"16">
        <v>1</v>
      </c>
    </row>
    <row r="37625" spans="3:7" x14ac:dyDescent="0.3">
      <c r="C37625" s="112">
        <v>44437</v>
      </c>
      <c r="D37625" s="21">
        <v>4</v>
      </c>
      <c r="E37625" s="21" t="s">
        <v>20</v>
      </c>
      <c r="F37625" s="21">
        <v>113.917</v>
      </c>
      <c r="G37625" s="16">
        <v>5</v>
      </c>
    </row>
    <row r="37626" spans="3:7" x14ac:dyDescent="0.3">
      <c r="C37626" s="112">
        <v>43920</v>
      </c>
      <c r="D37626" s="21">
        <v>5</v>
      </c>
      <c r="E37626" s="21" t="s">
        <v>20</v>
      </c>
      <c r="F37626" s="21">
        <v>249.52399999999997</v>
      </c>
      <c r="G37626" s="16">
        <v>1</v>
      </c>
    </row>
    <row r="37627" spans="3:7" x14ac:dyDescent="0.3">
      <c r="C37627" s="112">
        <v>44246</v>
      </c>
      <c r="D37627" s="21">
        <v>1</v>
      </c>
      <c r="E37627" s="21" t="s">
        <v>21</v>
      </c>
      <c r="F37627" s="21">
        <v>320.77600000000001</v>
      </c>
      <c r="G37627" s="16">
        <v>1</v>
      </c>
    </row>
    <row r="37628" spans="3:7" x14ac:dyDescent="0.3">
      <c r="C37628" s="112">
        <v>44270</v>
      </c>
      <c r="D37628" s="21">
        <v>1</v>
      </c>
      <c r="E37628" s="21" t="s">
        <v>16</v>
      </c>
      <c r="F37628" s="21">
        <v>313.41899999999998</v>
      </c>
      <c r="G37628" s="16">
        <v>5</v>
      </c>
    </row>
    <row r="37629" spans="3:7" x14ac:dyDescent="0.3">
      <c r="C37629" s="112">
        <v>44059</v>
      </c>
      <c r="D37629" s="21">
        <v>4</v>
      </c>
      <c r="E37629" s="21" t="s">
        <v>10</v>
      </c>
      <c r="F37629" s="21">
        <v>171.00399999999999</v>
      </c>
      <c r="G37629" s="16">
        <v>7</v>
      </c>
    </row>
    <row r="37630" spans="3:7" x14ac:dyDescent="0.3">
      <c r="C37630" s="112">
        <v>43831</v>
      </c>
      <c r="D37630" s="21">
        <v>3</v>
      </c>
      <c r="E37630" s="21" t="s">
        <v>21</v>
      </c>
      <c r="F37630" s="21">
        <v>498.13400000000001</v>
      </c>
      <c r="G37630" s="16">
        <v>1</v>
      </c>
    </row>
    <row r="37631" spans="3:7" x14ac:dyDescent="0.3">
      <c r="C37631" s="112">
        <v>43937</v>
      </c>
      <c r="D37631" s="21">
        <v>5</v>
      </c>
      <c r="E37631" s="21" t="s">
        <v>21</v>
      </c>
      <c r="F37631" s="21">
        <v>202.886</v>
      </c>
      <c r="G37631" s="16">
        <v>4</v>
      </c>
    </row>
    <row r="37632" spans="3:7" x14ac:dyDescent="0.3">
      <c r="C37632" s="112">
        <v>44547</v>
      </c>
      <c r="D37632" s="21">
        <v>3</v>
      </c>
      <c r="E37632" s="21" t="s">
        <v>16</v>
      </c>
      <c r="F37632" s="21">
        <v>546.64599999999996</v>
      </c>
      <c r="G37632" s="16">
        <v>1</v>
      </c>
    </row>
    <row r="37633" spans="3:7" x14ac:dyDescent="0.3">
      <c r="C37633" s="112">
        <v>44364</v>
      </c>
      <c r="D37633" s="21">
        <v>5</v>
      </c>
      <c r="E37633" s="21" t="s">
        <v>7</v>
      </c>
      <c r="F37633" s="21">
        <v>178.547</v>
      </c>
      <c r="G37633" s="16">
        <v>3</v>
      </c>
    </row>
    <row r="37634" spans="3:7" x14ac:dyDescent="0.3">
      <c r="C37634" s="112">
        <v>44014</v>
      </c>
      <c r="D37634" s="21">
        <v>3</v>
      </c>
      <c r="E37634" s="21" t="s">
        <v>16</v>
      </c>
      <c r="F37634" s="21">
        <v>367.49699999999996</v>
      </c>
      <c r="G37634" s="16">
        <v>7</v>
      </c>
    </row>
    <row r="37635" spans="3:7" x14ac:dyDescent="0.3">
      <c r="C37635" s="112">
        <v>44393</v>
      </c>
      <c r="D37635" s="21">
        <v>2</v>
      </c>
      <c r="E37635" s="21" t="s">
        <v>7</v>
      </c>
      <c r="F37635" s="21">
        <v>144.72200000000001</v>
      </c>
      <c r="G37635" s="16">
        <v>7</v>
      </c>
    </row>
    <row r="37636" spans="3:7" x14ac:dyDescent="0.3">
      <c r="C37636" s="112">
        <v>44241</v>
      </c>
      <c r="D37636" s="21">
        <v>4</v>
      </c>
      <c r="E37636" s="21" t="s">
        <v>16</v>
      </c>
      <c r="F37636" s="21">
        <v>403.35199999999998</v>
      </c>
      <c r="G37636" s="16">
        <v>3</v>
      </c>
    </row>
    <row r="37637" spans="3:7" x14ac:dyDescent="0.3">
      <c r="C37637" s="112">
        <v>43915</v>
      </c>
      <c r="D37637" s="21">
        <v>4</v>
      </c>
      <c r="E37637" s="21" t="s">
        <v>10</v>
      </c>
      <c r="F37637" s="21">
        <v>162.518</v>
      </c>
      <c r="G37637" s="16">
        <v>4</v>
      </c>
    </row>
    <row r="37638" spans="3:7" x14ac:dyDescent="0.3">
      <c r="C37638" s="112">
        <v>44496</v>
      </c>
      <c r="D37638" s="21">
        <v>4</v>
      </c>
      <c r="E37638" s="21" t="s">
        <v>10</v>
      </c>
      <c r="F37638" s="21">
        <v>419.05100000000004</v>
      </c>
      <c r="G37638" s="16">
        <v>5</v>
      </c>
    </row>
    <row r="37639" spans="3:7" x14ac:dyDescent="0.3">
      <c r="C37639" s="112">
        <v>44161</v>
      </c>
      <c r="D37639" s="21">
        <v>3</v>
      </c>
      <c r="E37639" s="21" t="s">
        <v>16</v>
      </c>
      <c r="F37639" s="21">
        <v>198.654</v>
      </c>
      <c r="G37639" s="16">
        <v>6</v>
      </c>
    </row>
    <row r="37640" spans="3:7" x14ac:dyDescent="0.3">
      <c r="C37640" s="112">
        <v>43898</v>
      </c>
      <c r="D37640" s="21">
        <v>2</v>
      </c>
      <c r="E37640" s="21" t="s">
        <v>7</v>
      </c>
      <c r="F37640" s="21">
        <v>165.935</v>
      </c>
      <c r="G37640" s="16">
        <v>2</v>
      </c>
    </row>
    <row r="37641" spans="3:7" x14ac:dyDescent="0.3">
      <c r="C37641" s="112">
        <v>44106</v>
      </c>
      <c r="D37641" s="21">
        <v>3</v>
      </c>
      <c r="E37641" s="21" t="s">
        <v>16</v>
      </c>
      <c r="F37641" s="21">
        <v>257.60199999999998</v>
      </c>
      <c r="G37641" s="16">
        <v>4</v>
      </c>
    </row>
    <row r="37642" spans="3:7" x14ac:dyDescent="0.3">
      <c r="C37642" s="112">
        <v>43871</v>
      </c>
      <c r="D37642" s="21">
        <v>4</v>
      </c>
      <c r="E37642" s="21" t="s">
        <v>7</v>
      </c>
      <c r="F37642" s="21">
        <v>440.83000000000004</v>
      </c>
      <c r="G37642" s="16">
        <v>6</v>
      </c>
    </row>
    <row r="37643" spans="3:7" x14ac:dyDescent="0.3">
      <c r="C37643" s="112">
        <v>44190</v>
      </c>
      <c r="D37643" s="21">
        <v>3</v>
      </c>
      <c r="E37643" s="21" t="s">
        <v>20</v>
      </c>
      <c r="F37643" s="21">
        <v>856.71100000000001</v>
      </c>
      <c r="G37643" s="16">
        <v>3</v>
      </c>
    </row>
    <row r="37644" spans="3:7" x14ac:dyDescent="0.3">
      <c r="C37644" s="112">
        <v>44132</v>
      </c>
      <c r="D37644" s="21">
        <v>4</v>
      </c>
      <c r="E37644" s="21" t="s">
        <v>12</v>
      </c>
      <c r="F37644" s="21">
        <v>309.66300000000001</v>
      </c>
      <c r="G37644" s="16">
        <v>5</v>
      </c>
    </row>
    <row r="37645" spans="3:7" x14ac:dyDescent="0.3">
      <c r="C37645" s="112">
        <v>44064</v>
      </c>
      <c r="D37645" s="21">
        <v>1</v>
      </c>
      <c r="E37645" s="21" t="s">
        <v>20</v>
      </c>
      <c r="F37645" s="21">
        <v>417.34300000000002</v>
      </c>
      <c r="G37645" s="16">
        <v>5</v>
      </c>
    </row>
    <row r="37646" spans="3:7" x14ac:dyDescent="0.3">
      <c r="C37646" s="112">
        <v>44051</v>
      </c>
      <c r="D37646" s="21">
        <v>5</v>
      </c>
      <c r="E37646" s="21" t="s">
        <v>12</v>
      </c>
      <c r="F37646" s="21">
        <v>130.33800000000002</v>
      </c>
      <c r="G37646" s="16">
        <v>5</v>
      </c>
    </row>
    <row r="37647" spans="3:7" x14ac:dyDescent="0.3">
      <c r="C37647" s="112">
        <v>44186</v>
      </c>
      <c r="D37647" s="21">
        <v>4</v>
      </c>
      <c r="E37647" s="21" t="s">
        <v>10</v>
      </c>
      <c r="F37647" s="21">
        <v>284.71899999999999</v>
      </c>
      <c r="G37647" s="16">
        <v>5</v>
      </c>
    </row>
    <row r="37648" spans="3:7" x14ac:dyDescent="0.3">
      <c r="C37648" s="112">
        <v>44349</v>
      </c>
      <c r="D37648" s="21">
        <v>3</v>
      </c>
      <c r="E37648" s="21" t="s">
        <v>21</v>
      </c>
      <c r="F37648" s="21">
        <v>486.245</v>
      </c>
      <c r="G37648" s="16">
        <v>5</v>
      </c>
    </row>
    <row r="37649" spans="3:7" x14ac:dyDescent="0.3">
      <c r="C37649" s="112">
        <v>44475</v>
      </c>
      <c r="D37649" s="21">
        <v>1</v>
      </c>
      <c r="E37649" s="21" t="s">
        <v>21</v>
      </c>
      <c r="F37649" s="21">
        <v>477.24399999999997</v>
      </c>
      <c r="G37649" s="16">
        <v>1</v>
      </c>
    </row>
    <row r="37650" spans="3:7" x14ac:dyDescent="0.3">
      <c r="C37650" s="112">
        <v>44351</v>
      </c>
      <c r="D37650" s="21">
        <v>3</v>
      </c>
      <c r="E37650" s="21" t="s">
        <v>10</v>
      </c>
      <c r="F37650" s="21">
        <v>430.96099999999996</v>
      </c>
      <c r="G37650" s="16">
        <v>5</v>
      </c>
    </row>
    <row r="37651" spans="3:7" x14ac:dyDescent="0.3">
      <c r="C37651" s="112">
        <v>44067</v>
      </c>
      <c r="D37651" s="21">
        <v>3</v>
      </c>
      <c r="E37651" s="21" t="s">
        <v>16</v>
      </c>
      <c r="F37651" s="21">
        <v>423.44300000000004</v>
      </c>
      <c r="G37651" s="16">
        <v>5</v>
      </c>
    </row>
    <row r="37652" spans="3:7" x14ac:dyDescent="0.3">
      <c r="C37652" s="112">
        <v>43913</v>
      </c>
      <c r="D37652" s="21">
        <v>1</v>
      </c>
      <c r="E37652" s="21" t="s">
        <v>7</v>
      </c>
      <c r="F37652" s="21">
        <v>122.65799999999999</v>
      </c>
      <c r="G37652" s="16">
        <v>5</v>
      </c>
    </row>
    <row r="37653" spans="3:7" x14ac:dyDescent="0.3">
      <c r="C37653" s="112">
        <v>43887</v>
      </c>
      <c r="D37653" s="21">
        <v>4</v>
      </c>
      <c r="E37653" s="21" t="s">
        <v>7</v>
      </c>
      <c r="F37653" s="21">
        <v>245.417</v>
      </c>
      <c r="G37653" s="16">
        <v>3</v>
      </c>
    </row>
    <row r="37654" spans="3:7" x14ac:dyDescent="0.3">
      <c r="C37654" s="112">
        <v>44510</v>
      </c>
      <c r="D37654" s="21">
        <v>1</v>
      </c>
      <c r="E37654" s="21" t="s">
        <v>21</v>
      </c>
      <c r="F37654" s="21">
        <v>119.73800000000001</v>
      </c>
      <c r="G37654" s="16">
        <v>2</v>
      </c>
    </row>
    <row r="37655" spans="3:7" x14ac:dyDescent="0.3">
      <c r="C37655" s="112">
        <v>44137</v>
      </c>
      <c r="D37655" s="21">
        <v>3</v>
      </c>
      <c r="E37655" s="21" t="s">
        <v>7</v>
      </c>
      <c r="F37655" s="21">
        <v>172.148</v>
      </c>
      <c r="G37655" s="16">
        <v>6</v>
      </c>
    </row>
    <row r="37656" spans="3:7" x14ac:dyDescent="0.3">
      <c r="C37656" s="112">
        <v>44057</v>
      </c>
      <c r="D37656" s="21">
        <v>1</v>
      </c>
      <c r="E37656" s="21" t="s">
        <v>16</v>
      </c>
      <c r="F37656" s="21">
        <v>298.28100000000001</v>
      </c>
      <c r="G37656" s="16">
        <v>5</v>
      </c>
    </row>
    <row r="37657" spans="3:7" x14ac:dyDescent="0.3">
      <c r="C37657" s="112">
        <v>44102</v>
      </c>
      <c r="D37657" s="21">
        <v>5</v>
      </c>
      <c r="E37657" s="21" t="s">
        <v>16</v>
      </c>
      <c r="F37657" s="21">
        <v>244.65799999999999</v>
      </c>
      <c r="G37657" s="16">
        <v>5</v>
      </c>
    </row>
    <row r="37658" spans="3:7" x14ac:dyDescent="0.3">
      <c r="C37658" s="112">
        <v>43834</v>
      </c>
      <c r="D37658" s="21">
        <v>5</v>
      </c>
      <c r="E37658" s="21" t="s">
        <v>10</v>
      </c>
      <c r="F37658" s="21">
        <v>450.87200000000001</v>
      </c>
      <c r="G37658" s="16">
        <v>1</v>
      </c>
    </row>
    <row r="37659" spans="3:7" x14ac:dyDescent="0.3">
      <c r="C37659" s="112">
        <v>44481</v>
      </c>
      <c r="D37659" s="21">
        <v>3</v>
      </c>
      <c r="E37659" s="21" t="s">
        <v>10</v>
      </c>
      <c r="F37659" s="21">
        <v>100.381</v>
      </c>
      <c r="G37659" s="16">
        <v>4</v>
      </c>
    </row>
    <row r="37660" spans="3:7" x14ac:dyDescent="0.3">
      <c r="C37660" s="112">
        <v>44524</v>
      </c>
      <c r="D37660" s="21">
        <v>3</v>
      </c>
      <c r="E37660" s="21" t="s">
        <v>10</v>
      </c>
      <c r="F37660" s="21">
        <v>223.28800000000001</v>
      </c>
      <c r="G37660" s="16">
        <v>5</v>
      </c>
    </row>
    <row r="37661" spans="3:7" x14ac:dyDescent="0.3">
      <c r="C37661" s="112">
        <v>44178</v>
      </c>
      <c r="D37661" s="21">
        <v>2</v>
      </c>
      <c r="E37661" s="21" t="s">
        <v>21</v>
      </c>
      <c r="F37661" s="21">
        <v>624.86199999999997</v>
      </c>
      <c r="G37661" s="16">
        <v>5</v>
      </c>
    </row>
    <row r="37662" spans="3:7" x14ac:dyDescent="0.3">
      <c r="C37662" s="112">
        <v>44007</v>
      </c>
      <c r="D37662" s="21">
        <v>2</v>
      </c>
      <c r="E37662" s="21" t="s">
        <v>7</v>
      </c>
      <c r="F37662" s="21">
        <v>406.27699999999999</v>
      </c>
      <c r="G37662" s="16">
        <v>6</v>
      </c>
    </row>
    <row r="37663" spans="3:7" x14ac:dyDescent="0.3">
      <c r="C37663" s="112">
        <v>44344</v>
      </c>
      <c r="D37663" s="21">
        <v>4</v>
      </c>
      <c r="E37663" s="21" t="s">
        <v>16</v>
      </c>
      <c r="F37663" s="21">
        <v>391.13400000000001</v>
      </c>
      <c r="G37663" s="16">
        <v>1</v>
      </c>
    </row>
    <row r="37664" spans="3:7" x14ac:dyDescent="0.3">
      <c r="C37664" s="112">
        <v>44161</v>
      </c>
      <c r="D37664" s="21">
        <v>4</v>
      </c>
      <c r="E37664" s="21" t="s">
        <v>7</v>
      </c>
      <c r="F37664" s="21">
        <v>425.11700000000002</v>
      </c>
      <c r="G37664" s="16">
        <v>1</v>
      </c>
    </row>
    <row r="37665" spans="3:7" x14ac:dyDescent="0.3">
      <c r="C37665" s="112">
        <v>44401</v>
      </c>
      <c r="D37665" s="21">
        <v>5</v>
      </c>
      <c r="E37665" s="21" t="s">
        <v>21</v>
      </c>
      <c r="F37665" s="21">
        <v>332.94499999999999</v>
      </c>
      <c r="G37665" s="16">
        <v>5</v>
      </c>
    </row>
    <row r="37666" spans="3:7" x14ac:dyDescent="0.3">
      <c r="C37666" s="112">
        <v>44176</v>
      </c>
      <c r="D37666" s="21">
        <v>4</v>
      </c>
      <c r="E37666" s="21" t="s">
        <v>7</v>
      </c>
      <c r="F37666" s="21">
        <v>826.94799999999998</v>
      </c>
      <c r="G37666" s="16">
        <v>1</v>
      </c>
    </row>
    <row r="37667" spans="3:7" x14ac:dyDescent="0.3">
      <c r="C37667" s="112">
        <v>43944</v>
      </c>
      <c r="D37667" s="21">
        <v>4</v>
      </c>
      <c r="E37667" s="21" t="s">
        <v>16</v>
      </c>
      <c r="F37667" s="21">
        <v>297.649</v>
      </c>
      <c r="G37667" s="16">
        <v>4</v>
      </c>
    </row>
    <row r="37668" spans="3:7" x14ac:dyDescent="0.3">
      <c r="C37668" s="112">
        <v>43947</v>
      </c>
      <c r="D37668" s="21">
        <v>2</v>
      </c>
      <c r="E37668" s="21" t="s">
        <v>7</v>
      </c>
      <c r="F37668" s="21">
        <v>156.376</v>
      </c>
      <c r="G37668" s="16">
        <v>2</v>
      </c>
    </row>
    <row r="37669" spans="3:7" x14ac:dyDescent="0.3">
      <c r="C37669" s="112">
        <v>43948</v>
      </c>
      <c r="D37669" s="21">
        <v>2</v>
      </c>
      <c r="E37669" s="21" t="s">
        <v>20</v>
      </c>
      <c r="F37669" s="21">
        <v>279.09800000000001</v>
      </c>
      <c r="G37669" s="16">
        <v>1</v>
      </c>
    </row>
    <row r="37670" spans="3:7" x14ac:dyDescent="0.3">
      <c r="C37670" s="112">
        <v>44529</v>
      </c>
      <c r="D37670" s="21">
        <v>5</v>
      </c>
      <c r="E37670" s="21" t="s">
        <v>21</v>
      </c>
      <c r="F37670" s="21">
        <v>405.815</v>
      </c>
      <c r="G37670" s="16">
        <v>1</v>
      </c>
    </row>
    <row r="37671" spans="3:7" x14ac:dyDescent="0.3">
      <c r="C37671" s="112">
        <v>44284</v>
      </c>
      <c r="D37671" s="21">
        <v>1</v>
      </c>
      <c r="E37671" s="21" t="s">
        <v>20</v>
      </c>
      <c r="F37671" s="21">
        <v>149.511</v>
      </c>
      <c r="G37671" s="16">
        <v>1</v>
      </c>
    </row>
    <row r="37672" spans="3:7" x14ac:dyDescent="0.3">
      <c r="C37672" s="112">
        <v>43961</v>
      </c>
      <c r="D37672" s="21">
        <v>3</v>
      </c>
      <c r="E37672" s="21" t="s">
        <v>7</v>
      </c>
      <c r="F37672" s="21">
        <v>323.79399999999998</v>
      </c>
      <c r="G37672" s="16">
        <v>2</v>
      </c>
    </row>
    <row r="37673" spans="3:7" x14ac:dyDescent="0.3">
      <c r="C37673" s="112">
        <v>44158</v>
      </c>
      <c r="D37673" s="21">
        <v>4</v>
      </c>
      <c r="E37673" s="21" t="s">
        <v>10</v>
      </c>
      <c r="F37673" s="21">
        <v>453.78199999999998</v>
      </c>
      <c r="G37673" s="16">
        <v>1</v>
      </c>
    </row>
    <row r="37674" spans="3:7" x14ac:dyDescent="0.3">
      <c r="C37674" s="112">
        <v>43982</v>
      </c>
      <c r="D37674" s="21">
        <v>3</v>
      </c>
      <c r="E37674" s="21" t="s">
        <v>21</v>
      </c>
      <c r="F37674" s="21">
        <v>357.51</v>
      </c>
      <c r="G37674" s="16">
        <v>1</v>
      </c>
    </row>
    <row r="37675" spans="3:7" x14ac:dyDescent="0.3">
      <c r="C37675" s="112">
        <v>44019</v>
      </c>
      <c r="D37675" s="21">
        <v>4</v>
      </c>
      <c r="E37675" s="21" t="s">
        <v>21</v>
      </c>
      <c r="F37675" s="21">
        <v>270.82600000000002</v>
      </c>
      <c r="G37675" s="16">
        <v>2</v>
      </c>
    </row>
    <row r="37676" spans="3:7" x14ac:dyDescent="0.3">
      <c r="C37676" s="112">
        <v>44560</v>
      </c>
      <c r="D37676" s="21">
        <v>2</v>
      </c>
      <c r="E37676" s="21" t="s">
        <v>21</v>
      </c>
      <c r="F37676" s="21">
        <v>104.80199999999999</v>
      </c>
      <c r="G37676" s="16">
        <v>5</v>
      </c>
    </row>
    <row r="37677" spans="3:7" x14ac:dyDescent="0.3">
      <c r="C37677" s="112">
        <v>43852</v>
      </c>
      <c r="D37677" s="21">
        <v>4</v>
      </c>
      <c r="E37677" s="21" t="s">
        <v>16</v>
      </c>
      <c r="F37677" s="21">
        <v>301.00799999999998</v>
      </c>
      <c r="G37677" s="16">
        <v>1</v>
      </c>
    </row>
    <row r="37678" spans="3:7" x14ac:dyDescent="0.3">
      <c r="C37678" s="112">
        <v>44466</v>
      </c>
      <c r="D37678" s="21">
        <v>5</v>
      </c>
      <c r="E37678" s="21" t="s">
        <v>10</v>
      </c>
      <c r="F37678" s="21">
        <v>439.55200000000002</v>
      </c>
      <c r="G37678" s="16">
        <v>5</v>
      </c>
    </row>
    <row r="37679" spans="3:7" x14ac:dyDescent="0.3">
      <c r="C37679" s="112">
        <v>44445</v>
      </c>
      <c r="D37679" s="21">
        <v>3</v>
      </c>
      <c r="E37679" s="21" t="s">
        <v>7</v>
      </c>
      <c r="F37679" s="21">
        <v>204.70499999999998</v>
      </c>
      <c r="G37679" s="16">
        <v>2</v>
      </c>
    </row>
    <row r="37680" spans="3:7" x14ac:dyDescent="0.3">
      <c r="C37680" s="112">
        <v>43999</v>
      </c>
      <c r="D37680" s="21">
        <v>1</v>
      </c>
      <c r="E37680" s="21" t="s">
        <v>21</v>
      </c>
      <c r="F37680" s="21">
        <v>200.78399999999999</v>
      </c>
      <c r="G37680" s="16">
        <v>5</v>
      </c>
    </row>
    <row r="37681" spans="3:7" x14ac:dyDescent="0.3">
      <c r="C37681" s="112">
        <v>44485</v>
      </c>
      <c r="D37681" s="21">
        <v>3</v>
      </c>
      <c r="E37681" s="21" t="s">
        <v>21</v>
      </c>
      <c r="F37681" s="21">
        <v>256.721</v>
      </c>
      <c r="G37681" s="16">
        <v>6</v>
      </c>
    </row>
    <row r="37682" spans="3:7" x14ac:dyDescent="0.3">
      <c r="C37682" s="112">
        <v>44302</v>
      </c>
      <c r="D37682" s="21">
        <v>4</v>
      </c>
      <c r="E37682" s="21" t="s">
        <v>7</v>
      </c>
      <c r="F37682" s="21">
        <v>393.23899999999998</v>
      </c>
      <c r="G37682" s="16">
        <v>1</v>
      </c>
    </row>
    <row r="37683" spans="3:7" x14ac:dyDescent="0.3">
      <c r="C37683" s="112">
        <v>44397</v>
      </c>
      <c r="D37683" s="21">
        <v>5</v>
      </c>
      <c r="E37683" s="21" t="s">
        <v>20</v>
      </c>
      <c r="F37683" s="21">
        <v>462.78199999999998</v>
      </c>
      <c r="G37683" s="16">
        <v>2</v>
      </c>
    </row>
    <row r="37684" spans="3:7" x14ac:dyDescent="0.3">
      <c r="C37684" s="112">
        <v>44545</v>
      </c>
      <c r="D37684" s="21">
        <v>1</v>
      </c>
      <c r="E37684" s="21" t="s">
        <v>21</v>
      </c>
      <c r="F37684" s="21">
        <v>774.38300000000004</v>
      </c>
      <c r="G37684" s="16">
        <v>1</v>
      </c>
    </row>
    <row r="37685" spans="3:7" x14ac:dyDescent="0.3">
      <c r="C37685" s="112">
        <v>44416</v>
      </c>
      <c r="D37685" s="21">
        <v>1</v>
      </c>
      <c r="E37685" s="21" t="s">
        <v>21</v>
      </c>
      <c r="F37685" s="21">
        <v>119.65599999999999</v>
      </c>
      <c r="G37685" s="16">
        <v>1</v>
      </c>
    </row>
    <row r="37686" spans="3:7" x14ac:dyDescent="0.3">
      <c r="C37686" s="112">
        <v>44235</v>
      </c>
      <c r="D37686" s="21">
        <v>2</v>
      </c>
      <c r="E37686" s="21" t="s">
        <v>21</v>
      </c>
      <c r="F37686" s="21">
        <v>298.14600000000002</v>
      </c>
      <c r="G37686" s="16">
        <v>1</v>
      </c>
    </row>
    <row r="37687" spans="3:7" x14ac:dyDescent="0.3">
      <c r="C37687" s="112">
        <v>44544</v>
      </c>
      <c r="D37687" s="21">
        <v>5</v>
      </c>
      <c r="E37687" s="21" t="s">
        <v>7</v>
      </c>
      <c r="F37687" s="21">
        <v>609.35699999999997</v>
      </c>
      <c r="G37687" s="16">
        <v>1</v>
      </c>
    </row>
    <row r="37688" spans="3:7" x14ac:dyDescent="0.3">
      <c r="C37688" s="112">
        <v>44125</v>
      </c>
      <c r="D37688" s="21">
        <v>5</v>
      </c>
      <c r="E37688" s="21" t="s">
        <v>21</v>
      </c>
      <c r="F37688" s="21">
        <v>319.63299999999998</v>
      </c>
      <c r="G37688" s="16">
        <v>2</v>
      </c>
    </row>
    <row r="37689" spans="3:7" x14ac:dyDescent="0.3">
      <c r="C37689" s="112">
        <v>44086</v>
      </c>
      <c r="D37689" s="21">
        <v>4</v>
      </c>
      <c r="E37689" s="21" t="s">
        <v>16</v>
      </c>
      <c r="F37689" s="21">
        <v>137.99100000000001</v>
      </c>
      <c r="G37689" s="16">
        <v>5</v>
      </c>
    </row>
    <row r="37690" spans="3:7" x14ac:dyDescent="0.3">
      <c r="C37690" s="112">
        <v>43961</v>
      </c>
      <c r="D37690" s="21">
        <v>3</v>
      </c>
      <c r="E37690" s="21" t="s">
        <v>10</v>
      </c>
      <c r="F37690" s="21">
        <v>204.15899999999999</v>
      </c>
      <c r="G37690" s="16">
        <v>5</v>
      </c>
    </row>
    <row r="37691" spans="3:7" x14ac:dyDescent="0.3">
      <c r="C37691" s="112">
        <v>44131</v>
      </c>
      <c r="D37691" s="21">
        <v>1</v>
      </c>
      <c r="E37691" s="21" t="s">
        <v>10</v>
      </c>
      <c r="F37691" s="21">
        <v>145.16199999999998</v>
      </c>
      <c r="G37691" s="16">
        <v>1</v>
      </c>
    </row>
    <row r="37692" spans="3:7" x14ac:dyDescent="0.3">
      <c r="C37692" s="112">
        <v>44426</v>
      </c>
      <c r="D37692" s="21">
        <v>4</v>
      </c>
      <c r="E37692" s="21" t="s">
        <v>7</v>
      </c>
      <c r="F37692" s="21">
        <v>228.32600000000002</v>
      </c>
      <c r="G37692" s="16">
        <v>1</v>
      </c>
    </row>
    <row r="37693" spans="3:7" x14ac:dyDescent="0.3">
      <c r="C37693" s="112">
        <v>43860</v>
      </c>
      <c r="D37693" s="21">
        <v>3</v>
      </c>
      <c r="E37693" s="21" t="s">
        <v>7</v>
      </c>
      <c r="F37693" s="21">
        <v>156.05799999999999</v>
      </c>
      <c r="G37693" s="16">
        <v>1</v>
      </c>
    </row>
    <row r="37694" spans="3:7" x14ac:dyDescent="0.3">
      <c r="C37694" s="112">
        <v>43958</v>
      </c>
      <c r="D37694" s="21">
        <v>3</v>
      </c>
      <c r="E37694" s="21" t="s">
        <v>7</v>
      </c>
      <c r="F37694" s="21">
        <v>273.53399999999999</v>
      </c>
      <c r="G37694" s="16">
        <v>1</v>
      </c>
    </row>
    <row r="37695" spans="3:7" x14ac:dyDescent="0.3">
      <c r="C37695" s="112">
        <v>44381</v>
      </c>
      <c r="D37695" s="21">
        <v>1</v>
      </c>
      <c r="E37695" s="21" t="s">
        <v>12</v>
      </c>
      <c r="F37695" s="21">
        <v>490.62399999999997</v>
      </c>
      <c r="G37695" s="16">
        <v>3</v>
      </c>
    </row>
    <row r="37696" spans="3:7" x14ac:dyDescent="0.3">
      <c r="C37696" s="112">
        <v>44071</v>
      </c>
      <c r="D37696" s="21">
        <v>4</v>
      </c>
      <c r="E37696" s="21" t="s">
        <v>7</v>
      </c>
      <c r="F37696" s="21">
        <v>260.67500000000001</v>
      </c>
      <c r="G37696" s="16">
        <v>6</v>
      </c>
    </row>
    <row r="37697" spans="3:7" x14ac:dyDescent="0.3">
      <c r="C37697" s="112">
        <v>43962</v>
      </c>
      <c r="D37697" s="21">
        <v>3</v>
      </c>
      <c r="E37697" s="21" t="s">
        <v>10</v>
      </c>
      <c r="F37697" s="21">
        <v>146.279</v>
      </c>
      <c r="G37697" s="16">
        <v>7</v>
      </c>
    </row>
    <row r="37698" spans="3:7" x14ac:dyDescent="0.3">
      <c r="C37698" s="112">
        <v>43897</v>
      </c>
      <c r="D37698" s="21">
        <v>4</v>
      </c>
      <c r="E37698" s="21" t="s">
        <v>21</v>
      </c>
      <c r="F37698" s="21">
        <v>194.60300000000001</v>
      </c>
      <c r="G37698" s="16">
        <v>1</v>
      </c>
    </row>
    <row r="37699" spans="3:7" x14ac:dyDescent="0.3">
      <c r="C37699" s="112">
        <v>43987</v>
      </c>
      <c r="D37699" s="21">
        <v>1</v>
      </c>
      <c r="E37699" s="21" t="s">
        <v>10</v>
      </c>
      <c r="F37699" s="21">
        <v>243.74699999999999</v>
      </c>
      <c r="G37699" s="16">
        <v>1</v>
      </c>
    </row>
    <row r="37700" spans="3:7" x14ac:dyDescent="0.3">
      <c r="C37700" s="112">
        <v>44320</v>
      </c>
      <c r="D37700" s="21">
        <v>5</v>
      </c>
      <c r="E37700" s="21" t="s">
        <v>12</v>
      </c>
      <c r="F37700" s="21">
        <v>322.399</v>
      </c>
      <c r="G37700" s="16">
        <v>3</v>
      </c>
    </row>
    <row r="37701" spans="3:7" x14ac:dyDescent="0.3">
      <c r="C37701" s="112">
        <v>44541</v>
      </c>
      <c r="D37701" s="21">
        <v>3</v>
      </c>
      <c r="E37701" s="21" t="s">
        <v>12</v>
      </c>
      <c r="F37701" s="21">
        <v>326.77199999999999</v>
      </c>
      <c r="G37701" s="16">
        <v>2</v>
      </c>
    </row>
    <row r="37702" spans="3:7" x14ac:dyDescent="0.3">
      <c r="C37702" s="112">
        <v>44135</v>
      </c>
      <c r="D37702" s="21">
        <v>3</v>
      </c>
      <c r="E37702" s="21" t="s">
        <v>21</v>
      </c>
      <c r="F37702" s="21">
        <v>291.37700000000001</v>
      </c>
      <c r="G37702" s="16">
        <v>4</v>
      </c>
    </row>
    <row r="37703" spans="3:7" x14ac:dyDescent="0.3">
      <c r="C37703" s="112">
        <v>44386</v>
      </c>
      <c r="D37703" s="21">
        <v>4</v>
      </c>
      <c r="E37703" s="21" t="s">
        <v>10</v>
      </c>
      <c r="F37703" s="21">
        <v>407.23899999999998</v>
      </c>
      <c r="G37703" s="16">
        <v>7</v>
      </c>
    </row>
    <row r="37704" spans="3:7" x14ac:dyDescent="0.3">
      <c r="C37704" s="112">
        <v>44238</v>
      </c>
      <c r="D37704" s="21">
        <v>4</v>
      </c>
      <c r="E37704" s="21" t="s">
        <v>21</v>
      </c>
      <c r="F37704" s="21">
        <v>225.75100000000003</v>
      </c>
      <c r="G37704" s="16">
        <v>5</v>
      </c>
    </row>
    <row r="37705" spans="3:7" x14ac:dyDescent="0.3">
      <c r="C37705" s="112">
        <v>44479</v>
      </c>
      <c r="D37705" s="21">
        <v>5</v>
      </c>
      <c r="E37705" s="21" t="s">
        <v>20</v>
      </c>
      <c r="F37705" s="21">
        <v>277.95500000000004</v>
      </c>
      <c r="G37705" s="16">
        <v>6</v>
      </c>
    </row>
    <row r="37706" spans="3:7" x14ac:dyDescent="0.3">
      <c r="C37706" s="112">
        <v>44441</v>
      </c>
      <c r="D37706" s="21">
        <v>5</v>
      </c>
      <c r="E37706" s="21" t="s">
        <v>20</v>
      </c>
      <c r="F37706" s="21">
        <v>439.06299999999999</v>
      </c>
      <c r="G37706" s="16">
        <v>7</v>
      </c>
    </row>
    <row r="37707" spans="3:7" x14ac:dyDescent="0.3">
      <c r="C37707" s="112">
        <v>44033</v>
      </c>
      <c r="D37707" s="21">
        <v>1</v>
      </c>
      <c r="E37707" s="21" t="s">
        <v>7</v>
      </c>
      <c r="F37707" s="21">
        <v>375.67199999999997</v>
      </c>
      <c r="G37707" s="16">
        <v>4</v>
      </c>
    </row>
    <row r="37708" spans="3:7" x14ac:dyDescent="0.3">
      <c r="C37708" s="112">
        <v>44217</v>
      </c>
      <c r="D37708" s="21">
        <v>4</v>
      </c>
      <c r="E37708" s="21" t="s">
        <v>7</v>
      </c>
      <c r="F37708" s="21">
        <v>130.15799999999999</v>
      </c>
      <c r="G37708" s="16">
        <v>1</v>
      </c>
    </row>
    <row r="37709" spans="3:7" x14ac:dyDescent="0.3">
      <c r="C37709" s="112">
        <v>44292</v>
      </c>
      <c r="D37709" s="21">
        <v>3</v>
      </c>
      <c r="E37709" s="21" t="s">
        <v>7</v>
      </c>
      <c r="F37709" s="21">
        <v>454.85399999999998</v>
      </c>
      <c r="G37709" s="16">
        <v>5</v>
      </c>
    </row>
    <row r="37710" spans="3:7" x14ac:dyDescent="0.3">
      <c r="C37710" s="112">
        <v>44551</v>
      </c>
      <c r="D37710" s="21">
        <v>1</v>
      </c>
      <c r="E37710" s="21" t="s">
        <v>7</v>
      </c>
      <c r="F37710" s="21">
        <v>219.083</v>
      </c>
      <c r="G37710" s="16">
        <v>1</v>
      </c>
    </row>
    <row r="37711" spans="3:7" x14ac:dyDescent="0.3">
      <c r="C37711" s="112">
        <v>43879</v>
      </c>
      <c r="D37711" s="21">
        <v>4</v>
      </c>
      <c r="E37711" s="21" t="s">
        <v>21</v>
      </c>
      <c r="F37711" s="21">
        <v>148.857</v>
      </c>
      <c r="G37711" s="16">
        <v>1</v>
      </c>
    </row>
    <row r="37712" spans="3:7" x14ac:dyDescent="0.3">
      <c r="C37712" s="112">
        <v>44126</v>
      </c>
      <c r="D37712" s="21">
        <v>3</v>
      </c>
      <c r="E37712" s="21" t="s">
        <v>20</v>
      </c>
      <c r="F37712" s="21">
        <v>194.989</v>
      </c>
      <c r="G37712" s="16">
        <v>5</v>
      </c>
    </row>
    <row r="37713" spans="3:7" x14ac:dyDescent="0.3">
      <c r="C37713" s="112">
        <v>44313</v>
      </c>
      <c r="D37713" s="21">
        <v>4</v>
      </c>
      <c r="E37713" s="21" t="s">
        <v>21</v>
      </c>
      <c r="F37713" s="21">
        <v>411.745</v>
      </c>
      <c r="G37713" s="16">
        <v>1</v>
      </c>
    </row>
    <row r="37714" spans="3:7" x14ac:dyDescent="0.3">
      <c r="C37714" s="112">
        <v>44185</v>
      </c>
      <c r="D37714" s="21">
        <v>2</v>
      </c>
      <c r="E37714" s="21" t="s">
        <v>7</v>
      </c>
      <c r="F37714" s="21">
        <v>796.55</v>
      </c>
      <c r="G37714" s="16">
        <v>1</v>
      </c>
    </row>
    <row r="37715" spans="3:7" x14ac:dyDescent="0.3">
      <c r="C37715" s="112">
        <v>44211</v>
      </c>
      <c r="D37715" s="21">
        <v>4</v>
      </c>
      <c r="E37715" s="21" t="s">
        <v>21</v>
      </c>
      <c r="F37715" s="21">
        <v>462.07100000000003</v>
      </c>
      <c r="G37715" s="16">
        <v>5</v>
      </c>
    </row>
    <row r="37716" spans="3:7" x14ac:dyDescent="0.3">
      <c r="C37716" s="112">
        <v>44023</v>
      </c>
      <c r="D37716" s="21">
        <v>4</v>
      </c>
      <c r="E37716" s="21" t="s">
        <v>7</v>
      </c>
      <c r="F37716" s="21">
        <v>300.37399999999997</v>
      </c>
      <c r="G37716" s="16">
        <v>1</v>
      </c>
    </row>
    <row r="37717" spans="3:7" x14ac:dyDescent="0.3">
      <c r="C37717" s="112">
        <v>44511</v>
      </c>
      <c r="D37717" s="21">
        <v>3</v>
      </c>
      <c r="E37717" s="21" t="s">
        <v>21</v>
      </c>
      <c r="F37717" s="21">
        <v>250.67</v>
      </c>
      <c r="G37717" s="16">
        <v>1</v>
      </c>
    </row>
    <row r="37718" spans="3:7" x14ac:dyDescent="0.3">
      <c r="C37718" s="112">
        <v>43861</v>
      </c>
      <c r="D37718" s="21">
        <v>3</v>
      </c>
      <c r="E37718" s="21" t="s">
        <v>21</v>
      </c>
      <c r="F37718" s="21">
        <v>341.96100000000001</v>
      </c>
      <c r="G37718" s="16">
        <v>1</v>
      </c>
    </row>
    <row r="37719" spans="3:7" x14ac:dyDescent="0.3">
      <c r="C37719" s="112">
        <v>44227</v>
      </c>
      <c r="D37719" s="21">
        <v>3</v>
      </c>
      <c r="E37719" s="21" t="s">
        <v>7</v>
      </c>
      <c r="F37719" s="21">
        <v>336.68600000000004</v>
      </c>
      <c r="G37719" s="16">
        <v>1</v>
      </c>
    </row>
    <row r="37720" spans="3:7" x14ac:dyDescent="0.3">
      <c r="C37720" s="112">
        <v>44199</v>
      </c>
      <c r="D37720" s="21">
        <v>5</v>
      </c>
      <c r="E37720" s="21" t="s">
        <v>21</v>
      </c>
      <c r="F37720" s="21">
        <v>465.63900000000001</v>
      </c>
      <c r="G37720" s="16">
        <v>1</v>
      </c>
    </row>
    <row r="37721" spans="3:7" x14ac:dyDescent="0.3">
      <c r="C37721" s="112">
        <v>44479</v>
      </c>
      <c r="D37721" s="21">
        <v>5</v>
      </c>
      <c r="E37721" s="21" t="s">
        <v>20</v>
      </c>
      <c r="F37721" s="21">
        <v>217.76599999999999</v>
      </c>
      <c r="G37721" s="16">
        <v>7</v>
      </c>
    </row>
    <row r="37722" spans="3:7" x14ac:dyDescent="0.3">
      <c r="C37722" s="112">
        <v>44337</v>
      </c>
      <c r="D37722" s="21">
        <v>5</v>
      </c>
      <c r="E37722" s="21" t="s">
        <v>20</v>
      </c>
      <c r="F37722" s="21">
        <v>388.37</v>
      </c>
      <c r="G37722" s="16">
        <v>5</v>
      </c>
    </row>
    <row r="37723" spans="3:7" x14ac:dyDescent="0.3">
      <c r="C37723" s="112">
        <v>43986</v>
      </c>
      <c r="D37723" s="21">
        <v>1</v>
      </c>
      <c r="E37723" s="21" t="s">
        <v>7</v>
      </c>
      <c r="F37723" s="21">
        <v>236.965</v>
      </c>
      <c r="G37723" s="16">
        <v>5</v>
      </c>
    </row>
    <row r="37724" spans="3:7" x14ac:dyDescent="0.3">
      <c r="C37724" s="112">
        <v>44428</v>
      </c>
      <c r="D37724" s="21">
        <v>1</v>
      </c>
      <c r="E37724" s="21" t="s">
        <v>20</v>
      </c>
      <c r="F37724" s="21">
        <v>293.11399999999998</v>
      </c>
      <c r="G37724" s="16">
        <v>1</v>
      </c>
    </row>
    <row r="37725" spans="3:7" x14ac:dyDescent="0.3">
      <c r="C37725" s="112">
        <v>44197</v>
      </c>
      <c r="D37725" s="21">
        <v>3</v>
      </c>
      <c r="E37725" s="21" t="s">
        <v>7</v>
      </c>
      <c r="F37725" s="21">
        <v>192.47</v>
      </c>
      <c r="G37725" s="16">
        <v>5</v>
      </c>
    </row>
    <row r="37726" spans="3:7" x14ac:dyDescent="0.3">
      <c r="C37726" s="112">
        <v>44279</v>
      </c>
      <c r="D37726" s="21">
        <v>3</v>
      </c>
      <c r="E37726" s="21" t="s">
        <v>7</v>
      </c>
      <c r="F37726" s="21">
        <v>455.62099999999998</v>
      </c>
      <c r="G37726" s="16">
        <v>4</v>
      </c>
    </row>
    <row r="37727" spans="3:7" x14ac:dyDescent="0.3">
      <c r="C37727" s="112">
        <v>43917</v>
      </c>
      <c r="D37727" s="21">
        <v>4</v>
      </c>
      <c r="E37727" s="21" t="s">
        <v>20</v>
      </c>
      <c r="F37727" s="21">
        <v>307.858</v>
      </c>
      <c r="G37727" s="16">
        <v>4</v>
      </c>
    </row>
    <row r="37728" spans="3:7" x14ac:dyDescent="0.3">
      <c r="C37728" s="112">
        <v>43899</v>
      </c>
      <c r="D37728" s="21">
        <v>3</v>
      </c>
      <c r="E37728" s="21" t="s">
        <v>12</v>
      </c>
      <c r="F37728" s="21">
        <v>172.51300000000001</v>
      </c>
      <c r="G37728" s="16">
        <v>7</v>
      </c>
    </row>
    <row r="37729" spans="3:7" x14ac:dyDescent="0.3">
      <c r="C37729" s="112">
        <v>44137</v>
      </c>
      <c r="D37729" s="21">
        <v>4</v>
      </c>
      <c r="E37729" s="21" t="s">
        <v>20</v>
      </c>
      <c r="F37729" s="21">
        <v>215.74</v>
      </c>
      <c r="G37729" s="16">
        <v>4</v>
      </c>
    </row>
    <row r="37730" spans="3:7" x14ac:dyDescent="0.3">
      <c r="C37730" s="112">
        <v>44216</v>
      </c>
      <c r="D37730" s="21">
        <v>3</v>
      </c>
      <c r="E37730" s="21" t="s">
        <v>10</v>
      </c>
      <c r="F37730" s="21">
        <v>371.27199999999999</v>
      </c>
      <c r="G37730" s="16">
        <v>3</v>
      </c>
    </row>
    <row r="37731" spans="3:7" x14ac:dyDescent="0.3">
      <c r="C37731" s="112">
        <v>44223</v>
      </c>
      <c r="D37731" s="21">
        <v>4</v>
      </c>
      <c r="E37731" s="21" t="s">
        <v>12</v>
      </c>
      <c r="F37731" s="21">
        <v>400.37199999999996</v>
      </c>
      <c r="G37731" s="16">
        <v>2</v>
      </c>
    </row>
    <row r="37732" spans="3:7" x14ac:dyDescent="0.3">
      <c r="C37732" s="112">
        <v>44352</v>
      </c>
      <c r="D37732" s="21">
        <v>4</v>
      </c>
      <c r="E37732" s="21" t="s">
        <v>10</v>
      </c>
      <c r="F37732" s="21">
        <v>135.542</v>
      </c>
      <c r="G37732" s="16">
        <v>7</v>
      </c>
    </row>
    <row r="37733" spans="3:7" x14ac:dyDescent="0.3">
      <c r="C37733" s="112">
        <v>44336</v>
      </c>
      <c r="D37733" s="21">
        <v>3</v>
      </c>
      <c r="E37733" s="21" t="s">
        <v>21</v>
      </c>
      <c r="F37733" s="21">
        <v>242.523</v>
      </c>
      <c r="G37733" s="16">
        <v>3</v>
      </c>
    </row>
    <row r="37734" spans="3:7" x14ac:dyDescent="0.3">
      <c r="C37734" s="112">
        <v>44428</v>
      </c>
      <c r="D37734" s="21">
        <v>3</v>
      </c>
      <c r="E37734" s="21" t="s">
        <v>21</v>
      </c>
      <c r="F37734" s="21">
        <v>258.387</v>
      </c>
      <c r="G37734" s="16">
        <v>4</v>
      </c>
    </row>
    <row r="37735" spans="3:7" x14ac:dyDescent="0.3">
      <c r="C37735" s="112">
        <v>44088</v>
      </c>
      <c r="D37735" s="21">
        <v>1</v>
      </c>
      <c r="E37735" s="21" t="s">
        <v>10</v>
      </c>
      <c r="F37735" s="21">
        <v>273.40999999999997</v>
      </c>
      <c r="G37735" s="16">
        <v>6</v>
      </c>
    </row>
    <row r="37736" spans="3:7" x14ac:dyDescent="0.3">
      <c r="C37736" s="112">
        <v>43850</v>
      </c>
      <c r="D37736" s="21">
        <v>5</v>
      </c>
      <c r="E37736" s="21" t="s">
        <v>20</v>
      </c>
      <c r="F37736" s="21">
        <v>148.55000000000001</v>
      </c>
      <c r="G37736" s="16">
        <v>6</v>
      </c>
    </row>
    <row r="37737" spans="3:7" x14ac:dyDescent="0.3">
      <c r="C37737" s="112">
        <v>44147</v>
      </c>
      <c r="D37737" s="21">
        <v>5</v>
      </c>
      <c r="E37737" s="21" t="s">
        <v>7</v>
      </c>
      <c r="F37737" s="21">
        <v>397.99299999999999</v>
      </c>
      <c r="G37737" s="16">
        <v>5</v>
      </c>
    </row>
    <row r="37738" spans="3:7" x14ac:dyDescent="0.3">
      <c r="C37738" s="112">
        <v>44028</v>
      </c>
      <c r="D37738" s="21">
        <v>3</v>
      </c>
      <c r="E37738" s="21" t="s">
        <v>20</v>
      </c>
      <c r="F37738" s="21">
        <v>184.43900000000002</v>
      </c>
      <c r="G37738" s="16">
        <v>5</v>
      </c>
    </row>
    <row r="37739" spans="3:7" x14ac:dyDescent="0.3">
      <c r="C37739" s="112">
        <v>44024</v>
      </c>
      <c r="D37739" s="21">
        <v>5</v>
      </c>
      <c r="E37739" s="21" t="s">
        <v>7</v>
      </c>
      <c r="F37739" s="21">
        <v>209.63400000000001</v>
      </c>
      <c r="G37739" s="16">
        <v>1</v>
      </c>
    </row>
    <row r="37740" spans="3:7" x14ac:dyDescent="0.3">
      <c r="C37740" s="112">
        <v>44446</v>
      </c>
      <c r="D37740" s="21">
        <v>1</v>
      </c>
      <c r="E37740" s="21" t="s">
        <v>21</v>
      </c>
      <c r="F37740" s="21">
        <v>197.054</v>
      </c>
      <c r="G37740" s="16">
        <v>1</v>
      </c>
    </row>
    <row r="37741" spans="3:7" x14ac:dyDescent="0.3">
      <c r="C37741" s="112">
        <v>44495</v>
      </c>
      <c r="D37741" s="21">
        <v>5</v>
      </c>
      <c r="E37741" s="21" t="s">
        <v>21</v>
      </c>
      <c r="F37741" s="21">
        <v>109.97200000000001</v>
      </c>
      <c r="G37741" s="16">
        <v>6</v>
      </c>
    </row>
    <row r="37742" spans="3:7" x14ac:dyDescent="0.3">
      <c r="C37742" s="112">
        <v>44233</v>
      </c>
      <c r="D37742" s="21">
        <v>1</v>
      </c>
      <c r="E37742" s="21" t="s">
        <v>21</v>
      </c>
      <c r="F37742" s="21">
        <v>333.87399999999997</v>
      </c>
      <c r="G37742" s="16">
        <v>6</v>
      </c>
    </row>
    <row r="37743" spans="3:7" x14ac:dyDescent="0.3">
      <c r="C37743" s="112">
        <v>44280</v>
      </c>
      <c r="D37743" s="21">
        <v>4</v>
      </c>
      <c r="E37743" s="21" t="s">
        <v>12</v>
      </c>
      <c r="F37743" s="21">
        <v>316.45999999999998</v>
      </c>
      <c r="G37743" s="16">
        <v>5</v>
      </c>
    </row>
    <row r="37744" spans="3:7" x14ac:dyDescent="0.3">
      <c r="C37744" s="112">
        <v>43868</v>
      </c>
      <c r="D37744" s="21">
        <v>4</v>
      </c>
      <c r="E37744" s="21" t="s">
        <v>7</v>
      </c>
      <c r="F37744" s="21">
        <v>473.05799999999999</v>
      </c>
      <c r="G37744" s="16">
        <v>2</v>
      </c>
    </row>
    <row r="37745" spans="3:7" x14ac:dyDescent="0.3">
      <c r="C37745" s="112">
        <v>44543</v>
      </c>
      <c r="D37745" s="21">
        <v>3</v>
      </c>
      <c r="E37745" s="21" t="s">
        <v>7</v>
      </c>
      <c r="F37745" s="21">
        <v>389.96</v>
      </c>
      <c r="G37745" s="16">
        <v>6</v>
      </c>
    </row>
    <row r="37746" spans="3:7" x14ac:dyDescent="0.3">
      <c r="C37746" s="112">
        <v>44039</v>
      </c>
      <c r="D37746" s="21">
        <v>3</v>
      </c>
      <c r="E37746" s="21" t="s">
        <v>21</v>
      </c>
      <c r="F37746" s="21">
        <v>177.62200000000001</v>
      </c>
      <c r="G37746" s="16">
        <v>7</v>
      </c>
    </row>
    <row r="37747" spans="3:7" x14ac:dyDescent="0.3">
      <c r="C37747" s="112">
        <v>44287</v>
      </c>
      <c r="D37747" s="21">
        <v>2</v>
      </c>
      <c r="E37747" s="21" t="s">
        <v>21</v>
      </c>
      <c r="F37747" s="21">
        <v>221.86799999999999</v>
      </c>
      <c r="G37747" s="16">
        <v>1</v>
      </c>
    </row>
    <row r="37748" spans="3:7" x14ac:dyDescent="0.3">
      <c r="C37748" s="112">
        <v>43984</v>
      </c>
      <c r="D37748" s="21">
        <v>4</v>
      </c>
      <c r="E37748" s="21" t="s">
        <v>10</v>
      </c>
      <c r="F37748" s="21">
        <v>374.93799999999999</v>
      </c>
      <c r="G37748" s="16">
        <v>2</v>
      </c>
    </row>
    <row r="37749" spans="3:7" x14ac:dyDescent="0.3">
      <c r="C37749" s="112">
        <v>44105</v>
      </c>
      <c r="D37749" s="21">
        <v>1</v>
      </c>
      <c r="E37749" s="21" t="s">
        <v>21</v>
      </c>
      <c r="F37749" s="21">
        <v>137.53800000000001</v>
      </c>
      <c r="G37749" s="16">
        <v>5</v>
      </c>
    </row>
    <row r="37750" spans="3:7" x14ac:dyDescent="0.3">
      <c r="C37750" s="112">
        <v>43979</v>
      </c>
      <c r="D37750" s="21">
        <v>2</v>
      </c>
      <c r="E37750" s="21" t="s">
        <v>12</v>
      </c>
      <c r="F37750" s="21">
        <v>196.24700000000001</v>
      </c>
      <c r="G37750" s="16">
        <v>5</v>
      </c>
    </row>
    <row r="37751" spans="3:7" x14ac:dyDescent="0.3">
      <c r="C37751" s="112">
        <v>44319</v>
      </c>
      <c r="D37751" s="21">
        <v>4</v>
      </c>
      <c r="E37751" s="21" t="s">
        <v>21</v>
      </c>
      <c r="F37751" s="21">
        <v>355.596</v>
      </c>
      <c r="G37751" s="16">
        <v>1</v>
      </c>
    </row>
    <row r="37752" spans="3:7" x14ac:dyDescent="0.3">
      <c r="C37752" s="112">
        <v>43940</v>
      </c>
      <c r="D37752" s="21">
        <v>4</v>
      </c>
      <c r="E37752" s="21" t="s">
        <v>20</v>
      </c>
      <c r="F37752" s="21">
        <v>247.25300000000001</v>
      </c>
      <c r="G37752" s="16">
        <v>1</v>
      </c>
    </row>
    <row r="37753" spans="3:7" x14ac:dyDescent="0.3">
      <c r="C37753" s="112">
        <v>44287</v>
      </c>
      <c r="D37753" s="21">
        <v>3</v>
      </c>
      <c r="E37753" s="21" t="s">
        <v>12</v>
      </c>
      <c r="F37753" s="21">
        <v>408.54399999999998</v>
      </c>
      <c r="G37753" s="16">
        <v>5</v>
      </c>
    </row>
    <row r="37754" spans="3:7" x14ac:dyDescent="0.3">
      <c r="C37754" s="112">
        <v>43923</v>
      </c>
      <c r="D37754" s="21">
        <v>4</v>
      </c>
      <c r="E37754" s="21" t="s">
        <v>7</v>
      </c>
      <c r="F37754" s="21">
        <v>319.17099999999999</v>
      </c>
      <c r="G37754" s="16">
        <v>1</v>
      </c>
    </row>
    <row r="37755" spans="3:7" x14ac:dyDescent="0.3">
      <c r="C37755" s="112">
        <v>44445</v>
      </c>
      <c r="D37755" s="21">
        <v>4</v>
      </c>
      <c r="E37755" s="21" t="s">
        <v>7</v>
      </c>
      <c r="F37755" s="21">
        <v>235.94499999999999</v>
      </c>
      <c r="G37755" s="16">
        <v>5</v>
      </c>
    </row>
    <row r="37756" spans="3:7" x14ac:dyDescent="0.3">
      <c r="C37756" s="112">
        <v>44084</v>
      </c>
      <c r="D37756" s="21">
        <v>4</v>
      </c>
      <c r="E37756" s="21" t="s">
        <v>7</v>
      </c>
      <c r="F37756" s="21">
        <v>490.07499999999999</v>
      </c>
      <c r="G37756" s="16">
        <v>1</v>
      </c>
    </row>
    <row r="37757" spans="3:7" x14ac:dyDescent="0.3">
      <c r="C37757" s="112">
        <v>44002</v>
      </c>
      <c r="D37757" s="21">
        <v>1</v>
      </c>
      <c r="E37757" s="21" t="s">
        <v>21</v>
      </c>
      <c r="F37757" s="21">
        <v>150.035</v>
      </c>
      <c r="G37757" s="16">
        <v>5</v>
      </c>
    </row>
    <row r="37758" spans="3:7" x14ac:dyDescent="0.3">
      <c r="C37758" s="112">
        <v>44397</v>
      </c>
      <c r="D37758" s="21">
        <v>3</v>
      </c>
      <c r="E37758" s="21" t="s">
        <v>12</v>
      </c>
      <c r="F37758" s="21">
        <v>471.399</v>
      </c>
      <c r="G37758" s="16">
        <v>1</v>
      </c>
    </row>
    <row r="37759" spans="3:7" x14ac:dyDescent="0.3">
      <c r="C37759" s="112">
        <v>44196</v>
      </c>
      <c r="D37759" s="21">
        <v>1</v>
      </c>
      <c r="E37759" s="21" t="s">
        <v>12</v>
      </c>
      <c r="F37759" s="21">
        <v>493.92399999999998</v>
      </c>
      <c r="G37759" s="16">
        <v>5</v>
      </c>
    </row>
    <row r="37760" spans="3:7" x14ac:dyDescent="0.3">
      <c r="C37760" s="112">
        <v>43882</v>
      </c>
      <c r="D37760" s="21">
        <v>1</v>
      </c>
      <c r="E37760" s="21" t="s">
        <v>7</v>
      </c>
      <c r="F37760" s="21">
        <v>365.41899999999998</v>
      </c>
      <c r="G37760" s="16">
        <v>7</v>
      </c>
    </row>
    <row r="37761" spans="3:7" x14ac:dyDescent="0.3">
      <c r="C37761" s="112">
        <v>44041</v>
      </c>
      <c r="D37761" s="21">
        <v>3</v>
      </c>
      <c r="E37761" s="21" t="s">
        <v>12</v>
      </c>
      <c r="F37761" s="21">
        <v>309.21600000000001</v>
      </c>
      <c r="G37761" s="16">
        <v>5</v>
      </c>
    </row>
    <row r="37762" spans="3:7" x14ac:dyDescent="0.3">
      <c r="C37762" s="112">
        <v>44191</v>
      </c>
      <c r="D37762" s="21">
        <v>4</v>
      </c>
      <c r="E37762" s="21" t="s">
        <v>10</v>
      </c>
      <c r="F37762" s="21">
        <v>307.21500000000003</v>
      </c>
      <c r="G37762" s="16">
        <v>6</v>
      </c>
    </row>
    <row r="37763" spans="3:7" x14ac:dyDescent="0.3">
      <c r="C37763" s="112">
        <v>44145</v>
      </c>
      <c r="D37763" s="21">
        <v>4</v>
      </c>
      <c r="E37763" s="21" t="s">
        <v>12</v>
      </c>
      <c r="F37763" s="21">
        <v>418.53100000000006</v>
      </c>
      <c r="G37763" s="16">
        <v>5</v>
      </c>
    </row>
    <row r="37764" spans="3:7" x14ac:dyDescent="0.3">
      <c r="C37764" s="112">
        <v>44557</v>
      </c>
      <c r="D37764" s="21">
        <v>1</v>
      </c>
      <c r="E37764" s="21" t="s">
        <v>10</v>
      </c>
      <c r="F37764" s="21">
        <v>106.976</v>
      </c>
      <c r="G37764" s="16">
        <v>6</v>
      </c>
    </row>
    <row r="37765" spans="3:7" x14ac:dyDescent="0.3">
      <c r="C37765" s="112">
        <v>43910</v>
      </c>
      <c r="D37765" s="21">
        <v>5</v>
      </c>
      <c r="E37765" s="21" t="s">
        <v>7</v>
      </c>
      <c r="F37765" s="21">
        <v>448.15100000000001</v>
      </c>
      <c r="G37765" s="16">
        <v>4</v>
      </c>
    </row>
    <row r="37766" spans="3:7" x14ac:dyDescent="0.3">
      <c r="C37766" s="112">
        <v>44355</v>
      </c>
      <c r="D37766" s="21">
        <v>1</v>
      </c>
      <c r="E37766" s="21" t="s">
        <v>21</v>
      </c>
      <c r="F37766" s="21">
        <v>172.947</v>
      </c>
      <c r="G37766" s="16">
        <v>5</v>
      </c>
    </row>
    <row r="37767" spans="3:7" x14ac:dyDescent="0.3">
      <c r="C37767" s="112">
        <v>43977</v>
      </c>
      <c r="D37767" s="21">
        <v>4</v>
      </c>
      <c r="E37767" s="21" t="s">
        <v>20</v>
      </c>
      <c r="F37767" s="21">
        <v>286.423</v>
      </c>
      <c r="G37767" s="16">
        <v>5</v>
      </c>
    </row>
    <row r="37768" spans="3:7" x14ac:dyDescent="0.3">
      <c r="C37768" s="112">
        <v>44208</v>
      </c>
      <c r="D37768" s="21">
        <v>4</v>
      </c>
      <c r="E37768" s="21" t="s">
        <v>7</v>
      </c>
      <c r="F37768" s="21">
        <v>119.70099999999999</v>
      </c>
      <c r="G37768" s="16">
        <v>5</v>
      </c>
    </row>
    <row r="37769" spans="3:7" x14ac:dyDescent="0.3">
      <c r="C37769" s="112">
        <v>44067</v>
      </c>
      <c r="D37769" s="21">
        <v>2</v>
      </c>
      <c r="E37769" s="21" t="s">
        <v>16</v>
      </c>
      <c r="F37769" s="21">
        <v>129.13399999999999</v>
      </c>
      <c r="G37769" s="16">
        <v>4</v>
      </c>
    </row>
    <row r="37770" spans="3:7" x14ac:dyDescent="0.3">
      <c r="C37770" s="112">
        <v>44484</v>
      </c>
      <c r="D37770" s="21">
        <v>4</v>
      </c>
      <c r="E37770" s="21" t="s">
        <v>21</v>
      </c>
      <c r="F37770" s="21">
        <v>494.88599999999997</v>
      </c>
      <c r="G37770" s="16">
        <v>5</v>
      </c>
    </row>
    <row r="37771" spans="3:7" x14ac:dyDescent="0.3">
      <c r="C37771" s="112">
        <v>44445</v>
      </c>
      <c r="D37771" s="21">
        <v>4</v>
      </c>
      <c r="E37771" s="21" t="s">
        <v>10</v>
      </c>
      <c r="F37771" s="21">
        <v>254.40799999999999</v>
      </c>
      <c r="G37771" s="16">
        <v>6</v>
      </c>
    </row>
    <row r="37772" spans="3:7" x14ac:dyDescent="0.3">
      <c r="C37772" s="112">
        <v>43973</v>
      </c>
      <c r="D37772" s="21">
        <v>5</v>
      </c>
      <c r="E37772" s="21" t="s">
        <v>12</v>
      </c>
      <c r="F37772" s="21">
        <v>488.78500000000003</v>
      </c>
      <c r="G37772" s="16">
        <v>5</v>
      </c>
    </row>
    <row r="37773" spans="3:7" x14ac:dyDescent="0.3">
      <c r="C37773" s="112">
        <v>44296</v>
      </c>
      <c r="D37773" s="21">
        <v>4</v>
      </c>
      <c r="E37773" s="21" t="s">
        <v>20</v>
      </c>
      <c r="F37773" s="21">
        <v>376.83199999999999</v>
      </c>
      <c r="G37773" s="16">
        <v>5</v>
      </c>
    </row>
    <row r="37774" spans="3:7" x14ac:dyDescent="0.3">
      <c r="C37774" s="112">
        <v>44196</v>
      </c>
      <c r="D37774" s="21">
        <v>4</v>
      </c>
      <c r="E37774" s="21" t="s">
        <v>7</v>
      </c>
      <c r="F37774" s="21">
        <v>497.49700000000001</v>
      </c>
      <c r="G37774" s="16">
        <v>5</v>
      </c>
    </row>
    <row r="37775" spans="3:7" x14ac:dyDescent="0.3">
      <c r="C37775" s="112">
        <v>44081</v>
      </c>
      <c r="D37775" s="21">
        <v>4</v>
      </c>
      <c r="E37775" s="21" t="s">
        <v>20</v>
      </c>
      <c r="F37775" s="21">
        <v>419.91499999999996</v>
      </c>
      <c r="G37775" s="16">
        <v>2</v>
      </c>
    </row>
    <row r="37776" spans="3:7" x14ac:dyDescent="0.3">
      <c r="C37776" s="112">
        <v>44333</v>
      </c>
      <c r="D37776" s="21">
        <v>3</v>
      </c>
      <c r="E37776" s="21" t="s">
        <v>21</v>
      </c>
      <c r="F37776" s="21">
        <v>472.05100000000004</v>
      </c>
      <c r="G37776" s="16">
        <v>5</v>
      </c>
    </row>
    <row r="37777" spans="3:7" x14ac:dyDescent="0.3">
      <c r="C37777" s="112">
        <v>44321</v>
      </c>
      <c r="D37777" s="21">
        <v>4</v>
      </c>
      <c r="E37777" s="21" t="s">
        <v>12</v>
      </c>
      <c r="F37777" s="21">
        <v>160.29900000000001</v>
      </c>
      <c r="G37777" s="16">
        <v>2</v>
      </c>
    </row>
    <row r="37778" spans="3:7" x14ac:dyDescent="0.3">
      <c r="C37778" s="112">
        <v>44488</v>
      </c>
      <c r="D37778" s="21">
        <v>1</v>
      </c>
      <c r="E37778" s="21" t="s">
        <v>12</v>
      </c>
      <c r="F37778" s="21">
        <v>185.994</v>
      </c>
      <c r="G37778" s="16">
        <v>7</v>
      </c>
    </row>
    <row r="37779" spans="3:7" x14ac:dyDescent="0.3">
      <c r="C37779" s="112">
        <v>44289</v>
      </c>
      <c r="D37779" s="21">
        <v>3</v>
      </c>
      <c r="E37779" s="21" t="s">
        <v>21</v>
      </c>
      <c r="F37779" s="21">
        <v>468.38500000000005</v>
      </c>
      <c r="G37779" s="16">
        <v>6</v>
      </c>
    </row>
    <row r="37780" spans="3:7" x14ac:dyDescent="0.3">
      <c r="C37780" s="112">
        <v>44509</v>
      </c>
      <c r="D37780" s="21">
        <v>1</v>
      </c>
      <c r="E37780" s="21" t="s">
        <v>16</v>
      </c>
      <c r="F37780" s="21">
        <v>351.75200000000001</v>
      </c>
      <c r="G37780" s="16">
        <v>1</v>
      </c>
    </row>
    <row r="37781" spans="3:7" x14ac:dyDescent="0.3">
      <c r="C37781" s="112">
        <v>44137</v>
      </c>
      <c r="D37781" s="21">
        <v>1</v>
      </c>
      <c r="E37781" s="21" t="s">
        <v>10</v>
      </c>
      <c r="F37781" s="21">
        <v>269.96899999999999</v>
      </c>
      <c r="G37781" s="16">
        <v>3</v>
      </c>
    </row>
    <row r="37782" spans="3:7" x14ac:dyDescent="0.3">
      <c r="C37782" s="112">
        <v>44535</v>
      </c>
      <c r="D37782" s="21">
        <v>4</v>
      </c>
      <c r="E37782" s="21" t="s">
        <v>21</v>
      </c>
      <c r="F37782" s="21">
        <v>608.81000000000006</v>
      </c>
      <c r="G37782" s="16">
        <v>5</v>
      </c>
    </row>
    <row r="37783" spans="3:7" x14ac:dyDescent="0.3">
      <c r="C37783" s="112">
        <v>44244</v>
      </c>
      <c r="D37783" s="21">
        <v>1</v>
      </c>
      <c r="E37783" s="21" t="s">
        <v>21</v>
      </c>
      <c r="F37783" s="21">
        <v>174.12200000000001</v>
      </c>
      <c r="G37783" s="16">
        <v>5</v>
      </c>
    </row>
    <row r="37784" spans="3:7" x14ac:dyDescent="0.3">
      <c r="C37784" s="112">
        <v>44553</v>
      </c>
      <c r="D37784" s="21">
        <v>5</v>
      </c>
      <c r="E37784" s="21" t="s">
        <v>7</v>
      </c>
      <c r="F37784" s="21">
        <v>780.17399999999998</v>
      </c>
      <c r="G37784" s="16">
        <v>1</v>
      </c>
    </row>
    <row r="37785" spans="3:7" x14ac:dyDescent="0.3">
      <c r="C37785" s="112">
        <v>43929</v>
      </c>
      <c r="D37785" s="21">
        <v>3</v>
      </c>
      <c r="E37785" s="21" t="s">
        <v>21</v>
      </c>
      <c r="F37785" s="21">
        <v>375.03800000000001</v>
      </c>
      <c r="G37785" s="16">
        <v>2</v>
      </c>
    </row>
    <row r="37786" spans="3:7" x14ac:dyDescent="0.3">
      <c r="C37786" s="112">
        <v>44109</v>
      </c>
      <c r="D37786" s="21">
        <v>3</v>
      </c>
      <c r="E37786" s="21" t="s">
        <v>16</v>
      </c>
      <c r="F37786" s="21">
        <v>294.74599999999998</v>
      </c>
      <c r="G37786" s="16">
        <v>1</v>
      </c>
    </row>
    <row r="37787" spans="3:7" x14ac:dyDescent="0.3">
      <c r="C37787" s="112">
        <v>43837</v>
      </c>
      <c r="D37787" s="21">
        <v>4</v>
      </c>
      <c r="E37787" s="21" t="s">
        <v>16</v>
      </c>
      <c r="F37787" s="21">
        <v>139.56800000000001</v>
      </c>
      <c r="G37787" s="16">
        <v>7</v>
      </c>
    </row>
    <row r="37788" spans="3:7" x14ac:dyDescent="0.3">
      <c r="C37788" s="112">
        <v>43969</v>
      </c>
      <c r="D37788" s="21">
        <v>4</v>
      </c>
      <c r="E37788" s="21" t="s">
        <v>7</v>
      </c>
      <c r="F37788" s="21">
        <v>260.851</v>
      </c>
      <c r="G37788" s="16">
        <v>5</v>
      </c>
    </row>
    <row r="37789" spans="3:7" x14ac:dyDescent="0.3">
      <c r="C37789" s="112">
        <v>44278</v>
      </c>
      <c r="D37789" s="21">
        <v>4</v>
      </c>
      <c r="E37789" s="21" t="s">
        <v>21</v>
      </c>
      <c r="F37789" s="21">
        <v>330.97899999999998</v>
      </c>
      <c r="G37789" s="16">
        <v>7</v>
      </c>
    </row>
    <row r="37790" spans="3:7" x14ac:dyDescent="0.3">
      <c r="C37790" s="112">
        <v>44254</v>
      </c>
      <c r="D37790" s="21">
        <v>3</v>
      </c>
      <c r="E37790" s="21" t="s">
        <v>7</v>
      </c>
      <c r="F37790" s="21">
        <v>196.92500000000001</v>
      </c>
      <c r="G37790" s="16">
        <v>2</v>
      </c>
    </row>
    <row r="37791" spans="3:7" x14ac:dyDescent="0.3">
      <c r="C37791" s="112">
        <v>44351</v>
      </c>
      <c r="D37791" s="21">
        <v>5</v>
      </c>
      <c r="E37791" s="21" t="s">
        <v>16</v>
      </c>
      <c r="F37791" s="21">
        <v>264.66500000000002</v>
      </c>
      <c r="G37791" s="16">
        <v>1</v>
      </c>
    </row>
    <row r="37792" spans="3:7" x14ac:dyDescent="0.3">
      <c r="C37792" s="112">
        <v>44160</v>
      </c>
      <c r="D37792" s="21">
        <v>3</v>
      </c>
      <c r="E37792" s="21" t="s">
        <v>12</v>
      </c>
      <c r="F37792" s="21">
        <v>229.73400000000001</v>
      </c>
      <c r="G37792" s="16">
        <v>4</v>
      </c>
    </row>
    <row r="37793" spans="3:7" x14ac:dyDescent="0.3">
      <c r="C37793" s="112">
        <v>43882</v>
      </c>
      <c r="D37793" s="21">
        <v>5</v>
      </c>
      <c r="E37793" s="21" t="s">
        <v>7</v>
      </c>
      <c r="F37793" s="21">
        <v>392.71899999999999</v>
      </c>
      <c r="G37793" s="16">
        <v>5</v>
      </c>
    </row>
    <row r="37794" spans="3:7" x14ac:dyDescent="0.3">
      <c r="C37794" s="112">
        <v>43835</v>
      </c>
      <c r="D37794" s="21">
        <v>5</v>
      </c>
      <c r="E37794" s="21" t="s">
        <v>10</v>
      </c>
      <c r="F37794" s="21">
        <v>442.08199999999999</v>
      </c>
      <c r="G37794" s="16">
        <v>3</v>
      </c>
    </row>
    <row r="37795" spans="3:7" x14ac:dyDescent="0.3">
      <c r="C37795" s="112">
        <v>44447</v>
      </c>
      <c r="D37795" s="21">
        <v>3</v>
      </c>
      <c r="E37795" s="21" t="s">
        <v>10</v>
      </c>
      <c r="F37795" s="21">
        <v>213.29499999999999</v>
      </c>
      <c r="G37795" s="16">
        <v>1</v>
      </c>
    </row>
    <row r="37796" spans="3:7" x14ac:dyDescent="0.3">
      <c r="C37796" s="112">
        <v>43870</v>
      </c>
      <c r="D37796" s="21">
        <v>4</v>
      </c>
      <c r="E37796" s="21" t="s">
        <v>21</v>
      </c>
      <c r="F37796" s="21">
        <v>483.36700000000002</v>
      </c>
      <c r="G37796" s="16">
        <v>2</v>
      </c>
    </row>
    <row r="37797" spans="3:7" x14ac:dyDescent="0.3">
      <c r="C37797" s="112">
        <v>44386</v>
      </c>
      <c r="D37797" s="21">
        <v>5</v>
      </c>
      <c r="E37797" s="21" t="s">
        <v>10</v>
      </c>
      <c r="F37797" s="21">
        <v>242.709</v>
      </c>
      <c r="G37797" s="16">
        <v>6</v>
      </c>
    </row>
    <row r="37798" spans="3:7" x14ac:dyDescent="0.3">
      <c r="C37798" s="112">
        <v>44472</v>
      </c>
      <c r="D37798" s="21">
        <v>4</v>
      </c>
      <c r="E37798" s="21" t="s">
        <v>7</v>
      </c>
      <c r="F37798" s="21">
        <v>255.01399999999998</v>
      </c>
      <c r="G37798" s="16">
        <v>4</v>
      </c>
    </row>
    <row r="37799" spans="3:7" x14ac:dyDescent="0.3">
      <c r="C37799" s="112">
        <v>44101</v>
      </c>
      <c r="D37799" s="21">
        <v>1</v>
      </c>
      <c r="E37799" s="21" t="s">
        <v>21</v>
      </c>
      <c r="F37799" s="21">
        <v>406.72199999999998</v>
      </c>
      <c r="G37799" s="16">
        <v>5</v>
      </c>
    </row>
    <row r="37800" spans="3:7" x14ac:dyDescent="0.3">
      <c r="C37800" s="112">
        <v>43867</v>
      </c>
      <c r="D37800" s="21">
        <v>1</v>
      </c>
      <c r="E37800" s="21" t="s">
        <v>10</v>
      </c>
      <c r="F37800" s="21">
        <v>422.54799999999994</v>
      </c>
      <c r="G37800" s="16">
        <v>5</v>
      </c>
    </row>
    <row r="37801" spans="3:7" x14ac:dyDescent="0.3">
      <c r="C37801" s="112">
        <v>44169</v>
      </c>
      <c r="D37801" s="21">
        <v>1</v>
      </c>
      <c r="E37801" s="21" t="s">
        <v>21</v>
      </c>
      <c r="F37801" s="21">
        <v>293.29399999999998</v>
      </c>
      <c r="G37801" s="16">
        <v>5</v>
      </c>
    </row>
    <row r="37802" spans="3:7" x14ac:dyDescent="0.3">
      <c r="C37802" s="112">
        <v>44054</v>
      </c>
      <c r="D37802" s="21">
        <v>3</v>
      </c>
      <c r="E37802" s="21" t="s">
        <v>16</v>
      </c>
      <c r="F37802" s="21">
        <v>270.166</v>
      </c>
      <c r="G37802" s="16">
        <v>5</v>
      </c>
    </row>
    <row r="37803" spans="3:7" x14ac:dyDescent="0.3">
      <c r="C37803" s="112">
        <v>44083</v>
      </c>
      <c r="D37803" s="21">
        <v>1</v>
      </c>
      <c r="E37803" s="21" t="s">
        <v>10</v>
      </c>
      <c r="F37803" s="21">
        <v>452.48699999999997</v>
      </c>
      <c r="G37803" s="16">
        <v>4</v>
      </c>
    </row>
    <row r="37804" spans="3:7" x14ac:dyDescent="0.3">
      <c r="C37804" s="112">
        <v>44005</v>
      </c>
      <c r="D37804" s="21">
        <v>1</v>
      </c>
      <c r="E37804" s="21" t="s">
        <v>12</v>
      </c>
      <c r="F37804" s="21">
        <v>472.34700000000004</v>
      </c>
      <c r="G37804" s="16">
        <v>5</v>
      </c>
    </row>
    <row r="37805" spans="3:7" x14ac:dyDescent="0.3">
      <c r="C37805" s="112">
        <v>44353</v>
      </c>
      <c r="D37805" s="21">
        <v>3</v>
      </c>
      <c r="E37805" s="21" t="s">
        <v>16</v>
      </c>
      <c r="F37805" s="21">
        <v>176.44400000000002</v>
      </c>
      <c r="G37805" s="16">
        <v>1</v>
      </c>
    </row>
    <row r="37806" spans="3:7" x14ac:dyDescent="0.3">
      <c r="C37806" s="112">
        <v>44190</v>
      </c>
      <c r="D37806" s="21">
        <v>1</v>
      </c>
      <c r="E37806" s="21" t="s">
        <v>16</v>
      </c>
      <c r="F37806" s="21">
        <v>299.483</v>
      </c>
      <c r="G37806" s="16">
        <v>5</v>
      </c>
    </row>
    <row r="37807" spans="3:7" x14ac:dyDescent="0.3">
      <c r="C37807" s="112">
        <v>44051</v>
      </c>
      <c r="D37807" s="21">
        <v>1</v>
      </c>
      <c r="E37807" s="21" t="s">
        <v>7</v>
      </c>
      <c r="F37807" s="21">
        <v>308.85900000000004</v>
      </c>
      <c r="G37807" s="16">
        <v>7</v>
      </c>
    </row>
    <row r="37808" spans="3:7" x14ac:dyDescent="0.3">
      <c r="C37808" s="112">
        <v>44208</v>
      </c>
      <c r="D37808" s="21">
        <v>2</v>
      </c>
      <c r="E37808" s="21" t="s">
        <v>20</v>
      </c>
      <c r="F37808" s="21">
        <v>336.85599999999999</v>
      </c>
      <c r="G37808" s="16">
        <v>1</v>
      </c>
    </row>
    <row r="37809" spans="3:7" x14ac:dyDescent="0.3">
      <c r="C37809" s="112">
        <v>44142</v>
      </c>
      <c r="D37809" s="21">
        <v>1</v>
      </c>
      <c r="E37809" s="21" t="s">
        <v>20</v>
      </c>
      <c r="F37809" s="21">
        <v>388.89800000000002</v>
      </c>
      <c r="G37809" s="16">
        <v>2</v>
      </c>
    </row>
    <row r="37810" spans="3:7" x14ac:dyDescent="0.3">
      <c r="C37810" s="112">
        <v>44494</v>
      </c>
      <c r="D37810" s="21">
        <v>3</v>
      </c>
      <c r="E37810" s="21" t="s">
        <v>21</v>
      </c>
      <c r="F37810" s="21">
        <v>475.14300000000003</v>
      </c>
      <c r="G37810" s="16">
        <v>3</v>
      </c>
    </row>
    <row r="37811" spans="3:7" x14ac:dyDescent="0.3">
      <c r="C37811" s="112">
        <v>43848</v>
      </c>
      <c r="D37811" s="21">
        <v>3</v>
      </c>
      <c r="E37811" s="21" t="s">
        <v>21</v>
      </c>
      <c r="F37811" s="21">
        <v>189.05699999999999</v>
      </c>
      <c r="G37811" s="16">
        <v>5</v>
      </c>
    </row>
    <row r="37812" spans="3:7" x14ac:dyDescent="0.3">
      <c r="C37812" s="112">
        <v>43992</v>
      </c>
      <c r="D37812" s="21">
        <v>3</v>
      </c>
      <c r="E37812" s="21" t="s">
        <v>16</v>
      </c>
      <c r="F37812" s="21">
        <v>471.08000000000004</v>
      </c>
      <c r="G37812" s="16">
        <v>5</v>
      </c>
    </row>
    <row r="37813" spans="3:7" x14ac:dyDescent="0.3">
      <c r="C37813" s="112">
        <v>44258</v>
      </c>
      <c r="D37813" s="21">
        <v>1</v>
      </c>
      <c r="E37813" s="21" t="s">
        <v>12</v>
      </c>
      <c r="F37813" s="21">
        <v>428.59199999999998</v>
      </c>
      <c r="G37813" s="16">
        <v>7</v>
      </c>
    </row>
    <row r="37814" spans="3:7" x14ac:dyDescent="0.3">
      <c r="C37814" s="112">
        <v>43848</v>
      </c>
      <c r="D37814" s="21">
        <v>3</v>
      </c>
      <c r="E37814" s="21" t="s">
        <v>21</v>
      </c>
      <c r="F37814" s="21">
        <v>316.31100000000004</v>
      </c>
      <c r="G37814" s="16">
        <v>5</v>
      </c>
    </row>
    <row r="37815" spans="3:7" x14ac:dyDescent="0.3">
      <c r="C37815" s="112">
        <v>44518</v>
      </c>
      <c r="D37815" s="21">
        <v>5</v>
      </c>
      <c r="E37815" s="21" t="s">
        <v>20</v>
      </c>
      <c r="F37815" s="21">
        <v>366.142</v>
      </c>
      <c r="G37815" s="16">
        <v>5</v>
      </c>
    </row>
    <row r="37816" spans="3:7" x14ac:dyDescent="0.3">
      <c r="C37816" s="112">
        <v>44321</v>
      </c>
      <c r="D37816" s="21">
        <v>2</v>
      </c>
      <c r="E37816" s="21" t="s">
        <v>12</v>
      </c>
      <c r="F37816" s="21">
        <v>185.78299999999999</v>
      </c>
      <c r="G37816" s="16">
        <v>5</v>
      </c>
    </row>
    <row r="37817" spans="3:7" x14ac:dyDescent="0.3">
      <c r="C37817" s="112">
        <v>44217</v>
      </c>
      <c r="D37817" s="21">
        <v>3</v>
      </c>
      <c r="E37817" s="21" t="s">
        <v>20</v>
      </c>
      <c r="F37817" s="21">
        <v>129.90799999999999</v>
      </c>
      <c r="G37817" s="16">
        <v>3</v>
      </c>
    </row>
    <row r="37818" spans="3:7" x14ac:dyDescent="0.3">
      <c r="C37818" s="112">
        <v>44220</v>
      </c>
      <c r="D37818" s="21">
        <v>3</v>
      </c>
      <c r="E37818" s="21" t="s">
        <v>21</v>
      </c>
      <c r="F37818" s="21">
        <v>158.11199999999999</v>
      </c>
      <c r="G37818" s="16">
        <v>4</v>
      </c>
    </row>
    <row r="37819" spans="3:7" x14ac:dyDescent="0.3">
      <c r="C37819" s="112">
        <v>44089</v>
      </c>
      <c r="D37819" s="21">
        <v>5</v>
      </c>
      <c r="E37819" s="21" t="s">
        <v>21</v>
      </c>
      <c r="F37819" s="21">
        <v>455.995</v>
      </c>
      <c r="G37819" s="16">
        <v>5</v>
      </c>
    </row>
    <row r="37820" spans="3:7" x14ac:dyDescent="0.3">
      <c r="C37820" s="112">
        <v>43861</v>
      </c>
      <c r="D37820" s="21">
        <v>3</v>
      </c>
      <c r="E37820" s="21" t="s">
        <v>21</v>
      </c>
      <c r="F37820" s="21">
        <v>391.17500000000001</v>
      </c>
      <c r="G37820" s="16">
        <v>1</v>
      </c>
    </row>
    <row r="37821" spans="3:7" x14ac:dyDescent="0.3">
      <c r="C37821" s="112">
        <v>43895</v>
      </c>
      <c r="D37821" s="21">
        <v>5</v>
      </c>
      <c r="E37821" s="21" t="s">
        <v>12</v>
      </c>
      <c r="F37821" s="21">
        <v>467.54300000000001</v>
      </c>
      <c r="G37821" s="16">
        <v>5</v>
      </c>
    </row>
    <row r="37822" spans="3:7" x14ac:dyDescent="0.3">
      <c r="C37822" s="112">
        <v>44281</v>
      </c>
      <c r="D37822" s="21">
        <v>5</v>
      </c>
      <c r="E37822" s="21" t="s">
        <v>12</v>
      </c>
      <c r="F37822" s="21">
        <v>423.66400000000004</v>
      </c>
      <c r="G37822" s="16">
        <v>4</v>
      </c>
    </row>
    <row r="37823" spans="3:7" x14ac:dyDescent="0.3">
      <c r="C37823" s="112">
        <v>43930</v>
      </c>
      <c r="D37823" s="21">
        <v>3</v>
      </c>
      <c r="E37823" s="21" t="s">
        <v>16</v>
      </c>
      <c r="F37823" s="21">
        <v>187.07300000000001</v>
      </c>
      <c r="G37823" s="16">
        <v>2</v>
      </c>
    </row>
    <row r="37824" spans="3:7" x14ac:dyDescent="0.3">
      <c r="C37824" s="112">
        <v>44431</v>
      </c>
      <c r="D37824" s="21">
        <v>5</v>
      </c>
      <c r="E37824" s="21" t="s">
        <v>21</v>
      </c>
      <c r="F37824" s="21">
        <v>467.34100000000001</v>
      </c>
      <c r="G37824" s="16">
        <v>2</v>
      </c>
    </row>
    <row r="37825" spans="3:7" x14ac:dyDescent="0.3">
      <c r="C37825" s="112">
        <v>43870</v>
      </c>
      <c r="D37825" s="21">
        <v>5</v>
      </c>
      <c r="E37825" s="21" t="s">
        <v>21</v>
      </c>
      <c r="F37825" s="21">
        <v>442.709</v>
      </c>
      <c r="G37825" s="16">
        <v>5</v>
      </c>
    </row>
    <row r="37826" spans="3:7" x14ac:dyDescent="0.3">
      <c r="C37826" s="112">
        <v>44508</v>
      </c>
      <c r="D37826" s="21">
        <v>3</v>
      </c>
      <c r="E37826" s="21" t="s">
        <v>12</v>
      </c>
      <c r="F37826" s="21">
        <v>324.35399999999998</v>
      </c>
      <c r="G37826" s="16">
        <v>1</v>
      </c>
    </row>
    <row r="37827" spans="3:7" x14ac:dyDescent="0.3">
      <c r="C37827" s="112">
        <v>44441</v>
      </c>
      <c r="D37827" s="21">
        <v>3</v>
      </c>
      <c r="E37827" s="21" t="s">
        <v>20</v>
      </c>
      <c r="F37827" s="21">
        <v>354.81</v>
      </c>
      <c r="G37827" s="16">
        <v>2</v>
      </c>
    </row>
    <row r="37828" spans="3:7" x14ac:dyDescent="0.3">
      <c r="C37828" s="112">
        <v>44392</v>
      </c>
      <c r="D37828" s="21">
        <v>4</v>
      </c>
      <c r="E37828" s="21" t="s">
        <v>7</v>
      </c>
      <c r="F37828" s="21">
        <v>432.18500000000006</v>
      </c>
      <c r="G37828" s="16">
        <v>1</v>
      </c>
    </row>
    <row r="37829" spans="3:7" x14ac:dyDescent="0.3">
      <c r="C37829" s="112">
        <v>43870</v>
      </c>
      <c r="D37829" s="21">
        <v>4</v>
      </c>
      <c r="E37829" s="21" t="s">
        <v>21</v>
      </c>
      <c r="F37829" s="21">
        <v>230.48499999999999</v>
      </c>
      <c r="G37829" s="16">
        <v>5</v>
      </c>
    </row>
    <row r="37830" spans="3:7" x14ac:dyDescent="0.3">
      <c r="C37830" s="112">
        <v>44316</v>
      </c>
      <c r="D37830" s="21">
        <v>3</v>
      </c>
      <c r="E37830" s="21" t="s">
        <v>20</v>
      </c>
      <c r="F37830" s="21">
        <v>283.69400000000002</v>
      </c>
      <c r="G37830" s="16">
        <v>1</v>
      </c>
    </row>
    <row r="37831" spans="3:7" x14ac:dyDescent="0.3">
      <c r="C37831" s="112">
        <v>43996</v>
      </c>
      <c r="D37831" s="21">
        <v>4</v>
      </c>
      <c r="E37831" s="21" t="s">
        <v>10</v>
      </c>
      <c r="F37831" s="21">
        <v>337.58199999999999</v>
      </c>
      <c r="G37831" s="16">
        <v>7</v>
      </c>
    </row>
    <row r="37832" spans="3:7" x14ac:dyDescent="0.3">
      <c r="C37832" s="112">
        <v>44218</v>
      </c>
      <c r="D37832" s="21">
        <v>4</v>
      </c>
      <c r="E37832" s="21" t="s">
        <v>21</v>
      </c>
      <c r="F37832" s="21">
        <v>289.51</v>
      </c>
      <c r="G37832" s="16">
        <v>1</v>
      </c>
    </row>
    <row r="37833" spans="3:7" x14ac:dyDescent="0.3">
      <c r="C37833" s="112">
        <v>44099</v>
      </c>
      <c r="D37833" s="21">
        <v>4</v>
      </c>
      <c r="E37833" s="21" t="s">
        <v>7</v>
      </c>
      <c r="F37833" s="21">
        <v>283.15800000000002</v>
      </c>
      <c r="G37833" s="16">
        <v>2</v>
      </c>
    </row>
    <row r="37834" spans="3:7" x14ac:dyDescent="0.3">
      <c r="C37834" s="112">
        <v>44225</v>
      </c>
      <c r="D37834" s="21">
        <v>5</v>
      </c>
      <c r="E37834" s="21" t="s">
        <v>12</v>
      </c>
      <c r="F37834" s="21">
        <v>280.149</v>
      </c>
      <c r="G37834" s="16">
        <v>1</v>
      </c>
    </row>
    <row r="37835" spans="3:7" x14ac:dyDescent="0.3">
      <c r="C37835" s="112">
        <v>44066</v>
      </c>
      <c r="D37835" s="21">
        <v>4</v>
      </c>
      <c r="E37835" s="21" t="s">
        <v>10</v>
      </c>
      <c r="F37835" s="21">
        <v>355.79300000000001</v>
      </c>
      <c r="G37835" s="16">
        <v>1</v>
      </c>
    </row>
    <row r="37836" spans="3:7" x14ac:dyDescent="0.3">
      <c r="C37836" s="112">
        <v>43870</v>
      </c>
      <c r="D37836" s="21">
        <v>4</v>
      </c>
      <c r="E37836" s="21" t="s">
        <v>7</v>
      </c>
      <c r="F37836" s="21">
        <v>176.90899999999999</v>
      </c>
      <c r="G37836" s="16">
        <v>5</v>
      </c>
    </row>
    <row r="37837" spans="3:7" x14ac:dyDescent="0.3">
      <c r="C37837" s="112">
        <v>44498</v>
      </c>
      <c r="D37837" s="21">
        <v>1</v>
      </c>
      <c r="E37837" s="21" t="s">
        <v>20</v>
      </c>
      <c r="F37837" s="21">
        <v>345.37299999999999</v>
      </c>
      <c r="G37837" s="16">
        <v>4</v>
      </c>
    </row>
    <row r="37838" spans="3:7" x14ac:dyDescent="0.3">
      <c r="C37838" s="112">
        <v>44432</v>
      </c>
      <c r="D37838" s="21">
        <v>1</v>
      </c>
      <c r="E37838" s="21" t="s">
        <v>21</v>
      </c>
      <c r="F37838" s="21">
        <v>221.50100000000003</v>
      </c>
      <c r="G37838" s="16">
        <v>5</v>
      </c>
    </row>
    <row r="37839" spans="3:7" x14ac:dyDescent="0.3">
      <c r="C37839" s="112">
        <v>44302</v>
      </c>
      <c r="D37839" s="21">
        <v>1</v>
      </c>
      <c r="E37839" s="21" t="s">
        <v>10</v>
      </c>
      <c r="F37839" s="21">
        <v>382.57499999999999</v>
      </c>
      <c r="G37839" s="16">
        <v>3</v>
      </c>
    </row>
    <row r="37840" spans="3:7" x14ac:dyDescent="0.3">
      <c r="C37840" s="112">
        <v>44249</v>
      </c>
      <c r="D37840" s="21">
        <v>1</v>
      </c>
      <c r="E37840" s="21" t="s">
        <v>12</v>
      </c>
      <c r="F37840" s="21">
        <v>138.113</v>
      </c>
      <c r="G37840" s="16">
        <v>4</v>
      </c>
    </row>
    <row r="37841" spans="3:7" x14ac:dyDescent="0.3">
      <c r="C37841" s="112">
        <v>44165</v>
      </c>
      <c r="D37841" s="21">
        <v>4</v>
      </c>
      <c r="E37841" s="21" t="s">
        <v>10</v>
      </c>
      <c r="F37841" s="21">
        <v>254.78200000000001</v>
      </c>
      <c r="G37841" s="16">
        <v>6</v>
      </c>
    </row>
    <row r="37842" spans="3:7" x14ac:dyDescent="0.3">
      <c r="C37842" s="112">
        <v>44108</v>
      </c>
      <c r="D37842" s="21">
        <v>4</v>
      </c>
      <c r="E37842" s="21" t="s">
        <v>20</v>
      </c>
      <c r="F37842" s="21">
        <v>408.48400000000004</v>
      </c>
      <c r="G37842" s="16">
        <v>4</v>
      </c>
    </row>
    <row r="37843" spans="3:7" x14ac:dyDescent="0.3">
      <c r="C37843" s="112">
        <v>44057</v>
      </c>
      <c r="D37843" s="21">
        <v>2</v>
      </c>
      <c r="E37843" s="21" t="s">
        <v>20</v>
      </c>
      <c r="F37843" s="21">
        <v>487.834</v>
      </c>
      <c r="G37843" s="16">
        <v>3</v>
      </c>
    </row>
    <row r="37844" spans="3:7" x14ac:dyDescent="0.3">
      <c r="C37844" s="112">
        <v>44527</v>
      </c>
      <c r="D37844" s="21">
        <v>3</v>
      </c>
      <c r="E37844" s="21" t="s">
        <v>21</v>
      </c>
      <c r="F37844" s="21">
        <v>403.589</v>
      </c>
      <c r="G37844" s="16">
        <v>3</v>
      </c>
    </row>
    <row r="37845" spans="3:7" x14ac:dyDescent="0.3">
      <c r="C37845" s="112">
        <v>44079</v>
      </c>
      <c r="D37845" s="21">
        <v>4</v>
      </c>
      <c r="E37845" s="21" t="s">
        <v>21</v>
      </c>
      <c r="F37845" s="21">
        <v>164.857</v>
      </c>
      <c r="G37845" s="16">
        <v>7</v>
      </c>
    </row>
    <row r="37846" spans="3:7" x14ac:dyDescent="0.3">
      <c r="C37846" s="112">
        <v>44397</v>
      </c>
      <c r="D37846" s="21">
        <v>4</v>
      </c>
      <c r="E37846" s="21" t="s">
        <v>21</v>
      </c>
      <c r="F37846" s="21">
        <v>488.98100000000005</v>
      </c>
      <c r="G37846" s="16">
        <v>7</v>
      </c>
    </row>
    <row r="37847" spans="3:7" x14ac:dyDescent="0.3">
      <c r="C37847" s="112">
        <v>44283</v>
      </c>
      <c r="D37847" s="21">
        <v>5</v>
      </c>
      <c r="E37847" s="21" t="s">
        <v>21</v>
      </c>
      <c r="F37847" s="21">
        <v>210.79000000000002</v>
      </c>
      <c r="G37847" s="16">
        <v>3</v>
      </c>
    </row>
    <row r="37848" spans="3:7" x14ac:dyDescent="0.3">
      <c r="C37848" s="112">
        <v>44038</v>
      </c>
      <c r="D37848" s="21">
        <v>3</v>
      </c>
      <c r="E37848" s="21" t="s">
        <v>21</v>
      </c>
      <c r="F37848" s="21">
        <v>463.13500000000005</v>
      </c>
      <c r="G37848" s="16">
        <v>7</v>
      </c>
    </row>
    <row r="37849" spans="3:7" x14ac:dyDescent="0.3">
      <c r="C37849" s="112">
        <v>43921</v>
      </c>
      <c r="D37849" s="21">
        <v>1</v>
      </c>
      <c r="E37849" s="21" t="s">
        <v>7</v>
      </c>
      <c r="F37849" s="21">
        <v>373.6</v>
      </c>
      <c r="G37849" s="16">
        <v>1</v>
      </c>
    </row>
    <row r="37850" spans="3:7" x14ac:dyDescent="0.3">
      <c r="C37850" s="112">
        <v>44040</v>
      </c>
      <c r="D37850" s="21">
        <v>3</v>
      </c>
      <c r="E37850" s="21" t="s">
        <v>10</v>
      </c>
      <c r="F37850" s="21">
        <v>272.21999999999997</v>
      </c>
      <c r="G37850" s="16">
        <v>1</v>
      </c>
    </row>
    <row r="37851" spans="3:7" x14ac:dyDescent="0.3">
      <c r="C37851" s="112">
        <v>44427</v>
      </c>
      <c r="D37851" s="21">
        <v>3</v>
      </c>
      <c r="E37851" s="21" t="s">
        <v>10</v>
      </c>
      <c r="F37851" s="21">
        <v>199.33099999999999</v>
      </c>
      <c r="G37851" s="16">
        <v>5</v>
      </c>
    </row>
    <row r="37852" spans="3:7" x14ac:dyDescent="0.3">
      <c r="C37852" s="112">
        <v>44298</v>
      </c>
      <c r="D37852" s="21">
        <v>4</v>
      </c>
      <c r="E37852" s="21" t="s">
        <v>7</v>
      </c>
      <c r="F37852" s="21">
        <v>227.911</v>
      </c>
      <c r="G37852" s="16">
        <v>5</v>
      </c>
    </row>
    <row r="37853" spans="3:7" x14ac:dyDescent="0.3">
      <c r="C37853" s="112">
        <v>43883</v>
      </c>
      <c r="D37853" s="21">
        <v>5</v>
      </c>
      <c r="E37853" s="21" t="s">
        <v>16</v>
      </c>
      <c r="F37853" s="21">
        <v>249.39600000000002</v>
      </c>
      <c r="G37853" s="16">
        <v>5</v>
      </c>
    </row>
    <row r="37854" spans="3:7" x14ac:dyDescent="0.3">
      <c r="C37854" s="112">
        <v>44449</v>
      </c>
      <c r="D37854" s="21">
        <v>1</v>
      </c>
      <c r="E37854" s="21" t="s">
        <v>12</v>
      </c>
      <c r="F37854" s="21">
        <v>209.17600000000002</v>
      </c>
      <c r="G37854" s="16">
        <v>1</v>
      </c>
    </row>
    <row r="37855" spans="3:7" x14ac:dyDescent="0.3">
      <c r="C37855" s="112">
        <v>44141</v>
      </c>
      <c r="D37855" s="21">
        <v>4</v>
      </c>
      <c r="E37855" s="21" t="s">
        <v>7</v>
      </c>
      <c r="F37855" s="21">
        <v>226.50799999999998</v>
      </c>
      <c r="G37855" s="16">
        <v>5</v>
      </c>
    </row>
    <row r="37856" spans="3:7" x14ac:dyDescent="0.3">
      <c r="C37856" s="112">
        <v>44127</v>
      </c>
      <c r="D37856" s="21">
        <v>4</v>
      </c>
      <c r="E37856" s="21" t="s">
        <v>10</v>
      </c>
      <c r="F37856" s="21">
        <v>428.226</v>
      </c>
      <c r="G37856" s="16">
        <v>4</v>
      </c>
    </row>
    <row r="37857" spans="3:7" x14ac:dyDescent="0.3">
      <c r="C37857" s="112">
        <v>43854</v>
      </c>
      <c r="D37857" s="21">
        <v>5</v>
      </c>
      <c r="E37857" s="21" t="s">
        <v>21</v>
      </c>
      <c r="F37857" s="21">
        <v>108.35599999999999</v>
      </c>
      <c r="G37857" s="16">
        <v>4</v>
      </c>
    </row>
    <row r="37858" spans="3:7" x14ac:dyDescent="0.3">
      <c r="C37858" s="112">
        <v>44555</v>
      </c>
      <c r="D37858" s="21">
        <v>1</v>
      </c>
      <c r="E37858" s="21" t="s">
        <v>7</v>
      </c>
      <c r="F37858" s="21">
        <v>675.6</v>
      </c>
      <c r="G37858" s="16">
        <v>5</v>
      </c>
    </row>
    <row r="37859" spans="3:7" x14ac:dyDescent="0.3">
      <c r="C37859" s="112">
        <v>44310</v>
      </c>
      <c r="D37859" s="21">
        <v>4</v>
      </c>
      <c r="E37859" s="21" t="s">
        <v>10</v>
      </c>
      <c r="F37859" s="21">
        <v>241.29899999999998</v>
      </c>
      <c r="G37859" s="16">
        <v>1</v>
      </c>
    </row>
    <row r="37860" spans="3:7" x14ac:dyDescent="0.3">
      <c r="C37860" s="112">
        <v>44010</v>
      </c>
      <c r="D37860" s="21">
        <v>4</v>
      </c>
      <c r="E37860" s="21" t="s">
        <v>16</v>
      </c>
      <c r="F37860" s="21">
        <v>423.13599999999997</v>
      </c>
      <c r="G37860" s="16">
        <v>6</v>
      </c>
    </row>
    <row r="37861" spans="3:7" x14ac:dyDescent="0.3">
      <c r="C37861" s="112">
        <v>44249</v>
      </c>
      <c r="D37861" s="21">
        <v>4</v>
      </c>
      <c r="E37861" s="21" t="s">
        <v>7</v>
      </c>
      <c r="F37861" s="21">
        <v>399.91300000000001</v>
      </c>
      <c r="G37861" s="16">
        <v>1</v>
      </c>
    </row>
    <row r="37862" spans="3:7" x14ac:dyDescent="0.3">
      <c r="C37862" s="112">
        <v>44267</v>
      </c>
      <c r="D37862" s="21">
        <v>3</v>
      </c>
      <c r="E37862" s="21" t="s">
        <v>7</v>
      </c>
      <c r="F37862" s="21">
        <v>259.82900000000001</v>
      </c>
      <c r="G37862" s="16">
        <v>5</v>
      </c>
    </row>
    <row r="37863" spans="3:7" x14ac:dyDescent="0.3">
      <c r="C37863" s="112">
        <v>44149</v>
      </c>
      <c r="D37863" s="21">
        <v>3</v>
      </c>
      <c r="E37863" s="21" t="s">
        <v>12</v>
      </c>
      <c r="F37863" s="21">
        <v>324.64299999999997</v>
      </c>
      <c r="G37863" s="16">
        <v>3</v>
      </c>
    </row>
    <row r="37864" spans="3:7" x14ac:dyDescent="0.3">
      <c r="C37864" s="112">
        <v>44557</v>
      </c>
      <c r="D37864" s="21">
        <v>4</v>
      </c>
      <c r="E37864" s="21" t="s">
        <v>20</v>
      </c>
      <c r="F37864" s="21">
        <v>700.18500000000006</v>
      </c>
      <c r="G37864" s="16">
        <v>2</v>
      </c>
    </row>
    <row r="37865" spans="3:7" x14ac:dyDescent="0.3">
      <c r="C37865" s="112">
        <v>44043</v>
      </c>
      <c r="D37865" s="21">
        <v>1</v>
      </c>
      <c r="E37865" s="21" t="s">
        <v>7</v>
      </c>
      <c r="F37865" s="21">
        <v>307.53100000000001</v>
      </c>
      <c r="G37865" s="16">
        <v>1</v>
      </c>
    </row>
    <row r="37866" spans="3:7" x14ac:dyDescent="0.3">
      <c r="C37866" s="112">
        <v>44238</v>
      </c>
      <c r="D37866" s="21">
        <v>4</v>
      </c>
      <c r="E37866" s="21" t="s">
        <v>21</v>
      </c>
      <c r="F37866" s="21">
        <v>410.66</v>
      </c>
      <c r="G37866" s="16">
        <v>5</v>
      </c>
    </row>
    <row r="37867" spans="3:7" x14ac:dyDescent="0.3">
      <c r="C37867" s="112">
        <v>44008</v>
      </c>
      <c r="D37867" s="21">
        <v>4</v>
      </c>
      <c r="E37867" s="21" t="s">
        <v>7</v>
      </c>
      <c r="F37867" s="21">
        <v>101.583</v>
      </c>
      <c r="G37867" s="16">
        <v>1</v>
      </c>
    </row>
    <row r="37868" spans="3:7" x14ac:dyDescent="0.3">
      <c r="C37868" s="112">
        <v>44528</v>
      </c>
      <c r="D37868" s="21">
        <v>2</v>
      </c>
      <c r="E37868" s="21" t="s">
        <v>7</v>
      </c>
      <c r="F37868" s="21">
        <v>270.298</v>
      </c>
      <c r="G37868" s="16">
        <v>1</v>
      </c>
    </row>
    <row r="37869" spans="3:7" x14ac:dyDescent="0.3">
      <c r="C37869" s="112">
        <v>44505</v>
      </c>
      <c r="D37869" s="21">
        <v>2</v>
      </c>
      <c r="E37869" s="21" t="s">
        <v>7</v>
      </c>
      <c r="F37869" s="21">
        <v>488.33900000000006</v>
      </c>
      <c r="G37869" s="16">
        <v>6</v>
      </c>
    </row>
    <row r="37870" spans="3:7" x14ac:dyDescent="0.3">
      <c r="C37870" s="112">
        <v>43990</v>
      </c>
      <c r="D37870" s="21">
        <v>3</v>
      </c>
      <c r="E37870" s="21" t="s">
        <v>12</v>
      </c>
      <c r="F37870" s="21">
        <v>224.84899999999999</v>
      </c>
      <c r="G37870" s="16">
        <v>7</v>
      </c>
    </row>
    <row r="37871" spans="3:7" x14ac:dyDescent="0.3">
      <c r="C37871" s="112">
        <v>44059</v>
      </c>
      <c r="D37871" s="21">
        <v>3</v>
      </c>
      <c r="E37871" s="21" t="s">
        <v>20</v>
      </c>
      <c r="F37871" s="21">
        <v>271.98699999999997</v>
      </c>
      <c r="G37871" s="16">
        <v>4</v>
      </c>
    </row>
    <row r="37872" spans="3:7" x14ac:dyDescent="0.3">
      <c r="C37872" s="112">
        <v>44175</v>
      </c>
      <c r="D37872" s="21">
        <v>5</v>
      </c>
      <c r="E37872" s="21" t="s">
        <v>21</v>
      </c>
      <c r="F37872" s="21">
        <v>164.06900000000002</v>
      </c>
      <c r="G37872" s="16">
        <v>1</v>
      </c>
    </row>
    <row r="37873" spans="3:7" x14ac:dyDescent="0.3">
      <c r="C37873" s="112">
        <v>43937</v>
      </c>
      <c r="D37873" s="21">
        <v>3</v>
      </c>
      <c r="E37873" s="21" t="s">
        <v>20</v>
      </c>
      <c r="F37873" s="21">
        <v>170.672</v>
      </c>
      <c r="G37873" s="16">
        <v>1</v>
      </c>
    </row>
    <row r="37874" spans="3:7" x14ac:dyDescent="0.3">
      <c r="C37874" s="112">
        <v>44303</v>
      </c>
      <c r="D37874" s="21">
        <v>5</v>
      </c>
      <c r="E37874" s="21" t="s">
        <v>7</v>
      </c>
      <c r="F37874" s="21">
        <v>351.24799999999999</v>
      </c>
      <c r="G37874" s="16">
        <v>6</v>
      </c>
    </row>
    <row r="37875" spans="3:7" x14ac:dyDescent="0.3">
      <c r="C37875" s="112">
        <v>44053</v>
      </c>
      <c r="D37875" s="21">
        <v>5</v>
      </c>
      <c r="E37875" s="21" t="s">
        <v>7</v>
      </c>
      <c r="F37875" s="21">
        <v>142.61700000000002</v>
      </c>
      <c r="G37875" s="16">
        <v>1</v>
      </c>
    </row>
    <row r="37876" spans="3:7" x14ac:dyDescent="0.3">
      <c r="C37876" s="112">
        <v>44105</v>
      </c>
      <c r="D37876" s="21">
        <v>3</v>
      </c>
      <c r="E37876" s="21" t="s">
        <v>21</v>
      </c>
      <c r="F37876" s="21">
        <v>349.50799999999998</v>
      </c>
      <c r="G37876" s="16">
        <v>5</v>
      </c>
    </row>
    <row r="37877" spans="3:7" x14ac:dyDescent="0.3">
      <c r="C37877" s="112">
        <v>44050</v>
      </c>
      <c r="D37877" s="21">
        <v>3</v>
      </c>
      <c r="E37877" s="21" t="s">
        <v>20</v>
      </c>
      <c r="F37877" s="21">
        <v>227.91900000000001</v>
      </c>
      <c r="G37877" s="16">
        <v>3</v>
      </c>
    </row>
    <row r="37878" spans="3:7" x14ac:dyDescent="0.3">
      <c r="C37878" s="112">
        <v>43899</v>
      </c>
      <c r="D37878" s="21">
        <v>4</v>
      </c>
      <c r="E37878" s="21" t="s">
        <v>16</v>
      </c>
      <c r="F37878" s="21">
        <v>145.80199999999999</v>
      </c>
      <c r="G37878" s="16">
        <v>7</v>
      </c>
    </row>
    <row r="37879" spans="3:7" x14ac:dyDescent="0.3">
      <c r="C37879" s="112">
        <v>44438</v>
      </c>
      <c r="D37879" s="21">
        <v>5</v>
      </c>
      <c r="E37879" s="21" t="s">
        <v>7</v>
      </c>
      <c r="F37879" s="21">
        <v>322.57600000000002</v>
      </c>
      <c r="G37879" s="16">
        <v>4</v>
      </c>
    </row>
    <row r="37880" spans="3:7" x14ac:dyDescent="0.3">
      <c r="C37880" s="112">
        <v>44504</v>
      </c>
      <c r="D37880" s="21">
        <v>5</v>
      </c>
      <c r="E37880" s="21" t="s">
        <v>7</v>
      </c>
      <c r="F37880" s="21">
        <v>372.72399999999999</v>
      </c>
      <c r="G37880" s="16">
        <v>1</v>
      </c>
    </row>
    <row r="37881" spans="3:7" x14ac:dyDescent="0.3">
      <c r="C37881" s="112">
        <v>43835</v>
      </c>
      <c r="D37881" s="21">
        <v>3</v>
      </c>
      <c r="E37881" s="21" t="s">
        <v>12</v>
      </c>
      <c r="F37881" s="21">
        <v>285.75900000000001</v>
      </c>
      <c r="G37881" s="16">
        <v>1</v>
      </c>
    </row>
    <row r="37882" spans="3:7" x14ac:dyDescent="0.3">
      <c r="C37882" s="112">
        <v>44522</v>
      </c>
      <c r="D37882" s="21">
        <v>3</v>
      </c>
      <c r="E37882" s="21" t="s">
        <v>21</v>
      </c>
      <c r="F37882" s="21">
        <v>381.02499999999998</v>
      </c>
      <c r="G37882" s="16">
        <v>7</v>
      </c>
    </row>
    <row r="37883" spans="3:7" x14ac:dyDescent="0.3">
      <c r="C37883" s="112">
        <v>43844</v>
      </c>
      <c r="D37883" s="21">
        <v>4</v>
      </c>
      <c r="E37883" s="21" t="s">
        <v>21</v>
      </c>
      <c r="F37883" s="21">
        <v>225.31199999999998</v>
      </c>
      <c r="G37883" s="16">
        <v>5</v>
      </c>
    </row>
    <row r="37884" spans="3:7" x14ac:dyDescent="0.3">
      <c r="C37884" s="112">
        <v>43844</v>
      </c>
      <c r="D37884" s="21">
        <v>4</v>
      </c>
      <c r="E37884" s="21" t="s">
        <v>12</v>
      </c>
      <c r="F37884" s="21">
        <v>282.01900000000001</v>
      </c>
      <c r="G37884" s="16">
        <v>5</v>
      </c>
    </row>
    <row r="37885" spans="3:7" x14ac:dyDescent="0.3">
      <c r="C37885" s="112">
        <v>44104</v>
      </c>
      <c r="D37885" s="21">
        <v>5</v>
      </c>
      <c r="E37885" s="21" t="s">
        <v>12</v>
      </c>
      <c r="F37885" s="21">
        <v>460.03800000000001</v>
      </c>
      <c r="G37885" s="16">
        <v>3</v>
      </c>
    </row>
    <row r="37886" spans="3:7" x14ac:dyDescent="0.3">
      <c r="C37886" s="112">
        <v>44164</v>
      </c>
      <c r="D37886" s="21">
        <v>1</v>
      </c>
      <c r="E37886" s="21" t="s">
        <v>12</v>
      </c>
      <c r="F37886" s="21">
        <v>316.43</v>
      </c>
      <c r="G37886" s="16">
        <v>1</v>
      </c>
    </row>
    <row r="37887" spans="3:7" x14ac:dyDescent="0.3">
      <c r="C37887" s="112">
        <v>44500</v>
      </c>
      <c r="D37887" s="21">
        <v>1</v>
      </c>
      <c r="E37887" s="21" t="s">
        <v>21</v>
      </c>
      <c r="F37887" s="21">
        <v>314.57</v>
      </c>
      <c r="G37887" s="16">
        <v>3</v>
      </c>
    </row>
    <row r="37888" spans="3:7" x14ac:dyDescent="0.3">
      <c r="C37888" s="112">
        <v>44345</v>
      </c>
      <c r="D37888" s="21">
        <v>5</v>
      </c>
      <c r="E37888" s="21" t="s">
        <v>21</v>
      </c>
      <c r="F37888" s="21">
        <v>199.554</v>
      </c>
      <c r="G37888" s="16">
        <v>4</v>
      </c>
    </row>
    <row r="37889" spans="3:7" x14ac:dyDescent="0.3">
      <c r="C37889" s="112">
        <v>44544</v>
      </c>
      <c r="D37889" s="21">
        <v>3</v>
      </c>
      <c r="E37889" s="21" t="s">
        <v>7</v>
      </c>
      <c r="F37889" s="21">
        <v>666.11400000000003</v>
      </c>
      <c r="G37889" s="16">
        <v>4</v>
      </c>
    </row>
    <row r="37890" spans="3:7" x14ac:dyDescent="0.3">
      <c r="C37890" s="112">
        <v>44107</v>
      </c>
      <c r="D37890" s="21">
        <v>4</v>
      </c>
      <c r="E37890" s="21" t="s">
        <v>21</v>
      </c>
      <c r="F37890" s="21">
        <v>111.80199999999999</v>
      </c>
      <c r="G37890" s="16">
        <v>5</v>
      </c>
    </row>
    <row r="37891" spans="3:7" x14ac:dyDescent="0.3">
      <c r="C37891" s="112">
        <v>43905</v>
      </c>
      <c r="D37891" s="21">
        <v>4</v>
      </c>
      <c r="E37891" s="21" t="s">
        <v>7</v>
      </c>
      <c r="F37891" s="21">
        <v>433.20200000000006</v>
      </c>
      <c r="G37891" s="16">
        <v>2</v>
      </c>
    </row>
    <row r="37892" spans="3:7" x14ac:dyDescent="0.3">
      <c r="C37892" s="112">
        <v>44507</v>
      </c>
      <c r="D37892" s="21">
        <v>1</v>
      </c>
      <c r="E37892" s="21" t="s">
        <v>10</v>
      </c>
      <c r="F37892" s="21">
        <v>394.12299999999999</v>
      </c>
      <c r="G37892" s="16">
        <v>5</v>
      </c>
    </row>
    <row r="37893" spans="3:7" x14ac:dyDescent="0.3">
      <c r="C37893" s="112">
        <v>43959</v>
      </c>
      <c r="D37893" s="21">
        <v>5</v>
      </c>
      <c r="E37893" s="21" t="s">
        <v>16</v>
      </c>
      <c r="F37893" s="21">
        <v>370.75100000000003</v>
      </c>
      <c r="G37893" s="16">
        <v>7</v>
      </c>
    </row>
    <row r="37894" spans="3:7" x14ac:dyDescent="0.3">
      <c r="C37894" s="112">
        <v>44229</v>
      </c>
      <c r="D37894" s="21">
        <v>5</v>
      </c>
      <c r="E37894" s="21" t="s">
        <v>12</v>
      </c>
      <c r="F37894" s="21">
        <v>235.99699999999999</v>
      </c>
      <c r="G37894" s="16">
        <v>5</v>
      </c>
    </row>
    <row r="37895" spans="3:7" x14ac:dyDescent="0.3">
      <c r="C37895" s="112">
        <v>44051</v>
      </c>
      <c r="D37895" s="21">
        <v>3</v>
      </c>
      <c r="E37895" s="21" t="s">
        <v>21</v>
      </c>
      <c r="F37895" s="21">
        <v>214.28299999999999</v>
      </c>
      <c r="G37895" s="16">
        <v>5</v>
      </c>
    </row>
    <row r="37896" spans="3:7" x14ac:dyDescent="0.3">
      <c r="C37896" s="112">
        <v>44135</v>
      </c>
      <c r="D37896" s="21">
        <v>5</v>
      </c>
      <c r="E37896" s="21" t="s">
        <v>7</v>
      </c>
      <c r="F37896" s="21">
        <v>116.498</v>
      </c>
      <c r="G37896" s="16">
        <v>3</v>
      </c>
    </row>
    <row r="37897" spans="3:7" x14ac:dyDescent="0.3">
      <c r="C37897" s="112">
        <v>44168</v>
      </c>
      <c r="D37897" s="21">
        <v>3</v>
      </c>
      <c r="E37897" s="21" t="s">
        <v>12</v>
      </c>
      <c r="F37897" s="21">
        <v>742.024</v>
      </c>
      <c r="G37897" s="16">
        <v>1</v>
      </c>
    </row>
    <row r="37898" spans="3:7" x14ac:dyDescent="0.3">
      <c r="C37898" s="112">
        <v>43992</v>
      </c>
      <c r="D37898" s="21">
        <v>2</v>
      </c>
      <c r="E37898" s="21" t="s">
        <v>21</v>
      </c>
      <c r="F37898" s="21">
        <v>326.84899999999999</v>
      </c>
      <c r="G37898" s="16">
        <v>6</v>
      </c>
    </row>
    <row r="37899" spans="3:7" x14ac:dyDescent="0.3">
      <c r="C37899" s="112">
        <v>44201</v>
      </c>
      <c r="D37899" s="21">
        <v>3</v>
      </c>
      <c r="E37899" s="21" t="s">
        <v>10</v>
      </c>
      <c r="F37899" s="21">
        <v>478.64499999999998</v>
      </c>
      <c r="G37899" s="16">
        <v>6</v>
      </c>
    </row>
    <row r="37900" spans="3:7" x14ac:dyDescent="0.3">
      <c r="C37900" s="112">
        <v>43851</v>
      </c>
      <c r="D37900" s="21">
        <v>4</v>
      </c>
      <c r="E37900" s="21" t="s">
        <v>16</v>
      </c>
      <c r="F37900" s="21">
        <v>306.101</v>
      </c>
      <c r="G37900" s="16">
        <v>6</v>
      </c>
    </row>
    <row r="37901" spans="3:7" x14ac:dyDescent="0.3">
      <c r="C37901" s="112">
        <v>44517</v>
      </c>
      <c r="D37901" s="21">
        <v>3</v>
      </c>
      <c r="E37901" s="21" t="s">
        <v>12</v>
      </c>
      <c r="F37901" s="21">
        <v>264.65700000000004</v>
      </c>
      <c r="G37901" s="16">
        <v>5</v>
      </c>
    </row>
    <row r="37902" spans="3:7" x14ac:dyDescent="0.3">
      <c r="C37902" s="112">
        <v>44335</v>
      </c>
      <c r="D37902" s="21">
        <v>3</v>
      </c>
      <c r="E37902" s="21" t="s">
        <v>21</v>
      </c>
      <c r="F37902" s="21">
        <v>131.73699999999999</v>
      </c>
      <c r="G37902" s="16">
        <v>2</v>
      </c>
    </row>
    <row r="37903" spans="3:7" x14ac:dyDescent="0.3">
      <c r="C37903" s="112">
        <v>44155</v>
      </c>
      <c r="D37903" s="21">
        <v>5</v>
      </c>
      <c r="E37903" s="21" t="s">
        <v>21</v>
      </c>
      <c r="F37903" s="21">
        <v>398.80599999999998</v>
      </c>
      <c r="G37903" s="16">
        <v>5</v>
      </c>
    </row>
    <row r="37904" spans="3:7" x14ac:dyDescent="0.3">
      <c r="C37904" s="112">
        <v>44409</v>
      </c>
      <c r="D37904" s="21">
        <v>3</v>
      </c>
      <c r="E37904" s="21" t="s">
        <v>21</v>
      </c>
      <c r="F37904" s="21">
        <v>409.10199999999998</v>
      </c>
      <c r="G37904" s="16">
        <v>5</v>
      </c>
    </row>
    <row r="37905" spans="3:7" x14ac:dyDescent="0.3">
      <c r="C37905" s="112">
        <v>44285</v>
      </c>
      <c r="D37905" s="21">
        <v>4</v>
      </c>
      <c r="E37905" s="21" t="s">
        <v>21</v>
      </c>
      <c r="F37905" s="21">
        <v>370.63200000000001</v>
      </c>
      <c r="G37905" s="16">
        <v>5</v>
      </c>
    </row>
    <row r="37906" spans="3:7" x14ac:dyDescent="0.3">
      <c r="C37906" s="112">
        <v>44452</v>
      </c>
      <c r="D37906" s="21">
        <v>4</v>
      </c>
      <c r="E37906" s="21" t="s">
        <v>21</v>
      </c>
      <c r="F37906" s="21">
        <v>353.09899999999999</v>
      </c>
      <c r="G37906" s="16">
        <v>6</v>
      </c>
    </row>
    <row r="37907" spans="3:7" x14ac:dyDescent="0.3">
      <c r="C37907" s="112">
        <v>44143</v>
      </c>
      <c r="D37907" s="21">
        <v>3</v>
      </c>
      <c r="E37907" s="21" t="s">
        <v>12</v>
      </c>
      <c r="F37907" s="21">
        <v>296.37</v>
      </c>
      <c r="G37907" s="16">
        <v>3</v>
      </c>
    </row>
    <row r="37908" spans="3:7" x14ac:dyDescent="0.3">
      <c r="C37908" s="112">
        <v>44290</v>
      </c>
      <c r="D37908" s="21">
        <v>1</v>
      </c>
      <c r="E37908" s="21" t="s">
        <v>10</v>
      </c>
      <c r="F37908" s="21">
        <v>444.52200000000005</v>
      </c>
      <c r="G37908" s="16">
        <v>1</v>
      </c>
    </row>
    <row r="37909" spans="3:7" x14ac:dyDescent="0.3">
      <c r="C37909" s="112">
        <v>44165</v>
      </c>
      <c r="D37909" s="21">
        <v>1</v>
      </c>
      <c r="E37909" s="21" t="s">
        <v>21</v>
      </c>
      <c r="F37909" s="21">
        <v>497.25400000000002</v>
      </c>
      <c r="G37909" s="16">
        <v>6</v>
      </c>
    </row>
    <row r="37910" spans="3:7" x14ac:dyDescent="0.3">
      <c r="C37910" s="112">
        <v>43939</v>
      </c>
      <c r="D37910" s="21">
        <v>2</v>
      </c>
      <c r="E37910" s="21" t="s">
        <v>20</v>
      </c>
      <c r="F37910" s="21">
        <v>196.81800000000001</v>
      </c>
      <c r="G37910" s="16">
        <v>6</v>
      </c>
    </row>
    <row r="37911" spans="3:7" x14ac:dyDescent="0.3">
      <c r="C37911" s="112">
        <v>44535</v>
      </c>
      <c r="D37911" s="21">
        <v>1</v>
      </c>
      <c r="E37911" s="21" t="s">
        <v>16</v>
      </c>
      <c r="F37911" s="21">
        <v>167.95499999999998</v>
      </c>
      <c r="G37911" s="16">
        <v>2</v>
      </c>
    </row>
    <row r="37912" spans="3:7" x14ac:dyDescent="0.3">
      <c r="C37912" s="112">
        <v>44005</v>
      </c>
      <c r="D37912" s="21">
        <v>5</v>
      </c>
      <c r="E37912" s="21" t="s">
        <v>16</v>
      </c>
      <c r="F37912" s="21">
        <v>411.10399999999998</v>
      </c>
      <c r="G37912" s="16">
        <v>4</v>
      </c>
    </row>
    <row r="37913" spans="3:7" x14ac:dyDescent="0.3">
      <c r="C37913" s="112">
        <v>44426</v>
      </c>
      <c r="D37913" s="21">
        <v>3</v>
      </c>
      <c r="E37913" s="21" t="s">
        <v>7</v>
      </c>
      <c r="F37913" s="21">
        <v>271.42500000000001</v>
      </c>
      <c r="G37913" s="16">
        <v>1</v>
      </c>
    </row>
    <row r="37914" spans="3:7" x14ac:dyDescent="0.3">
      <c r="C37914" s="112">
        <v>44006</v>
      </c>
      <c r="D37914" s="21">
        <v>5</v>
      </c>
      <c r="E37914" s="21" t="s">
        <v>7</v>
      </c>
      <c r="F37914" s="21">
        <v>496.25900000000001</v>
      </c>
      <c r="G37914" s="16">
        <v>4</v>
      </c>
    </row>
    <row r="37915" spans="3:7" x14ac:dyDescent="0.3">
      <c r="C37915" s="112">
        <v>44483</v>
      </c>
      <c r="D37915" s="21">
        <v>4</v>
      </c>
      <c r="E37915" s="21" t="s">
        <v>16</v>
      </c>
      <c r="F37915" s="21">
        <v>223.815</v>
      </c>
      <c r="G37915" s="16">
        <v>5</v>
      </c>
    </row>
    <row r="37916" spans="3:7" x14ac:dyDescent="0.3">
      <c r="C37916" s="112">
        <v>43998</v>
      </c>
      <c r="D37916" s="21">
        <v>2</v>
      </c>
      <c r="E37916" s="21" t="s">
        <v>7</v>
      </c>
      <c r="F37916" s="21">
        <v>477.46000000000004</v>
      </c>
      <c r="G37916" s="16">
        <v>1</v>
      </c>
    </row>
    <row r="37917" spans="3:7" x14ac:dyDescent="0.3">
      <c r="C37917" s="112">
        <v>44325</v>
      </c>
      <c r="D37917" s="21">
        <v>5</v>
      </c>
      <c r="E37917" s="21" t="s">
        <v>16</v>
      </c>
      <c r="F37917" s="21">
        <v>348.02699999999999</v>
      </c>
      <c r="G37917" s="16">
        <v>7</v>
      </c>
    </row>
    <row r="37918" spans="3:7" x14ac:dyDescent="0.3">
      <c r="C37918" s="112">
        <v>44016</v>
      </c>
      <c r="D37918" s="21">
        <v>4</v>
      </c>
      <c r="E37918" s="21" t="s">
        <v>20</v>
      </c>
      <c r="F37918" s="21">
        <v>230.33200000000002</v>
      </c>
      <c r="G37918" s="16">
        <v>5</v>
      </c>
    </row>
    <row r="37919" spans="3:7" x14ac:dyDescent="0.3">
      <c r="C37919" s="112">
        <v>43862</v>
      </c>
      <c r="D37919" s="21">
        <v>4</v>
      </c>
      <c r="E37919" s="21" t="s">
        <v>20</v>
      </c>
      <c r="F37919" s="21">
        <v>312.42700000000002</v>
      </c>
      <c r="G37919" s="16">
        <v>1</v>
      </c>
    </row>
    <row r="37920" spans="3:7" x14ac:dyDescent="0.3">
      <c r="C37920" s="112">
        <v>44330</v>
      </c>
      <c r="D37920" s="21">
        <v>4</v>
      </c>
      <c r="E37920" s="21" t="s">
        <v>10</v>
      </c>
      <c r="F37920" s="21">
        <v>264.61199999999997</v>
      </c>
      <c r="G37920" s="16">
        <v>3</v>
      </c>
    </row>
    <row r="37921" spans="3:7" x14ac:dyDescent="0.3">
      <c r="C37921" s="112">
        <v>44264</v>
      </c>
      <c r="D37921" s="21">
        <v>4</v>
      </c>
      <c r="E37921" s="21" t="s">
        <v>16</v>
      </c>
      <c r="F37921" s="21">
        <v>265.84000000000003</v>
      </c>
      <c r="G37921" s="16">
        <v>5</v>
      </c>
    </row>
    <row r="37922" spans="3:7" x14ac:dyDescent="0.3">
      <c r="C37922" s="112">
        <v>44041</v>
      </c>
      <c r="D37922" s="21">
        <v>4</v>
      </c>
      <c r="E37922" s="21" t="s">
        <v>16</v>
      </c>
      <c r="F37922" s="21">
        <v>257.11700000000002</v>
      </c>
      <c r="G37922" s="16">
        <v>2</v>
      </c>
    </row>
    <row r="37923" spans="3:7" x14ac:dyDescent="0.3">
      <c r="C37923" s="112">
        <v>44449</v>
      </c>
      <c r="D37923" s="21">
        <v>3</v>
      </c>
      <c r="E37923" s="21" t="s">
        <v>21</v>
      </c>
      <c r="F37923" s="21">
        <v>371.09399999999999</v>
      </c>
      <c r="G37923" s="16">
        <v>4</v>
      </c>
    </row>
    <row r="37924" spans="3:7" x14ac:dyDescent="0.3">
      <c r="C37924" s="112">
        <v>44530</v>
      </c>
      <c r="D37924" s="21">
        <v>4</v>
      </c>
      <c r="E37924" s="21" t="s">
        <v>20</v>
      </c>
      <c r="F37924" s="21">
        <v>292.82399999999996</v>
      </c>
      <c r="G37924" s="16">
        <v>2</v>
      </c>
    </row>
    <row r="37925" spans="3:7" x14ac:dyDescent="0.3">
      <c r="C37925" s="112">
        <v>44487</v>
      </c>
      <c r="D37925" s="21">
        <v>4</v>
      </c>
      <c r="E37925" s="21" t="s">
        <v>21</v>
      </c>
      <c r="F37925" s="21">
        <v>393.286</v>
      </c>
      <c r="G37925" s="16">
        <v>5</v>
      </c>
    </row>
    <row r="37926" spans="3:7" x14ac:dyDescent="0.3">
      <c r="C37926" s="112">
        <v>43874</v>
      </c>
      <c r="D37926" s="21">
        <v>3</v>
      </c>
      <c r="E37926" s="21" t="s">
        <v>7</v>
      </c>
      <c r="F37926" s="21">
        <v>482.70400000000001</v>
      </c>
      <c r="G37926" s="16">
        <v>5</v>
      </c>
    </row>
    <row r="37927" spans="3:7" x14ac:dyDescent="0.3">
      <c r="C37927" s="112">
        <v>44266</v>
      </c>
      <c r="D37927" s="21">
        <v>3</v>
      </c>
      <c r="E37927" s="21" t="s">
        <v>21</v>
      </c>
      <c r="F37927" s="21">
        <v>365.41199999999998</v>
      </c>
      <c r="G37927" s="16">
        <v>1</v>
      </c>
    </row>
    <row r="37928" spans="3:7" x14ac:dyDescent="0.3">
      <c r="C37928" s="112">
        <v>44086</v>
      </c>
      <c r="D37928" s="21">
        <v>3</v>
      </c>
      <c r="E37928" s="21" t="s">
        <v>7</v>
      </c>
      <c r="F37928" s="21">
        <v>192.643</v>
      </c>
      <c r="G37928" s="16">
        <v>1</v>
      </c>
    </row>
    <row r="37929" spans="3:7" x14ac:dyDescent="0.3">
      <c r="C37929" s="112">
        <v>43930</v>
      </c>
      <c r="D37929" s="21">
        <v>3</v>
      </c>
      <c r="E37929" s="21" t="s">
        <v>12</v>
      </c>
      <c r="F37929" s="21">
        <v>105.745</v>
      </c>
      <c r="G37929" s="16">
        <v>5</v>
      </c>
    </row>
    <row r="37930" spans="3:7" x14ac:dyDescent="0.3">
      <c r="C37930" s="112">
        <v>44256</v>
      </c>
      <c r="D37930" s="21">
        <v>1</v>
      </c>
      <c r="E37930" s="21" t="s">
        <v>21</v>
      </c>
      <c r="F37930" s="21">
        <v>273.35000000000002</v>
      </c>
      <c r="G37930" s="16">
        <v>5</v>
      </c>
    </row>
    <row r="37931" spans="3:7" x14ac:dyDescent="0.3">
      <c r="C37931" s="112">
        <v>44203</v>
      </c>
      <c r="D37931" s="21">
        <v>2</v>
      </c>
      <c r="E37931" s="21" t="s">
        <v>10</v>
      </c>
      <c r="F37931" s="21">
        <v>318.72800000000001</v>
      </c>
      <c r="G37931" s="16">
        <v>5</v>
      </c>
    </row>
    <row r="37932" spans="3:7" x14ac:dyDescent="0.3">
      <c r="C37932" s="112">
        <v>44378</v>
      </c>
      <c r="D37932" s="21">
        <v>3</v>
      </c>
      <c r="E37932" s="21" t="s">
        <v>20</v>
      </c>
      <c r="F37932" s="21">
        <v>372.61099999999999</v>
      </c>
      <c r="G37932" s="16">
        <v>2</v>
      </c>
    </row>
    <row r="37933" spans="3:7" x14ac:dyDescent="0.3">
      <c r="C37933" s="112">
        <v>43915</v>
      </c>
      <c r="D37933" s="21">
        <v>3</v>
      </c>
      <c r="E37933" s="21" t="s">
        <v>10</v>
      </c>
      <c r="F37933" s="21">
        <v>109.71400000000001</v>
      </c>
      <c r="G37933" s="16">
        <v>5</v>
      </c>
    </row>
    <row r="37934" spans="3:7" x14ac:dyDescent="0.3">
      <c r="C37934" s="112">
        <v>44104</v>
      </c>
      <c r="D37934" s="21">
        <v>3</v>
      </c>
      <c r="E37934" s="21" t="s">
        <v>7</v>
      </c>
      <c r="F37934" s="21">
        <v>358.59899999999999</v>
      </c>
      <c r="G37934" s="16">
        <v>5</v>
      </c>
    </row>
    <row r="37935" spans="3:7" x14ac:dyDescent="0.3">
      <c r="C37935" s="112">
        <v>43904</v>
      </c>
      <c r="D37935" s="21">
        <v>2</v>
      </c>
      <c r="E37935" s="21" t="s">
        <v>21</v>
      </c>
      <c r="F37935" s="21">
        <v>179.37</v>
      </c>
      <c r="G37935" s="16">
        <v>6</v>
      </c>
    </row>
    <row r="37936" spans="3:7" x14ac:dyDescent="0.3">
      <c r="C37936" s="112">
        <v>43939</v>
      </c>
      <c r="D37936" s="21">
        <v>4</v>
      </c>
      <c r="E37936" s="21" t="s">
        <v>16</v>
      </c>
      <c r="F37936" s="21">
        <v>382.36500000000001</v>
      </c>
      <c r="G37936" s="16">
        <v>1</v>
      </c>
    </row>
    <row r="37937" spans="3:7" x14ac:dyDescent="0.3">
      <c r="C37937" s="112">
        <v>44046</v>
      </c>
      <c r="D37937" s="21">
        <v>5</v>
      </c>
      <c r="E37937" s="21" t="s">
        <v>21</v>
      </c>
      <c r="F37937" s="21">
        <v>335.685</v>
      </c>
      <c r="G37937" s="16">
        <v>5</v>
      </c>
    </row>
    <row r="37938" spans="3:7" x14ac:dyDescent="0.3">
      <c r="C37938" s="112">
        <v>44398</v>
      </c>
      <c r="D37938" s="21">
        <v>3</v>
      </c>
      <c r="E37938" s="21" t="s">
        <v>10</v>
      </c>
      <c r="F37938" s="21">
        <v>304.55100000000004</v>
      </c>
      <c r="G37938" s="16">
        <v>5</v>
      </c>
    </row>
    <row r="37939" spans="3:7" x14ac:dyDescent="0.3">
      <c r="C37939" s="112">
        <v>44062</v>
      </c>
      <c r="D37939" s="21">
        <v>3</v>
      </c>
      <c r="E37939" s="21" t="s">
        <v>16</v>
      </c>
      <c r="F37939" s="21">
        <v>242.95</v>
      </c>
      <c r="G37939" s="16">
        <v>5</v>
      </c>
    </row>
    <row r="37940" spans="3:7" x14ac:dyDescent="0.3">
      <c r="C37940" s="112">
        <v>44038</v>
      </c>
      <c r="D37940" s="21">
        <v>3</v>
      </c>
      <c r="E37940" s="21" t="s">
        <v>21</v>
      </c>
      <c r="F37940" s="21">
        <v>267.33699999999999</v>
      </c>
      <c r="G37940" s="16">
        <v>2</v>
      </c>
    </row>
    <row r="37941" spans="3:7" x14ac:dyDescent="0.3">
      <c r="C37941" s="112">
        <v>44407</v>
      </c>
      <c r="D37941" s="21">
        <v>4</v>
      </c>
      <c r="E37941" s="21" t="s">
        <v>21</v>
      </c>
      <c r="F37941" s="21">
        <v>181.73499999999999</v>
      </c>
      <c r="G37941" s="16">
        <v>1</v>
      </c>
    </row>
    <row r="37942" spans="3:7" x14ac:dyDescent="0.3">
      <c r="C37942" s="112">
        <v>44278</v>
      </c>
      <c r="D37942" s="21">
        <v>4</v>
      </c>
      <c r="E37942" s="21" t="s">
        <v>21</v>
      </c>
      <c r="F37942" s="21">
        <v>238.37700000000001</v>
      </c>
      <c r="G37942" s="16">
        <v>6</v>
      </c>
    </row>
    <row r="37943" spans="3:7" x14ac:dyDescent="0.3">
      <c r="C37943" s="112">
        <v>43988</v>
      </c>
      <c r="D37943" s="21">
        <v>1</v>
      </c>
      <c r="E37943" s="21" t="s">
        <v>10</v>
      </c>
      <c r="F37943" s="21">
        <v>119.92</v>
      </c>
      <c r="G37943" s="16">
        <v>3</v>
      </c>
    </row>
    <row r="37944" spans="3:7" x14ac:dyDescent="0.3">
      <c r="C37944" s="112">
        <v>44428</v>
      </c>
      <c r="D37944" s="21">
        <v>5</v>
      </c>
      <c r="E37944" s="21" t="s">
        <v>21</v>
      </c>
      <c r="F37944" s="21">
        <v>441.28599999999994</v>
      </c>
      <c r="G37944" s="16">
        <v>5</v>
      </c>
    </row>
    <row r="37945" spans="3:7" x14ac:dyDescent="0.3">
      <c r="C37945" s="112">
        <v>44094</v>
      </c>
      <c r="D37945" s="21">
        <v>5</v>
      </c>
      <c r="E37945" s="21" t="s">
        <v>21</v>
      </c>
      <c r="F37945" s="21">
        <v>411.07900000000001</v>
      </c>
      <c r="G37945" s="16">
        <v>1</v>
      </c>
    </row>
    <row r="37946" spans="3:7" x14ac:dyDescent="0.3">
      <c r="C37946" s="112">
        <v>44254</v>
      </c>
      <c r="D37946" s="21">
        <v>3</v>
      </c>
      <c r="E37946" s="21" t="s">
        <v>21</v>
      </c>
      <c r="F37946" s="21">
        <v>337.07800000000003</v>
      </c>
      <c r="G37946" s="16">
        <v>5</v>
      </c>
    </row>
    <row r="37947" spans="3:7" x14ac:dyDescent="0.3">
      <c r="C37947" s="112">
        <v>44497</v>
      </c>
      <c r="D37947" s="21">
        <v>3</v>
      </c>
      <c r="E37947" s="21" t="s">
        <v>16</v>
      </c>
      <c r="F37947" s="21">
        <v>360.839</v>
      </c>
      <c r="G37947" s="16">
        <v>6</v>
      </c>
    </row>
    <row r="37948" spans="3:7" x14ac:dyDescent="0.3">
      <c r="C37948" s="112">
        <v>43871</v>
      </c>
      <c r="D37948" s="21">
        <v>1</v>
      </c>
      <c r="E37948" s="21" t="s">
        <v>21</v>
      </c>
      <c r="F37948" s="21">
        <v>300.351</v>
      </c>
      <c r="G37948" s="16">
        <v>1</v>
      </c>
    </row>
    <row r="37949" spans="3:7" x14ac:dyDescent="0.3">
      <c r="C37949" s="112">
        <v>44224</v>
      </c>
      <c r="D37949" s="21">
        <v>5</v>
      </c>
      <c r="E37949" s="21" t="s">
        <v>7</v>
      </c>
      <c r="F37949" s="21">
        <v>235.93699999999998</v>
      </c>
      <c r="G37949" s="16">
        <v>6</v>
      </c>
    </row>
    <row r="37950" spans="3:7" x14ac:dyDescent="0.3">
      <c r="C37950" s="112">
        <v>44278</v>
      </c>
      <c r="D37950" s="21">
        <v>4</v>
      </c>
      <c r="E37950" s="21" t="s">
        <v>12</v>
      </c>
      <c r="F37950" s="21">
        <v>468.03300000000002</v>
      </c>
      <c r="G37950" s="16">
        <v>4</v>
      </c>
    </row>
    <row r="37951" spans="3:7" x14ac:dyDescent="0.3">
      <c r="C37951" s="112">
        <v>44344</v>
      </c>
      <c r="D37951" s="21">
        <v>1</v>
      </c>
      <c r="E37951" s="21" t="s">
        <v>16</v>
      </c>
      <c r="F37951" s="21">
        <v>460.35900000000004</v>
      </c>
      <c r="G37951" s="16">
        <v>3</v>
      </c>
    </row>
    <row r="37952" spans="3:7" x14ac:dyDescent="0.3">
      <c r="C37952" s="112">
        <v>44017</v>
      </c>
      <c r="D37952" s="21">
        <v>5</v>
      </c>
      <c r="E37952" s="21" t="s">
        <v>21</v>
      </c>
      <c r="F37952" s="21">
        <v>465.95799999999997</v>
      </c>
      <c r="G37952" s="16">
        <v>7</v>
      </c>
    </row>
    <row r="37953" spans="3:7" x14ac:dyDescent="0.3">
      <c r="C37953" s="112">
        <v>44233</v>
      </c>
      <c r="D37953" s="21">
        <v>5</v>
      </c>
      <c r="E37953" s="21" t="s">
        <v>10</v>
      </c>
      <c r="F37953" s="21">
        <v>413.82499999999999</v>
      </c>
      <c r="G37953" s="16">
        <v>5</v>
      </c>
    </row>
    <row r="37954" spans="3:7" x14ac:dyDescent="0.3">
      <c r="C37954" s="112">
        <v>43876</v>
      </c>
      <c r="D37954" s="21">
        <v>3</v>
      </c>
      <c r="E37954" s="21" t="s">
        <v>16</v>
      </c>
      <c r="F37954" s="21">
        <v>408.46799999999996</v>
      </c>
      <c r="G37954" s="16">
        <v>2</v>
      </c>
    </row>
    <row r="37955" spans="3:7" x14ac:dyDescent="0.3">
      <c r="C37955" s="112">
        <v>44137</v>
      </c>
      <c r="D37955" s="21">
        <v>1</v>
      </c>
      <c r="E37955" s="21" t="s">
        <v>7</v>
      </c>
      <c r="F37955" s="21">
        <v>248.494</v>
      </c>
      <c r="G37955" s="16">
        <v>5</v>
      </c>
    </row>
    <row r="37956" spans="3:7" x14ac:dyDescent="0.3">
      <c r="C37956" s="112">
        <v>44077</v>
      </c>
      <c r="D37956" s="21">
        <v>3</v>
      </c>
      <c r="E37956" s="21" t="s">
        <v>21</v>
      </c>
      <c r="F37956" s="21">
        <v>355.75599999999997</v>
      </c>
      <c r="G37956" s="16">
        <v>3</v>
      </c>
    </row>
    <row r="37957" spans="3:7" x14ac:dyDescent="0.3">
      <c r="C37957" s="112">
        <v>44232</v>
      </c>
      <c r="D37957" s="21">
        <v>2</v>
      </c>
      <c r="E37957" s="21" t="s">
        <v>20</v>
      </c>
      <c r="F37957" s="21">
        <v>449.52</v>
      </c>
      <c r="G37957" s="16">
        <v>5</v>
      </c>
    </row>
    <row r="37958" spans="3:7" x14ac:dyDescent="0.3">
      <c r="C37958" s="112">
        <v>44333</v>
      </c>
      <c r="D37958" s="21">
        <v>1</v>
      </c>
      <c r="E37958" s="21" t="s">
        <v>10</v>
      </c>
      <c r="F37958" s="21">
        <v>241.19499999999999</v>
      </c>
      <c r="G37958" s="16">
        <v>1</v>
      </c>
    </row>
    <row r="37959" spans="3:7" x14ac:dyDescent="0.3">
      <c r="C37959" s="112">
        <v>44517</v>
      </c>
      <c r="D37959" s="21">
        <v>2</v>
      </c>
      <c r="E37959" s="21" t="s">
        <v>20</v>
      </c>
      <c r="F37959" s="21">
        <v>441.45100000000002</v>
      </c>
      <c r="G37959" s="16">
        <v>5</v>
      </c>
    </row>
    <row r="37960" spans="3:7" x14ac:dyDescent="0.3">
      <c r="C37960" s="112">
        <v>44436</v>
      </c>
      <c r="D37960" s="21">
        <v>2</v>
      </c>
      <c r="E37960" s="21" t="s">
        <v>21</v>
      </c>
      <c r="F37960" s="21">
        <v>243.23000000000002</v>
      </c>
      <c r="G37960" s="16">
        <v>1</v>
      </c>
    </row>
    <row r="37961" spans="3:7" x14ac:dyDescent="0.3">
      <c r="C37961" s="112">
        <v>44072</v>
      </c>
      <c r="D37961" s="21">
        <v>3</v>
      </c>
      <c r="E37961" s="21" t="s">
        <v>21</v>
      </c>
      <c r="F37961" s="21">
        <v>177.48599999999999</v>
      </c>
      <c r="G37961" s="16">
        <v>6</v>
      </c>
    </row>
    <row r="37962" spans="3:7" x14ac:dyDescent="0.3">
      <c r="C37962" s="112">
        <v>44260</v>
      </c>
      <c r="D37962" s="21">
        <v>5</v>
      </c>
      <c r="E37962" s="21" t="s">
        <v>21</v>
      </c>
      <c r="F37962" s="21">
        <v>123.42400000000001</v>
      </c>
      <c r="G37962" s="16">
        <v>1</v>
      </c>
    </row>
    <row r="37963" spans="3:7" x14ac:dyDescent="0.3">
      <c r="C37963" s="112">
        <v>43956</v>
      </c>
      <c r="D37963" s="21">
        <v>1</v>
      </c>
      <c r="E37963" s="21" t="s">
        <v>20</v>
      </c>
      <c r="F37963" s="21">
        <v>403.18799999999999</v>
      </c>
      <c r="G37963" s="16">
        <v>2</v>
      </c>
    </row>
    <row r="37964" spans="3:7" x14ac:dyDescent="0.3">
      <c r="C37964" s="112">
        <v>44509</v>
      </c>
      <c r="D37964" s="21">
        <v>4</v>
      </c>
      <c r="E37964" s="21" t="s">
        <v>21</v>
      </c>
      <c r="F37964" s="21">
        <v>491.03800000000001</v>
      </c>
      <c r="G37964" s="16">
        <v>6</v>
      </c>
    </row>
    <row r="37965" spans="3:7" x14ac:dyDescent="0.3">
      <c r="C37965" s="112">
        <v>44416</v>
      </c>
      <c r="D37965" s="21">
        <v>1</v>
      </c>
      <c r="E37965" s="21" t="s">
        <v>10</v>
      </c>
      <c r="F37965" s="21">
        <v>362.13200000000001</v>
      </c>
      <c r="G37965" s="16">
        <v>5</v>
      </c>
    </row>
    <row r="37966" spans="3:7" x14ac:dyDescent="0.3">
      <c r="C37966" s="112">
        <v>44192</v>
      </c>
      <c r="D37966" s="21">
        <v>4</v>
      </c>
      <c r="E37966" s="21" t="s">
        <v>21</v>
      </c>
      <c r="F37966" s="21">
        <v>482.89600000000002</v>
      </c>
      <c r="G37966" s="16">
        <v>7</v>
      </c>
    </row>
    <row r="37967" spans="3:7" x14ac:dyDescent="0.3">
      <c r="C37967" s="112">
        <v>44090</v>
      </c>
      <c r="D37967" s="21">
        <v>1</v>
      </c>
      <c r="E37967" s="21" t="s">
        <v>21</v>
      </c>
      <c r="F37967" s="21">
        <v>340.44899999999996</v>
      </c>
      <c r="G37967" s="16">
        <v>1</v>
      </c>
    </row>
    <row r="37968" spans="3:7" x14ac:dyDescent="0.3">
      <c r="C37968" s="112">
        <v>44164</v>
      </c>
      <c r="D37968" s="21">
        <v>3</v>
      </c>
      <c r="E37968" s="21" t="s">
        <v>21</v>
      </c>
      <c r="F37968" s="21">
        <v>249.28100000000001</v>
      </c>
      <c r="G37968" s="16">
        <v>5</v>
      </c>
    </row>
    <row r="37969" spans="3:7" x14ac:dyDescent="0.3">
      <c r="C37969" s="112">
        <v>43856</v>
      </c>
      <c r="D37969" s="21">
        <v>4</v>
      </c>
      <c r="E37969" s="21" t="s">
        <v>7</v>
      </c>
      <c r="F37969" s="21">
        <v>457.28500000000003</v>
      </c>
      <c r="G37969" s="16">
        <v>1</v>
      </c>
    </row>
    <row r="37970" spans="3:7" x14ac:dyDescent="0.3">
      <c r="C37970" s="112">
        <v>43839</v>
      </c>
      <c r="D37970" s="21">
        <v>2</v>
      </c>
      <c r="E37970" s="21" t="s">
        <v>7</v>
      </c>
      <c r="F37970" s="21">
        <v>180.578</v>
      </c>
      <c r="G37970" s="16">
        <v>5</v>
      </c>
    </row>
    <row r="37971" spans="3:7" x14ac:dyDescent="0.3">
      <c r="C37971" s="112">
        <v>43970</v>
      </c>
      <c r="D37971" s="21">
        <v>5</v>
      </c>
      <c r="E37971" s="21" t="s">
        <v>7</v>
      </c>
      <c r="F37971" s="21">
        <v>299.23899999999998</v>
      </c>
      <c r="G37971" s="16">
        <v>1</v>
      </c>
    </row>
    <row r="37972" spans="3:7" x14ac:dyDescent="0.3">
      <c r="C37972" s="112">
        <v>44216</v>
      </c>
      <c r="D37972" s="21">
        <v>4</v>
      </c>
      <c r="E37972" s="21" t="s">
        <v>7</v>
      </c>
      <c r="F37972" s="21">
        <v>300.01</v>
      </c>
      <c r="G37972" s="16">
        <v>7</v>
      </c>
    </row>
    <row r="37973" spans="3:7" x14ac:dyDescent="0.3">
      <c r="C37973" s="112">
        <v>44439</v>
      </c>
      <c r="D37973" s="21">
        <v>1</v>
      </c>
      <c r="E37973" s="21" t="s">
        <v>12</v>
      </c>
      <c r="F37973" s="21">
        <v>136.92500000000001</v>
      </c>
      <c r="G37973" s="16">
        <v>5</v>
      </c>
    </row>
    <row r="37974" spans="3:7" x14ac:dyDescent="0.3">
      <c r="C37974" s="112">
        <v>44121</v>
      </c>
      <c r="D37974" s="21">
        <v>3</v>
      </c>
      <c r="E37974" s="21" t="s">
        <v>12</v>
      </c>
      <c r="F37974" s="21">
        <v>176.96300000000002</v>
      </c>
      <c r="G37974" s="16">
        <v>4</v>
      </c>
    </row>
    <row r="37975" spans="3:7" x14ac:dyDescent="0.3">
      <c r="C37975" s="112">
        <v>44096</v>
      </c>
      <c r="D37975" s="21">
        <v>5</v>
      </c>
      <c r="E37975" s="21" t="s">
        <v>7</v>
      </c>
      <c r="F37975" s="21">
        <v>424.36599999999999</v>
      </c>
      <c r="G37975" s="16">
        <v>5</v>
      </c>
    </row>
    <row r="37976" spans="3:7" x14ac:dyDescent="0.3">
      <c r="C37976" s="112">
        <v>44075</v>
      </c>
      <c r="D37976" s="21">
        <v>4</v>
      </c>
      <c r="E37976" s="21" t="s">
        <v>7</v>
      </c>
      <c r="F37976" s="21">
        <v>469.95200000000006</v>
      </c>
      <c r="G37976" s="16">
        <v>7</v>
      </c>
    </row>
    <row r="37977" spans="3:7" x14ac:dyDescent="0.3">
      <c r="C37977" s="112">
        <v>43879</v>
      </c>
      <c r="D37977" s="21">
        <v>4</v>
      </c>
      <c r="E37977" s="21" t="s">
        <v>7</v>
      </c>
      <c r="F37977" s="21">
        <v>382.67500000000001</v>
      </c>
      <c r="G37977" s="16">
        <v>1</v>
      </c>
    </row>
    <row r="37978" spans="3:7" x14ac:dyDescent="0.3">
      <c r="C37978" s="112">
        <v>44397</v>
      </c>
      <c r="D37978" s="21">
        <v>1</v>
      </c>
      <c r="E37978" s="21" t="s">
        <v>21</v>
      </c>
      <c r="F37978" s="21">
        <v>285.56100000000004</v>
      </c>
      <c r="G37978" s="16">
        <v>5</v>
      </c>
    </row>
    <row r="37979" spans="3:7" x14ac:dyDescent="0.3">
      <c r="C37979" s="112">
        <v>44208</v>
      </c>
      <c r="D37979" s="21">
        <v>3</v>
      </c>
      <c r="E37979" s="21" t="s">
        <v>12</v>
      </c>
      <c r="F37979" s="21">
        <v>269.423</v>
      </c>
      <c r="G37979" s="16">
        <v>5</v>
      </c>
    </row>
    <row r="37980" spans="3:7" x14ac:dyDescent="0.3">
      <c r="C37980" s="112">
        <v>43976</v>
      </c>
      <c r="D37980" s="21">
        <v>4</v>
      </c>
      <c r="E37980" s="21" t="s">
        <v>10</v>
      </c>
      <c r="F37980" s="21">
        <v>119.73699999999999</v>
      </c>
      <c r="G37980" s="16">
        <v>5</v>
      </c>
    </row>
    <row r="37981" spans="3:7" x14ac:dyDescent="0.3">
      <c r="C37981" s="112">
        <v>44004</v>
      </c>
      <c r="D37981" s="21">
        <v>3</v>
      </c>
      <c r="E37981" s="21" t="s">
        <v>16</v>
      </c>
      <c r="F37981" s="21">
        <v>386.00799999999998</v>
      </c>
      <c r="G37981" s="16">
        <v>1</v>
      </c>
    </row>
    <row r="37982" spans="3:7" x14ac:dyDescent="0.3">
      <c r="C37982" s="112">
        <v>44340</v>
      </c>
      <c r="D37982" s="21">
        <v>4</v>
      </c>
      <c r="E37982" s="21" t="s">
        <v>21</v>
      </c>
      <c r="F37982" s="21">
        <v>166.20099999999999</v>
      </c>
      <c r="G37982" s="16">
        <v>2</v>
      </c>
    </row>
    <row r="37983" spans="3:7" x14ac:dyDescent="0.3">
      <c r="C37983" s="112">
        <v>44243</v>
      </c>
      <c r="D37983" s="21">
        <v>3</v>
      </c>
      <c r="E37983" s="21" t="s">
        <v>7</v>
      </c>
      <c r="F37983" s="21">
        <v>146.46800000000002</v>
      </c>
      <c r="G37983" s="16">
        <v>7</v>
      </c>
    </row>
    <row r="37984" spans="3:7" x14ac:dyDescent="0.3">
      <c r="C37984" s="112">
        <v>44345</v>
      </c>
      <c r="D37984" s="21">
        <v>4</v>
      </c>
      <c r="E37984" s="21" t="s">
        <v>12</v>
      </c>
      <c r="F37984" s="21">
        <v>160.59899999999999</v>
      </c>
      <c r="G37984" s="16">
        <v>4</v>
      </c>
    </row>
    <row r="37985" spans="3:7" x14ac:dyDescent="0.3">
      <c r="C37985" s="112">
        <v>44103</v>
      </c>
      <c r="D37985" s="21">
        <v>1</v>
      </c>
      <c r="E37985" s="21" t="s">
        <v>12</v>
      </c>
      <c r="F37985" s="21">
        <v>411.28399999999999</v>
      </c>
      <c r="G37985" s="16">
        <v>2</v>
      </c>
    </row>
    <row r="37986" spans="3:7" x14ac:dyDescent="0.3">
      <c r="C37986" s="112">
        <v>44183</v>
      </c>
      <c r="D37986" s="21">
        <v>1</v>
      </c>
      <c r="E37986" s="21" t="s">
        <v>12</v>
      </c>
      <c r="F37986" s="21">
        <v>619.78599999999994</v>
      </c>
      <c r="G37986" s="16">
        <v>1</v>
      </c>
    </row>
    <row r="37987" spans="3:7" x14ac:dyDescent="0.3">
      <c r="C37987" s="112">
        <v>43884</v>
      </c>
      <c r="D37987" s="21">
        <v>1</v>
      </c>
      <c r="E37987" s="21" t="s">
        <v>20</v>
      </c>
      <c r="F37987" s="21">
        <v>470.02700000000004</v>
      </c>
      <c r="G37987" s="16">
        <v>1</v>
      </c>
    </row>
    <row r="37988" spans="3:7" x14ac:dyDescent="0.3">
      <c r="C37988" s="112">
        <v>44176</v>
      </c>
      <c r="D37988" s="21">
        <v>5</v>
      </c>
      <c r="E37988" s="21" t="s">
        <v>12</v>
      </c>
      <c r="F37988" s="21">
        <v>693.45900000000006</v>
      </c>
      <c r="G37988" s="16">
        <v>7</v>
      </c>
    </row>
    <row r="37989" spans="3:7" x14ac:dyDescent="0.3">
      <c r="C37989" s="112">
        <v>44434</v>
      </c>
      <c r="D37989" s="21">
        <v>5</v>
      </c>
      <c r="E37989" s="21" t="s">
        <v>7</v>
      </c>
      <c r="F37989" s="21">
        <v>173.15799999999999</v>
      </c>
      <c r="G37989" s="16">
        <v>5</v>
      </c>
    </row>
    <row r="37990" spans="3:7" x14ac:dyDescent="0.3">
      <c r="C37990" s="112">
        <v>44439</v>
      </c>
      <c r="D37990" s="21">
        <v>5</v>
      </c>
      <c r="E37990" s="21" t="s">
        <v>20</v>
      </c>
      <c r="F37990" s="21">
        <v>154.39000000000001</v>
      </c>
      <c r="G37990" s="16">
        <v>1</v>
      </c>
    </row>
    <row r="37991" spans="3:7" x14ac:dyDescent="0.3">
      <c r="C37991" s="112">
        <v>44227</v>
      </c>
      <c r="D37991" s="21">
        <v>5</v>
      </c>
      <c r="E37991" s="21" t="s">
        <v>21</v>
      </c>
      <c r="F37991" s="21">
        <v>423.79700000000003</v>
      </c>
      <c r="G37991" s="16">
        <v>1</v>
      </c>
    </row>
    <row r="37992" spans="3:7" x14ac:dyDescent="0.3">
      <c r="C37992" s="112">
        <v>44391</v>
      </c>
      <c r="D37992" s="21">
        <v>1</v>
      </c>
      <c r="E37992" s="21" t="s">
        <v>21</v>
      </c>
      <c r="F37992" s="21">
        <v>423.92500000000001</v>
      </c>
      <c r="G37992" s="16">
        <v>7</v>
      </c>
    </row>
    <row r="37993" spans="3:7" x14ac:dyDescent="0.3">
      <c r="C37993" s="112">
        <v>44080</v>
      </c>
      <c r="D37993" s="21">
        <v>3</v>
      </c>
      <c r="E37993" s="21" t="s">
        <v>21</v>
      </c>
      <c r="F37993" s="21">
        <v>211.185</v>
      </c>
      <c r="G37993" s="16">
        <v>1</v>
      </c>
    </row>
    <row r="37994" spans="3:7" x14ac:dyDescent="0.3">
      <c r="C37994" s="112">
        <v>44042</v>
      </c>
      <c r="D37994" s="21">
        <v>3</v>
      </c>
      <c r="E37994" s="21" t="s">
        <v>12</v>
      </c>
      <c r="F37994" s="21">
        <v>190.38399999999999</v>
      </c>
      <c r="G37994" s="16">
        <v>3</v>
      </c>
    </row>
    <row r="37995" spans="3:7" x14ac:dyDescent="0.3">
      <c r="C37995" s="112">
        <v>44078</v>
      </c>
      <c r="D37995" s="21">
        <v>5</v>
      </c>
      <c r="E37995" s="21" t="s">
        <v>7</v>
      </c>
      <c r="F37995" s="21">
        <v>250.709</v>
      </c>
      <c r="G37995" s="16">
        <v>5</v>
      </c>
    </row>
    <row r="37996" spans="3:7" x14ac:dyDescent="0.3">
      <c r="C37996" s="112">
        <v>44394</v>
      </c>
      <c r="D37996" s="21">
        <v>4</v>
      </c>
      <c r="E37996" s="21" t="s">
        <v>12</v>
      </c>
      <c r="F37996" s="21">
        <v>173.96099999999998</v>
      </c>
      <c r="G37996" s="16">
        <v>1</v>
      </c>
    </row>
    <row r="37997" spans="3:7" x14ac:dyDescent="0.3">
      <c r="C37997" s="112">
        <v>43943</v>
      </c>
      <c r="D37997" s="21">
        <v>5</v>
      </c>
      <c r="E37997" s="21" t="s">
        <v>21</v>
      </c>
      <c r="F37997" s="21">
        <v>225.10500000000002</v>
      </c>
      <c r="G37997" s="16">
        <v>1</v>
      </c>
    </row>
    <row r="37998" spans="3:7" x14ac:dyDescent="0.3">
      <c r="C37998" s="112">
        <v>43928</v>
      </c>
      <c r="D37998" s="21">
        <v>5</v>
      </c>
      <c r="E37998" s="21" t="s">
        <v>10</v>
      </c>
      <c r="F37998" s="21">
        <v>495.24899999999997</v>
      </c>
      <c r="G37998" s="16">
        <v>1</v>
      </c>
    </row>
    <row r="37999" spans="3:7" x14ac:dyDescent="0.3">
      <c r="C37999" s="112">
        <v>44558</v>
      </c>
      <c r="D37999" s="21">
        <v>5</v>
      </c>
      <c r="E37999" s="21" t="s">
        <v>21</v>
      </c>
      <c r="F37999" s="21">
        <v>375.62399999999997</v>
      </c>
      <c r="G37999" s="16">
        <v>6</v>
      </c>
    </row>
    <row r="38000" spans="3:7" x14ac:dyDescent="0.3">
      <c r="C38000" s="112">
        <v>44340</v>
      </c>
      <c r="D38000" s="21">
        <v>3</v>
      </c>
      <c r="E38000" s="21" t="s">
        <v>16</v>
      </c>
      <c r="F38000" s="21">
        <v>264.49400000000003</v>
      </c>
      <c r="G38000" s="16">
        <v>6</v>
      </c>
    </row>
    <row r="38001" spans="3:7" x14ac:dyDescent="0.3">
      <c r="C38001" s="112">
        <v>44217</v>
      </c>
      <c r="D38001" s="21">
        <v>2</v>
      </c>
      <c r="E38001" s="21" t="s">
        <v>20</v>
      </c>
      <c r="F38001" s="21">
        <v>326.63200000000001</v>
      </c>
      <c r="G38001" s="16">
        <v>6</v>
      </c>
    </row>
    <row r="38002" spans="3:7" x14ac:dyDescent="0.3">
      <c r="C38002" s="112">
        <v>44264</v>
      </c>
      <c r="D38002" s="21">
        <v>3</v>
      </c>
      <c r="E38002" s="21" t="s">
        <v>12</v>
      </c>
      <c r="F38002" s="21">
        <v>458.8</v>
      </c>
      <c r="G38002" s="16">
        <v>4</v>
      </c>
    </row>
    <row r="38003" spans="3:7" x14ac:dyDescent="0.3">
      <c r="C38003" s="112">
        <v>44115</v>
      </c>
      <c r="D38003" s="21">
        <v>1</v>
      </c>
      <c r="E38003" s="21" t="s">
        <v>12</v>
      </c>
      <c r="F38003" s="21">
        <v>353.94299999999998</v>
      </c>
      <c r="G38003" s="16">
        <v>7</v>
      </c>
    </row>
    <row r="38004" spans="3:7" x14ac:dyDescent="0.3">
      <c r="C38004" s="112">
        <v>43975</v>
      </c>
      <c r="D38004" s="21">
        <v>3</v>
      </c>
      <c r="E38004" s="21" t="s">
        <v>16</v>
      </c>
      <c r="F38004" s="21">
        <v>265.64499999999998</v>
      </c>
      <c r="G38004" s="16">
        <v>1</v>
      </c>
    </row>
    <row r="38005" spans="3:7" x14ac:dyDescent="0.3">
      <c r="C38005" s="112">
        <v>44191</v>
      </c>
      <c r="D38005" s="21">
        <v>5</v>
      </c>
      <c r="E38005" s="21" t="s">
        <v>7</v>
      </c>
      <c r="F38005" s="21">
        <v>125.852</v>
      </c>
      <c r="G38005" s="16">
        <v>5</v>
      </c>
    </row>
    <row r="38006" spans="3:7" x14ac:dyDescent="0.3">
      <c r="C38006" s="112">
        <v>44355</v>
      </c>
      <c r="D38006" s="21">
        <v>4</v>
      </c>
      <c r="E38006" s="21" t="s">
        <v>12</v>
      </c>
      <c r="F38006" s="21">
        <v>288.25300000000004</v>
      </c>
      <c r="G38006" s="16">
        <v>5</v>
      </c>
    </row>
    <row r="38007" spans="3:7" x14ac:dyDescent="0.3">
      <c r="C38007" s="112">
        <v>44028</v>
      </c>
      <c r="D38007" s="21">
        <v>1</v>
      </c>
      <c r="E38007" s="21" t="s">
        <v>12</v>
      </c>
      <c r="F38007" s="21">
        <v>385.95600000000002</v>
      </c>
      <c r="G38007" s="16">
        <v>6</v>
      </c>
    </row>
    <row r="38008" spans="3:7" x14ac:dyDescent="0.3">
      <c r="C38008" s="112">
        <v>43898</v>
      </c>
      <c r="D38008" s="21">
        <v>3</v>
      </c>
      <c r="E38008" s="21" t="s">
        <v>20</v>
      </c>
      <c r="F38008" s="21">
        <v>431.45400000000001</v>
      </c>
      <c r="G38008" s="16">
        <v>6</v>
      </c>
    </row>
    <row r="38009" spans="3:7" x14ac:dyDescent="0.3">
      <c r="C38009" s="112">
        <v>43889</v>
      </c>
      <c r="D38009" s="21">
        <v>3</v>
      </c>
      <c r="E38009" s="21" t="s">
        <v>7</v>
      </c>
      <c r="F38009" s="21">
        <v>272.738</v>
      </c>
      <c r="G38009" s="16">
        <v>7</v>
      </c>
    </row>
    <row r="38010" spans="3:7" x14ac:dyDescent="0.3">
      <c r="C38010" s="112">
        <v>44458</v>
      </c>
      <c r="D38010" s="21">
        <v>3</v>
      </c>
      <c r="E38010" s="21" t="s">
        <v>21</v>
      </c>
      <c r="F38010" s="21">
        <v>430.08800000000002</v>
      </c>
      <c r="G38010" s="16">
        <v>5</v>
      </c>
    </row>
    <row r="38011" spans="3:7" x14ac:dyDescent="0.3">
      <c r="C38011" s="112">
        <v>44270</v>
      </c>
      <c r="D38011" s="21">
        <v>5</v>
      </c>
      <c r="E38011" s="21" t="s">
        <v>12</v>
      </c>
      <c r="F38011" s="21">
        <v>287.52100000000002</v>
      </c>
      <c r="G38011" s="16">
        <v>4</v>
      </c>
    </row>
    <row r="38012" spans="3:7" x14ac:dyDescent="0.3">
      <c r="C38012" s="112">
        <v>44205</v>
      </c>
      <c r="D38012" s="21">
        <v>5</v>
      </c>
      <c r="E38012" s="21" t="s">
        <v>10</v>
      </c>
      <c r="F38012" s="21">
        <v>143.52699999999999</v>
      </c>
      <c r="G38012" s="16">
        <v>7</v>
      </c>
    </row>
    <row r="38013" spans="3:7" x14ac:dyDescent="0.3">
      <c r="C38013" s="112">
        <v>44270</v>
      </c>
      <c r="D38013" s="21">
        <v>4</v>
      </c>
      <c r="E38013" s="21" t="s">
        <v>21</v>
      </c>
      <c r="F38013" s="21">
        <v>497.07700000000006</v>
      </c>
      <c r="G38013" s="16">
        <v>7</v>
      </c>
    </row>
    <row r="38014" spans="3:7" x14ac:dyDescent="0.3">
      <c r="C38014" s="112">
        <v>44212</v>
      </c>
      <c r="D38014" s="21">
        <v>5</v>
      </c>
      <c r="E38014" s="21" t="s">
        <v>7</v>
      </c>
      <c r="F38014" s="21">
        <v>120.03599999999999</v>
      </c>
      <c r="G38014" s="16">
        <v>7</v>
      </c>
    </row>
    <row r="38015" spans="3:7" x14ac:dyDescent="0.3">
      <c r="C38015" s="112">
        <v>44000</v>
      </c>
      <c r="D38015" s="21">
        <v>1</v>
      </c>
      <c r="E38015" s="21" t="s">
        <v>12</v>
      </c>
      <c r="F38015" s="21">
        <v>429.80500000000001</v>
      </c>
      <c r="G38015" s="16">
        <v>1</v>
      </c>
    </row>
    <row r="38016" spans="3:7" x14ac:dyDescent="0.3">
      <c r="C38016" s="112">
        <v>44201</v>
      </c>
      <c r="D38016" s="21">
        <v>1</v>
      </c>
      <c r="E38016" s="21" t="s">
        <v>16</v>
      </c>
      <c r="F38016" s="21">
        <v>425.16099999999994</v>
      </c>
      <c r="G38016" s="16">
        <v>7</v>
      </c>
    </row>
    <row r="38017" spans="3:7" x14ac:dyDescent="0.3">
      <c r="C38017" s="112">
        <v>44066</v>
      </c>
      <c r="D38017" s="21">
        <v>4</v>
      </c>
      <c r="E38017" s="21" t="s">
        <v>7</v>
      </c>
      <c r="F38017" s="21">
        <v>386.81599999999997</v>
      </c>
      <c r="G38017" s="16">
        <v>1</v>
      </c>
    </row>
    <row r="38018" spans="3:7" x14ac:dyDescent="0.3">
      <c r="C38018" s="112">
        <v>44300</v>
      </c>
      <c r="D38018" s="21">
        <v>5</v>
      </c>
      <c r="E38018" s="21" t="s">
        <v>7</v>
      </c>
      <c r="F38018" s="21">
        <v>200.59399999999999</v>
      </c>
      <c r="G38018" s="16">
        <v>1</v>
      </c>
    </row>
    <row r="38019" spans="3:7" x14ac:dyDescent="0.3">
      <c r="C38019" s="112">
        <v>44452</v>
      </c>
      <c r="D38019" s="21">
        <v>5</v>
      </c>
      <c r="E38019" s="21" t="s">
        <v>21</v>
      </c>
      <c r="F38019" s="21">
        <v>226.39099999999999</v>
      </c>
      <c r="G38019" s="16">
        <v>4</v>
      </c>
    </row>
    <row r="38020" spans="3:7" x14ac:dyDescent="0.3">
      <c r="C38020" s="112">
        <v>44435</v>
      </c>
      <c r="D38020" s="21">
        <v>4</v>
      </c>
      <c r="E38020" s="21" t="s">
        <v>20</v>
      </c>
      <c r="F38020" s="21">
        <v>432.89399999999995</v>
      </c>
      <c r="G38020" s="16">
        <v>7</v>
      </c>
    </row>
    <row r="38021" spans="3:7" x14ac:dyDescent="0.3">
      <c r="C38021" s="112">
        <v>44549</v>
      </c>
      <c r="D38021" s="21">
        <v>3</v>
      </c>
      <c r="E38021" s="21" t="s">
        <v>16</v>
      </c>
      <c r="F38021" s="21">
        <v>344.25</v>
      </c>
      <c r="G38021" s="16">
        <v>1</v>
      </c>
    </row>
    <row r="38022" spans="3:7" x14ac:dyDescent="0.3">
      <c r="C38022" s="112">
        <v>44167</v>
      </c>
      <c r="D38022" s="21">
        <v>5</v>
      </c>
      <c r="E38022" s="21" t="s">
        <v>10</v>
      </c>
      <c r="F38022" s="21">
        <v>338.12</v>
      </c>
      <c r="G38022" s="16">
        <v>5</v>
      </c>
    </row>
    <row r="38023" spans="3:7" x14ac:dyDescent="0.3">
      <c r="C38023" s="112">
        <v>44037</v>
      </c>
      <c r="D38023" s="21">
        <v>4</v>
      </c>
      <c r="E38023" s="21" t="s">
        <v>7</v>
      </c>
      <c r="F38023" s="21">
        <v>328.87399999999997</v>
      </c>
      <c r="G38023" s="16">
        <v>4</v>
      </c>
    </row>
    <row r="38024" spans="3:7" x14ac:dyDescent="0.3">
      <c r="C38024" s="112">
        <v>44450</v>
      </c>
      <c r="D38024" s="21">
        <v>4</v>
      </c>
      <c r="E38024" s="21" t="s">
        <v>21</v>
      </c>
      <c r="F38024" s="21">
        <v>184.822</v>
      </c>
      <c r="G38024" s="16">
        <v>5</v>
      </c>
    </row>
    <row r="38025" spans="3:7" x14ac:dyDescent="0.3">
      <c r="C38025" s="112">
        <v>44259</v>
      </c>
      <c r="D38025" s="21">
        <v>2</v>
      </c>
      <c r="E38025" s="21" t="s">
        <v>7</v>
      </c>
      <c r="F38025" s="21">
        <v>337.173</v>
      </c>
      <c r="G38025" s="16">
        <v>1</v>
      </c>
    </row>
    <row r="38026" spans="3:7" x14ac:dyDescent="0.3">
      <c r="C38026" s="112">
        <v>44051</v>
      </c>
      <c r="D38026" s="21">
        <v>3</v>
      </c>
      <c r="E38026" s="21" t="s">
        <v>7</v>
      </c>
      <c r="F38026" s="21">
        <v>342.10500000000002</v>
      </c>
      <c r="G38026" s="16">
        <v>1</v>
      </c>
    </row>
    <row r="38027" spans="3:7" x14ac:dyDescent="0.3">
      <c r="C38027" s="112">
        <v>44431</v>
      </c>
      <c r="D38027" s="21">
        <v>3</v>
      </c>
      <c r="E38027" s="21" t="s">
        <v>7</v>
      </c>
      <c r="F38027" s="21">
        <v>142.255</v>
      </c>
      <c r="G38027" s="16">
        <v>5</v>
      </c>
    </row>
    <row r="38028" spans="3:7" x14ac:dyDescent="0.3">
      <c r="C38028" s="112">
        <v>44536</v>
      </c>
      <c r="D38028" s="21">
        <v>5</v>
      </c>
      <c r="E38028" s="21" t="s">
        <v>7</v>
      </c>
      <c r="F38028" s="21">
        <v>250.30100000000002</v>
      </c>
      <c r="G38028" s="16">
        <v>1</v>
      </c>
    </row>
    <row r="38029" spans="3:7" x14ac:dyDescent="0.3">
      <c r="C38029" s="112">
        <v>44561</v>
      </c>
      <c r="D38029" s="21">
        <v>1</v>
      </c>
      <c r="E38029" s="21" t="s">
        <v>16</v>
      </c>
      <c r="F38029" s="21">
        <v>718.60200000000009</v>
      </c>
      <c r="G38029" s="16">
        <v>4</v>
      </c>
    </row>
    <row r="38030" spans="3:7" x14ac:dyDescent="0.3">
      <c r="C38030" s="112">
        <v>43959</v>
      </c>
      <c r="D38030" s="21">
        <v>1</v>
      </c>
      <c r="E38030" s="21" t="s">
        <v>10</v>
      </c>
      <c r="F38030" s="21">
        <v>475.78500000000003</v>
      </c>
      <c r="G38030" s="16">
        <v>1</v>
      </c>
    </row>
    <row r="38031" spans="3:7" x14ac:dyDescent="0.3">
      <c r="C38031" s="112">
        <v>43931</v>
      </c>
      <c r="D38031" s="21">
        <v>3</v>
      </c>
      <c r="E38031" s="21" t="s">
        <v>16</v>
      </c>
      <c r="F38031" s="21">
        <v>271.29499999999996</v>
      </c>
      <c r="G38031" s="16">
        <v>1</v>
      </c>
    </row>
    <row r="38032" spans="3:7" x14ac:dyDescent="0.3">
      <c r="C38032" s="112">
        <v>44022</v>
      </c>
      <c r="D38032" s="21">
        <v>3</v>
      </c>
      <c r="E38032" s="21" t="s">
        <v>12</v>
      </c>
      <c r="F38032" s="21">
        <v>259.12299999999999</v>
      </c>
      <c r="G38032" s="16">
        <v>5</v>
      </c>
    </row>
    <row r="38033" spans="3:7" x14ac:dyDescent="0.3">
      <c r="C38033" s="112">
        <v>44000</v>
      </c>
      <c r="D38033" s="21">
        <v>5</v>
      </c>
      <c r="E38033" s="21" t="s">
        <v>16</v>
      </c>
      <c r="F38033" s="21">
        <v>408.12800000000004</v>
      </c>
      <c r="G38033" s="16">
        <v>5</v>
      </c>
    </row>
    <row r="38034" spans="3:7" x14ac:dyDescent="0.3">
      <c r="C38034" s="112">
        <v>44398</v>
      </c>
      <c r="D38034" s="21">
        <v>3</v>
      </c>
      <c r="E38034" s="21" t="s">
        <v>7</v>
      </c>
      <c r="F38034" s="21">
        <v>441.86099999999999</v>
      </c>
      <c r="G38034" s="16">
        <v>1</v>
      </c>
    </row>
    <row r="38035" spans="3:7" x14ac:dyDescent="0.3">
      <c r="C38035" s="112">
        <v>44539</v>
      </c>
      <c r="D38035" s="21">
        <v>3</v>
      </c>
      <c r="E38035" s="21" t="s">
        <v>7</v>
      </c>
      <c r="F38035" s="21">
        <v>721.39099999999996</v>
      </c>
      <c r="G38035" s="16">
        <v>5</v>
      </c>
    </row>
    <row r="38036" spans="3:7" x14ac:dyDescent="0.3">
      <c r="C38036" s="112">
        <v>44429</v>
      </c>
      <c r="D38036" s="21">
        <v>5</v>
      </c>
      <c r="E38036" s="21" t="s">
        <v>21</v>
      </c>
      <c r="F38036" s="21">
        <v>131.12899999999999</v>
      </c>
      <c r="G38036" s="16">
        <v>7</v>
      </c>
    </row>
    <row r="38037" spans="3:7" x14ac:dyDescent="0.3">
      <c r="C38037" s="112">
        <v>44360</v>
      </c>
      <c r="D38037" s="21">
        <v>5</v>
      </c>
      <c r="E38037" s="21" t="s">
        <v>20</v>
      </c>
      <c r="F38037" s="21">
        <v>304.93400000000003</v>
      </c>
      <c r="G38037" s="16">
        <v>5</v>
      </c>
    </row>
    <row r="38038" spans="3:7" x14ac:dyDescent="0.3">
      <c r="C38038" s="112">
        <v>44513</v>
      </c>
      <c r="D38038" s="21">
        <v>4</v>
      </c>
      <c r="E38038" s="21" t="s">
        <v>7</v>
      </c>
      <c r="F38038" s="21">
        <v>473.59199999999998</v>
      </c>
      <c r="G38038" s="16">
        <v>4</v>
      </c>
    </row>
    <row r="38039" spans="3:7" x14ac:dyDescent="0.3">
      <c r="C38039" s="112">
        <v>44537</v>
      </c>
      <c r="D38039" s="21">
        <v>5</v>
      </c>
      <c r="E38039" s="21" t="s">
        <v>7</v>
      </c>
      <c r="F38039" s="21">
        <v>353.98099999999999</v>
      </c>
      <c r="G38039" s="16">
        <v>4</v>
      </c>
    </row>
    <row r="38040" spans="3:7" x14ac:dyDescent="0.3">
      <c r="C38040" s="112">
        <v>44506</v>
      </c>
      <c r="D38040" s="21">
        <v>4</v>
      </c>
      <c r="E38040" s="21" t="s">
        <v>10</v>
      </c>
      <c r="F38040" s="21">
        <v>471.416</v>
      </c>
      <c r="G38040" s="16">
        <v>1</v>
      </c>
    </row>
    <row r="38041" spans="3:7" x14ac:dyDescent="0.3">
      <c r="C38041" s="112">
        <v>44412</v>
      </c>
      <c r="D38041" s="21">
        <v>4</v>
      </c>
      <c r="E38041" s="21" t="s">
        <v>21</v>
      </c>
      <c r="F38041" s="21">
        <v>302.44200000000001</v>
      </c>
      <c r="G38041" s="16">
        <v>1</v>
      </c>
    </row>
    <row r="38042" spans="3:7" x14ac:dyDescent="0.3">
      <c r="C38042" s="112">
        <v>44159</v>
      </c>
      <c r="D38042" s="21">
        <v>1</v>
      </c>
      <c r="E38042" s="21" t="s">
        <v>20</v>
      </c>
      <c r="F38042" s="21">
        <v>375.93600000000004</v>
      </c>
      <c r="G38042" s="16">
        <v>3</v>
      </c>
    </row>
    <row r="38043" spans="3:7" x14ac:dyDescent="0.3">
      <c r="C38043" s="112">
        <v>44493</v>
      </c>
      <c r="D38043" s="21">
        <v>5</v>
      </c>
      <c r="E38043" s="21" t="s">
        <v>7</v>
      </c>
      <c r="F38043" s="21">
        <v>138.727</v>
      </c>
      <c r="G38043" s="16">
        <v>5</v>
      </c>
    </row>
    <row r="38044" spans="3:7" x14ac:dyDescent="0.3">
      <c r="C38044" s="112">
        <v>44527</v>
      </c>
      <c r="D38044" s="21">
        <v>4</v>
      </c>
      <c r="E38044" s="21" t="s">
        <v>12</v>
      </c>
      <c r="F38044" s="21">
        <v>265.32900000000001</v>
      </c>
      <c r="G38044" s="16">
        <v>1</v>
      </c>
    </row>
    <row r="38045" spans="3:7" x14ac:dyDescent="0.3">
      <c r="C38045" s="112">
        <v>44211</v>
      </c>
      <c r="D38045" s="21">
        <v>1</v>
      </c>
      <c r="E38045" s="21" t="s">
        <v>16</v>
      </c>
      <c r="F38045" s="21">
        <v>245.50100000000003</v>
      </c>
      <c r="G38045" s="16">
        <v>1</v>
      </c>
    </row>
    <row r="38046" spans="3:7" x14ac:dyDescent="0.3">
      <c r="C38046" s="112">
        <v>44437</v>
      </c>
      <c r="D38046" s="21">
        <v>3</v>
      </c>
      <c r="E38046" s="21" t="s">
        <v>20</v>
      </c>
      <c r="F38046" s="21">
        <v>267.12800000000004</v>
      </c>
      <c r="G38046" s="16">
        <v>1</v>
      </c>
    </row>
    <row r="38047" spans="3:7" x14ac:dyDescent="0.3">
      <c r="C38047" s="112">
        <v>44541</v>
      </c>
      <c r="D38047" s="21">
        <v>4</v>
      </c>
      <c r="E38047" s="21" t="s">
        <v>7</v>
      </c>
      <c r="F38047" s="21">
        <v>111.18800000000002</v>
      </c>
      <c r="G38047" s="16">
        <v>1</v>
      </c>
    </row>
    <row r="38048" spans="3:7" x14ac:dyDescent="0.3">
      <c r="C38048" s="112">
        <v>44550</v>
      </c>
      <c r="D38048" s="21">
        <v>4</v>
      </c>
      <c r="E38048" s="21" t="s">
        <v>7</v>
      </c>
      <c r="F38048" s="21">
        <v>336.49699999999996</v>
      </c>
      <c r="G38048" s="16">
        <v>7</v>
      </c>
    </row>
    <row r="38049" spans="3:7" x14ac:dyDescent="0.3">
      <c r="C38049" s="112">
        <v>44137</v>
      </c>
      <c r="D38049" s="21">
        <v>2</v>
      </c>
      <c r="E38049" s="21" t="s">
        <v>7</v>
      </c>
      <c r="F38049" s="21">
        <v>115.20899999999999</v>
      </c>
      <c r="G38049" s="16">
        <v>4</v>
      </c>
    </row>
    <row r="38050" spans="3:7" x14ac:dyDescent="0.3">
      <c r="C38050" s="112">
        <v>44140</v>
      </c>
      <c r="D38050" s="21">
        <v>3</v>
      </c>
      <c r="E38050" s="21" t="s">
        <v>20</v>
      </c>
      <c r="F38050" s="21">
        <v>109.25</v>
      </c>
      <c r="G38050" s="16">
        <v>1</v>
      </c>
    </row>
    <row r="38051" spans="3:7" x14ac:dyDescent="0.3">
      <c r="C38051" s="112">
        <v>44498</v>
      </c>
      <c r="D38051" s="21">
        <v>2</v>
      </c>
      <c r="E38051" s="21" t="s">
        <v>12</v>
      </c>
      <c r="F38051" s="21">
        <v>430.11499999999995</v>
      </c>
      <c r="G38051" s="16">
        <v>1</v>
      </c>
    </row>
    <row r="38052" spans="3:7" x14ac:dyDescent="0.3">
      <c r="C38052" s="112">
        <v>44429</v>
      </c>
      <c r="D38052" s="21">
        <v>5</v>
      </c>
      <c r="E38052" s="21" t="s">
        <v>21</v>
      </c>
      <c r="F38052" s="21">
        <v>317.60500000000002</v>
      </c>
      <c r="G38052" s="16">
        <v>1</v>
      </c>
    </row>
    <row r="38053" spans="3:7" x14ac:dyDescent="0.3">
      <c r="C38053" s="112">
        <v>44359</v>
      </c>
      <c r="D38053" s="21">
        <v>4</v>
      </c>
      <c r="E38053" s="21" t="s">
        <v>10</v>
      </c>
      <c r="F38053" s="21">
        <v>284.08499999999998</v>
      </c>
      <c r="G38053" s="16">
        <v>1</v>
      </c>
    </row>
    <row r="38054" spans="3:7" x14ac:dyDescent="0.3">
      <c r="C38054" s="112">
        <v>44083</v>
      </c>
      <c r="D38054" s="21">
        <v>1</v>
      </c>
      <c r="E38054" s="21" t="s">
        <v>21</v>
      </c>
      <c r="F38054" s="21">
        <v>211.37899999999999</v>
      </c>
      <c r="G38054" s="16">
        <v>1</v>
      </c>
    </row>
    <row r="38055" spans="3:7" x14ac:dyDescent="0.3">
      <c r="C38055" s="112">
        <v>43949</v>
      </c>
      <c r="D38055" s="21">
        <v>1</v>
      </c>
      <c r="E38055" s="21" t="s">
        <v>21</v>
      </c>
      <c r="F38055" s="21">
        <v>411.16199999999998</v>
      </c>
      <c r="G38055" s="16">
        <v>5</v>
      </c>
    </row>
    <row r="38056" spans="3:7" x14ac:dyDescent="0.3">
      <c r="C38056" s="112">
        <v>44102</v>
      </c>
      <c r="D38056" s="21">
        <v>4</v>
      </c>
      <c r="E38056" s="21" t="s">
        <v>7</v>
      </c>
      <c r="F38056" s="21">
        <v>322.16899999999998</v>
      </c>
      <c r="G38056" s="16">
        <v>5</v>
      </c>
    </row>
    <row r="38057" spans="3:7" x14ac:dyDescent="0.3">
      <c r="C38057" s="112">
        <v>44207</v>
      </c>
      <c r="D38057" s="21">
        <v>4</v>
      </c>
      <c r="E38057" s="21" t="s">
        <v>21</v>
      </c>
      <c r="F38057" s="21">
        <v>244.22399999999999</v>
      </c>
      <c r="G38057" s="16">
        <v>6</v>
      </c>
    </row>
    <row r="38058" spans="3:7" x14ac:dyDescent="0.3">
      <c r="C38058" s="112">
        <v>43857</v>
      </c>
      <c r="D38058" s="21">
        <v>2</v>
      </c>
      <c r="E38058" s="21" t="s">
        <v>12</v>
      </c>
      <c r="F38058" s="21">
        <v>115.196</v>
      </c>
      <c r="G38058" s="16">
        <v>1</v>
      </c>
    </row>
    <row r="38059" spans="3:7" x14ac:dyDescent="0.3">
      <c r="C38059" s="112">
        <v>44416</v>
      </c>
      <c r="D38059" s="21">
        <v>5</v>
      </c>
      <c r="E38059" s="21" t="s">
        <v>20</v>
      </c>
      <c r="F38059" s="21">
        <v>358.85900000000004</v>
      </c>
      <c r="G38059" s="16">
        <v>5</v>
      </c>
    </row>
    <row r="38060" spans="3:7" x14ac:dyDescent="0.3">
      <c r="C38060" s="112">
        <v>44077</v>
      </c>
      <c r="D38060" s="21">
        <v>4</v>
      </c>
      <c r="E38060" s="21" t="s">
        <v>21</v>
      </c>
      <c r="F38060" s="21">
        <v>161.44200000000001</v>
      </c>
      <c r="G38060" s="16">
        <v>1</v>
      </c>
    </row>
    <row r="38061" spans="3:7" x14ac:dyDescent="0.3">
      <c r="C38061" s="112">
        <v>44508</v>
      </c>
      <c r="D38061" s="21">
        <v>4</v>
      </c>
      <c r="E38061" s="21" t="s">
        <v>7</v>
      </c>
      <c r="F38061" s="21">
        <v>207.38600000000002</v>
      </c>
      <c r="G38061" s="16">
        <v>1</v>
      </c>
    </row>
    <row r="38062" spans="3:7" x14ac:dyDescent="0.3">
      <c r="C38062" s="112">
        <v>43895</v>
      </c>
      <c r="D38062" s="21">
        <v>3</v>
      </c>
      <c r="E38062" s="21" t="s">
        <v>21</v>
      </c>
      <c r="F38062" s="21">
        <v>360.16899999999998</v>
      </c>
      <c r="G38062" s="16">
        <v>6</v>
      </c>
    </row>
    <row r="38063" spans="3:7" x14ac:dyDescent="0.3">
      <c r="C38063" s="112">
        <v>44395</v>
      </c>
      <c r="D38063" s="21">
        <v>3</v>
      </c>
      <c r="E38063" s="21" t="s">
        <v>16</v>
      </c>
      <c r="F38063" s="21">
        <v>467.12700000000007</v>
      </c>
      <c r="G38063" s="16">
        <v>5</v>
      </c>
    </row>
    <row r="38064" spans="3:7" x14ac:dyDescent="0.3">
      <c r="C38064" s="112">
        <v>44197</v>
      </c>
      <c r="D38064" s="21">
        <v>3</v>
      </c>
      <c r="E38064" s="21" t="s">
        <v>21</v>
      </c>
      <c r="F38064" s="21">
        <v>244.05900000000003</v>
      </c>
      <c r="G38064" s="16">
        <v>5</v>
      </c>
    </row>
    <row r="38065" spans="3:7" x14ac:dyDescent="0.3">
      <c r="C38065" s="112">
        <v>44414</v>
      </c>
      <c r="D38065" s="21">
        <v>4</v>
      </c>
      <c r="E38065" s="21" t="s">
        <v>7</v>
      </c>
      <c r="F38065" s="21">
        <v>220.07600000000002</v>
      </c>
      <c r="G38065" s="16">
        <v>1</v>
      </c>
    </row>
    <row r="38066" spans="3:7" x14ac:dyDescent="0.3">
      <c r="C38066" s="112">
        <v>43994</v>
      </c>
      <c r="D38066" s="21">
        <v>5</v>
      </c>
      <c r="E38066" s="21" t="s">
        <v>21</v>
      </c>
      <c r="F38066" s="21">
        <v>203.93599999999998</v>
      </c>
      <c r="G38066" s="16">
        <v>4</v>
      </c>
    </row>
    <row r="38067" spans="3:7" x14ac:dyDescent="0.3">
      <c r="C38067" s="112">
        <v>43997</v>
      </c>
      <c r="D38067" s="21">
        <v>2</v>
      </c>
      <c r="E38067" s="21" t="s">
        <v>16</v>
      </c>
      <c r="F38067" s="21">
        <v>324.94400000000002</v>
      </c>
      <c r="G38067" s="16">
        <v>5</v>
      </c>
    </row>
    <row r="38068" spans="3:7" x14ac:dyDescent="0.3">
      <c r="C38068" s="112">
        <v>44466</v>
      </c>
      <c r="D38068" s="21">
        <v>4</v>
      </c>
      <c r="E38068" s="21" t="s">
        <v>7</v>
      </c>
      <c r="F38068" s="21">
        <v>433.35600000000005</v>
      </c>
      <c r="G38068" s="16">
        <v>1</v>
      </c>
    </row>
    <row r="38069" spans="3:7" x14ac:dyDescent="0.3">
      <c r="C38069" s="112">
        <v>43990</v>
      </c>
      <c r="D38069" s="21">
        <v>5</v>
      </c>
      <c r="E38069" s="21" t="s">
        <v>21</v>
      </c>
      <c r="F38069" s="21">
        <v>154.42000000000002</v>
      </c>
      <c r="G38069" s="16">
        <v>1</v>
      </c>
    </row>
    <row r="38070" spans="3:7" x14ac:dyDescent="0.3">
      <c r="C38070" s="112">
        <v>44077</v>
      </c>
      <c r="D38070" s="21">
        <v>1</v>
      </c>
      <c r="E38070" s="21" t="s">
        <v>7</v>
      </c>
      <c r="F38070" s="21">
        <v>434.00400000000002</v>
      </c>
      <c r="G38070" s="16">
        <v>4</v>
      </c>
    </row>
    <row r="38071" spans="3:7" x14ac:dyDescent="0.3">
      <c r="C38071" s="112">
        <v>43931</v>
      </c>
      <c r="D38071" s="21">
        <v>1</v>
      </c>
      <c r="E38071" s="21" t="s">
        <v>21</v>
      </c>
      <c r="F38071" s="21">
        <v>350.85700000000003</v>
      </c>
      <c r="G38071" s="16">
        <v>5</v>
      </c>
    </row>
    <row r="38072" spans="3:7" x14ac:dyDescent="0.3">
      <c r="C38072" s="112">
        <v>44012</v>
      </c>
      <c r="D38072" s="21">
        <v>1</v>
      </c>
      <c r="E38072" s="21" t="s">
        <v>16</v>
      </c>
      <c r="F38072" s="21">
        <v>378.44099999999997</v>
      </c>
      <c r="G38072" s="16">
        <v>5</v>
      </c>
    </row>
    <row r="38073" spans="3:7" x14ac:dyDescent="0.3">
      <c r="C38073" s="112">
        <v>44127</v>
      </c>
      <c r="D38073" s="21">
        <v>2</v>
      </c>
      <c r="E38073" s="21" t="s">
        <v>21</v>
      </c>
      <c r="F38073" s="21">
        <v>449.745</v>
      </c>
      <c r="G38073" s="16">
        <v>5</v>
      </c>
    </row>
    <row r="38074" spans="3:7" x14ac:dyDescent="0.3">
      <c r="C38074" s="112">
        <v>43903</v>
      </c>
      <c r="D38074" s="21">
        <v>1</v>
      </c>
      <c r="E38074" s="21" t="s">
        <v>16</v>
      </c>
      <c r="F38074" s="21">
        <v>120.03800000000001</v>
      </c>
      <c r="G38074" s="16">
        <v>5</v>
      </c>
    </row>
    <row r="38075" spans="3:7" x14ac:dyDescent="0.3">
      <c r="C38075" s="112">
        <v>44128</v>
      </c>
      <c r="D38075" s="21">
        <v>4</v>
      </c>
      <c r="E38075" s="21" t="s">
        <v>21</v>
      </c>
      <c r="F38075" s="21">
        <v>369.952</v>
      </c>
      <c r="G38075" s="16">
        <v>1</v>
      </c>
    </row>
    <row r="38076" spans="3:7" x14ac:dyDescent="0.3">
      <c r="C38076" s="112">
        <v>44350</v>
      </c>
      <c r="D38076" s="21">
        <v>3</v>
      </c>
      <c r="E38076" s="21" t="s">
        <v>21</v>
      </c>
      <c r="F38076" s="21">
        <v>171.00299999999999</v>
      </c>
      <c r="G38076" s="16">
        <v>5</v>
      </c>
    </row>
    <row r="38077" spans="3:7" x14ac:dyDescent="0.3">
      <c r="C38077" s="112">
        <v>44244</v>
      </c>
      <c r="D38077" s="21">
        <v>3</v>
      </c>
      <c r="E38077" s="21" t="s">
        <v>21</v>
      </c>
      <c r="F38077" s="21">
        <v>430.71499999999997</v>
      </c>
      <c r="G38077" s="16">
        <v>5</v>
      </c>
    </row>
    <row r="38078" spans="3:7" x14ac:dyDescent="0.3">
      <c r="C38078" s="112">
        <v>44181</v>
      </c>
      <c r="D38078" s="21">
        <v>1</v>
      </c>
      <c r="E38078" s="21" t="s">
        <v>21</v>
      </c>
      <c r="F38078" s="21">
        <v>359.51900000000001</v>
      </c>
      <c r="G38078" s="16">
        <v>1</v>
      </c>
    </row>
    <row r="38079" spans="3:7" x14ac:dyDescent="0.3">
      <c r="C38079" s="112">
        <v>43947</v>
      </c>
      <c r="D38079" s="21">
        <v>4</v>
      </c>
      <c r="E38079" s="21" t="s">
        <v>7</v>
      </c>
      <c r="F38079" s="21">
        <v>157.55699999999999</v>
      </c>
      <c r="G38079" s="16">
        <v>5</v>
      </c>
    </row>
    <row r="38080" spans="3:7" x14ac:dyDescent="0.3">
      <c r="C38080" s="112">
        <v>44348</v>
      </c>
      <c r="D38080" s="21">
        <v>4</v>
      </c>
      <c r="E38080" s="21" t="s">
        <v>21</v>
      </c>
      <c r="F38080" s="21">
        <v>307.06900000000002</v>
      </c>
      <c r="G38080" s="16">
        <v>6</v>
      </c>
    </row>
    <row r="38081" spans="3:7" x14ac:dyDescent="0.3">
      <c r="C38081" s="112">
        <v>44396</v>
      </c>
      <c r="D38081" s="21">
        <v>5</v>
      </c>
      <c r="E38081" s="21" t="s">
        <v>10</v>
      </c>
      <c r="F38081" s="21">
        <v>181.29900000000001</v>
      </c>
      <c r="G38081" s="16">
        <v>1</v>
      </c>
    </row>
    <row r="38082" spans="3:7" x14ac:dyDescent="0.3">
      <c r="C38082" s="112">
        <v>43868</v>
      </c>
      <c r="D38082" s="21">
        <v>5</v>
      </c>
      <c r="E38082" s="21" t="s">
        <v>10</v>
      </c>
      <c r="F38082" s="21">
        <v>174.886</v>
      </c>
      <c r="G38082" s="16">
        <v>5</v>
      </c>
    </row>
    <row r="38083" spans="3:7" x14ac:dyDescent="0.3">
      <c r="C38083" s="112">
        <v>43941</v>
      </c>
      <c r="D38083" s="21">
        <v>4</v>
      </c>
      <c r="E38083" s="21" t="s">
        <v>12</v>
      </c>
      <c r="F38083" s="21">
        <v>263.21500000000003</v>
      </c>
      <c r="G38083" s="16">
        <v>7</v>
      </c>
    </row>
    <row r="38084" spans="3:7" x14ac:dyDescent="0.3">
      <c r="C38084" s="112">
        <v>44461</v>
      </c>
      <c r="D38084" s="21">
        <v>2</v>
      </c>
      <c r="E38084" s="21" t="s">
        <v>7</v>
      </c>
      <c r="F38084" s="21">
        <v>458.96800000000002</v>
      </c>
      <c r="G38084" s="16">
        <v>1</v>
      </c>
    </row>
    <row r="38085" spans="3:7" x14ac:dyDescent="0.3">
      <c r="C38085" s="112">
        <v>43973</v>
      </c>
      <c r="D38085" s="21">
        <v>3</v>
      </c>
      <c r="E38085" s="21" t="s">
        <v>7</v>
      </c>
      <c r="F38085" s="21">
        <v>271.30599999999998</v>
      </c>
      <c r="G38085" s="16">
        <v>5</v>
      </c>
    </row>
    <row r="38086" spans="3:7" x14ac:dyDescent="0.3">
      <c r="C38086" s="112">
        <v>44440</v>
      </c>
      <c r="D38086" s="21">
        <v>5</v>
      </c>
      <c r="E38086" s="21" t="s">
        <v>16</v>
      </c>
      <c r="F38086" s="21">
        <v>158.624</v>
      </c>
      <c r="G38086" s="16">
        <v>5</v>
      </c>
    </row>
    <row r="38087" spans="3:7" x14ac:dyDescent="0.3">
      <c r="C38087" s="112">
        <v>44010</v>
      </c>
      <c r="D38087" s="21">
        <v>1</v>
      </c>
      <c r="E38087" s="21" t="s">
        <v>10</v>
      </c>
      <c r="F38087" s="21">
        <v>157.37200000000001</v>
      </c>
      <c r="G38087" s="16">
        <v>2</v>
      </c>
    </row>
    <row r="38088" spans="3:7" x14ac:dyDescent="0.3">
      <c r="C38088" s="112">
        <v>44086</v>
      </c>
      <c r="D38088" s="21">
        <v>3</v>
      </c>
      <c r="E38088" s="21" t="s">
        <v>10</v>
      </c>
      <c r="F38088" s="21">
        <v>219.56700000000001</v>
      </c>
      <c r="G38088" s="16">
        <v>2</v>
      </c>
    </row>
    <row r="38089" spans="3:7" x14ac:dyDescent="0.3">
      <c r="C38089" s="112">
        <v>44525</v>
      </c>
      <c r="D38089" s="21">
        <v>5</v>
      </c>
      <c r="E38089" s="21" t="s">
        <v>7</v>
      </c>
      <c r="F38089" s="21">
        <v>111.47799999999999</v>
      </c>
      <c r="G38089" s="16">
        <v>1</v>
      </c>
    </row>
    <row r="38090" spans="3:7" x14ac:dyDescent="0.3">
      <c r="C38090" s="112">
        <v>44453</v>
      </c>
      <c r="D38090" s="21">
        <v>3</v>
      </c>
      <c r="E38090" s="21" t="s">
        <v>12</v>
      </c>
      <c r="F38090" s="21">
        <v>453.81700000000001</v>
      </c>
      <c r="G38090" s="16">
        <v>2</v>
      </c>
    </row>
    <row r="38091" spans="3:7" x14ac:dyDescent="0.3">
      <c r="C38091" s="112">
        <v>44024</v>
      </c>
      <c r="D38091" s="21">
        <v>5</v>
      </c>
      <c r="E38091" s="21" t="s">
        <v>16</v>
      </c>
      <c r="F38091" s="21">
        <v>276.47399999999999</v>
      </c>
      <c r="G38091" s="16">
        <v>6</v>
      </c>
    </row>
    <row r="38092" spans="3:7" x14ac:dyDescent="0.3">
      <c r="C38092" s="112">
        <v>44029</v>
      </c>
      <c r="D38092" s="21">
        <v>5</v>
      </c>
      <c r="E38092" s="21" t="s">
        <v>12</v>
      </c>
      <c r="F38092" s="21">
        <v>460.387</v>
      </c>
      <c r="G38092" s="16">
        <v>2</v>
      </c>
    </row>
    <row r="38093" spans="3:7" x14ac:dyDescent="0.3">
      <c r="C38093" s="112">
        <v>44054</v>
      </c>
      <c r="D38093" s="21">
        <v>2</v>
      </c>
      <c r="E38093" s="21" t="s">
        <v>7</v>
      </c>
      <c r="F38093" s="21">
        <v>180.45099999999999</v>
      </c>
      <c r="G38093" s="16">
        <v>2</v>
      </c>
    </row>
    <row r="38094" spans="3:7" x14ac:dyDescent="0.3">
      <c r="C38094" s="112">
        <v>44015</v>
      </c>
      <c r="D38094" s="21">
        <v>3</v>
      </c>
      <c r="E38094" s="21" t="s">
        <v>20</v>
      </c>
      <c r="F38094" s="21">
        <v>102.729</v>
      </c>
      <c r="G38094" s="16">
        <v>3</v>
      </c>
    </row>
    <row r="38095" spans="3:7" x14ac:dyDescent="0.3">
      <c r="C38095" s="112">
        <v>43852</v>
      </c>
      <c r="D38095" s="21">
        <v>3</v>
      </c>
      <c r="E38095" s="21" t="s">
        <v>10</v>
      </c>
      <c r="F38095" s="21">
        <v>391.125</v>
      </c>
      <c r="G38095" s="16">
        <v>4</v>
      </c>
    </row>
    <row r="38096" spans="3:7" x14ac:dyDescent="0.3">
      <c r="C38096" s="112">
        <v>44430</v>
      </c>
      <c r="D38096" s="21">
        <v>3</v>
      </c>
      <c r="E38096" s="21" t="s">
        <v>20</v>
      </c>
      <c r="F38096" s="21">
        <v>107.325</v>
      </c>
      <c r="G38096" s="16">
        <v>4</v>
      </c>
    </row>
    <row r="38097" spans="3:7" x14ac:dyDescent="0.3">
      <c r="C38097" s="112">
        <v>43988</v>
      </c>
      <c r="D38097" s="21">
        <v>4</v>
      </c>
      <c r="E38097" s="21" t="s">
        <v>12</v>
      </c>
      <c r="F38097" s="21">
        <v>148.74299999999999</v>
      </c>
      <c r="G38097" s="16">
        <v>5</v>
      </c>
    </row>
    <row r="38098" spans="3:7" x14ac:dyDescent="0.3">
      <c r="C38098" s="112">
        <v>44084</v>
      </c>
      <c r="D38098" s="21">
        <v>3</v>
      </c>
      <c r="E38098" s="21" t="s">
        <v>20</v>
      </c>
      <c r="F38098" s="21">
        <v>201.285</v>
      </c>
      <c r="G38098" s="16">
        <v>1</v>
      </c>
    </row>
    <row r="38099" spans="3:7" x14ac:dyDescent="0.3">
      <c r="C38099" s="112">
        <v>43904</v>
      </c>
      <c r="D38099" s="21">
        <v>4</v>
      </c>
      <c r="E38099" s="21" t="s">
        <v>20</v>
      </c>
      <c r="F38099" s="21">
        <v>458.17899999999997</v>
      </c>
      <c r="G38099" s="16">
        <v>5</v>
      </c>
    </row>
    <row r="38100" spans="3:7" x14ac:dyDescent="0.3">
      <c r="C38100" s="112">
        <v>44475</v>
      </c>
      <c r="D38100" s="21">
        <v>4</v>
      </c>
      <c r="E38100" s="21" t="s">
        <v>21</v>
      </c>
      <c r="F38100" s="21">
        <v>173.505</v>
      </c>
      <c r="G38100" s="16">
        <v>2</v>
      </c>
    </row>
    <row r="38101" spans="3:7" x14ac:dyDescent="0.3">
      <c r="C38101" s="112">
        <v>44106</v>
      </c>
      <c r="D38101" s="21">
        <v>5</v>
      </c>
      <c r="E38101" s="21" t="s">
        <v>20</v>
      </c>
      <c r="F38101" s="21">
        <v>391.76100000000002</v>
      </c>
      <c r="G38101" s="16">
        <v>2</v>
      </c>
    </row>
    <row r="38102" spans="3:7" x14ac:dyDescent="0.3">
      <c r="C38102" s="112">
        <v>44377</v>
      </c>
      <c r="D38102" s="21">
        <v>3</v>
      </c>
      <c r="E38102" s="21" t="s">
        <v>20</v>
      </c>
      <c r="F38102" s="21">
        <v>459.03000000000003</v>
      </c>
      <c r="G38102" s="16">
        <v>5</v>
      </c>
    </row>
    <row r="38103" spans="3:7" x14ac:dyDescent="0.3">
      <c r="C38103" s="112">
        <v>44498</v>
      </c>
      <c r="D38103" s="21">
        <v>3</v>
      </c>
      <c r="E38103" s="21" t="s">
        <v>21</v>
      </c>
      <c r="F38103" s="21">
        <v>376.67399999999998</v>
      </c>
      <c r="G38103" s="16">
        <v>1</v>
      </c>
    </row>
    <row r="38104" spans="3:7" x14ac:dyDescent="0.3">
      <c r="C38104" s="112">
        <v>44032</v>
      </c>
      <c r="D38104" s="21">
        <v>3</v>
      </c>
      <c r="E38104" s="21" t="s">
        <v>12</v>
      </c>
      <c r="F38104" s="21">
        <v>141.34200000000001</v>
      </c>
      <c r="G38104" s="16">
        <v>5</v>
      </c>
    </row>
    <row r="38105" spans="3:7" x14ac:dyDescent="0.3">
      <c r="C38105" s="112">
        <v>44442</v>
      </c>
      <c r="D38105" s="21">
        <v>1</v>
      </c>
      <c r="E38105" s="21" t="s">
        <v>21</v>
      </c>
      <c r="F38105" s="21">
        <v>471.79700000000003</v>
      </c>
      <c r="G38105" s="16">
        <v>5</v>
      </c>
    </row>
    <row r="38106" spans="3:7" x14ac:dyDescent="0.3">
      <c r="C38106" s="112">
        <v>44216</v>
      </c>
      <c r="D38106" s="21">
        <v>1</v>
      </c>
      <c r="E38106" s="21" t="s">
        <v>10</v>
      </c>
      <c r="F38106" s="21">
        <v>490.91099999999994</v>
      </c>
      <c r="G38106" s="16">
        <v>2</v>
      </c>
    </row>
    <row r="38107" spans="3:7" x14ac:dyDescent="0.3">
      <c r="C38107" s="112">
        <v>43860</v>
      </c>
      <c r="D38107" s="21">
        <v>2</v>
      </c>
      <c r="E38107" s="21" t="s">
        <v>16</v>
      </c>
      <c r="F38107" s="21">
        <v>454.17200000000003</v>
      </c>
      <c r="G38107" s="16">
        <v>4</v>
      </c>
    </row>
    <row r="38108" spans="3:7" x14ac:dyDescent="0.3">
      <c r="C38108" s="112">
        <v>44042</v>
      </c>
      <c r="D38108" s="21">
        <v>5</v>
      </c>
      <c r="E38108" s="21" t="s">
        <v>16</v>
      </c>
      <c r="F38108" s="21">
        <v>111.508</v>
      </c>
      <c r="G38108" s="16">
        <v>1</v>
      </c>
    </row>
    <row r="38109" spans="3:7" x14ac:dyDescent="0.3">
      <c r="C38109" s="112">
        <v>43943</v>
      </c>
      <c r="D38109" s="21">
        <v>4</v>
      </c>
      <c r="E38109" s="21" t="s">
        <v>20</v>
      </c>
      <c r="F38109" s="21">
        <v>288.68799999999999</v>
      </c>
      <c r="G38109" s="16">
        <v>7</v>
      </c>
    </row>
    <row r="38110" spans="3:7" x14ac:dyDescent="0.3">
      <c r="C38110" s="112">
        <v>44429</v>
      </c>
      <c r="D38110" s="21">
        <v>3</v>
      </c>
      <c r="E38110" s="21" t="s">
        <v>10</v>
      </c>
      <c r="F38110" s="21">
        <v>179.029</v>
      </c>
      <c r="G38110" s="16">
        <v>4</v>
      </c>
    </row>
    <row r="38111" spans="3:7" x14ac:dyDescent="0.3">
      <c r="C38111" s="112">
        <v>44291</v>
      </c>
      <c r="D38111" s="21">
        <v>5</v>
      </c>
      <c r="E38111" s="21" t="s">
        <v>7</v>
      </c>
      <c r="F38111" s="21">
        <v>172.52100000000002</v>
      </c>
      <c r="G38111" s="16">
        <v>5</v>
      </c>
    </row>
    <row r="38112" spans="3:7" x14ac:dyDescent="0.3">
      <c r="C38112" s="112">
        <v>44483</v>
      </c>
      <c r="D38112" s="21">
        <v>5</v>
      </c>
      <c r="E38112" s="21" t="s">
        <v>10</v>
      </c>
      <c r="F38112" s="21">
        <v>269.29599999999999</v>
      </c>
      <c r="G38112" s="16">
        <v>4</v>
      </c>
    </row>
    <row r="38113" spans="3:7" x14ac:dyDescent="0.3">
      <c r="C38113" s="112">
        <v>44269</v>
      </c>
      <c r="D38113" s="21">
        <v>3</v>
      </c>
      <c r="E38113" s="21" t="s">
        <v>7</v>
      </c>
      <c r="F38113" s="21">
        <v>326.63299999999998</v>
      </c>
      <c r="G38113" s="16">
        <v>6</v>
      </c>
    </row>
    <row r="38114" spans="3:7" x14ac:dyDescent="0.3">
      <c r="C38114" s="112">
        <v>43994</v>
      </c>
      <c r="D38114" s="21">
        <v>1</v>
      </c>
      <c r="E38114" s="21" t="s">
        <v>21</v>
      </c>
      <c r="F38114" s="21">
        <v>224.738</v>
      </c>
      <c r="G38114" s="16">
        <v>7</v>
      </c>
    </row>
    <row r="38115" spans="3:7" x14ac:dyDescent="0.3">
      <c r="C38115" s="112">
        <v>44203</v>
      </c>
      <c r="D38115" s="21">
        <v>3</v>
      </c>
      <c r="E38115" s="21" t="s">
        <v>7</v>
      </c>
      <c r="F38115" s="21">
        <v>350.44200000000001</v>
      </c>
      <c r="G38115" s="16">
        <v>6</v>
      </c>
    </row>
    <row r="38116" spans="3:7" x14ac:dyDescent="0.3">
      <c r="C38116" s="112">
        <v>43987</v>
      </c>
      <c r="D38116" s="21">
        <v>4</v>
      </c>
      <c r="E38116" s="21" t="s">
        <v>21</v>
      </c>
      <c r="F38116" s="21">
        <v>468.59399999999994</v>
      </c>
      <c r="G38116" s="16">
        <v>6</v>
      </c>
    </row>
    <row r="38117" spans="3:7" x14ac:dyDescent="0.3">
      <c r="C38117" s="112">
        <v>44164</v>
      </c>
      <c r="D38117" s="21">
        <v>3</v>
      </c>
      <c r="E38117" s="21" t="s">
        <v>10</v>
      </c>
      <c r="F38117" s="21">
        <v>400.565</v>
      </c>
      <c r="G38117" s="16">
        <v>7</v>
      </c>
    </row>
    <row r="38118" spans="3:7" x14ac:dyDescent="0.3">
      <c r="C38118" s="112">
        <v>44041</v>
      </c>
      <c r="D38118" s="21">
        <v>4</v>
      </c>
      <c r="E38118" s="21" t="s">
        <v>21</v>
      </c>
      <c r="F38118" s="21">
        <v>156.31700000000001</v>
      </c>
      <c r="G38118" s="16">
        <v>1</v>
      </c>
    </row>
    <row r="38119" spans="3:7" x14ac:dyDescent="0.3">
      <c r="C38119" s="112">
        <v>44364</v>
      </c>
      <c r="D38119" s="21">
        <v>5</v>
      </c>
      <c r="E38119" s="21" t="s">
        <v>16</v>
      </c>
      <c r="F38119" s="21">
        <v>143.947</v>
      </c>
      <c r="G38119" s="16">
        <v>4</v>
      </c>
    </row>
    <row r="38120" spans="3:7" x14ac:dyDescent="0.3">
      <c r="C38120" s="112">
        <v>44538</v>
      </c>
      <c r="D38120" s="21">
        <v>1</v>
      </c>
      <c r="E38120" s="21" t="s">
        <v>20</v>
      </c>
      <c r="F38120" s="21">
        <v>231.61199999999999</v>
      </c>
      <c r="G38120" s="16">
        <v>1</v>
      </c>
    </row>
    <row r="38121" spans="3:7" x14ac:dyDescent="0.3">
      <c r="C38121" s="112">
        <v>44426</v>
      </c>
      <c r="D38121" s="21">
        <v>5</v>
      </c>
      <c r="E38121" s="21" t="s">
        <v>12</v>
      </c>
      <c r="F38121" s="21">
        <v>230.05199999999999</v>
      </c>
      <c r="G38121" s="16">
        <v>1</v>
      </c>
    </row>
    <row r="38122" spans="3:7" x14ac:dyDescent="0.3">
      <c r="C38122" s="112">
        <v>44444</v>
      </c>
      <c r="D38122" s="21">
        <v>1</v>
      </c>
      <c r="E38122" s="21" t="s">
        <v>16</v>
      </c>
      <c r="F38122" s="21">
        <v>410.75900000000001</v>
      </c>
      <c r="G38122" s="16">
        <v>3</v>
      </c>
    </row>
    <row r="38123" spans="3:7" x14ac:dyDescent="0.3">
      <c r="C38123" s="112">
        <v>43999</v>
      </c>
      <c r="D38123" s="21">
        <v>4</v>
      </c>
      <c r="E38123" s="21" t="s">
        <v>12</v>
      </c>
      <c r="F38123" s="21">
        <v>229.96300000000002</v>
      </c>
      <c r="G38123" s="16">
        <v>1</v>
      </c>
    </row>
    <row r="38124" spans="3:7" x14ac:dyDescent="0.3">
      <c r="C38124" s="112">
        <v>44116</v>
      </c>
      <c r="D38124" s="21">
        <v>4</v>
      </c>
      <c r="E38124" s="21" t="s">
        <v>16</v>
      </c>
      <c r="F38124" s="21">
        <v>125.26900000000001</v>
      </c>
      <c r="G38124" s="16">
        <v>5</v>
      </c>
    </row>
    <row r="38125" spans="3:7" x14ac:dyDescent="0.3">
      <c r="C38125" s="112">
        <v>44102</v>
      </c>
      <c r="D38125" s="21">
        <v>5</v>
      </c>
      <c r="E38125" s="21" t="s">
        <v>21</v>
      </c>
      <c r="F38125" s="21">
        <v>177.768</v>
      </c>
      <c r="G38125" s="16">
        <v>1</v>
      </c>
    </row>
    <row r="38126" spans="3:7" x14ac:dyDescent="0.3">
      <c r="C38126" s="112">
        <v>44068</v>
      </c>
      <c r="D38126" s="21">
        <v>5</v>
      </c>
      <c r="E38126" s="21" t="s">
        <v>10</v>
      </c>
      <c r="F38126" s="21">
        <v>296.25</v>
      </c>
      <c r="G38126" s="16">
        <v>7</v>
      </c>
    </row>
    <row r="38127" spans="3:7" x14ac:dyDescent="0.3">
      <c r="C38127" s="112">
        <v>44285</v>
      </c>
      <c r="D38127" s="21">
        <v>3</v>
      </c>
      <c r="E38127" s="21" t="s">
        <v>16</v>
      </c>
      <c r="F38127" s="21">
        <v>163.072</v>
      </c>
      <c r="G38127" s="16">
        <v>5</v>
      </c>
    </row>
    <row r="38128" spans="3:7" x14ac:dyDescent="0.3">
      <c r="C38128" s="112">
        <v>44391</v>
      </c>
      <c r="D38128" s="21">
        <v>3</v>
      </c>
      <c r="E38128" s="21" t="s">
        <v>20</v>
      </c>
      <c r="F38128" s="21">
        <v>162.17099999999999</v>
      </c>
      <c r="G38128" s="16">
        <v>4</v>
      </c>
    </row>
    <row r="38129" spans="3:7" x14ac:dyDescent="0.3">
      <c r="C38129" s="112">
        <v>44076</v>
      </c>
      <c r="D38129" s="21">
        <v>4</v>
      </c>
      <c r="E38129" s="21" t="s">
        <v>21</v>
      </c>
      <c r="F38129" s="21">
        <v>363.92399999999998</v>
      </c>
      <c r="G38129" s="16">
        <v>1</v>
      </c>
    </row>
    <row r="38130" spans="3:7" x14ac:dyDescent="0.3">
      <c r="C38130" s="112">
        <v>43874</v>
      </c>
      <c r="D38130" s="21">
        <v>5</v>
      </c>
      <c r="E38130" s="21" t="s">
        <v>20</v>
      </c>
      <c r="F38130" s="21">
        <v>453.43100000000004</v>
      </c>
      <c r="G38130" s="16">
        <v>2</v>
      </c>
    </row>
    <row r="38131" spans="3:7" x14ac:dyDescent="0.3">
      <c r="C38131" s="112">
        <v>44394</v>
      </c>
      <c r="D38131" s="21">
        <v>3</v>
      </c>
      <c r="E38131" s="21" t="s">
        <v>12</v>
      </c>
      <c r="F38131" s="21">
        <v>483.96199999999999</v>
      </c>
      <c r="G38131" s="16">
        <v>5</v>
      </c>
    </row>
    <row r="38132" spans="3:7" x14ac:dyDescent="0.3">
      <c r="C38132" s="112">
        <v>44254</v>
      </c>
      <c r="D38132" s="21">
        <v>5</v>
      </c>
      <c r="E38132" s="21" t="s">
        <v>16</v>
      </c>
      <c r="F38132" s="21">
        <v>326.53100000000001</v>
      </c>
      <c r="G38132" s="16">
        <v>6</v>
      </c>
    </row>
    <row r="38133" spans="3:7" x14ac:dyDescent="0.3">
      <c r="C38133" s="112">
        <v>44543</v>
      </c>
      <c r="D38133" s="21">
        <v>4</v>
      </c>
      <c r="E38133" s="21" t="s">
        <v>10</v>
      </c>
      <c r="F38133" s="21">
        <v>680.21400000000006</v>
      </c>
      <c r="G38133" s="16">
        <v>1</v>
      </c>
    </row>
    <row r="38134" spans="3:7" x14ac:dyDescent="0.3">
      <c r="C38134" s="112">
        <v>44397</v>
      </c>
      <c r="D38134" s="21">
        <v>5</v>
      </c>
      <c r="E38134" s="21" t="s">
        <v>12</v>
      </c>
      <c r="F38134" s="21">
        <v>220.92600000000002</v>
      </c>
      <c r="G38134" s="16">
        <v>7</v>
      </c>
    </row>
    <row r="38135" spans="3:7" x14ac:dyDescent="0.3">
      <c r="C38135" s="112">
        <v>44343</v>
      </c>
      <c r="D38135" s="21">
        <v>5</v>
      </c>
      <c r="E38135" s="21" t="s">
        <v>16</v>
      </c>
      <c r="F38135" s="21">
        <v>414.42099999999999</v>
      </c>
      <c r="G38135" s="16">
        <v>1</v>
      </c>
    </row>
    <row r="38136" spans="3:7" x14ac:dyDescent="0.3">
      <c r="C38136" s="112">
        <v>44168</v>
      </c>
      <c r="D38136" s="21">
        <v>3</v>
      </c>
      <c r="E38136" s="21" t="s">
        <v>12</v>
      </c>
      <c r="F38136" s="21">
        <v>670.92700000000002</v>
      </c>
      <c r="G38136" s="16">
        <v>6</v>
      </c>
    </row>
    <row r="38137" spans="3:7" x14ac:dyDescent="0.3">
      <c r="C38137" s="112">
        <v>43837</v>
      </c>
      <c r="D38137" s="21">
        <v>2</v>
      </c>
      <c r="E38137" s="21" t="s">
        <v>7</v>
      </c>
      <c r="F38137" s="21">
        <v>164.505</v>
      </c>
      <c r="G38137" s="16">
        <v>6</v>
      </c>
    </row>
    <row r="38138" spans="3:7" x14ac:dyDescent="0.3">
      <c r="C38138" s="112">
        <v>44505</v>
      </c>
      <c r="D38138" s="21">
        <v>5</v>
      </c>
      <c r="E38138" s="21" t="s">
        <v>21</v>
      </c>
      <c r="F38138" s="21">
        <v>448.11700000000002</v>
      </c>
      <c r="G38138" s="16">
        <v>3</v>
      </c>
    </row>
    <row r="38139" spans="3:7" x14ac:dyDescent="0.3">
      <c r="C38139" s="112">
        <v>44243</v>
      </c>
      <c r="D38139" s="21">
        <v>4</v>
      </c>
      <c r="E38139" s="21" t="s">
        <v>7</v>
      </c>
      <c r="F38139" s="21">
        <v>489.82299999999998</v>
      </c>
      <c r="G38139" s="16">
        <v>5</v>
      </c>
    </row>
    <row r="38140" spans="3:7" x14ac:dyDescent="0.3">
      <c r="C38140" s="112">
        <v>43996</v>
      </c>
      <c r="D38140" s="21">
        <v>2</v>
      </c>
      <c r="E38140" s="21" t="s">
        <v>21</v>
      </c>
      <c r="F38140" s="21">
        <v>288.54200000000003</v>
      </c>
      <c r="G38140" s="16">
        <v>1</v>
      </c>
    </row>
    <row r="38141" spans="3:7" x14ac:dyDescent="0.3">
      <c r="C38141" s="112">
        <v>43970</v>
      </c>
      <c r="D38141" s="21">
        <v>4</v>
      </c>
      <c r="E38141" s="21" t="s">
        <v>21</v>
      </c>
      <c r="F38141" s="21">
        <v>231.292</v>
      </c>
      <c r="G38141" s="16">
        <v>2</v>
      </c>
    </row>
    <row r="38142" spans="3:7" x14ac:dyDescent="0.3">
      <c r="C38142" s="112">
        <v>44452</v>
      </c>
      <c r="D38142" s="21">
        <v>5</v>
      </c>
      <c r="E38142" s="21" t="s">
        <v>20</v>
      </c>
      <c r="F38142" s="21">
        <v>256.553</v>
      </c>
      <c r="G38142" s="16">
        <v>2</v>
      </c>
    </row>
    <row r="38143" spans="3:7" x14ac:dyDescent="0.3">
      <c r="C38143" s="112">
        <v>43941</v>
      </c>
      <c r="D38143" s="21">
        <v>3</v>
      </c>
      <c r="E38143" s="21" t="s">
        <v>20</v>
      </c>
      <c r="F38143" s="21">
        <v>272.87900000000002</v>
      </c>
      <c r="G38143" s="16">
        <v>5</v>
      </c>
    </row>
    <row r="38144" spans="3:7" x14ac:dyDescent="0.3">
      <c r="C38144" s="112">
        <v>44008</v>
      </c>
      <c r="D38144" s="21">
        <v>1</v>
      </c>
      <c r="E38144" s="21" t="s">
        <v>12</v>
      </c>
      <c r="F38144" s="21">
        <v>215.48099999999999</v>
      </c>
      <c r="G38144" s="16">
        <v>3</v>
      </c>
    </row>
    <row r="38145" spans="3:7" x14ac:dyDescent="0.3">
      <c r="C38145" s="112">
        <v>43951</v>
      </c>
      <c r="D38145" s="21">
        <v>4</v>
      </c>
      <c r="E38145" s="21" t="s">
        <v>7</v>
      </c>
      <c r="F38145" s="21">
        <v>138.50299999999999</v>
      </c>
      <c r="G38145" s="16">
        <v>1</v>
      </c>
    </row>
    <row r="38146" spans="3:7" x14ac:dyDescent="0.3">
      <c r="C38146" s="112">
        <v>44426</v>
      </c>
      <c r="D38146" s="21">
        <v>1</v>
      </c>
      <c r="E38146" s="21" t="s">
        <v>16</v>
      </c>
      <c r="F38146" s="21">
        <v>372.03499999999997</v>
      </c>
      <c r="G38146" s="16">
        <v>5</v>
      </c>
    </row>
    <row r="38147" spans="3:7" x14ac:dyDescent="0.3">
      <c r="C38147" s="112">
        <v>44140</v>
      </c>
      <c r="D38147" s="21">
        <v>1</v>
      </c>
      <c r="E38147" s="21" t="s">
        <v>12</v>
      </c>
      <c r="F38147" s="21">
        <v>138.30799999999999</v>
      </c>
      <c r="G38147" s="16">
        <v>5</v>
      </c>
    </row>
    <row r="38148" spans="3:7" x14ac:dyDescent="0.3">
      <c r="C38148" s="112">
        <v>44483</v>
      </c>
      <c r="D38148" s="21">
        <v>3</v>
      </c>
      <c r="E38148" s="21" t="s">
        <v>21</v>
      </c>
      <c r="F38148" s="21">
        <v>378.36799999999999</v>
      </c>
      <c r="G38148" s="16">
        <v>1</v>
      </c>
    </row>
    <row r="38149" spans="3:7" x14ac:dyDescent="0.3">
      <c r="C38149" s="112">
        <v>44560</v>
      </c>
      <c r="D38149" s="21">
        <v>3</v>
      </c>
      <c r="E38149" s="21" t="s">
        <v>21</v>
      </c>
      <c r="F38149" s="21">
        <v>116.626</v>
      </c>
      <c r="G38149" s="16">
        <v>5</v>
      </c>
    </row>
    <row r="38150" spans="3:7" x14ac:dyDescent="0.3">
      <c r="C38150" s="112">
        <v>44195</v>
      </c>
      <c r="D38150" s="21">
        <v>4</v>
      </c>
      <c r="E38150" s="21" t="s">
        <v>21</v>
      </c>
      <c r="F38150" s="21">
        <v>397.64499999999998</v>
      </c>
      <c r="G38150" s="16">
        <v>5</v>
      </c>
    </row>
    <row r="38151" spans="3:7" x14ac:dyDescent="0.3">
      <c r="C38151" s="112">
        <v>44463</v>
      </c>
      <c r="D38151" s="21">
        <v>4</v>
      </c>
      <c r="E38151" s="21" t="s">
        <v>20</v>
      </c>
      <c r="F38151" s="21">
        <v>475.01800000000003</v>
      </c>
      <c r="G38151" s="16">
        <v>1</v>
      </c>
    </row>
    <row r="38152" spans="3:7" x14ac:dyDescent="0.3">
      <c r="C38152" s="112">
        <v>44034</v>
      </c>
      <c r="D38152" s="21">
        <v>4</v>
      </c>
      <c r="E38152" s="21" t="s">
        <v>20</v>
      </c>
      <c r="F38152" s="21">
        <v>175.25799999999998</v>
      </c>
      <c r="G38152" s="16">
        <v>3</v>
      </c>
    </row>
    <row r="38153" spans="3:7" x14ac:dyDescent="0.3">
      <c r="C38153" s="112">
        <v>44346</v>
      </c>
      <c r="D38153" s="21">
        <v>3</v>
      </c>
      <c r="E38153" s="21" t="s">
        <v>20</v>
      </c>
      <c r="F38153" s="21">
        <v>226.89699999999999</v>
      </c>
      <c r="G38153" s="16">
        <v>6</v>
      </c>
    </row>
    <row r="38154" spans="3:7" x14ac:dyDescent="0.3">
      <c r="C38154" s="112">
        <v>44143</v>
      </c>
      <c r="D38154" s="21">
        <v>3</v>
      </c>
      <c r="E38154" s="21" t="s">
        <v>7</v>
      </c>
      <c r="F38154" s="21">
        <v>166.792</v>
      </c>
      <c r="G38154" s="16">
        <v>1</v>
      </c>
    </row>
    <row r="38155" spans="3:7" x14ac:dyDescent="0.3">
      <c r="C38155" s="112">
        <v>44181</v>
      </c>
      <c r="D38155" s="21">
        <v>3</v>
      </c>
      <c r="E38155" s="21" t="s">
        <v>7</v>
      </c>
      <c r="F38155" s="21">
        <v>543.80600000000004</v>
      </c>
      <c r="G38155" s="16">
        <v>3</v>
      </c>
    </row>
    <row r="38156" spans="3:7" x14ac:dyDescent="0.3">
      <c r="C38156" s="112">
        <v>43892</v>
      </c>
      <c r="D38156" s="21">
        <v>1</v>
      </c>
      <c r="E38156" s="21" t="s">
        <v>7</v>
      </c>
      <c r="F38156" s="21">
        <v>420.26300000000003</v>
      </c>
      <c r="G38156" s="16">
        <v>2</v>
      </c>
    </row>
    <row r="38157" spans="3:7" x14ac:dyDescent="0.3">
      <c r="C38157" s="112">
        <v>44541</v>
      </c>
      <c r="D38157" s="21">
        <v>1</v>
      </c>
      <c r="E38157" s="21" t="s">
        <v>20</v>
      </c>
      <c r="F38157" s="21">
        <v>304.29499999999996</v>
      </c>
      <c r="G38157" s="16">
        <v>1</v>
      </c>
    </row>
    <row r="38158" spans="3:7" x14ac:dyDescent="0.3">
      <c r="C38158" s="112">
        <v>44205</v>
      </c>
      <c r="D38158" s="21">
        <v>5</v>
      </c>
      <c r="E38158" s="21" t="s">
        <v>7</v>
      </c>
      <c r="F38158" s="21">
        <v>230.14000000000001</v>
      </c>
      <c r="G38158" s="16">
        <v>3</v>
      </c>
    </row>
    <row r="38159" spans="3:7" x14ac:dyDescent="0.3">
      <c r="C38159" s="112">
        <v>44216</v>
      </c>
      <c r="D38159" s="21">
        <v>1</v>
      </c>
      <c r="E38159" s="21" t="s">
        <v>7</v>
      </c>
      <c r="F38159" s="21">
        <v>344.81599999999997</v>
      </c>
      <c r="G38159" s="16">
        <v>1</v>
      </c>
    </row>
    <row r="38160" spans="3:7" x14ac:dyDescent="0.3">
      <c r="C38160" s="112">
        <v>44101</v>
      </c>
      <c r="D38160" s="21">
        <v>4</v>
      </c>
      <c r="E38160" s="21" t="s">
        <v>10</v>
      </c>
      <c r="F38160" s="21">
        <v>299.98099999999999</v>
      </c>
      <c r="G38160" s="16">
        <v>5</v>
      </c>
    </row>
    <row r="38161" spans="3:7" x14ac:dyDescent="0.3">
      <c r="C38161" s="112">
        <v>44486</v>
      </c>
      <c r="D38161" s="21">
        <v>3</v>
      </c>
      <c r="E38161" s="21" t="s">
        <v>20</v>
      </c>
      <c r="F38161" s="21">
        <v>374.22399999999999</v>
      </c>
      <c r="G38161" s="16">
        <v>1</v>
      </c>
    </row>
    <row r="38162" spans="3:7" x14ac:dyDescent="0.3">
      <c r="C38162" s="112">
        <v>43873</v>
      </c>
      <c r="D38162" s="21">
        <v>1</v>
      </c>
      <c r="E38162" s="21" t="s">
        <v>16</v>
      </c>
      <c r="F38162" s="21">
        <v>366.685</v>
      </c>
      <c r="G38162" s="16">
        <v>2</v>
      </c>
    </row>
    <row r="38163" spans="3:7" x14ac:dyDescent="0.3">
      <c r="C38163" s="112">
        <v>44076</v>
      </c>
      <c r="D38163" s="21">
        <v>4</v>
      </c>
      <c r="E38163" s="21" t="s">
        <v>12</v>
      </c>
      <c r="F38163" s="21">
        <v>144.16199999999998</v>
      </c>
      <c r="G38163" s="16">
        <v>5</v>
      </c>
    </row>
    <row r="38164" spans="3:7" x14ac:dyDescent="0.3">
      <c r="C38164" s="112">
        <v>44357</v>
      </c>
      <c r="D38164" s="21">
        <v>4</v>
      </c>
      <c r="E38164" s="21" t="s">
        <v>20</v>
      </c>
      <c r="F38164" s="21">
        <v>184.16800000000001</v>
      </c>
      <c r="G38164" s="16">
        <v>7</v>
      </c>
    </row>
    <row r="38165" spans="3:7" x14ac:dyDescent="0.3">
      <c r="C38165" s="112">
        <v>44551</v>
      </c>
      <c r="D38165" s="21">
        <v>2</v>
      </c>
      <c r="E38165" s="21" t="s">
        <v>20</v>
      </c>
      <c r="F38165" s="21">
        <v>532.30899999999997</v>
      </c>
      <c r="G38165" s="16">
        <v>1</v>
      </c>
    </row>
    <row r="38166" spans="3:7" x14ac:dyDescent="0.3">
      <c r="C38166" s="112">
        <v>44376</v>
      </c>
      <c r="D38166" s="21">
        <v>2</v>
      </c>
      <c r="E38166" s="21" t="s">
        <v>20</v>
      </c>
      <c r="F38166" s="21">
        <v>480.15600000000006</v>
      </c>
      <c r="G38166" s="16">
        <v>6</v>
      </c>
    </row>
    <row r="38167" spans="3:7" x14ac:dyDescent="0.3">
      <c r="C38167" s="112">
        <v>44304</v>
      </c>
      <c r="D38167" s="21">
        <v>4</v>
      </c>
      <c r="E38167" s="21" t="s">
        <v>7</v>
      </c>
      <c r="F38167" s="21">
        <v>338.71699999999998</v>
      </c>
      <c r="G38167" s="16">
        <v>1</v>
      </c>
    </row>
    <row r="38168" spans="3:7" x14ac:dyDescent="0.3">
      <c r="C38168" s="112">
        <v>44264</v>
      </c>
      <c r="D38168" s="21">
        <v>1</v>
      </c>
      <c r="E38168" s="21" t="s">
        <v>21</v>
      </c>
      <c r="F38168" s="21">
        <v>480.27299999999997</v>
      </c>
      <c r="G38168" s="16">
        <v>1</v>
      </c>
    </row>
    <row r="38169" spans="3:7" x14ac:dyDescent="0.3">
      <c r="C38169" s="112">
        <v>44528</v>
      </c>
      <c r="D38169" s="21">
        <v>4</v>
      </c>
      <c r="E38169" s="21" t="s">
        <v>21</v>
      </c>
      <c r="F38169" s="21">
        <v>236.50300000000001</v>
      </c>
      <c r="G38169" s="16">
        <v>4</v>
      </c>
    </row>
    <row r="38170" spans="3:7" x14ac:dyDescent="0.3">
      <c r="C38170" s="112">
        <v>44390</v>
      </c>
      <c r="D38170" s="21">
        <v>4</v>
      </c>
      <c r="E38170" s="21" t="s">
        <v>12</v>
      </c>
      <c r="F38170" s="21">
        <v>487.625</v>
      </c>
      <c r="G38170" s="16">
        <v>4</v>
      </c>
    </row>
    <row r="38171" spans="3:7" x14ac:dyDescent="0.3">
      <c r="C38171" s="112">
        <v>44401</v>
      </c>
      <c r="D38171" s="21">
        <v>1</v>
      </c>
      <c r="E38171" s="21" t="s">
        <v>21</v>
      </c>
      <c r="F38171" s="21">
        <v>126.529</v>
      </c>
      <c r="G38171" s="16">
        <v>1</v>
      </c>
    </row>
    <row r="38172" spans="3:7" x14ac:dyDescent="0.3">
      <c r="C38172" s="112">
        <v>44320</v>
      </c>
      <c r="D38172" s="21">
        <v>4</v>
      </c>
      <c r="E38172" s="21" t="s">
        <v>7</v>
      </c>
      <c r="F38172" s="21">
        <v>379.358</v>
      </c>
      <c r="G38172" s="16">
        <v>6</v>
      </c>
    </row>
    <row r="38173" spans="3:7" x14ac:dyDescent="0.3">
      <c r="C38173" s="112">
        <v>44417</v>
      </c>
      <c r="D38173" s="21">
        <v>4</v>
      </c>
      <c r="E38173" s="21" t="s">
        <v>7</v>
      </c>
      <c r="F38173" s="21">
        <v>352.28899999999999</v>
      </c>
      <c r="G38173" s="16">
        <v>2</v>
      </c>
    </row>
    <row r="38174" spans="3:7" x14ac:dyDescent="0.3">
      <c r="C38174" s="112">
        <v>44546</v>
      </c>
      <c r="D38174" s="21">
        <v>3</v>
      </c>
      <c r="E38174" s="21" t="s">
        <v>7</v>
      </c>
      <c r="F38174" s="21">
        <v>838.548</v>
      </c>
      <c r="G38174" s="16">
        <v>6</v>
      </c>
    </row>
    <row r="38175" spans="3:7" x14ac:dyDescent="0.3">
      <c r="C38175" s="112">
        <v>44482</v>
      </c>
      <c r="D38175" s="21">
        <v>1</v>
      </c>
      <c r="E38175" s="21" t="s">
        <v>7</v>
      </c>
      <c r="F38175" s="21">
        <v>405.86399999999998</v>
      </c>
      <c r="G38175" s="16">
        <v>6</v>
      </c>
    </row>
    <row r="38176" spans="3:7" x14ac:dyDescent="0.3">
      <c r="C38176" s="112">
        <v>44009</v>
      </c>
      <c r="D38176" s="21">
        <v>3</v>
      </c>
      <c r="E38176" s="21" t="s">
        <v>10</v>
      </c>
      <c r="F38176" s="21">
        <v>334.08199999999999</v>
      </c>
      <c r="G38176" s="16">
        <v>2</v>
      </c>
    </row>
    <row r="38177" spans="3:7" x14ac:dyDescent="0.3">
      <c r="C38177" s="112">
        <v>44050</v>
      </c>
      <c r="D38177" s="21">
        <v>1</v>
      </c>
      <c r="E38177" s="21" t="s">
        <v>7</v>
      </c>
      <c r="F38177" s="21">
        <v>103.23399999999999</v>
      </c>
      <c r="G38177" s="16">
        <v>7</v>
      </c>
    </row>
    <row r="38178" spans="3:7" x14ac:dyDescent="0.3">
      <c r="C38178" s="112">
        <v>44136</v>
      </c>
      <c r="D38178" s="21">
        <v>3</v>
      </c>
      <c r="E38178" s="21" t="s">
        <v>10</v>
      </c>
      <c r="F38178" s="21">
        <v>141.76900000000001</v>
      </c>
      <c r="G38178" s="16">
        <v>1</v>
      </c>
    </row>
    <row r="38179" spans="3:7" x14ac:dyDescent="0.3">
      <c r="C38179" s="112">
        <v>43982</v>
      </c>
      <c r="D38179" s="21">
        <v>5</v>
      </c>
      <c r="E38179" s="21" t="s">
        <v>12</v>
      </c>
      <c r="F38179" s="21">
        <v>455.73100000000005</v>
      </c>
      <c r="G38179" s="16">
        <v>2</v>
      </c>
    </row>
    <row r="38180" spans="3:7" x14ac:dyDescent="0.3">
      <c r="C38180" s="112">
        <v>44418</v>
      </c>
      <c r="D38180" s="21">
        <v>2</v>
      </c>
      <c r="E38180" s="21" t="s">
        <v>21</v>
      </c>
      <c r="F38180" s="21">
        <v>299.44899999999996</v>
      </c>
      <c r="G38180" s="16">
        <v>6</v>
      </c>
    </row>
    <row r="38181" spans="3:7" x14ac:dyDescent="0.3">
      <c r="C38181" s="112">
        <v>44389</v>
      </c>
      <c r="D38181" s="21">
        <v>3</v>
      </c>
      <c r="E38181" s="21" t="s">
        <v>7</v>
      </c>
      <c r="F38181" s="21">
        <v>145.92000000000002</v>
      </c>
      <c r="G38181" s="16">
        <v>7</v>
      </c>
    </row>
    <row r="38182" spans="3:7" x14ac:dyDescent="0.3">
      <c r="C38182" s="112">
        <v>44151</v>
      </c>
      <c r="D38182" s="21">
        <v>5</v>
      </c>
      <c r="E38182" s="21" t="s">
        <v>7</v>
      </c>
      <c r="F38182" s="21">
        <v>249.042</v>
      </c>
      <c r="G38182" s="16">
        <v>3</v>
      </c>
    </row>
    <row r="38183" spans="3:7" x14ac:dyDescent="0.3">
      <c r="C38183" s="112">
        <v>43978</v>
      </c>
      <c r="D38183" s="21">
        <v>5</v>
      </c>
      <c r="E38183" s="21" t="s">
        <v>10</v>
      </c>
      <c r="F38183" s="21">
        <v>214.05900000000003</v>
      </c>
      <c r="G38183" s="16">
        <v>5</v>
      </c>
    </row>
    <row r="38184" spans="3:7" x14ac:dyDescent="0.3">
      <c r="C38184" s="112">
        <v>44360</v>
      </c>
      <c r="D38184" s="21">
        <v>3</v>
      </c>
      <c r="E38184" s="21" t="s">
        <v>12</v>
      </c>
      <c r="F38184" s="21">
        <v>258.95500000000004</v>
      </c>
      <c r="G38184" s="16">
        <v>6</v>
      </c>
    </row>
    <row r="38185" spans="3:7" x14ac:dyDescent="0.3">
      <c r="C38185" s="112">
        <v>44355</v>
      </c>
      <c r="D38185" s="21">
        <v>1</v>
      </c>
      <c r="E38185" s="21" t="s">
        <v>7</v>
      </c>
      <c r="F38185" s="21">
        <v>143.32400000000001</v>
      </c>
      <c r="G38185" s="16">
        <v>5</v>
      </c>
    </row>
    <row r="38186" spans="3:7" x14ac:dyDescent="0.3">
      <c r="C38186" s="112">
        <v>44536</v>
      </c>
      <c r="D38186" s="21">
        <v>3</v>
      </c>
      <c r="E38186" s="21" t="s">
        <v>7</v>
      </c>
      <c r="F38186" s="21">
        <v>667.45299999999997</v>
      </c>
      <c r="G38186" s="16">
        <v>5</v>
      </c>
    </row>
    <row r="38187" spans="3:7" x14ac:dyDescent="0.3">
      <c r="C38187" s="112">
        <v>44345</v>
      </c>
      <c r="D38187" s="21">
        <v>1</v>
      </c>
      <c r="E38187" s="21" t="s">
        <v>10</v>
      </c>
      <c r="F38187" s="21">
        <v>474.95400000000001</v>
      </c>
      <c r="G38187" s="16">
        <v>1</v>
      </c>
    </row>
    <row r="38188" spans="3:7" x14ac:dyDescent="0.3">
      <c r="C38188" s="112">
        <v>44552</v>
      </c>
      <c r="D38188" s="21">
        <v>1</v>
      </c>
      <c r="E38188" s="21" t="s">
        <v>7</v>
      </c>
      <c r="F38188" s="21">
        <v>121.351</v>
      </c>
      <c r="G38188" s="16">
        <v>7</v>
      </c>
    </row>
    <row r="38189" spans="3:7" x14ac:dyDescent="0.3">
      <c r="C38189" s="112">
        <v>44413</v>
      </c>
      <c r="D38189" s="21">
        <v>4</v>
      </c>
      <c r="E38189" s="21" t="s">
        <v>21</v>
      </c>
      <c r="F38189" s="21">
        <v>286.452</v>
      </c>
      <c r="G38189" s="16">
        <v>2</v>
      </c>
    </row>
    <row r="38190" spans="3:7" x14ac:dyDescent="0.3">
      <c r="C38190" s="112">
        <v>44273</v>
      </c>
      <c r="D38190" s="21">
        <v>5</v>
      </c>
      <c r="E38190" s="21" t="s">
        <v>21</v>
      </c>
      <c r="F38190" s="21">
        <v>113.53399999999999</v>
      </c>
      <c r="G38190" s="16">
        <v>5</v>
      </c>
    </row>
    <row r="38191" spans="3:7" x14ac:dyDescent="0.3">
      <c r="C38191" s="112">
        <v>44332</v>
      </c>
      <c r="D38191" s="21">
        <v>4</v>
      </c>
      <c r="E38191" s="21" t="s">
        <v>20</v>
      </c>
      <c r="F38191" s="21">
        <v>265.79899999999998</v>
      </c>
      <c r="G38191" s="16">
        <v>4</v>
      </c>
    </row>
    <row r="38192" spans="3:7" x14ac:dyDescent="0.3">
      <c r="C38192" s="112">
        <v>43870</v>
      </c>
      <c r="D38192" s="21">
        <v>2</v>
      </c>
      <c r="E38192" s="21" t="s">
        <v>7</v>
      </c>
      <c r="F38192" s="21">
        <v>347.09499999999997</v>
      </c>
      <c r="G38192" s="16">
        <v>5</v>
      </c>
    </row>
    <row r="38193" spans="3:7" x14ac:dyDescent="0.3">
      <c r="C38193" s="112">
        <v>44161</v>
      </c>
      <c r="D38193" s="21">
        <v>3</v>
      </c>
      <c r="E38193" s="21" t="s">
        <v>7</v>
      </c>
      <c r="F38193" s="21">
        <v>248.661</v>
      </c>
      <c r="G38193" s="16">
        <v>2</v>
      </c>
    </row>
    <row r="38194" spans="3:7" x14ac:dyDescent="0.3">
      <c r="C38194" s="112">
        <v>44105</v>
      </c>
      <c r="D38194" s="21">
        <v>2</v>
      </c>
      <c r="E38194" s="21" t="s">
        <v>21</v>
      </c>
      <c r="F38194" s="21">
        <v>377.51100000000002</v>
      </c>
      <c r="G38194" s="16">
        <v>5</v>
      </c>
    </row>
    <row r="38195" spans="3:7" x14ac:dyDescent="0.3">
      <c r="C38195" s="112">
        <v>44130</v>
      </c>
      <c r="D38195" s="21">
        <v>5</v>
      </c>
      <c r="E38195" s="21" t="s">
        <v>10</v>
      </c>
      <c r="F38195" s="21">
        <v>180.36600000000001</v>
      </c>
      <c r="G38195" s="16">
        <v>6</v>
      </c>
    </row>
    <row r="38196" spans="3:7" x14ac:dyDescent="0.3">
      <c r="C38196" s="112">
        <v>43918</v>
      </c>
      <c r="D38196" s="21">
        <v>1</v>
      </c>
      <c r="E38196" s="21" t="s">
        <v>20</v>
      </c>
      <c r="F38196" s="21">
        <v>307.62</v>
      </c>
      <c r="G38196" s="16">
        <v>2</v>
      </c>
    </row>
    <row r="38197" spans="3:7" x14ac:dyDescent="0.3">
      <c r="C38197" s="112">
        <v>43982</v>
      </c>
      <c r="D38197" s="21">
        <v>3</v>
      </c>
      <c r="E38197" s="21" t="s">
        <v>10</v>
      </c>
      <c r="F38197" s="21">
        <v>243.91900000000001</v>
      </c>
      <c r="G38197" s="16">
        <v>2</v>
      </c>
    </row>
    <row r="38198" spans="3:7" x14ac:dyDescent="0.3">
      <c r="C38198" s="112">
        <v>44521</v>
      </c>
      <c r="D38198" s="21">
        <v>4</v>
      </c>
      <c r="E38198" s="21" t="s">
        <v>21</v>
      </c>
      <c r="F38198" s="21">
        <v>159.99799999999999</v>
      </c>
      <c r="G38198" s="16">
        <v>5</v>
      </c>
    </row>
    <row r="38199" spans="3:7" x14ac:dyDescent="0.3">
      <c r="C38199" s="112">
        <v>44045</v>
      </c>
      <c r="D38199" s="21">
        <v>4</v>
      </c>
      <c r="E38199" s="21" t="s">
        <v>16</v>
      </c>
      <c r="F38199" s="21">
        <v>304.80200000000002</v>
      </c>
      <c r="G38199" s="16">
        <v>5</v>
      </c>
    </row>
    <row r="38200" spans="3:7" x14ac:dyDescent="0.3">
      <c r="C38200" s="112">
        <v>44363</v>
      </c>
      <c r="D38200" s="21">
        <v>3</v>
      </c>
      <c r="E38200" s="21" t="s">
        <v>20</v>
      </c>
      <c r="F38200" s="21">
        <v>132.29000000000002</v>
      </c>
      <c r="G38200" s="16">
        <v>4</v>
      </c>
    </row>
    <row r="38201" spans="3:7" x14ac:dyDescent="0.3">
      <c r="C38201" s="112">
        <v>44241</v>
      </c>
      <c r="D38201" s="21">
        <v>1</v>
      </c>
      <c r="E38201" s="21" t="s">
        <v>21</v>
      </c>
      <c r="F38201" s="21">
        <v>191.821</v>
      </c>
      <c r="G38201" s="16">
        <v>5</v>
      </c>
    </row>
    <row r="38202" spans="3:7" x14ac:dyDescent="0.3">
      <c r="C38202" s="112">
        <v>44387</v>
      </c>
      <c r="D38202" s="21">
        <v>5</v>
      </c>
      <c r="E38202" s="21" t="s">
        <v>7</v>
      </c>
      <c r="F38202" s="21">
        <v>233.87399999999997</v>
      </c>
      <c r="G38202" s="16">
        <v>7</v>
      </c>
    </row>
    <row r="38203" spans="3:7" x14ac:dyDescent="0.3">
      <c r="C38203" s="112">
        <v>44196</v>
      </c>
      <c r="D38203" s="21">
        <v>4</v>
      </c>
      <c r="E38203" s="21" t="s">
        <v>10</v>
      </c>
      <c r="F38203" s="21">
        <v>568.17600000000004</v>
      </c>
      <c r="G38203" s="16">
        <v>5</v>
      </c>
    </row>
    <row r="38204" spans="3:7" x14ac:dyDescent="0.3">
      <c r="C38204" s="112">
        <v>44303</v>
      </c>
      <c r="D38204" s="21">
        <v>3</v>
      </c>
      <c r="E38204" s="21" t="s">
        <v>21</v>
      </c>
      <c r="F38204" s="21">
        <v>276.47399999999999</v>
      </c>
      <c r="G38204" s="16">
        <v>2</v>
      </c>
    </row>
    <row r="38205" spans="3:7" x14ac:dyDescent="0.3">
      <c r="C38205" s="112">
        <v>44103</v>
      </c>
      <c r="D38205" s="21">
        <v>5</v>
      </c>
      <c r="E38205" s="21" t="s">
        <v>16</v>
      </c>
      <c r="F38205" s="21">
        <v>295.935</v>
      </c>
      <c r="G38205" s="16">
        <v>7</v>
      </c>
    </row>
    <row r="38206" spans="3:7" x14ac:dyDescent="0.3">
      <c r="C38206" s="112">
        <v>44401</v>
      </c>
      <c r="D38206" s="21">
        <v>4</v>
      </c>
      <c r="E38206" s="21" t="s">
        <v>21</v>
      </c>
      <c r="F38206" s="21">
        <v>160.233</v>
      </c>
      <c r="G38206" s="16">
        <v>5</v>
      </c>
    </row>
    <row r="38207" spans="3:7" x14ac:dyDescent="0.3">
      <c r="C38207" s="112">
        <v>44050</v>
      </c>
      <c r="D38207" s="21">
        <v>5</v>
      </c>
      <c r="E38207" s="21" t="s">
        <v>16</v>
      </c>
      <c r="F38207" s="21">
        <v>141.465</v>
      </c>
      <c r="G38207" s="16">
        <v>3</v>
      </c>
    </row>
    <row r="38208" spans="3:7" x14ac:dyDescent="0.3">
      <c r="C38208" s="112">
        <v>44539</v>
      </c>
      <c r="D38208" s="21">
        <v>2</v>
      </c>
      <c r="E38208" s="21" t="s">
        <v>10</v>
      </c>
      <c r="F38208" s="21">
        <v>171.399</v>
      </c>
      <c r="G38208" s="16">
        <v>1</v>
      </c>
    </row>
    <row r="38209" spans="3:7" x14ac:dyDescent="0.3">
      <c r="C38209" s="112">
        <v>43924</v>
      </c>
      <c r="D38209" s="21">
        <v>5</v>
      </c>
      <c r="E38209" s="21" t="s">
        <v>16</v>
      </c>
      <c r="F38209" s="21">
        <v>325.57100000000003</v>
      </c>
      <c r="G38209" s="16">
        <v>1</v>
      </c>
    </row>
    <row r="38210" spans="3:7" x14ac:dyDescent="0.3">
      <c r="C38210" s="112">
        <v>44071</v>
      </c>
      <c r="D38210" s="21">
        <v>3</v>
      </c>
      <c r="E38210" s="21" t="s">
        <v>7</v>
      </c>
      <c r="F38210" s="21">
        <v>277.18099999999998</v>
      </c>
      <c r="G38210" s="16">
        <v>1</v>
      </c>
    </row>
    <row r="38211" spans="3:7" x14ac:dyDescent="0.3">
      <c r="C38211" s="112">
        <v>43996</v>
      </c>
      <c r="D38211" s="21">
        <v>4</v>
      </c>
      <c r="E38211" s="21" t="s">
        <v>10</v>
      </c>
      <c r="F38211" s="21">
        <v>268.77100000000002</v>
      </c>
      <c r="G38211" s="16">
        <v>1</v>
      </c>
    </row>
    <row r="38212" spans="3:7" x14ac:dyDescent="0.3">
      <c r="C38212" s="112">
        <v>43941</v>
      </c>
      <c r="D38212" s="21">
        <v>1</v>
      </c>
      <c r="E38212" s="21" t="s">
        <v>7</v>
      </c>
      <c r="F38212" s="21">
        <v>436.65600000000006</v>
      </c>
      <c r="G38212" s="16">
        <v>7</v>
      </c>
    </row>
    <row r="38213" spans="3:7" x14ac:dyDescent="0.3">
      <c r="C38213" s="112">
        <v>44376</v>
      </c>
      <c r="D38213" s="21">
        <v>1</v>
      </c>
      <c r="E38213" s="21" t="s">
        <v>10</v>
      </c>
      <c r="F38213" s="21">
        <v>434.59199999999998</v>
      </c>
      <c r="G38213" s="16">
        <v>4</v>
      </c>
    </row>
    <row r="38214" spans="3:7" x14ac:dyDescent="0.3">
      <c r="C38214" s="112">
        <v>43980</v>
      </c>
      <c r="D38214" s="21">
        <v>4</v>
      </c>
      <c r="E38214" s="21" t="s">
        <v>21</v>
      </c>
      <c r="F38214" s="21">
        <v>322.822</v>
      </c>
      <c r="G38214" s="16">
        <v>3</v>
      </c>
    </row>
    <row r="38215" spans="3:7" x14ac:dyDescent="0.3">
      <c r="C38215" s="112">
        <v>43839</v>
      </c>
      <c r="D38215" s="21">
        <v>1</v>
      </c>
      <c r="E38215" s="21" t="s">
        <v>16</v>
      </c>
      <c r="F38215" s="21">
        <v>238.50799999999998</v>
      </c>
      <c r="G38215" s="16">
        <v>1</v>
      </c>
    </row>
    <row r="38216" spans="3:7" x14ac:dyDescent="0.3">
      <c r="C38216" s="112">
        <v>43924</v>
      </c>
      <c r="D38216" s="21">
        <v>4</v>
      </c>
      <c r="E38216" s="21" t="s">
        <v>12</v>
      </c>
      <c r="F38216" s="21">
        <v>214.81300000000002</v>
      </c>
      <c r="G38216" s="16">
        <v>7</v>
      </c>
    </row>
    <row r="38217" spans="3:7" x14ac:dyDescent="0.3">
      <c r="C38217" s="112">
        <v>44341</v>
      </c>
      <c r="D38217" s="21">
        <v>4</v>
      </c>
      <c r="E38217" s="21" t="s">
        <v>16</v>
      </c>
      <c r="F38217" s="21">
        <v>196.523</v>
      </c>
      <c r="G38217" s="16">
        <v>6</v>
      </c>
    </row>
    <row r="38218" spans="3:7" x14ac:dyDescent="0.3">
      <c r="C38218" s="112">
        <v>43990</v>
      </c>
      <c r="D38218" s="21">
        <v>4</v>
      </c>
      <c r="E38218" s="21" t="s">
        <v>16</v>
      </c>
      <c r="F38218" s="21">
        <v>429.24300000000005</v>
      </c>
      <c r="G38218" s="16">
        <v>5</v>
      </c>
    </row>
    <row r="38219" spans="3:7" x14ac:dyDescent="0.3">
      <c r="C38219" s="112">
        <v>44543</v>
      </c>
      <c r="D38219" s="21">
        <v>5</v>
      </c>
      <c r="E38219" s="21" t="s">
        <v>7</v>
      </c>
      <c r="F38219" s="21">
        <v>527.65499999999997</v>
      </c>
      <c r="G38219" s="16">
        <v>5</v>
      </c>
    </row>
    <row r="38220" spans="3:7" x14ac:dyDescent="0.3">
      <c r="C38220" s="112">
        <v>44545</v>
      </c>
      <c r="D38220" s="21">
        <v>3</v>
      </c>
      <c r="E38220" s="21" t="s">
        <v>16</v>
      </c>
      <c r="F38220" s="21">
        <v>571.30700000000002</v>
      </c>
      <c r="G38220" s="16">
        <v>1</v>
      </c>
    </row>
    <row r="38221" spans="3:7" x14ac:dyDescent="0.3">
      <c r="C38221" s="112">
        <v>44097</v>
      </c>
      <c r="D38221" s="21">
        <v>3</v>
      </c>
      <c r="E38221" s="21" t="s">
        <v>21</v>
      </c>
      <c r="F38221" s="21">
        <v>492.28999999999996</v>
      </c>
      <c r="G38221" s="16">
        <v>3</v>
      </c>
    </row>
    <row r="38222" spans="3:7" x14ac:dyDescent="0.3">
      <c r="C38222" s="112">
        <v>44377</v>
      </c>
      <c r="D38222" s="21">
        <v>5</v>
      </c>
      <c r="E38222" s="21" t="s">
        <v>7</v>
      </c>
      <c r="F38222" s="21">
        <v>296.822</v>
      </c>
      <c r="G38222" s="16">
        <v>3</v>
      </c>
    </row>
    <row r="38223" spans="3:7" x14ac:dyDescent="0.3">
      <c r="C38223" s="112">
        <v>43931</v>
      </c>
      <c r="D38223" s="21">
        <v>1</v>
      </c>
      <c r="E38223" s="21" t="s">
        <v>16</v>
      </c>
      <c r="F38223" s="21">
        <v>401.37</v>
      </c>
      <c r="G38223" s="16">
        <v>7</v>
      </c>
    </row>
    <row r="38224" spans="3:7" x14ac:dyDescent="0.3">
      <c r="C38224" s="112">
        <v>44523</v>
      </c>
      <c r="D38224" s="21">
        <v>3</v>
      </c>
      <c r="E38224" s="21" t="s">
        <v>7</v>
      </c>
      <c r="F38224" s="21">
        <v>333.32499999999999</v>
      </c>
      <c r="G38224" s="16">
        <v>1</v>
      </c>
    </row>
    <row r="38225" spans="3:7" x14ac:dyDescent="0.3">
      <c r="C38225" s="112">
        <v>44399</v>
      </c>
      <c r="D38225" s="21">
        <v>4</v>
      </c>
      <c r="E38225" s="21" t="s">
        <v>7</v>
      </c>
      <c r="F38225" s="21">
        <v>382.46999999999997</v>
      </c>
      <c r="G38225" s="16">
        <v>1</v>
      </c>
    </row>
    <row r="38226" spans="3:7" x14ac:dyDescent="0.3">
      <c r="C38226" s="112">
        <v>44401</v>
      </c>
      <c r="D38226" s="21">
        <v>3</v>
      </c>
      <c r="E38226" s="21" t="s">
        <v>20</v>
      </c>
      <c r="F38226" s="21">
        <v>176.18599999999998</v>
      </c>
      <c r="G38226" s="16">
        <v>1</v>
      </c>
    </row>
    <row r="38227" spans="3:7" x14ac:dyDescent="0.3">
      <c r="C38227" s="112">
        <v>44404</v>
      </c>
      <c r="D38227" s="21">
        <v>3</v>
      </c>
      <c r="E38227" s="21" t="s">
        <v>7</v>
      </c>
      <c r="F38227" s="21">
        <v>315.35399999999998</v>
      </c>
      <c r="G38227" s="16">
        <v>1</v>
      </c>
    </row>
    <row r="38228" spans="3:7" x14ac:dyDescent="0.3">
      <c r="C38228" s="112">
        <v>44256</v>
      </c>
      <c r="D38228" s="21">
        <v>4</v>
      </c>
      <c r="E38228" s="21" t="s">
        <v>7</v>
      </c>
      <c r="F38228" s="21">
        <v>320.80399999999997</v>
      </c>
      <c r="G38228" s="16">
        <v>1</v>
      </c>
    </row>
    <row r="38229" spans="3:7" x14ac:dyDescent="0.3">
      <c r="C38229" s="112">
        <v>44234</v>
      </c>
      <c r="D38229" s="21">
        <v>4</v>
      </c>
      <c r="E38229" s="21" t="s">
        <v>21</v>
      </c>
      <c r="F38229" s="21">
        <v>460.755</v>
      </c>
      <c r="G38229" s="16">
        <v>5</v>
      </c>
    </row>
    <row r="38230" spans="3:7" x14ac:dyDescent="0.3">
      <c r="C38230" s="112">
        <v>44521</v>
      </c>
      <c r="D38230" s="21">
        <v>2</v>
      </c>
      <c r="E38230" s="21" t="s">
        <v>7</v>
      </c>
      <c r="F38230" s="21">
        <v>342.30799999999999</v>
      </c>
      <c r="G38230" s="16">
        <v>5</v>
      </c>
    </row>
    <row r="38231" spans="3:7" x14ac:dyDescent="0.3">
      <c r="C38231" s="112">
        <v>43958</v>
      </c>
      <c r="D38231" s="21">
        <v>3</v>
      </c>
      <c r="E38231" s="21" t="s">
        <v>10</v>
      </c>
      <c r="F38231" s="21">
        <v>224.49299999999999</v>
      </c>
      <c r="G38231" s="16">
        <v>5</v>
      </c>
    </row>
    <row r="38232" spans="3:7" x14ac:dyDescent="0.3">
      <c r="C38232" s="112">
        <v>44538</v>
      </c>
      <c r="D38232" s="21">
        <v>2</v>
      </c>
      <c r="E38232" s="21" t="s">
        <v>10</v>
      </c>
      <c r="F38232" s="21">
        <v>583.572</v>
      </c>
      <c r="G38232" s="16">
        <v>1</v>
      </c>
    </row>
    <row r="38233" spans="3:7" x14ac:dyDescent="0.3">
      <c r="C38233" s="112">
        <v>44210</v>
      </c>
      <c r="D38233" s="21">
        <v>4</v>
      </c>
      <c r="E38233" s="21" t="s">
        <v>10</v>
      </c>
      <c r="F38233" s="21">
        <v>318.75900000000001</v>
      </c>
      <c r="G38233" s="16">
        <v>1</v>
      </c>
    </row>
    <row r="38234" spans="3:7" x14ac:dyDescent="0.3">
      <c r="C38234" s="112">
        <v>44086</v>
      </c>
      <c r="D38234" s="21">
        <v>3</v>
      </c>
      <c r="E38234" s="21" t="s">
        <v>16</v>
      </c>
      <c r="F38234" s="21">
        <v>245.01100000000002</v>
      </c>
      <c r="G38234" s="16">
        <v>5</v>
      </c>
    </row>
    <row r="38235" spans="3:7" x14ac:dyDescent="0.3">
      <c r="C38235" s="112">
        <v>44095</v>
      </c>
      <c r="D38235" s="21">
        <v>4</v>
      </c>
      <c r="E38235" s="21" t="s">
        <v>7</v>
      </c>
      <c r="F38235" s="21">
        <v>453.77200000000005</v>
      </c>
      <c r="G38235" s="16">
        <v>7</v>
      </c>
    </row>
    <row r="38236" spans="3:7" x14ac:dyDescent="0.3">
      <c r="C38236" s="112">
        <v>44444</v>
      </c>
      <c r="D38236" s="21">
        <v>3</v>
      </c>
      <c r="E38236" s="21" t="s">
        <v>21</v>
      </c>
      <c r="F38236" s="21">
        <v>115.5</v>
      </c>
      <c r="G38236" s="16">
        <v>1</v>
      </c>
    </row>
    <row r="38237" spans="3:7" x14ac:dyDescent="0.3">
      <c r="C38237" s="112">
        <v>43900</v>
      </c>
      <c r="D38237" s="21">
        <v>5</v>
      </c>
      <c r="E38237" s="21" t="s">
        <v>7</v>
      </c>
      <c r="F38237" s="21">
        <v>420.57900000000001</v>
      </c>
      <c r="G38237" s="16">
        <v>3</v>
      </c>
    </row>
    <row r="38238" spans="3:7" x14ac:dyDescent="0.3">
      <c r="C38238" s="112">
        <v>44282</v>
      </c>
      <c r="D38238" s="21">
        <v>3</v>
      </c>
      <c r="E38238" s="21" t="s">
        <v>7</v>
      </c>
      <c r="F38238" s="21">
        <v>314.43600000000004</v>
      </c>
      <c r="G38238" s="16">
        <v>7</v>
      </c>
    </row>
    <row r="38239" spans="3:7" x14ac:dyDescent="0.3">
      <c r="C38239" s="112">
        <v>44051</v>
      </c>
      <c r="D38239" s="21">
        <v>3</v>
      </c>
      <c r="E38239" s="21" t="s">
        <v>10</v>
      </c>
      <c r="F38239" s="21">
        <v>365.62700000000001</v>
      </c>
      <c r="G38239" s="16">
        <v>2</v>
      </c>
    </row>
    <row r="38240" spans="3:7" x14ac:dyDescent="0.3">
      <c r="C38240" s="112">
        <v>44417</v>
      </c>
      <c r="D38240" s="21">
        <v>1</v>
      </c>
      <c r="E38240" s="21" t="s">
        <v>16</v>
      </c>
      <c r="F38240" s="21">
        <v>225.47499999999999</v>
      </c>
      <c r="G38240" s="16">
        <v>4</v>
      </c>
    </row>
    <row r="38241" spans="3:7" x14ac:dyDescent="0.3">
      <c r="C38241" s="112">
        <v>44322</v>
      </c>
      <c r="D38241" s="21">
        <v>1</v>
      </c>
      <c r="E38241" s="21" t="s">
        <v>21</v>
      </c>
      <c r="F38241" s="21">
        <v>204.964</v>
      </c>
      <c r="G38241" s="16">
        <v>6</v>
      </c>
    </row>
    <row r="38242" spans="3:7" x14ac:dyDescent="0.3">
      <c r="C38242" s="112">
        <v>44257</v>
      </c>
      <c r="D38242" s="21">
        <v>4</v>
      </c>
      <c r="E38242" s="21" t="s">
        <v>20</v>
      </c>
      <c r="F38242" s="21">
        <v>195.816</v>
      </c>
      <c r="G38242" s="16">
        <v>5</v>
      </c>
    </row>
    <row r="38243" spans="3:7" x14ac:dyDescent="0.3">
      <c r="C38243" s="112">
        <v>44234</v>
      </c>
      <c r="D38243" s="21">
        <v>1</v>
      </c>
      <c r="E38243" s="21" t="s">
        <v>21</v>
      </c>
      <c r="F38243" s="21">
        <v>334.71100000000001</v>
      </c>
      <c r="G38243" s="16">
        <v>5</v>
      </c>
    </row>
    <row r="38244" spans="3:7" x14ac:dyDescent="0.3">
      <c r="C38244" s="112">
        <v>44365</v>
      </c>
      <c r="D38244" s="21">
        <v>1</v>
      </c>
      <c r="E38244" s="21" t="s">
        <v>21</v>
      </c>
      <c r="F38244" s="21">
        <v>466.82900000000001</v>
      </c>
      <c r="G38244" s="16">
        <v>2</v>
      </c>
    </row>
    <row r="38245" spans="3:7" x14ac:dyDescent="0.3">
      <c r="C38245" s="112">
        <v>44134</v>
      </c>
      <c r="D38245" s="21">
        <v>4</v>
      </c>
      <c r="E38245" s="21" t="s">
        <v>21</v>
      </c>
      <c r="F38245" s="21">
        <v>104.59700000000001</v>
      </c>
      <c r="G38245" s="16">
        <v>6</v>
      </c>
    </row>
    <row r="38246" spans="3:7" x14ac:dyDescent="0.3">
      <c r="C38246" s="112">
        <v>44557</v>
      </c>
      <c r="D38246" s="21">
        <v>3</v>
      </c>
      <c r="E38246" s="21" t="s">
        <v>21</v>
      </c>
      <c r="F38246" s="21">
        <v>635.63300000000004</v>
      </c>
      <c r="G38246" s="16">
        <v>5</v>
      </c>
    </row>
    <row r="38247" spans="3:7" x14ac:dyDescent="0.3">
      <c r="C38247" s="112">
        <v>44499</v>
      </c>
      <c r="D38247" s="21">
        <v>1</v>
      </c>
      <c r="E38247" s="21" t="s">
        <v>7</v>
      </c>
      <c r="F38247" s="21">
        <v>182.43599999999998</v>
      </c>
      <c r="G38247" s="16">
        <v>1</v>
      </c>
    </row>
    <row r="38248" spans="3:7" x14ac:dyDescent="0.3">
      <c r="C38248" s="112">
        <v>44355</v>
      </c>
      <c r="D38248" s="21">
        <v>2</v>
      </c>
      <c r="E38248" s="21" t="s">
        <v>16</v>
      </c>
      <c r="F38248" s="21">
        <v>462.52799999999996</v>
      </c>
      <c r="G38248" s="16">
        <v>6</v>
      </c>
    </row>
    <row r="38249" spans="3:7" x14ac:dyDescent="0.3">
      <c r="C38249" s="112">
        <v>44477</v>
      </c>
      <c r="D38249" s="21">
        <v>2</v>
      </c>
      <c r="E38249" s="21" t="s">
        <v>12</v>
      </c>
      <c r="F38249" s="21">
        <v>402.56100000000004</v>
      </c>
      <c r="G38249" s="16">
        <v>4</v>
      </c>
    </row>
    <row r="38250" spans="3:7" x14ac:dyDescent="0.3">
      <c r="C38250" s="112">
        <v>43876</v>
      </c>
      <c r="D38250" s="21">
        <v>4</v>
      </c>
      <c r="E38250" s="21" t="s">
        <v>10</v>
      </c>
      <c r="F38250" s="21">
        <v>372.19299999999998</v>
      </c>
      <c r="G38250" s="16">
        <v>2</v>
      </c>
    </row>
    <row r="38251" spans="3:7" x14ac:dyDescent="0.3">
      <c r="C38251" s="112">
        <v>44097</v>
      </c>
      <c r="D38251" s="21">
        <v>5</v>
      </c>
      <c r="E38251" s="21" t="s">
        <v>10</v>
      </c>
      <c r="F38251" s="21">
        <v>143.81400000000002</v>
      </c>
      <c r="G38251" s="16">
        <v>1</v>
      </c>
    </row>
    <row r="38252" spans="3:7" x14ac:dyDescent="0.3">
      <c r="C38252" s="112">
        <v>43969</v>
      </c>
      <c r="D38252" s="21">
        <v>1</v>
      </c>
      <c r="E38252" s="21" t="s">
        <v>12</v>
      </c>
      <c r="F38252" s="21">
        <v>188.238</v>
      </c>
      <c r="G38252" s="16">
        <v>5</v>
      </c>
    </row>
    <row r="38253" spans="3:7" x14ac:dyDescent="0.3">
      <c r="C38253" s="112">
        <v>44461</v>
      </c>
      <c r="D38253" s="21">
        <v>3</v>
      </c>
      <c r="E38253" s="21" t="s">
        <v>7</v>
      </c>
      <c r="F38253" s="21">
        <v>321.49599999999998</v>
      </c>
      <c r="G38253" s="16">
        <v>7</v>
      </c>
    </row>
    <row r="38254" spans="3:7" x14ac:dyDescent="0.3">
      <c r="C38254" s="112">
        <v>43981</v>
      </c>
      <c r="D38254" s="21">
        <v>4</v>
      </c>
      <c r="E38254" s="21" t="s">
        <v>16</v>
      </c>
      <c r="F38254" s="21">
        <v>264.36</v>
      </c>
      <c r="G38254" s="16">
        <v>1</v>
      </c>
    </row>
    <row r="38255" spans="3:7" x14ac:dyDescent="0.3">
      <c r="C38255" s="112">
        <v>44521</v>
      </c>
      <c r="D38255" s="21">
        <v>4</v>
      </c>
      <c r="E38255" s="21" t="s">
        <v>12</v>
      </c>
      <c r="F38255" s="21">
        <v>312.12600000000003</v>
      </c>
      <c r="G38255" s="16">
        <v>5</v>
      </c>
    </row>
    <row r="38256" spans="3:7" x14ac:dyDescent="0.3">
      <c r="C38256" s="112">
        <v>44484</v>
      </c>
      <c r="D38256" s="21">
        <v>5</v>
      </c>
      <c r="E38256" s="21" t="s">
        <v>21</v>
      </c>
      <c r="F38256" s="21">
        <v>375.40500000000003</v>
      </c>
      <c r="G38256" s="16">
        <v>5</v>
      </c>
    </row>
    <row r="38257" spans="3:7" x14ac:dyDescent="0.3">
      <c r="C38257" s="112">
        <v>43849</v>
      </c>
      <c r="D38257" s="21">
        <v>4</v>
      </c>
      <c r="E38257" s="21" t="s">
        <v>21</v>
      </c>
      <c r="F38257" s="21">
        <v>358.26799999999997</v>
      </c>
      <c r="G38257" s="16">
        <v>3</v>
      </c>
    </row>
    <row r="38258" spans="3:7" x14ac:dyDescent="0.3">
      <c r="C38258" s="112">
        <v>44516</v>
      </c>
      <c r="D38258" s="21">
        <v>3</v>
      </c>
      <c r="E38258" s="21" t="s">
        <v>10</v>
      </c>
      <c r="F38258" s="21">
        <v>238.46599999999998</v>
      </c>
      <c r="G38258" s="16">
        <v>6</v>
      </c>
    </row>
    <row r="38259" spans="3:7" x14ac:dyDescent="0.3">
      <c r="C38259" s="112">
        <v>44430</v>
      </c>
      <c r="D38259" s="21">
        <v>2</v>
      </c>
      <c r="E38259" s="21" t="s">
        <v>12</v>
      </c>
      <c r="F38259" s="21">
        <v>288.95400000000001</v>
      </c>
      <c r="G38259" s="16">
        <v>1</v>
      </c>
    </row>
    <row r="38260" spans="3:7" x14ac:dyDescent="0.3">
      <c r="C38260" s="112">
        <v>44322</v>
      </c>
      <c r="D38260" s="21">
        <v>4</v>
      </c>
      <c r="E38260" s="21" t="s">
        <v>7</v>
      </c>
      <c r="F38260" s="21">
        <v>401.19</v>
      </c>
      <c r="G38260" s="16">
        <v>2</v>
      </c>
    </row>
    <row r="38261" spans="3:7" x14ac:dyDescent="0.3">
      <c r="C38261" s="112">
        <v>44446</v>
      </c>
      <c r="D38261" s="21">
        <v>3</v>
      </c>
      <c r="E38261" s="21" t="s">
        <v>7</v>
      </c>
      <c r="F38261" s="21">
        <v>426.77499999999998</v>
      </c>
      <c r="G38261" s="16">
        <v>3</v>
      </c>
    </row>
    <row r="38262" spans="3:7" x14ac:dyDescent="0.3">
      <c r="C38262" s="112">
        <v>44193</v>
      </c>
      <c r="D38262" s="21">
        <v>1</v>
      </c>
      <c r="E38262" s="21" t="s">
        <v>12</v>
      </c>
      <c r="F38262" s="21">
        <v>269.26100000000002</v>
      </c>
      <c r="G38262" s="16">
        <v>5</v>
      </c>
    </row>
    <row r="38263" spans="3:7" x14ac:dyDescent="0.3">
      <c r="C38263" s="112">
        <v>44433</v>
      </c>
      <c r="D38263" s="21">
        <v>3</v>
      </c>
      <c r="E38263" s="21" t="s">
        <v>12</v>
      </c>
      <c r="F38263" s="21">
        <v>306.25900000000001</v>
      </c>
      <c r="G38263" s="16">
        <v>4</v>
      </c>
    </row>
    <row r="38264" spans="3:7" x14ac:dyDescent="0.3">
      <c r="C38264" s="112">
        <v>44510</v>
      </c>
      <c r="D38264" s="21">
        <v>4</v>
      </c>
      <c r="E38264" s="21" t="s">
        <v>12</v>
      </c>
      <c r="F38264" s="21">
        <v>304.00300000000004</v>
      </c>
      <c r="G38264" s="16">
        <v>5</v>
      </c>
    </row>
    <row r="38265" spans="3:7" x14ac:dyDescent="0.3">
      <c r="C38265" s="112">
        <v>44220</v>
      </c>
      <c r="D38265" s="21">
        <v>5</v>
      </c>
      <c r="E38265" s="21" t="s">
        <v>20</v>
      </c>
      <c r="F38265" s="21">
        <v>102.325</v>
      </c>
      <c r="G38265" s="16">
        <v>7</v>
      </c>
    </row>
    <row r="38266" spans="3:7" x14ac:dyDescent="0.3">
      <c r="C38266" s="112">
        <v>44217</v>
      </c>
      <c r="D38266" s="21">
        <v>4</v>
      </c>
      <c r="E38266" s="21" t="s">
        <v>21</v>
      </c>
      <c r="F38266" s="21">
        <v>490.64300000000003</v>
      </c>
      <c r="G38266" s="16">
        <v>5</v>
      </c>
    </row>
    <row r="38267" spans="3:7" x14ac:dyDescent="0.3">
      <c r="C38267" s="112">
        <v>44524</v>
      </c>
      <c r="D38267" s="21">
        <v>1</v>
      </c>
      <c r="E38267" s="21" t="s">
        <v>10</v>
      </c>
      <c r="F38267" s="21">
        <v>170.958</v>
      </c>
      <c r="G38267" s="16">
        <v>1</v>
      </c>
    </row>
    <row r="38268" spans="3:7" x14ac:dyDescent="0.3">
      <c r="C38268" s="112">
        <v>44256</v>
      </c>
      <c r="D38268" s="21">
        <v>3</v>
      </c>
      <c r="E38268" s="21" t="s">
        <v>20</v>
      </c>
      <c r="F38268" s="21">
        <v>457.36499999999995</v>
      </c>
      <c r="G38268" s="16">
        <v>6</v>
      </c>
    </row>
    <row r="38269" spans="3:7" x14ac:dyDescent="0.3">
      <c r="C38269" s="112">
        <v>44495</v>
      </c>
      <c r="D38269" s="21">
        <v>4</v>
      </c>
      <c r="E38269" s="21" t="s">
        <v>21</v>
      </c>
      <c r="F38269" s="21">
        <v>466.18500000000006</v>
      </c>
      <c r="G38269" s="16">
        <v>1</v>
      </c>
    </row>
    <row r="38270" spans="3:7" x14ac:dyDescent="0.3">
      <c r="C38270" s="112">
        <v>44388</v>
      </c>
      <c r="D38270" s="21">
        <v>5</v>
      </c>
      <c r="E38270" s="21" t="s">
        <v>20</v>
      </c>
      <c r="F38270" s="21">
        <v>428.10699999999997</v>
      </c>
      <c r="G38270" s="16">
        <v>5</v>
      </c>
    </row>
    <row r="38271" spans="3:7" x14ac:dyDescent="0.3">
      <c r="C38271" s="112">
        <v>43907</v>
      </c>
      <c r="D38271" s="21">
        <v>3</v>
      </c>
      <c r="E38271" s="21" t="s">
        <v>7</v>
      </c>
      <c r="F38271" s="21">
        <v>392.69299999999998</v>
      </c>
      <c r="G38271" s="16">
        <v>5</v>
      </c>
    </row>
    <row r="38272" spans="3:7" x14ac:dyDescent="0.3">
      <c r="C38272" s="112">
        <v>44317</v>
      </c>
      <c r="D38272" s="21">
        <v>2</v>
      </c>
      <c r="E38272" s="21" t="s">
        <v>21</v>
      </c>
      <c r="F38272" s="21">
        <v>184.124</v>
      </c>
      <c r="G38272" s="16">
        <v>1</v>
      </c>
    </row>
    <row r="38273" spans="3:7" x14ac:dyDescent="0.3">
      <c r="C38273" s="112">
        <v>44219</v>
      </c>
      <c r="D38273" s="21">
        <v>4</v>
      </c>
      <c r="E38273" s="21" t="s">
        <v>16</v>
      </c>
      <c r="F38273" s="21">
        <v>214.79899999999998</v>
      </c>
      <c r="G38273" s="16">
        <v>5</v>
      </c>
    </row>
    <row r="38274" spans="3:7" x14ac:dyDescent="0.3">
      <c r="C38274" s="112">
        <v>44052</v>
      </c>
      <c r="D38274" s="21">
        <v>5</v>
      </c>
      <c r="E38274" s="21" t="s">
        <v>10</v>
      </c>
      <c r="F38274" s="21">
        <v>291.19099999999997</v>
      </c>
      <c r="G38274" s="16">
        <v>1</v>
      </c>
    </row>
    <row r="38275" spans="3:7" x14ac:dyDescent="0.3">
      <c r="C38275" s="112">
        <v>44554</v>
      </c>
      <c r="D38275" s="21">
        <v>3</v>
      </c>
      <c r="E38275" s="21" t="s">
        <v>21</v>
      </c>
      <c r="F38275" s="21">
        <v>760.85699999999997</v>
      </c>
      <c r="G38275" s="16">
        <v>6</v>
      </c>
    </row>
    <row r="38276" spans="3:7" x14ac:dyDescent="0.3">
      <c r="C38276" s="112">
        <v>43883</v>
      </c>
      <c r="D38276" s="21">
        <v>2</v>
      </c>
      <c r="E38276" s="21" t="s">
        <v>21</v>
      </c>
      <c r="F38276" s="21">
        <v>287.63</v>
      </c>
      <c r="G38276" s="16">
        <v>2</v>
      </c>
    </row>
    <row r="38277" spans="3:7" x14ac:dyDescent="0.3">
      <c r="C38277" s="112">
        <v>44044</v>
      </c>
      <c r="D38277" s="21">
        <v>2</v>
      </c>
      <c r="E38277" s="21" t="s">
        <v>10</v>
      </c>
      <c r="F38277" s="21">
        <v>490.34199999999998</v>
      </c>
      <c r="G38277" s="16">
        <v>1</v>
      </c>
    </row>
    <row r="38278" spans="3:7" x14ac:dyDescent="0.3">
      <c r="C38278" s="112">
        <v>44264</v>
      </c>
      <c r="D38278" s="21">
        <v>1</v>
      </c>
      <c r="E38278" s="21" t="s">
        <v>20</v>
      </c>
      <c r="F38278" s="21">
        <v>344.44200000000001</v>
      </c>
      <c r="G38278" s="16">
        <v>3</v>
      </c>
    </row>
    <row r="38279" spans="3:7" x14ac:dyDescent="0.3">
      <c r="C38279" s="112">
        <v>44204</v>
      </c>
      <c r="D38279" s="21">
        <v>1</v>
      </c>
      <c r="E38279" s="21" t="s">
        <v>21</v>
      </c>
      <c r="F38279" s="21">
        <v>414.108</v>
      </c>
      <c r="G38279" s="16">
        <v>1</v>
      </c>
    </row>
    <row r="38280" spans="3:7" x14ac:dyDescent="0.3">
      <c r="C38280" s="112">
        <v>44147</v>
      </c>
      <c r="D38280" s="21">
        <v>5</v>
      </c>
      <c r="E38280" s="21" t="s">
        <v>7</v>
      </c>
      <c r="F38280" s="21">
        <v>213.40100000000001</v>
      </c>
      <c r="G38280" s="16">
        <v>3</v>
      </c>
    </row>
    <row r="38281" spans="3:7" x14ac:dyDescent="0.3">
      <c r="C38281" s="112">
        <v>44084</v>
      </c>
      <c r="D38281" s="21">
        <v>4</v>
      </c>
      <c r="E38281" s="21" t="s">
        <v>7</v>
      </c>
      <c r="F38281" s="21">
        <v>108.19300000000001</v>
      </c>
      <c r="G38281" s="16">
        <v>1</v>
      </c>
    </row>
    <row r="38282" spans="3:7" x14ac:dyDescent="0.3">
      <c r="C38282" s="112">
        <v>44280</v>
      </c>
      <c r="D38282" s="21">
        <v>3</v>
      </c>
      <c r="E38282" s="21" t="s">
        <v>10</v>
      </c>
      <c r="F38282" s="21">
        <v>220.339</v>
      </c>
      <c r="G38282" s="16">
        <v>4</v>
      </c>
    </row>
    <row r="38283" spans="3:7" x14ac:dyDescent="0.3">
      <c r="C38283" s="112">
        <v>43869</v>
      </c>
      <c r="D38283" s="21">
        <v>1</v>
      </c>
      <c r="E38283" s="21" t="s">
        <v>21</v>
      </c>
      <c r="F38283" s="21">
        <v>240.51300000000001</v>
      </c>
      <c r="G38283" s="16">
        <v>7</v>
      </c>
    </row>
    <row r="38284" spans="3:7" x14ac:dyDescent="0.3">
      <c r="C38284" s="112">
        <v>44401</v>
      </c>
      <c r="D38284" s="21">
        <v>5</v>
      </c>
      <c r="E38284" s="21" t="s">
        <v>21</v>
      </c>
      <c r="F38284" s="21">
        <v>406.60399999999998</v>
      </c>
      <c r="G38284" s="16">
        <v>1</v>
      </c>
    </row>
    <row r="38285" spans="3:7" x14ac:dyDescent="0.3">
      <c r="C38285" s="112">
        <v>43970</v>
      </c>
      <c r="D38285" s="21">
        <v>4</v>
      </c>
      <c r="E38285" s="21" t="s">
        <v>21</v>
      </c>
      <c r="F38285" s="21">
        <v>290.26</v>
      </c>
      <c r="G38285" s="16">
        <v>1</v>
      </c>
    </row>
    <row r="38286" spans="3:7" x14ac:dyDescent="0.3">
      <c r="C38286" s="112">
        <v>44301</v>
      </c>
      <c r="D38286" s="21">
        <v>3</v>
      </c>
      <c r="E38286" s="21" t="s">
        <v>20</v>
      </c>
      <c r="F38286" s="21">
        <v>155.68</v>
      </c>
      <c r="G38286" s="16">
        <v>5</v>
      </c>
    </row>
    <row r="38287" spans="3:7" x14ac:dyDescent="0.3">
      <c r="C38287" s="112">
        <v>44077</v>
      </c>
      <c r="D38287" s="21">
        <v>2</v>
      </c>
      <c r="E38287" s="21" t="s">
        <v>21</v>
      </c>
      <c r="F38287" s="21">
        <v>471.96699999999998</v>
      </c>
      <c r="G38287" s="16">
        <v>5</v>
      </c>
    </row>
    <row r="38288" spans="3:7" x14ac:dyDescent="0.3">
      <c r="C38288" s="112">
        <v>44080</v>
      </c>
      <c r="D38288" s="21">
        <v>3</v>
      </c>
      <c r="E38288" s="21" t="s">
        <v>7</v>
      </c>
      <c r="F38288" s="21">
        <v>254.85</v>
      </c>
      <c r="G38288" s="16">
        <v>1</v>
      </c>
    </row>
    <row r="38289" spans="3:7" x14ac:dyDescent="0.3">
      <c r="C38289" s="112">
        <v>44162</v>
      </c>
      <c r="D38289" s="21">
        <v>3</v>
      </c>
      <c r="E38289" s="21" t="s">
        <v>16</v>
      </c>
      <c r="F38289" s="21">
        <v>178.96199999999999</v>
      </c>
      <c r="G38289" s="16">
        <v>1</v>
      </c>
    </row>
    <row r="38290" spans="3:7" x14ac:dyDescent="0.3">
      <c r="C38290" s="112">
        <v>44404</v>
      </c>
      <c r="D38290" s="21">
        <v>2</v>
      </c>
      <c r="E38290" s="21" t="s">
        <v>10</v>
      </c>
      <c r="F38290" s="21">
        <v>417.53300000000002</v>
      </c>
      <c r="G38290" s="16">
        <v>1</v>
      </c>
    </row>
    <row r="38291" spans="3:7" x14ac:dyDescent="0.3">
      <c r="C38291" s="112">
        <v>44317</v>
      </c>
      <c r="D38291" s="21">
        <v>3</v>
      </c>
      <c r="E38291" s="21" t="s">
        <v>21</v>
      </c>
      <c r="F38291" s="21">
        <v>230.54299999999998</v>
      </c>
      <c r="G38291" s="16">
        <v>1</v>
      </c>
    </row>
    <row r="38292" spans="3:7" x14ac:dyDescent="0.3">
      <c r="C38292" s="112">
        <v>44525</v>
      </c>
      <c r="D38292" s="21">
        <v>5</v>
      </c>
      <c r="E38292" s="21" t="s">
        <v>7</v>
      </c>
      <c r="F38292" s="21">
        <v>378.04699999999997</v>
      </c>
      <c r="G38292" s="16">
        <v>1</v>
      </c>
    </row>
    <row r="38293" spans="3:7" x14ac:dyDescent="0.3">
      <c r="C38293" s="112">
        <v>44438</v>
      </c>
      <c r="D38293" s="21">
        <v>4</v>
      </c>
      <c r="E38293" s="21" t="s">
        <v>20</v>
      </c>
      <c r="F38293" s="21">
        <v>413.53900000000004</v>
      </c>
      <c r="G38293" s="16">
        <v>1</v>
      </c>
    </row>
    <row r="38294" spans="3:7" x14ac:dyDescent="0.3">
      <c r="C38294" s="112">
        <v>44145</v>
      </c>
      <c r="D38294" s="21">
        <v>3</v>
      </c>
      <c r="E38294" s="21" t="s">
        <v>7</v>
      </c>
      <c r="F38294" s="21">
        <v>498.12700000000007</v>
      </c>
      <c r="G38294" s="16">
        <v>1</v>
      </c>
    </row>
    <row r="38295" spans="3:7" x14ac:dyDescent="0.3">
      <c r="C38295" s="112">
        <v>44125</v>
      </c>
      <c r="D38295" s="21">
        <v>4</v>
      </c>
      <c r="E38295" s="21" t="s">
        <v>7</v>
      </c>
      <c r="F38295" s="21">
        <v>136.68800000000002</v>
      </c>
      <c r="G38295" s="16">
        <v>3</v>
      </c>
    </row>
    <row r="38296" spans="3:7" x14ac:dyDescent="0.3">
      <c r="C38296" s="112">
        <v>44190</v>
      </c>
      <c r="D38296" s="21">
        <v>4</v>
      </c>
      <c r="E38296" s="21" t="s">
        <v>7</v>
      </c>
      <c r="F38296" s="21">
        <v>359.57800000000003</v>
      </c>
      <c r="G38296" s="16">
        <v>1</v>
      </c>
    </row>
    <row r="38297" spans="3:7" x14ac:dyDescent="0.3">
      <c r="C38297" s="112">
        <v>44385</v>
      </c>
      <c r="D38297" s="21">
        <v>2</v>
      </c>
      <c r="E38297" s="21" t="s">
        <v>12</v>
      </c>
      <c r="F38297" s="21">
        <v>449.20799999999997</v>
      </c>
      <c r="G38297" s="16">
        <v>5</v>
      </c>
    </row>
    <row r="38298" spans="3:7" x14ac:dyDescent="0.3">
      <c r="C38298" s="112">
        <v>44212</v>
      </c>
      <c r="D38298" s="21">
        <v>4</v>
      </c>
      <c r="E38298" s="21" t="s">
        <v>20</v>
      </c>
      <c r="F38298" s="21">
        <v>258.065</v>
      </c>
      <c r="G38298" s="16">
        <v>5</v>
      </c>
    </row>
    <row r="38299" spans="3:7" x14ac:dyDescent="0.3">
      <c r="C38299" s="112">
        <v>44530</v>
      </c>
      <c r="D38299" s="21">
        <v>1</v>
      </c>
      <c r="E38299" s="21" t="s">
        <v>21</v>
      </c>
      <c r="F38299" s="21">
        <v>235.72600000000003</v>
      </c>
      <c r="G38299" s="16">
        <v>5</v>
      </c>
    </row>
    <row r="38300" spans="3:7" x14ac:dyDescent="0.3">
      <c r="C38300" s="112">
        <v>44218</v>
      </c>
      <c r="D38300" s="21">
        <v>3</v>
      </c>
      <c r="E38300" s="21" t="s">
        <v>16</v>
      </c>
      <c r="F38300" s="21">
        <v>448.428</v>
      </c>
      <c r="G38300" s="16">
        <v>5</v>
      </c>
    </row>
    <row r="38301" spans="3:7" x14ac:dyDescent="0.3">
      <c r="C38301" s="112">
        <v>44122</v>
      </c>
      <c r="D38301" s="21">
        <v>4</v>
      </c>
      <c r="E38301" s="21" t="s">
        <v>12</v>
      </c>
      <c r="F38301" s="21">
        <v>477.89700000000005</v>
      </c>
      <c r="G38301" s="16">
        <v>1</v>
      </c>
    </row>
    <row r="38302" spans="3:7" x14ac:dyDescent="0.3">
      <c r="C38302" s="112">
        <v>43970</v>
      </c>
      <c r="D38302" s="21">
        <v>4</v>
      </c>
      <c r="E38302" s="21" t="s">
        <v>21</v>
      </c>
      <c r="F38302" s="21">
        <v>100.84099999999999</v>
      </c>
      <c r="G38302" s="16">
        <v>7</v>
      </c>
    </row>
    <row r="38303" spans="3:7" x14ac:dyDescent="0.3">
      <c r="C38303" s="112">
        <v>44243</v>
      </c>
      <c r="D38303" s="21">
        <v>3</v>
      </c>
      <c r="E38303" s="21" t="s">
        <v>12</v>
      </c>
      <c r="F38303" s="21">
        <v>381.98500000000001</v>
      </c>
      <c r="G38303" s="16">
        <v>4</v>
      </c>
    </row>
    <row r="38304" spans="3:7" x14ac:dyDescent="0.3">
      <c r="C38304" s="112">
        <v>44256</v>
      </c>
      <c r="D38304" s="21">
        <v>4</v>
      </c>
      <c r="E38304" s="21" t="s">
        <v>12</v>
      </c>
      <c r="F38304" s="21">
        <v>459.20400000000001</v>
      </c>
      <c r="G38304" s="16">
        <v>7</v>
      </c>
    </row>
    <row r="38305" spans="3:7" x14ac:dyDescent="0.3">
      <c r="C38305" s="112">
        <v>44423</v>
      </c>
      <c r="D38305" s="21">
        <v>5</v>
      </c>
      <c r="E38305" s="21" t="s">
        <v>10</v>
      </c>
      <c r="F38305" s="21">
        <v>251.89899999999997</v>
      </c>
      <c r="G38305" s="16">
        <v>6</v>
      </c>
    </row>
    <row r="38306" spans="3:7" x14ac:dyDescent="0.3">
      <c r="C38306" s="112">
        <v>44247</v>
      </c>
      <c r="D38306" s="21">
        <v>4</v>
      </c>
      <c r="E38306" s="21" t="s">
        <v>10</v>
      </c>
      <c r="F38306" s="21">
        <v>389.072</v>
      </c>
      <c r="G38306" s="16">
        <v>5</v>
      </c>
    </row>
    <row r="38307" spans="3:7" x14ac:dyDescent="0.3">
      <c r="C38307" s="112">
        <v>44329</v>
      </c>
      <c r="D38307" s="21">
        <v>3</v>
      </c>
      <c r="E38307" s="21" t="s">
        <v>21</v>
      </c>
      <c r="F38307" s="21">
        <v>476.49700000000001</v>
      </c>
      <c r="G38307" s="16">
        <v>5</v>
      </c>
    </row>
    <row r="38308" spans="3:7" x14ac:dyDescent="0.3">
      <c r="C38308" s="112">
        <v>43967</v>
      </c>
      <c r="D38308" s="21">
        <v>3</v>
      </c>
      <c r="E38308" s="21" t="s">
        <v>7</v>
      </c>
      <c r="F38308" s="21">
        <v>477.36700000000002</v>
      </c>
      <c r="G38308" s="16">
        <v>2</v>
      </c>
    </row>
    <row r="38309" spans="3:7" x14ac:dyDescent="0.3">
      <c r="C38309" s="112">
        <v>43936</v>
      </c>
      <c r="D38309" s="21">
        <v>3</v>
      </c>
      <c r="E38309" s="21" t="s">
        <v>21</v>
      </c>
      <c r="F38309" s="21">
        <v>389.25400000000002</v>
      </c>
      <c r="G38309" s="16">
        <v>5</v>
      </c>
    </row>
    <row r="38310" spans="3:7" x14ac:dyDescent="0.3">
      <c r="C38310" s="112">
        <v>44409</v>
      </c>
      <c r="D38310" s="21">
        <v>1</v>
      </c>
      <c r="E38310" s="21" t="s">
        <v>21</v>
      </c>
      <c r="F38310" s="21">
        <v>438.79799999999994</v>
      </c>
      <c r="G38310" s="16">
        <v>3</v>
      </c>
    </row>
    <row r="38311" spans="3:7" x14ac:dyDescent="0.3">
      <c r="C38311" s="112">
        <v>44553</v>
      </c>
      <c r="D38311" s="21">
        <v>2</v>
      </c>
      <c r="E38311" s="21" t="s">
        <v>12</v>
      </c>
      <c r="F38311" s="21">
        <v>131.67699999999999</v>
      </c>
      <c r="G38311" s="16">
        <v>2</v>
      </c>
    </row>
    <row r="38312" spans="3:7" x14ac:dyDescent="0.3">
      <c r="C38312" s="112">
        <v>44443</v>
      </c>
      <c r="D38312" s="21">
        <v>1</v>
      </c>
      <c r="E38312" s="21" t="s">
        <v>21</v>
      </c>
      <c r="F38312" s="21">
        <v>499.4</v>
      </c>
      <c r="G38312" s="16">
        <v>4</v>
      </c>
    </row>
    <row r="38313" spans="3:7" x14ac:dyDescent="0.3">
      <c r="C38313" s="112">
        <v>44205</v>
      </c>
      <c r="D38313" s="21">
        <v>4</v>
      </c>
      <c r="E38313" s="21" t="s">
        <v>21</v>
      </c>
      <c r="F38313" s="21">
        <v>262.82900000000001</v>
      </c>
      <c r="G38313" s="16">
        <v>1</v>
      </c>
    </row>
    <row r="38314" spans="3:7" x14ac:dyDescent="0.3">
      <c r="C38314" s="112">
        <v>44215</v>
      </c>
      <c r="D38314" s="21">
        <v>4</v>
      </c>
      <c r="E38314" s="21" t="s">
        <v>7</v>
      </c>
      <c r="F38314" s="21">
        <v>226.78400000000002</v>
      </c>
      <c r="G38314" s="16">
        <v>5</v>
      </c>
    </row>
    <row r="38315" spans="3:7" x14ac:dyDescent="0.3">
      <c r="C38315" s="112">
        <v>44080</v>
      </c>
      <c r="D38315" s="21">
        <v>4</v>
      </c>
      <c r="E38315" s="21" t="s">
        <v>20</v>
      </c>
      <c r="F38315" s="21">
        <v>437.96000000000004</v>
      </c>
      <c r="G38315" s="16">
        <v>1</v>
      </c>
    </row>
    <row r="38316" spans="3:7" x14ac:dyDescent="0.3">
      <c r="C38316" s="112">
        <v>44362</v>
      </c>
      <c r="D38316" s="21">
        <v>1</v>
      </c>
      <c r="E38316" s="21" t="s">
        <v>21</v>
      </c>
      <c r="F38316" s="21">
        <v>122.133</v>
      </c>
      <c r="G38316" s="16">
        <v>7</v>
      </c>
    </row>
    <row r="38317" spans="3:7" x14ac:dyDescent="0.3">
      <c r="C38317" s="112">
        <v>44081</v>
      </c>
      <c r="D38317" s="21">
        <v>4</v>
      </c>
      <c r="E38317" s="21" t="s">
        <v>7</v>
      </c>
      <c r="F38317" s="21">
        <v>297.96899999999999</v>
      </c>
      <c r="G38317" s="16">
        <v>5</v>
      </c>
    </row>
    <row r="38318" spans="3:7" x14ac:dyDescent="0.3">
      <c r="C38318" s="112">
        <v>43898</v>
      </c>
      <c r="D38318" s="21">
        <v>1</v>
      </c>
      <c r="E38318" s="21" t="s">
        <v>21</v>
      </c>
      <c r="F38318" s="21">
        <v>362.74899999999997</v>
      </c>
      <c r="G38318" s="16">
        <v>3</v>
      </c>
    </row>
    <row r="38319" spans="3:7" x14ac:dyDescent="0.3">
      <c r="C38319" s="112">
        <v>44463</v>
      </c>
      <c r="D38319" s="21">
        <v>4</v>
      </c>
      <c r="E38319" s="21" t="s">
        <v>21</v>
      </c>
      <c r="F38319" s="21">
        <v>212.12100000000001</v>
      </c>
      <c r="G38319" s="16">
        <v>1</v>
      </c>
    </row>
    <row r="38320" spans="3:7" x14ac:dyDescent="0.3">
      <c r="C38320" s="112">
        <v>44486</v>
      </c>
      <c r="D38320" s="21">
        <v>4</v>
      </c>
      <c r="E38320" s="21" t="s">
        <v>7</v>
      </c>
      <c r="F38320" s="21">
        <v>288.971</v>
      </c>
      <c r="G38320" s="16">
        <v>3</v>
      </c>
    </row>
    <row r="38321" spans="3:7" x14ac:dyDescent="0.3">
      <c r="C38321" s="112">
        <v>44376</v>
      </c>
      <c r="D38321" s="21">
        <v>5</v>
      </c>
      <c r="E38321" s="21" t="s">
        <v>7</v>
      </c>
      <c r="F38321" s="21">
        <v>442.20299999999997</v>
      </c>
      <c r="G38321" s="16">
        <v>3</v>
      </c>
    </row>
    <row r="38322" spans="3:7" x14ac:dyDescent="0.3">
      <c r="C38322" s="112">
        <v>44031</v>
      </c>
      <c r="D38322" s="21">
        <v>2</v>
      </c>
      <c r="E38322" s="21" t="s">
        <v>16</v>
      </c>
      <c r="F38322" s="21">
        <v>457.608</v>
      </c>
      <c r="G38322" s="16">
        <v>7</v>
      </c>
    </row>
    <row r="38323" spans="3:7" x14ac:dyDescent="0.3">
      <c r="C38323" s="112">
        <v>43832</v>
      </c>
      <c r="D38323" s="21">
        <v>3</v>
      </c>
      <c r="E38323" s="21" t="s">
        <v>7</v>
      </c>
      <c r="F38323" s="21">
        <v>231.202</v>
      </c>
      <c r="G38323" s="16">
        <v>7</v>
      </c>
    </row>
    <row r="38324" spans="3:7" x14ac:dyDescent="0.3">
      <c r="C38324" s="112">
        <v>44034</v>
      </c>
      <c r="D38324" s="21">
        <v>4</v>
      </c>
      <c r="E38324" s="21" t="s">
        <v>21</v>
      </c>
      <c r="F38324" s="21">
        <v>351.22500000000002</v>
      </c>
      <c r="G38324" s="16">
        <v>1</v>
      </c>
    </row>
    <row r="38325" spans="3:7" x14ac:dyDescent="0.3">
      <c r="C38325" s="112">
        <v>44379</v>
      </c>
      <c r="D38325" s="21">
        <v>4</v>
      </c>
      <c r="E38325" s="21" t="s">
        <v>21</v>
      </c>
      <c r="F38325" s="21">
        <v>193.13499999999999</v>
      </c>
      <c r="G38325" s="16">
        <v>1</v>
      </c>
    </row>
    <row r="38326" spans="3:7" x14ac:dyDescent="0.3">
      <c r="C38326" s="112">
        <v>44470</v>
      </c>
      <c r="D38326" s="21">
        <v>1</v>
      </c>
      <c r="E38326" s="21" t="s">
        <v>20</v>
      </c>
      <c r="F38326" s="21">
        <v>420.07399999999996</v>
      </c>
      <c r="G38326" s="16">
        <v>1</v>
      </c>
    </row>
    <row r="38327" spans="3:7" x14ac:dyDescent="0.3">
      <c r="C38327" s="112">
        <v>44324</v>
      </c>
      <c r="D38327" s="21">
        <v>1</v>
      </c>
      <c r="E38327" s="21" t="s">
        <v>21</v>
      </c>
      <c r="F38327" s="21">
        <v>135.94999999999999</v>
      </c>
      <c r="G38327" s="16">
        <v>1</v>
      </c>
    </row>
    <row r="38328" spans="3:7" x14ac:dyDescent="0.3">
      <c r="C38328" s="112">
        <v>43994</v>
      </c>
      <c r="D38328" s="21">
        <v>4</v>
      </c>
      <c r="E38328" s="21" t="s">
        <v>21</v>
      </c>
      <c r="F38328" s="21">
        <v>303.80900000000003</v>
      </c>
      <c r="G38328" s="16">
        <v>5</v>
      </c>
    </row>
    <row r="38329" spans="3:7" x14ac:dyDescent="0.3">
      <c r="C38329" s="112">
        <v>44230</v>
      </c>
      <c r="D38329" s="21">
        <v>5</v>
      </c>
      <c r="E38329" s="21" t="s">
        <v>12</v>
      </c>
      <c r="F38329" s="21">
        <v>155.72399999999999</v>
      </c>
      <c r="G38329" s="16">
        <v>1</v>
      </c>
    </row>
    <row r="38330" spans="3:7" x14ac:dyDescent="0.3">
      <c r="C38330" s="112">
        <v>43831</v>
      </c>
      <c r="D38330" s="21">
        <v>5</v>
      </c>
      <c r="E38330" s="21" t="s">
        <v>21</v>
      </c>
      <c r="F38330" s="21">
        <v>303.30399999999997</v>
      </c>
      <c r="G38330" s="16">
        <v>5</v>
      </c>
    </row>
    <row r="38331" spans="3:7" x14ac:dyDescent="0.3">
      <c r="C38331" s="112">
        <v>43869</v>
      </c>
      <c r="D38331" s="21">
        <v>4</v>
      </c>
      <c r="E38331" s="21" t="s">
        <v>20</v>
      </c>
      <c r="F38331" s="21">
        <v>185.09700000000001</v>
      </c>
      <c r="G38331" s="16">
        <v>7</v>
      </c>
    </row>
    <row r="38332" spans="3:7" x14ac:dyDescent="0.3">
      <c r="C38332" s="112">
        <v>43988</v>
      </c>
      <c r="D38332" s="21">
        <v>4</v>
      </c>
      <c r="E38332" s="21" t="s">
        <v>21</v>
      </c>
      <c r="F38332" s="21">
        <v>373.21999999999997</v>
      </c>
      <c r="G38332" s="16">
        <v>5</v>
      </c>
    </row>
    <row r="38333" spans="3:7" x14ac:dyDescent="0.3">
      <c r="C38333" s="112">
        <v>44548</v>
      </c>
      <c r="D38333" s="21">
        <v>4</v>
      </c>
      <c r="E38333" s="21" t="s">
        <v>7</v>
      </c>
      <c r="F38333" s="21">
        <v>269.98099999999999</v>
      </c>
      <c r="G38333" s="16">
        <v>7</v>
      </c>
    </row>
    <row r="38334" spans="3:7" x14ac:dyDescent="0.3">
      <c r="C38334" s="112">
        <v>44501</v>
      </c>
      <c r="D38334" s="21">
        <v>3</v>
      </c>
      <c r="E38334" s="21" t="s">
        <v>10</v>
      </c>
      <c r="F38334" s="21">
        <v>154.072</v>
      </c>
      <c r="G38334" s="16">
        <v>5</v>
      </c>
    </row>
    <row r="38335" spans="3:7" x14ac:dyDescent="0.3">
      <c r="C38335" s="112">
        <v>44007</v>
      </c>
      <c r="D38335" s="21">
        <v>5</v>
      </c>
      <c r="E38335" s="21" t="s">
        <v>21</v>
      </c>
      <c r="F38335" s="21">
        <v>387.04599999999999</v>
      </c>
      <c r="G38335" s="16">
        <v>3</v>
      </c>
    </row>
    <row r="38336" spans="3:7" x14ac:dyDescent="0.3">
      <c r="C38336" s="112">
        <v>43883</v>
      </c>
      <c r="D38336" s="21">
        <v>3</v>
      </c>
      <c r="E38336" s="21" t="s">
        <v>21</v>
      </c>
      <c r="F38336" s="21">
        <v>375.512</v>
      </c>
      <c r="G38336" s="16">
        <v>3</v>
      </c>
    </row>
    <row r="38337" spans="3:7" x14ac:dyDescent="0.3">
      <c r="C38337" s="112">
        <v>44488</v>
      </c>
      <c r="D38337" s="21">
        <v>4</v>
      </c>
      <c r="E38337" s="21" t="s">
        <v>21</v>
      </c>
      <c r="F38337" s="21">
        <v>210.17399999999998</v>
      </c>
      <c r="G38337" s="16">
        <v>3</v>
      </c>
    </row>
    <row r="38338" spans="3:7" x14ac:dyDescent="0.3">
      <c r="C38338" s="112">
        <v>44482</v>
      </c>
      <c r="D38338" s="21">
        <v>4</v>
      </c>
      <c r="E38338" s="21" t="s">
        <v>10</v>
      </c>
      <c r="F38338" s="21">
        <v>260.322</v>
      </c>
      <c r="G38338" s="16">
        <v>1</v>
      </c>
    </row>
    <row r="38339" spans="3:7" x14ac:dyDescent="0.3">
      <c r="C38339" s="112">
        <v>44414</v>
      </c>
      <c r="D38339" s="21">
        <v>3</v>
      </c>
      <c r="E38339" s="21" t="s">
        <v>16</v>
      </c>
      <c r="F38339" s="21">
        <v>255.28100000000001</v>
      </c>
      <c r="G38339" s="16">
        <v>1</v>
      </c>
    </row>
    <row r="38340" spans="3:7" x14ac:dyDescent="0.3">
      <c r="C38340" s="112">
        <v>43899</v>
      </c>
      <c r="D38340" s="21">
        <v>1</v>
      </c>
      <c r="E38340" s="21" t="s">
        <v>7</v>
      </c>
      <c r="F38340" s="21">
        <v>166.22</v>
      </c>
      <c r="G38340" s="16">
        <v>3</v>
      </c>
    </row>
    <row r="38341" spans="3:7" x14ac:dyDescent="0.3">
      <c r="C38341" s="112">
        <v>43965</v>
      </c>
      <c r="D38341" s="21">
        <v>3</v>
      </c>
      <c r="E38341" s="21" t="s">
        <v>16</v>
      </c>
      <c r="F38341" s="21">
        <v>110.66099999999999</v>
      </c>
      <c r="G38341" s="16">
        <v>5</v>
      </c>
    </row>
    <row r="38342" spans="3:7" x14ac:dyDescent="0.3">
      <c r="C38342" s="112">
        <v>44359</v>
      </c>
      <c r="D38342" s="21">
        <v>4</v>
      </c>
      <c r="E38342" s="21" t="s">
        <v>7</v>
      </c>
      <c r="F38342" s="21">
        <v>328.315</v>
      </c>
      <c r="G38342" s="16">
        <v>7</v>
      </c>
    </row>
    <row r="38343" spans="3:7" x14ac:dyDescent="0.3">
      <c r="C38343" s="112">
        <v>44135</v>
      </c>
      <c r="D38343" s="21">
        <v>1</v>
      </c>
      <c r="E38343" s="21" t="s">
        <v>10</v>
      </c>
      <c r="F38343" s="21">
        <v>115.545</v>
      </c>
      <c r="G38343" s="16">
        <v>5</v>
      </c>
    </row>
    <row r="38344" spans="3:7" x14ac:dyDescent="0.3">
      <c r="C38344" s="112">
        <v>43844</v>
      </c>
      <c r="D38344" s="21">
        <v>5</v>
      </c>
      <c r="E38344" s="21" t="s">
        <v>10</v>
      </c>
      <c r="F38344" s="21">
        <v>341.24400000000003</v>
      </c>
      <c r="G38344" s="16">
        <v>1</v>
      </c>
    </row>
    <row r="38345" spans="3:7" x14ac:dyDescent="0.3">
      <c r="C38345" s="112">
        <v>43980</v>
      </c>
      <c r="D38345" s="21">
        <v>1</v>
      </c>
      <c r="E38345" s="21" t="s">
        <v>21</v>
      </c>
      <c r="F38345" s="21">
        <v>203.262</v>
      </c>
      <c r="G38345" s="16">
        <v>3</v>
      </c>
    </row>
    <row r="38346" spans="3:7" x14ac:dyDescent="0.3">
      <c r="C38346" s="112">
        <v>44300</v>
      </c>
      <c r="D38346" s="21">
        <v>4</v>
      </c>
      <c r="E38346" s="21" t="s">
        <v>10</v>
      </c>
      <c r="F38346" s="21">
        <v>141.834</v>
      </c>
      <c r="G38346" s="16">
        <v>7</v>
      </c>
    </row>
    <row r="38347" spans="3:7" x14ac:dyDescent="0.3">
      <c r="C38347" s="112">
        <v>44033</v>
      </c>
      <c r="D38347" s="21">
        <v>4</v>
      </c>
      <c r="E38347" s="21" t="s">
        <v>16</v>
      </c>
      <c r="F38347" s="21">
        <v>448.95400000000001</v>
      </c>
      <c r="G38347" s="16">
        <v>2</v>
      </c>
    </row>
    <row r="38348" spans="3:7" x14ac:dyDescent="0.3">
      <c r="C38348" s="112">
        <v>44055</v>
      </c>
      <c r="D38348" s="21">
        <v>4</v>
      </c>
      <c r="E38348" s="21" t="s">
        <v>16</v>
      </c>
      <c r="F38348" s="21">
        <v>397.19899999999996</v>
      </c>
      <c r="G38348" s="16">
        <v>5</v>
      </c>
    </row>
    <row r="38349" spans="3:7" x14ac:dyDescent="0.3">
      <c r="C38349" s="112">
        <v>44342</v>
      </c>
      <c r="D38349" s="21">
        <v>4</v>
      </c>
      <c r="E38349" s="21" t="s">
        <v>7</v>
      </c>
      <c r="F38349" s="21">
        <v>116.101</v>
      </c>
      <c r="G38349" s="16">
        <v>5</v>
      </c>
    </row>
    <row r="38350" spans="3:7" x14ac:dyDescent="0.3">
      <c r="C38350" s="112">
        <v>44386</v>
      </c>
      <c r="D38350" s="21">
        <v>4</v>
      </c>
      <c r="E38350" s="21" t="s">
        <v>7</v>
      </c>
      <c r="F38350" s="21">
        <v>436.666</v>
      </c>
      <c r="G38350" s="16">
        <v>7</v>
      </c>
    </row>
    <row r="38351" spans="3:7" x14ac:dyDescent="0.3">
      <c r="C38351" s="112">
        <v>44553</v>
      </c>
      <c r="D38351" s="21">
        <v>3</v>
      </c>
      <c r="E38351" s="21" t="s">
        <v>21</v>
      </c>
      <c r="F38351" s="21">
        <v>486.43799999999999</v>
      </c>
      <c r="G38351" s="16">
        <v>2</v>
      </c>
    </row>
    <row r="38352" spans="3:7" x14ac:dyDescent="0.3">
      <c r="C38352" s="112">
        <v>44275</v>
      </c>
      <c r="D38352" s="21">
        <v>3</v>
      </c>
      <c r="E38352" s="21" t="s">
        <v>16</v>
      </c>
      <c r="F38352" s="21">
        <v>351.57900000000001</v>
      </c>
      <c r="G38352" s="16">
        <v>3</v>
      </c>
    </row>
    <row r="38353" spans="3:7" x14ac:dyDescent="0.3">
      <c r="C38353" s="112">
        <v>44040</v>
      </c>
      <c r="D38353" s="21">
        <v>4</v>
      </c>
      <c r="E38353" s="21" t="s">
        <v>7</v>
      </c>
      <c r="F38353" s="21">
        <v>290.65700000000004</v>
      </c>
      <c r="G38353" s="16">
        <v>7</v>
      </c>
    </row>
    <row r="38354" spans="3:7" x14ac:dyDescent="0.3">
      <c r="C38354" s="112">
        <v>44277</v>
      </c>
      <c r="D38354" s="21">
        <v>4</v>
      </c>
      <c r="E38354" s="21" t="s">
        <v>20</v>
      </c>
      <c r="F38354" s="21">
        <v>477.18900000000002</v>
      </c>
      <c r="G38354" s="16">
        <v>1</v>
      </c>
    </row>
    <row r="38355" spans="3:7" x14ac:dyDescent="0.3">
      <c r="C38355" s="112">
        <v>44004</v>
      </c>
      <c r="D38355" s="21">
        <v>3</v>
      </c>
      <c r="E38355" s="21" t="s">
        <v>10</v>
      </c>
      <c r="F38355" s="21">
        <v>336.43400000000003</v>
      </c>
      <c r="G38355" s="16">
        <v>5</v>
      </c>
    </row>
    <row r="38356" spans="3:7" x14ac:dyDescent="0.3">
      <c r="C38356" s="112">
        <v>44362</v>
      </c>
      <c r="D38356" s="21">
        <v>1</v>
      </c>
      <c r="E38356" s="21" t="s">
        <v>21</v>
      </c>
      <c r="F38356" s="21">
        <v>329.02300000000002</v>
      </c>
      <c r="G38356" s="16">
        <v>5</v>
      </c>
    </row>
    <row r="38357" spans="3:7" x14ac:dyDescent="0.3">
      <c r="C38357" s="112">
        <v>44164</v>
      </c>
      <c r="D38357" s="21">
        <v>4</v>
      </c>
      <c r="E38357" s="21" t="s">
        <v>16</v>
      </c>
      <c r="F38357" s="21">
        <v>186.04300000000001</v>
      </c>
      <c r="G38357" s="16">
        <v>3</v>
      </c>
    </row>
    <row r="38358" spans="3:7" x14ac:dyDescent="0.3">
      <c r="C38358" s="112">
        <v>44534</v>
      </c>
      <c r="D38358" s="21">
        <v>1</v>
      </c>
      <c r="E38358" s="21" t="s">
        <v>21</v>
      </c>
      <c r="F38358" s="21">
        <v>506</v>
      </c>
      <c r="G38358" s="16">
        <v>5</v>
      </c>
    </row>
    <row r="38359" spans="3:7" x14ac:dyDescent="0.3">
      <c r="C38359" s="112">
        <v>43854</v>
      </c>
      <c r="D38359" s="21">
        <v>2</v>
      </c>
      <c r="E38359" s="21" t="s">
        <v>7</v>
      </c>
      <c r="F38359" s="21">
        <v>269.50400000000002</v>
      </c>
      <c r="G38359" s="16">
        <v>1</v>
      </c>
    </row>
    <row r="38360" spans="3:7" x14ac:dyDescent="0.3">
      <c r="C38360" s="112">
        <v>44003</v>
      </c>
      <c r="D38360" s="21">
        <v>1</v>
      </c>
      <c r="E38360" s="21" t="s">
        <v>21</v>
      </c>
      <c r="F38360" s="21">
        <v>257.24400000000003</v>
      </c>
      <c r="G38360" s="16">
        <v>5</v>
      </c>
    </row>
    <row r="38361" spans="3:7" x14ac:dyDescent="0.3">
      <c r="C38361" s="112">
        <v>44151</v>
      </c>
      <c r="D38361" s="21">
        <v>4</v>
      </c>
      <c r="E38361" s="21" t="s">
        <v>7</v>
      </c>
      <c r="F38361" s="21">
        <v>154.09399999999999</v>
      </c>
      <c r="G38361" s="16">
        <v>4</v>
      </c>
    </row>
    <row r="38362" spans="3:7" x14ac:dyDescent="0.3">
      <c r="C38362" s="112">
        <v>43996</v>
      </c>
      <c r="D38362" s="21">
        <v>3</v>
      </c>
      <c r="E38362" s="21" t="s">
        <v>16</v>
      </c>
      <c r="F38362" s="21">
        <v>318.24799999999999</v>
      </c>
      <c r="G38362" s="16">
        <v>5</v>
      </c>
    </row>
    <row r="38363" spans="3:7" x14ac:dyDescent="0.3">
      <c r="C38363" s="112">
        <v>44304</v>
      </c>
      <c r="D38363" s="21">
        <v>4</v>
      </c>
      <c r="E38363" s="21" t="s">
        <v>10</v>
      </c>
      <c r="F38363" s="21">
        <v>333.63200000000001</v>
      </c>
      <c r="G38363" s="16">
        <v>4</v>
      </c>
    </row>
    <row r="38364" spans="3:7" x14ac:dyDescent="0.3">
      <c r="C38364" s="112">
        <v>44253</v>
      </c>
      <c r="D38364" s="21">
        <v>4</v>
      </c>
      <c r="E38364" s="21" t="s">
        <v>16</v>
      </c>
      <c r="F38364" s="21">
        <v>338.01599999999996</v>
      </c>
      <c r="G38364" s="16">
        <v>5</v>
      </c>
    </row>
    <row r="38365" spans="3:7" x14ac:dyDescent="0.3">
      <c r="C38365" s="112">
        <v>44033</v>
      </c>
      <c r="D38365" s="21">
        <v>4</v>
      </c>
      <c r="E38365" s="21" t="s">
        <v>12</v>
      </c>
      <c r="F38365" s="21">
        <v>440.11599999999999</v>
      </c>
      <c r="G38365" s="16">
        <v>7</v>
      </c>
    </row>
    <row r="38366" spans="3:7" x14ac:dyDescent="0.3">
      <c r="C38366" s="112">
        <v>43998</v>
      </c>
      <c r="D38366" s="21">
        <v>5</v>
      </c>
      <c r="E38366" s="21" t="s">
        <v>20</v>
      </c>
      <c r="F38366" s="21">
        <v>373.04499999999996</v>
      </c>
      <c r="G38366" s="16">
        <v>5</v>
      </c>
    </row>
    <row r="38367" spans="3:7" x14ac:dyDescent="0.3">
      <c r="C38367" s="112">
        <v>44468</v>
      </c>
      <c r="D38367" s="21">
        <v>4</v>
      </c>
      <c r="E38367" s="21" t="s">
        <v>21</v>
      </c>
      <c r="F38367" s="21">
        <v>382.28200000000004</v>
      </c>
      <c r="G38367" s="16">
        <v>4</v>
      </c>
    </row>
    <row r="38368" spans="3:7" x14ac:dyDescent="0.3">
      <c r="C38368" s="112">
        <v>44227</v>
      </c>
      <c r="D38368" s="21">
        <v>3</v>
      </c>
      <c r="E38368" s="21" t="s">
        <v>7</v>
      </c>
      <c r="F38368" s="21">
        <v>356.52699999999999</v>
      </c>
      <c r="G38368" s="16">
        <v>1</v>
      </c>
    </row>
    <row r="38369" spans="3:7" x14ac:dyDescent="0.3">
      <c r="C38369" s="112">
        <v>44332</v>
      </c>
      <c r="D38369" s="21">
        <v>3</v>
      </c>
      <c r="E38369" s="21" t="s">
        <v>7</v>
      </c>
      <c r="F38369" s="21">
        <v>289.23400000000004</v>
      </c>
      <c r="G38369" s="16">
        <v>6</v>
      </c>
    </row>
    <row r="38370" spans="3:7" x14ac:dyDescent="0.3">
      <c r="C38370" s="112">
        <v>44468</v>
      </c>
      <c r="D38370" s="21">
        <v>4</v>
      </c>
      <c r="E38370" s="21" t="s">
        <v>20</v>
      </c>
      <c r="F38370" s="21">
        <v>205.99299999999999</v>
      </c>
      <c r="G38370" s="16">
        <v>2</v>
      </c>
    </row>
    <row r="38371" spans="3:7" x14ac:dyDescent="0.3">
      <c r="C38371" s="112">
        <v>44327</v>
      </c>
      <c r="D38371" s="21">
        <v>5</v>
      </c>
      <c r="E38371" s="21" t="s">
        <v>7</v>
      </c>
      <c r="F38371" s="21">
        <v>118</v>
      </c>
      <c r="G38371" s="16">
        <v>2</v>
      </c>
    </row>
    <row r="38372" spans="3:7" x14ac:dyDescent="0.3">
      <c r="C38372" s="112">
        <v>43972</v>
      </c>
      <c r="D38372" s="21">
        <v>3</v>
      </c>
      <c r="E38372" s="21" t="s">
        <v>21</v>
      </c>
      <c r="F38372" s="21">
        <v>282.23699999999997</v>
      </c>
      <c r="G38372" s="16">
        <v>1</v>
      </c>
    </row>
    <row r="38373" spans="3:7" x14ac:dyDescent="0.3">
      <c r="C38373" s="112">
        <v>43971</v>
      </c>
      <c r="D38373" s="21">
        <v>5</v>
      </c>
      <c r="E38373" s="21" t="s">
        <v>21</v>
      </c>
      <c r="F38373" s="21">
        <v>110.117</v>
      </c>
      <c r="G38373" s="16">
        <v>1</v>
      </c>
    </row>
    <row r="38374" spans="3:7" x14ac:dyDescent="0.3">
      <c r="C38374" s="112">
        <v>43944</v>
      </c>
      <c r="D38374" s="21">
        <v>3</v>
      </c>
      <c r="E38374" s="21" t="s">
        <v>21</v>
      </c>
      <c r="F38374" s="21">
        <v>113.26600000000001</v>
      </c>
      <c r="G38374" s="16">
        <v>1</v>
      </c>
    </row>
    <row r="38375" spans="3:7" x14ac:dyDescent="0.3">
      <c r="C38375" s="112">
        <v>44400</v>
      </c>
      <c r="D38375" s="21">
        <v>4</v>
      </c>
      <c r="E38375" s="21" t="s">
        <v>7</v>
      </c>
      <c r="F38375" s="21">
        <v>478.70400000000001</v>
      </c>
      <c r="G38375" s="16">
        <v>3</v>
      </c>
    </row>
    <row r="38376" spans="3:7" x14ac:dyDescent="0.3">
      <c r="C38376" s="112">
        <v>44555</v>
      </c>
      <c r="D38376" s="21">
        <v>4</v>
      </c>
      <c r="E38376" s="21" t="s">
        <v>12</v>
      </c>
      <c r="F38376" s="21">
        <v>521.03399999999999</v>
      </c>
      <c r="G38376" s="16">
        <v>5</v>
      </c>
    </row>
    <row r="38377" spans="3:7" x14ac:dyDescent="0.3">
      <c r="C38377" s="112">
        <v>44519</v>
      </c>
      <c r="D38377" s="21">
        <v>3</v>
      </c>
      <c r="E38377" s="21" t="s">
        <v>21</v>
      </c>
      <c r="F38377" s="21">
        <v>175.77500000000001</v>
      </c>
      <c r="G38377" s="16">
        <v>5</v>
      </c>
    </row>
    <row r="38378" spans="3:7" x14ac:dyDescent="0.3">
      <c r="C38378" s="112">
        <v>44263</v>
      </c>
      <c r="D38378" s="21">
        <v>1</v>
      </c>
      <c r="E38378" s="21" t="s">
        <v>21</v>
      </c>
      <c r="F38378" s="21">
        <v>493.00200000000007</v>
      </c>
      <c r="G38378" s="16">
        <v>5</v>
      </c>
    </row>
    <row r="38379" spans="3:7" x14ac:dyDescent="0.3">
      <c r="C38379" s="112">
        <v>43842</v>
      </c>
      <c r="D38379" s="21">
        <v>4</v>
      </c>
      <c r="E38379" s="21" t="s">
        <v>20</v>
      </c>
      <c r="F38379" s="21">
        <v>290.59000000000003</v>
      </c>
      <c r="G38379" s="16">
        <v>4</v>
      </c>
    </row>
    <row r="38380" spans="3:7" x14ac:dyDescent="0.3">
      <c r="C38380" s="112">
        <v>44208</v>
      </c>
      <c r="D38380" s="21">
        <v>2</v>
      </c>
      <c r="E38380" s="21" t="s">
        <v>10</v>
      </c>
      <c r="F38380" s="21">
        <v>422.01499999999999</v>
      </c>
      <c r="G38380" s="16">
        <v>1</v>
      </c>
    </row>
    <row r="38381" spans="3:7" x14ac:dyDescent="0.3">
      <c r="C38381" s="112">
        <v>44360</v>
      </c>
      <c r="D38381" s="21">
        <v>1</v>
      </c>
      <c r="E38381" s="21" t="s">
        <v>16</v>
      </c>
      <c r="F38381" s="21">
        <v>364.28000000000003</v>
      </c>
      <c r="G38381" s="16">
        <v>5</v>
      </c>
    </row>
    <row r="38382" spans="3:7" x14ac:dyDescent="0.3">
      <c r="C38382" s="112">
        <v>44531</v>
      </c>
      <c r="D38382" s="21">
        <v>4</v>
      </c>
      <c r="E38382" s="21" t="s">
        <v>7</v>
      </c>
      <c r="F38382" s="21">
        <v>289.428</v>
      </c>
      <c r="G38382" s="16">
        <v>6</v>
      </c>
    </row>
    <row r="38383" spans="3:7" x14ac:dyDescent="0.3">
      <c r="C38383" s="112">
        <v>43946</v>
      </c>
      <c r="D38383" s="21">
        <v>1</v>
      </c>
      <c r="E38383" s="21" t="s">
        <v>12</v>
      </c>
      <c r="F38383" s="21">
        <v>163.63800000000001</v>
      </c>
      <c r="G38383" s="16">
        <v>3</v>
      </c>
    </row>
    <row r="38384" spans="3:7" x14ac:dyDescent="0.3">
      <c r="C38384" s="112">
        <v>44427</v>
      </c>
      <c r="D38384" s="21">
        <v>4</v>
      </c>
      <c r="E38384" s="21" t="s">
        <v>12</v>
      </c>
      <c r="F38384" s="21">
        <v>488.29599999999999</v>
      </c>
      <c r="G38384" s="16">
        <v>6</v>
      </c>
    </row>
    <row r="38385" spans="3:7" x14ac:dyDescent="0.3">
      <c r="C38385" s="112">
        <v>44330</v>
      </c>
      <c r="D38385" s="21">
        <v>3</v>
      </c>
      <c r="E38385" s="21" t="s">
        <v>12</v>
      </c>
      <c r="F38385" s="21">
        <v>277.82600000000002</v>
      </c>
      <c r="G38385" s="16">
        <v>5</v>
      </c>
    </row>
    <row r="38386" spans="3:7" x14ac:dyDescent="0.3">
      <c r="C38386" s="112">
        <v>44252</v>
      </c>
      <c r="D38386" s="21">
        <v>1</v>
      </c>
      <c r="E38386" s="21" t="s">
        <v>7</v>
      </c>
      <c r="F38386" s="21">
        <v>481.87399999999997</v>
      </c>
      <c r="G38386" s="16">
        <v>5</v>
      </c>
    </row>
    <row r="38387" spans="3:7" x14ac:dyDescent="0.3">
      <c r="C38387" s="112">
        <v>44019</v>
      </c>
      <c r="D38387" s="21">
        <v>3</v>
      </c>
      <c r="E38387" s="21" t="s">
        <v>10</v>
      </c>
      <c r="F38387" s="21">
        <v>140.839</v>
      </c>
      <c r="G38387" s="16">
        <v>2</v>
      </c>
    </row>
    <row r="38388" spans="3:7" x14ac:dyDescent="0.3">
      <c r="C38388" s="112">
        <v>44341</v>
      </c>
      <c r="D38388" s="21">
        <v>4</v>
      </c>
      <c r="E38388" s="21" t="s">
        <v>21</v>
      </c>
      <c r="F38388" s="21">
        <v>236.73200000000003</v>
      </c>
      <c r="G38388" s="16">
        <v>3</v>
      </c>
    </row>
    <row r="38389" spans="3:7" x14ac:dyDescent="0.3">
      <c r="C38389" s="112">
        <v>44025</v>
      </c>
      <c r="D38389" s="21">
        <v>3</v>
      </c>
      <c r="E38389" s="21" t="s">
        <v>16</v>
      </c>
      <c r="F38389" s="21">
        <v>318.30799999999999</v>
      </c>
      <c r="G38389" s="16">
        <v>1</v>
      </c>
    </row>
    <row r="38390" spans="3:7" x14ac:dyDescent="0.3">
      <c r="C38390" s="112">
        <v>44043</v>
      </c>
      <c r="D38390" s="21">
        <v>3</v>
      </c>
      <c r="E38390" s="21" t="s">
        <v>12</v>
      </c>
      <c r="F38390" s="21">
        <v>217.18099999999998</v>
      </c>
      <c r="G38390" s="16">
        <v>6</v>
      </c>
    </row>
    <row r="38391" spans="3:7" x14ac:dyDescent="0.3">
      <c r="C38391" s="112">
        <v>44469</v>
      </c>
      <c r="D38391" s="21">
        <v>1</v>
      </c>
      <c r="E38391" s="21" t="s">
        <v>12</v>
      </c>
      <c r="F38391" s="21">
        <v>423.74599999999998</v>
      </c>
      <c r="G38391" s="16">
        <v>4</v>
      </c>
    </row>
    <row r="38392" spans="3:7" x14ac:dyDescent="0.3">
      <c r="C38392" s="112">
        <v>44455</v>
      </c>
      <c r="D38392" s="21">
        <v>4</v>
      </c>
      <c r="E38392" s="21" t="s">
        <v>16</v>
      </c>
      <c r="F38392" s="21">
        <v>210.23699999999999</v>
      </c>
      <c r="G38392" s="16">
        <v>1</v>
      </c>
    </row>
    <row r="38393" spans="3:7" x14ac:dyDescent="0.3">
      <c r="C38393" s="112">
        <v>44022</v>
      </c>
      <c r="D38393" s="21">
        <v>5</v>
      </c>
      <c r="E38393" s="21" t="s">
        <v>21</v>
      </c>
      <c r="F38393" s="21">
        <v>184.97399999999999</v>
      </c>
      <c r="G38393" s="16">
        <v>2</v>
      </c>
    </row>
    <row r="38394" spans="3:7" x14ac:dyDescent="0.3">
      <c r="C38394" s="112">
        <v>44168</v>
      </c>
      <c r="D38394" s="21">
        <v>4</v>
      </c>
      <c r="E38394" s="21" t="s">
        <v>12</v>
      </c>
      <c r="F38394" s="21">
        <v>699.40699999999993</v>
      </c>
      <c r="G38394" s="16">
        <v>5</v>
      </c>
    </row>
    <row r="38395" spans="3:7" x14ac:dyDescent="0.3">
      <c r="C38395" s="112">
        <v>44228</v>
      </c>
      <c r="D38395" s="21">
        <v>3</v>
      </c>
      <c r="E38395" s="21" t="s">
        <v>10</v>
      </c>
      <c r="F38395" s="21">
        <v>127.22999999999999</v>
      </c>
      <c r="G38395" s="16">
        <v>7</v>
      </c>
    </row>
    <row r="38396" spans="3:7" x14ac:dyDescent="0.3">
      <c r="C38396" s="112">
        <v>44418</v>
      </c>
      <c r="D38396" s="21">
        <v>5</v>
      </c>
      <c r="E38396" s="21" t="s">
        <v>7</v>
      </c>
      <c r="F38396" s="21">
        <v>407.197</v>
      </c>
      <c r="G38396" s="16">
        <v>5</v>
      </c>
    </row>
    <row r="38397" spans="3:7" x14ac:dyDescent="0.3">
      <c r="C38397" s="112">
        <v>44362</v>
      </c>
      <c r="D38397" s="21">
        <v>5</v>
      </c>
      <c r="E38397" s="21" t="s">
        <v>12</v>
      </c>
      <c r="F38397" s="21">
        <v>150.76500000000001</v>
      </c>
      <c r="G38397" s="16">
        <v>1</v>
      </c>
    </row>
    <row r="38398" spans="3:7" x14ac:dyDescent="0.3">
      <c r="C38398" s="112">
        <v>43922</v>
      </c>
      <c r="D38398" s="21">
        <v>4</v>
      </c>
      <c r="E38398" s="21" t="s">
        <v>21</v>
      </c>
      <c r="F38398" s="21">
        <v>497.96400000000006</v>
      </c>
      <c r="G38398" s="16">
        <v>5</v>
      </c>
    </row>
    <row r="38399" spans="3:7" x14ac:dyDescent="0.3">
      <c r="C38399" s="112">
        <v>44492</v>
      </c>
      <c r="D38399" s="21">
        <v>4</v>
      </c>
      <c r="E38399" s="21" t="s">
        <v>10</v>
      </c>
      <c r="F38399" s="21">
        <v>348.87</v>
      </c>
      <c r="G38399" s="16">
        <v>2</v>
      </c>
    </row>
    <row r="38400" spans="3:7" x14ac:dyDescent="0.3">
      <c r="C38400" s="112">
        <v>44489</v>
      </c>
      <c r="D38400" s="21">
        <v>3</v>
      </c>
      <c r="E38400" s="21" t="s">
        <v>10</v>
      </c>
      <c r="F38400" s="21">
        <v>301.46500000000003</v>
      </c>
      <c r="G38400" s="16">
        <v>5</v>
      </c>
    </row>
    <row r="38401" spans="3:7" x14ac:dyDescent="0.3">
      <c r="C38401" s="112">
        <v>44128</v>
      </c>
      <c r="D38401" s="21">
        <v>5</v>
      </c>
      <c r="E38401" s="21" t="s">
        <v>21</v>
      </c>
      <c r="F38401" s="21">
        <v>253.20100000000002</v>
      </c>
      <c r="G38401" s="16">
        <v>5</v>
      </c>
    </row>
    <row r="38402" spans="3:7" x14ac:dyDescent="0.3">
      <c r="C38402" s="112">
        <v>44096</v>
      </c>
      <c r="D38402" s="21">
        <v>4</v>
      </c>
      <c r="E38402" s="21" t="s">
        <v>12</v>
      </c>
      <c r="F38402" s="21">
        <v>485.125</v>
      </c>
      <c r="G38402" s="16">
        <v>1</v>
      </c>
    </row>
    <row r="38403" spans="3:7" x14ac:dyDescent="0.3">
      <c r="C38403" s="112">
        <v>44197</v>
      </c>
      <c r="D38403" s="21">
        <v>1</v>
      </c>
      <c r="E38403" s="21" t="s">
        <v>21</v>
      </c>
      <c r="F38403" s="21">
        <v>150.381</v>
      </c>
      <c r="G38403" s="16">
        <v>2</v>
      </c>
    </row>
    <row r="38404" spans="3:7" x14ac:dyDescent="0.3">
      <c r="C38404" s="112">
        <v>44144</v>
      </c>
      <c r="D38404" s="21">
        <v>3</v>
      </c>
      <c r="E38404" s="21" t="s">
        <v>21</v>
      </c>
      <c r="F38404" s="21">
        <v>142.238</v>
      </c>
      <c r="G38404" s="16">
        <v>1</v>
      </c>
    </row>
    <row r="38405" spans="3:7" x14ac:dyDescent="0.3">
      <c r="C38405" s="112">
        <v>44541</v>
      </c>
      <c r="D38405" s="21">
        <v>1</v>
      </c>
      <c r="E38405" s="21" t="s">
        <v>10</v>
      </c>
      <c r="F38405" s="21">
        <v>427.73100000000005</v>
      </c>
      <c r="G38405" s="16">
        <v>5</v>
      </c>
    </row>
    <row r="38406" spans="3:7" x14ac:dyDescent="0.3">
      <c r="C38406" s="112">
        <v>44417</v>
      </c>
      <c r="D38406" s="21">
        <v>2</v>
      </c>
      <c r="E38406" s="21" t="s">
        <v>21</v>
      </c>
      <c r="F38406" s="21">
        <v>221.42699999999999</v>
      </c>
      <c r="G38406" s="16">
        <v>2</v>
      </c>
    </row>
    <row r="38407" spans="3:7" x14ac:dyDescent="0.3">
      <c r="C38407" s="112">
        <v>44257</v>
      </c>
      <c r="D38407" s="21">
        <v>1</v>
      </c>
      <c r="E38407" s="21" t="s">
        <v>21</v>
      </c>
      <c r="F38407" s="21">
        <v>310.13800000000003</v>
      </c>
      <c r="G38407" s="16">
        <v>2</v>
      </c>
    </row>
    <row r="38408" spans="3:7" x14ac:dyDescent="0.3">
      <c r="C38408" s="112">
        <v>43985</v>
      </c>
      <c r="D38408" s="21">
        <v>4</v>
      </c>
      <c r="E38408" s="21" t="s">
        <v>16</v>
      </c>
      <c r="F38408" s="21">
        <v>299.24</v>
      </c>
      <c r="G38408" s="16">
        <v>3</v>
      </c>
    </row>
    <row r="38409" spans="3:7" x14ac:dyDescent="0.3">
      <c r="C38409" s="112">
        <v>44143</v>
      </c>
      <c r="D38409" s="21">
        <v>3</v>
      </c>
      <c r="E38409" s="21" t="s">
        <v>20</v>
      </c>
      <c r="F38409" s="21">
        <v>267.947</v>
      </c>
      <c r="G38409" s="16">
        <v>1</v>
      </c>
    </row>
    <row r="38410" spans="3:7" x14ac:dyDescent="0.3">
      <c r="C38410" s="112">
        <v>44286</v>
      </c>
      <c r="D38410" s="21">
        <v>3</v>
      </c>
      <c r="E38410" s="21" t="s">
        <v>12</v>
      </c>
      <c r="F38410" s="21">
        <v>108.10899999999999</v>
      </c>
      <c r="G38410" s="16">
        <v>1</v>
      </c>
    </row>
    <row r="38411" spans="3:7" x14ac:dyDescent="0.3">
      <c r="C38411" s="112">
        <v>44198</v>
      </c>
      <c r="D38411" s="21">
        <v>1</v>
      </c>
      <c r="E38411" s="21" t="s">
        <v>10</v>
      </c>
      <c r="F38411" s="21">
        <v>177.227</v>
      </c>
      <c r="G38411" s="16">
        <v>3</v>
      </c>
    </row>
    <row r="38412" spans="3:7" x14ac:dyDescent="0.3">
      <c r="C38412" s="112">
        <v>44256</v>
      </c>
      <c r="D38412" s="21">
        <v>1</v>
      </c>
      <c r="E38412" s="21" t="s">
        <v>7</v>
      </c>
      <c r="F38412" s="21">
        <v>364.392</v>
      </c>
      <c r="G38412" s="16">
        <v>5</v>
      </c>
    </row>
    <row r="38413" spans="3:7" x14ac:dyDescent="0.3">
      <c r="C38413" s="112">
        <v>43972</v>
      </c>
      <c r="D38413" s="21">
        <v>4</v>
      </c>
      <c r="E38413" s="21" t="s">
        <v>10</v>
      </c>
      <c r="F38413" s="21">
        <v>265.51400000000001</v>
      </c>
      <c r="G38413" s="16">
        <v>6</v>
      </c>
    </row>
    <row r="38414" spans="3:7" x14ac:dyDescent="0.3">
      <c r="C38414" s="112">
        <v>43986</v>
      </c>
      <c r="D38414" s="21">
        <v>4</v>
      </c>
      <c r="E38414" s="21" t="s">
        <v>10</v>
      </c>
      <c r="F38414" s="21">
        <v>348.38900000000001</v>
      </c>
      <c r="G38414" s="16">
        <v>5</v>
      </c>
    </row>
    <row r="38415" spans="3:7" x14ac:dyDescent="0.3">
      <c r="C38415" s="112">
        <v>44526</v>
      </c>
      <c r="D38415" s="21">
        <v>3</v>
      </c>
      <c r="E38415" s="21" t="s">
        <v>21</v>
      </c>
      <c r="F38415" s="21">
        <v>349.017</v>
      </c>
      <c r="G38415" s="16">
        <v>4</v>
      </c>
    </row>
    <row r="38416" spans="3:7" x14ac:dyDescent="0.3">
      <c r="C38416" s="112">
        <v>44373</v>
      </c>
      <c r="D38416" s="21">
        <v>1</v>
      </c>
      <c r="E38416" s="21" t="s">
        <v>21</v>
      </c>
      <c r="F38416" s="21">
        <v>239.15300000000002</v>
      </c>
      <c r="G38416" s="16">
        <v>2</v>
      </c>
    </row>
    <row r="38417" spans="3:7" x14ac:dyDescent="0.3">
      <c r="C38417" s="112">
        <v>44104</v>
      </c>
      <c r="D38417" s="21">
        <v>1</v>
      </c>
      <c r="E38417" s="21" t="s">
        <v>21</v>
      </c>
      <c r="F38417" s="21">
        <v>450.90200000000004</v>
      </c>
      <c r="G38417" s="16">
        <v>5</v>
      </c>
    </row>
    <row r="38418" spans="3:7" x14ac:dyDescent="0.3">
      <c r="C38418" s="112">
        <v>43976</v>
      </c>
      <c r="D38418" s="21">
        <v>5</v>
      </c>
      <c r="E38418" s="21" t="s">
        <v>20</v>
      </c>
      <c r="F38418" s="21">
        <v>439.31400000000002</v>
      </c>
      <c r="G38418" s="16">
        <v>1</v>
      </c>
    </row>
    <row r="38419" spans="3:7" x14ac:dyDescent="0.3">
      <c r="C38419" s="112">
        <v>43951</v>
      </c>
      <c r="D38419" s="21">
        <v>1</v>
      </c>
      <c r="E38419" s="21" t="s">
        <v>21</v>
      </c>
      <c r="F38419" s="21">
        <v>127.755</v>
      </c>
      <c r="G38419" s="16">
        <v>5</v>
      </c>
    </row>
    <row r="38420" spans="3:7" x14ac:dyDescent="0.3">
      <c r="C38420" s="112">
        <v>44107</v>
      </c>
      <c r="D38420" s="21">
        <v>3</v>
      </c>
      <c r="E38420" s="21" t="s">
        <v>21</v>
      </c>
      <c r="F38420" s="21">
        <v>492.64700000000005</v>
      </c>
      <c r="G38420" s="16">
        <v>5</v>
      </c>
    </row>
    <row r="38421" spans="3:7" x14ac:dyDescent="0.3">
      <c r="C38421" s="112">
        <v>44146</v>
      </c>
      <c r="D38421" s="21">
        <v>2</v>
      </c>
      <c r="E38421" s="21" t="s">
        <v>16</v>
      </c>
      <c r="F38421" s="21">
        <v>421.84100000000001</v>
      </c>
      <c r="G38421" s="16">
        <v>2</v>
      </c>
    </row>
    <row r="38422" spans="3:7" x14ac:dyDescent="0.3">
      <c r="C38422" s="112">
        <v>44377</v>
      </c>
      <c r="D38422" s="21">
        <v>3</v>
      </c>
      <c r="E38422" s="21" t="s">
        <v>7</v>
      </c>
      <c r="F38422" s="21">
        <v>200.81</v>
      </c>
      <c r="G38422" s="16">
        <v>1</v>
      </c>
    </row>
    <row r="38423" spans="3:7" x14ac:dyDescent="0.3">
      <c r="C38423" s="112">
        <v>44430</v>
      </c>
      <c r="D38423" s="21">
        <v>4</v>
      </c>
      <c r="E38423" s="21" t="s">
        <v>7</v>
      </c>
      <c r="F38423" s="21">
        <v>422.13500000000005</v>
      </c>
      <c r="G38423" s="16">
        <v>2</v>
      </c>
    </row>
    <row r="38424" spans="3:7" x14ac:dyDescent="0.3">
      <c r="C38424" s="112">
        <v>43919</v>
      </c>
      <c r="D38424" s="21">
        <v>3</v>
      </c>
      <c r="E38424" s="21" t="s">
        <v>21</v>
      </c>
      <c r="F38424" s="21">
        <v>373.61700000000002</v>
      </c>
      <c r="G38424" s="16">
        <v>6</v>
      </c>
    </row>
    <row r="38425" spans="3:7" x14ac:dyDescent="0.3">
      <c r="C38425" s="112">
        <v>44315</v>
      </c>
      <c r="D38425" s="21">
        <v>3</v>
      </c>
      <c r="E38425" s="21" t="s">
        <v>16</v>
      </c>
      <c r="F38425" s="21">
        <v>220.512</v>
      </c>
      <c r="G38425" s="16">
        <v>7</v>
      </c>
    </row>
    <row r="38426" spans="3:7" x14ac:dyDescent="0.3">
      <c r="C38426" s="112">
        <v>44392</v>
      </c>
      <c r="D38426" s="21">
        <v>2</v>
      </c>
      <c r="E38426" s="21" t="s">
        <v>10</v>
      </c>
      <c r="F38426" s="21">
        <v>484.46800000000002</v>
      </c>
      <c r="G38426" s="16">
        <v>1</v>
      </c>
    </row>
    <row r="38427" spans="3:7" x14ac:dyDescent="0.3">
      <c r="C38427" s="112">
        <v>44295</v>
      </c>
      <c r="D38427" s="21">
        <v>5</v>
      </c>
      <c r="E38427" s="21" t="s">
        <v>21</v>
      </c>
      <c r="F38427" s="21">
        <v>315.66800000000001</v>
      </c>
      <c r="G38427" s="16">
        <v>5</v>
      </c>
    </row>
    <row r="38428" spans="3:7" x14ac:dyDescent="0.3">
      <c r="C38428" s="112">
        <v>44218</v>
      </c>
      <c r="D38428" s="21">
        <v>3</v>
      </c>
      <c r="E38428" s="21" t="s">
        <v>7</v>
      </c>
      <c r="F38428" s="21">
        <v>208.48699999999999</v>
      </c>
      <c r="G38428" s="16">
        <v>4</v>
      </c>
    </row>
    <row r="38429" spans="3:7" x14ac:dyDescent="0.3">
      <c r="C38429" s="112">
        <v>44455</v>
      </c>
      <c r="D38429" s="21">
        <v>3</v>
      </c>
      <c r="E38429" s="21" t="s">
        <v>16</v>
      </c>
      <c r="F38429" s="21">
        <v>326.76499999999999</v>
      </c>
      <c r="G38429" s="16">
        <v>1</v>
      </c>
    </row>
    <row r="38430" spans="3:7" x14ac:dyDescent="0.3">
      <c r="C38430" s="112">
        <v>43941</v>
      </c>
      <c r="D38430" s="21">
        <v>3</v>
      </c>
      <c r="E38430" s="21" t="s">
        <v>7</v>
      </c>
      <c r="F38430" s="21">
        <v>439.95299999999997</v>
      </c>
      <c r="G38430" s="16">
        <v>5</v>
      </c>
    </row>
    <row r="38431" spans="3:7" x14ac:dyDescent="0.3">
      <c r="C38431" s="112">
        <v>44396</v>
      </c>
      <c r="D38431" s="21">
        <v>2</v>
      </c>
      <c r="E38431" s="21" t="s">
        <v>7</v>
      </c>
      <c r="F38431" s="21">
        <v>393.077</v>
      </c>
      <c r="G38431" s="16">
        <v>5</v>
      </c>
    </row>
    <row r="38432" spans="3:7" x14ac:dyDescent="0.3">
      <c r="C38432" s="112">
        <v>44243</v>
      </c>
      <c r="D38432" s="21">
        <v>2</v>
      </c>
      <c r="E38432" s="21" t="s">
        <v>20</v>
      </c>
      <c r="F38432" s="21">
        <v>418.62200000000001</v>
      </c>
      <c r="G38432" s="16">
        <v>5</v>
      </c>
    </row>
    <row r="38433" spans="3:7" x14ac:dyDescent="0.3">
      <c r="C38433" s="112">
        <v>44240</v>
      </c>
      <c r="D38433" s="21">
        <v>5</v>
      </c>
      <c r="E38433" s="21" t="s">
        <v>7</v>
      </c>
      <c r="F38433" s="21">
        <v>245.13499999999999</v>
      </c>
      <c r="G38433" s="16">
        <v>4</v>
      </c>
    </row>
    <row r="38434" spans="3:7" x14ac:dyDescent="0.3">
      <c r="C38434" s="112">
        <v>43907</v>
      </c>
      <c r="D38434" s="21">
        <v>3</v>
      </c>
      <c r="E38434" s="21" t="s">
        <v>12</v>
      </c>
      <c r="F38434" s="21">
        <v>179.83099999999999</v>
      </c>
      <c r="G38434" s="16">
        <v>6</v>
      </c>
    </row>
    <row r="38435" spans="3:7" x14ac:dyDescent="0.3">
      <c r="C38435" s="112">
        <v>43962</v>
      </c>
      <c r="D38435" s="21">
        <v>3</v>
      </c>
      <c r="E38435" s="21" t="s">
        <v>20</v>
      </c>
      <c r="F38435" s="21">
        <v>271.26400000000001</v>
      </c>
      <c r="G38435" s="16">
        <v>2</v>
      </c>
    </row>
    <row r="38436" spans="3:7" x14ac:dyDescent="0.3">
      <c r="C38436" s="112">
        <v>44409</v>
      </c>
      <c r="D38436" s="21">
        <v>5</v>
      </c>
      <c r="E38436" s="21" t="s">
        <v>16</v>
      </c>
      <c r="F38436" s="21">
        <v>452.101</v>
      </c>
      <c r="G38436" s="16">
        <v>4</v>
      </c>
    </row>
    <row r="38437" spans="3:7" x14ac:dyDescent="0.3">
      <c r="C38437" s="112">
        <v>44284</v>
      </c>
      <c r="D38437" s="21">
        <v>4</v>
      </c>
      <c r="E38437" s="21" t="s">
        <v>21</v>
      </c>
      <c r="F38437" s="21">
        <v>460.553</v>
      </c>
      <c r="G38437" s="16">
        <v>4</v>
      </c>
    </row>
    <row r="38438" spans="3:7" x14ac:dyDescent="0.3">
      <c r="C38438" s="112">
        <v>44014</v>
      </c>
      <c r="D38438" s="21">
        <v>3</v>
      </c>
      <c r="E38438" s="21" t="s">
        <v>21</v>
      </c>
      <c r="F38438" s="21">
        <v>369.16999999999996</v>
      </c>
      <c r="G38438" s="16">
        <v>2</v>
      </c>
    </row>
    <row r="38439" spans="3:7" x14ac:dyDescent="0.3">
      <c r="C38439" s="112">
        <v>43971</v>
      </c>
      <c r="D38439" s="21">
        <v>2</v>
      </c>
      <c r="E38439" s="21" t="s">
        <v>20</v>
      </c>
      <c r="F38439" s="21">
        <v>346.63099999999997</v>
      </c>
      <c r="G38439" s="16">
        <v>2</v>
      </c>
    </row>
    <row r="38440" spans="3:7" x14ac:dyDescent="0.3">
      <c r="C38440" s="112">
        <v>44529</v>
      </c>
      <c r="D38440" s="21">
        <v>4</v>
      </c>
      <c r="E38440" s="21" t="s">
        <v>21</v>
      </c>
      <c r="F38440" s="21">
        <v>438.70600000000002</v>
      </c>
      <c r="G38440" s="16">
        <v>2</v>
      </c>
    </row>
    <row r="38441" spans="3:7" x14ac:dyDescent="0.3">
      <c r="C38441" s="112">
        <v>43931</v>
      </c>
      <c r="D38441" s="21">
        <v>1</v>
      </c>
      <c r="E38441" s="21" t="s">
        <v>7</v>
      </c>
      <c r="F38441" s="21">
        <v>162.34100000000001</v>
      </c>
      <c r="G38441" s="16">
        <v>1</v>
      </c>
    </row>
    <row r="38442" spans="3:7" x14ac:dyDescent="0.3">
      <c r="C38442" s="112">
        <v>44229</v>
      </c>
      <c r="D38442" s="21">
        <v>1</v>
      </c>
      <c r="E38442" s="21" t="s">
        <v>21</v>
      </c>
      <c r="F38442" s="21">
        <v>265.47300000000001</v>
      </c>
      <c r="G38442" s="16">
        <v>3</v>
      </c>
    </row>
    <row r="38443" spans="3:7" x14ac:dyDescent="0.3">
      <c r="C38443" s="112">
        <v>44238</v>
      </c>
      <c r="D38443" s="21">
        <v>3</v>
      </c>
      <c r="E38443" s="21" t="s">
        <v>12</v>
      </c>
      <c r="F38443" s="21">
        <v>428.32700000000006</v>
      </c>
      <c r="G38443" s="16">
        <v>1</v>
      </c>
    </row>
    <row r="38444" spans="3:7" x14ac:dyDescent="0.3">
      <c r="C38444" s="112">
        <v>44443</v>
      </c>
      <c r="D38444" s="21">
        <v>3</v>
      </c>
      <c r="E38444" s="21" t="s">
        <v>21</v>
      </c>
      <c r="F38444" s="21">
        <v>302.49799999999999</v>
      </c>
      <c r="G38444" s="16">
        <v>5</v>
      </c>
    </row>
    <row r="38445" spans="3:7" x14ac:dyDescent="0.3">
      <c r="C38445" s="112">
        <v>43982</v>
      </c>
      <c r="D38445" s="21">
        <v>4</v>
      </c>
      <c r="E38445" s="21" t="s">
        <v>7</v>
      </c>
      <c r="F38445" s="21">
        <v>304.48200000000003</v>
      </c>
      <c r="G38445" s="16">
        <v>5</v>
      </c>
    </row>
    <row r="38446" spans="3:7" x14ac:dyDescent="0.3">
      <c r="C38446" s="112">
        <v>43946</v>
      </c>
      <c r="D38446" s="21">
        <v>5</v>
      </c>
      <c r="E38446" s="21" t="s">
        <v>21</v>
      </c>
      <c r="F38446" s="21">
        <v>420.03800000000001</v>
      </c>
      <c r="G38446" s="16">
        <v>2</v>
      </c>
    </row>
    <row r="38447" spans="3:7" x14ac:dyDescent="0.3">
      <c r="C38447" s="112">
        <v>44093</v>
      </c>
      <c r="D38447" s="21">
        <v>3</v>
      </c>
      <c r="E38447" s="21" t="s">
        <v>10</v>
      </c>
      <c r="F38447" s="21">
        <v>206.74600000000001</v>
      </c>
      <c r="G38447" s="16">
        <v>5</v>
      </c>
    </row>
    <row r="38448" spans="3:7" x14ac:dyDescent="0.3">
      <c r="C38448" s="112">
        <v>44532</v>
      </c>
      <c r="D38448" s="21">
        <v>5</v>
      </c>
      <c r="E38448" s="21" t="s">
        <v>7</v>
      </c>
      <c r="F38448" s="21">
        <v>646.64599999999996</v>
      </c>
      <c r="G38448" s="16">
        <v>1</v>
      </c>
    </row>
    <row r="38449" spans="3:7" x14ac:dyDescent="0.3">
      <c r="C38449" s="112">
        <v>44083</v>
      </c>
      <c r="D38449" s="21">
        <v>3</v>
      </c>
      <c r="E38449" s="21" t="s">
        <v>20</v>
      </c>
      <c r="F38449" s="21">
        <v>341.02300000000002</v>
      </c>
      <c r="G38449" s="16">
        <v>1</v>
      </c>
    </row>
    <row r="38450" spans="3:7" x14ac:dyDescent="0.3">
      <c r="C38450" s="112">
        <v>44347</v>
      </c>
      <c r="D38450" s="21">
        <v>3</v>
      </c>
      <c r="E38450" s="21" t="s">
        <v>21</v>
      </c>
      <c r="F38450" s="21">
        <v>471.041</v>
      </c>
      <c r="G38450" s="16">
        <v>5</v>
      </c>
    </row>
    <row r="38451" spans="3:7" x14ac:dyDescent="0.3">
      <c r="C38451" s="112">
        <v>44134</v>
      </c>
      <c r="D38451" s="21">
        <v>4</v>
      </c>
      <c r="E38451" s="21" t="s">
        <v>21</v>
      </c>
      <c r="F38451" s="21">
        <v>424.37700000000007</v>
      </c>
      <c r="G38451" s="16">
        <v>2</v>
      </c>
    </row>
    <row r="38452" spans="3:7" x14ac:dyDescent="0.3">
      <c r="C38452" s="112">
        <v>44180</v>
      </c>
      <c r="D38452" s="21">
        <v>3</v>
      </c>
      <c r="E38452" s="21" t="s">
        <v>21</v>
      </c>
      <c r="F38452" s="21">
        <v>434.49799999999993</v>
      </c>
      <c r="G38452" s="16">
        <v>5</v>
      </c>
    </row>
    <row r="38453" spans="3:7" x14ac:dyDescent="0.3">
      <c r="C38453" s="112">
        <v>44085</v>
      </c>
      <c r="D38453" s="21">
        <v>4</v>
      </c>
      <c r="E38453" s="21" t="s">
        <v>16</v>
      </c>
      <c r="F38453" s="21">
        <v>296.15800000000002</v>
      </c>
      <c r="G38453" s="16">
        <v>1</v>
      </c>
    </row>
    <row r="38454" spans="3:7" x14ac:dyDescent="0.3">
      <c r="C38454" s="112">
        <v>44191</v>
      </c>
      <c r="D38454" s="21">
        <v>4</v>
      </c>
      <c r="E38454" s="21" t="s">
        <v>21</v>
      </c>
      <c r="F38454" s="21">
        <v>338.24899999999997</v>
      </c>
      <c r="G38454" s="16">
        <v>1</v>
      </c>
    </row>
    <row r="38455" spans="3:7" x14ac:dyDescent="0.3">
      <c r="C38455" s="112">
        <v>44109</v>
      </c>
      <c r="D38455" s="21">
        <v>3</v>
      </c>
      <c r="E38455" s="21" t="s">
        <v>21</v>
      </c>
      <c r="F38455" s="21">
        <v>109.76500000000001</v>
      </c>
      <c r="G38455" s="16">
        <v>5</v>
      </c>
    </row>
    <row r="38456" spans="3:7" x14ac:dyDescent="0.3">
      <c r="C38456" s="112">
        <v>44042</v>
      </c>
      <c r="D38456" s="21">
        <v>2</v>
      </c>
      <c r="E38456" s="21" t="s">
        <v>7</v>
      </c>
      <c r="F38456" s="21">
        <v>488.53300000000002</v>
      </c>
      <c r="G38456" s="16">
        <v>2</v>
      </c>
    </row>
    <row r="38457" spans="3:7" x14ac:dyDescent="0.3">
      <c r="C38457" s="112">
        <v>44126</v>
      </c>
      <c r="D38457" s="21">
        <v>3</v>
      </c>
      <c r="E38457" s="21" t="s">
        <v>21</v>
      </c>
      <c r="F38457" s="21">
        <v>312.99299999999999</v>
      </c>
      <c r="G38457" s="16">
        <v>4</v>
      </c>
    </row>
    <row r="38458" spans="3:7" x14ac:dyDescent="0.3">
      <c r="C38458" s="112">
        <v>44495</v>
      </c>
      <c r="D38458" s="21">
        <v>4</v>
      </c>
      <c r="E38458" s="21" t="s">
        <v>20</v>
      </c>
      <c r="F38458" s="21">
        <v>302.35199999999998</v>
      </c>
      <c r="G38458" s="16">
        <v>5</v>
      </c>
    </row>
    <row r="38459" spans="3:7" x14ac:dyDescent="0.3">
      <c r="C38459" s="112">
        <v>44361</v>
      </c>
      <c r="D38459" s="21">
        <v>3</v>
      </c>
      <c r="E38459" s="21" t="s">
        <v>7</v>
      </c>
      <c r="F38459" s="21">
        <v>149.416</v>
      </c>
      <c r="G38459" s="16">
        <v>3</v>
      </c>
    </row>
    <row r="38460" spans="3:7" x14ac:dyDescent="0.3">
      <c r="C38460" s="112">
        <v>44370</v>
      </c>
      <c r="D38460" s="21">
        <v>2</v>
      </c>
      <c r="E38460" s="21" t="s">
        <v>7</v>
      </c>
      <c r="F38460" s="21">
        <v>348.99299999999999</v>
      </c>
      <c r="G38460" s="16">
        <v>5</v>
      </c>
    </row>
    <row r="38461" spans="3:7" x14ac:dyDescent="0.3">
      <c r="C38461" s="112">
        <v>44087</v>
      </c>
      <c r="D38461" s="21">
        <v>3</v>
      </c>
      <c r="E38461" s="21" t="s">
        <v>21</v>
      </c>
      <c r="F38461" s="21">
        <v>491.89300000000003</v>
      </c>
      <c r="G38461" s="16">
        <v>4</v>
      </c>
    </row>
    <row r="38462" spans="3:7" x14ac:dyDescent="0.3">
      <c r="C38462" s="112">
        <v>44454</v>
      </c>
      <c r="D38462" s="21">
        <v>3</v>
      </c>
      <c r="E38462" s="21" t="s">
        <v>21</v>
      </c>
      <c r="F38462" s="21">
        <v>477.01899999999995</v>
      </c>
      <c r="G38462" s="16">
        <v>5</v>
      </c>
    </row>
    <row r="38463" spans="3:7" x14ac:dyDescent="0.3">
      <c r="C38463" s="112">
        <v>43973</v>
      </c>
      <c r="D38463" s="21">
        <v>5</v>
      </c>
      <c r="E38463" s="21" t="s">
        <v>10</v>
      </c>
      <c r="F38463" s="21">
        <v>357.32800000000003</v>
      </c>
      <c r="G38463" s="16">
        <v>6</v>
      </c>
    </row>
    <row r="38464" spans="3:7" x14ac:dyDescent="0.3">
      <c r="C38464" s="112">
        <v>44079</v>
      </c>
      <c r="D38464" s="21">
        <v>5</v>
      </c>
      <c r="E38464" s="21" t="s">
        <v>12</v>
      </c>
      <c r="F38464" s="21">
        <v>448.96199999999999</v>
      </c>
      <c r="G38464" s="16">
        <v>5</v>
      </c>
    </row>
    <row r="38465" spans="3:7" x14ac:dyDescent="0.3">
      <c r="C38465" s="112">
        <v>44047</v>
      </c>
      <c r="D38465" s="21">
        <v>4</v>
      </c>
      <c r="E38465" s="21" t="s">
        <v>10</v>
      </c>
      <c r="F38465" s="21">
        <v>347.99200000000002</v>
      </c>
      <c r="G38465" s="16">
        <v>1</v>
      </c>
    </row>
    <row r="38466" spans="3:7" x14ac:dyDescent="0.3">
      <c r="C38466" s="112">
        <v>44047</v>
      </c>
      <c r="D38466" s="21">
        <v>1</v>
      </c>
      <c r="E38466" s="21" t="s">
        <v>20</v>
      </c>
      <c r="F38466" s="21">
        <v>116.81199999999998</v>
      </c>
      <c r="G38466" s="16">
        <v>1</v>
      </c>
    </row>
    <row r="38467" spans="3:7" x14ac:dyDescent="0.3">
      <c r="C38467" s="112">
        <v>44117</v>
      </c>
      <c r="D38467" s="21">
        <v>4</v>
      </c>
      <c r="E38467" s="21" t="s">
        <v>16</v>
      </c>
      <c r="F38467" s="21">
        <v>365.55700000000002</v>
      </c>
      <c r="G38467" s="16">
        <v>4</v>
      </c>
    </row>
    <row r="38468" spans="3:7" x14ac:dyDescent="0.3">
      <c r="C38468" s="112">
        <v>44121</v>
      </c>
      <c r="D38468" s="21">
        <v>1</v>
      </c>
      <c r="E38468" s="21" t="s">
        <v>16</v>
      </c>
      <c r="F38468" s="21">
        <v>499.47799999999995</v>
      </c>
      <c r="G38468" s="16">
        <v>1</v>
      </c>
    </row>
    <row r="38469" spans="3:7" x14ac:dyDescent="0.3">
      <c r="C38469" s="112">
        <v>44149</v>
      </c>
      <c r="D38469" s="21">
        <v>4</v>
      </c>
      <c r="E38469" s="21" t="s">
        <v>21</v>
      </c>
      <c r="F38469" s="21">
        <v>280.33000000000004</v>
      </c>
      <c r="G38469" s="16">
        <v>2</v>
      </c>
    </row>
    <row r="38470" spans="3:7" x14ac:dyDescent="0.3">
      <c r="C38470" s="112">
        <v>44378</v>
      </c>
      <c r="D38470" s="21">
        <v>4</v>
      </c>
      <c r="E38470" s="21" t="s">
        <v>7</v>
      </c>
      <c r="F38470" s="21">
        <v>139.00700000000001</v>
      </c>
      <c r="G38470" s="16">
        <v>1</v>
      </c>
    </row>
    <row r="38471" spans="3:7" x14ac:dyDescent="0.3">
      <c r="C38471" s="112">
        <v>44180</v>
      </c>
      <c r="D38471" s="21">
        <v>4</v>
      </c>
      <c r="E38471" s="21" t="s">
        <v>20</v>
      </c>
      <c r="F38471" s="21">
        <v>830.89</v>
      </c>
      <c r="G38471" s="16">
        <v>5</v>
      </c>
    </row>
    <row r="38472" spans="3:7" x14ac:dyDescent="0.3">
      <c r="C38472" s="112">
        <v>44462</v>
      </c>
      <c r="D38472" s="21">
        <v>1</v>
      </c>
      <c r="E38472" s="21" t="s">
        <v>7</v>
      </c>
      <c r="F38472" s="21">
        <v>146.74700000000001</v>
      </c>
      <c r="G38472" s="16">
        <v>1</v>
      </c>
    </row>
    <row r="38473" spans="3:7" x14ac:dyDescent="0.3">
      <c r="C38473" s="112">
        <v>44097</v>
      </c>
      <c r="D38473" s="21">
        <v>3</v>
      </c>
      <c r="E38473" s="21" t="s">
        <v>20</v>
      </c>
      <c r="F38473" s="21">
        <v>149.48499999999999</v>
      </c>
      <c r="G38473" s="16">
        <v>1</v>
      </c>
    </row>
    <row r="38474" spans="3:7" x14ac:dyDescent="0.3">
      <c r="C38474" s="112">
        <v>44362</v>
      </c>
      <c r="D38474" s="21">
        <v>5</v>
      </c>
      <c r="E38474" s="21" t="s">
        <v>10</v>
      </c>
      <c r="F38474" s="21">
        <v>133.06700000000001</v>
      </c>
      <c r="G38474" s="16">
        <v>5</v>
      </c>
    </row>
    <row r="38475" spans="3:7" x14ac:dyDescent="0.3">
      <c r="C38475" s="112">
        <v>44258</v>
      </c>
      <c r="D38475" s="21">
        <v>4</v>
      </c>
      <c r="E38475" s="21" t="s">
        <v>21</v>
      </c>
      <c r="F38475" s="21">
        <v>458.46199999999999</v>
      </c>
      <c r="G38475" s="16">
        <v>5</v>
      </c>
    </row>
    <row r="38476" spans="3:7" x14ac:dyDescent="0.3">
      <c r="C38476" s="112">
        <v>44076</v>
      </c>
      <c r="D38476" s="21">
        <v>5</v>
      </c>
      <c r="E38476" s="21" t="s">
        <v>12</v>
      </c>
      <c r="F38476" s="21">
        <v>258.00700000000001</v>
      </c>
      <c r="G38476" s="16">
        <v>1</v>
      </c>
    </row>
    <row r="38477" spans="3:7" x14ac:dyDescent="0.3">
      <c r="C38477" s="112">
        <v>44041</v>
      </c>
      <c r="D38477" s="21">
        <v>4</v>
      </c>
      <c r="E38477" s="21" t="s">
        <v>20</v>
      </c>
      <c r="F38477" s="21">
        <v>332.96899999999999</v>
      </c>
      <c r="G38477" s="16">
        <v>1</v>
      </c>
    </row>
    <row r="38478" spans="3:7" x14ac:dyDescent="0.3">
      <c r="C38478" s="112">
        <v>44492</v>
      </c>
      <c r="D38478" s="21">
        <v>4</v>
      </c>
      <c r="E38478" s="21" t="s">
        <v>7</v>
      </c>
      <c r="F38478" s="21">
        <v>425.26300000000003</v>
      </c>
      <c r="G38478" s="16">
        <v>1</v>
      </c>
    </row>
    <row r="38479" spans="3:7" x14ac:dyDescent="0.3">
      <c r="C38479" s="112">
        <v>44078</v>
      </c>
      <c r="D38479" s="21">
        <v>4</v>
      </c>
      <c r="E38479" s="21" t="s">
        <v>21</v>
      </c>
      <c r="F38479" s="21">
        <v>358.68400000000003</v>
      </c>
      <c r="G38479" s="16">
        <v>4</v>
      </c>
    </row>
    <row r="38480" spans="3:7" x14ac:dyDescent="0.3">
      <c r="C38480" s="112">
        <v>44478</v>
      </c>
      <c r="D38480" s="21">
        <v>3</v>
      </c>
      <c r="E38480" s="21" t="s">
        <v>21</v>
      </c>
      <c r="F38480" s="21">
        <v>102.896</v>
      </c>
      <c r="G38480" s="16">
        <v>4</v>
      </c>
    </row>
    <row r="38481" spans="3:7" x14ac:dyDescent="0.3">
      <c r="C38481" s="112">
        <v>44301</v>
      </c>
      <c r="D38481" s="21">
        <v>4</v>
      </c>
      <c r="E38481" s="21" t="s">
        <v>20</v>
      </c>
      <c r="F38481" s="21">
        <v>367.73400000000004</v>
      </c>
      <c r="G38481" s="16">
        <v>5</v>
      </c>
    </row>
    <row r="38482" spans="3:7" x14ac:dyDescent="0.3">
      <c r="C38482" s="112">
        <v>44356</v>
      </c>
      <c r="D38482" s="21">
        <v>4</v>
      </c>
      <c r="E38482" s="21" t="s">
        <v>10</v>
      </c>
      <c r="F38482" s="21">
        <v>114.404</v>
      </c>
      <c r="G38482" s="16">
        <v>1</v>
      </c>
    </row>
    <row r="38483" spans="3:7" x14ac:dyDescent="0.3">
      <c r="C38483" s="112">
        <v>44350</v>
      </c>
      <c r="D38483" s="21">
        <v>1</v>
      </c>
      <c r="E38483" s="21" t="s">
        <v>21</v>
      </c>
      <c r="F38483" s="21">
        <v>172.46800000000002</v>
      </c>
      <c r="G38483" s="16">
        <v>3</v>
      </c>
    </row>
    <row r="38484" spans="3:7" x14ac:dyDescent="0.3">
      <c r="C38484" s="112">
        <v>43920</v>
      </c>
      <c r="D38484" s="21">
        <v>4</v>
      </c>
      <c r="E38484" s="21" t="s">
        <v>7</v>
      </c>
      <c r="F38484" s="21">
        <v>153.13900000000001</v>
      </c>
      <c r="G38484" s="16">
        <v>5</v>
      </c>
    </row>
    <row r="38485" spans="3:7" x14ac:dyDescent="0.3">
      <c r="C38485" s="112">
        <v>44521</v>
      </c>
      <c r="D38485" s="21">
        <v>1</v>
      </c>
      <c r="E38485" s="21" t="s">
        <v>12</v>
      </c>
      <c r="F38485" s="21">
        <v>174.08099999999999</v>
      </c>
      <c r="G38485" s="16">
        <v>1</v>
      </c>
    </row>
    <row r="38486" spans="3:7" x14ac:dyDescent="0.3">
      <c r="C38486" s="112">
        <v>44420</v>
      </c>
      <c r="D38486" s="21">
        <v>2</v>
      </c>
      <c r="E38486" s="21" t="s">
        <v>7</v>
      </c>
      <c r="F38486" s="21">
        <v>377.63400000000001</v>
      </c>
      <c r="G38486" s="16">
        <v>1</v>
      </c>
    </row>
    <row r="38487" spans="3:7" x14ac:dyDescent="0.3">
      <c r="C38487" s="112">
        <v>44346</v>
      </c>
      <c r="D38487" s="21">
        <v>3</v>
      </c>
      <c r="E38487" s="21" t="s">
        <v>12</v>
      </c>
      <c r="F38487" s="21">
        <v>228.09899999999999</v>
      </c>
      <c r="G38487" s="16">
        <v>2</v>
      </c>
    </row>
    <row r="38488" spans="3:7" x14ac:dyDescent="0.3">
      <c r="C38488" s="112">
        <v>44020</v>
      </c>
      <c r="D38488" s="21">
        <v>4</v>
      </c>
      <c r="E38488" s="21" t="s">
        <v>10</v>
      </c>
      <c r="F38488" s="21">
        <v>120.46400000000001</v>
      </c>
      <c r="G38488" s="16">
        <v>1</v>
      </c>
    </row>
    <row r="38489" spans="3:7" x14ac:dyDescent="0.3">
      <c r="C38489" s="112">
        <v>44279</v>
      </c>
      <c r="D38489" s="21">
        <v>5</v>
      </c>
      <c r="E38489" s="21" t="s">
        <v>20</v>
      </c>
      <c r="F38489" s="21">
        <v>312.13800000000003</v>
      </c>
      <c r="G38489" s="16">
        <v>1</v>
      </c>
    </row>
    <row r="38490" spans="3:7" x14ac:dyDescent="0.3">
      <c r="C38490" s="112">
        <v>44326</v>
      </c>
      <c r="D38490" s="21">
        <v>1</v>
      </c>
      <c r="E38490" s="21" t="s">
        <v>20</v>
      </c>
      <c r="F38490" s="21">
        <v>182.30500000000001</v>
      </c>
      <c r="G38490" s="16">
        <v>7</v>
      </c>
    </row>
    <row r="38491" spans="3:7" x14ac:dyDescent="0.3">
      <c r="C38491" s="112">
        <v>43965</v>
      </c>
      <c r="D38491" s="21">
        <v>3</v>
      </c>
      <c r="E38491" s="21" t="s">
        <v>21</v>
      </c>
      <c r="F38491" s="21">
        <v>245.76399999999998</v>
      </c>
      <c r="G38491" s="16">
        <v>7</v>
      </c>
    </row>
    <row r="38492" spans="3:7" x14ac:dyDescent="0.3">
      <c r="C38492" s="112">
        <v>44253</v>
      </c>
      <c r="D38492" s="21">
        <v>3</v>
      </c>
      <c r="E38492" s="21" t="s">
        <v>12</v>
      </c>
      <c r="F38492" s="21">
        <v>497.44399999999996</v>
      </c>
      <c r="G38492" s="16">
        <v>7</v>
      </c>
    </row>
    <row r="38493" spans="3:7" x14ac:dyDescent="0.3">
      <c r="C38493" s="112">
        <v>44496</v>
      </c>
      <c r="D38493" s="21">
        <v>1</v>
      </c>
      <c r="E38493" s="21" t="s">
        <v>7</v>
      </c>
      <c r="F38493" s="21">
        <v>202.64600000000002</v>
      </c>
      <c r="G38493" s="16">
        <v>7</v>
      </c>
    </row>
    <row r="38494" spans="3:7" x14ac:dyDescent="0.3">
      <c r="C38494" s="112">
        <v>44511</v>
      </c>
      <c r="D38494" s="21">
        <v>4</v>
      </c>
      <c r="E38494" s="21" t="s">
        <v>12</v>
      </c>
      <c r="F38494" s="21">
        <v>136.91300000000001</v>
      </c>
      <c r="G38494" s="16">
        <v>1</v>
      </c>
    </row>
    <row r="38495" spans="3:7" x14ac:dyDescent="0.3">
      <c r="C38495" s="112">
        <v>43872</v>
      </c>
      <c r="D38495" s="21">
        <v>3</v>
      </c>
      <c r="E38495" s="21" t="s">
        <v>20</v>
      </c>
      <c r="F38495" s="21">
        <v>376.59800000000001</v>
      </c>
      <c r="G38495" s="16">
        <v>1</v>
      </c>
    </row>
    <row r="38496" spans="3:7" x14ac:dyDescent="0.3">
      <c r="C38496" s="112">
        <v>43874</v>
      </c>
      <c r="D38496" s="21">
        <v>4</v>
      </c>
      <c r="E38496" s="21" t="s">
        <v>21</v>
      </c>
      <c r="F38496" s="21">
        <v>159.953</v>
      </c>
      <c r="G38496" s="16">
        <v>6</v>
      </c>
    </row>
    <row r="38497" spans="3:7" x14ac:dyDescent="0.3">
      <c r="C38497" s="112">
        <v>44210</v>
      </c>
      <c r="D38497" s="21">
        <v>3</v>
      </c>
      <c r="E38497" s="21" t="s">
        <v>21</v>
      </c>
      <c r="F38497" s="21">
        <v>125.56400000000001</v>
      </c>
      <c r="G38497" s="16">
        <v>1</v>
      </c>
    </row>
    <row r="38498" spans="3:7" x14ac:dyDescent="0.3">
      <c r="C38498" s="112">
        <v>44023</v>
      </c>
      <c r="D38498" s="21">
        <v>3</v>
      </c>
      <c r="E38498" s="21" t="s">
        <v>16</v>
      </c>
      <c r="F38498" s="21">
        <v>361.87299999999999</v>
      </c>
      <c r="G38498" s="16">
        <v>1</v>
      </c>
    </row>
    <row r="38499" spans="3:7" x14ac:dyDescent="0.3">
      <c r="C38499" s="112">
        <v>43999</v>
      </c>
      <c r="D38499" s="21">
        <v>5</v>
      </c>
      <c r="E38499" s="21" t="s">
        <v>16</v>
      </c>
      <c r="F38499" s="21">
        <v>475.28500000000003</v>
      </c>
      <c r="G38499" s="16">
        <v>6</v>
      </c>
    </row>
    <row r="38500" spans="3:7" x14ac:dyDescent="0.3">
      <c r="C38500" s="112">
        <v>44382</v>
      </c>
      <c r="D38500" s="21">
        <v>3</v>
      </c>
      <c r="E38500" s="21" t="s">
        <v>7</v>
      </c>
      <c r="F38500" s="21">
        <v>310.44600000000003</v>
      </c>
      <c r="G38500" s="16">
        <v>1</v>
      </c>
    </row>
    <row r="38501" spans="3:7" x14ac:dyDescent="0.3">
      <c r="C38501" s="112">
        <v>44554</v>
      </c>
      <c r="D38501" s="21">
        <v>1</v>
      </c>
      <c r="E38501" s="21" t="s">
        <v>7</v>
      </c>
      <c r="F38501" s="21">
        <v>830.42099999999994</v>
      </c>
      <c r="G38501" s="16">
        <v>2</v>
      </c>
    </row>
    <row r="38502" spans="3:7" x14ac:dyDescent="0.3">
      <c r="C38502" s="112">
        <v>44062</v>
      </c>
      <c r="D38502" s="21">
        <v>5</v>
      </c>
      <c r="E38502" s="21" t="s">
        <v>7</v>
      </c>
      <c r="F38502" s="21">
        <v>244.84099999999998</v>
      </c>
      <c r="G38502" s="16">
        <v>6</v>
      </c>
    </row>
    <row r="38503" spans="3:7" x14ac:dyDescent="0.3">
      <c r="C38503" s="112">
        <v>43845</v>
      </c>
      <c r="D38503" s="21">
        <v>3</v>
      </c>
      <c r="E38503" s="21" t="s">
        <v>20</v>
      </c>
      <c r="F38503" s="21">
        <v>373.51100000000002</v>
      </c>
      <c r="G38503" s="16">
        <v>1</v>
      </c>
    </row>
    <row r="38504" spans="3:7" x14ac:dyDescent="0.3">
      <c r="C38504" s="112">
        <v>44421</v>
      </c>
      <c r="D38504" s="21">
        <v>2</v>
      </c>
      <c r="E38504" s="21" t="s">
        <v>7</v>
      </c>
      <c r="F38504" s="21">
        <v>124.69500000000001</v>
      </c>
      <c r="G38504" s="16">
        <v>5</v>
      </c>
    </row>
    <row r="38505" spans="3:7" x14ac:dyDescent="0.3">
      <c r="C38505" s="112">
        <v>44496</v>
      </c>
      <c r="D38505" s="21">
        <v>4</v>
      </c>
      <c r="E38505" s="21" t="s">
        <v>16</v>
      </c>
      <c r="F38505" s="21">
        <v>285.68200000000002</v>
      </c>
      <c r="G38505" s="16">
        <v>2</v>
      </c>
    </row>
    <row r="38506" spans="3:7" x14ac:dyDescent="0.3">
      <c r="C38506" s="112">
        <v>43858</v>
      </c>
      <c r="D38506" s="21">
        <v>3</v>
      </c>
      <c r="E38506" s="21" t="s">
        <v>7</v>
      </c>
      <c r="F38506" s="21">
        <v>447.85500000000002</v>
      </c>
      <c r="G38506" s="16">
        <v>1</v>
      </c>
    </row>
    <row r="38507" spans="3:7" x14ac:dyDescent="0.3">
      <c r="C38507" s="112">
        <v>43943</v>
      </c>
      <c r="D38507" s="21">
        <v>3</v>
      </c>
      <c r="E38507" s="21" t="s">
        <v>7</v>
      </c>
      <c r="F38507" s="21">
        <v>378.06</v>
      </c>
      <c r="G38507" s="16">
        <v>2</v>
      </c>
    </row>
    <row r="38508" spans="3:7" x14ac:dyDescent="0.3">
      <c r="C38508" s="112">
        <v>44028</v>
      </c>
      <c r="D38508" s="21">
        <v>3</v>
      </c>
      <c r="E38508" s="21" t="s">
        <v>20</v>
      </c>
      <c r="F38508" s="21">
        <v>210.05199999999999</v>
      </c>
      <c r="G38508" s="16">
        <v>5</v>
      </c>
    </row>
    <row r="38509" spans="3:7" x14ac:dyDescent="0.3">
      <c r="C38509" s="112">
        <v>44552</v>
      </c>
      <c r="D38509" s="21">
        <v>4</v>
      </c>
      <c r="E38509" s="21" t="s">
        <v>21</v>
      </c>
      <c r="F38509" s="21">
        <v>739.72700000000009</v>
      </c>
      <c r="G38509" s="16">
        <v>1</v>
      </c>
    </row>
    <row r="38510" spans="3:7" x14ac:dyDescent="0.3">
      <c r="C38510" s="112">
        <v>44542</v>
      </c>
      <c r="D38510" s="21">
        <v>2</v>
      </c>
      <c r="E38510" s="21" t="s">
        <v>7</v>
      </c>
      <c r="F38510" s="21">
        <v>630.78</v>
      </c>
      <c r="G38510" s="16">
        <v>5</v>
      </c>
    </row>
    <row r="38511" spans="3:7" x14ac:dyDescent="0.3">
      <c r="C38511" s="112">
        <v>44026</v>
      </c>
      <c r="D38511" s="21">
        <v>4</v>
      </c>
      <c r="E38511" s="21" t="s">
        <v>21</v>
      </c>
      <c r="F38511" s="21">
        <v>393.113</v>
      </c>
      <c r="G38511" s="16">
        <v>5</v>
      </c>
    </row>
    <row r="38512" spans="3:7" x14ac:dyDescent="0.3">
      <c r="C38512" s="112">
        <v>43986</v>
      </c>
      <c r="D38512" s="21">
        <v>3</v>
      </c>
      <c r="E38512" s="21" t="s">
        <v>16</v>
      </c>
      <c r="F38512" s="21">
        <v>111.67999999999999</v>
      </c>
      <c r="G38512" s="16">
        <v>6</v>
      </c>
    </row>
    <row r="38513" spans="3:7" x14ac:dyDescent="0.3">
      <c r="C38513" s="112">
        <v>44154</v>
      </c>
      <c r="D38513" s="21">
        <v>1</v>
      </c>
      <c r="E38513" s="21" t="s">
        <v>21</v>
      </c>
      <c r="F38513" s="21">
        <v>420.56200000000001</v>
      </c>
      <c r="G38513" s="16">
        <v>5</v>
      </c>
    </row>
    <row r="38514" spans="3:7" x14ac:dyDescent="0.3">
      <c r="C38514" s="112">
        <v>44286</v>
      </c>
      <c r="D38514" s="21">
        <v>4</v>
      </c>
      <c r="E38514" s="21" t="s">
        <v>10</v>
      </c>
      <c r="F38514" s="21">
        <v>129.05000000000001</v>
      </c>
      <c r="G38514" s="16">
        <v>1</v>
      </c>
    </row>
    <row r="38515" spans="3:7" x14ac:dyDescent="0.3">
      <c r="C38515" s="112">
        <v>43876</v>
      </c>
      <c r="D38515" s="21">
        <v>1</v>
      </c>
      <c r="E38515" s="21" t="s">
        <v>16</v>
      </c>
      <c r="F38515" s="21">
        <v>217.18</v>
      </c>
      <c r="G38515" s="16">
        <v>2</v>
      </c>
    </row>
    <row r="38516" spans="3:7" x14ac:dyDescent="0.3">
      <c r="C38516" s="112">
        <v>44506</v>
      </c>
      <c r="D38516" s="21">
        <v>1</v>
      </c>
      <c r="E38516" s="21" t="s">
        <v>7</v>
      </c>
      <c r="F38516" s="21">
        <v>404.14699999999999</v>
      </c>
      <c r="G38516" s="16">
        <v>5</v>
      </c>
    </row>
    <row r="38517" spans="3:7" x14ac:dyDescent="0.3">
      <c r="C38517" s="112">
        <v>43949</v>
      </c>
      <c r="D38517" s="21">
        <v>5</v>
      </c>
      <c r="E38517" s="21" t="s">
        <v>7</v>
      </c>
      <c r="F38517" s="21">
        <v>396.476</v>
      </c>
      <c r="G38517" s="16">
        <v>5</v>
      </c>
    </row>
    <row r="38518" spans="3:7" x14ac:dyDescent="0.3">
      <c r="C38518" s="112">
        <v>44252</v>
      </c>
      <c r="D38518" s="21">
        <v>5</v>
      </c>
      <c r="E38518" s="21" t="s">
        <v>16</v>
      </c>
      <c r="F38518" s="21">
        <v>336.86199999999997</v>
      </c>
      <c r="G38518" s="16">
        <v>1</v>
      </c>
    </row>
    <row r="38519" spans="3:7" x14ac:dyDescent="0.3">
      <c r="C38519" s="112">
        <v>43833</v>
      </c>
      <c r="D38519" s="21">
        <v>1</v>
      </c>
      <c r="E38519" s="21" t="s">
        <v>16</v>
      </c>
      <c r="F38519" s="21">
        <v>162.23599999999999</v>
      </c>
      <c r="G38519" s="16">
        <v>3</v>
      </c>
    </row>
    <row r="38520" spans="3:7" x14ac:dyDescent="0.3">
      <c r="C38520" s="112">
        <v>44096</v>
      </c>
      <c r="D38520" s="21">
        <v>4</v>
      </c>
      <c r="E38520" s="21" t="s">
        <v>12</v>
      </c>
      <c r="F38520" s="21">
        <v>193.58599999999998</v>
      </c>
      <c r="G38520" s="16">
        <v>6</v>
      </c>
    </row>
    <row r="38521" spans="3:7" x14ac:dyDescent="0.3">
      <c r="C38521" s="112">
        <v>44310</v>
      </c>
      <c r="D38521" s="21">
        <v>4</v>
      </c>
      <c r="E38521" s="21" t="s">
        <v>20</v>
      </c>
      <c r="F38521" s="21">
        <v>178.78900000000002</v>
      </c>
      <c r="G38521" s="16">
        <v>1</v>
      </c>
    </row>
    <row r="38522" spans="3:7" x14ac:dyDescent="0.3">
      <c r="C38522" s="112">
        <v>44401</v>
      </c>
      <c r="D38522" s="21">
        <v>2</v>
      </c>
      <c r="E38522" s="21" t="s">
        <v>7</v>
      </c>
      <c r="F38522" s="21">
        <v>305.16999999999996</v>
      </c>
      <c r="G38522" s="16">
        <v>5</v>
      </c>
    </row>
    <row r="38523" spans="3:7" x14ac:dyDescent="0.3">
      <c r="C38523" s="112">
        <v>44150</v>
      </c>
      <c r="D38523" s="21">
        <v>3</v>
      </c>
      <c r="E38523" s="21" t="s">
        <v>20</v>
      </c>
      <c r="F38523" s="21">
        <v>281.18099999999998</v>
      </c>
      <c r="G38523" s="16">
        <v>5</v>
      </c>
    </row>
    <row r="38524" spans="3:7" x14ac:dyDescent="0.3">
      <c r="C38524" s="112">
        <v>43957</v>
      </c>
      <c r="D38524" s="21">
        <v>3</v>
      </c>
      <c r="E38524" s="21" t="s">
        <v>21</v>
      </c>
      <c r="F38524" s="21">
        <v>157.59200000000001</v>
      </c>
      <c r="G38524" s="16">
        <v>2</v>
      </c>
    </row>
    <row r="38525" spans="3:7" x14ac:dyDescent="0.3">
      <c r="C38525" s="112">
        <v>44230</v>
      </c>
      <c r="D38525" s="21">
        <v>4</v>
      </c>
      <c r="E38525" s="21" t="s">
        <v>7</v>
      </c>
      <c r="F38525" s="21">
        <v>134.989</v>
      </c>
      <c r="G38525" s="16">
        <v>1</v>
      </c>
    </row>
    <row r="38526" spans="3:7" x14ac:dyDescent="0.3">
      <c r="C38526" s="112">
        <v>44477</v>
      </c>
      <c r="D38526" s="21">
        <v>1</v>
      </c>
      <c r="E38526" s="21" t="s">
        <v>16</v>
      </c>
      <c r="F38526" s="21">
        <v>402.86500000000001</v>
      </c>
      <c r="G38526" s="16">
        <v>4</v>
      </c>
    </row>
    <row r="38527" spans="3:7" x14ac:dyDescent="0.3">
      <c r="C38527" s="112">
        <v>44236</v>
      </c>
      <c r="D38527" s="21">
        <v>4</v>
      </c>
      <c r="E38527" s="21" t="s">
        <v>20</v>
      </c>
      <c r="F38527" s="21">
        <v>426.70699999999999</v>
      </c>
      <c r="G38527" s="16">
        <v>7</v>
      </c>
    </row>
    <row r="38528" spans="3:7" x14ac:dyDescent="0.3">
      <c r="C38528" s="112">
        <v>44299</v>
      </c>
      <c r="D38528" s="21">
        <v>1</v>
      </c>
      <c r="E38528" s="21" t="s">
        <v>16</v>
      </c>
      <c r="F38528" s="21">
        <v>279.108</v>
      </c>
      <c r="G38528" s="16">
        <v>5</v>
      </c>
    </row>
    <row r="38529" spans="3:7" x14ac:dyDescent="0.3">
      <c r="C38529" s="112">
        <v>43909</v>
      </c>
      <c r="D38529" s="21">
        <v>3</v>
      </c>
      <c r="E38529" s="21" t="s">
        <v>7</v>
      </c>
      <c r="F38529" s="21">
        <v>139.88800000000001</v>
      </c>
      <c r="G38529" s="16">
        <v>6</v>
      </c>
    </row>
    <row r="38530" spans="3:7" x14ac:dyDescent="0.3">
      <c r="C38530" s="112">
        <v>44004</v>
      </c>
      <c r="D38530" s="21">
        <v>3</v>
      </c>
      <c r="E38530" s="21" t="s">
        <v>20</v>
      </c>
      <c r="F38530" s="21">
        <v>204.37299999999999</v>
      </c>
      <c r="G38530" s="16">
        <v>1</v>
      </c>
    </row>
    <row r="38531" spans="3:7" x14ac:dyDescent="0.3">
      <c r="C38531" s="112">
        <v>44097</v>
      </c>
      <c r="D38531" s="21">
        <v>3</v>
      </c>
      <c r="E38531" s="21" t="s">
        <v>21</v>
      </c>
      <c r="F38531" s="21">
        <v>194.73099999999999</v>
      </c>
      <c r="G38531" s="16">
        <v>6</v>
      </c>
    </row>
    <row r="38532" spans="3:7" x14ac:dyDescent="0.3">
      <c r="C38532" s="112">
        <v>43862</v>
      </c>
      <c r="D38532" s="21">
        <v>4</v>
      </c>
      <c r="E38532" s="21" t="s">
        <v>16</v>
      </c>
      <c r="F38532" s="21">
        <v>360.62199999999996</v>
      </c>
      <c r="G38532" s="16">
        <v>5</v>
      </c>
    </row>
    <row r="38533" spans="3:7" x14ac:dyDescent="0.3">
      <c r="C38533" s="112">
        <v>44129</v>
      </c>
      <c r="D38533" s="21">
        <v>3</v>
      </c>
      <c r="E38533" s="21" t="s">
        <v>10</v>
      </c>
      <c r="F38533" s="21">
        <v>433.22799999999995</v>
      </c>
      <c r="G38533" s="16">
        <v>4</v>
      </c>
    </row>
    <row r="38534" spans="3:7" x14ac:dyDescent="0.3">
      <c r="C38534" s="112">
        <v>44443</v>
      </c>
      <c r="D38534" s="21">
        <v>3</v>
      </c>
      <c r="E38534" s="21" t="s">
        <v>10</v>
      </c>
      <c r="F38534" s="21">
        <v>134.25700000000001</v>
      </c>
      <c r="G38534" s="16">
        <v>2</v>
      </c>
    </row>
    <row r="38535" spans="3:7" x14ac:dyDescent="0.3">
      <c r="C38535" s="112">
        <v>44265</v>
      </c>
      <c r="D38535" s="21">
        <v>4</v>
      </c>
      <c r="E38535" s="21" t="s">
        <v>10</v>
      </c>
      <c r="F38535" s="21">
        <v>350.029</v>
      </c>
      <c r="G38535" s="16">
        <v>6</v>
      </c>
    </row>
    <row r="38536" spans="3:7" x14ac:dyDescent="0.3">
      <c r="C38536" s="112">
        <v>44290</v>
      </c>
      <c r="D38536" s="21">
        <v>1</v>
      </c>
      <c r="E38536" s="21" t="s">
        <v>16</v>
      </c>
      <c r="F38536" s="21">
        <v>401.72699999999998</v>
      </c>
      <c r="G38536" s="16">
        <v>5</v>
      </c>
    </row>
    <row r="38537" spans="3:7" x14ac:dyDescent="0.3">
      <c r="C38537" s="112">
        <v>44341</v>
      </c>
      <c r="D38537" s="21">
        <v>5</v>
      </c>
      <c r="E38537" s="21" t="s">
        <v>21</v>
      </c>
      <c r="F38537" s="21">
        <v>198.97399999999999</v>
      </c>
      <c r="G38537" s="16">
        <v>7</v>
      </c>
    </row>
    <row r="38538" spans="3:7" x14ac:dyDescent="0.3">
      <c r="C38538" s="112">
        <v>44080</v>
      </c>
      <c r="D38538" s="21">
        <v>3</v>
      </c>
      <c r="E38538" s="21" t="s">
        <v>12</v>
      </c>
      <c r="F38538" s="21">
        <v>487.16800000000001</v>
      </c>
      <c r="G38538" s="16">
        <v>7</v>
      </c>
    </row>
    <row r="38539" spans="3:7" x14ac:dyDescent="0.3">
      <c r="C38539" s="112">
        <v>44313</v>
      </c>
      <c r="D38539" s="21">
        <v>3</v>
      </c>
      <c r="E38539" s="21" t="s">
        <v>12</v>
      </c>
      <c r="F38539" s="21">
        <v>271.726</v>
      </c>
      <c r="G38539" s="16">
        <v>1</v>
      </c>
    </row>
    <row r="38540" spans="3:7" x14ac:dyDescent="0.3">
      <c r="C38540" s="112">
        <v>44083</v>
      </c>
      <c r="D38540" s="21">
        <v>5</v>
      </c>
      <c r="E38540" s="21" t="s">
        <v>21</v>
      </c>
      <c r="F38540" s="21">
        <v>390.274</v>
      </c>
      <c r="G38540" s="16">
        <v>2</v>
      </c>
    </row>
    <row r="38541" spans="3:7" x14ac:dyDescent="0.3">
      <c r="C38541" s="112">
        <v>44232</v>
      </c>
      <c r="D38541" s="21">
        <v>4</v>
      </c>
      <c r="E38541" s="21" t="s">
        <v>21</v>
      </c>
      <c r="F38541" s="21">
        <v>228.23499999999999</v>
      </c>
      <c r="G38541" s="16">
        <v>3</v>
      </c>
    </row>
    <row r="38542" spans="3:7" x14ac:dyDescent="0.3">
      <c r="C38542" s="112">
        <v>44130</v>
      </c>
      <c r="D38542" s="21">
        <v>4</v>
      </c>
      <c r="E38542" s="21" t="s">
        <v>21</v>
      </c>
      <c r="F38542" s="21">
        <v>387.57299999999998</v>
      </c>
      <c r="G38542" s="16">
        <v>7</v>
      </c>
    </row>
    <row r="38543" spans="3:7" x14ac:dyDescent="0.3">
      <c r="C38543" s="112">
        <v>44297</v>
      </c>
      <c r="D38543" s="21">
        <v>1</v>
      </c>
      <c r="E38543" s="21" t="s">
        <v>21</v>
      </c>
      <c r="F38543" s="21">
        <v>180.435</v>
      </c>
      <c r="G38543" s="16">
        <v>7</v>
      </c>
    </row>
    <row r="38544" spans="3:7" x14ac:dyDescent="0.3">
      <c r="C38544" s="112">
        <v>44205</v>
      </c>
      <c r="D38544" s="21">
        <v>1</v>
      </c>
      <c r="E38544" s="21" t="s">
        <v>16</v>
      </c>
      <c r="F38544" s="21">
        <v>479.596</v>
      </c>
      <c r="G38544" s="16">
        <v>4</v>
      </c>
    </row>
    <row r="38545" spans="3:7" x14ac:dyDescent="0.3">
      <c r="C38545" s="112">
        <v>44049</v>
      </c>
      <c r="D38545" s="21">
        <v>1</v>
      </c>
      <c r="E38545" s="21" t="s">
        <v>21</v>
      </c>
      <c r="F38545" s="21">
        <v>205.07900000000001</v>
      </c>
      <c r="G38545" s="16">
        <v>1</v>
      </c>
    </row>
    <row r="38546" spans="3:7" x14ac:dyDescent="0.3">
      <c r="C38546" s="112">
        <v>43984</v>
      </c>
      <c r="D38546" s="21">
        <v>3</v>
      </c>
      <c r="E38546" s="21" t="s">
        <v>7</v>
      </c>
      <c r="F38546" s="21">
        <v>153.48699999999999</v>
      </c>
      <c r="G38546" s="16">
        <v>6</v>
      </c>
    </row>
    <row r="38547" spans="3:7" x14ac:dyDescent="0.3">
      <c r="C38547" s="112">
        <v>43981</v>
      </c>
      <c r="D38547" s="21">
        <v>4</v>
      </c>
      <c r="E38547" s="21" t="s">
        <v>21</v>
      </c>
      <c r="F38547" s="21">
        <v>491.37399999999997</v>
      </c>
      <c r="G38547" s="16">
        <v>5</v>
      </c>
    </row>
    <row r="38548" spans="3:7" x14ac:dyDescent="0.3">
      <c r="C38548" s="112">
        <v>44538</v>
      </c>
      <c r="D38548" s="21">
        <v>4</v>
      </c>
      <c r="E38548" s="21" t="s">
        <v>7</v>
      </c>
      <c r="F38548" s="21">
        <v>466.01599999999996</v>
      </c>
      <c r="G38548" s="16">
        <v>1</v>
      </c>
    </row>
    <row r="38549" spans="3:7" x14ac:dyDescent="0.3">
      <c r="C38549" s="112">
        <v>44323</v>
      </c>
      <c r="D38549" s="21">
        <v>3</v>
      </c>
      <c r="E38549" s="21" t="s">
        <v>16</v>
      </c>
      <c r="F38549" s="21">
        <v>319.44600000000003</v>
      </c>
      <c r="G38549" s="16">
        <v>7</v>
      </c>
    </row>
    <row r="38550" spans="3:7" x14ac:dyDescent="0.3">
      <c r="C38550" s="112">
        <v>44413</v>
      </c>
      <c r="D38550" s="21">
        <v>4</v>
      </c>
      <c r="E38550" s="21" t="s">
        <v>7</v>
      </c>
      <c r="F38550" s="21">
        <v>343.13600000000002</v>
      </c>
      <c r="G38550" s="16">
        <v>5</v>
      </c>
    </row>
    <row r="38551" spans="3:7" x14ac:dyDescent="0.3">
      <c r="C38551" s="112">
        <v>44160</v>
      </c>
      <c r="D38551" s="21">
        <v>4</v>
      </c>
      <c r="E38551" s="21" t="s">
        <v>7</v>
      </c>
      <c r="F38551" s="21">
        <v>372.31200000000001</v>
      </c>
      <c r="G38551" s="16">
        <v>2</v>
      </c>
    </row>
    <row r="38552" spans="3:7" x14ac:dyDescent="0.3">
      <c r="C38552" s="112">
        <v>44250</v>
      </c>
      <c r="D38552" s="21">
        <v>3</v>
      </c>
      <c r="E38552" s="21" t="s">
        <v>16</v>
      </c>
      <c r="F38552" s="21">
        <v>402.73400000000004</v>
      </c>
      <c r="G38552" s="16">
        <v>5</v>
      </c>
    </row>
    <row r="38553" spans="3:7" x14ac:dyDescent="0.3">
      <c r="C38553" s="112">
        <v>43871</v>
      </c>
      <c r="D38553" s="21">
        <v>4</v>
      </c>
      <c r="E38553" s="21" t="s">
        <v>12</v>
      </c>
      <c r="F38553" s="21">
        <v>239.36599999999999</v>
      </c>
      <c r="G38553" s="16">
        <v>3</v>
      </c>
    </row>
    <row r="38554" spans="3:7" x14ac:dyDescent="0.3">
      <c r="C38554" s="112">
        <v>44552</v>
      </c>
      <c r="D38554" s="21">
        <v>5</v>
      </c>
      <c r="E38554" s="21" t="s">
        <v>20</v>
      </c>
      <c r="F38554" s="21">
        <v>529.94499999999994</v>
      </c>
      <c r="G38554" s="16">
        <v>4</v>
      </c>
    </row>
    <row r="38555" spans="3:7" x14ac:dyDescent="0.3">
      <c r="C38555" s="112">
        <v>44255</v>
      </c>
      <c r="D38555" s="21">
        <v>1</v>
      </c>
      <c r="E38555" s="21" t="s">
        <v>7</v>
      </c>
      <c r="F38555" s="21">
        <v>415.04300000000001</v>
      </c>
      <c r="G38555" s="16">
        <v>7</v>
      </c>
    </row>
    <row r="38556" spans="3:7" x14ac:dyDescent="0.3">
      <c r="C38556" s="112">
        <v>44547</v>
      </c>
      <c r="D38556" s="21">
        <v>5</v>
      </c>
      <c r="E38556" s="21" t="s">
        <v>20</v>
      </c>
      <c r="F38556" s="21">
        <v>557.99799999999993</v>
      </c>
      <c r="G38556" s="16">
        <v>5</v>
      </c>
    </row>
    <row r="38557" spans="3:7" x14ac:dyDescent="0.3">
      <c r="C38557" s="112">
        <v>44070</v>
      </c>
      <c r="D38557" s="21">
        <v>4</v>
      </c>
      <c r="E38557" s="21" t="s">
        <v>20</v>
      </c>
      <c r="F38557" s="21">
        <v>107.899</v>
      </c>
      <c r="G38557" s="16">
        <v>6</v>
      </c>
    </row>
    <row r="38558" spans="3:7" x14ac:dyDescent="0.3">
      <c r="C38558" s="112">
        <v>43864</v>
      </c>
      <c r="D38558" s="21">
        <v>4</v>
      </c>
      <c r="E38558" s="21" t="s">
        <v>7</v>
      </c>
      <c r="F38558" s="21">
        <v>142.10300000000001</v>
      </c>
      <c r="G38558" s="16">
        <v>1</v>
      </c>
    </row>
    <row r="38559" spans="3:7" x14ac:dyDescent="0.3">
      <c r="C38559" s="112">
        <v>44531</v>
      </c>
      <c r="D38559" s="21">
        <v>1</v>
      </c>
      <c r="E38559" s="21" t="s">
        <v>7</v>
      </c>
      <c r="F38559" s="21">
        <v>499.48599999999999</v>
      </c>
      <c r="G38559" s="16">
        <v>3</v>
      </c>
    </row>
    <row r="38560" spans="3:7" x14ac:dyDescent="0.3">
      <c r="C38560" s="112">
        <v>44143</v>
      </c>
      <c r="D38560" s="21">
        <v>3</v>
      </c>
      <c r="E38560" s="21" t="s">
        <v>21</v>
      </c>
      <c r="F38560" s="21">
        <v>179.506</v>
      </c>
      <c r="G38560" s="16">
        <v>1</v>
      </c>
    </row>
    <row r="38561" spans="3:7" x14ac:dyDescent="0.3">
      <c r="C38561" s="112">
        <v>44389</v>
      </c>
      <c r="D38561" s="21">
        <v>4</v>
      </c>
      <c r="E38561" s="21" t="s">
        <v>7</v>
      </c>
      <c r="F38561" s="21">
        <v>461.37</v>
      </c>
      <c r="G38561" s="16">
        <v>7</v>
      </c>
    </row>
    <row r="38562" spans="3:7" x14ac:dyDescent="0.3">
      <c r="C38562" s="112">
        <v>44006</v>
      </c>
      <c r="D38562" s="21">
        <v>1</v>
      </c>
      <c r="E38562" s="21" t="s">
        <v>21</v>
      </c>
      <c r="F38562" s="21">
        <v>454.89700000000005</v>
      </c>
      <c r="G38562" s="16">
        <v>4</v>
      </c>
    </row>
    <row r="38563" spans="3:7" x14ac:dyDescent="0.3">
      <c r="C38563" s="112">
        <v>43922</v>
      </c>
      <c r="D38563" s="21">
        <v>3</v>
      </c>
      <c r="E38563" s="21" t="s">
        <v>7</v>
      </c>
      <c r="F38563" s="21">
        <v>145.85499999999999</v>
      </c>
      <c r="G38563" s="16">
        <v>5</v>
      </c>
    </row>
    <row r="38564" spans="3:7" x14ac:dyDescent="0.3">
      <c r="C38564" s="112">
        <v>44282</v>
      </c>
      <c r="D38564" s="21">
        <v>4</v>
      </c>
      <c r="E38564" s="21" t="s">
        <v>7</v>
      </c>
      <c r="F38564" s="21">
        <v>294.05200000000002</v>
      </c>
      <c r="G38564" s="16">
        <v>5</v>
      </c>
    </row>
    <row r="38565" spans="3:7" x14ac:dyDescent="0.3">
      <c r="C38565" s="112">
        <v>44226</v>
      </c>
      <c r="D38565" s="21">
        <v>4</v>
      </c>
      <c r="E38565" s="21" t="s">
        <v>21</v>
      </c>
      <c r="F38565" s="21">
        <v>214.49799999999999</v>
      </c>
      <c r="G38565" s="16">
        <v>5</v>
      </c>
    </row>
    <row r="38566" spans="3:7" x14ac:dyDescent="0.3">
      <c r="C38566" s="112">
        <v>43850</v>
      </c>
      <c r="D38566" s="21">
        <v>3</v>
      </c>
      <c r="E38566" s="21" t="s">
        <v>7</v>
      </c>
      <c r="F38566" s="21">
        <v>438.85200000000003</v>
      </c>
      <c r="G38566" s="16">
        <v>5</v>
      </c>
    </row>
    <row r="38567" spans="3:7" x14ac:dyDescent="0.3">
      <c r="C38567" s="112">
        <v>44427</v>
      </c>
      <c r="D38567" s="21">
        <v>4</v>
      </c>
      <c r="E38567" s="21" t="s">
        <v>7</v>
      </c>
      <c r="F38567" s="21">
        <v>304.00700000000001</v>
      </c>
      <c r="G38567" s="16">
        <v>1</v>
      </c>
    </row>
    <row r="38568" spans="3:7" x14ac:dyDescent="0.3">
      <c r="C38568" s="112">
        <v>44090</v>
      </c>
      <c r="D38568" s="21">
        <v>5</v>
      </c>
      <c r="E38568" s="21" t="s">
        <v>12</v>
      </c>
      <c r="F38568" s="21">
        <v>447.27600000000001</v>
      </c>
      <c r="G38568" s="16">
        <v>5</v>
      </c>
    </row>
    <row r="38569" spans="3:7" x14ac:dyDescent="0.3">
      <c r="C38569" s="112">
        <v>44458</v>
      </c>
      <c r="D38569" s="21">
        <v>4</v>
      </c>
      <c r="E38569" s="21" t="s">
        <v>20</v>
      </c>
      <c r="F38569" s="21">
        <v>389.154</v>
      </c>
      <c r="G38569" s="16">
        <v>2</v>
      </c>
    </row>
    <row r="38570" spans="3:7" x14ac:dyDescent="0.3">
      <c r="C38570" s="112">
        <v>44176</v>
      </c>
      <c r="D38570" s="21">
        <v>4</v>
      </c>
      <c r="E38570" s="21" t="s">
        <v>16</v>
      </c>
      <c r="F38570" s="21">
        <v>517.21899999999994</v>
      </c>
      <c r="G38570" s="16">
        <v>6</v>
      </c>
    </row>
    <row r="38571" spans="3:7" x14ac:dyDescent="0.3">
      <c r="C38571" s="112">
        <v>44291</v>
      </c>
      <c r="D38571" s="21">
        <v>5</v>
      </c>
      <c r="E38571" s="21" t="s">
        <v>7</v>
      </c>
      <c r="F38571" s="21">
        <v>192.52500000000001</v>
      </c>
      <c r="G38571" s="16">
        <v>7</v>
      </c>
    </row>
    <row r="38572" spans="3:7" x14ac:dyDescent="0.3">
      <c r="C38572" s="112">
        <v>44300</v>
      </c>
      <c r="D38572" s="21">
        <v>5</v>
      </c>
      <c r="E38572" s="21" t="s">
        <v>21</v>
      </c>
      <c r="F38572" s="21">
        <v>328.79599999999999</v>
      </c>
      <c r="G38572" s="16">
        <v>5</v>
      </c>
    </row>
    <row r="38573" spans="3:7" x14ac:dyDescent="0.3">
      <c r="C38573" s="112">
        <v>44400</v>
      </c>
      <c r="D38573" s="21">
        <v>2</v>
      </c>
      <c r="E38573" s="21" t="s">
        <v>12</v>
      </c>
      <c r="F38573" s="21">
        <v>434.14499999999998</v>
      </c>
      <c r="G38573" s="16">
        <v>5</v>
      </c>
    </row>
    <row r="38574" spans="3:7" x14ac:dyDescent="0.3">
      <c r="C38574" s="112">
        <v>44009</v>
      </c>
      <c r="D38574" s="21">
        <v>3</v>
      </c>
      <c r="E38574" s="21" t="s">
        <v>7</v>
      </c>
      <c r="F38574" s="21">
        <v>319.78100000000001</v>
      </c>
      <c r="G38574" s="16">
        <v>5</v>
      </c>
    </row>
    <row r="38575" spans="3:7" x14ac:dyDescent="0.3">
      <c r="C38575" s="112">
        <v>44265</v>
      </c>
      <c r="D38575" s="21">
        <v>3</v>
      </c>
      <c r="E38575" s="21" t="s">
        <v>21</v>
      </c>
      <c r="F38575" s="21">
        <v>273.14299999999997</v>
      </c>
      <c r="G38575" s="16">
        <v>2</v>
      </c>
    </row>
    <row r="38576" spans="3:7" x14ac:dyDescent="0.3">
      <c r="C38576" s="112">
        <v>44329</v>
      </c>
      <c r="D38576" s="21">
        <v>3</v>
      </c>
      <c r="E38576" s="21" t="s">
        <v>21</v>
      </c>
      <c r="F38576" s="21">
        <v>332.041</v>
      </c>
      <c r="G38576" s="16">
        <v>5</v>
      </c>
    </row>
    <row r="38577" spans="3:7" x14ac:dyDescent="0.3">
      <c r="C38577" s="112">
        <v>44448</v>
      </c>
      <c r="D38577" s="21">
        <v>4</v>
      </c>
      <c r="E38577" s="21" t="s">
        <v>21</v>
      </c>
      <c r="F38577" s="21">
        <v>387.64499999999998</v>
      </c>
      <c r="G38577" s="16">
        <v>5</v>
      </c>
    </row>
    <row r="38578" spans="3:7" x14ac:dyDescent="0.3">
      <c r="C38578" s="112">
        <v>44384</v>
      </c>
      <c r="D38578" s="21">
        <v>5</v>
      </c>
      <c r="E38578" s="21" t="s">
        <v>10</v>
      </c>
      <c r="F38578" s="21">
        <v>376.10900000000004</v>
      </c>
      <c r="G38578" s="16">
        <v>5</v>
      </c>
    </row>
    <row r="38579" spans="3:7" x14ac:dyDescent="0.3">
      <c r="C38579" s="112">
        <v>44077</v>
      </c>
      <c r="D38579" s="21">
        <v>3</v>
      </c>
      <c r="E38579" s="21" t="s">
        <v>7</v>
      </c>
      <c r="F38579" s="21">
        <v>381.56</v>
      </c>
      <c r="G38579" s="16">
        <v>5</v>
      </c>
    </row>
    <row r="38580" spans="3:7" x14ac:dyDescent="0.3">
      <c r="C38580" s="112">
        <v>44170</v>
      </c>
      <c r="D38580" s="21">
        <v>4</v>
      </c>
      <c r="E38580" s="21" t="s">
        <v>12</v>
      </c>
      <c r="F38580" s="21">
        <v>408.80599999999998</v>
      </c>
      <c r="G38580" s="16">
        <v>1</v>
      </c>
    </row>
    <row r="38581" spans="3:7" x14ac:dyDescent="0.3">
      <c r="C38581" s="112">
        <v>44431</v>
      </c>
      <c r="D38581" s="21">
        <v>4</v>
      </c>
      <c r="E38581" s="21" t="s">
        <v>7</v>
      </c>
      <c r="F38581" s="21">
        <v>488.49899999999997</v>
      </c>
      <c r="G38581" s="16">
        <v>4</v>
      </c>
    </row>
    <row r="38582" spans="3:7" x14ac:dyDescent="0.3">
      <c r="C38582" s="112">
        <v>44286</v>
      </c>
      <c r="D38582" s="21">
        <v>1</v>
      </c>
      <c r="E38582" s="21" t="s">
        <v>20</v>
      </c>
      <c r="F38582" s="21">
        <v>453.28699999999998</v>
      </c>
      <c r="G38582" s="16">
        <v>5</v>
      </c>
    </row>
    <row r="38583" spans="3:7" x14ac:dyDescent="0.3">
      <c r="C38583" s="112">
        <v>44085</v>
      </c>
      <c r="D38583" s="21">
        <v>3</v>
      </c>
      <c r="E38583" s="21" t="s">
        <v>16</v>
      </c>
      <c r="F38583" s="21">
        <v>181.83800000000002</v>
      </c>
      <c r="G38583" s="16">
        <v>5</v>
      </c>
    </row>
    <row r="38584" spans="3:7" x14ac:dyDescent="0.3">
      <c r="C38584" s="112">
        <v>43977</v>
      </c>
      <c r="D38584" s="21">
        <v>4</v>
      </c>
      <c r="E38584" s="21" t="s">
        <v>7</v>
      </c>
      <c r="F38584" s="21">
        <v>128.55000000000001</v>
      </c>
      <c r="G38584" s="16">
        <v>3</v>
      </c>
    </row>
    <row r="38585" spans="3:7" x14ac:dyDescent="0.3">
      <c r="C38585" s="112">
        <v>43898</v>
      </c>
      <c r="D38585" s="21">
        <v>5</v>
      </c>
      <c r="E38585" s="21" t="s">
        <v>16</v>
      </c>
      <c r="F38585" s="21">
        <v>484.74599999999998</v>
      </c>
      <c r="G38585" s="16">
        <v>7</v>
      </c>
    </row>
    <row r="38586" spans="3:7" x14ac:dyDescent="0.3">
      <c r="C38586" s="112">
        <v>44550</v>
      </c>
      <c r="D38586" s="21">
        <v>1</v>
      </c>
      <c r="E38586" s="21" t="s">
        <v>16</v>
      </c>
      <c r="F38586" s="21">
        <v>197.61799999999999</v>
      </c>
      <c r="G38586" s="16">
        <v>4</v>
      </c>
    </row>
    <row r="38587" spans="3:7" x14ac:dyDescent="0.3">
      <c r="C38587" s="112">
        <v>44164</v>
      </c>
      <c r="D38587" s="21">
        <v>3</v>
      </c>
      <c r="E38587" s="21" t="s">
        <v>7</v>
      </c>
      <c r="F38587" s="21">
        <v>466.803</v>
      </c>
      <c r="G38587" s="16">
        <v>1</v>
      </c>
    </row>
    <row r="38588" spans="3:7" x14ac:dyDescent="0.3">
      <c r="C38588" s="112">
        <v>43919</v>
      </c>
      <c r="D38588" s="21">
        <v>5</v>
      </c>
      <c r="E38588" s="21" t="s">
        <v>12</v>
      </c>
      <c r="F38588" s="21">
        <v>477.45</v>
      </c>
      <c r="G38588" s="16">
        <v>1</v>
      </c>
    </row>
    <row r="38589" spans="3:7" x14ac:dyDescent="0.3">
      <c r="C38589" s="112">
        <v>43935</v>
      </c>
      <c r="D38589" s="21">
        <v>5</v>
      </c>
      <c r="E38589" s="21" t="s">
        <v>16</v>
      </c>
      <c r="F38589" s="21">
        <v>266.56</v>
      </c>
      <c r="G38589" s="16">
        <v>1</v>
      </c>
    </row>
    <row r="38590" spans="3:7" x14ac:dyDescent="0.3">
      <c r="C38590" s="112">
        <v>44508</v>
      </c>
      <c r="D38590" s="21">
        <v>1</v>
      </c>
      <c r="E38590" s="21" t="s">
        <v>21</v>
      </c>
      <c r="F38590" s="21">
        <v>299.16700000000003</v>
      </c>
      <c r="G38590" s="16">
        <v>4</v>
      </c>
    </row>
    <row r="38591" spans="3:7" x14ac:dyDescent="0.3">
      <c r="C38591" s="112">
        <v>43837</v>
      </c>
      <c r="D38591" s="21">
        <v>5</v>
      </c>
      <c r="E38591" s="21" t="s">
        <v>21</v>
      </c>
      <c r="F38591" s="21">
        <v>217.369</v>
      </c>
      <c r="G38591" s="16">
        <v>1</v>
      </c>
    </row>
    <row r="38592" spans="3:7" x14ac:dyDescent="0.3">
      <c r="C38592" s="112">
        <v>43897</v>
      </c>
      <c r="D38592" s="21">
        <v>1</v>
      </c>
      <c r="E38592" s="21" t="s">
        <v>12</v>
      </c>
      <c r="F38592" s="21">
        <v>498.68900000000002</v>
      </c>
      <c r="G38592" s="16">
        <v>1</v>
      </c>
    </row>
    <row r="38593" spans="3:7" x14ac:dyDescent="0.3">
      <c r="C38593" s="112">
        <v>44152</v>
      </c>
      <c r="D38593" s="21">
        <v>2</v>
      </c>
      <c r="E38593" s="21" t="s">
        <v>21</v>
      </c>
      <c r="F38593" s="21">
        <v>431.87600000000003</v>
      </c>
      <c r="G38593" s="16">
        <v>5</v>
      </c>
    </row>
    <row r="38594" spans="3:7" x14ac:dyDescent="0.3">
      <c r="C38594" s="112">
        <v>44023</v>
      </c>
      <c r="D38594" s="21">
        <v>3</v>
      </c>
      <c r="E38594" s="21" t="s">
        <v>12</v>
      </c>
      <c r="F38594" s="21">
        <v>224.44699999999997</v>
      </c>
      <c r="G38594" s="16">
        <v>5</v>
      </c>
    </row>
    <row r="38595" spans="3:7" x14ac:dyDescent="0.3">
      <c r="C38595" s="112">
        <v>44372</v>
      </c>
      <c r="D38595" s="21">
        <v>3</v>
      </c>
      <c r="E38595" s="21" t="s">
        <v>16</v>
      </c>
      <c r="F38595" s="21">
        <v>404.71999999999997</v>
      </c>
      <c r="G38595" s="16">
        <v>5</v>
      </c>
    </row>
    <row r="38596" spans="3:7" x14ac:dyDescent="0.3">
      <c r="C38596" s="112">
        <v>44088</v>
      </c>
      <c r="D38596" s="21">
        <v>2</v>
      </c>
      <c r="E38596" s="21" t="s">
        <v>16</v>
      </c>
      <c r="F38596" s="21">
        <v>445.779</v>
      </c>
      <c r="G38596" s="16">
        <v>1</v>
      </c>
    </row>
    <row r="38597" spans="3:7" x14ac:dyDescent="0.3">
      <c r="C38597" s="112">
        <v>44104</v>
      </c>
      <c r="D38597" s="21">
        <v>3</v>
      </c>
      <c r="E38597" s="21" t="s">
        <v>7</v>
      </c>
      <c r="F38597" s="21">
        <v>226.65100000000001</v>
      </c>
      <c r="G38597" s="16">
        <v>1</v>
      </c>
    </row>
    <row r="38598" spans="3:7" x14ac:dyDescent="0.3">
      <c r="C38598" s="112">
        <v>44307</v>
      </c>
      <c r="D38598" s="21">
        <v>3</v>
      </c>
      <c r="E38598" s="21" t="s">
        <v>10</v>
      </c>
      <c r="F38598" s="21">
        <v>293.95799999999997</v>
      </c>
      <c r="G38598" s="16">
        <v>1</v>
      </c>
    </row>
    <row r="38599" spans="3:7" x14ac:dyDescent="0.3">
      <c r="C38599" s="112">
        <v>44560</v>
      </c>
      <c r="D38599" s="21">
        <v>3</v>
      </c>
      <c r="E38599" s="21" t="s">
        <v>21</v>
      </c>
      <c r="F38599" s="21">
        <v>332.29300000000001</v>
      </c>
      <c r="G38599" s="16">
        <v>1</v>
      </c>
    </row>
    <row r="38600" spans="3:7" x14ac:dyDescent="0.3">
      <c r="C38600" s="112">
        <v>44383</v>
      </c>
      <c r="D38600" s="21">
        <v>1</v>
      </c>
      <c r="E38600" s="21" t="s">
        <v>7</v>
      </c>
      <c r="F38600" s="21">
        <v>174.536</v>
      </c>
      <c r="G38600" s="16">
        <v>6</v>
      </c>
    </row>
    <row r="38601" spans="3:7" x14ac:dyDescent="0.3">
      <c r="C38601" s="112">
        <v>44132</v>
      </c>
      <c r="D38601" s="21">
        <v>4</v>
      </c>
      <c r="E38601" s="21" t="s">
        <v>21</v>
      </c>
      <c r="F38601" s="21">
        <v>227.16399999999999</v>
      </c>
      <c r="G38601" s="16">
        <v>1</v>
      </c>
    </row>
    <row r="38602" spans="3:7" x14ac:dyDescent="0.3">
      <c r="C38602" s="112">
        <v>44253</v>
      </c>
      <c r="D38602" s="21">
        <v>1</v>
      </c>
      <c r="E38602" s="21" t="s">
        <v>7</v>
      </c>
      <c r="F38602" s="21">
        <v>382.37099999999998</v>
      </c>
      <c r="G38602" s="16">
        <v>1</v>
      </c>
    </row>
    <row r="38603" spans="3:7" x14ac:dyDescent="0.3">
      <c r="C38603" s="112">
        <v>44443</v>
      </c>
      <c r="D38603" s="21">
        <v>3</v>
      </c>
      <c r="E38603" s="21" t="s">
        <v>21</v>
      </c>
      <c r="F38603" s="21">
        <v>496.601</v>
      </c>
      <c r="G38603" s="16">
        <v>5</v>
      </c>
    </row>
    <row r="38604" spans="3:7" x14ac:dyDescent="0.3">
      <c r="C38604" s="112">
        <v>43973</v>
      </c>
      <c r="D38604" s="21">
        <v>4</v>
      </c>
      <c r="E38604" s="21" t="s">
        <v>12</v>
      </c>
      <c r="F38604" s="21">
        <v>148.49299999999999</v>
      </c>
      <c r="G38604" s="16">
        <v>1</v>
      </c>
    </row>
    <row r="38605" spans="3:7" x14ac:dyDescent="0.3">
      <c r="C38605" s="112">
        <v>44194</v>
      </c>
      <c r="D38605" s="21">
        <v>3</v>
      </c>
      <c r="E38605" s="21" t="s">
        <v>10</v>
      </c>
      <c r="F38605" s="21">
        <v>643.91899999999998</v>
      </c>
      <c r="G38605" s="16">
        <v>5</v>
      </c>
    </row>
    <row r="38606" spans="3:7" x14ac:dyDescent="0.3">
      <c r="C38606" s="112">
        <v>44561</v>
      </c>
      <c r="D38606" s="21">
        <v>4</v>
      </c>
      <c r="E38606" s="21" t="s">
        <v>21</v>
      </c>
      <c r="F38606" s="21">
        <v>641.54899999999998</v>
      </c>
      <c r="G38606" s="16">
        <v>2</v>
      </c>
    </row>
    <row r="38607" spans="3:7" x14ac:dyDescent="0.3">
      <c r="C38607" s="112">
        <v>43976</v>
      </c>
      <c r="D38607" s="21">
        <v>4</v>
      </c>
      <c r="E38607" s="21" t="s">
        <v>20</v>
      </c>
      <c r="F38607" s="21">
        <v>448.54300000000001</v>
      </c>
      <c r="G38607" s="16">
        <v>7</v>
      </c>
    </row>
    <row r="38608" spans="3:7" x14ac:dyDescent="0.3">
      <c r="C38608" s="112">
        <v>44190</v>
      </c>
      <c r="D38608" s="21">
        <v>1</v>
      </c>
      <c r="E38608" s="21" t="s">
        <v>7</v>
      </c>
      <c r="F38608" s="21">
        <v>148.126</v>
      </c>
      <c r="G38608" s="16">
        <v>1</v>
      </c>
    </row>
    <row r="38609" spans="3:7" x14ac:dyDescent="0.3">
      <c r="C38609" s="112">
        <v>44381</v>
      </c>
      <c r="D38609" s="21">
        <v>5</v>
      </c>
      <c r="E38609" s="21" t="s">
        <v>20</v>
      </c>
      <c r="F38609" s="21">
        <v>201.37299999999999</v>
      </c>
      <c r="G38609" s="16">
        <v>3</v>
      </c>
    </row>
    <row r="38610" spans="3:7" x14ac:dyDescent="0.3">
      <c r="C38610" s="112">
        <v>44463</v>
      </c>
      <c r="D38610" s="21">
        <v>1</v>
      </c>
      <c r="E38610" s="21" t="s">
        <v>16</v>
      </c>
      <c r="F38610" s="21">
        <v>329.49899999999997</v>
      </c>
      <c r="G38610" s="16">
        <v>4</v>
      </c>
    </row>
    <row r="38611" spans="3:7" x14ac:dyDescent="0.3">
      <c r="C38611" s="112">
        <v>43864</v>
      </c>
      <c r="D38611" s="21">
        <v>3</v>
      </c>
      <c r="E38611" s="21" t="s">
        <v>21</v>
      </c>
      <c r="F38611" s="21">
        <v>112.57899999999999</v>
      </c>
      <c r="G38611" s="16">
        <v>5</v>
      </c>
    </row>
    <row r="38612" spans="3:7" x14ac:dyDescent="0.3">
      <c r="C38612" s="112">
        <v>44558</v>
      </c>
      <c r="D38612" s="21">
        <v>4</v>
      </c>
      <c r="E38612" s="21" t="s">
        <v>16</v>
      </c>
      <c r="F38612" s="21">
        <v>874.24199999999996</v>
      </c>
      <c r="G38612" s="16">
        <v>5</v>
      </c>
    </row>
    <row r="38613" spans="3:7" x14ac:dyDescent="0.3">
      <c r="C38613" s="112">
        <v>43868</v>
      </c>
      <c r="D38613" s="21">
        <v>3</v>
      </c>
      <c r="E38613" s="21" t="s">
        <v>12</v>
      </c>
      <c r="F38613" s="21">
        <v>353.452</v>
      </c>
      <c r="G38613" s="16">
        <v>1</v>
      </c>
    </row>
    <row r="38614" spans="3:7" x14ac:dyDescent="0.3">
      <c r="C38614" s="112">
        <v>44394</v>
      </c>
      <c r="D38614" s="21">
        <v>5</v>
      </c>
      <c r="E38614" s="21" t="s">
        <v>12</v>
      </c>
      <c r="F38614" s="21">
        <v>407.61700000000002</v>
      </c>
      <c r="G38614" s="16">
        <v>4</v>
      </c>
    </row>
    <row r="38615" spans="3:7" x14ac:dyDescent="0.3">
      <c r="C38615" s="112">
        <v>43881</v>
      </c>
      <c r="D38615" s="21">
        <v>1</v>
      </c>
      <c r="E38615" s="21" t="s">
        <v>21</v>
      </c>
      <c r="F38615" s="21">
        <v>193.95099999999999</v>
      </c>
      <c r="G38615" s="16">
        <v>2</v>
      </c>
    </row>
    <row r="38616" spans="3:7" x14ac:dyDescent="0.3">
      <c r="C38616" s="112">
        <v>44244</v>
      </c>
      <c r="D38616" s="21">
        <v>2</v>
      </c>
      <c r="E38616" s="21" t="s">
        <v>10</v>
      </c>
      <c r="F38616" s="21">
        <v>255.93299999999999</v>
      </c>
      <c r="G38616" s="16">
        <v>2</v>
      </c>
    </row>
    <row r="38617" spans="3:7" x14ac:dyDescent="0.3">
      <c r="C38617" s="112">
        <v>44067</v>
      </c>
      <c r="D38617" s="21">
        <v>4</v>
      </c>
      <c r="E38617" s="21" t="s">
        <v>12</v>
      </c>
      <c r="F38617" s="21">
        <v>338.37600000000003</v>
      </c>
      <c r="G38617" s="16">
        <v>7</v>
      </c>
    </row>
    <row r="38618" spans="3:7" x14ac:dyDescent="0.3">
      <c r="C38618" s="112">
        <v>44247</v>
      </c>
      <c r="D38618" s="21">
        <v>3</v>
      </c>
      <c r="E38618" s="21" t="s">
        <v>21</v>
      </c>
      <c r="F38618" s="21">
        <v>169.59899999999999</v>
      </c>
      <c r="G38618" s="16">
        <v>5</v>
      </c>
    </row>
    <row r="38619" spans="3:7" x14ac:dyDescent="0.3">
      <c r="C38619" s="112">
        <v>44445</v>
      </c>
      <c r="D38619" s="21">
        <v>1</v>
      </c>
      <c r="E38619" s="21" t="s">
        <v>16</v>
      </c>
      <c r="F38619" s="21">
        <v>325.86</v>
      </c>
      <c r="G38619" s="16">
        <v>2</v>
      </c>
    </row>
    <row r="38620" spans="3:7" x14ac:dyDescent="0.3">
      <c r="C38620" s="112">
        <v>44454</v>
      </c>
      <c r="D38620" s="21">
        <v>3</v>
      </c>
      <c r="E38620" s="21" t="s">
        <v>21</v>
      </c>
      <c r="F38620" s="21">
        <v>167.691</v>
      </c>
      <c r="G38620" s="16">
        <v>5</v>
      </c>
    </row>
    <row r="38621" spans="3:7" x14ac:dyDescent="0.3">
      <c r="C38621" s="112">
        <v>44272</v>
      </c>
      <c r="D38621" s="21">
        <v>5</v>
      </c>
      <c r="E38621" s="21" t="s">
        <v>7</v>
      </c>
      <c r="F38621" s="21">
        <v>483.58000000000004</v>
      </c>
      <c r="G38621" s="16">
        <v>4</v>
      </c>
    </row>
    <row r="38622" spans="3:7" x14ac:dyDescent="0.3">
      <c r="C38622" s="112">
        <v>44381</v>
      </c>
      <c r="D38622" s="21">
        <v>5</v>
      </c>
      <c r="E38622" s="21" t="s">
        <v>20</v>
      </c>
      <c r="F38622" s="21">
        <v>185.827</v>
      </c>
      <c r="G38622" s="16">
        <v>4</v>
      </c>
    </row>
    <row r="38623" spans="3:7" x14ac:dyDescent="0.3">
      <c r="C38623" s="112">
        <v>43842</v>
      </c>
      <c r="D38623" s="21">
        <v>1</v>
      </c>
      <c r="E38623" s="21" t="s">
        <v>12</v>
      </c>
      <c r="F38623" s="21">
        <v>458.57700000000006</v>
      </c>
      <c r="G38623" s="16">
        <v>2</v>
      </c>
    </row>
    <row r="38624" spans="3:7" x14ac:dyDescent="0.3">
      <c r="C38624" s="112">
        <v>44346</v>
      </c>
      <c r="D38624" s="21">
        <v>3</v>
      </c>
      <c r="E38624" s="21" t="s">
        <v>7</v>
      </c>
      <c r="F38624" s="21">
        <v>376.85399999999998</v>
      </c>
      <c r="G38624" s="16">
        <v>4</v>
      </c>
    </row>
    <row r="38625" spans="3:7" x14ac:dyDescent="0.3">
      <c r="C38625" s="112">
        <v>44093</v>
      </c>
      <c r="D38625" s="21">
        <v>1</v>
      </c>
      <c r="E38625" s="21" t="s">
        <v>7</v>
      </c>
      <c r="F38625" s="21">
        <v>362.21999999999997</v>
      </c>
      <c r="G38625" s="16">
        <v>6</v>
      </c>
    </row>
    <row r="38626" spans="3:7" x14ac:dyDescent="0.3">
      <c r="C38626" s="112">
        <v>44386</v>
      </c>
      <c r="D38626" s="21">
        <v>5</v>
      </c>
      <c r="E38626" s="21" t="s">
        <v>7</v>
      </c>
      <c r="F38626" s="21">
        <v>115.53099999999999</v>
      </c>
      <c r="G38626" s="16">
        <v>1</v>
      </c>
    </row>
    <row r="38627" spans="3:7" x14ac:dyDescent="0.3">
      <c r="C38627" s="112">
        <v>44314</v>
      </c>
      <c r="D38627" s="21">
        <v>3</v>
      </c>
      <c r="E38627" s="21" t="s">
        <v>21</v>
      </c>
      <c r="F38627" s="21">
        <v>272.74899999999997</v>
      </c>
      <c r="G38627" s="16">
        <v>3</v>
      </c>
    </row>
    <row r="38628" spans="3:7" x14ac:dyDescent="0.3">
      <c r="C38628" s="112">
        <v>44159</v>
      </c>
      <c r="D38628" s="21">
        <v>1</v>
      </c>
      <c r="E38628" s="21" t="s">
        <v>12</v>
      </c>
      <c r="F38628" s="21">
        <v>393.69099999999997</v>
      </c>
      <c r="G38628" s="16">
        <v>5</v>
      </c>
    </row>
    <row r="38629" spans="3:7" x14ac:dyDescent="0.3">
      <c r="C38629" s="112">
        <v>44034</v>
      </c>
      <c r="D38629" s="21">
        <v>3</v>
      </c>
      <c r="E38629" s="21" t="s">
        <v>21</v>
      </c>
      <c r="F38629" s="21">
        <v>351.387</v>
      </c>
      <c r="G38629" s="16">
        <v>5</v>
      </c>
    </row>
    <row r="38630" spans="3:7" x14ac:dyDescent="0.3">
      <c r="C38630" s="112">
        <v>43840</v>
      </c>
      <c r="D38630" s="21">
        <v>3</v>
      </c>
      <c r="E38630" s="21" t="s">
        <v>16</v>
      </c>
      <c r="F38630" s="21">
        <v>105.85599999999999</v>
      </c>
      <c r="G38630" s="16">
        <v>7</v>
      </c>
    </row>
    <row r="38631" spans="3:7" x14ac:dyDescent="0.3">
      <c r="C38631" s="112">
        <v>43908</v>
      </c>
      <c r="D38631" s="21">
        <v>4</v>
      </c>
      <c r="E38631" s="21" t="s">
        <v>7</v>
      </c>
      <c r="F38631" s="21">
        <v>335.012</v>
      </c>
      <c r="G38631" s="16">
        <v>6</v>
      </c>
    </row>
    <row r="38632" spans="3:7" x14ac:dyDescent="0.3">
      <c r="C38632" s="112">
        <v>44542</v>
      </c>
      <c r="D38632" s="21">
        <v>3</v>
      </c>
      <c r="E38632" s="21" t="s">
        <v>20</v>
      </c>
      <c r="F38632" s="21">
        <v>372.08499999999998</v>
      </c>
      <c r="G38632" s="16">
        <v>5</v>
      </c>
    </row>
    <row r="38633" spans="3:7" x14ac:dyDescent="0.3">
      <c r="C38633" s="112">
        <v>44368</v>
      </c>
      <c r="D38633" s="21">
        <v>3</v>
      </c>
      <c r="E38633" s="21" t="s">
        <v>20</v>
      </c>
      <c r="F38633" s="21">
        <v>385.41700000000003</v>
      </c>
      <c r="G38633" s="16">
        <v>2</v>
      </c>
    </row>
    <row r="38634" spans="3:7" x14ac:dyDescent="0.3">
      <c r="C38634" s="112">
        <v>43876</v>
      </c>
      <c r="D38634" s="21">
        <v>3</v>
      </c>
      <c r="E38634" s="21" t="s">
        <v>21</v>
      </c>
      <c r="F38634" s="21">
        <v>125.53</v>
      </c>
      <c r="G38634" s="16">
        <v>6</v>
      </c>
    </row>
    <row r="38635" spans="3:7" x14ac:dyDescent="0.3">
      <c r="C38635" s="112">
        <v>44293</v>
      </c>
      <c r="D38635" s="21">
        <v>3</v>
      </c>
      <c r="E38635" s="21" t="s">
        <v>12</v>
      </c>
      <c r="F38635" s="21">
        <v>215.16799999999998</v>
      </c>
      <c r="G38635" s="16">
        <v>1</v>
      </c>
    </row>
    <row r="38636" spans="3:7" x14ac:dyDescent="0.3">
      <c r="C38636" s="112">
        <v>43936</v>
      </c>
      <c r="D38636" s="21">
        <v>3</v>
      </c>
      <c r="E38636" s="21" t="s">
        <v>20</v>
      </c>
      <c r="F38636" s="21">
        <v>230.18</v>
      </c>
      <c r="G38636" s="16">
        <v>1</v>
      </c>
    </row>
    <row r="38637" spans="3:7" x14ac:dyDescent="0.3">
      <c r="C38637" s="112">
        <v>44480</v>
      </c>
      <c r="D38637" s="21">
        <v>5</v>
      </c>
      <c r="E38637" s="21" t="s">
        <v>7</v>
      </c>
      <c r="F38637" s="21">
        <v>338.10199999999998</v>
      </c>
      <c r="G38637" s="16">
        <v>2</v>
      </c>
    </row>
    <row r="38638" spans="3:7" x14ac:dyDescent="0.3">
      <c r="C38638" s="112">
        <v>44349</v>
      </c>
      <c r="D38638" s="21">
        <v>1</v>
      </c>
      <c r="E38638" s="21" t="s">
        <v>16</v>
      </c>
      <c r="F38638" s="21">
        <v>485.43799999999999</v>
      </c>
      <c r="G38638" s="16">
        <v>3</v>
      </c>
    </row>
    <row r="38639" spans="3:7" x14ac:dyDescent="0.3">
      <c r="C38639" s="112">
        <v>44199</v>
      </c>
      <c r="D38639" s="21">
        <v>3</v>
      </c>
      <c r="E38639" s="21" t="s">
        <v>21</v>
      </c>
      <c r="F38639" s="21">
        <v>491.42200000000003</v>
      </c>
      <c r="G38639" s="16">
        <v>5</v>
      </c>
    </row>
    <row r="38640" spans="3:7" x14ac:dyDescent="0.3">
      <c r="C38640" s="112">
        <v>44561</v>
      </c>
      <c r="D38640" s="21">
        <v>4</v>
      </c>
      <c r="E38640" s="21" t="s">
        <v>21</v>
      </c>
      <c r="F38640" s="21">
        <v>517.28899999999999</v>
      </c>
      <c r="G38640" s="16">
        <v>5</v>
      </c>
    </row>
    <row r="38641" spans="3:7" x14ac:dyDescent="0.3">
      <c r="C38641" s="112">
        <v>44546</v>
      </c>
      <c r="D38641" s="21">
        <v>1</v>
      </c>
      <c r="E38641" s="21" t="s">
        <v>21</v>
      </c>
      <c r="F38641" s="21">
        <v>526.79099999999994</v>
      </c>
      <c r="G38641" s="16">
        <v>1</v>
      </c>
    </row>
    <row r="38642" spans="3:7" x14ac:dyDescent="0.3">
      <c r="C38642" s="112">
        <v>44315</v>
      </c>
      <c r="D38642" s="21">
        <v>5</v>
      </c>
      <c r="E38642" s="21" t="s">
        <v>21</v>
      </c>
      <c r="F38642" s="21">
        <v>153.87700000000001</v>
      </c>
      <c r="G38642" s="16">
        <v>6</v>
      </c>
    </row>
    <row r="38643" spans="3:7" x14ac:dyDescent="0.3">
      <c r="C38643" s="112">
        <v>44369</v>
      </c>
      <c r="D38643" s="21">
        <v>3</v>
      </c>
      <c r="E38643" s="21" t="s">
        <v>16</v>
      </c>
      <c r="F38643" s="21">
        <v>101.078</v>
      </c>
      <c r="G38643" s="16">
        <v>5</v>
      </c>
    </row>
    <row r="38644" spans="3:7" x14ac:dyDescent="0.3">
      <c r="C38644" s="112">
        <v>43964</v>
      </c>
      <c r="D38644" s="21">
        <v>4</v>
      </c>
      <c r="E38644" s="21" t="s">
        <v>12</v>
      </c>
      <c r="F38644" s="21">
        <v>238.55</v>
      </c>
      <c r="G38644" s="16">
        <v>1</v>
      </c>
    </row>
    <row r="38645" spans="3:7" x14ac:dyDescent="0.3">
      <c r="C38645" s="112">
        <v>43896</v>
      </c>
      <c r="D38645" s="21">
        <v>2</v>
      </c>
      <c r="E38645" s="21" t="s">
        <v>7</v>
      </c>
      <c r="F38645" s="21">
        <v>162.637</v>
      </c>
      <c r="G38645" s="16">
        <v>5</v>
      </c>
    </row>
    <row r="38646" spans="3:7" x14ac:dyDescent="0.3">
      <c r="C38646" s="112">
        <v>44078</v>
      </c>
      <c r="D38646" s="21">
        <v>1</v>
      </c>
      <c r="E38646" s="21" t="s">
        <v>21</v>
      </c>
      <c r="F38646" s="21">
        <v>307.59100000000001</v>
      </c>
      <c r="G38646" s="16">
        <v>3</v>
      </c>
    </row>
    <row r="38647" spans="3:7" x14ac:dyDescent="0.3">
      <c r="C38647" s="112">
        <v>44081</v>
      </c>
      <c r="D38647" s="21">
        <v>3</v>
      </c>
      <c r="E38647" s="21" t="s">
        <v>7</v>
      </c>
      <c r="F38647" s="21">
        <v>210.346</v>
      </c>
      <c r="G38647" s="16">
        <v>7</v>
      </c>
    </row>
    <row r="38648" spans="3:7" x14ac:dyDescent="0.3">
      <c r="C38648" s="112">
        <v>44498</v>
      </c>
      <c r="D38648" s="21">
        <v>4</v>
      </c>
      <c r="E38648" s="21" t="s">
        <v>21</v>
      </c>
      <c r="F38648" s="21">
        <v>232.04899999999998</v>
      </c>
      <c r="G38648" s="16">
        <v>5</v>
      </c>
    </row>
    <row r="38649" spans="3:7" x14ac:dyDescent="0.3">
      <c r="C38649" s="112">
        <v>43961</v>
      </c>
      <c r="D38649" s="21">
        <v>2</v>
      </c>
      <c r="E38649" s="21" t="s">
        <v>16</v>
      </c>
      <c r="F38649" s="21">
        <v>339.51599999999996</v>
      </c>
      <c r="G38649" s="16">
        <v>3</v>
      </c>
    </row>
    <row r="38650" spans="3:7" x14ac:dyDescent="0.3">
      <c r="C38650" s="112">
        <v>44347</v>
      </c>
      <c r="D38650" s="21">
        <v>1</v>
      </c>
      <c r="E38650" s="21" t="s">
        <v>7</v>
      </c>
      <c r="F38650" s="21">
        <v>183.08099999999999</v>
      </c>
      <c r="G38650" s="16">
        <v>2</v>
      </c>
    </row>
    <row r="38651" spans="3:7" x14ac:dyDescent="0.3">
      <c r="C38651" s="112">
        <v>44386</v>
      </c>
      <c r="D38651" s="21">
        <v>1</v>
      </c>
      <c r="E38651" s="21" t="s">
        <v>16</v>
      </c>
      <c r="F38651" s="21">
        <v>206.916</v>
      </c>
      <c r="G38651" s="16">
        <v>3</v>
      </c>
    </row>
    <row r="38652" spans="3:7" x14ac:dyDescent="0.3">
      <c r="C38652" s="112">
        <v>44168</v>
      </c>
      <c r="D38652" s="21">
        <v>3</v>
      </c>
      <c r="E38652" s="21" t="s">
        <v>16</v>
      </c>
      <c r="F38652" s="21">
        <v>709.56700000000001</v>
      </c>
      <c r="G38652" s="16">
        <v>2</v>
      </c>
    </row>
    <row r="38653" spans="3:7" x14ac:dyDescent="0.3">
      <c r="C38653" s="112">
        <v>44464</v>
      </c>
      <c r="D38653" s="21">
        <v>3</v>
      </c>
      <c r="E38653" s="21" t="s">
        <v>10</v>
      </c>
      <c r="F38653" s="21">
        <v>365.62800000000004</v>
      </c>
      <c r="G38653" s="16">
        <v>7</v>
      </c>
    </row>
    <row r="38654" spans="3:7" x14ac:dyDescent="0.3">
      <c r="C38654" s="112">
        <v>44148</v>
      </c>
      <c r="D38654" s="21">
        <v>4</v>
      </c>
      <c r="E38654" s="21" t="s">
        <v>10</v>
      </c>
      <c r="F38654" s="21">
        <v>341.93200000000002</v>
      </c>
      <c r="G38654" s="16">
        <v>5</v>
      </c>
    </row>
    <row r="38655" spans="3:7" x14ac:dyDescent="0.3">
      <c r="C38655" s="112">
        <v>44258</v>
      </c>
      <c r="D38655" s="21">
        <v>3</v>
      </c>
      <c r="E38655" s="21" t="s">
        <v>21</v>
      </c>
      <c r="F38655" s="21">
        <v>365.19600000000003</v>
      </c>
      <c r="G38655" s="16">
        <v>1</v>
      </c>
    </row>
    <row r="38656" spans="3:7" x14ac:dyDescent="0.3">
      <c r="C38656" s="112">
        <v>44226</v>
      </c>
      <c r="D38656" s="21">
        <v>3</v>
      </c>
      <c r="E38656" s="21" t="s">
        <v>7</v>
      </c>
      <c r="F38656" s="21">
        <v>130.36600000000001</v>
      </c>
      <c r="G38656" s="16">
        <v>1</v>
      </c>
    </row>
    <row r="38657" spans="3:7" x14ac:dyDescent="0.3">
      <c r="C38657" s="112">
        <v>44042</v>
      </c>
      <c r="D38657" s="21">
        <v>4</v>
      </c>
      <c r="E38657" s="21" t="s">
        <v>7</v>
      </c>
      <c r="F38657" s="21">
        <v>131.31400000000002</v>
      </c>
      <c r="G38657" s="16">
        <v>5</v>
      </c>
    </row>
    <row r="38658" spans="3:7" x14ac:dyDescent="0.3">
      <c r="C38658" s="112">
        <v>44186</v>
      </c>
      <c r="D38658" s="21">
        <v>5</v>
      </c>
      <c r="E38658" s="21" t="s">
        <v>12</v>
      </c>
      <c r="F38658" s="21">
        <v>265.40199999999999</v>
      </c>
      <c r="G38658" s="16">
        <v>6</v>
      </c>
    </row>
    <row r="38659" spans="3:7" x14ac:dyDescent="0.3">
      <c r="C38659" s="112">
        <v>43958</v>
      </c>
      <c r="D38659" s="21">
        <v>4</v>
      </c>
      <c r="E38659" s="21" t="s">
        <v>7</v>
      </c>
      <c r="F38659" s="21">
        <v>424.50799999999998</v>
      </c>
      <c r="G38659" s="16">
        <v>5</v>
      </c>
    </row>
    <row r="38660" spans="3:7" x14ac:dyDescent="0.3">
      <c r="C38660" s="112">
        <v>44464</v>
      </c>
      <c r="D38660" s="21">
        <v>3</v>
      </c>
      <c r="E38660" s="21" t="s">
        <v>7</v>
      </c>
      <c r="F38660" s="21">
        <v>457.88800000000003</v>
      </c>
      <c r="G38660" s="16">
        <v>1</v>
      </c>
    </row>
    <row r="38661" spans="3:7" x14ac:dyDescent="0.3">
      <c r="C38661" s="112">
        <v>44539</v>
      </c>
      <c r="D38661" s="21">
        <v>4</v>
      </c>
      <c r="E38661" s="21" t="s">
        <v>20</v>
      </c>
      <c r="F38661" s="21">
        <v>174.26</v>
      </c>
      <c r="G38661" s="16">
        <v>1</v>
      </c>
    </row>
    <row r="38662" spans="3:7" x14ac:dyDescent="0.3">
      <c r="C38662" s="112">
        <v>44510</v>
      </c>
      <c r="D38662" s="21">
        <v>3</v>
      </c>
      <c r="E38662" s="21" t="s">
        <v>7</v>
      </c>
      <c r="F38662" s="21">
        <v>167.71600000000001</v>
      </c>
      <c r="G38662" s="16">
        <v>6</v>
      </c>
    </row>
    <row r="38663" spans="3:7" x14ac:dyDescent="0.3">
      <c r="C38663" s="112">
        <v>44358</v>
      </c>
      <c r="D38663" s="21">
        <v>4</v>
      </c>
      <c r="E38663" s="21" t="s">
        <v>16</v>
      </c>
      <c r="F38663" s="21">
        <v>276.76900000000001</v>
      </c>
      <c r="G38663" s="16">
        <v>5</v>
      </c>
    </row>
    <row r="38664" spans="3:7" x14ac:dyDescent="0.3">
      <c r="C38664" s="112">
        <v>44145</v>
      </c>
      <c r="D38664" s="21">
        <v>4</v>
      </c>
      <c r="E38664" s="21" t="s">
        <v>7</v>
      </c>
      <c r="F38664" s="21">
        <v>463.93199999999996</v>
      </c>
      <c r="G38664" s="16">
        <v>1</v>
      </c>
    </row>
    <row r="38665" spans="3:7" x14ac:dyDescent="0.3">
      <c r="C38665" s="112">
        <v>44512</v>
      </c>
      <c r="D38665" s="21">
        <v>2</v>
      </c>
      <c r="E38665" s="21" t="s">
        <v>16</v>
      </c>
      <c r="F38665" s="21">
        <v>150.73499999999999</v>
      </c>
      <c r="G38665" s="16">
        <v>5</v>
      </c>
    </row>
    <row r="38666" spans="3:7" x14ac:dyDescent="0.3">
      <c r="C38666" s="112">
        <v>43927</v>
      </c>
      <c r="D38666" s="21">
        <v>1</v>
      </c>
      <c r="E38666" s="21" t="s">
        <v>12</v>
      </c>
      <c r="F38666" s="21">
        <v>149.69200000000001</v>
      </c>
      <c r="G38666" s="16">
        <v>5</v>
      </c>
    </row>
    <row r="38667" spans="3:7" x14ac:dyDescent="0.3">
      <c r="C38667" s="112">
        <v>44117</v>
      </c>
      <c r="D38667" s="21">
        <v>4</v>
      </c>
      <c r="E38667" s="21" t="s">
        <v>7</v>
      </c>
      <c r="F38667" s="21">
        <v>286.226</v>
      </c>
      <c r="G38667" s="16">
        <v>3</v>
      </c>
    </row>
    <row r="38668" spans="3:7" x14ac:dyDescent="0.3">
      <c r="C38668" s="112">
        <v>44082</v>
      </c>
      <c r="D38668" s="21">
        <v>3</v>
      </c>
      <c r="E38668" s="21" t="s">
        <v>10</v>
      </c>
      <c r="F38668" s="21">
        <v>440.51400000000001</v>
      </c>
      <c r="G38668" s="16">
        <v>2</v>
      </c>
    </row>
    <row r="38669" spans="3:7" x14ac:dyDescent="0.3">
      <c r="C38669" s="112">
        <v>44221</v>
      </c>
      <c r="D38669" s="21">
        <v>1</v>
      </c>
      <c r="E38669" s="21" t="s">
        <v>21</v>
      </c>
      <c r="F38669" s="21">
        <v>339.06599999999997</v>
      </c>
      <c r="G38669" s="16">
        <v>5</v>
      </c>
    </row>
    <row r="38670" spans="3:7" x14ac:dyDescent="0.3">
      <c r="C38670" s="112">
        <v>44167</v>
      </c>
      <c r="D38670" s="21">
        <v>1</v>
      </c>
      <c r="E38670" s="21" t="s">
        <v>21</v>
      </c>
      <c r="F38670" s="21">
        <v>739.94399999999996</v>
      </c>
      <c r="G38670" s="16">
        <v>1</v>
      </c>
    </row>
    <row r="38671" spans="3:7" x14ac:dyDescent="0.3">
      <c r="C38671" s="112">
        <v>44383</v>
      </c>
      <c r="D38671" s="21">
        <v>4</v>
      </c>
      <c r="E38671" s="21" t="s">
        <v>12</v>
      </c>
      <c r="F38671" s="21">
        <v>314.19200000000001</v>
      </c>
      <c r="G38671" s="16">
        <v>5</v>
      </c>
    </row>
    <row r="38672" spans="3:7" x14ac:dyDescent="0.3">
      <c r="C38672" s="112">
        <v>44279</v>
      </c>
      <c r="D38672" s="21">
        <v>3</v>
      </c>
      <c r="E38672" s="21" t="s">
        <v>7</v>
      </c>
      <c r="F38672" s="21">
        <v>238.244</v>
      </c>
      <c r="G38672" s="16">
        <v>1</v>
      </c>
    </row>
    <row r="38673" spans="3:7" x14ac:dyDescent="0.3">
      <c r="C38673" s="112">
        <v>43950</v>
      </c>
      <c r="D38673" s="21">
        <v>3</v>
      </c>
      <c r="E38673" s="21" t="s">
        <v>7</v>
      </c>
      <c r="F38673" s="21">
        <v>376.65800000000002</v>
      </c>
      <c r="G38673" s="16">
        <v>5</v>
      </c>
    </row>
    <row r="38674" spans="3:7" x14ac:dyDescent="0.3">
      <c r="C38674" s="112">
        <v>43848</v>
      </c>
      <c r="D38674" s="21">
        <v>1</v>
      </c>
      <c r="E38674" s="21" t="s">
        <v>20</v>
      </c>
      <c r="F38674" s="21">
        <v>100.886</v>
      </c>
      <c r="G38674" s="16">
        <v>1</v>
      </c>
    </row>
    <row r="38675" spans="3:7" x14ac:dyDescent="0.3">
      <c r="C38675" s="112">
        <v>44060</v>
      </c>
      <c r="D38675" s="21">
        <v>1</v>
      </c>
      <c r="E38675" s="21" t="s">
        <v>21</v>
      </c>
      <c r="F38675" s="21">
        <v>339.274</v>
      </c>
      <c r="G38675" s="16">
        <v>2</v>
      </c>
    </row>
    <row r="38676" spans="3:7" x14ac:dyDescent="0.3">
      <c r="C38676" s="112">
        <v>43997</v>
      </c>
      <c r="D38676" s="21">
        <v>1</v>
      </c>
      <c r="E38676" s="21" t="s">
        <v>10</v>
      </c>
      <c r="F38676" s="21">
        <v>282.56900000000002</v>
      </c>
      <c r="G38676" s="16">
        <v>2</v>
      </c>
    </row>
    <row r="38677" spans="3:7" x14ac:dyDescent="0.3">
      <c r="C38677" s="112">
        <v>43855</v>
      </c>
      <c r="D38677" s="21">
        <v>4</v>
      </c>
      <c r="E38677" s="21" t="s">
        <v>7</v>
      </c>
      <c r="F38677" s="21">
        <v>463.95299999999997</v>
      </c>
      <c r="G38677" s="16">
        <v>4</v>
      </c>
    </row>
    <row r="38678" spans="3:7" x14ac:dyDescent="0.3">
      <c r="C38678" s="112">
        <v>44034</v>
      </c>
      <c r="D38678" s="21">
        <v>5</v>
      </c>
      <c r="E38678" s="21" t="s">
        <v>7</v>
      </c>
      <c r="F38678" s="21">
        <v>434.16</v>
      </c>
      <c r="G38678" s="16">
        <v>3</v>
      </c>
    </row>
    <row r="38679" spans="3:7" x14ac:dyDescent="0.3">
      <c r="C38679" s="112">
        <v>44016</v>
      </c>
      <c r="D38679" s="21">
        <v>5</v>
      </c>
      <c r="E38679" s="21" t="s">
        <v>10</v>
      </c>
      <c r="F38679" s="21">
        <v>208.33499999999998</v>
      </c>
      <c r="G38679" s="16">
        <v>4</v>
      </c>
    </row>
    <row r="38680" spans="3:7" x14ac:dyDescent="0.3">
      <c r="C38680" s="112">
        <v>44162</v>
      </c>
      <c r="D38680" s="21">
        <v>5</v>
      </c>
      <c r="E38680" s="21" t="s">
        <v>7</v>
      </c>
      <c r="F38680" s="21">
        <v>225.452</v>
      </c>
      <c r="G38680" s="16">
        <v>5</v>
      </c>
    </row>
    <row r="38681" spans="3:7" x14ac:dyDescent="0.3">
      <c r="C38681" s="112">
        <v>44415</v>
      </c>
      <c r="D38681" s="21">
        <v>3</v>
      </c>
      <c r="E38681" s="21" t="s">
        <v>7</v>
      </c>
      <c r="F38681" s="21">
        <v>357.67700000000002</v>
      </c>
      <c r="G38681" s="16">
        <v>7</v>
      </c>
    </row>
    <row r="38682" spans="3:7" x14ac:dyDescent="0.3">
      <c r="C38682" s="112">
        <v>44232</v>
      </c>
      <c r="D38682" s="21">
        <v>5</v>
      </c>
      <c r="E38682" s="21" t="s">
        <v>16</v>
      </c>
      <c r="F38682" s="21">
        <v>462.05699999999996</v>
      </c>
      <c r="G38682" s="16">
        <v>5</v>
      </c>
    </row>
    <row r="38683" spans="3:7" x14ac:dyDescent="0.3">
      <c r="C38683" s="112">
        <v>43937</v>
      </c>
      <c r="D38683" s="21">
        <v>4</v>
      </c>
      <c r="E38683" s="21" t="s">
        <v>7</v>
      </c>
      <c r="F38683" s="21">
        <v>460.86099999999999</v>
      </c>
      <c r="G38683" s="16">
        <v>1</v>
      </c>
    </row>
    <row r="38684" spans="3:7" x14ac:dyDescent="0.3">
      <c r="C38684" s="112">
        <v>44303</v>
      </c>
      <c r="D38684" s="21">
        <v>3</v>
      </c>
      <c r="E38684" s="21" t="s">
        <v>16</v>
      </c>
      <c r="F38684" s="21">
        <v>200.80699999999999</v>
      </c>
      <c r="G38684" s="16">
        <v>5</v>
      </c>
    </row>
    <row r="38685" spans="3:7" x14ac:dyDescent="0.3">
      <c r="C38685" s="112">
        <v>44479</v>
      </c>
      <c r="D38685" s="21">
        <v>1</v>
      </c>
      <c r="E38685" s="21" t="s">
        <v>7</v>
      </c>
      <c r="F38685" s="21">
        <v>293.40100000000001</v>
      </c>
      <c r="G38685" s="16">
        <v>1</v>
      </c>
    </row>
    <row r="38686" spans="3:7" x14ac:dyDescent="0.3">
      <c r="C38686" s="112">
        <v>44197</v>
      </c>
      <c r="D38686" s="21">
        <v>4</v>
      </c>
      <c r="E38686" s="21" t="s">
        <v>21</v>
      </c>
      <c r="F38686" s="21">
        <v>321.38400000000001</v>
      </c>
      <c r="G38686" s="16">
        <v>3</v>
      </c>
    </row>
    <row r="38687" spans="3:7" x14ac:dyDescent="0.3">
      <c r="C38687" s="112">
        <v>44007</v>
      </c>
      <c r="D38687" s="21">
        <v>3</v>
      </c>
      <c r="E38687" s="21" t="s">
        <v>12</v>
      </c>
      <c r="F38687" s="21">
        <v>159.80500000000001</v>
      </c>
      <c r="G38687" s="16">
        <v>1</v>
      </c>
    </row>
    <row r="38688" spans="3:7" x14ac:dyDescent="0.3">
      <c r="C38688" s="112">
        <v>44469</v>
      </c>
      <c r="D38688" s="21">
        <v>5</v>
      </c>
      <c r="E38688" s="21" t="s">
        <v>20</v>
      </c>
      <c r="F38688" s="21">
        <v>349.60199999999998</v>
      </c>
      <c r="G38688" s="16">
        <v>6</v>
      </c>
    </row>
    <row r="38689" spans="3:7" x14ac:dyDescent="0.3">
      <c r="C38689" s="112">
        <v>44107</v>
      </c>
      <c r="D38689" s="21">
        <v>4</v>
      </c>
      <c r="E38689" s="21" t="s">
        <v>21</v>
      </c>
      <c r="F38689" s="21">
        <v>203.167</v>
      </c>
      <c r="G38689" s="16">
        <v>6</v>
      </c>
    </row>
    <row r="38690" spans="3:7" x14ac:dyDescent="0.3">
      <c r="C38690" s="112">
        <v>44201</v>
      </c>
      <c r="D38690" s="21">
        <v>5</v>
      </c>
      <c r="E38690" s="21" t="s">
        <v>21</v>
      </c>
      <c r="F38690" s="21">
        <v>236.21799999999999</v>
      </c>
      <c r="G38690" s="16">
        <v>1</v>
      </c>
    </row>
    <row r="38691" spans="3:7" x14ac:dyDescent="0.3">
      <c r="C38691" s="112">
        <v>43984</v>
      </c>
      <c r="D38691" s="21">
        <v>3</v>
      </c>
      <c r="E38691" s="21" t="s">
        <v>16</v>
      </c>
      <c r="F38691" s="21">
        <v>286.54699999999997</v>
      </c>
      <c r="G38691" s="16">
        <v>1</v>
      </c>
    </row>
    <row r="38692" spans="3:7" x14ac:dyDescent="0.3">
      <c r="C38692" s="112">
        <v>44436</v>
      </c>
      <c r="D38692" s="21">
        <v>4</v>
      </c>
      <c r="E38692" s="21" t="s">
        <v>20</v>
      </c>
      <c r="F38692" s="21">
        <v>410.75600000000003</v>
      </c>
      <c r="G38692" s="16">
        <v>1</v>
      </c>
    </row>
    <row r="38693" spans="3:7" x14ac:dyDescent="0.3">
      <c r="C38693" s="112">
        <v>44400</v>
      </c>
      <c r="D38693" s="21">
        <v>2</v>
      </c>
      <c r="E38693" s="21" t="s">
        <v>7</v>
      </c>
      <c r="F38693" s="21">
        <v>307.09800000000001</v>
      </c>
      <c r="G38693" s="16">
        <v>3</v>
      </c>
    </row>
    <row r="38694" spans="3:7" x14ac:dyDescent="0.3">
      <c r="C38694" s="112">
        <v>44272</v>
      </c>
      <c r="D38694" s="21">
        <v>2</v>
      </c>
      <c r="E38694" s="21" t="s">
        <v>7</v>
      </c>
      <c r="F38694" s="21">
        <v>422.00799999999998</v>
      </c>
      <c r="G38694" s="16">
        <v>6</v>
      </c>
    </row>
    <row r="38695" spans="3:7" x14ac:dyDescent="0.3">
      <c r="C38695" s="112">
        <v>44067</v>
      </c>
      <c r="D38695" s="21">
        <v>1</v>
      </c>
      <c r="E38695" s="21" t="s">
        <v>20</v>
      </c>
      <c r="F38695" s="21">
        <v>390.334</v>
      </c>
      <c r="G38695" s="16">
        <v>1</v>
      </c>
    </row>
    <row r="38696" spans="3:7" x14ac:dyDescent="0.3">
      <c r="C38696" s="112">
        <v>44302</v>
      </c>
      <c r="D38696" s="21">
        <v>3</v>
      </c>
      <c r="E38696" s="21" t="s">
        <v>10</v>
      </c>
      <c r="F38696" s="21">
        <v>101.53200000000001</v>
      </c>
      <c r="G38696" s="16">
        <v>1</v>
      </c>
    </row>
    <row r="38697" spans="3:7" x14ac:dyDescent="0.3">
      <c r="C38697" s="112">
        <v>44129</v>
      </c>
      <c r="D38697" s="21">
        <v>5</v>
      </c>
      <c r="E38697" s="21" t="s">
        <v>20</v>
      </c>
      <c r="F38697" s="21">
        <v>497.92299999999994</v>
      </c>
      <c r="G38697" s="16">
        <v>3</v>
      </c>
    </row>
    <row r="38698" spans="3:7" x14ac:dyDescent="0.3">
      <c r="C38698" s="112">
        <v>44401</v>
      </c>
      <c r="D38698" s="21">
        <v>1</v>
      </c>
      <c r="E38698" s="21" t="s">
        <v>21</v>
      </c>
      <c r="F38698" s="21">
        <v>382.685</v>
      </c>
      <c r="G38698" s="16">
        <v>4</v>
      </c>
    </row>
    <row r="38699" spans="3:7" x14ac:dyDescent="0.3">
      <c r="C38699" s="112">
        <v>44137</v>
      </c>
      <c r="D38699" s="21">
        <v>2</v>
      </c>
      <c r="E38699" s="21" t="s">
        <v>7</v>
      </c>
      <c r="F38699" s="21">
        <v>464.06499999999994</v>
      </c>
      <c r="G38699" s="16">
        <v>1</v>
      </c>
    </row>
    <row r="38700" spans="3:7" x14ac:dyDescent="0.3">
      <c r="C38700" s="112">
        <v>44226</v>
      </c>
      <c r="D38700" s="21">
        <v>4</v>
      </c>
      <c r="E38700" s="21" t="s">
        <v>16</v>
      </c>
      <c r="F38700" s="21">
        <v>154.642</v>
      </c>
      <c r="G38700" s="16">
        <v>4</v>
      </c>
    </row>
    <row r="38701" spans="3:7" x14ac:dyDescent="0.3">
      <c r="C38701" s="112">
        <v>44204</v>
      </c>
      <c r="D38701" s="21">
        <v>3</v>
      </c>
      <c r="E38701" s="21" t="s">
        <v>21</v>
      </c>
      <c r="F38701" s="21">
        <v>331.05399999999997</v>
      </c>
      <c r="G38701" s="16">
        <v>5</v>
      </c>
    </row>
    <row r="38702" spans="3:7" x14ac:dyDescent="0.3">
      <c r="C38702" s="112">
        <v>44511</v>
      </c>
      <c r="D38702" s="21">
        <v>2</v>
      </c>
      <c r="E38702" s="21" t="s">
        <v>10</v>
      </c>
      <c r="F38702" s="21">
        <v>396.387</v>
      </c>
      <c r="G38702" s="16">
        <v>5</v>
      </c>
    </row>
    <row r="38703" spans="3:7" x14ac:dyDescent="0.3">
      <c r="C38703" s="112">
        <v>44382</v>
      </c>
      <c r="D38703" s="21">
        <v>3</v>
      </c>
      <c r="E38703" s="21" t="s">
        <v>21</v>
      </c>
      <c r="F38703" s="21">
        <v>170.83599999999998</v>
      </c>
      <c r="G38703" s="16">
        <v>5</v>
      </c>
    </row>
    <row r="38704" spans="3:7" x14ac:dyDescent="0.3">
      <c r="C38704" s="112">
        <v>44452</v>
      </c>
      <c r="D38704" s="21">
        <v>4</v>
      </c>
      <c r="E38704" s="21" t="s">
        <v>12</v>
      </c>
      <c r="F38704" s="21">
        <v>258.7</v>
      </c>
      <c r="G38704" s="16">
        <v>2</v>
      </c>
    </row>
    <row r="38705" spans="3:7" x14ac:dyDescent="0.3">
      <c r="C38705" s="112">
        <v>44110</v>
      </c>
      <c r="D38705" s="21">
        <v>4</v>
      </c>
      <c r="E38705" s="21" t="s">
        <v>7</v>
      </c>
      <c r="F38705" s="21">
        <v>208.25500000000002</v>
      </c>
      <c r="G38705" s="16">
        <v>4</v>
      </c>
    </row>
    <row r="38706" spans="3:7" x14ac:dyDescent="0.3">
      <c r="C38706" s="112">
        <v>43941</v>
      </c>
      <c r="D38706" s="21">
        <v>4</v>
      </c>
      <c r="E38706" s="21" t="s">
        <v>21</v>
      </c>
      <c r="F38706" s="21">
        <v>231.75700000000001</v>
      </c>
      <c r="G38706" s="16">
        <v>1</v>
      </c>
    </row>
    <row r="38707" spans="3:7" x14ac:dyDescent="0.3">
      <c r="C38707" s="112">
        <v>43998</v>
      </c>
      <c r="D38707" s="21">
        <v>3</v>
      </c>
      <c r="E38707" s="21" t="s">
        <v>7</v>
      </c>
      <c r="F38707" s="21">
        <v>153.233</v>
      </c>
      <c r="G38707" s="16">
        <v>2</v>
      </c>
    </row>
    <row r="38708" spans="3:7" x14ac:dyDescent="0.3">
      <c r="C38708" s="112">
        <v>44235</v>
      </c>
      <c r="D38708" s="21">
        <v>3</v>
      </c>
      <c r="E38708" s="21" t="s">
        <v>21</v>
      </c>
      <c r="F38708" s="21">
        <v>177.20400000000001</v>
      </c>
      <c r="G38708" s="16">
        <v>1</v>
      </c>
    </row>
    <row r="38709" spans="3:7" x14ac:dyDescent="0.3">
      <c r="C38709" s="112">
        <v>44106</v>
      </c>
      <c r="D38709" s="21">
        <v>3</v>
      </c>
      <c r="E38709" s="21" t="s">
        <v>21</v>
      </c>
      <c r="F38709" s="21">
        <v>191.40799999999999</v>
      </c>
      <c r="G38709" s="16">
        <v>1</v>
      </c>
    </row>
    <row r="38710" spans="3:7" x14ac:dyDescent="0.3">
      <c r="C38710" s="112">
        <v>44033</v>
      </c>
      <c r="D38710" s="21">
        <v>1</v>
      </c>
      <c r="E38710" s="21" t="s">
        <v>21</v>
      </c>
      <c r="F38710" s="21">
        <v>216.62700000000001</v>
      </c>
      <c r="G38710" s="16">
        <v>2</v>
      </c>
    </row>
    <row r="38711" spans="3:7" x14ac:dyDescent="0.3">
      <c r="C38711" s="112">
        <v>43888</v>
      </c>
      <c r="D38711" s="21">
        <v>4</v>
      </c>
      <c r="E38711" s="21" t="s">
        <v>7</v>
      </c>
      <c r="F38711" s="21">
        <v>270.06599999999997</v>
      </c>
      <c r="G38711" s="16">
        <v>2</v>
      </c>
    </row>
    <row r="38712" spans="3:7" x14ac:dyDescent="0.3">
      <c r="C38712" s="112">
        <v>43991</v>
      </c>
      <c r="D38712" s="21">
        <v>2</v>
      </c>
      <c r="E38712" s="21" t="s">
        <v>21</v>
      </c>
      <c r="F38712" s="21">
        <v>320.24799999999999</v>
      </c>
      <c r="G38712" s="16">
        <v>5</v>
      </c>
    </row>
    <row r="38713" spans="3:7" x14ac:dyDescent="0.3">
      <c r="C38713" s="112">
        <v>43966</v>
      </c>
      <c r="D38713" s="21">
        <v>1</v>
      </c>
      <c r="E38713" s="21" t="s">
        <v>7</v>
      </c>
      <c r="F38713" s="21">
        <v>309.65100000000001</v>
      </c>
      <c r="G38713" s="16">
        <v>3</v>
      </c>
    </row>
    <row r="38714" spans="3:7" x14ac:dyDescent="0.3">
      <c r="C38714" s="112">
        <v>43860</v>
      </c>
      <c r="D38714" s="21">
        <v>1</v>
      </c>
      <c r="E38714" s="21" t="s">
        <v>7</v>
      </c>
      <c r="F38714" s="21">
        <v>454.98400000000004</v>
      </c>
      <c r="G38714" s="16">
        <v>1</v>
      </c>
    </row>
    <row r="38715" spans="3:7" x14ac:dyDescent="0.3">
      <c r="C38715" s="112">
        <v>44103</v>
      </c>
      <c r="D38715" s="21">
        <v>3</v>
      </c>
      <c r="E38715" s="21" t="s">
        <v>21</v>
      </c>
      <c r="F38715" s="21">
        <v>325.49200000000002</v>
      </c>
      <c r="G38715" s="16">
        <v>1</v>
      </c>
    </row>
    <row r="38716" spans="3:7" x14ac:dyDescent="0.3">
      <c r="C38716" s="112">
        <v>44404</v>
      </c>
      <c r="D38716" s="21">
        <v>1</v>
      </c>
      <c r="E38716" s="21" t="s">
        <v>7</v>
      </c>
      <c r="F38716" s="21">
        <v>161.42099999999999</v>
      </c>
      <c r="G38716" s="16">
        <v>5</v>
      </c>
    </row>
    <row r="38717" spans="3:7" x14ac:dyDescent="0.3">
      <c r="C38717" s="112">
        <v>44511</v>
      </c>
      <c r="D38717" s="21">
        <v>5</v>
      </c>
      <c r="E38717" s="21" t="s">
        <v>7</v>
      </c>
      <c r="F38717" s="21">
        <v>329.10399999999998</v>
      </c>
      <c r="G38717" s="16">
        <v>5</v>
      </c>
    </row>
    <row r="38718" spans="3:7" x14ac:dyDescent="0.3">
      <c r="C38718" s="112">
        <v>44515</v>
      </c>
      <c r="D38718" s="21">
        <v>3</v>
      </c>
      <c r="E38718" s="21" t="s">
        <v>7</v>
      </c>
      <c r="F38718" s="21">
        <v>279.38299999999998</v>
      </c>
      <c r="G38718" s="16">
        <v>4</v>
      </c>
    </row>
    <row r="38719" spans="3:7" x14ac:dyDescent="0.3">
      <c r="C38719" s="112">
        <v>44240</v>
      </c>
      <c r="D38719" s="21">
        <v>3</v>
      </c>
      <c r="E38719" s="21" t="s">
        <v>7</v>
      </c>
      <c r="F38719" s="21">
        <v>323.80100000000004</v>
      </c>
      <c r="G38719" s="16">
        <v>6</v>
      </c>
    </row>
    <row r="38720" spans="3:7" x14ac:dyDescent="0.3">
      <c r="C38720" s="112">
        <v>44337</v>
      </c>
      <c r="D38720" s="21">
        <v>3</v>
      </c>
      <c r="E38720" s="21" t="s">
        <v>21</v>
      </c>
      <c r="F38720" s="21">
        <v>469.12399999999997</v>
      </c>
      <c r="G38720" s="16">
        <v>1</v>
      </c>
    </row>
    <row r="38721" spans="3:7" x14ac:dyDescent="0.3">
      <c r="C38721" s="112">
        <v>44413</v>
      </c>
      <c r="D38721" s="21">
        <v>3</v>
      </c>
      <c r="E38721" s="21" t="s">
        <v>10</v>
      </c>
      <c r="F38721" s="21">
        <v>416.3</v>
      </c>
      <c r="G38721" s="16">
        <v>2</v>
      </c>
    </row>
    <row r="38722" spans="3:7" x14ac:dyDescent="0.3">
      <c r="C38722" s="112">
        <v>43937</v>
      </c>
      <c r="D38722" s="21">
        <v>2</v>
      </c>
      <c r="E38722" s="21" t="s">
        <v>21</v>
      </c>
      <c r="F38722" s="21">
        <v>329.14099999999996</v>
      </c>
      <c r="G38722" s="16">
        <v>7</v>
      </c>
    </row>
    <row r="38723" spans="3:7" x14ac:dyDescent="0.3">
      <c r="C38723" s="112">
        <v>44215</v>
      </c>
      <c r="D38723" s="21">
        <v>4</v>
      </c>
      <c r="E38723" s="21" t="s">
        <v>20</v>
      </c>
      <c r="F38723" s="21">
        <v>374.24699999999996</v>
      </c>
      <c r="G38723" s="16">
        <v>6</v>
      </c>
    </row>
    <row r="38724" spans="3:7" x14ac:dyDescent="0.3">
      <c r="C38724" s="112">
        <v>43982</v>
      </c>
      <c r="D38724" s="21">
        <v>1</v>
      </c>
      <c r="E38724" s="21" t="s">
        <v>12</v>
      </c>
      <c r="F38724" s="21">
        <v>472.58699999999999</v>
      </c>
      <c r="G38724" s="16">
        <v>1</v>
      </c>
    </row>
    <row r="38725" spans="3:7" x14ac:dyDescent="0.3">
      <c r="C38725" s="112">
        <v>43972</v>
      </c>
      <c r="D38725" s="21">
        <v>3</v>
      </c>
      <c r="E38725" s="21" t="s">
        <v>21</v>
      </c>
      <c r="F38725" s="21">
        <v>346.82900000000001</v>
      </c>
      <c r="G38725" s="16">
        <v>6</v>
      </c>
    </row>
    <row r="38726" spans="3:7" x14ac:dyDescent="0.3">
      <c r="C38726" s="112">
        <v>44200</v>
      </c>
      <c r="D38726" s="21">
        <v>5</v>
      </c>
      <c r="E38726" s="21" t="s">
        <v>16</v>
      </c>
      <c r="F38726" s="21">
        <v>158.36799999999999</v>
      </c>
      <c r="G38726" s="16">
        <v>5</v>
      </c>
    </row>
    <row r="38727" spans="3:7" x14ac:dyDescent="0.3">
      <c r="C38727" s="112">
        <v>43928</v>
      </c>
      <c r="D38727" s="21">
        <v>4</v>
      </c>
      <c r="E38727" s="21" t="s">
        <v>21</v>
      </c>
      <c r="F38727" s="21">
        <v>331.70600000000002</v>
      </c>
      <c r="G38727" s="16">
        <v>2</v>
      </c>
    </row>
    <row r="38728" spans="3:7" x14ac:dyDescent="0.3">
      <c r="C38728" s="112">
        <v>43971</v>
      </c>
      <c r="D38728" s="21">
        <v>4</v>
      </c>
      <c r="E38728" s="21" t="s">
        <v>7</v>
      </c>
      <c r="F38728" s="21">
        <v>284.71500000000003</v>
      </c>
      <c r="G38728" s="16">
        <v>5</v>
      </c>
    </row>
    <row r="38729" spans="3:7" x14ac:dyDescent="0.3">
      <c r="C38729" s="112">
        <v>43892</v>
      </c>
      <c r="D38729" s="21">
        <v>4</v>
      </c>
      <c r="E38729" s="21" t="s">
        <v>10</v>
      </c>
      <c r="F38729" s="21">
        <v>224.87399999999997</v>
      </c>
      <c r="G38729" s="16">
        <v>1</v>
      </c>
    </row>
    <row r="38730" spans="3:7" x14ac:dyDescent="0.3">
      <c r="C38730" s="112">
        <v>43959</v>
      </c>
      <c r="D38730" s="21">
        <v>2</v>
      </c>
      <c r="E38730" s="21" t="s">
        <v>21</v>
      </c>
      <c r="F38730" s="21">
        <v>222.24699999999999</v>
      </c>
      <c r="G38730" s="16">
        <v>6</v>
      </c>
    </row>
    <row r="38731" spans="3:7" x14ac:dyDescent="0.3">
      <c r="C38731" s="112">
        <v>43934</v>
      </c>
      <c r="D38731" s="21">
        <v>2</v>
      </c>
      <c r="E38731" s="21" t="s">
        <v>7</v>
      </c>
      <c r="F38731" s="21">
        <v>174.822</v>
      </c>
      <c r="G38731" s="16">
        <v>1</v>
      </c>
    </row>
    <row r="38732" spans="3:7" x14ac:dyDescent="0.3">
      <c r="C38732" s="112">
        <v>44401</v>
      </c>
      <c r="D38732" s="21">
        <v>1</v>
      </c>
      <c r="E38732" s="21" t="s">
        <v>21</v>
      </c>
      <c r="F38732" s="21">
        <v>131.26300000000001</v>
      </c>
      <c r="G38732" s="16">
        <v>5</v>
      </c>
    </row>
    <row r="38733" spans="3:7" x14ac:dyDescent="0.3">
      <c r="C38733" s="112">
        <v>43833</v>
      </c>
      <c r="D38733" s="21">
        <v>4</v>
      </c>
      <c r="E38733" s="21" t="s">
        <v>12</v>
      </c>
      <c r="F38733" s="21">
        <v>372.625</v>
      </c>
      <c r="G38733" s="16">
        <v>1</v>
      </c>
    </row>
    <row r="38734" spans="3:7" x14ac:dyDescent="0.3">
      <c r="C38734" s="112">
        <v>43896</v>
      </c>
      <c r="D38734" s="21">
        <v>4</v>
      </c>
      <c r="E38734" s="21" t="s">
        <v>12</v>
      </c>
      <c r="F38734" s="21">
        <v>186.226</v>
      </c>
      <c r="G38734" s="16">
        <v>5</v>
      </c>
    </row>
    <row r="38735" spans="3:7" x14ac:dyDescent="0.3">
      <c r="C38735" s="112">
        <v>43986</v>
      </c>
      <c r="D38735" s="21">
        <v>1</v>
      </c>
      <c r="E38735" s="21" t="s">
        <v>16</v>
      </c>
      <c r="F38735" s="21">
        <v>482.04300000000001</v>
      </c>
      <c r="G38735" s="16">
        <v>5</v>
      </c>
    </row>
    <row r="38736" spans="3:7" x14ac:dyDescent="0.3">
      <c r="C38736" s="112">
        <v>44005</v>
      </c>
      <c r="D38736" s="21">
        <v>2</v>
      </c>
      <c r="E38736" s="21" t="s">
        <v>16</v>
      </c>
      <c r="F38736" s="21">
        <v>212.54400000000001</v>
      </c>
      <c r="G38736" s="16">
        <v>2</v>
      </c>
    </row>
    <row r="38737" spans="3:7" x14ac:dyDescent="0.3">
      <c r="C38737" s="112">
        <v>44270</v>
      </c>
      <c r="D38737" s="21">
        <v>3</v>
      </c>
      <c r="E38737" s="21" t="s">
        <v>7</v>
      </c>
      <c r="F38737" s="21">
        <v>455.524</v>
      </c>
      <c r="G38737" s="16">
        <v>2</v>
      </c>
    </row>
    <row r="38738" spans="3:7" x14ac:dyDescent="0.3">
      <c r="C38738" s="112">
        <v>44470</v>
      </c>
      <c r="D38738" s="21">
        <v>3</v>
      </c>
      <c r="E38738" s="21" t="s">
        <v>12</v>
      </c>
      <c r="F38738" s="21">
        <v>200.523</v>
      </c>
      <c r="G38738" s="16">
        <v>5</v>
      </c>
    </row>
    <row r="38739" spans="3:7" x14ac:dyDescent="0.3">
      <c r="C38739" s="112">
        <v>44465</v>
      </c>
      <c r="D38739" s="21">
        <v>3</v>
      </c>
      <c r="E38739" s="21" t="s">
        <v>7</v>
      </c>
      <c r="F38739" s="21">
        <v>263.226</v>
      </c>
      <c r="G38739" s="16">
        <v>1</v>
      </c>
    </row>
    <row r="38740" spans="3:7" x14ac:dyDescent="0.3">
      <c r="C38740" s="112">
        <v>43854</v>
      </c>
      <c r="D38740" s="21">
        <v>2</v>
      </c>
      <c r="E38740" s="21" t="s">
        <v>21</v>
      </c>
      <c r="F38740" s="21">
        <v>281.38900000000001</v>
      </c>
      <c r="G38740" s="16">
        <v>3</v>
      </c>
    </row>
    <row r="38741" spans="3:7" x14ac:dyDescent="0.3">
      <c r="C38741" s="112">
        <v>44164</v>
      </c>
      <c r="D38741" s="21">
        <v>2</v>
      </c>
      <c r="E38741" s="21" t="s">
        <v>10</v>
      </c>
      <c r="F38741" s="21">
        <v>365.76400000000001</v>
      </c>
      <c r="G38741" s="16">
        <v>6</v>
      </c>
    </row>
    <row r="38742" spans="3:7" x14ac:dyDescent="0.3">
      <c r="C38742" s="112">
        <v>44376</v>
      </c>
      <c r="D38742" s="21">
        <v>3</v>
      </c>
      <c r="E38742" s="21" t="s">
        <v>20</v>
      </c>
      <c r="F38742" s="21">
        <v>151.518</v>
      </c>
      <c r="G38742" s="16">
        <v>5</v>
      </c>
    </row>
    <row r="38743" spans="3:7" x14ac:dyDescent="0.3">
      <c r="C38743" s="112">
        <v>44366</v>
      </c>
      <c r="D38743" s="21">
        <v>4</v>
      </c>
      <c r="E38743" s="21" t="s">
        <v>16</v>
      </c>
      <c r="F38743" s="21">
        <v>259.22899999999998</v>
      </c>
      <c r="G38743" s="16">
        <v>5</v>
      </c>
    </row>
    <row r="38744" spans="3:7" x14ac:dyDescent="0.3">
      <c r="C38744" s="112">
        <v>44182</v>
      </c>
      <c r="D38744" s="21">
        <v>3</v>
      </c>
      <c r="E38744" s="21" t="s">
        <v>7</v>
      </c>
      <c r="F38744" s="21">
        <v>731.03199999999993</v>
      </c>
      <c r="G38744" s="16">
        <v>2</v>
      </c>
    </row>
    <row r="38745" spans="3:7" x14ac:dyDescent="0.3">
      <c r="C38745" s="112">
        <v>43941</v>
      </c>
      <c r="D38745" s="21">
        <v>5</v>
      </c>
      <c r="E38745" s="21" t="s">
        <v>7</v>
      </c>
      <c r="F38745" s="21">
        <v>111.373</v>
      </c>
      <c r="G38745" s="16">
        <v>2</v>
      </c>
    </row>
    <row r="38746" spans="3:7" x14ac:dyDescent="0.3">
      <c r="C38746" s="112">
        <v>43911</v>
      </c>
      <c r="D38746" s="21">
        <v>5</v>
      </c>
      <c r="E38746" s="21" t="s">
        <v>20</v>
      </c>
      <c r="F38746" s="21">
        <v>442.34300000000002</v>
      </c>
      <c r="G38746" s="16">
        <v>3</v>
      </c>
    </row>
    <row r="38747" spans="3:7" x14ac:dyDescent="0.3">
      <c r="C38747" s="112">
        <v>44322</v>
      </c>
      <c r="D38747" s="21">
        <v>4</v>
      </c>
      <c r="E38747" s="21" t="s">
        <v>20</v>
      </c>
      <c r="F38747" s="21">
        <v>143.589</v>
      </c>
      <c r="G38747" s="16">
        <v>5</v>
      </c>
    </row>
    <row r="38748" spans="3:7" x14ac:dyDescent="0.3">
      <c r="C38748" s="112">
        <v>44204</v>
      </c>
      <c r="D38748" s="21">
        <v>4</v>
      </c>
      <c r="E38748" s="21" t="s">
        <v>21</v>
      </c>
      <c r="F38748" s="21">
        <v>310.81700000000001</v>
      </c>
      <c r="G38748" s="16">
        <v>2</v>
      </c>
    </row>
    <row r="38749" spans="3:7" x14ac:dyDescent="0.3">
      <c r="C38749" s="112">
        <v>43903</v>
      </c>
      <c r="D38749" s="21">
        <v>4</v>
      </c>
      <c r="E38749" s="21" t="s">
        <v>12</v>
      </c>
      <c r="F38749" s="21">
        <v>250.84800000000001</v>
      </c>
      <c r="G38749" s="16">
        <v>1</v>
      </c>
    </row>
    <row r="38750" spans="3:7" x14ac:dyDescent="0.3">
      <c r="C38750" s="112">
        <v>43985</v>
      </c>
      <c r="D38750" s="21">
        <v>3</v>
      </c>
      <c r="E38750" s="21" t="s">
        <v>21</v>
      </c>
      <c r="F38750" s="21">
        <v>130.047</v>
      </c>
      <c r="G38750" s="16">
        <v>6</v>
      </c>
    </row>
    <row r="38751" spans="3:7" x14ac:dyDescent="0.3">
      <c r="C38751" s="112">
        <v>43929</v>
      </c>
      <c r="D38751" s="21">
        <v>5</v>
      </c>
      <c r="E38751" s="21" t="s">
        <v>20</v>
      </c>
      <c r="F38751" s="21">
        <v>440.59</v>
      </c>
      <c r="G38751" s="16">
        <v>3</v>
      </c>
    </row>
    <row r="38752" spans="3:7" x14ac:dyDescent="0.3">
      <c r="C38752" s="112">
        <v>44374</v>
      </c>
      <c r="D38752" s="21">
        <v>3</v>
      </c>
      <c r="E38752" s="21" t="s">
        <v>7</v>
      </c>
      <c r="F38752" s="21">
        <v>178.96600000000001</v>
      </c>
      <c r="G38752" s="16">
        <v>5</v>
      </c>
    </row>
    <row r="38753" spans="3:7" x14ac:dyDescent="0.3">
      <c r="C38753" s="112">
        <v>44483</v>
      </c>
      <c r="D38753" s="21">
        <v>4</v>
      </c>
      <c r="E38753" s="21" t="s">
        <v>21</v>
      </c>
      <c r="F38753" s="21">
        <v>115.098</v>
      </c>
      <c r="G38753" s="16">
        <v>4</v>
      </c>
    </row>
    <row r="38754" spans="3:7" x14ac:dyDescent="0.3">
      <c r="C38754" s="112">
        <v>43912</v>
      </c>
      <c r="D38754" s="21">
        <v>4</v>
      </c>
      <c r="E38754" s="21" t="s">
        <v>16</v>
      </c>
      <c r="F38754" s="21">
        <v>378.45100000000002</v>
      </c>
      <c r="G38754" s="16">
        <v>3</v>
      </c>
    </row>
    <row r="38755" spans="3:7" x14ac:dyDescent="0.3">
      <c r="C38755" s="112">
        <v>44069</v>
      </c>
      <c r="D38755" s="21">
        <v>4</v>
      </c>
      <c r="E38755" s="21" t="s">
        <v>21</v>
      </c>
      <c r="F38755" s="21">
        <v>387.202</v>
      </c>
      <c r="G38755" s="16">
        <v>5</v>
      </c>
    </row>
    <row r="38756" spans="3:7" x14ac:dyDescent="0.3">
      <c r="C38756" s="112">
        <v>44086</v>
      </c>
      <c r="D38756" s="21">
        <v>3</v>
      </c>
      <c r="E38756" s="21" t="s">
        <v>21</v>
      </c>
      <c r="F38756" s="21">
        <v>178.79400000000001</v>
      </c>
      <c r="G38756" s="16">
        <v>7</v>
      </c>
    </row>
    <row r="38757" spans="3:7" x14ac:dyDescent="0.3">
      <c r="C38757" s="112">
        <v>43925</v>
      </c>
      <c r="D38757" s="21">
        <v>3</v>
      </c>
      <c r="E38757" s="21" t="s">
        <v>20</v>
      </c>
      <c r="F38757" s="21">
        <v>236.762</v>
      </c>
      <c r="G38757" s="16">
        <v>4</v>
      </c>
    </row>
    <row r="38758" spans="3:7" x14ac:dyDescent="0.3">
      <c r="C38758" s="112">
        <v>44090</v>
      </c>
      <c r="D38758" s="21">
        <v>3</v>
      </c>
      <c r="E38758" s="21" t="s">
        <v>21</v>
      </c>
      <c r="F38758" s="21">
        <v>273.36500000000001</v>
      </c>
      <c r="G38758" s="16">
        <v>1</v>
      </c>
    </row>
    <row r="38759" spans="3:7" x14ac:dyDescent="0.3">
      <c r="C38759" s="112">
        <v>44488</v>
      </c>
      <c r="D38759" s="21">
        <v>3</v>
      </c>
      <c r="E38759" s="21" t="s">
        <v>21</v>
      </c>
      <c r="F38759" s="21">
        <v>164.608</v>
      </c>
      <c r="G38759" s="16">
        <v>5</v>
      </c>
    </row>
    <row r="38760" spans="3:7" x14ac:dyDescent="0.3">
      <c r="C38760" s="112">
        <v>44129</v>
      </c>
      <c r="D38760" s="21">
        <v>5</v>
      </c>
      <c r="E38760" s="21" t="s">
        <v>16</v>
      </c>
      <c r="F38760" s="21">
        <v>124.128</v>
      </c>
      <c r="G38760" s="16">
        <v>1</v>
      </c>
    </row>
    <row r="38761" spans="3:7" x14ac:dyDescent="0.3">
      <c r="C38761" s="112">
        <v>44031</v>
      </c>
      <c r="D38761" s="21">
        <v>1</v>
      </c>
      <c r="E38761" s="21" t="s">
        <v>7</v>
      </c>
      <c r="F38761" s="21">
        <v>416.55</v>
      </c>
      <c r="G38761" s="16">
        <v>5</v>
      </c>
    </row>
    <row r="38762" spans="3:7" x14ac:dyDescent="0.3">
      <c r="C38762" s="112">
        <v>44152</v>
      </c>
      <c r="D38762" s="21">
        <v>1</v>
      </c>
      <c r="E38762" s="21" t="s">
        <v>7</v>
      </c>
      <c r="F38762" s="21">
        <v>498.45799999999997</v>
      </c>
      <c r="G38762" s="16">
        <v>2</v>
      </c>
    </row>
    <row r="38763" spans="3:7" x14ac:dyDescent="0.3">
      <c r="C38763" s="112">
        <v>44074</v>
      </c>
      <c r="D38763" s="21">
        <v>4</v>
      </c>
      <c r="E38763" s="21" t="s">
        <v>12</v>
      </c>
      <c r="F38763" s="21">
        <v>282.24099999999999</v>
      </c>
      <c r="G38763" s="16">
        <v>6</v>
      </c>
    </row>
    <row r="38764" spans="3:7" x14ac:dyDescent="0.3">
      <c r="C38764" s="112">
        <v>44171</v>
      </c>
      <c r="D38764" s="21">
        <v>3</v>
      </c>
      <c r="E38764" s="21" t="s">
        <v>7</v>
      </c>
      <c r="F38764" s="21">
        <v>747.596</v>
      </c>
      <c r="G38764" s="16">
        <v>5</v>
      </c>
    </row>
    <row r="38765" spans="3:7" x14ac:dyDescent="0.3">
      <c r="C38765" s="112">
        <v>44324</v>
      </c>
      <c r="D38765" s="21">
        <v>2</v>
      </c>
      <c r="E38765" s="21" t="s">
        <v>21</v>
      </c>
      <c r="F38765" s="21">
        <v>303.596</v>
      </c>
      <c r="G38765" s="16">
        <v>4</v>
      </c>
    </row>
    <row r="38766" spans="3:7" x14ac:dyDescent="0.3">
      <c r="C38766" s="112">
        <v>43956</v>
      </c>
      <c r="D38766" s="21">
        <v>5</v>
      </c>
      <c r="E38766" s="21" t="s">
        <v>7</v>
      </c>
      <c r="F38766" s="21">
        <v>438.88800000000003</v>
      </c>
      <c r="G38766" s="16">
        <v>4</v>
      </c>
    </row>
    <row r="38767" spans="3:7" x14ac:dyDescent="0.3">
      <c r="C38767" s="112">
        <v>44556</v>
      </c>
      <c r="D38767" s="21">
        <v>3</v>
      </c>
      <c r="E38767" s="21" t="s">
        <v>21</v>
      </c>
      <c r="F38767" s="21">
        <v>172.28699999999998</v>
      </c>
      <c r="G38767" s="16">
        <v>6</v>
      </c>
    </row>
    <row r="38768" spans="3:7" x14ac:dyDescent="0.3">
      <c r="C38768" s="112">
        <v>44483</v>
      </c>
      <c r="D38768" s="21">
        <v>4</v>
      </c>
      <c r="E38768" s="21" t="s">
        <v>7</v>
      </c>
      <c r="F38768" s="21">
        <v>187.14000000000001</v>
      </c>
      <c r="G38768" s="16">
        <v>5</v>
      </c>
    </row>
    <row r="38769" spans="3:7" x14ac:dyDescent="0.3">
      <c r="C38769" s="112">
        <v>44364</v>
      </c>
      <c r="D38769" s="21">
        <v>5</v>
      </c>
      <c r="E38769" s="21" t="s">
        <v>21</v>
      </c>
      <c r="F38769" s="21">
        <v>430.27299999999997</v>
      </c>
      <c r="G38769" s="16">
        <v>2</v>
      </c>
    </row>
    <row r="38770" spans="3:7" x14ac:dyDescent="0.3">
      <c r="C38770" s="112">
        <v>44000</v>
      </c>
      <c r="D38770" s="21">
        <v>4</v>
      </c>
      <c r="E38770" s="21" t="s">
        <v>12</v>
      </c>
      <c r="F38770" s="21">
        <v>276.66500000000002</v>
      </c>
      <c r="G38770" s="16">
        <v>1</v>
      </c>
    </row>
    <row r="38771" spans="3:7" x14ac:dyDescent="0.3">
      <c r="C38771" s="112">
        <v>44540</v>
      </c>
      <c r="D38771" s="21">
        <v>4</v>
      </c>
      <c r="E38771" s="21" t="s">
        <v>16</v>
      </c>
      <c r="F38771" s="21">
        <v>813.572</v>
      </c>
      <c r="G38771" s="16">
        <v>1</v>
      </c>
    </row>
    <row r="38772" spans="3:7" x14ac:dyDescent="0.3">
      <c r="C38772" s="112">
        <v>44275</v>
      </c>
      <c r="D38772" s="21">
        <v>3</v>
      </c>
      <c r="E38772" s="21" t="s">
        <v>20</v>
      </c>
      <c r="F38772" s="21">
        <v>465.07499999999999</v>
      </c>
      <c r="G38772" s="16">
        <v>3</v>
      </c>
    </row>
    <row r="38773" spans="3:7" x14ac:dyDescent="0.3">
      <c r="C38773" s="112">
        <v>44393</v>
      </c>
      <c r="D38773" s="21">
        <v>3</v>
      </c>
      <c r="E38773" s="21" t="s">
        <v>21</v>
      </c>
      <c r="F38773" s="21">
        <v>309.71799999999996</v>
      </c>
      <c r="G38773" s="16">
        <v>2</v>
      </c>
    </row>
    <row r="38774" spans="3:7" x14ac:dyDescent="0.3">
      <c r="C38774" s="112">
        <v>43997</v>
      </c>
      <c r="D38774" s="21">
        <v>5</v>
      </c>
      <c r="E38774" s="21" t="s">
        <v>7</v>
      </c>
      <c r="F38774" s="21">
        <v>201.261</v>
      </c>
      <c r="G38774" s="16">
        <v>1</v>
      </c>
    </row>
    <row r="38775" spans="3:7" x14ac:dyDescent="0.3">
      <c r="C38775" s="112">
        <v>43943</v>
      </c>
      <c r="D38775" s="21">
        <v>3</v>
      </c>
      <c r="E38775" s="21" t="s">
        <v>12</v>
      </c>
      <c r="F38775" s="21">
        <v>136.73099999999999</v>
      </c>
      <c r="G38775" s="16">
        <v>2</v>
      </c>
    </row>
    <row r="38776" spans="3:7" x14ac:dyDescent="0.3">
      <c r="C38776" s="112">
        <v>43866</v>
      </c>
      <c r="D38776" s="21">
        <v>1</v>
      </c>
      <c r="E38776" s="21" t="s">
        <v>21</v>
      </c>
      <c r="F38776" s="21">
        <v>444.35900000000004</v>
      </c>
      <c r="G38776" s="16">
        <v>6</v>
      </c>
    </row>
    <row r="38777" spans="3:7" x14ac:dyDescent="0.3">
      <c r="C38777" s="112">
        <v>44541</v>
      </c>
      <c r="D38777" s="21">
        <v>1</v>
      </c>
      <c r="E38777" s="21" t="s">
        <v>12</v>
      </c>
      <c r="F38777" s="21">
        <v>190.21300000000002</v>
      </c>
      <c r="G38777" s="16">
        <v>1</v>
      </c>
    </row>
    <row r="38778" spans="3:7" x14ac:dyDescent="0.3">
      <c r="C38778" s="112">
        <v>43878</v>
      </c>
      <c r="D38778" s="21">
        <v>3</v>
      </c>
      <c r="E38778" s="21" t="s">
        <v>12</v>
      </c>
      <c r="F38778" s="21">
        <v>241.93699999999998</v>
      </c>
      <c r="G38778" s="16">
        <v>1</v>
      </c>
    </row>
    <row r="38779" spans="3:7" x14ac:dyDescent="0.3">
      <c r="C38779" s="112">
        <v>43922</v>
      </c>
      <c r="D38779" s="21">
        <v>2</v>
      </c>
      <c r="E38779" s="21" t="s">
        <v>21</v>
      </c>
      <c r="F38779" s="21">
        <v>101.18899999999999</v>
      </c>
      <c r="G38779" s="16">
        <v>6</v>
      </c>
    </row>
    <row r="38780" spans="3:7" x14ac:dyDescent="0.3">
      <c r="C38780" s="112">
        <v>44224</v>
      </c>
      <c r="D38780" s="21">
        <v>1</v>
      </c>
      <c r="E38780" s="21" t="s">
        <v>21</v>
      </c>
      <c r="F38780" s="21">
        <v>430.92899999999997</v>
      </c>
      <c r="G38780" s="16">
        <v>5</v>
      </c>
    </row>
    <row r="38781" spans="3:7" x14ac:dyDescent="0.3">
      <c r="C38781" s="112">
        <v>43892</v>
      </c>
      <c r="D38781" s="21">
        <v>5</v>
      </c>
      <c r="E38781" s="21" t="s">
        <v>20</v>
      </c>
      <c r="F38781" s="21">
        <v>380.745</v>
      </c>
      <c r="G38781" s="16">
        <v>1</v>
      </c>
    </row>
    <row r="38782" spans="3:7" x14ac:dyDescent="0.3">
      <c r="C38782" s="112">
        <v>44429</v>
      </c>
      <c r="D38782" s="21">
        <v>3</v>
      </c>
      <c r="E38782" s="21" t="s">
        <v>16</v>
      </c>
      <c r="F38782" s="21">
        <v>444.84300000000002</v>
      </c>
      <c r="G38782" s="16">
        <v>5</v>
      </c>
    </row>
    <row r="38783" spans="3:7" x14ac:dyDescent="0.3">
      <c r="C38783" s="112">
        <v>43878</v>
      </c>
      <c r="D38783" s="21">
        <v>2</v>
      </c>
      <c r="E38783" s="21" t="s">
        <v>20</v>
      </c>
      <c r="F38783" s="21">
        <v>127.396</v>
      </c>
      <c r="G38783" s="16">
        <v>1</v>
      </c>
    </row>
    <row r="38784" spans="3:7" x14ac:dyDescent="0.3">
      <c r="C38784" s="112">
        <v>44117</v>
      </c>
      <c r="D38784" s="21">
        <v>3</v>
      </c>
      <c r="E38784" s="21" t="s">
        <v>7</v>
      </c>
      <c r="F38784" s="21">
        <v>158.66900000000001</v>
      </c>
      <c r="G38784" s="16">
        <v>5</v>
      </c>
    </row>
    <row r="38785" spans="3:7" x14ac:dyDescent="0.3">
      <c r="C38785" s="112">
        <v>44502</v>
      </c>
      <c r="D38785" s="21">
        <v>3</v>
      </c>
      <c r="E38785" s="21" t="s">
        <v>10</v>
      </c>
      <c r="F38785" s="21">
        <v>192.29500000000002</v>
      </c>
      <c r="G38785" s="16">
        <v>1</v>
      </c>
    </row>
    <row r="38786" spans="3:7" x14ac:dyDescent="0.3">
      <c r="C38786" s="112">
        <v>44254</v>
      </c>
      <c r="D38786" s="21">
        <v>3</v>
      </c>
      <c r="E38786" s="21" t="s">
        <v>21</v>
      </c>
      <c r="F38786" s="21">
        <v>197.059</v>
      </c>
      <c r="G38786" s="16">
        <v>5</v>
      </c>
    </row>
    <row r="38787" spans="3:7" x14ac:dyDescent="0.3">
      <c r="C38787" s="112">
        <v>43844</v>
      </c>
      <c r="D38787" s="21">
        <v>3</v>
      </c>
      <c r="E38787" s="21" t="s">
        <v>7</v>
      </c>
      <c r="F38787" s="21">
        <v>386.74099999999999</v>
      </c>
      <c r="G38787" s="16">
        <v>1</v>
      </c>
    </row>
    <row r="38788" spans="3:7" x14ac:dyDescent="0.3">
      <c r="C38788" s="112">
        <v>44258</v>
      </c>
      <c r="D38788" s="21">
        <v>3</v>
      </c>
      <c r="E38788" s="21" t="s">
        <v>21</v>
      </c>
      <c r="F38788" s="21">
        <v>412.58900000000006</v>
      </c>
      <c r="G38788" s="16">
        <v>3</v>
      </c>
    </row>
    <row r="38789" spans="3:7" x14ac:dyDescent="0.3">
      <c r="C38789" s="112">
        <v>43943</v>
      </c>
      <c r="D38789" s="21">
        <v>4</v>
      </c>
      <c r="E38789" s="21" t="s">
        <v>12</v>
      </c>
      <c r="F38789" s="21">
        <v>219.86999999999998</v>
      </c>
      <c r="G38789" s="16">
        <v>1</v>
      </c>
    </row>
    <row r="38790" spans="3:7" x14ac:dyDescent="0.3">
      <c r="C38790" s="112">
        <v>44327</v>
      </c>
      <c r="D38790" s="21">
        <v>3</v>
      </c>
      <c r="E38790" s="21" t="s">
        <v>16</v>
      </c>
      <c r="F38790" s="21">
        <v>444.41999999999996</v>
      </c>
      <c r="G38790" s="16">
        <v>4</v>
      </c>
    </row>
    <row r="38791" spans="3:7" x14ac:dyDescent="0.3">
      <c r="C38791" s="112">
        <v>44059</v>
      </c>
      <c r="D38791" s="21">
        <v>3</v>
      </c>
      <c r="E38791" s="21" t="s">
        <v>16</v>
      </c>
      <c r="F38791" s="21">
        <v>312.38600000000002</v>
      </c>
      <c r="G38791" s="16">
        <v>5</v>
      </c>
    </row>
    <row r="38792" spans="3:7" x14ac:dyDescent="0.3">
      <c r="C38792" s="112">
        <v>43981</v>
      </c>
      <c r="D38792" s="21">
        <v>3</v>
      </c>
      <c r="E38792" s="21" t="s">
        <v>10</v>
      </c>
      <c r="F38792" s="21">
        <v>466.15100000000001</v>
      </c>
      <c r="G38792" s="16">
        <v>7</v>
      </c>
    </row>
    <row r="38793" spans="3:7" x14ac:dyDescent="0.3">
      <c r="C38793" s="112">
        <v>44529</v>
      </c>
      <c r="D38793" s="21">
        <v>4</v>
      </c>
      <c r="E38793" s="21" t="s">
        <v>10</v>
      </c>
      <c r="F38793" s="21">
        <v>100.852</v>
      </c>
      <c r="G38793" s="16">
        <v>2</v>
      </c>
    </row>
    <row r="38794" spans="3:7" x14ac:dyDescent="0.3">
      <c r="C38794" s="112">
        <v>44041</v>
      </c>
      <c r="D38794" s="21">
        <v>3</v>
      </c>
      <c r="E38794" s="21" t="s">
        <v>20</v>
      </c>
      <c r="F38794" s="21">
        <v>423.28300000000002</v>
      </c>
      <c r="G38794" s="16">
        <v>1</v>
      </c>
    </row>
    <row r="38795" spans="3:7" x14ac:dyDescent="0.3">
      <c r="C38795" s="112">
        <v>44497</v>
      </c>
      <c r="D38795" s="21">
        <v>1</v>
      </c>
      <c r="E38795" s="21" t="s">
        <v>21</v>
      </c>
      <c r="F38795" s="21">
        <v>114.821</v>
      </c>
      <c r="G38795" s="16">
        <v>5</v>
      </c>
    </row>
    <row r="38796" spans="3:7" x14ac:dyDescent="0.3">
      <c r="C38796" s="112">
        <v>44216</v>
      </c>
      <c r="D38796" s="21">
        <v>4</v>
      </c>
      <c r="E38796" s="21" t="s">
        <v>7</v>
      </c>
      <c r="F38796" s="21">
        <v>105.749</v>
      </c>
      <c r="G38796" s="16">
        <v>4</v>
      </c>
    </row>
    <row r="38797" spans="3:7" x14ac:dyDescent="0.3">
      <c r="C38797" s="112">
        <v>44245</v>
      </c>
      <c r="D38797" s="21">
        <v>3</v>
      </c>
      <c r="E38797" s="21" t="s">
        <v>21</v>
      </c>
      <c r="F38797" s="21">
        <v>356.99200000000002</v>
      </c>
      <c r="G38797" s="16">
        <v>2</v>
      </c>
    </row>
    <row r="38798" spans="3:7" x14ac:dyDescent="0.3">
      <c r="C38798" s="112">
        <v>44435</v>
      </c>
      <c r="D38798" s="21">
        <v>1</v>
      </c>
      <c r="E38798" s="21" t="s">
        <v>16</v>
      </c>
      <c r="F38798" s="21">
        <v>110.76300000000001</v>
      </c>
      <c r="G38798" s="16">
        <v>5</v>
      </c>
    </row>
    <row r="38799" spans="3:7" x14ac:dyDescent="0.3">
      <c r="C38799" s="112">
        <v>43966</v>
      </c>
      <c r="D38799" s="21">
        <v>4</v>
      </c>
      <c r="E38799" s="21" t="s">
        <v>21</v>
      </c>
      <c r="F38799" s="21">
        <v>300.25599999999997</v>
      </c>
      <c r="G38799" s="16">
        <v>7</v>
      </c>
    </row>
    <row r="38800" spans="3:7" x14ac:dyDescent="0.3">
      <c r="C38800" s="112">
        <v>43921</v>
      </c>
      <c r="D38800" s="21">
        <v>3</v>
      </c>
      <c r="E38800" s="21" t="s">
        <v>7</v>
      </c>
      <c r="F38800" s="21">
        <v>418.92399999999998</v>
      </c>
      <c r="G38800" s="16">
        <v>5</v>
      </c>
    </row>
    <row r="38801" spans="3:7" x14ac:dyDescent="0.3">
      <c r="C38801" s="112">
        <v>44498</v>
      </c>
      <c r="D38801" s="21">
        <v>4</v>
      </c>
      <c r="E38801" s="21" t="s">
        <v>7</v>
      </c>
      <c r="F38801" s="21">
        <v>157.982</v>
      </c>
      <c r="G38801" s="16">
        <v>3</v>
      </c>
    </row>
    <row r="38802" spans="3:7" x14ac:dyDescent="0.3">
      <c r="C38802" s="112">
        <v>44290</v>
      </c>
      <c r="D38802" s="21">
        <v>2</v>
      </c>
      <c r="E38802" s="21" t="s">
        <v>16</v>
      </c>
      <c r="F38802" s="21">
        <v>291.65800000000002</v>
      </c>
      <c r="G38802" s="16">
        <v>1</v>
      </c>
    </row>
    <row r="38803" spans="3:7" x14ac:dyDescent="0.3">
      <c r="C38803" s="112">
        <v>43986</v>
      </c>
      <c r="D38803" s="21">
        <v>2</v>
      </c>
      <c r="E38803" s="21" t="s">
        <v>7</v>
      </c>
      <c r="F38803" s="21">
        <v>370.59399999999999</v>
      </c>
      <c r="G38803" s="16">
        <v>1</v>
      </c>
    </row>
    <row r="38804" spans="3:7" x14ac:dyDescent="0.3">
      <c r="C38804" s="112">
        <v>44540</v>
      </c>
      <c r="D38804" s="21">
        <v>1</v>
      </c>
      <c r="E38804" s="21" t="s">
        <v>20</v>
      </c>
      <c r="F38804" s="21">
        <v>205.51599999999999</v>
      </c>
      <c r="G38804" s="16">
        <v>3</v>
      </c>
    </row>
    <row r="38805" spans="3:7" x14ac:dyDescent="0.3">
      <c r="C38805" s="112">
        <v>44060</v>
      </c>
      <c r="D38805" s="21">
        <v>4</v>
      </c>
      <c r="E38805" s="21" t="s">
        <v>16</v>
      </c>
      <c r="F38805" s="21">
        <v>184.6</v>
      </c>
      <c r="G38805" s="16">
        <v>5</v>
      </c>
    </row>
    <row r="38806" spans="3:7" x14ac:dyDescent="0.3">
      <c r="C38806" s="112">
        <v>44078</v>
      </c>
      <c r="D38806" s="21">
        <v>3</v>
      </c>
      <c r="E38806" s="21" t="s">
        <v>21</v>
      </c>
      <c r="F38806" s="21">
        <v>209.042</v>
      </c>
      <c r="G38806" s="16">
        <v>5</v>
      </c>
    </row>
    <row r="38807" spans="3:7" x14ac:dyDescent="0.3">
      <c r="C38807" s="112">
        <v>44202</v>
      </c>
      <c r="D38807" s="21">
        <v>5</v>
      </c>
      <c r="E38807" s="21" t="s">
        <v>20</v>
      </c>
      <c r="F38807" s="21">
        <v>110.357</v>
      </c>
      <c r="G38807" s="16">
        <v>4</v>
      </c>
    </row>
    <row r="38808" spans="3:7" x14ac:dyDescent="0.3">
      <c r="C38808" s="112">
        <v>44326</v>
      </c>
      <c r="D38808" s="21">
        <v>5</v>
      </c>
      <c r="E38808" s="21" t="s">
        <v>20</v>
      </c>
      <c r="F38808" s="21">
        <v>247.58200000000002</v>
      </c>
      <c r="G38808" s="16">
        <v>4</v>
      </c>
    </row>
    <row r="38809" spans="3:7" x14ac:dyDescent="0.3">
      <c r="C38809" s="112">
        <v>44346</v>
      </c>
      <c r="D38809" s="21">
        <v>4</v>
      </c>
      <c r="E38809" s="21" t="s">
        <v>16</v>
      </c>
      <c r="F38809" s="21">
        <v>384.45300000000003</v>
      </c>
      <c r="G38809" s="16">
        <v>6</v>
      </c>
    </row>
    <row r="38810" spans="3:7" x14ac:dyDescent="0.3">
      <c r="C38810" s="112">
        <v>43880</v>
      </c>
      <c r="D38810" s="21">
        <v>4</v>
      </c>
      <c r="E38810" s="21" t="s">
        <v>12</v>
      </c>
      <c r="F38810" s="21">
        <v>417.154</v>
      </c>
      <c r="G38810" s="16">
        <v>5</v>
      </c>
    </row>
    <row r="38811" spans="3:7" x14ac:dyDescent="0.3">
      <c r="C38811" s="112">
        <v>44140</v>
      </c>
      <c r="D38811" s="21">
        <v>4</v>
      </c>
      <c r="E38811" s="21" t="s">
        <v>12</v>
      </c>
      <c r="F38811" s="21">
        <v>170.97499999999999</v>
      </c>
      <c r="G38811" s="16">
        <v>7</v>
      </c>
    </row>
    <row r="38812" spans="3:7" x14ac:dyDescent="0.3">
      <c r="C38812" s="112">
        <v>44167</v>
      </c>
      <c r="D38812" s="21">
        <v>5</v>
      </c>
      <c r="E38812" s="21" t="s">
        <v>7</v>
      </c>
      <c r="F38812" s="21">
        <v>505.53800000000001</v>
      </c>
      <c r="G38812" s="16">
        <v>7</v>
      </c>
    </row>
    <row r="38813" spans="3:7" x14ac:dyDescent="0.3">
      <c r="C38813" s="112">
        <v>44457</v>
      </c>
      <c r="D38813" s="21">
        <v>3</v>
      </c>
      <c r="E38813" s="21" t="s">
        <v>21</v>
      </c>
      <c r="F38813" s="21">
        <v>469.06899999999996</v>
      </c>
      <c r="G38813" s="16">
        <v>1</v>
      </c>
    </row>
    <row r="38814" spans="3:7" x14ac:dyDescent="0.3">
      <c r="C38814" s="112">
        <v>43911</v>
      </c>
      <c r="D38814" s="21">
        <v>2</v>
      </c>
      <c r="E38814" s="21" t="s">
        <v>21</v>
      </c>
      <c r="F38814" s="21">
        <v>446.21999999999997</v>
      </c>
      <c r="G38814" s="16">
        <v>5</v>
      </c>
    </row>
    <row r="38815" spans="3:7" x14ac:dyDescent="0.3">
      <c r="C38815" s="112">
        <v>44060</v>
      </c>
      <c r="D38815" s="21">
        <v>4</v>
      </c>
      <c r="E38815" s="21" t="s">
        <v>7</v>
      </c>
      <c r="F38815" s="21">
        <v>284.56799999999998</v>
      </c>
      <c r="G38815" s="16">
        <v>1</v>
      </c>
    </row>
    <row r="38816" spans="3:7" x14ac:dyDescent="0.3">
      <c r="C38816" s="112">
        <v>44485</v>
      </c>
      <c r="D38816" s="21">
        <v>1</v>
      </c>
      <c r="E38816" s="21" t="s">
        <v>21</v>
      </c>
      <c r="F38816" s="21">
        <v>217.96300000000002</v>
      </c>
      <c r="G38816" s="16">
        <v>5</v>
      </c>
    </row>
    <row r="38817" spans="3:7" x14ac:dyDescent="0.3">
      <c r="C38817" s="112">
        <v>44102</v>
      </c>
      <c r="D38817" s="21">
        <v>4</v>
      </c>
      <c r="E38817" s="21" t="s">
        <v>7</v>
      </c>
      <c r="F38817" s="21">
        <v>185.98599999999999</v>
      </c>
      <c r="G38817" s="16">
        <v>5</v>
      </c>
    </row>
    <row r="38818" spans="3:7" x14ac:dyDescent="0.3">
      <c r="C38818" s="112">
        <v>44312</v>
      </c>
      <c r="D38818" s="21">
        <v>4</v>
      </c>
      <c r="E38818" s="21" t="s">
        <v>10</v>
      </c>
      <c r="F38818" s="21">
        <v>350.07900000000001</v>
      </c>
      <c r="G38818" s="16">
        <v>3</v>
      </c>
    </row>
    <row r="38819" spans="3:7" x14ac:dyDescent="0.3">
      <c r="C38819" s="112">
        <v>44211</v>
      </c>
      <c r="D38819" s="21">
        <v>4</v>
      </c>
      <c r="E38819" s="21" t="s">
        <v>7</v>
      </c>
      <c r="F38819" s="21">
        <v>402.678</v>
      </c>
      <c r="G38819" s="16">
        <v>4</v>
      </c>
    </row>
    <row r="38820" spans="3:7" x14ac:dyDescent="0.3">
      <c r="C38820" s="112">
        <v>43967</v>
      </c>
      <c r="D38820" s="21">
        <v>4</v>
      </c>
      <c r="E38820" s="21" t="s">
        <v>7</v>
      </c>
      <c r="F38820" s="21">
        <v>393.86799999999999</v>
      </c>
      <c r="G38820" s="16">
        <v>5</v>
      </c>
    </row>
    <row r="38821" spans="3:7" x14ac:dyDescent="0.3">
      <c r="C38821" s="112">
        <v>44163</v>
      </c>
      <c r="D38821" s="21">
        <v>4</v>
      </c>
      <c r="E38821" s="21" t="s">
        <v>16</v>
      </c>
      <c r="F38821" s="21">
        <v>390.79599999999999</v>
      </c>
      <c r="G38821" s="16">
        <v>6</v>
      </c>
    </row>
    <row r="38822" spans="3:7" x14ac:dyDescent="0.3">
      <c r="C38822" s="112">
        <v>43952</v>
      </c>
      <c r="D38822" s="21">
        <v>1</v>
      </c>
      <c r="E38822" s="21" t="s">
        <v>21</v>
      </c>
      <c r="F38822" s="21">
        <v>354.661</v>
      </c>
      <c r="G38822" s="16">
        <v>1</v>
      </c>
    </row>
    <row r="38823" spans="3:7" x14ac:dyDescent="0.3">
      <c r="C38823" s="112">
        <v>44178</v>
      </c>
      <c r="D38823" s="21">
        <v>1</v>
      </c>
      <c r="E38823" s="21" t="s">
        <v>10</v>
      </c>
      <c r="F38823" s="21">
        <v>898.74699999999996</v>
      </c>
      <c r="G38823" s="16">
        <v>3</v>
      </c>
    </row>
    <row r="38824" spans="3:7" x14ac:dyDescent="0.3">
      <c r="C38824" s="112">
        <v>43876</v>
      </c>
      <c r="D38824" s="21">
        <v>3</v>
      </c>
      <c r="E38824" s="21" t="s">
        <v>21</v>
      </c>
      <c r="F38824" s="21">
        <v>279.762</v>
      </c>
      <c r="G38824" s="16">
        <v>5</v>
      </c>
    </row>
    <row r="38825" spans="3:7" x14ac:dyDescent="0.3">
      <c r="C38825" s="112">
        <v>44049</v>
      </c>
      <c r="D38825" s="21">
        <v>3</v>
      </c>
      <c r="E38825" s="21" t="s">
        <v>21</v>
      </c>
      <c r="F38825" s="21">
        <v>454.76300000000003</v>
      </c>
      <c r="G38825" s="16">
        <v>1</v>
      </c>
    </row>
    <row r="38826" spans="3:7" x14ac:dyDescent="0.3">
      <c r="C38826" s="112">
        <v>44432</v>
      </c>
      <c r="D38826" s="21">
        <v>5</v>
      </c>
      <c r="E38826" s="21" t="s">
        <v>7</v>
      </c>
      <c r="F38826" s="21">
        <v>244.78400000000002</v>
      </c>
      <c r="G38826" s="16">
        <v>5</v>
      </c>
    </row>
    <row r="38827" spans="3:7" x14ac:dyDescent="0.3">
      <c r="C38827" s="112">
        <v>43876</v>
      </c>
      <c r="D38827" s="21">
        <v>1</v>
      </c>
      <c r="E38827" s="21" t="s">
        <v>20</v>
      </c>
      <c r="F38827" s="21">
        <v>115.04100000000001</v>
      </c>
      <c r="G38827" s="16">
        <v>5</v>
      </c>
    </row>
    <row r="38828" spans="3:7" x14ac:dyDescent="0.3">
      <c r="C38828" s="112">
        <v>44252</v>
      </c>
      <c r="D38828" s="21">
        <v>4</v>
      </c>
      <c r="E38828" s="21" t="s">
        <v>20</v>
      </c>
      <c r="F38828" s="21">
        <v>329.774</v>
      </c>
      <c r="G38828" s="16">
        <v>7</v>
      </c>
    </row>
    <row r="38829" spans="3:7" x14ac:dyDescent="0.3">
      <c r="C38829" s="112">
        <v>44187</v>
      </c>
      <c r="D38829" s="21">
        <v>4</v>
      </c>
      <c r="E38829" s="21" t="s">
        <v>16</v>
      </c>
      <c r="F38829" s="21">
        <v>310.13</v>
      </c>
      <c r="G38829" s="16">
        <v>1</v>
      </c>
    </row>
    <row r="38830" spans="3:7" x14ac:dyDescent="0.3">
      <c r="C38830" s="112">
        <v>43941</v>
      </c>
      <c r="D38830" s="21">
        <v>4</v>
      </c>
      <c r="E38830" s="21" t="s">
        <v>7</v>
      </c>
      <c r="F38830" s="21">
        <v>326.19099999999997</v>
      </c>
      <c r="G38830" s="16">
        <v>7</v>
      </c>
    </row>
    <row r="38831" spans="3:7" x14ac:dyDescent="0.3">
      <c r="C38831" s="112">
        <v>43857</v>
      </c>
      <c r="D38831" s="21">
        <v>4</v>
      </c>
      <c r="E38831" s="21" t="s">
        <v>20</v>
      </c>
      <c r="F38831" s="21">
        <v>249.166</v>
      </c>
      <c r="G38831" s="16">
        <v>6</v>
      </c>
    </row>
    <row r="38832" spans="3:7" x14ac:dyDescent="0.3">
      <c r="C38832" s="112">
        <v>43847</v>
      </c>
      <c r="D38832" s="21">
        <v>4</v>
      </c>
      <c r="E38832" s="21" t="s">
        <v>10</v>
      </c>
      <c r="F38832" s="21">
        <v>481.10200000000003</v>
      </c>
      <c r="G38832" s="16">
        <v>5</v>
      </c>
    </row>
    <row r="38833" spans="3:7" x14ac:dyDescent="0.3">
      <c r="C38833" s="112">
        <v>44107</v>
      </c>
      <c r="D38833" s="21">
        <v>2</v>
      </c>
      <c r="E38833" s="21" t="s">
        <v>12</v>
      </c>
      <c r="F38833" s="21">
        <v>439.39300000000003</v>
      </c>
      <c r="G38833" s="16">
        <v>1</v>
      </c>
    </row>
    <row r="38834" spans="3:7" x14ac:dyDescent="0.3">
      <c r="C38834" s="112">
        <v>44333</v>
      </c>
      <c r="D38834" s="21">
        <v>3</v>
      </c>
      <c r="E38834" s="21" t="s">
        <v>10</v>
      </c>
      <c r="F38834" s="21">
        <v>453.15800000000002</v>
      </c>
      <c r="G38834" s="16">
        <v>1</v>
      </c>
    </row>
    <row r="38835" spans="3:7" x14ac:dyDescent="0.3">
      <c r="C38835" s="112">
        <v>44312</v>
      </c>
      <c r="D38835" s="21">
        <v>1</v>
      </c>
      <c r="E38835" s="21" t="s">
        <v>20</v>
      </c>
      <c r="F38835" s="21">
        <v>290.303</v>
      </c>
      <c r="G38835" s="16">
        <v>3</v>
      </c>
    </row>
    <row r="38836" spans="3:7" x14ac:dyDescent="0.3">
      <c r="C38836" s="112">
        <v>44253</v>
      </c>
      <c r="D38836" s="21">
        <v>4</v>
      </c>
      <c r="E38836" s="21" t="s">
        <v>21</v>
      </c>
      <c r="F38836" s="21">
        <v>246.70100000000002</v>
      </c>
      <c r="G38836" s="16">
        <v>1</v>
      </c>
    </row>
    <row r="38837" spans="3:7" x14ac:dyDescent="0.3">
      <c r="C38837" s="112">
        <v>43845</v>
      </c>
      <c r="D38837" s="21">
        <v>4</v>
      </c>
      <c r="E38837" s="21" t="s">
        <v>21</v>
      </c>
      <c r="F38837" s="21">
        <v>364.04</v>
      </c>
      <c r="G38837" s="16">
        <v>6</v>
      </c>
    </row>
    <row r="38838" spans="3:7" x14ac:dyDescent="0.3">
      <c r="C38838" s="112">
        <v>43904</v>
      </c>
      <c r="D38838" s="21">
        <v>5</v>
      </c>
      <c r="E38838" s="21" t="s">
        <v>21</v>
      </c>
      <c r="F38838" s="21">
        <v>168.94</v>
      </c>
      <c r="G38838" s="16">
        <v>7</v>
      </c>
    </row>
    <row r="38839" spans="3:7" x14ac:dyDescent="0.3">
      <c r="C38839" s="112">
        <v>44073</v>
      </c>
      <c r="D38839" s="21">
        <v>5</v>
      </c>
      <c r="E38839" s="21" t="s">
        <v>16</v>
      </c>
      <c r="F38839" s="21">
        <v>394.33100000000002</v>
      </c>
      <c r="G38839" s="16">
        <v>5</v>
      </c>
    </row>
    <row r="38840" spans="3:7" x14ac:dyDescent="0.3">
      <c r="C38840" s="112">
        <v>43969</v>
      </c>
      <c r="D38840" s="21">
        <v>4</v>
      </c>
      <c r="E38840" s="21" t="s">
        <v>7</v>
      </c>
      <c r="F38840" s="21">
        <v>337.64499999999998</v>
      </c>
      <c r="G38840" s="16">
        <v>7</v>
      </c>
    </row>
    <row r="38841" spans="3:7" x14ac:dyDescent="0.3">
      <c r="C38841" s="112">
        <v>43862</v>
      </c>
      <c r="D38841" s="21">
        <v>3</v>
      </c>
      <c r="E38841" s="21" t="s">
        <v>20</v>
      </c>
      <c r="F38841" s="21">
        <v>394.36</v>
      </c>
      <c r="G38841" s="16">
        <v>2</v>
      </c>
    </row>
    <row r="38842" spans="3:7" x14ac:dyDescent="0.3">
      <c r="C38842" s="112">
        <v>44058</v>
      </c>
      <c r="D38842" s="21">
        <v>4</v>
      </c>
      <c r="E38842" s="21" t="s">
        <v>7</v>
      </c>
      <c r="F38842" s="21">
        <v>133.714</v>
      </c>
      <c r="G38842" s="16">
        <v>5</v>
      </c>
    </row>
    <row r="38843" spans="3:7" x14ac:dyDescent="0.3">
      <c r="C38843" s="112">
        <v>44462</v>
      </c>
      <c r="D38843" s="21">
        <v>4</v>
      </c>
      <c r="E38843" s="21" t="s">
        <v>7</v>
      </c>
      <c r="F38843" s="21">
        <v>249.88899999999998</v>
      </c>
      <c r="G38843" s="16">
        <v>1</v>
      </c>
    </row>
    <row r="38844" spans="3:7" x14ac:dyDescent="0.3">
      <c r="C38844" s="112">
        <v>43839</v>
      </c>
      <c r="D38844" s="21">
        <v>3</v>
      </c>
      <c r="E38844" s="21" t="s">
        <v>20</v>
      </c>
      <c r="F38844" s="21">
        <v>392.041</v>
      </c>
      <c r="G38844" s="16">
        <v>1</v>
      </c>
    </row>
    <row r="38845" spans="3:7" x14ac:dyDescent="0.3">
      <c r="C38845" s="112">
        <v>43889</v>
      </c>
      <c r="D38845" s="21">
        <v>1</v>
      </c>
      <c r="E38845" s="21" t="s">
        <v>12</v>
      </c>
      <c r="F38845" s="21">
        <v>170.87</v>
      </c>
      <c r="G38845" s="16">
        <v>1</v>
      </c>
    </row>
    <row r="38846" spans="3:7" x14ac:dyDescent="0.3">
      <c r="C38846" s="112">
        <v>44243</v>
      </c>
      <c r="D38846" s="21">
        <v>3</v>
      </c>
      <c r="E38846" s="21" t="s">
        <v>12</v>
      </c>
      <c r="F38846" s="21">
        <v>286.41300000000001</v>
      </c>
      <c r="G38846" s="16">
        <v>4</v>
      </c>
    </row>
    <row r="38847" spans="3:7" x14ac:dyDescent="0.3">
      <c r="C38847" s="112">
        <v>44184</v>
      </c>
      <c r="D38847" s="21">
        <v>3</v>
      </c>
      <c r="E38847" s="21" t="s">
        <v>21</v>
      </c>
      <c r="F38847" s="21">
        <v>619.29600000000005</v>
      </c>
      <c r="G38847" s="16">
        <v>5</v>
      </c>
    </row>
    <row r="38848" spans="3:7" x14ac:dyDescent="0.3">
      <c r="C38848" s="112">
        <v>43874</v>
      </c>
      <c r="D38848" s="21">
        <v>4</v>
      </c>
      <c r="E38848" s="21" t="s">
        <v>7</v>
      </c>
      <c r="F38848" s="21">
        <v>268.12600000000003</v>
      </c>
      <c r="G38848" s="16">
        <v>7</v>
      </c>
    </row>
    <row r="38849" spans="3:7" x14ac:dyDescent="0.3">
      <c r="C38849" s="112">
        <v>44231</v>
      </c>
      <c r="D38849" s="21">
        <v>3</v>
      </c>
      <c r="E38849" s="21" t="s">
        <v>16</v>
      </c>
      <c r="F38849" s="21">
        <v>223.16900000000001</v>
      </c>
      <c r="G38849" s="16">
        <v>1</v>
      </c>
    </row>
    <row r="38850" spans="3:7" x14ac:dyDescent="0.3">
      <c r="C38850" s="112">
        <v>44509</v>
      </c>
      <c r="D38850" s="21">
        <v>1</v>
      </c>
      <c r="E38850" s="21" t="s">
        <v>20</v>
      </c>
      <c r="F38850" s="21">
        <v>205.82900000000001</v>
      </c>
      <c r="G38850" s="16">
        <v>1</v>
      </c>
    </row>
    <row r="38851" spans="3:7" x14ac:dyDescent="0.3">
      <c r="C38851" s="112">
        <v>44402</v>
      </c>
      <c r="D38851" s="21">
        <v>4</v>
      </c>
      <c r="E38851" s="21" t="s">
        <v>20</v>
      </c>
      <c r="F38851" s="21">
        <v>491.69200000000001</v>
      </c>
      <c r="G38851" s="16">
        <v>2</v>
      </c>
    </row>
    <row r="38852" spans="3:7" x14ac:dyDescent="0.3">
      <c r="C38852" s="112">
        <v>44287</v>
      </c>
      <c r="D38852" s="21">
        <v>4</v>
      </c>
      <c r="E38852" s="21" t="s">
        <v>7</v>
      </c>
      <c r="F38852" s="21">
        <v>458.61899999999997</v>
      </c>
      <c r="G38852" s="16">
        <v>3</v>
      </c>
    </row>
    <row r="38853" spans="3:7" x14ac:dyDescent="0.3">
      <c r="C38853" s="112">
        <v>44493</v>
      </c>
      <c r="D38853" s="21">
        <v>4</v>
      </c>
      <c r="E38853" s="21" t="s">
        <v>7</v>
      </c>
      <c r="F38853" s="21">
        <v>359.596</v>
      </c>
      <c r="G38853" s="16">
        <v>1</v>
      </c>
    </row>
    <row r="38854" spans="3:7" x14ac:dyDescent="0.3">
      <c r="C38854" s="112">
        <v>44075</v>
      </c>
      <c r="D38854" s="21">
        <v>2</v>
      </c>
      <c r="E38854" s="21" t="s">
        <v>10</v>
      </c>
      <c r="F38854" s="21">
        <v>450.57900000000001</v>
      </c>
      <c r="G38854" s="16">
        <v>3</v>
      </c>
    </row>
    <row r="38855" spans="3:7" x14ac:dyDescent="0.3">
      <c r="C38855" s="112">
        <v>43990</v>
      </c>
      <c r="D38855" s="21">
        <v>3</v>
      </c>
      <c r="E38855" s="21" t="s">
        <v>21</v>
      </c>
      <c r="F38855" s="21">
        <v>373.17600000000004</v>
      </c>
      <c r="G38855" s="16">
        <v>6</v>
      </c>
    </row>
    <row r="38856" spans="3:7" x14ac:dyDescent="0.3">
      <c r="C38856" s="112">
        <v>44266</v>
      </c>
      <c r="D38856" s="21">
        <v>1</v>
      </c>
      <c r="E38856" s="21" t="s">
        <v>7</v>
      </c>
      <c r="F38856" s="21">
        <v>273.411</v>
      </c>
      <c r="G38856" s="16">
        <v>5</v>
      </c>
    </row>
    <row r="38857" spans="3:7" x14ac:dyDescent="0.3">
      <c r="C38857" s="112">
        <v>44320</v>
      </c>
      <c r="D38857" s="21">
        <v>1</v>
      </c>
      <c r="E38857" s="21" t="s">
        <v>21</v>
      </c>
      <c r="F38857" s="21">
        <v>395.89</v>
      </c>
      <c r="G38857" s="16">
        <v>5</v>
      </c>
    </row>
    <row r="38858" spans="3:7" x14ac:dyDescent="0.3">
      <c r="C38858" s="112">
        <v>44296</v>
      </c>
      <c r="D38858" s="21">
        <v>2</v>
      </c>
      <c r="E38858" s="21" t="s">
        <v>16</v>
      </c>
      <c r="F38858" s="21">
        <v>304.71500000000003</v>
      </c>
      <c r="G38858" s="16">
        <v>5</v>
      </c>
    </row>
    <row r="38859" spans="3:7" x14ac:dyDescent="0.3">
      <c r="C38859" s="112">
        <v>44326</v>
      </c>
      <c r="D38859" s="21">
        <v>5</v>
      </c>
      <c r="E38859" s="21" t="s">
        <v>21</v>
      </c>
      <c r="F38859" s="21">
        <v>281.29699999999997</v>
      </c>
      <c r="G38859" s="16">
        <v>3</v>
      </c>
    </row>
    <row r="38860" spans="3:7" x14ac:dyDescent="0.3">
      <c r="C38860" s="112">
        <v>44272</v>
      </c>
      <c r="D38860" s="21">
        <v>5</v>
      </c>
      <c r="E38860" s="21" t="s">
        <v>16</v>
      </c>
      <c r="F38860" s="21">
        <v>361.93799999999999</v>
      </c>
      <c r="G38860" s="16">
        <v>2</v>
      </c>
    </row>
    <row r="38861" spans="3:7" x14ac:dyDescent="0.3">
      <c r="C38861" s="112">
        <v>44081</v>
      </c>
      <c r="D38861" s="21">
        <v>4</v>
      </c>
      <c r="E38861" s="21" t="s">
        <v>16</v>
      </c>
      <c r="F38861" s="21">
        <v>422.61400000000003</v>
      </c>
      <c r="G38861" s="16">
        <v>1</v>
      </c>
    </row>
    <row r="38862" spans="3:7" x14ac:dyDescent="0.3">
      <c r="C38862" s="112">
        <v>44527</v>
      </c>
      <c r="D38862" s="21">
        <v>5</v>
      </c>
      <c r="E38862" s="21" t="s">
        <v>12</v>
      </c>
      <c r="F38862" s="21">
        <v>178.667</v>
      </c>
      <c r="G38862" s="16">
        <v>4</v>
      </c>
    </row>
    <row r="38863" spans="3:7" x14ac:dyDescent="0.3">
      <c r="C38863" s="112">
        <v>44155</v>
      </c>
      <c r="D38863" s="21">
        <v>1</v>
      </c>
      <c r="E38863" s="21" t="s">
        <v>10</v>
      </c>
      <c r="F38863" s="21">
        <v>376.84699999999998</v>
      </c>
      <c r="G38863" s="16">
        <v>1</v>
      </c>
    </row>
    <row r="38864" spans="3:7" x14ac:dyDescent="0.3">
      <c r="C38864" s="112">
        <v>44020</v>
      </c>
      <c r="D38864" s="21">
        <v>5</v>
      </c>
      <c r="E38864" s="21" t="s">
        <v>7</v>
      </c>
      <c r="F38864" s="21">
        <v>262.38200000000001</v>
      </c>
      <c r="G38864" s="16">
        <v>3</v>
      </c>
    </row>
    <row r="38865" spans="3:7" x14ac:dyDescent="0.3">
      <c r="C38865" s="112">
        <v>44301</v>
      </c>
      <c r="D38865" s="21">
        <v>4</v>
      </c>
      <c r="E38865" s="21" t="s">
        <v>16</v>
      </c>
      <c r="F38865" s="21">
        <v>349.887</v>
      </c>
      <c r="G38865" s="16">
        <v>5</v>
      </c>
    </row>
    <row r="38866" spans="3:7" x14ac:dyDescent="0.3">
      <c r="C38866" s="112">
        <v>44435</v>
      </c>
      <c r="D38866" s="21">
        <v>3</v>
      </c>
      <c r="E38866" s="21" t="s">
        <v>21</v>
      </c>
      <c r="F38866" s="21">
        <v>426.63500000000005</v>
      </c>
      <c r="G38866" s="16">
        <v>5</v>
      </c>
    </row>
    <row r="38867" spans="3:7" x14ac:dyDescent="0.3">
      <c r="C38867" s="112">
        <v>44323</v>
      </c>
      <c r="D38867" s="21">
        <v>3</v>
      </c>
      <c r="E38867" s="21" t="s">
        <v>21</v>
      </c>
      <c r="F38867" s="21">
        <v>144.708</v>
      </c>
      <c r="G38867" s="16">
        <v>5</v>
      </c>
    </row>
    <row r="38868" spans="3:7" x14ac:dyDescent="0.3">
      <c r="C38868" s="112">
        <v>43980</v>
      </c>
      <c r="D38868" s="21">
        <v>5</v>
      </c>
      <c r="E38868" s="21" t="s">
        <v>12</v>
      </c>
      <c r="F38868" s="21">
        <v>184.55099999999999</v>
      </c>
      <c r="G38868" s="16">
        <v>5</v>
      </c>
    </row>
    <row r="38869" spans="3:7" x14ac:dyDescent="0.3">
      <c r="C38869" s="112">
        <v>44317</v>
      </c>
      <c r="D38869" s="21">
        <v>3</v>
      </c>
      <c r="E38869" s="21" t="s">
        <v>7</v>
      </c>
      <c r="F38869" s="21">
        <v>461.15100000000001</v>
      </c>
      <c r="G38869" s="16">
        <v>5</v>
      </c>
    </row>
    <row r="38870" spans="3:7" x14ac:dyDescent="0.3">
      <c r="C38870" s="112">
        <v>43945</v>
      </c>
      <c r="D38870" s="21">
        <v>4</v>
      </c>
      <c r="E38870" s="21" t="s">
        <v>20</v>
      </c>
      <c r="F38870" s="21">
        <v>411.18799999999999</v>
      </c>
      <c r="G38870" s="16">
        <v>1</v>
      </c>
    </row>
    <row r="38871" spans="3:7" x14ac:dyDescent="0.3">
      <c r="C38871" s="112">
        <v>44134</v>
      </c>
      <c r="D38871" s="21">
        <v>5</v>
      </c>
      <c r="E38871" s="21" t="s">
        <v>7</v>
      </c>
      <c r="F38871" s="21">
        <v>438.93</v>
      </c>
      <c r="G38871" s="16">
        <v>5</v>
      </c>
    </row>
    <row r="38872" spans="3:7" x14ac:dyDescent="0.3">
      <c r="C38872" s="112">
        <v>44167</v>
      </c>
      <c r="D38872" s="21">
        <v>4</v>
      </c>
      <c r="E38872" s="21" t="s">
        <v>21</v>
      </c>
      <c r="F38872" s="21">
        <v>177.20699999999999</v>
      </c>
      <c r="G38872" s="16">
        <v>7</v>
      </c>
    </row>
    <row r="38873" spans="3:7" x14ac:dyDescent="0.3">
      <c r="C38873" s="112">
        <v>44256</v>
      </c>
      <c r="D38873" s="21">
        <v>3</v>
      </c>
      <c r="E38873" s="21" t="s">
        <v>16</v>
      </c>
      <c r="F38873" s="21">
        <v>225.51500000000001</v>
      </c>
      <c r="G38873" s="16">
        <v>6</v>
      </c>
    </row>
    <row r="38874" spans="3:7" x14ac:dyDescent="0.3">
      <c r="C38874" s="112">
        <v>44106</v>
      </c>
      <c r="D38874" s="21">
        <v>4</v>
      </c>
      <c r="E38874" s="21" t="s">
        <v>10</v>
      </c>
      <c r="F38874" s="21">
        <v>149.90299999999999</v>
      </c>
      <c r="G38874" s="16">
        <v>6</v>
      </c>
    </row>
    <row r="38875" spans="3:7" x14ac:dyDescent="0.3">
      <c r="C38875" s="112">
        <v>44193</v>
      </c>
      <c r="D38875" s="21">
        <v>4</v>
      </c>
      <c r="E38875" s="21" t="s">
        <v>10</v>
      </c>
      <c r="F38875" s="21">
        <v>424.678</v>
      </c>
      <c r="G38875" s="16">
        <v>1</v>
      </c>
    </row>
    <row r="38876" spans="3:7" x14ac:dyDescent="0.3">
      <c r="C38876" s="112">
        <v>44118</v>
      </c>
      <c r="D38876" s="21">
        <v>2</v>
      </c>
      <c r="E38876" s="21" t="s">
        <v>20</v>
      </c>
      <c r="F38876" s="21">
        <v>131.48099999999999</v>
      </c>
      <c r="G38876" s="16">
        <v>5</v>
      </c>
    </row>
    <row r="38877" spans="3:7" x14ac:dyDescent="0.3">
      <c r="C38877" s="112">
        <v>44456</v>
      </c>
      <c r="D38877" s="21">
        <v>4</v>
      </c>
      <c r="E38877" s="21" t="s">
        <v>20</v>
      </c>
      <c r="F38877" s="21">
        <v>219.98899999999998</v>
      </c>
      <c r="G38877" s="16">
        <v>7</v>
      </c>
    </row>
    <row r="38878" spans="3:7" x14ac:dyDescent="0.3">
      <c r="C38878" s="112">
        <v>43838</v>
      </c>
      <c r="D38878" s="21">
        <v>3</v>
      </c>
      <c r="E38878" s="21" t="s">
        <v>7</v>
      </c>
      <c r="F38878" s="21">
        <v>297.863</v>
      </c>
      <c r="G38878" s="16">
        <v>7</v>
      </c>
    </row>
    <row r="38879" spans="3:7" x14ac:dyDescent="0.3">
      <c r="C38879" s="112">
        <v>43841</v>
      </c>
      <c r="D38879" s="21">
        <v>3</v>
      </c>
      <c r="E38879" s="21" t="s">
        <v>21</v>
      </c>
      <c r="F38879" s="21">
        <v>295.80399999999997</v>
      </c>
      <c r="G38879" s="16">
        <v>6</v>
      </c>
    </row>
    <row r="38880" spans="3:7" x14ac:dyDescent="0.3">
      <c r="C38880" s="112">
        <v>44055</v>
      </c>
      <c r="D38880" s="21">
        <v>1</v>
      </c>
      <c r="E38880" s="21" t="s">
        <v>7</v>
      </c>
      <c r="F38880" s="21">
        <v>452.55</v>
      </c>
      <c r="G38880" s="16">
        <v>6</v>
      </c>
    </row>
    <row r="38881" spans="3:7" x14ac:dyDescent="0.3">
      <c r="C38881" s="112">
        <v>44201</v>
      </c>
      <c r="D38881" s="21">
        <v>3</v>
      </c>
      <c r="E38881" s="21" t="s">
        <v>21</v>
      </c>
      <c r="F38881" s="21">
        <v>124.16099999999999</v>
      </c>
      <c r="G38881" s="16">
        <v>5</v>
      </c>
    </row>
    <row r="38882" spans="3:7" x14ac:dyDescent="0.3">
      <c r="C38882" s="112">
        <v>44520</v>
      </c>
      <c r="D38882" s="21">
        <v>4</v>
      </c>
      <c r="E38882" s="21" t="s">
        <v>20</v>
      </c>
      <c r="F38882" s="21">
        <v>386.52300000000002</v>
      </c>
      <c r="G38882" s="16">
        <v>1</v>
      </c>
    </row>
    <row r="38883" spans="3:7" x14ac:dyDescent="0.3">
      <c r="C38883" s="112">
        <v>43864</v>
      </c>
      <c r="D38883" s="21">
        <v>3</v>
      </c>
      <c r="E38883" s="21" t="s">
        <v>21</v>
      </c>
      <c r="F38883" s="21">
        <v>469.73</v>
      </c>
      <c r="G38883" s="16">
        <v>5</v>
      </c>
    </row>
    <row r="38884" spans="3:7" x14ac:dyDescent="0.3">
      <c r="C38884" s="112">
        <v>44355</v>
      </c>
      <c r="D38884" s="21">
        <v>5</v>
      </c>
      <c r="E38884" s="21" t="s">
        <v>20</v>
      </c>
      <c r="F38884" s="21">
        <v>433.95200000000006</v>
      </c>
      <c r="G38884" s="16">
        <v>1</v>
      </c>
    </row>
    <row r="38885" spans="3:7" x14ac:dyDescent="0.3">
      <c r="C38885" s="112">
        <v>44134</v>
      </c>
      <c r="D38885" s="21">
        <v>4</v>
      </c>
      <c r="E38885" s="21" t="s">
        <v>21</v>
      </c>
      <c r="F38885" s="21">
        <v>412.80799999999999</v>
      </c>
      <c r="G38885" s="16">
        <v>7</v>
      </c>
    </row>
    <row r="38886" spans="3:7" x14ac:dyDescent="0.3">
      <c r="C38886" s="112">
        <v>44135</v>
      </c>
      <c r="D38886" s="21">
        <v>4</v>
      </c>
      <c r="E38886" s="21" t="s">
        <v>7</v>
      </c>
      <c r="F38886" s="21">
        <v>491.17700000000002</v>
      </c>
      <c r="G38886" s="16">
        <v>5</v>
      </c>
    </row>
    <row r="38887" spans="3:7" x14ac:dyDescent="0.3">
      <c r="C38887" s="112">
        <v>44115</v>
      </c>
      <c r="D38887" s="21">
        <v>4</v>
      </c>
      <c r="E38887" s="21" t="s">
        <v>7</v>
      </c>
      <c r="F38887" s="21">
        <v>460.57900000000001</v>
      </c>
      <c r="G38887" s="16">
        <v>1</v>
      </c>
    </row>
    <row r="38888" spans="3:7" x14ac:dyDescent="0.3">
      <c r="C38888" s="112">
        <v>44381</v>
      </c>
      <c r="D38888" s="21">
        <v>2</v>
      </c>
      <c r="E38888" s="21" t="s">
        <v>16</v>
      </c>
      <c r="F38888" s="21">
        <v>494.28500000000003</v>
      </c>
      <c r="G38888" s="16">
        <v>6</v>
      </c>
    </row>
    <row r="38889" spans="3:7" x14ac:dyDescent="0.3">
      <c r="C38889" s="112">
        <v>44061</v>
      </c>
      <c r="D38889" s="21">
        <v>5</v>
      </c>
      <c r="E38889" s="21" t="s">
        <v>10</v>
      </c>
      <c r="F38889" s="21">
        <v>256.48899999999998</v>
      </c>
      <c r="G38889" s="16">
        <v>2</v>
      </c>
    </row>
    <row r="38890" spans="3:7" x14ac:dyDescent="0.3">
      <c r="C38890" s="112">
        <v>44420</v>
      </c>
      <c r="D38890" s="21">
        <v>3</v>
      </c>
      <c r="E38890" s="21" t="s">
        <v>16</v>
      </c>
      <c r="F38890" s="21">
        <v>499.971</v>
      </c>
      <c r="G38890" s="16">
        <v>7</v>
      </c>
    </row>
    <row r="38891" spans="3:7" x14ac:dyDescent="0.3">
      <c r="C38891" s="112">
        <v>44495</v>
      </c>
      <c r="D38891" s="21">
        <v>3</v>
      </c>
      <c r="E38891" s="21" t="s">
        <v>20</v>
      </c>
      <c r="F38891" s="21">
        <v>372.73899999999998</v>
      </c>
      <c r="G38891" s="16">
        <v>1</v>
      </c>
    </row>
    <row r="38892" spans="3:7" x14ac:dyDescent="0.3">
      <c r="C38892" s="112">
        <v>44035</v>
      </c>
      <c r="D38892" s="21">
        <v>4</v>
      </c>
      <c r="E38892" s="21" t="s">
        <v>21</v>
      </c>
      <c r="F38892" s="21">
        <v>381.565</v>
      </c>
      <c r="G38892" s="16">
        <v>5</v>
      </c>
    </row>
    <row r="38893" spans="3:7" x14ac:dyDescent="0.3">
      <c r="C38893" s="112">
        <v>43888</v>
      </c>
      <c r="D38893" s="21">
        <v>4</v>
      </c>
      <c r="E38893" s="21" t="s">
        <v>20</v>
      </c>
      <c r="F38893" s="21">
        <v>381.15999999999997</v>
      </c>
      <c r="G38893" s="16">
        <v>1</v>
      </c>
    </row>
    <row r="38894" spans="3:7" x14ac:dyDescent="0.3">
      <c r="C38894" s="112">
        <v>44212</v>
      </c>
      <c r="D38894" s="21">
        <v>1</v>
      </c>
      <c r="E38894" s="21" t="s">
        <v>7</v>
      </c>
      <c r="F38894" s="21">
        <v>355.13200000000001</v>
      </c>
      <c r="G38894" s="16">
        <v>5</v>
      </c>
    </row>
    <row r="38895" spans="3:7" x14ac:dyDescent="0.3">
      <c r="C38895" s="112">
        <v>43933</v>
      </c>
      <c r="D38895" s="21">
        <v>5</v>
      </c>
      <c r="E38895" s="21" t="s">
        <v>21</v>
      </c>
      <c r="F38895" s="21">
        <v>118.01400000000001</v>
      </c>
      <c r="G38895" s="16">
        <v>1</v>
      </c>
    </row>
    <row r="38896" spans="3:7" x14ac:dyDescent="0.3">
      <c r="C38896" s="112">
        <v>44218</v>
      </c>
      <c r="D38896" s="21">
        <v>3</v>
      </c>
      <c r="E38896" s="21" t="s">
        <v>20</v>
      </c>
      <c r="F38896" s="21">
        <v>472.78900000000004</v>
      </c>
      <c r="G38896" s="16">
        <v>2</v>
      </c>
    </row>
    <row r="38897" spans="3:7" x14ac:dyDescent="0.3">
      <c r="C38897" s="112">
        <v>44320</v>
      </c>
      <c r="D38897" s="21">
        <v>4</v>
      </c>
      <c r="E38897" s="21" t="s">
        <v>21</v>
      </c>
      <c r="F38897" s="21">
        <v>108.503</v>
      </c>
      <c r="G38897" s="16">
        <v>1</v>
      </c>
    </row>
    <row r="38898" spans="3:7" x14ac:dyDescent="0.3">
      <c r="C38898" s="112">
        <v>43977</v>
      </c>
      <c r="D38898" s="21">
        <v>4</v>
      </c>
      <c r="E38898" s="21" t="s">
        <v>16</v>
      </c>
      <c r="F38898" s="21">
        <v>112.151</v>
      </c>
      <c r="G38898" s="16">
        <v>1</v>
      </c>
    </row>
    <row r="38899" spans="3:7" x14ac:dyDescent="0.3">
      <c r="C38899" s="112">
        <v>44462</v>
      </c>
      <c r="D38899" s="21">
        <v>2</v>
      </c>
      <c r="E38899" s="21" t="s">
        <v>12</v>
      </c>
      <c r="F38899" s="21">
        <v>276.47399999999999</v>
      </c>
      <c r="G38899" s="16">
        <v>6</v>
      </c>
    </row>
    <row r="38900" spans="3:7" x14ac:dyDescent="0.3">
      <c r="C38900" s="112">
        <v>44101</v>
      </c>
      <c r="D38900" s="21">
        <v>5</v>
      </c>
      <c r="E38900" s="21" t="s">
        <v>10</v>
      </c>
      <c r="F38900" s="21">
        <v>446.69099999999997</v>
      </c>
      <c r="G38900" s="16">
        <v>2</v>
      </c>
    </row>
    <row r="38901" spans="3:7" x14ac:dyDescent="0.3">
      <c r="C38901" s="112">
        <v>44186</v>
      </c>
      <c r="D38901" s="21">
        <v>1</v>
      </c>
      <c r="E38901" s="21" t="s">
        <v>21</v>
      </c>
      <c r="F38901" s="21">
        <v>378.15600000000001</v>
      </c>
      <c r="G38901" s="16">
        <v>2</v>
      </c>
    </row>
    <row r="38902" spans="3:7" x14ac:dyDescent="0.3">
      <c r="C38902" s="112">
        <v>44046</v>
      </c>
      <c r="D38902" s="21">
        <v>4</v>
      </c>
      <c r="E38902" s="21" t="s">
        <v>21</v>
      </c>
      <c r="F38902" s="21">
        <v>184.37299999999999</v>
      </c>
      <c r="G38902" s="16">
        <v>1</v>
      </c>
    </row>
    <row r="38903" spans="3:7" x14ac:dyDescent="0.3">
      <c r="C38903" s="112">
        <v>44461</v>
      </c>
      <c r="D38903" s="21">
        <v>5</v>
      </c>
      <c r="E38903" s="21" t="s">
        <v>7</v>
      </c>
      <c r="F38903" s="21">
        <v>348.66899999999998</v>
      </c>
      <c r="G38903" s="16">
        <v>1</v>
      </c>
    </row>
    <row r="38904" spans="3:7" x14ac:dyDescent="0.3">
      <c r="C38904" s="112">
        <v>44398</v>
      </c>
      <c r="D38904" s="21">
        <v>3</v>
      </c>
      <c r="E38904" s="21" t="s">
        <v>21</v>
      </c>
      <c r="F38904" s="21">
        <v>281.62600000000003</v>
      </c>
      <c r="G38904" s="16">
        <v>1</v>
      </c>
    </row>
    <row r="38905" spans="3:7" x14ac:dyDescent="0.3">
      <c r="C38905" s="112">
        <v>43966</v>
      </c>
      <c r="D38905" s="21">
        <v>1</v>
      </c>
      <c r="E38905" s="21" t="s">
        <v>21</v>
      </c>
      <c r="F38905" s="21">
        <v>419.29700000000003</v>
      </c>
      <c r="G38905" s="16">
        <v>1</v>
      </c>
    </row>
    <row r="38906" spans="3:7" x14ac:dyDescent="0.3">
      <c r="C38906" s="112">
        <v>44274</v>
      </c>
      <c r="D38906" s="21">
        <v>3</v>
      </c>
      <c r="E38906" s="21" t="s">
        <v>20</v>
      </c>
      <c r="F38906" s="21">
        <v>254.45599999999999</v>
      </c>
      <c r="G38906" s="16">
        <v>5</v>
      </c>
    </row>
    <row r="38907" spans="3:7" x14ac:dyDescent="0.3">
      <c r="C38907" s="112">
        <v>44161</v>
      </c>
      <c r="D38907" s="21">
        <v>1</v>
      </c>
      <c r="E38907" s="21" t="s">
        <v>20</v>
      </c>
      <c r="F38907" s="21">
        <v>362.74</v>
      </c>
      <c r="G38907" s="16">
        <v>1</v>
      </c>
    </row>
    <row r="38908" spans="3:7" x14ac:dyDescent="0.3">
      <c r="C38908" s="112">
        <v>44060</v>
      </c>
      <c r="D38908" s="21">
        <v>4</v>
      </c>
      <c r="E38908" s="21" t="s">
        <v>12</v>
      </c>
      <c r="F38908" s="21">
        <v>232.267</v>
      </c>
      <c r="G38908" s="16">
        <v>3</v>
      </c>
    </row>
    <row r="38909" spans="3:7" x14ac:dyDescent="0.3">
      <c r="C38909" s="112">
        <v>44092</v>
      </c>
      <c r="D38909" s="21">
        <v>3</v>
      </c>
      <c r="E38909" s="21" t="s">
        <v>7</v>
      </c>
      <c r="F38909" s="21">
        <v>162.999</v>
      </c>
      <c r="G38909" s="16">
        <v>4</v>
      </c>
    </row>
    <row r="38910" spans="3:7" x14ac:dyDescent="0.3">
      <c r="C38910" s="112">
        <v>44106</v>
      </c>
      <c r="D38910" s="21">
        <v>3</v>
      </c>
      <c r="E38910" s="21" t="s">
        <v>7</v>
      </c>
      <c r="F38910" s="21">
        <v>106.699</v>
      </c>
      <c r="G38910" s="16">
        <v>5</v>
      </c>
    </row>
    <row r="38911" spans="3:7" x14ac:dyDescent="0.3">
      <c r="C38911" s="112">
        <v>43934</v>
      </c>
      <c r="D38911" s="21">
        <v>3</v>
      </c>
      <c r="E38911" s="21" t="s">
        <v>12</v>
      </c>
      <c r="F38911" s="21">
        <v>465.666</v>
      </c>
      <c r="G38911" s="16">
        <v>5</v>
      </c>
    </row>
    <row r="38912" spans="3:7" x14ac:dyDescent="0.3">
      <c r="C38912" s="112">
        <v>44479</v>
      </c>
      <c r="D38912" s="21">
        <v>1</v>
      </c>
      <c r="E38912" s="21" t="s">
        <v>20</v>
      </c>
      <c r="F38912" s="21">
        <v>372.548</v>
      </c>
      <c r="G38912" s="16">
        <v>5</v>
      </c>
    </row>
    <row r="38913" spans="3:7" x14ac:dyDescent="0.3">
      <c r="C38913" s="112">
        <v>44520</v>
      </c>
      <c r="D38913" s="21">
        <v>3</v>
      </c>
      <c r="E38913" s="21" t="s">
        <v>21</v>
      </c>
      <c r="F38913" s="21">
        <v>317.512</v>
      </c>
      <c r="G38913" s="16">
        <v>7</v>
      </c>
    </row>
    <row r="38914" spans="3:7" x14ac:dyDescent="0.3">
      <c r="C38914" s="112">
        <v>44508</v>
      </c>
      <c r="D38914" s="21">
        <v>3</v>
      </c>
      <c r="E38914" s="21" t="s">
        <v>20</v>
      </c>
      <c r="F38914" s="21">
        <v>480.76599999999996</v>
      </c>
      <c r="G38914" s="16">
        <v>5</v>
      </c>
    </row>
    <row r="38915" spans="3:7" x14ac:dyDescent="0.3">
      <c r="C38915" s="112">
        <v>44335</v>
      </c>
      <c r="D38915" s="21">
        <v>4</v>
      </c>
      <c r="E38915" s="21" t="s">
        <v>12</v>
      </c>
      <c r="F38915" s="21">
        <v>498.86</v>
      </c>
      <c r="G38915" s="16">
        <v>5</v>
      </c>
    </row>
    <row r="38916" spans="3:7" x14ac:dyDescent="0.3">
      <c r="C38916" s="112">
        <v>44382</v>
      </c>
      <c r="D38916" s="21">
        <v>1</v>
      </c>
      <c r="E38916" s="21" t="s">
        <v>7</v>
      </c>
      <c r="F38916" s="21">
        <v>223.17199999999997</v>
      </c>
      <c r="G38916" s="16">
        <v>7</v>
      </c>
    </row>
    <row r="38917" spans="3:7" x14ac:dyDescent="0.3">
      <c r="C38917" s="112">
        <v>44558</v>
      </c>
      <c r="D38917" s="21">
        <v>3</v>
      </c>
      <c r="E38917" s="21" t="s">
        <v>21</v>
      </c>
      <c r="F38917" s="21">
        <v>510.25299999999999</v>
      </c>
      <c r="G38917" s="16">
        <v>5</v>
      </c>
    </row>
    <row r="38918" spans="3:7" x14ac:dyDescent="0.3">
      <c r="C38918" s="112">
        <v>44236</v>
      </c>
      <c r="D38918" s="21">
        <v>1</v>
      </c>
      <c r="E38918" s="21" t="s">
        <v>21</v>
      </c>
      <c r="F38918" s="21">
        <v>127.202</v>
      </c>
      <c r="G38918" s="16">
        <v>1</v>
      </c>
    </row>
    <row r="38919" spans="3:7" x14ac:dyDescent="0.3">
      <c r="C38919" s="112">
        <v>44293</v>
      </c>
      <c r="D38919" s="21">
        <v>5</v>
      </c>
      <c r="E38919" s="21" t="s">
        <v>16</v>
      </c>
      <c r="F38919" s="21">
        <v>140.38299999999998</v>
      </c>
      <c r="G38919" s="16">
        <v>5</v>
      </c>
    </row>
    <row r="38920" spans="3:7" x14ac:dyDescent="0.3">
      <c r="C38920" s="112">
        <v>44496</v>
      </c>
      <c r="D38920" s="21">
        <v>3</v>
      </c>
      <c r="E38920" s="21" t="s">
        <v>7</v>
      </c>
      <c r="F38920" s="21">
        <v>335.45400000000001</v>
      </c>
      <c r="G38920" s="16">
        <v>7</v>
      </c>
    </row>
    <row r="38921" spans="3:7" x14ac:dyDescent="0.3">
      <c r="C38921" s="112">
        <v>43980</v>
      </c>
      <c r="D38921" s="21">
        <v>1</v>
      </c>
      <c r="E38921" s="21" t="s">
        <v>12</v>
      </c>
      <c r="F38921" s="21">
        <v>182.32999999999998</v>
      </c>
      <c r="G38921" s="16">
        <v>1</v>
      </c>
    </row>
    <row r="38922" spans="3:7" x14ac:dyDescent="0.3">
      <c r="C38922" s="112">
        <v>44476</v>
      </c>
      <c r="D38922" s="21">
        <v>4</v>
      </c>
      <c r="E38922" s="21" t="s">
        <v>16</v>
      </c>
      <c r="F38922" s="21">
        <v>411.51599999999996</v>
      </c>
      <c r="G38922" s="16">
        <v>5</v>
      </c>
    </row>
    <row r="38923" spans="3:7" x14ac:dyDescent="0.3">
      <c r="C38923" s="112">
        <v>43972</v>
      </c>
      <c r="D38923" s="21">
        <v>5</v>
      </c>
      <c r="E38923" s="21" t="s">
        <v>7</v>
      </c>
      <c r="F38923" s="21">
        <v>124.33499999999999</v>
      </c>
      <c r="G38923" s="16">
        <v>1</v>
      </c>
    </row>
    <row r="38924" spans="3:7" x14ac:dyDescent="0.3">
      <c r="C38924" s="112">
        <v>44448</v>
      </c>
      <c r="D38924" s="21">
        <v>3</v>
      </c>
      <c r="E38924" s="21" t="s">
        <v>10</v>
      </c>
      <c r="F38924" s="21">
        <v>470.81599999999997</v>
      </c>
      <c r="G38924" s="16">
        <v>1</v>
      </c>
    </row>
    <row r="38925" spans="3:7" x14ac:dyDescent="0.3">
      <c r="C38925" s="112">
        <v>43934</v>
      </c>
      <c r="D38925" s="21">
        <v>5</v>
      </c>
      <c r="E38925" s="21" t="s">
        <v>21</v>
      </c>
      <c r="F38925" s="21">
        <v>342.91500000000002</v>
      </c>
      <c r="G38925" s="16">
        <v>5</v>
      </c>
    </row>
    <row r="38926" spans="3:7" x14ac:dyDescent="0.3">
      <c r="C38926" s="112">
        <v>44369</v>
      </c>
      <c r="D38926" s="21">
        <v>1</v>
      </c>
      <c r="E38926" s="21" t="s">
        <v>12</v>
      </c>
      <c r="F38926" s="21">
        <v>417.31200000000001</v>
      </c>
      <c r="G38926" s="16">
        <v>7</v>
      </c>
    </row>
    <row r="38927" spans="3:7" x14ac:dyDescent="0.3">
      <c r="C38927" s="112">
        <v>43884</v>
      </c>
      <c r="D38927" s="21">
        <v>3</v>
      </c>
      <c r="E38927" s="21" t="s">
        <v>21</v>
      </c>
      <c r="F38927" s="21">
        <v>269.46500000000003</v>
      </c>
      <c r="G38927" s="16">
        <v>4</v>
      </c>
    </row>
    <row r="38928" spans="3:7" x14ac:dyDescent="0.3">
      <c r="C38928" s="112">
        <v>44294</v>
      </c>
      <c r="D38928" s="21">
        <v>3</v>
      </c>
      <c r="E38928" s="21" t="s">
        <v>16</v>
      </c>
      <c r="F38928" s="21">
        <v>268.73899999999998</v>
      </c>
      <c r="G38928" s="16">
        <v>5</v>
      </c>
    </row>
    <row r="38929" spans="3:7" x14ac:dyDescent="0.3">
      <c r="C38929" s="112">
        <v>43831</v>
      </c>
      <c r="D38929" s="21">
        <v>2</v>
      </c>
      <c r="E38929" s="21" t="s">
        <v>21</v>
      </c>
      <c r="F38929" s="21">
        <v>212.715</v>
      </c>
      <c r="G38929" s="16">
        <v>4</v>
      </c>
    </row>
    <row r="38930" spans="3:7" x14ac:dyDescent="0.3">
      <c r="C38930" s="112">
        <v>44207</v>
      </c>
      <c r="D38930" s="21">
        <v>1</v>
      </c>
      <c r="E38930" s="21" t="s">
        <v>16</v>
      </c>
      <c r="F38930" s="21">
        <v>376.54899999999998</v>
      </c>
      <c r="G38930" s="16">
        <v>5</v>
      </c>
    </row>
    <row r="38931" spans="3:7" x14ac:dyDescent="0.3">
      <c r="C38931" s="112">
        <v>44500</v>
      </c>
      <c r="D38931" s="21">
        <v>3</v>
      </c>
      <c r="E38931" s="21" t="s">
        <v>10</v>
      </c>
      <c r="F38931" s="21">
        <v>184.34100000000001</v>
      </c>
      <c r="G38931" s="16">
        <v>7</v>
      </c>
    </row>
    <row r="38932" spans="3:7" x14ac:dyDescent="0.3">
      <c r="C38932" s="112">
        <v>44518</v>
      </c>
      <c r="D38932" s="21">
        <v>1</v>
      </c>
      <c r="E38932" s="21" t="s">
        <v>10</v>
      </c>
      <c r="F38932" s="21">
        <v>375.86099999999999</v>
      </c>
      <c r="G38932" s="16">
        <v>6</v>
      </c>
    </row>
    <row r="38933" spans="3:7" x14ac:dyDescent="0.3">
      <c r="C38933" s="112">
        <v>44497</v>
      </c>
      <c r="D38933" s="21">
        <v>4</v>
      </c>
      <c r="E38933" s="21" t="s">
        <v>7</v>
      </c>
      <c r="F38933" s="21">
        <v>460.33800000000002</v>
      </c>
      <c r="G38933" s="16">
        <v>2</v>
      </c>
    </row>
    <row r="38934" spans="3:7" x14ac:dyDescent="0.3">
      <c r="C38934" s="112">
        <v>44030</v>
      </c>
      <c r="D38934" s="21">
        <v>1</v>
      </c>
      <c r="E38934" s="21" t="s">
        <v>10</v>
      </c>
      <c r="F38934" s="21">
        <v>394.916</v>
      </c>
      <c r="G38934" s="16">
        <v>4</v>
      </c>
    </row>
    <row r="38935" spans="3:7" x14ac:dyDescent="0.3">
      <c r="C38935" s="112">
        <v>44064</v>
      </c>
      <c r="D38935" s="21">
        <v>1</v>
      </c>
      <c r="E38935" s="21" t="s">
        <v>7</v>
      </c>
      <c r="F38935" s="21">
        <v>210.70300000000003</v>
      </c>
      <c r="G38935" s="16">
        <v>7</v>
      </c>
    </row>
    <row r="38936" spans="3:7" x14ac:dyDescent="0.3">
      <c r="C38936" s="112">
        <v>44220</v>
      </c>
      <c r="D38936" s="21">
        <v>5</v>
      </c>
      <c r="E38936" s="21" t="s">
        <v>16</v>
      </c>
      <c r="F38936" s="21">
        <v>240.22399999999999</v>
      </c>
      <c r="G38936" s="16">
        <v>1</v>
      </c>
    </row>
    <row r="38937" spans="3:7" x14ac:dyDescent="0.3">
      <c r="C38937" s="112">
        <v>44203</v>
      </c>
      <c r="D38937" s="21">
        <v>4</v>
      </c>
      <c r="E38937" s="21" t="s">
        <v>21</v>
      </c>
      <c r="F38937" s="21">
        <v>295.90199999999999</v>
      </c>
      <c r="G38937" s="16">
        <v>1</v>
      </c>
    </row>
    <row r="38938" spans="3:7" x14ac:dyDescent="0.3">
      <c r="C38938" s="112">
        <v>44087</v>
      </c>
      <c r="D38938" s="21">
        <v>4</v>
      </c>
      <c r="E38938" s="21" t="s">
        <v>21</v>
      </c>
      <c r="F38938" s="21">
        <v>430.11099999999999</v>
      </c>
      <c r="G38938" s="16">
        <v>6</v>
      </c>
    </row>
    <row r="38939" spans="3:7" x14ac:dyDescent="0.3">
      <c r="C38939" s="112">
        <v>44097</v>
      </c>
      <c r="D38939" s="21">
        <v>3</v>
      </c>
      <c r="E38939" s="21" t="s">
        <v>21</v>
      </c>
      <c r="F38939" s="21">
        <v>129.518</v>
      </c>
      <c r="G38939" s="16">
        <v>7</v>
      </c>
    </row>
    <row r="38940" spans="3:7" x14ac:dyDescent="0.3">
      <c r="C38940" s="112">
        <v>44436</v>
      </c>
      <c r="D38940" s="21">
        <v>2</v>
      </c>
      <c r="E38940" s="21" t="s">
        <v>10</v>
      </c>
      <c r="F38940" s="21">
        <v>292.887</v>
      </c>
      <c r="G38940" s="16">
        <v>4</v>
      </c>
    </row>
    <row r="38941" spans="3:7" x14ac:dyDescent="0.3">
      <c r="C38941" s="112">
        <v>44523</v>
      </c>
      <c r="D38941" s="21">
        <v>5</v>
      </c>
      <c r="E38941" s="21" t="s">
        <v>12</v>
      </c>
      <c r="F38941" s="21">
        <v>286.48200000000003</v>
      </c>
      <c r="G38941" s="16">
        <v>2</v>
      </c>
    </row>
    <row r="38942" spans="3:7" x14ac:dyDescent="0.3">
      <c r="C38942" s="112">
        <v>44346</v>
      </c>
      <c r="D38942" s="21">
        <v>5</v>
      </c>
      <c r="E38942" s="21" t="s">
        <v>21</v>
      </c>
      <c r="F38942" s="21">
        <v>204.964</v>
      </c>
      <c r="G38942" s="16">
        <v>1</v>
      </c>
    </row>
    <row r="38943" spans="3:7" x14ac:dyDescent="0.3">
      <c r="C38943" s="112">
        <v>44443</v>
      </c>
      <c r="D38943" s="21">
        <v>3</v>
      </c>
      <c r="E38943" s="21" t="s">
        <v>20</v>
      </c>
      <c r="F38943" s="21">
        <v>182.661</v>
      </c>
      <c r="G38943" s="16">
        <v>4</v>
      </c>
    </row>
    <row r="38944" spans="3:7" x14ac:dyDescent="0.3">
      <c r="C38944" s="112">
        <v>44110</v>
      </c>
      <c r="D38944" s="21">
        <v>2</v>
      </c>
      <c r="E38944" s="21" t="s">
        <v>20</v>
      </c>
      <c r="F38944" s="21">
        <v>480.87799999999999</v>
      </c>
      <c r="G38944" s="16">
        <v>5</v>
      </c>
    </row>
    <row r="38945" spans="3:7" x14ac:dyDescent="0.3">
      <c r="C38945" s="112">
        <v>43997</v>
      </c>
      <c r="D38945" s="21">
        <v>4</v>
      </c>
      <c r="E38945" s="21" t="s">
        <v>20</v>
      </c>
      <c r="F38945" s="21">
        <v>265.65300000000002</v>
      </c>
      <c r="G38945" s="16">
        <v>6</v>
      </c>
    </row>
    <row r="38946" spans="3:7" x14ac:dyDescent="0.3">
      <c r="C38946" s="112">
        <v>44134</v>
      </c>
      <c r="D38946" s="21">
        <v>4</v>
      </c>
      <c r="E38946" s="21" t="s">
        <v>7</v>
      </c>
      <c r="F38946" s="21">
        <v>325.77800000000002</v>
      </c>
      <c r="G38946" s="16">
        <v>6</v>
      </c>
    </row>
    <row r="38947" spans="3:7" x14ac:dyDescent="0.3">
      <c r="C38947" s="112">
        <v>43896</v>
      </c>
      <c r="D38947" s="21">
        <v>3</v>
      </c>
      <c r="E38947" s="21" t="s">
        <v>21</v>
      </c>
      <c r="F38947" s="21">
        <v>276.43700000000001</v>
      </c>
      <c r="G38947" s="16">
        <v>1</v>
      </c>
    </row>
    <row r="38948" spans="3:7" x14ac:dyDescent="0.3">
      <c r="C38948" s="112">
        <v>44226</v>
      </c>
      <c r="D38948" s="21">
        <v>4</v>
      </c>
      <c r="E38948" s="21" t="s">
        <v>10</v>
      </c>
      <c r="F38948" s="21">
        <v>483.94600000000003</v>
      </c>
      <c r="G38948" s="16">
        <v>1</v>
      </c>
    </row>
    <row r="38949" spans="3:7" x14ac:dyDescent="0.3">
      <c r="C38949" s="112">
        <v>44174</v>
      </c>
      <c r="D38949" s="21">
        <v>5</v>
      </c>
      <c r="E38949" s="21" t="s">
        <v>10</v>
      </c>
      <c r="F38949" s="21">
        <v>394.959</v>
      </c>
      <c r="G38949" s="16">
        <v>6</v>
      </c>
    </row>
    <row r="38950" spans="3:7" x14ac:dyDescent="0.3">
      <c r="C38950" s="112">
        <v>44110</v>
      </c>
      <c r="D38950" s="21">
        <v>5</v>
      </c>
      <c r="E38950" s="21" t="s">
        <v>21</v>
      </c>
      <c r="F38950" s="21">
        <v>144.87</v>
      </c>
      <c r="G38950" s="16">
        <v>4</v>
      </c>
    </row>
    <row r="38951" spans="3:7" x14ac:dyDescent="0.3">
      <c r="C38951" s="112">
        <v>43891</v>
      </c>
      <c r="D38951" s="21">
        <v>4</v>
      </c>
      <c r="E38951" s="21" t="s">
        <v>7</v>
      </c>
      <c r="F38951" s="21">
        <v>258.06200000000001</v>
      </c>
      <c r="G38951" s="16">
        <v>2</v>
      </c>
    </row>
    <row r="38952" spans="3:7" x14ac:dyDescent="0.3">
      <c r="C38952" s="112">
        <v>44442</v>
      </c>
      <c r="D38952" s="21">
        <v>4</v>
      </c>
      <c r="E38952" s="21" t="s">
        <v>21</v>
      </c>
      <c r="F38952" s="21">
        <v>128.245</v>
      </c>
      <c r="G38952" s="16">
        <v>5</v>
      </c>
    </row>
    <row r="38953" spans="3:7" x14ac:dyDescent="0.3">
      <c r="C38953" s="112">
        <v>44312</v>
      </c>
      <c r="D38953" s="21">
        <v>3</v>
      </c>
      <c r="E38953" s="21" t="s">
        <v>10</v>
      </c>
      <c r="F38953" s="21">
        <v>463.483</v>
      </c>
      <c r="G38953" s="16">
        <v>4</v>
      </c>
    </row>
    <row r="38954" spans="3:7" x14ac:dyDescent="0.3">
      <c r="C38954" s="112">
        <v>44225</v>
      </c>
      <c r="D38954" s="21">
        <v>5</v>
      </c>
      <c r="E38954" s="21" t="s">
        <v>21</v>
      </c>
      <c r="F38954" s="21">
        <v>112.417</v>
      </c>
      <c r="G38954" s="16">
        <v>1</v>
      </c>
    </row>
    <row r="38955" spans="3:7" x14ac:dyDescent="0.3">
      <c r="C38955" s="112">
        <v>44005</v>
      </c>
      <c r="D38955" s="21">
        <v>1</v>
      </c>
      <c r="E38955" s="21" t="s">
        <v>10</v>
      </c>
      <c r="F38955" s="21">
        <v>210.53100000000001</v>
      </c>
      <c r="G38955" s="16">
        <v>2</v>
      </c>
    </row>
    <row r="38956" spans="3:7" x14ac:dyDescent="0.3">
      <c r="C38956" s="112">
        <v>43931</v>
      </c>
      <c r="D38956" s="21">
        <v>3</v>
      </c>
      <c r="E38956" s="21" t="s">
        <v>12</v>
      </c>
      <c r="F38956" s="21">
        <v>203.62700000000001</v>
      </c>
      <c r="G38956" s="16">
        <v>3</v>
      </c>
    </row>
    <row r="38957" spans="3:7" x14ac:dyDescent="0.3">
      <c r="C38957" s="112">
        <v>43997</v>
      </c>
      <c r="D38957" s="21">
        <v>1</v>
      </c>
      <c r="E38957" s="21" t="s">
        <v>10</v>
      </c>
      <c r="F38957" s="21">
        <v>310.86</v>
      </c>
      <c r="G38957" s="16">
        <v>5</v>
      </c>
    </row>
    <row r="38958" spans="3:7" x14ac:dyDescent="0.3">
      <c r="C38958" s="112">
        <v>44299</v>
      </c>
      <c r="D38958" s="21">
        <v>3</v>
      </c>
      <c r="E38958" s="21" t="s">
        <v>10</v>
      </c>
      <c r="F38958" s="21">
        <v>465.63199999999995</v>
      </c>
      <c r="G38958" s="16">
        <v>2</v>
      </c>
    </row>
    <row r="38959" spans="3:7" x14ac:dyDescent="0.3">
      <c r="C38959" s="112">
        <v>44062</v>
      </c>
      <c r="D38959" s="21">
        <v>5</v>
      </c>
      <c r="E38959" s="21" t="s">
        <v>7</v>
      </c>
      <c r="F38959" s="21">
        <v>472.67899999999997</v>
      </c>
      <c r="G38959" s="16">
        <v>5</v>
      </c>
    </row>
    <row r="38960" spans="3:7" x14ac:dyDescent="0.3">
      <c r="C38960" s="112">
        <v>44420</v>
      </c>
      <c r="D38960" s="21">
        <v>4</v>
      </c>
      <c r="E38960" s="21" t="s">
        <v>21</v>
      </c>
      <c r="F38960" s="21">
        <v>283.68700000000001</v>
      </c>
      <c r="G38960" s="16">
        <v>2</v>
      </c>
    </row>
    <row r="38961" spans="3:7" x14ac:dyDescent="0.3">
      <c r="C38961" s="112">
        <v>43985</v>
      </c>
      <c r="D38961" s="21">
        <v>2</v>
      </c>
      <c r="E38961" s="21" t="s">
        <v>21</v>
      </c>
      <c r="F38961" s="21">
        <v>115.65299999999999</v>
      </c>
      <c r="G38961" s="16">
        <v>1</v>
      </c>
    </row>
    <row r="38962" spans="3:7" x14ac:dyDescent="0.3">
      <c r="C38962" s="112">
        <v>43990</v>
      </c>
      <c r="D38962" s="21">
        <v>3</v>
      </c>
      <c r="E38962" s="21" t="s">
        <v>10</v>
      </c>
      <c r="F38962" s="21">
        <v>211.21300000000002</v>
      </c>
      <c r="G38962" s="16">
        <v>1</v>
      </c>
    </row>
    <row r="38963" spans="3:7" x14ac:dyDescent="0.3">
      <c r="C38963" s="112">
        <v>44429</v>
      </c>
      <c r="D38963" s="21">
        <v>4</v>
      </c>
      <c r="E38963" s="21" t="s">
        <v>12</v>
      </c>
      <c r="F38963" s="21">
        <v>100.249</v>
      </c>
      <c r="G38963" s="16">
        <v>5</v>
      </c>
    </row>
    <row r="38964" spans="3:7" x14ac:dyDescent="0.3">
      <c r="C38964" s="112">
        <v>44196</v>
      </c>
      <c r="D38964" s="21">
        <v>1</v>
      </c>
      <c r="E38964" s="21" t="s">
        <v>10</v>
      </c>
      <c r="F38964" s="21">
        <v>598.05100000000004</v>
      </c>
      <c r="G38964" s="16">
        <v>1</v>
      </c>
    </row>
    <row r="38965" spans="3:7" x14ac:dyDescent="0.3">
      <c r="C38965" s="112">
        <v>43989</v>
      </c>
      <c r="D38965" s="21">
        <v>4</v>
      </c>
      <c r="E38965" s="21" t="s">
        <v>7</v>
      </c>
      <c r="F38965" s="21">
        <v>301.55500000000001</v>
      </c>
      <c r="G38965" s="16">
        <v>4</v>
      </c>
    </row>
    <row r="38966" spans="3:7" x14ac:dyDescent="0.3">
      <c r="C38966" s="112">
        <v>44548</v>
      </c>
      <c r="D38966" s="21">
        <v>4</v>
      </c>
      <c r="E38966" s="21" t="s">
        <v>16</v>
      </c>
      <c r="F38966" s="21">
        <v>402.00300000000004</v>
      </c>
      <c r="G38966" s="16">
        <v>2</v>
      </c>
    </row>
    <row r="38967" spans="3:7" x14ac:dyDescent="0.3">
      <c r="C38967" s="112">
        <v>43846</v>
      </c>
      <c r="D38967" s="21">
        <v>5</v>
      </c>
      <c r="E38967" s="21" t="s">
        <v>21</v>
      </c>
      <c r="F38967" s="21">
        <v>473.78000000000003</v>
      </c>
      <c r="G38967" s="16">
        <v>3</v>
      </c>
    </row>
    <row r="38968" spans="3:7" x14ac:dyDescent="0.3">
      <c r="C38968" s="112">
        <v>43850</v>
      </c>
      <c r="D38968" s="21">
        <v>4</v>
      </c>
      <c r="E38968" s="21" t="s">
        <v>7</v>
      </c>
      <c r="F38968" s="21">
        <v>216.86599999999999</v>
      </c>
      <c r="G38968" s="16">
        <v>6</v>
      </c>
    </row>
    <row r="38969" spans="3:7" x14ac:dyDescent="0.3">
      <c r="C38969" s="112">
        <v>44511</v>
      </c>
      <c r="D38969" s="21">
        <v>4</v>
      </c>
      <c r="E38969" s="21" t="s">
        <v>21</v>
      </c>
      <c r="F38969" s="21">
        <v>330.98899999999998</v>
      </c>
      <c r="G38969" s="16">
        <v>7</v>
      </c>
    </row>
    <row r="38970" spans="3:7" x14ac:dyDescent="0.3">
      <c r="C38970" s="112">
        <v>44285</v>
      </c>
      <c r="D38970" s="21">
        <v>4</v>
      </c>
      <c r="E38970" s="21" t="s">
        <v>21</v>
      </c>
      <c r="F38970" s="21">
        <v>192.83800000000002</v>
      </c>
      <c r="G38970" s="16">
        <v>1</v>
      </c>
    </row>
    <row r="38971" spans="3:7" x14ac:dyDescent="0.3">
      <c r="C38971" s="112">
        <v>43857</v>
      </c>
      <c r="D38971" s="21">
        <v>2</v>
      </c>
      <c r="E38971" s="21" t="s">
        <v>21</v>
      </c>
      <c r="F38971" s="21">
        <v>192.16500000000002</v>
      </c>
      <c r="G38971" s="16">
        <v>7</v>
      </c>
    </row>
    <row r="38972" spans="3:7" x14ac:dyDescent="0.3">
      <c r="C38972" s="112">
        <v>44046</v>
      </c>
      <c r="D38972" s="21">
        <v>1</v>
      </c>
      <c r="E38972" s="21" t="s">
        <v>20</v>
      </c>
      <c r="F38972" s="21">
        <v>160.54300000000001</v>
      </c>
      <c r="G38972" s="16">
        <v>7</v>
      </c>
    </row>
    <row r="38973" spans="3:7" x14ac:dyDescent="0.3">
      <c r="C38973" s="112">
        <v>44272</v>
      </c>
      <c r="D38973" s="21">
        <v>4</v>
      </c>
      <c r="E38973" s="21" t="s">
        <v>7</v>
      </c>
      <c r="F38973" s="21">
        <v>145.30099999999999</v>
      </c>
      <c r="G38973" s="16">
        <v>4</v>
      </c>
    </row>
    <row r="38974" spans="3:7" x14ac:dyDescent="0.3">
      <c r="C38974" s="112">
        <v>44203</v>
      </c>
      <c r="D38974" s="21">
        <v>4</v>
      </c>
      <c r="E38974" s="21" t="s">
        <v>7</v>
      </c>
      <c r="F38974" s="21">
        <v>309.05</v>
      </c>
      <c r="G38974" s="16">
        <v>5</v>
      </c>
    </row>
    <row r="38975" spans="3:7" x14ac:dyDescent="0.3">
      <c r="C38975" s="112">
        <v>44427</v>
      </c>
      <c r="D38975" s="21">
        <v>4</v>
      </c>
      <c r="E38975" s="21" t="s">
        <v>10</v>
      </c>
      <c r="F38975" s="21">
        <v>427.72500000000002</v>
      </c>
      <c r="G38975" s="16">
        <v>6</v>
      </c>
    </row>
    <row r="38976" spans="3:7" x14ac:dyDescent="0.3">
      <c r="C38976" s="112">
        <v>44211</v>
      </c>
      <c r="D38976" s="21">
        <v>3</v>
      </c>
      <c r="E38976" s="21" t="s">
        <v>10</v>
      </c>
      <c r="F38976" s="21">
        <v>169.89699999999999</v>
      </c>
      <c r="G38976" s="16">
        <v>6</v>
      </c>
    </row>
    <row r="38977" spans="3:7" x14ac:dyDescent="0.3">
      <c r="C38977" s="112">
        <v>44326</v>
      </c>
      <c r="D38977" s="21">
        <v>4</v>
      </c>
      <c r="E38977" s="21" t="s">
        <v>21</v>
      </c>
      <c r="F38977" s="21">
        <v>234.31799999999998</v>
      </c>
      <c r="G38977" s="16">
        <v>1</v>
      </c>
    </row>
    <row r="38978" spans="3:7" x14ac:dyDescent="0.3">
      <c r="C38978" s="112">
        <v>44265</v>
      </c>
      <c r="D38978" s="21">
        <v>5</v>
      </c>
      <c r="E38978" s="21" t="s">
        <v>21</v>
      </c>
      <c r="F38978" s="21">
        <v>402.61</v>
      </c>
      <c r="G38978" s="16">
        <v>5</v>
      </c>
    </row>
    <row r="38979" spans="3:7" x14ac:dyDescent="0.3">
      <c r="C38979" s="112">
        <v>44416</v>
      </c>
      <c r="D38979" s="21">
        <v>1</v>
      </c>
      <c r="E38979" s="21" t="s">
        <v>7</v>
      </c>
      <c r="F38979" s="21">
        <v>150.005</v>
      </c>
      <c r="G38979" s="16">
        <v>5</v>
      </c>
    </row>
    <row r="38980" spans="3:7" x14ac:dyDescent="0.3">
      <c r="C38980" s="112">
        <v>44388</v>
      </c>
      <c r="D38980" s="21">
        <v>3</v>
      </c>
      <c r="E38980" s="21" t="s">
        <v>16</v>
      </c>
      <c r="F38980" s="21">
        <v>262.03800000000001</v>
      </c>
      <c r="G38980" s="16">
        <v>5</v>
      </c>
    </row>
    <row r="38981" spans="3:7" x14ac:dyDescent="0.3">
      <c r="C38981" s="112">
        <v>44167</v>
      </c>
      <c r="D38981" s="21">
        <v>3</v>
      </c>
      <c r="E38981" s="21" t="s">
        <v>21</v>
      </c>
      <c r="F38981" s="21">
        <v>706.66899999999998</v>
      </c>
      <c r="G38981" s="16">
        <v>6</v>
      </c>
    </row>
    <row r="38982" spans="3:7" x14ac:dyDescent="0.3">
      <c r="C38982" s="112">
        <v>44556</v>
      </c>
      <c r="D38982" s="21">
        <v>5</v>
      </c>
      <c r="E38982" s="21" t="s">
        <v>7</v>
      </c>
      <c r="F38982" s="21">
        <v>202.64600000000002</v>
      </c>
      <c r="G38982" s="16">
        <v>5</v>
      </c>
    </row>
    <row r="38983" spans="3:7" x14ac:dyDescent="0.3">
      <c r="C38983" s="112">
        <v>44486</v>
      </c>
      <c r="D38983" s="21">
        <v>1</v>
      </c>
      <c r="E38983" s="21" t="s">
        <v>21</v>
      </c>
      <c r="F38983" s="21">
        <v>192.86199999999999</v>
      </c>
      <c r="G38983" s="16">
        <v>2</v>
      </c>
    </row>
    <row r="38984" spans="3:7" x14ac:dyDescent="0.3">
      <c r="C38984" s="112">
        <v>44372</v>
      </c>
      <c r="D38984" s="21">
        <v>4</v>
      </c>
      <c r="E38984" s="21" t="s">
        <v>7</v>
      </c>
      <c r="F38984" s="21">
        <v>152</v>
      </c>
      <c r="G38984" s="16">
        <v>7</v>
      </c>
    </row>
    <row r="38985" spans="3:7" x14ac:dyDescent="0.3">
      <c r="C38985" s="112">
        <v>44442</v>
      </c>
      <c r="D38985" s="21">
        <v>1</v>
      </c>
      <c r="E38985" s="21" t="s">
        <v>16</v>
      </c>
      <c r="F38985" s="21">
        <v>366.16300000000001</v>
      </c>
      <c r="G38985" s="16">
        <v>5</v>
      </c>
    </row>
    <row r="38986" spans="3:7" x14ac:dyDescent="0.3">
      <c r="C38986" s="112">
        <v>43969</v>
      </c>
      <c r="D38986" s="21">
        <v>1</v>
      </c>
      <c r="E38986" s="21" t="s">
        <v>21</v>
      </c>
      <c r="F38986" s="21">
        <v>317.39699999999999</v>
      </c>
      <c r="G38986" s="16">
        <v>7</v>
      </c>
    </row>
    <row r="38987" spans="3:7" x14ac:dyDescent="0.3">
      <c r="C38987" s="112">
        <v>44370</v>
      </c>
      <c r="D38987" s="21">
        <v>5</v>
      </c>
      <c r="E38987" s="21" t="s">
        <v>12</v>
      </c>
      <c r="F38987" s="21">
        <v>292.68600000000004</v>
      </c>
      <c r="G38987" s="16">
        <v>5</v>
      </c>
    </row>
    <row r="38988" spans="3:7" x14ac:dyDescent="0.3">
      <c r="C38988" s="112">
        <v>44001</v>
      </c>
      <c r="D38988" s="21">
        <v>4</v>
      </c>
      <c r="E38988" s="21" t="s">
        <v>16</v>
      </c>
      <c r="F38988" s="21">
        <v>449.13400000000001</v>
      </c>
      <c r="G38988" s="16">
        <v>5</v>
      </c>
    </row>
    <row r="38989" spans="3:7" x14ac:dyDescent="0.3">
      <c r="C38989" s="112">
        <v>44399</v>
      </c>
      <c r="D38989" s="21">
        <v>4</v>
      </c>
      <c r="E38989" s="21" t="s">
        <v>16</v>
      </c>
      <c r="F38989" s="21">
        <v>151.20400000000001</v>
      </c>
      <c r="G38989" s="16">
        <v>1</v>
      </c>
    </row>
    <row r="38990" spans="3:7" x14ac:dyDescent="0.3">
      <c r="C38990" s="112">
        <v>44263</v>
      </c>
      <c r="D38990" s="21">
        <v>4</v>
      </c>
      <c r="E38990" s="21" t="s">
        <v>21</v>
      </c>
      <c r="F38990" s="21">
        <v>339.40300000000002</v>
      </c>
      <c r="G38990" s="16">
        <v>1</v>
      </c>
    </row>
    <row r="38991" spans="3:7" x14ac:dyDescent="0.3">
      <c r="C38991" s="112">
        <v>44451</v>
      </c>
      <c r="D38991" s="21">
        <v>3</v>
      </c>
      <c r="E38991" s="21" t="s">
        <v>10</v>
      </c>
      <c r="F38991" s="21">
        <v>445.83199999999999</v>
      </c>
      <c r="G38991" s="16">
        <v>5</v>
      </c>
    </row>
    <row r="38992" spans="3:7" x14ac:dyDescent="0.3">
      <c r="C38992" s="112">
        <v>43966</v>
      </c>
      <c r="D38992" s="21">
        <v>4</v>
      </c>
      <c r="E38992" s="21" t="s">
        <v>21</v>
      </c>
      <c r="F38992" s="21">
        <v>233.44200000000001</v>
      </c>
      <c r="G38992" s="16">
        <v>5</v>
      </c>
    </row>
    <row r="38993" spans="3:7" x14ac:dyDescent="0.3">
      <c r="C38993" s="112">
        <v>44005</v>
      </c>
      <c r="D38993" s="21">
        <v>3</v>
      </c>
      <c r="E38993" s="21" t="s">
        <v>7</v>
      </c>
      <c r="F38993" s="21">
        <v>442.03999999999996</v>
      </c>
      <c r="G38993" s="16">
        <v>7</v>
      </c>
    </row>
    <row r="38994" spans="3:7" x14ac:dyDescent="0.3">
      <c r="C38994" s="112">
        <v>44491</v>
      </c>
      <c r="D38994" s="21">
        <v>1</v>
      </c>
      <c r="E38994" s="21" t="s">
        <v>10</v>
      </c>
      <c r="F38994" s="21">
        <v>249.56900000000002</v>
      </c>
      <c r="G38994" s="16">
        <v>1</v>
      </c>
    </row>
    <row r="38995" spans="3:7" x14ac:dyDescent="0.3">
      <c r="C38995" s="112">
        <v>43925</v>
      </c>
      <c r="D38995" s="21">
        <v>4</v>
      </c>
      <c r="E38995" s="21" t="s">
        <v>10</v>
      </c>
      <c r="F38995" s="21">
        <v>257.42899999999997</v>
      </c>
      <c r="G38995" s="16">
        <v>7</v>
      </c>
    </row>
    <row r="38996" spans="3:7" x14ac:dyDescent="0.3">
      <c r="C38996" s="112">
        <v>44409</v>
      </c>
      <c r="D38996" s="21">
        <v>3</v>
      </c>
      <c r="E38996" s="21" t="s">
        <v>12</v>
      </c>
      <c r="F38996" s="21">
        <v>457.43799999999999</v>
      </c>
      <c r="G38996" s="16">
        <v>5</v>
      </c>
    </row>
    <row r="38997" spans="3:7" x14ac:dyDescent="0.3">
      <c r="C38997" s="112">
        <v>44103</v>
      </c>
      <c r="D38997" s="21">
        <v>1</v>
      </c>
      <c r="E38997" s="21" t="s">
        <v>12</v>
      </c>
      <c r="F38997" s="21">
        <v>161.577</v>
      </c>
      <c r="G38997" s="16">
        <v>1</v>
      </c>
    </row>
    <row r="38998" spans="3:7" x14ac:dyDescent="0.3">
      <c r="C38998" s="112">
        <v>44520</v>
      </c>
      <c r="D38998" s="21">
        <v>5</v>
      </c>
      <c r="E38998" s="21" t="s">
        <v>7</v>
      </c>
      <c r="F38998" s="21">
        <v>458.44499999999999</v>
      </c>
      <c r="G38998" s="16">
        <v>5</v>
      </c>
    </row>
    <row r="38999" spans="3:7" x14ac:dyDescent="0.3">
      <c r="C38999" s="112">
        <v>43979</v>
      </c>
      <c r="D38999" s="21">
        <v>4</v>
      </c>
      <c r="E38999" s="21" t="s">
        <v>16</v>
      </c>
      <c r="F38999" s="21">
        <v>365.10599999999999</v>
      </c>
      <c r="G38999" s="16">
        <v>4</v>
      </c>
    </row>
    <row r="39000" spans="3:7" x14ac:dyDescent="0.3">
      <c r="C39000" s="112">
        <v>44006</v>
      </c>
      <c r="D39000" s="21">
        <v>4</v>
      </c>
      <c r="E39000" s="21" t="s">
        <v>16</v>
      </c>
      <c r="F39000" s="21">
        <v>100.566</v>
      </c>
      <c r="G39000" s="16">
        <v>4</v>
      </c>
    </row>
    <row r="39001" spans="3:7" x14ac:dyDescent="0.3">
      <c r="C39001" s="112">
        <v>44254</v>
      </c>
      <c r="D39001" s="21">
        <v>4</v>
      </c>
      <c r="E39001" s="21" t="s">
        <v>7</v>
      </c>
      <c r="F39001" s="21">
        <v>353.58699999999999</v>
      </c>
      <c r="G39001" s="16">
        <v>1</v>
      </c>
    </row>
    <row r="39002" spans="3:7" x14ac:dyDescent="0.3">
      <c r="C39002" s="112">
        <v>44118</v>
      </c>
      <c r="D39002" s="21">
        <v>1</v>
      </c>
      <c r="E39002" s="21" t="s">
        <v>21</v>
      </c>
      <c r="F39002" s="21">
        <v>404.35</v>
      </c>
      <c r="G39002" s="16">
        <v>1</v>
      </c>
    </row>
    <row r="39003" spans="3:7" x14ac:dyDescent="0.3">
      <c r="C39003" s="112">
        <v>44520</v>
      </c>
      <c r="D39003" s="21">
        <v>3</v>
      </c>
      <c r="E39003" s="21" t="s">
        <v>21</v>
      </c>
      <c r="F39003" s="21">
        <v>320.14800000000002</v>
      </c>
      <c r="G39003" s="16">
        <v>5</v>
      </c>
    </row>
    <row r="39004" spans="3:7" x14ac:dyDescent="0.3">
      <c r="C39004" s="112">
        <v>44495</v>
      </c>
      <c r="D39004" s="21">
        <v>4</v>
      </c>
      <c r="E39004" s="21" t="s">
        <v>7</v>
      </c>
      <c r="F39004" s="21">
        <v>301</v>
      </c>
      <c r="G39004" s="16">
        <v>1</v>
      </c>
    </row>
    <row r="39005" spans="3:7" x14ac:dyDescent="0.3">
      <c r="C39005" s="112">
        <v>44332</v>
      </c>
      <c r="D39005" s="21">
        <v>3</v>
      </c>
      <c r="E39005" s="21" t="s">
        <v>7</v>
      </c>
      <c r="F39005" s="21">
        <v>376.35</v>
      </c>
      <c r="G39005" s="16">
        <v>7</v>
      </c>
    </row>
    <row r="39006" spans="3:7" x14ac:dyDescent="0.3">
      <c r="C39006" s="112">
        <v>44128</v>
      </c>
      <c r="D39006" s="21">
        <v>4</v>
      </c>
      <c r="E39006" s="21" t="s">
        <v>20</v>
      </c>
      <c r="F39006" s="21">
        <v>231.833</v>
      </c>
      <c r="G39006" s="16">
        <v>4</v>
      </c>
    </row>
    <row r="39007" spans="3:7" x14ac:dyDescent="0.3">
      <c r="C39007" s="112">
        <v>44345</v>
      </c>
      <c r="D39007" s="21">
        <v>3</v>
      </c>
      <c r="E39007" s="21" t="s">
        <v>7</v>
      </c>
      <c r="F39007" s="21">
        <v>466.99099999999999</v>
      </c>
      <c r="G39007" s="16">
        <v>1</v>
      </c>
    </row>
    <row r="39008" spans="3:7" x14ac:dyDescent="0.3">
      <c r="C39008" s="112">
        <v>43936</v>
      </c>
      <c r="D39008" s="21">
        <v>1</v>
      </c>
      <c r="E39008" s="21" t="s">
        <v>12</v>
      </c>
      <c r="F39008" s="21">
        <v>303.15999999999997</v>
      </c>
      <c r="G39008" s="16">
        <v>3</v>
      </c>
    </row>
    <row r="39009" spans="3:7" x14ac:dyDescent="0.3">
      <c r="C39009" s="112">
        <v>44411</v>
      </c>
      <c r="D39009" s="21">
        <v>5</v>
      </c>
      <c r="E39009" s="21" t="s">
        <v>12</v>
      </c>
      <c r="F39009" s="21">
        <v>320.13800000000003</v>
      </c>
      <c r="G39009" s="16">
        <v>5</v>
      </c>
    </row>
    <row r="39010" spans="3:7" x14ac:dyDescent="0.3">
      <c r="C39010" s="112">
        <v>43936</v>
      </c>
      <c r="D39010" s="21">
        <v>5</v>
      </c>
      <c r="E39010" s="21" t="s">
        <v>12</v>
      </c>
      <c r="F39010" s="21">
        <v>273.80900000000003</v>
      </c>
      <c r="G39010" s="16">
        <v>3</v>
      </c>
    </row>
    <row r="39011" spans="3:7" x14ac:dyDescent="0.3">
      <c r="C39011" s="112">
        <v>44368</v>
      </c>
      <c r="D39011" s="21">
        <v>2</v>
      </c>
      <c r="E39011" s="21" t="s">
        <v>7</v>
      </c>
      <c r="F39011" s="21">
        <v>163.846</v>
      </c>
      <c r="G39011" s="16">
        <v>3</v>
      </c>
    </row>
    <row r="39012" spans="3:7" x14ac:dyDescent="0.3">
      <c r="C39012" s="112">
        <v>44106</v>
      </c>
      <c r="D39012" s="21">
        <v>2</v>
      </c>
      <c r="E39012" s="21" t="s">
        <v>7</v>
      </c>
      <c r="F39012" s="21">
        <v>314.25700000000001</v>
      </c>
      <c r="G39012" s="16">
        <v>6</v>
      </c>
    </row>
    <row r="39013" spans="3:7" x14ac:dyDescent="0.3">
      <c r="C39013" s="112">
        <v>44053</v>
      </c>
      <c r="D39013" s="21">
        <v>2</v>
      </c>
      <c r="E39013" s="21" t="s">
        <v>21</v>
      </c>
      <c r="F39013" s="21">
        <v>178.54599999999999</v>
      </c>
      <c r="G39013" s="16">
        <v>5</v>
      </c>
    </row>
    <row r="39014" spans="3:7" x14ac:dyDescent="0.3">
      <c r="C39014" s="112">
        <v>44090</v>
      </c>
      <c r="D39014" s="21">
        <v>3</v>
      </c>
      <c r="E39014" s="21" t="s">
        <v>12</v>
      </c>
      <c r="F39014" s="21">
        <v>307.464</v>
      </c>
      <c r="G39014" s="16">
        <v>1</v>
      </c>
    </row>
    <row r="39015" spans="3:7" x14ac:dyDescent="0.3">
      <c r="C39015" s="112">
        <v>44113</v>
      </c>
      <c r="D39015" s="21">
        <v>3</v>
      </c>
      <c r="E39015" s="21" t="s">
        <v>10</v>
      </c>
      <c r="F39015" s="21">
        <v>119.095</v>
      </c>
      <c r="G39015" s="16">
        <v>5</v>
      </c>
    </row>
    <row r="39016" spans="3:7" x14ac:dyDescent="0.3">
      <c r="C39016" s="112">
        <v>44355</v>
      </c>
      <c r="D39016" s="21">
        <v>5</v>
      </c>
      <c r="E39016" s="21" t="s">
        <v>16</v>
      </c>
      <c r="F39016" s="21">
        <v>175.68</v>
      </c>
      <c r="G39016" s="16">
        <v>3</v>
      </c>
    </row>
    <row r="39017" spans="3:7" x14ac:dyDescent="0.3">
      <c r="C39017" s="112">
        <v>44297</v>
      </c>
      <c r="D39017" s="21">
        <v>4</v>
      </c>
      <c r="E39017" s="21" t="s">
        <v>10</v>
      </c>
      <c r="F39017" s="21">
        <v>104.74600000000001</v>
      </c>
      <c r="G39017" s="16">
        <v>3</v>
      </c>
    </row>
    <row r="39018" spans="3:7" x14ac:dyDescent="0.3">
      <c r="C39018" s="112">
        <v>44245</v>
      </c>
      <c r="D39018" s="21">
        <v>2</v>
      </c>
      <c r="E39018" s="21" t="s">
        <v>7</v>
      </c>
      <c r="F39018" s="21">
        <v>124.00899999999999</v>
      </c>
      <c r="G39018" s="16">
        <v>5</v>
      </c>
    </row>
    <row r="39019" spans="3:7" x14ac:dyDescent="0.3">
      <c r="C39019" s="112">
        <v>44450</v>
      </c>
      <c r="D39019" s="21">
        <v>3</v>
      </c>
      <c r="E39019" s="21" t="s">
        <v>7</v>
      </c>
      <c r="F39019" s="21">
        <v>360.54200000000003</v>
      </c>
      <c r="G39019" s="16">
        <v>2</v>
      </c>
    </row>
    <row r="39020" spans="3:7" x14ac:dyDescent="0.3">
      <c r="C39020" s="112">
        <v>43964</v>
      </c>
      <c r="D39020" s="21">
        <v>3</v>
      </c>
      <c r="E39020" s="21" t="s">
        <v>7</v>
      </c>
      <c r="F39020" s="21">
        <v>192.518</v>
      </c>
      <c r="G39020" s="16">
        <v>5</v>
      </c>
    </row>
    <row r="39021" spans="3:7" x14ac:dyDescent="0.3">
      <c r="C39021" s="112">
        <v>43992</v>
      </c>
      <c r="D39021" s="21">
        <v>1</v>
      </c>
      <c r="E39021" s="21" t="s">
        <v>7</v>
      </c>
      <c r="F39021" s="21">
        <v>245.858</v>
      </c>
      <c r="G39021" s="16">
        <v>5</v>
      </c>
    </row>
    <row r="39022" spans="3:7" x14ac:dyDescent="0.3">
      <c r="C39022" s="112">
        <v>44050</v>
      </c>
      <c r="D39022" s="21">
        <v>2</v>
      </c>
      <c r="E39022" s="21" t="s">
        <v>21</v>
      </c>
      <c r="F39022" s="21">
        <v>391.73400000000004</v>
      </c>
      <c r="G39022" s="16">
        <v>2</v>
      </c>
    </row>
    <row r="39023" spans="3:7" x14ac:dyDescent="0.3">
      <c r="C39023" s="112">
        <v>44462</v>
      </c>
      <c r="D39023" s="21">
        <v>1</v>
      </c>
      <c r="E39023" s="21" t="s">
        <v>20</v>
      </c>
      <c r="F39023" s="21">
        <v>252.27399999999997</v>
      </c>
      <c r="G39023" s="16">
        <v>7</v>
      </c>
    </row>
    <row r="39024" spans="3:7" x14ac:dyDescent="0.3">
      <c r="C39024" s="112">
        <v>44437</v>
      </c>
      <c r="D39024" s="21">
        <v>1</v>
      </c>
      <c r="E39024" s="21" t="s">
        <v>7</v>
      </c>
      <c r="F39024" s="21">
        <v>291.20100000000002</v>
      </c>
      <c r="G39024" s="16">
        <v>6</v>
      </c>
    </row>
    <row r="39025" spans="3:7" x14ac:dyDescent="0.3">
      <c r="C39025" s="112">
        <v>44032</v>
      </c>
      <c r="D39025" s="21">
        <v>5</v>
      </c>
      <c r="E39025" s="21" t="s">
        <v>10</v>
      </c>
      <c r="F39025" s="21">
        <v>402.839</v>
      </c>
      <c r="G39025" s="16">
        <v>5</v>
      </c>
    </row>
    <row r="39026" spans="3:7" x14ac:dyDescent="0.3">
      <c r="C39026" s="112">
        <v>44227</v>
      </c>
      <c r="D39026" s="21">
        <v>3</v>
      </c>
      <c r="E39026" s="21" t="s">
        <v>21</v>
      </c>
      <c r="F39026" s="21">
        <v>168.15799999999999</v>
      </c>
      <c r="G39026" s="16">
        <v>3</v>
      </c>
    </row>
    <row r="39027" spans="3:7" x14ac:dyDescent="0.3">
      <c r="C39027" s="112">
        <v>44333</v>
      </c>
      <c r="D39027" s="21">
        <v>3</v>
      </c>
      <c r="E39027" s="21" t="s">
        <v>10</v>
      </c>
      <c r="F39027" s="21">
        <v>102.89200000000001</v>
      </c>
      <c r="G39027" s="16">
        <v>5</v>
      </c>
    </row>
    <row r="39028" spans="3:7" x14ac:dyDescent="0.3">
      <c r="C39028" s="112">
        <v>44109</v>
      </c>
      <c r="D39028" s="21">
        <v>5</v>
      </c>
      <c r="E39028" s="21" t="s">
        <v>21</v>
      </c>
      <c r="F39028" s="21">
        <v>445.16499999999996</v>
      </c>
      <c r="G39028" s="16">
        <v>1</v>
      </c>
    </row>
    <row r="39029" spans="3:7" x14ac:dyDescent="0.3">
      <c r="C39029" s="112">
        <v>44521</v>
      </c>
      <c r="D39029" s="21">
        <v>1</v>
      </c>
      <c r="E39029" s="21" t="s">
        <v>10</v>
      </c>
      <c r="F39029" s="21">
        <v>257.7</v>
      </c>
      <c r="G39029" s="16">
        <v>4</v>
      </c>
    </row>
    <row r="39030" spans="3:7" x14ac:dyDescent="0.3">
      <c r="C39030" s="112">
        <v>44341</v>
      </c>
      <c r="D39030" s="21">
        <v>1</v>
      </c>
      <c r="E39030" s="21" t="s">
        <v>21</v>
      </c>
      <c r="F39030" s="21">
        <v>118.583</v>
      </c>
      <c r="G39030" s="16">
        <v>1</v>
      </c>
    </row>
    <row r="39031" spans="3:7" x14ac:dyDescent="0.3">
      <c r="C39031" s="112">
        <v>44161</v>
      </c>
      <c r="D39031" s="21">
        <v>3</v>
      </c>
      <c r="E39031" s="21" t="s">
        <v>12</v>
      </c>
      <c r="F39031" s="21">
        <v>348.66899999999998</v>
      </c>
      <c r="G39031" s="16">
        <v>6</v>
      </c>
    </row>
    <row r="39032" spans="3:7" x14ac:dyDescent="0.3">
      <c r="C39032" s="112">
        <v>43842</v>
      </c>
      <c r="D39032" s="21">
        <v>4</v>
      </c>
      <c r="E39032" s="21" t="s">
        <v>10</v>
      </c>
      <c r="F39032" s="21">
        <v>479.07100000000003</v>
      </c>
      <c r="G39032" s="16">
        <v>1</v>
      </c>
    </row>
    <row r="39033" spans="3:7" x14ac:dyDescent="0.3">
      <c r="C39033" s="112">
        <v>44320</v>
      </c>
      <c r="D39033" s="21">
        <v>1</v>
      </c>
      <c r="E39033" s="21" t="s">
        <v>16</v>
      </c>
      <c r="F39033" s="21">
        <v>432.50900000000001</v>
      </c>
      <c r="G39033" s="16">
        <v>6</v>
      </c>
    </row>
    <row r="39034" spans="3:7" x14ac:dyDescent="0.3">
      <c r="C39034" s="112">
        <v>44269</v>
      </c>
      <c r="D39034" s="21">
        <v>3</v>
      </c>
      <c r="E39034" s="21" t="s">
        <v>20</v>
      </c>
      <c r="F39034" s="21">
        <v>435.012</v>
      </c>
      <c r="G39034" s="16">
        <v>5</v>
      </c>
    </row>
    <row r="39035" spans="3:7" x14ac:dyDescent="0.3">
      <c r="C39035" s="112">
        <v>44219</v>
      </c>
      <c r="D39035" s="21">
        <v>2</v>
      </c>
      <c r="E39035" s="21" t="s">
        <v>20</v>
      </c>
      <c r="F39035" s="21">
        <v>439.10399999999998</v>
      </c>
      <c r="G39035" s="16">
        <v>5</v>
      </c>
    </row>
    <row r="39036" spans="3:7" x14ac:dyDescent="0.3">
      <c r="C39036" s="112">
        <v>43981</v>
      </c>
      <c r="D39036" s="21">
        <v>5</v>
      </c>
      <c r="E39036" s="21" t="s">
        <v>10</v>
      </c>
      <c r="F39036" s="21">
        <v>264.07499999999999</v>
      </c>
      <c r="G39036" s="16">
        <v>1</v>
      </c>
    </row>
    <row r="39037" spans="3:7" x14ac:dyDescent="0.3">
      <c r="C39037" s="112">
        <v>44204</v>
      </c>
      <c r="D39037" s="21">
        <v>3</v>
      </c>
      <c r="E39037" s="21" t="s">
        <v>16</v>
      </c>
      <c r="F39037" s="21">
        <v>385.61199999999997</v>
      </c>
      <c r="G39037" s="16">
        <v>5</v>
      </c>
    </row>
    <row r="39038" spans="3:7" x14ac:dyDescent="0.3">
      <c r="C39038" s="112">
        <v>44396</v>
      </c>
      <c r="D39038" s="21">
        <v>3</v>
      </c>
      <c r="E39038" s="21" t="s">
        <v>7</v>
      </c>
      <c r="F39038" s="21">
        <v>434.41999999999996</v>
      </c>
      <c r="G39038" s="16">
        <v>5</v>
      </c>
    </row>
    <row r="39039" spans="3:7" x14ac:dyDescent="0.3">
      <c r="C39039" s="112">
        <v>44343</v>
      </c>
      <c r="D39039" s="21">
        <v>4</v>
      </c>
      <c r="E39039" s="21" t="s">
        <v>12</v>
      </c>
      <c r="F39039" s="21">
        <v>398.41999999999996</v>
      </c>
      <c r="G39039" s="16">
        <v>1</v>
      </c>
    </row>
    <row r="39040" spans="3:7" x14ac:dyDescent="0.3">
      <c r="C39040" s="112">
        <v>43846</v>
      </c>
      <c r="D39040" s="21">
        <v>4</v>
      </c>
      <c r="E39040" s="21" t="s">
        <v>10</v>
      </c>
      <c r="F39040" s="21">
        <v>159.60300000000001</v>
      </c>
      <c r="G39040" s="16">
        <v>6</v>
      </c>
    </row>
    <row r="39041" spans="3:7" x14ac:dyDescent="0.3">
      <c r="C39041" s="112">
        <v>44433</v>
      </c>
      <c r="D39041" s="21">
        <v>1</v>
      </c>
      <c r="E39041" s="21" t="s">
        <v>21</v>
      </c>
      <c r="F39041" s="21">
        <v>270.48500000000001</v>
      </c>
      <c r="G39041" s="16">
        <v>1</v>
      </c>
    </row>
    <row r="39042" spans="3:7" x14ac:dyDescent="0.3">
      <c r="C39042" s="112">
        <v>44375</v>
      </c>
      <c r="D39042" s="21">
        <v>3</v>
      </c>
      <c r="E39042" s="21" t="s">
        <v>12</v>
      </c>
      <c r="F39042" s="21">
        <v>264.01799999999997</v>
      </c>
      <c r="G39042" s="16">
        <v>5</v>
      </c>
    </row>
    <row r="39043" spans="3:7" x14ac:dyDescent="0.3">
      <c r="C39043" s="112">
        <v>43853</v>
      </c>
      <c r="D39043" s="21">
        <v>4</v>
      </c>
      <c r="E39043" s="21" t="s">
        <v>7</v>
      </c>
      <c r="F39043" s="21">
        <v>189.38</v>
      </c>
      <c r="G39043" s="16">
        <v>5</v>
      </c>
    </row>
    <row r="39044" spans="3:7" x14ac:dyDescent="0.3">
      <c r="C39044" s="112">
        <v>44282</v>
      </c>
      <c r="D39044" s="21">
        <v>2</v>
      </c>
      <c r="E39044" s="21" t="s">
        <v>21</v>
      </c>
      <c r="F39044" s="21">
        <v>112.87899999999999</v>
      </c>
      <c r="G39044" s="16">
        <v>5</v>
      </c>
    </row>
    <row r="39045" spans="3:7" x14ac:dyDescent="0.3">
      <c r="C39045" s="112">
        <v>44526</v>
      </c>
      <c r="D39045" s="21">
        <v>3</v>
      </c>
      <c r="E39045" s="21" t="s">
        <v>12</v>
      </c>
      <c r="F39045" s="21">
        <v>165.185</v>
      </c>
      <c r="G39045" s="16">
        <v>2</v>
      </c>
    </row>
    <row r="39046" spans="3:7" x14ac:dyDescent="0.3">
      <c r="C39046" s="112">
        <v>44134</v>
      </c>
      <c r="D39046" s="21">
        <v>2</v>
      </c>
      <c r="E39046" s="21" t="s">
        <v>12</v>
      </c>
      <c r="F39046" s="21">
        <v>159.24700000000001</v>
      </c>
      <c r="G39046" s="16">
        <v>1</v>
      </c>
    </row>
    <row r="39047" spans="3:7" x14ac:dyDescent="0.3">
      <c r="C39047" s="112">
        <v>44424</v>
      </c>
      <c r="D39047" s="21">
        <v>1</v>
      </c>
      <c r="E39047" s="21" t="s">
        <v>12</v>
      </c>
      <c r="F39047" s="21">
        <v>129.23699999999999</v>
      </c>
      <c r="G39047" s="16">
        <v>6</v>
      </c>
    </row>
    <row r="39048" spans="3:7" x14ac:dyDescent="0.3">
      <c r="C39048" s="112">
        <v>44490</v>
      </c>
      <c r="D39048" s="21">
        <v>4</v>
      </c>
      <c r="E39048" s="21" t="s">
        <v>21</v>
      </c>
      <c r="F39048" s="21">
        <v>436.44799999999998</v>
      </c>
      <c r="G39048" s="16">
        <v>4</v>
      </c>
    </row>
    <row r="39049" spans="3:7" x14ac:dyDescent="0.3">
      <c r="C39049" s="112">
        <v>44494</v>
      </c>
      <c r="D39049" s="21">
        <v>3</v>
      </c>
      <c r="E39049" s="21" t="s">
        <v>21</v>
      </c>
      <c r="F39049" s="21">
        <v>386.63200000000001</v>
      </c>
      <c r="G39049" s="16">
        <v>7</v>
      </c>
    </row>
    <row r="39050" spans="3:7" x14ac:dyDescent="0.3">
      <c r="C39050" s="112">
        <v>44335</v>
      </c>
      <c r="D39050" s="21">
        <v>5</v>
      </c>
      <c r="E39050" s="21" t="s">
        <v>10</v>
      </c>
      <c r="F39050" s="21">
        <v>336.185</v>
      </c>
      <c r="G39050" s="16">
        <v>3</v>
      </c>
    </row>
    <row r="39051" spans="3:7" x14ac:dyDescent="0.3">
      <c r="C39051" s="112">
        <v>43899</v>
      </c>
      <c r="D39051" s="21">
        <v>3</v>
      </c>
      <c r="E39051" s="21" t="s">
        <v>7</v>
      </c>
      <c r="F39051" s="21">
        <v>343.91999999999996</v>
      </c>
      <c r="G39051" s="16">
        <v>1</v>
      </c>
    </row>
    <row r="39052" spans="3:7" x14ac:dyDescent="0.3">
      <c r="C39052" s="112">
        <v>44241</v>
      </c>
      <c r="D39052" s="21">
        <v>4</v>
      </c>
      <c r="E39052" s="21" t="s">
        <v>12</v>
      </c>
      <c r="F39052" s="21">
        <v>127.59100000000001</v>
      </c>
      <c r="G39052" s="16">
        <v>6</v>
      </c>
    </row>
    <row r="39053" spans="3:7" x14ac:dyDescent="0.3">
      <c r="C39053" s="112">
        <v>44307</v>
      </c>
      <c r="D39053" s="21">
        <v>1</v>
      </c>
      <c r="E39053" s="21" t="s">
        <v>12</v>
      </c>
      <c r="F39053" s="21">
        <v>132.04300000000001</v>
      </c>
      <c r="G39053" s="16">
        <v>5</v>
      </c>
    </row>
    <row r="39054" spans="3:7" x14ac:dyDescent="0.3">
      <c r="C39054" s="112">
        <v>44181</v>
      </c>
      <c r="D39054" s="21">
        <v>5</v>
      </c>
      <c r="E39054" s="21" t="s">
        <v>10</v>
      </c>
      <c r="F39054" s="21">
        <v>329.36500000000001</v>
      </c>
      <c r="G39054" s="16">
        <v>5</v>
      </c>
    </row>
    <row r="39055" spans="3:7" x14ac:dyDescent="0.3">
      <c r="C39055" s="112">
        <v>44407</v>
      </c>
      <c r="D39055" s="21">
        <v>2</v>
      </c>
      <c r="E39055" s="21" t="s">
        <v>7</v>
      </c>
      <c r="F39055" s="21">
        <v>274.29300000000001</v>
      </c>
      <c r="G39055" s="16">
        <v>2</v>
      </c>
    </row>
    <row r="39056" spans="3:7" x14ac:dyDescent="0.3">
      <c r="C39056" s="112">
        <v>44479</v>
      </c>
      <c r="D39056" s="21">
        <v>1</v>
      </c>
      <c r="E39056" s="21" t="s">
        <v>21</v>
      </c>
      <c r="F39056" s="21">
        <v>399.82299999999998</v>
      </c>
      <c r="G39056" s="16">
        <v>1</v>
      </c>
    </row>
    <row r="39057" spans="3:7" x14ac:dyDescent="0.3">
      <c r="C39057" s="112">
        <v>44297</v>
      </c>
      <c r="D39057" s="21">
        <v>3</v>
      </c>
      <c r="E39057" s="21" t="s">
        <v>21</v>
      </c>
      <c r="F39057" s="21">
        <v>219.24699999999999</v>
      </c>
      <c r="G39057" s="16">
        <v>3</v>
      </c>
    </row>
    <row r="39058" spans="3:7" x14ac:dyDescent="0.3">
      <c r="C39058" s="112">
        <v>44383</v>
      </c>
      <c r="D39058" s="21">
        <v>5</v>
      </c>
      <c r="E39058" s="21" t="s">
        <v>10</v>
      </c>
      <c r="F39058" s="21">
        <v>354.85900000000004</v>
      </c>
      <c r="G39058" s="16">
        <v>4</v>
      </c>
    </row>
    <row r="39059" spans="3:7" x14ac:dyDescent="0.3">
      <c r="C39059" s="112">
        <v>44080</v>
      </c>
      <c r="D39059" s="21">
        <v>3</v>
      </c>
      <c r="E39059" s="21" t="s">
        <v>16</v>
      </c>
      <c r="F39059" s="21">
        <v>256.452</v>
      </c>
      <c r="G39059" s="16">
        <v>6</v>
      </c>
    </row>
    <row r="39060" spans="3:7" x14ac:dyDescent="0.3">
      <c r="C39060" s="112">
        <v>44089</v>
      </c>
      <c r="D39060" s="21">
        <v>1</v>
      </c>
      <c r="E39060" s="21" t="s">
        <v>21</v>
      </c>
      <c r="F39060" s="21">
        <v>494.75400000000002</v>
      </c>
      <c r="G39060" s="16">
        <v>6</v>
      </c>
    </row>
    <row r="39061" spans="3:7" x14ac:dyDescent="0.3">
      <c r="C39061" s="112">
        <v>44392</v>
      </c>
      <c r="D39061" s="21">
        <v>1</v>
      </c>
      <c r="E39061" s="21" t="s">
        <v>12</v>
      </c>
      <c r="F39061" s="21">
        <v>363.05900000000003</v>
      </c>
      <c r="G39061" s="16">
        <v>1</v>
      </c>
    </row>
    <row r="39062" spans="3:7" x14ac:dyDescent="0.3">
      <c r="C39062" s="112">
        <v>44520</v>
      </c>
      <c r="D39062" s="21">
        <v>4</v>
      </c>
      <c r="E39062" s="21" t="s">
        <v>21</v>
      </c>
      <c r="F39062" s="21">
        <v>337.22800000000001</v>
      </c>
      <c r="G39062" s="16">
        <v>5</v>
      </c>
    </row>
    <row r="39063" spans="3:7" x14ac:dyDescent="0.3">
      <c r="C39063" s="112">
        <v>44480</v>
      </c>
      <c r="D39063" s="21">
        <v>3</v>
      </c>
      <c r="E39063" s="21" t="s">
        <v>20</v>
      </c>
      <c r="F39063" s="21">
        <v>101.872</v>
      </c>
      <c r="G39063" s="16">
        <v>1</v>
      </c>
    </row>
    <row r="39064" spans="3:7" x14ac:dyDescent="0.3">
      <c r="C39064" s="112">
        <v>44291</v>
      </c>
      <c r="D39064" s="21">
        <v>1</v>
      </c>
      <c r="E39064" s="21" t="s">
        <v>10</v>
      </c>
      <c r="F39064" s="21">
        <v>467.21000000000004</v>
      </c>
      <c r="G39064" s="16">
        <v>1</v>
      </c>
    </row>
    <row r="39065" spans="3:7" x14ac:dyDescent="0.3">
      <c r="C39065" s="112">
        <v>43896</v>
      </c>
      <c r="D39065" s="21">
        <v>1</v>
      </c>
      <c r="E39065" s="21" t="s">
        <v>20</v>
      </c>
      <c r="F39065" s="21">
        <v>426.33900000000006</v>
      </c>
      <c r="G39065" s="16">
        <v>1</v>
      </c>
    </row>
    <row r="39066" spans="3:7" x14ac:dyDescent="0.3">
      <c r="C39066" s="112">
        <v>44139</v>
      </c>
      <c r="D39066" s="21">
        <v>4</v>
      </c>
      <c r="E39066" s="21" t="s">
        <v>20</v>
      </c>
      <c r="F39066" s="21">
        <v>247.01300000000001</v>
      </c>
      <c r="G39066" s="16">
        <v>2</v>
      </c>
    </row>
    <row r="39067" spans="3:7" x14ac:dyDescent="0.3">
      <c r="C39067" s="112">
        <v>44027</v>
      </c>
      <c r="D39067" s="21">
        <v>1</v>
      </c>
      <c r="E39067" s="21" t="s">
        <v>7</v>
      </c>
      <c r="F39067" s="21">
        <v>492.875</v>
      </c>
      <c r="G39067" s="16">
        <v>5</v>
      </c>
    </row>
    <row r="39068" spans="3:7" x14ac:dyDescent="0.3">
      <c r="C39068" s="112">
        <v>43867</v>
      </c>
      <c r="D39068" s="21">
        <v>3</v>
      </c>
      <c r="E39068" s="21" t="s">
        <v>16</v>
      </c>
      <c r="F39068" s="21">
        <v>446.995</v>
      </c>
      <c r="G39068" s="16">
        <v>3</v>
      </c>
    </row>
    <row r="39069" spans="3:7" x14ac:dyDescent="0.3">
      <c r="C39069" s="112">
        <v>44240</v>
      </c>
      <c r="D39069" s="21">
        <v>5</v>
      </c>
      <c r="E39069" s="21" t="s">
        <v>12</v>
      </c>
      <c r="F39069" s="21">
        <v>180.58199999999999</v>
      </c>
      <c r="G39069" s="16">
        <v>1</v>
      </c>
    </row>
    <row r="39070" spans="3:7" x14ac:dyDescent="0.3">
      <c r="C39070" s="112">
        <v>43981</v>
      </c>
      <c r="D39070" s="21">
        <v>3</v>
      </c>
      <c r="E39070" s="21" t="s">
        <v>21</v>
      </c>
      <c r="F39070" s="21">
        <v>124.35</v>
      </c>
      <c r="G39070" s="16">
        <v>7</v>
      </c>
    </row>
    <row r="39071" spans="3:7" x14ac:dyDescent="0.3">
      <c r="C39071" s="112">
        <v>44425</v>
      </c>
      <c r="D39071" s="21">
        <v>3</v>
      </c>
      <c r="E39071" s="21" t="s">
        <v>16</v>
      </c>
      <c r="F39071" s="21">
        <v>215.661</v>
      </c>
      <c r="G39071" s="16">
        <v>1</v>
      </c>
    </row>
    <row r="39072" spans="3:7" x14ac:dyDescent="0.3">
      <c r="C39072" s="112">
        <v>44116</v>
      </c>
      <c r="D39072" s="21">
        <v>3</v>
      </c>
      <c r="E39072" s="21" t="s">
        <v>21</v>
      </c>
      <c r="F39072" s="21">
        <v>234.45</v>
      </c>
      <c r="G39072" s="16">
        <v>4</v>
      </c>
    </row>
    <row r="39073" spans="3:7" x14ac:dyDescent="0.3">
      <c r="C39073" s="112">
        <v>43886</v>
      </c>
      <c r="D39073" s="21">
        <v>4</v>
      </c>
      <c r="E39073" s="21" t="s">
        <v>21</v>
      </c>
      <c r="F39073" s="21">
        <v>221.54699999999997</v>
      </c>
      <c r="G39073" s="16">
        <v>3</v>
      </c>
    </row>
    <row r="39074" spans="3:7" x14ac:dyDescent="0.3">
      <c r="C39074" s="112">
        <v>44166</v>
      </c>
      <c r="D39074" s="21">
        <v>3</v>
      </c>
      <c r="E39074" s="21" t="s">
        <v>20</v>
      </c>
      <c r="F39074" s="21">
        <v>627.02600000000007</v>
      </c>
      <c r="G39074" s="16">
        <v>5</v>
      </c>
    </row>
    <row r="39075" spans="3:7" x14ac:dyDescent="0.3">
      <c r="C39075" s="112">
        <v>43912</v>
      </c>
      <c r="D39075" s="21">
        <v>5</v>
      </c>
      <c r="E39075" s="21" t="s">
        <v>16</v>
      </c>
      <c r="F39075" s="21">
        <v>315.28699999999998</v>
      </c>
      <c r="G39075" s="16">
        <v>1</v>
      </c>
    </row>
    <row r="39076" spans="3:7" x14ac:dyDescent="0.3">
      <c r="C39076" s="112">
        <v>43879</v>
      </c>
      <c r="D39076" s="21">
        <v>1</v>
      </c>
      <c r="E39076" s="21" t="s">
        <v>7</v>
      </c>
      <c r="F39076" s="21">
        <v>480.46300000000002</v>
      </c>
      <c r="G39076" s="16">
        <v>5</v>
      </c>
    </row>
    <row r="39077" spans="3:7" x14ac:dyDescent="0.3">
      <c r="C39077" s="112">
        <v>44323</v>
      </c>
      <c r="D39077" s="21">
        <v>1</v>
      </c>
      <c r="E39077" s="21" t="s">
        <v>20</v>
      </c>
      <c r="F39077" s="21">
        <v>166.39699999999999</v>
      </c>
      <c r="G39077" s="16">
        <v>3</v>
      </c>
    </row>
    <row r="39078" spans="3:7" x14ac:dyDescent="0.3">
      <c r="C39078" s="112">
        <v>43944</v>
      </c>
      <c r="D39078" s="21">
        <v>1</v>
      </c>
      <c r="E39078" s="21" t="s">
        <v>7</v>
      </c>
      <c r="F39078" s="21">
        <v>119.297</v>
      </c>
      <c r="G39078" s="16">
        <v>5</v>
      </c>
    </row>
    <row r="39079" spans="3:7" x14ac:dyDescent="0.3">
      <c r="C39079" s="112">
        <v>44418</v>
      </c>
      <c r="D39079" s="21">
        <v>4</v>
      </c>
      <c r="E39079" s="21" t="s">
        <v>7</v>
      </c>
      <c r="F39079" s="21">
        <v>423.13500000000005</v>
      </c>
      <c r="G39079" s="16">
        <v>5</v>
      </c>
    </row>
    <row r="39080" spans="3:7" x14ac:dyDescent="0.3">
      <c r="C39080" s="112">
        <v>43949</v>
      </c>
      <c r="D39080" s="21">
        <v>3</v>
      </c>
      <c r="E39080" s="21" t="s">
        <v>20</v>
      </c>
      <c r="F39080" s="21">
        <v>240.25300000000001</v>
      </c>
      <c r="G39080" s="16">
        <v>5</v>
      </c>
    </row>
    <row r="39081" spans="3:7" x14ac:dyDescent="0.3">
      <c r="C39081" s="112">
        <v>44394</v>
      </c>
      <c r="D39081" s="21">
        <v>2</v>
      </c>
      <c r="E39081" s="21" t="s">
        <v>7</v>
      </c>
      <c r="F39081" s="21">
        <v>181.16300000000001</v>
      </c>
      <c r="G39081" s="16">
        <v>5</v>
      </c>
    </row>
    <row r="39082" spans="3:7" x14ac:dyDescent="0.3">
      <c r="C39082" s="112">
        <v>43948</v>
      </c>
      <c r="D39082" s="21">
        <v>1</v>
      </c>
      <c r="E39082" s="21" t="s">
        <v>21</v>
      </c>
      <c r="F39082" s="21">
        <v>484.02700000000004</v>
      </c>
      <c r="G39082" s="16">
        <v>6</v>
      </c>
    </row>
    <row r="39083" spans="3:7" x14ac:dyDescent="0.3">
      <c r="C39083" s="112">
        <v>44553</v>
      </c>
      <c r="D39083" s="21">
        <v>3</v>
      </c>
      <c r="E39083" s="21" t="s">
        <v>7</v>
      </c>
      <c r="F39083" s="21">
        <v>189.61600000000001</v>
      </c>
      <c r="G39083" s="16">
        <v>6</v>
      </c>
    </row>
    <row r="39084" spans="3:7" x14ac:dyDescent="0.3">
      <c r="C39084" s="112">
        <v>44247</v>
      </c>
      <c r="D39084" s="21">
        <v>4</v>
      </c>
      <c r="E39084" s="21" t="s">
        <v>21</v>
      </c>
      <c r="F39084" s="21">
        <v>315.928</v>
      </c>
      <c r="G39084" s="16">
        <v>3</v>
      </c>
    </row>
    <row r="39085" spans="3:7" x14ac:dyDescent="0.3">
      <c r="C39085" s="112">
        <v>44418</v>
      </c>
      <c r="D39085" s="21">
        <v>5</v>
      </c>
      <c r="E39085" s="21" t="s">
        <v>7</v>
      </c>
      <c r="F39085" s="21">
        <v>329.69499999999999</v>
      </c>
      <c r="G39085" s="16">
        <v>3</v>
      </c>
    </row>
    <row r="39086" spans="3:7" x14ac:dyDescent="0.3">
      <c r="C39086" s="112">
        <v>44160</v>
      </c>
      <c r="D39086" s="21">
        <v>5</v>
      </c>
      <c r="E39086" s="21" t="s">
        <v>21</v>
      </c>
      <c r="F39086" s="21">
        <v>480.11400000000003</v>
      </c>
      <c r="G39086" s="16">
        <v>5</v>
      </c>
    </row>
    <row r="39087" spans="3:7" x14ac:dyDescent="0.3">
      <c r="C39087" s="112">
        <v>44337</v>
      </c>
      <c r="D39087" s="21">
        <v>5</v>
      </c>
      <c r="E39087" s="21" t="s">
        <v>10</v>
      </c>
      <c r="F39087" s="21">
        <v>407.95500000000004</v>
      </c>
      <c r="G39087" s="16">
        <v>5</v>
      </c>
    </row>
    <row r="39088" spans="3:7" x14ac:dyDescent="0.3">
      <c r="C39088" s="112">
        <v>44365</v>
      </c>
      <c r="D39088" s="21">
        <v>2</v>
      </c>
      <c r="E39088" s="21" t="s">
        <v>20</v>
      </c>
      <c r="F39088" s="21">
        <v>280.89499999999998</v>
      </c>
      <c r="G39088" s="16">
        <v>6</v>
      </c>
    </row>
    <row r="39089" spans="3:7" x14ac:dyDescent="0.3">
      <c r="C39089" s="112">
        <v>44090</v>
      </c>
      <c r="D39089" s="21">
        <v>4</v>
      </c>
      <c r="E39089" s="21" t="s">
        <v>20</v>
      </c>
      <c r="F39089" s="21">
        <v>275.98</v>
      </c>
      <c r="G39089" s="16">
        <v>1</v>
      </c>
    </row>
    <row r="39090" spans="3:7" x14ac:dyDescent="0.3">
      <c r="C39090" s="112">
        <v>44517</v>
      </c>
      <c r="D39090" s="21">
        <v>4</v>
      </c>
      <c r="E39090" s="21" t="s">
        <v>7</v>
      </c>
      <c r="F39090" s="21">
        <v>308.59499999999997</v>
      </c>
      <c r="G39090" s="16">
        <v>2</v>
      </c>
    </row>
    <row r="39091" spans="3:7" x14ac:dyDescent="0.3">
      <c r="C39091" s="112">
        <v>44545</v>
      </c>
      <c r="D39091" s="21">
        <v>5</v>
      </c>
      <c r="E39091" s="21" t="s">
        <v>21</v>
      </c>
      <c r="F39091" s="21">
        <v>213.51999999999998</v>
      </c>
      <c r="G39091" s="16">
        <v>1</v>
      </c>
    </row>
    <row r="39092" spans="3:7" x14ac:dyDescent="0.3">
      <c r="C39092" s="112">
        <v>44488</v>
      </c>
      <c r="D39092" s="21">
        <v>1</v>
      </c>
      <c r="E39092" s="21" t="s">
        <v>20</v>
      </c>
      <c r="F39092" s="21">
        <v>120.364</v>
      </c>
      <c r="G39092" s="16">
        <v>1</v>
      </c>
    </row>
    <row r="39093" spans="3:7" x14ac:dyDescent="0.3">
      <c r="C39093" s="112">
        <v>44493</v>
      </c>
      <c r="D39093" s="21">
        <v>2</v>
      </c>
      <c r="E39093" s="21" t="s">
        <v>21</v>
      </c>
      <c r="F39093" s="21">
        <v>470.46699999999998</v>
      </c>
      <c r="G39093" s="16">
        <v>5</v>
      </c>
    </row>
    <row r="39094" spans="3:7" x14ac:dyDescent="0.3">
      <c r="C39094" s="112">
        <v>44558</v>
      </c>
      <c r="D39094" s="21">
        <v>4</v>
      </c>
      <c r="E39094" s="21" t="s">
        <v>21</v>
      </c>
      <c r="F39094" s="21">
        <v>507.65200000000004</v>
      </c>
      <c r="G39094" s="16">
        <v>1</v>
      </c>
    </row>
    <row r="39095" spans="3:7" x14ac:dyDescent="0.3">
      <c r="C39095" s="112">
        <v>44196</v>
      </c>
      <c r="D39095" s="21">
        <v>5</v>
      </c>
      <c r="E39095" s="21" t="s">
        <v>12</v>
      </c>
      <c r="F39095" s="21">
        <v>884.67800000000011</v>
      </c>
      <c r="G39095" s="16">
        <v>4</v>
      </c>
    </row>
    <row r="39096" spans="3:7" x14ac:dyDescent="0.3">
      <c r="C39096" s="112">
        <v>44182</v>
      </c>
      <c r="D39096" s="21">
        <v>4</v>
      </c>
      <c r="E39096" s="21" t="s">
        <v>16</v>
      </c>
      <c r="F39096" s="21">
        <v>655.04099999999994</v>
      </c>
      <c r="G39096" s="16">
        <v>4</v>
      </c>
    </row>
    <row r="39097" spans="3:7" x14ac:dyDescent="0.3">
      <c r="C39097" s="112">
        <v>44175</v>
      </c>
      <c r="D39097" s="21">
        <v>5</v>
      </c>
      <c r="E39097" s="21" t="s">
        <v>10</v>
      </c>
      <c r="F39097" s="21">
        <v>251.98699999999999</v>
      </c>
      <c r="G39097" s="16">
        <v>1</v>
      </c>
    </row>
    <row r="39098" spans="3:7" x14ac:dyDescent="0.3">
      <c r="C39098" s="112">
        <v>44193</v>
      </c>
      <c r="D39098" s="21">
        <v>1</v>
      </c>
      <c r="E39098" s="21" t="s">
        <v>21</v>
      </c>
      <c r="F39098" s="21">
        <v>307.69099999999997</v>
      </c>
      <c r="G39098" s="16">
        <v>3</v>
      </c>
    </row>
    <row r="39099" spans="3:7" x14ac:dyDescent="0.3">
      <c r="C39099" s="112">
        <v>44208</v>
      </c>
      <c r="D39099" s="21">
        <v>3</v>
      </c>
      <c r="E39099" s="21" t="s">
        <v>20</v>
      </c>
      <c r="F39099" s="21">
        <v>264.22699999999998</v>
      </c>
      <c r="G39099" s="16">
        <v>2</v>
      </c>
    </row>
    <row r="39100" spans="3:7" x14ac:dyDescent="0.3">
      <c r="C39100" s="112">
        <v>44108</v>
      </c>
      <c r="D39100" s="21">
        <v>1</v>
      </c>
      <c r="E39100" s="21" t="s">
        <v>7</v>
      </c>
      <c r="F39100" s="21">
        <v>499.28699999999998</v>
      </c>
      <c r="G39100" s="16">
        <v>5</v>
      </c>
    </row>
    <row r="39101" spans="3:7" x14ac:dyDescent="0.3">
      <c r="C39101" s="112">
        <v>44332</v>
      </c>
      <c r="D39101" s="21">
        <v>3</v>
      </c>
      <c r="E39101" s="21" t="s">
        <v>7</v>
      </c>
      <c r="F39101" s="21">
        <v>219.70100000000002</v>
      </c>
      <c r="G39101" s="16">
        <v>1</v>
      </c>
    </row>
    <row r="39102" spans="3:7" x14ac:dyDescent="0.3">
      <c r="C39102" s="112">
        <v>44552</v>
      </c>
      <c r="D39102" s="21">
        <v>3</v>
      </c>
      <c r="E39102" s="21" t="s">
        <v>21</v>
      </c>
      <c r="F39102" s="21">
        <v>789.8</v>
      </c>
      <c r="G39102" s="16">
        <v>4</v>
      </c>
    </row>
    <row r="39103" spans="3:7" x14ac:dyDescent="0.3">
      <c r="C39103" s="112">
        <v>43867</v>
      </c>
      <c r="D39103" s="21">
        <v>4</v>
      </c>
      <c r="E39103" s="21" t="s">
        <v>7</v>
      </c>
      <c r="F39103" s="21">
        <v>410.10600000000005</v>
      </c>
      <c r="G39103" s="16">
        <v>2</v>
      </c>
    </row>
    <row r="39104" spans="3:7" x14ac:dyDescent="0.3">
      <c r="C39104" s="112">
        <v>44178</v>
      </c>
      <c r="D39104" s="21">
        <v>5</v>
      </c>
      <c r="E39104" s="21" t="s">
        <v>7</v>
      </c>
      <c r="F39104" s="21">
        <v>622.79099999999994</v>
      </c>
      <c r="G39104" s="16">
        <v>5</v>
      </c>
    </row>
    <row r="39105" spans="3:7" x14ac:dyDescent="0.3">
      <c r="C39105" s="112">
        <v>44389</v>
      </c>
      <c r="D39105" s="21">
        <v>4</v>
      </c>
      <c r="E39105" s="21" t="s">
        <v>7</v>
      </c>
      <c r="F39105" s="21">
        <v>208.43699999999998</v>
      </c>
      <c r="G39105" s="16">
        <v>3</v>
      </c>
    </row>
    <row r="39106" spans="3:7" x14ac:dyDescent="0.3">
      <c r="C39106" s="112">
        <v>44389</v>
      </c>
      <c r="D39106" s="21">
        <v>2</v>
      </c>
      <c r="E39106" s="21" t="s">
        <v>16</v>
      </c>
      <c r="F39106" s="21">
        <v>228.17800000000003</v>
      </c>
      <c r="G39106" s="16">
        <v>2</v>
      </c>
    </row>
    <row r="39107" spans="3:7" x14ac:dyDescent="0.3">
      <c r="C39107" s="112">
        <v>44445</v>
      </c>
      <c r="D39107" s="21">
        <v>3</v>
      </c>
      <c r="E39107" s="21" t="s">
        <v>12</v>
      </c>
      <c r="F39107" s="21">
        <v>444.209</v>
      </c>
      <c r="G39107" s="16">
        <v>4</v>
      </c>
    </row>
    <row r="39108" spans="3:7" x14ac:dyDescent="0.3">
      <c r="C39108" s="112">
        <v>44386</v>
      </c>
      <c r="D39108" s="21">
        <v>3</v>
      </c>
      <c r="E39108" s="21" t="s">
        <v>16</v>
      </c>
      <c r="F39108" s="21">
        <v>248.57600000000002</v>
      </c>
      <c r="G39108" s="16">
        <v>1</v>
      </c>
    </row>
    <row r="39109" spans="3:7" x14ac:dyDescent="0.3">
      <c r="C39109" s="112">
        <v>43907</v>
      </c>
      <c r="D39109" s="21">
        <v>5</v>
      </c>
      <c r="E39109" s="21" t="s">
        <v>21</v>
      </c>
      <c r="F39109" s="21">
        <v>427.82399999999996</v>
      </c>
      <c r="G39109" s="16">
        <v>7</v>
      </c>
    </row>
    <row r="39110" spans="3:7" x14ac:dyDescent="0.3">
      <c r="C39110" s="112">
        <v>44162</v>
      </c>
      <c r="D39110" s="21">
        <v>4</v>
      </c>
      <c r="E39110" s="21" t="s">
        <v>21</v>
      </c>
      <c r="F39110" s="21">
        <v>123.1</v>
      </c>
      <c r="G39110" s="16">
        <v>3</v>
      </c>
    </row>
    <row r="39111" spans="3:7" x14ac:dyDescent="0.3">
      <c r="C39111" s="112">
        <v>44051</v>
      </c>
      <c r="D39111" s="21">
        <v>3</v>
      </c>
      <c r="E39111" s="21" t="s">
        <v>12</v>
      </c>
      <c r="F39111" s="21">
        <v>428.64600000000002</v>
      </c>
      <c r="G39111" s="16">
        <v>7</v>
      </c>
    </row>
    <row r="39112" spans="3:7" x14ac:dyDescent="0.3">
      <c r="C39112" s="112">
        <v>44329</v>
      </c>
      <c r="D39112" s="21">
        <v>5</v>
      </c>
      <c r="E39112" s="21" t="s">
        <v>16</v>
      </c>
      <c r="F39112" s="21">
        <v>164.767</v>
      </c>
      <c r="G39112" s="16">
        <v>1</v>
      </c>
    </row>
    <row r="39113" spans="3:7" x14ac:dyDescent="0.3">
      <c r="C39113" s="112">
        <v>44299</v>
      </c>
      <c r="D39113" s="21">
        <v>3</v>
      </c>
      <c r="E39113" s="21" t="s">
        <v>21</v>
      </c>
      <c r="F39113" s="21">
        <v>426.08900000000006</v>
      </c>
      <c r="G39113" s="16">
        <v>1</v>
      </c>
    </row>
    <row r="39114" spans="3:7" x14ac:dyDescent="0.3">
      <c r="C39114" s="112">
        <v>44078</v>
      </c>
      <c r="D39114" s="21">
        <v>1</v>
      </c>
      <c r="E39114" s="21" t="s">
        <v>12</v>
      </c>
      <c r="F39114" s="21">
        <v>287.59499999999997</v>
      </c>
      <c r="G39114" s="16">
        <v>5</v>
      </c>
    </row>
    <row r="39115" spans="3:7" x14ac:dyDescent="0.3">
      <c r="C39115" s="112">
        <v>43902</v>
      </c>
      <c r="D39115" s="21">
        <v>1</v>
      </c>
      <c r="E39115" s="21" t="s">
        <v>10</v>
      </c>
      <c r="F39115" s="21">
        <v>329.6</v>
      </c>
      <c r="G39115" s="16">
        <v>7</v>
      </c>
    </row>
    <row r="39116" spans="3:7" x14ac:dyDescent="0.3">
      <c r="C39116" s="112">
        <v>44200</v>
      </c>
      <c r="D39116" s="21">
        <v>4</v>
      </c>
      <c r="E39116" s="21" t="s">
        <v>21</v>
      </c>
      <c r="F39116" s="21">
        <v>163.739</v>
      </c>
      <c r="G39116" s="16">
        <v>5</v>
      </c>
    </row>
    <row r="39117" spans="3:7" x14ac:dyDescent="0.3">
      <c r="C39117" s="112">
        <v>44085</v>
      </c>
      <c r="D39117" s="21">
        <v>4</v>
      </c>
      <c r="E39117" s="21" t="s">
        <v>10</v>
      </c>
      <c r="F39117" s="21">
        <v>353.19799999999998</v>
      </c>
      <c r="G39117" s="16">
        <v>7</v>
      </c>
    </row>
    <row r="39118" spans="3:7" x14ac:dyDescent="0.3">
      <c r="C39118" s="112">
        <v>44078</v>
      </c>
      <c r="D39118" s="21">
        <v>1</v>
      </c>
      <c r="E39118" s="21" t="s">
        <v>21</v>
      </c>
      <c r="F39118" s="21">
        <v>171.43699999999998</v>
      </c>
      <c r="G39118" s="16">
        <v>5</v>
      </c>
    </row>
    <row r="39119" spans="3:7" x14ac:dyDescent="0.3">
      <c r="C39119" s="112">
        <v>44155</v>
      </c>
      <c r="D39119" s="21">
        <v>4</v>
      </c>
      <c r="E39119" s="21" t="s">
        <v>21</v>
      </c>
      <c r="F39119" s="21">
        <v>228.19899999999998</v>
      </c>
      <c r="G39119" s="16">
        <v>5</v>
      </c>
    </row>
    <row r="39120" spans="3:7" x14ac:dyDescent="0.3">
      <c r="C39120" s="112">
        <v>44370</v>
      </c>
      <c r="D39120" s="21">
        <v>3</v>
      </c>
      <c r="E39120" s="21" t="s">
        <v>12</v>
      </c>
      <c r="F39120" s="21">
        <v>142.09800000000001</v>
      </c>
      <c r="G39120" s="16">
        <v>5</v>
      </c>
    </row>
    <row r="39121" spans="3:7" x14ac:dyDescent="0.3">
      <c r="C39121" s="112">
        <v>43941</v>
      </c>
      <c r="D39121" s="21">
        <v>3</v>
      </c>
      <c r="E39121" s="21" t="s">
        <v>20</v>
      </c>
      <c r="F39121" s="21">
        <v>331.1</v>
      </c>
      <c r="G39121" s="16">
        <v>5</v>
      </c>
    </row>
    <row r="39122" spans="3:7" x14ac:dyDescent="0.3">
      <c r="C39122" s="112">
        <v>44191</v>
      </c>
      <c r="D39122" s="21">
        <v>4</v>
      </c>
      <c r="E39122" s="21" t="s">
        <v>21</v>
      </c>
      <c r="F39122" s="21">
        <v>251.67099999999999</v>
      </c>
      <c r="G39122" s="16">
        <v>1</v>
      </c>
    </row>
    <row r="39123" spans="3:7" x14ac:dyDescent="0.3">
      <c r="C39123" s="112">
        <v>44076</v>
      </c>
      <c r="D39123" s="21">
        <v>3</v>
      </c>
      <c r="E39123" s="21" t="s">
        <v>21</v>
      </c>
      <c r="F39123" s="21">
        <v>365.58699999999999</v>
      </c>
      <c r="G39123" s="16">
        <v>5</v>
      </c>
    </row>
    <row r="39124" spans="3:7" x14ac:dyDescent="0.3">
      <c r="C39124" s="112">
        <v>43952</v>
      </c>
      <c r="D39124" s="21">
        <v>1</v>
      </c>
      <c r="E39124" s="21" t="s">
        <v>21</v>
      </c>
      <c r="F39124" s="21">
        <v>146.04900000000001</v>
      </c>
      <c r="G39124" s="16">
        <v>1</v>
      </c>
    </row>
    <row r="39125" spans="3:7" x14ac:dyDescent="0.3">
      <c r="C39125" s="112">
        <v>44554</v>
      </c>
      <c r="D39125" s="21">
        <v>4</v>
      </c>
      <c r="E39125" s="21" t="s">
        <v>20</v>
      </c>
      <c r="F39125" s="21">
        <v>667.68200000000002</v>
      </c>
      <c r="G39125" s="16">
        <v>2</v>
      </c>
    </row>
    <row r="39126" spans="3:7" x14ac:dyDescent="0.3">
      <c r="C39126" s="112">
        <v>43852</v>
      </c>
      <c r="D39126" s="21">
        <v>5</v>
      </c>
      <c r="E39126" s="21" t="s">
        <v>10</v>
      </c>
      <c r="F39126" s="21">
        <v>130.267</v>
      </c>
      <c r="G39126" s="16">
        <v>5</v>
      </c>
    </row>
    <row r="39127" spans="3:7" x14ac:dyDescent="0.3">
      <c r="C39127" s="112">
        <v>43925</v>
      </c>
      <c r="D39127" s="21">
        <v>3</v>
      </c>
      <c r="E39127" s="21" t="s">
        <v>12</v>
      </c>
      <c r="F39127" s="21">
        <v>465.83699999999999</v>
      </c>
      <c r="G39127" s="16">
        <v>3</v>
      </c>
    </row>
    <row r="39128" spans="3:7" x14ac:dyDescent="0.3">
      <c r="C39128" s="112">
        <v>43876</v>
      </c>
      <c r="D39128" s="21">
        <v>3</v>
      </c>
      <c r="E39128" s="21" t="s">
        <v>21</v>
      </c>
      <c r="F39128" s="21">
        <v>383.65</v>
      </c>
      <c r="G39128" s="16">
        <v>1</v>
      </c>
    </row>
    <row r="39129" spans="3:7" x14ac:dyDescent="0.3">
      <c r="C39129" s="112">
        <v>44400</v>
      </c>
      <c r="D39129" s="21">
        <v>2</v>
      </c>
      <c r="E39129" s="21" t="s">
        <v>21</v>
      </c>
      <c r="F39129" s="21">
        <v>439.34100000000001</v>
      </c>
      <c r="G39129" s="16">
        <v>1</v>
      </c>
    </row>
    <row r="39130" spans="3:7" x14ac:dyDescent="0.3">
      <c r="C39130" s="112">
        <v>44069</v>
      </c>
      <c r="D39130" s="21">
        <v>1</v>
      </c>
      <c r="E39130" s="21" t="s">
        <v>21</v>
      </c>
      <c r="F39130" s="21">
        <v>147.946</v>
      </c>
      <c r="G39130" s="16">
        <v>1</v>
      </c>
    </row>
    <row r="39131" spans="3:7" x14ac:dyDescent="0.3">
      <c r="C39131" s="112">
        <v>43984</v>
      </c>
      <c r="D39131" s="21">
        <v>3</v>
      </c>
      <c r="E39131" s="21" t="s">
        <v>21</v>
      </c>
      <c r="F39131" s="21">
        <v>269.67500000000001</v>
      </c>
      <c r="G39131" s="16">
        <v>2</v>
      </c>
    </row>
    <row r="39132" spans="3:7" x14ac:dyDescent="0.3">
      <c r="C39132" s="112">
        <v>44081</v>
      </c>
      <c r="D39132" s="21">
        <v>3</v>
      </c>
      <c r="E39132" s="21" t="s">
        <v>7</v>
      </c>
      <c r="F39132" s="21">
        <v>198.148</v>
      </c>
      <c r="G39132" s="16">
        <v>5</v>
      </c>
    </row>
    <row r="39133" spans="3:7" x14ac:dyDescent="0.3">
      <c r="C39133" s="112">
        <v>44212</v>
      </c>
      <c r="D39133" s="21">
        <v>4</v>
      </c>
      <c r="E39133" s="21" t="s">
        <v>21</v>
      </c>
      <c r="F39133" s="21">
        <v>319.01599999999996</v>
      </c>
      <c r="G39133" s="16">
        <v>4</v>
      </c>
    </row>
    <row r="39134" spans="3:7" x14ac:dyDescent="0.3">
      <c r="C39134" s="112">
        <v>44040</v>
      </c>
      <c r="D39134" s="21">
        <v>5</v>
      </c>
      <c r="E39134" s="21" t="s">
        <v>12</v>
      </c>
      <c r="F39134" s="21">
        <v>210.99099999999999</v>
      </c>
      <c r="G39134" s="16">
        <v>6</v>
      </c>
    </row>
    <row r="39135" spans="3:7" x14ac:dyDescent="0.3">
      <c r="C39135" s="112">
        <v>44248</v>
      </c>
      <c r="D39135" s="21">
        <v>4</v>
      </c>
      <c r="E39135" s="21" t="s">
        <v>10</v>
      </c>
      <c r="F39135" s="21">
        <v>163.506</v>
      </c>
      <c r="G39135" s="16">
        <v>1</v>
      </c>
    </row>
    <row r="39136" spans="3:7" x14ac:dyDescent="0.3">
      <c r="C39136" s="112">
        <v>44353</v>
      </c>
      <c r="D39136" s="21">
        <v>3</v>
      </c>
      <c r="E39136" s="21" t="s">
        <v>10</v>
      </c>
      <c r="F39136" s="21">
        <v>339.17399999999998</v>
      </c>
      <c r="G39136" s="16">
        <v>5</v>
      </c>
    </row>
    <row r="39137" spans="3:7" x14ac:dyDescent="0.3">
      <c r="C39137" s="112">
        <v>44014</v>
      </c>
      <c r="D39137" s="21">
        <v>1</v>
      </c>
      <c r="E39137" s="21" t="s">
        <v>21</v>
      </c>
      <c r="F39137" s="21">
        <v>326.00200000000001</v>
      </c>
      <c r="G39137" s="16">
        <v>5</v>
      </c>
    </row>
    <row r="39138" spans="3:7" x14ac:dyDescent="0.3">
      <c r="C39138" s="112">
        <v>44234</v>
      </c>
      <c r="D39138" s="21">
        <v>3</v>
      </c>
      <c r="E39138" s="21" t="s">
        <v>21</v>
      </c>
      <c r="F39138" s="21">
        <v>298.06299999999999</v>
      </c>
      <c r="G39138" s="16">
        <v>1</v>
      </c>
    </row>
    <row r="39139" spans="3:7" x14ac:dyDescent="0.3">
      <c r="C39139" s="112">
        <v>44049</v>
      </c>
      <c r="D39139" s="21">
        <v>2</v>
      </c>
      <c r="E39139" s="21" t="s">
        <v>21</v>
      </c>
      <c r="F39139" s="21">
        <v>205.28800000000001</v>
      </c>
      <c r="G39139" s="16">
        <v>7</v>
      </c>
    </row>
    <row r="39140" spans="3:7" x14ac:dyDescent="0.3">
      <c r="C39140" s="112">
        <v>44357</v>
      </c>
      <c r="D39140" s="21">
        <v>4</v>
      </c>
      <c r="E39140" s="21" t="s">
        <v>20</v>
      </c>
      <c r="F39140" s="21">
        <v>104.758</v>
      </c>
      <c r="G39140" s="16">
        <v>5</v>
      </c>
    </row>
    <row r="39141" spans="3:7" x14ac:dyDescent="0.3">
      <c r="C39141" s="112">
        <v>44034</v>
      </c>
      <c r="D39141" s="21">
        <v>3</v>
      </c>
      <c r="E39141" s="21" t="s">
        <v>7</v>
      </c>
      <c r="F39141" s="21">
        <v>495.66099999999994</v>
      </c>
      <c r="G39141" s="16">
        <v>1</v>
      </c>
    </row>
    <row r="39142" spans="3:7" x14ac:dyDescent="0.3">
      <c r="C39142" s="112">
        <v>44093</v>
      </c>
      <c r="D39142" s="21">
        <v>5</v>
      </c>
      <c r="E39142" s="21" t="s">
        <v>7</v>
      </c>
      <c r="F39142" s="21">
        <v>276.89400000000001</v>
      </c>
      <c r="G39142" s="16">
        <v>6</v>
      </c>
    </row>
    <row r="39143" spans="3:7" x14ac:dyDescent="0.3">
      <c r="C39143" s="112">
        <v>44071</v>
      </c>
      <c r="D39143" s="21">
        <v>3</v>
      </c>
      <c r="E39143" s="21" t="s">
        <v>12</v>
      </c>
      <c r="F39143" s="21">
        <v>434.017</v>
      </c>
      <c r="G39143" s="16">
        <v>5</v>
      </c>
    </row>
    <row r="39144" spans="3:7" x14ac:dyDescent="0.3">
      <c r="C39144" s="112">
        <v>44507</v>
      </c>
      <c r="D39144" s="21">
        <v>3</v>
      </c>
      <c r="E39144" s="21" t="s">
        <v>7</v>
      </c>
      <c r="F39144" s="21">
        <v>322.09299999999996</v>
      </c>
      <c r="G39144" s="16">
        <v>3</v>
      </c>
    </row>
    <row r="39145" spans="3:7" x14ac:dyDescent="0.3">
      <c r="C39145" s="112">
        <v>44105</v>
      </c>
      <c r="D39145" s="21">
        <v>4</v>
      </c>
      <c r="E39145" s="21" t="s">
        <v>7</v>
      </c>
      <c r="F39145" s="21">
        <v>430.14</v>
      </c>
      <c r="G39145" s="16">
        <v>1</v>
      </c>
    </row>
    <row r="39146" spans="3:7" x14ac:dyDescent="0.3">
      <c r="C39146" s="112">
        <v>44025</v>
      </c>
      <c r="D39146" s="21">
        <v>3</v>
      </c>
      <c r="E39146" s="21" t="s">
        <v>20</v>
      </c>
      <c r="F39146" s="21">
        <v>455.64399999999995</v>
      </c>
      <c r="G39146" s="16">
        <v>4</v>
      </c>
    </row>
    <row r="39147" spans="3:7" x14ac:dyDescent="0.3">
      <c r="C39147" s="112">
        <v>44307</v>
      </c>
      <c r="D39147" s="21">
        <v>4</v>
      </c>
      <c r="E39147" s="21" t="s">
        <v>7</v>
      </c>
      <c r="F39147" s="21">
        <v>165.755</v>
      </c>
      <c r="G39147" s="16">
        <v>1</v>
      </c>
    </row>
    <row r="39148" spans="3:7" x14ac:dyDescent="0.3">
      <c r="C39148" s="112">
        <v>43851</v>
      </c>
      <c r="D39148" s="21">
        <v>1</v>
      </c>
      <c r="E39148" s="21" t="s">
        <v>20</v>
      </c>
      <c r="F39148" s="21">
        <v>254.07800000000003</v>
      </c>
      <c r="G39148" s="16">
        <v>1</v>
      </c>
    </row>
    <row r="39149" spans="3:7" x14ac:dyDescent="0.3">
      <c r="C39149" s="112">
        <v>44034</v>
      </c>
      <c r="D39149" s="21">
        <v>1</v>
      </c>
      <c r="E39149" s="21" t="s">
        <v>21</v>
      </c>
      <c r="F39149" s="21">
        <v>139.529</v>
      </c>
      <c r="G39149" s="16">
        <v>5</v>
      </c>
    </row>
    <row r="39150" spans="3:7" x14ac:dyDescent="0.3">
      <c r="C39150" s="112">
        <v>43866</v>
      </c>
      <c r="D39150" s="21">
        <v>3</v>
      </c>
      <c r="E39150" s="21" t="s">
        <v>21</v>
      </c>
      <c r="F39150" s="21">
        <v>395.85700000000003</v>
      </c>
      <c r="G39150" s="16">
        <v>1</v>
      </c>
    </row>
    <row r="39151" spans="3:7" x14ac:dyDescent="0.3">
      <c r="C39151" s="112">
        <v>44518</v>
      </c>
      <c r="D39151" s="21">
        <v>2</v>
      </c>
      <c r="E39151" s="21" t="s">
        <v>21</v>
      </c>
      <c r="F39151" s="21">
        <v>474.37099999999998</v>
      </c>
      <c r="G39151" s="16">
        <v>5</v>
      </c>
    </row>
    <row r="39152" spans="3:7" x14ac:dyDescent="0.3">
      <c r="C39152" s="112">
        <v>44140</v>
      </c>
      <c r="D39152" s="21">
        <v>4</v>
      </c>
      <c r="E39152" s="21" t="s">
        <v>12</v>
      </c>
      <c r="F39152" s="21">
        <v>364.92500000000001</v>
      </c>
      <c r="G39152" s="16">
        <v>5</v>
      </c>
    </row>
    <row r="39153" spans="3:7" x14ac:dyDescent="0.3">
      <c r="C39153" s="112">
        <v>44173</v>
      </c>
      <c r="D39153" s="21">
        <v>2</v>
      </c>
      <c r="E39153" s="21" t="s">
        <v>7</v>
      </c>
      <c r="F39153" s="21">
        <v>639.41099999999994</v>
      </c>
      <c r="G39153" s="16">
        <v>6</v>
      </c>
    </row>
    <row r="39154" spans="3:7" x14ac:dyDescent="0.3">
      <c r="C39154" s="112">
        <v>44325</v>
      </c>
      <c r="D39154" s="21">
        <v>4</v>
      </c>
      <c r="E39154" s="21" t="s">
        <v>21</v>
      </c>
      <c r="F39154" s="21">
        <v>136.51</v>
      </c>
      <c r="G39154" s="16">
        <v>1</v>
      </c>
    </row>
    <row r="39155" spans="3:7" x14ac:dyDescent="0.3">
      <c r="C39155" s="112">
        <v>44554</v>
      </c>
      <c r="D39155" s="21">
        <v>3</v>
      </c>
      <c r="E39155" s="21" t="s">
        <v>10</v>
      </c>
      <c r="F39155" s="21">
        <v>287.18400000000003</v>
      </c>
      <c r="G39155" s="16">
        <v>3</v>
      </c>
    </row>
    <row r="39156" spans="3:7" x14ac:dyDescent="0.3">
      <c r="C39156" s="112">
        <v>44186</v>
      </c>
      <c r="D39156" s="21">
        <v>4</v>
      </c>
      <c r="E39156" s="21" t="s">
        <v>21</v>
      </c>
      <c r="F39156" s="21">
        <v>676.47199999999998</v>
      </c>
      <c r="G39156" s="16">
        <v>1</v>
      </c>
    </row>
    <row r="39157" spans="3:7" x14ac:dyDescent="0.3">
      <c r="C39157" s="112">
        <v>44417</v>
      </c>
      <c r="D39157" s="21">
        <v>4</v>
      </c>
      <c r="E39157" s="21" t="s">
        <v>10</v>
      </c>
      <c r="F39157" s="21">
        <v>325.89600000000002</v>
      </c>
      <c r="G39157" s="16">
        <v>4</v>
      </c>
    </row>
    <row r="39158" spans="3:7" x14ac:dyDescent="0.3">
      <c r="C39158" s="112">
        <v>44193</v>
      </c>
      <c r="D39158" s="21">
        <v>3</v>
      </c>
      <c r="E39158" s="21" t="s">
        <v>21</v>
      </c>
      <c r="F39158" s="21">
        <v>276.09000000000003</v>
      </c>
      <c r="G39158" s="16">
        <v>4</v>
      </c>
    </row>
    <row r="39159" spans="3:7" x14ac:dyDescent="0.3">
      <c r="C39159" s="112">
        <v>44270</v>
      </c>
      <c r="D39159" s="21">
        <v>5</v>
      </c>
      <c r="E39159" s="21" t="s">
        <v>20</v>
      </c>
      <c r="F39159" s="21">
        <v>422.80799999999999</v>
      </c>
      <c r="G39159" s="16">
        <v>2</v>
      </c>
    </row>
    <row r="39160" spans="3:7" x14ac:dyDescent="0.3">
      <c r="C39160" s="112">
        <v>43832</v>
      </c>
      <c r="D39160" s="21">
        <v>4</v>
      </c>
      <c r="E39160" s="21" t="s">
        <v>7</v>
      </c>
      <c r="F39160" s="21">
        <v>440.45799999999997</v>
      </c>
      <c r="G39160" s="16">
        <v>5</v>
      </c>
    </row>
    <row r="39161" spans="3:7" x14ac:dyDescent="0.3">
      <c r="C39161" s="112">
        <v>44479</v>
      </c>
      <c r="D39161" s="21">
        <v>4</v>
      </c>
      <c r="E39161" s="21" t="s">
        <v>16</v>
      </c>
      <c r="F39161" s="21">
        <v>432.733</v>
      </c>
      <c r="G39161" s="16">
        <v>1</v>
      </c>
    </row>
    <row r="39162" spans="3:7" x14ac:dyDescent="0.3">
      <c r="C39162" s="112">
        <v>44330</v>
      </c>
      <c r="D39162" s="21">
        <v>4</v>
      </c>
      <c r="E39162" s="21" t="s">
        <v>21</v>
      </c>
      <c r="F39162" s="21">
        <v>255.63499999999999</v>
      </c>
      <c r="G39162" s="16">
        <v>1</v>
      </c>
    </row>
    <row r="39163" spans="3:7" x14ac:dyDescent="0.3">
      <c r="C39163" s="112">
        <v>44122</v>
      </c>
      <c r="D39163" s="21">
        <v>2</v>
      </c>
      <c r="E39163" s="21" t="s">
        <v>7</v>
      </c>
      <c r="F39163" s="21">
        <v>319.18799999999999</v>
      </c>
      <c r="G39163" s="16">
        <v>2</v>
      </c>
    </row>
    <row r="39164" spans="3:7" x14ac:dyDescent="0.3">
      <c r="C39164" s="112">
        <v>44205</v>
      </c>
      <c r="D39164" s="21">
        <v>4</v>
      </c>
      <c r="E39164" s="21" t="s">
        <v>21</v>
      </c>
      <c r="F39164" s="21">
        <v>463.28599999999994</v>
      </c>
      <c r="G39164" s="16">
        <v>1</v>
      </c>
    </row>
    <row r="39165" spans="3:7" x14ac:dyDescent="0.3">
      <c r="C39165" s="112">
        <v>44301</v>
      </c>
      <c r="D39165" s="21">
        <v>4</v>
      </c>
      <c r="E39165" s="21" t="s">
        <v>16</v>
      </c>
      <c r="F39165" s="21">
        <v>172.899</v>
      </c>
      <c r="G39165" s="16">
        <v>1</v>
      </c>
    </row>
    <row r="39166" spans="3:7" x14ac:dyDescent="0.3">
      <c r="C39166" s="112">
        <v>44428</v>
      </c>
      <c r="D39166" s="21">
        <v>3</v>
      </c>
      <c r="E39166" s="21" t="s">
        <v>20</v>
      </c>
      <c r="F39166" s="21">
        <v>296.98599999999999</v>
      </c>
      <c r="G39166" s="16">
        <v>4</v>
      </c>
    </row>
    <row r="39167" spans="3:7" x14ac:dyDescent="0.3">
      <c r="C39167" s="112">
        <v>43944</v>
      </c>
      <c r="D39167" s="21">
        <v>3</v>
      </c>
      <c r="E39167" s="21" t="s">
        <v>21</v>
      </c>
      <c r="F39167" s="21">
        <v>455.38400000000001</v>
      </c>
      <c r="G39167" s="16">
        <v>1</v>
      </c>
    </row>
    <row r="39168" spans="3:7" x14ac:dyDescent="0.3">
      <c r="C39168" s="112">
        <v>44349</v>
      </c>
      <c r="D39168" s="21">
        <v>1</v>
      </c>
      <c r="E39168" s="21" t="s">
        <v>7</v>
      </c>
      <c r="F39168" s="21">
        <v>156.96300000000002</v>
      </c>
      <c r="G39168" s="16">
        <v>6</v>
      </c>
    </row>
    <row r="39169" spans="3:7" x14ac:dyDescent="0.3">
      <c r="C39169" s="112">
        <v>44552</v>
      </c>
      <c r="D39169" s="21">
        <v>3</v>
      </c>
      <c r="E39169" s="21" t="s">
        <v>21</v>
      </c>
      <c r="F39169" s="21">
        <v>893.67399999999998</v>
      </c>
      <c r="G39169" s="16">
        <v>5</v>
      </c>
    </row>
    <row r="39170" spans="3:7" x14ac:dyDescent="0.3">
      <c r="C39170" s="112">
        <v>44399</v>
      </c>
      <c r="D39170" s="21">
        <v>3</v>
      </c>
      <c r="E39170" s="21" t="s">
        <v>7</v>
      </c>
      <c r="F39170" s="21">
        <v>478.32299999999998</v>
      </c>
      <c r="G39170" s="16">
        <v>1</v>
      </c>
    </row>
    <row r="39171" spans="3:7" x14ac:dyDescent="0.3">
      <c r="C39171" s="112">
        <v>44253</v>
      </c>
      <c r="D39171" s="21">
        <v>3</v>
      </c>
      <c r="E39171" s="21" t="s">
        <v>7</v>
      </c>
      <c r="F39171" s="21">
        <v>100.66900000000001</v>
      </c>
      <c r="G39171" s="16">
        <v>2</v>
      </c>
    </row>
    <row r="39172" spans="3:7" x14ac:dyDescent="0.3">
      <c r="C39172" s="112">
        <v>44110</v>
      </c>
      <c r="D39172" s="21">
        <v>1</v>
      </c>
      <c r="E39172" s="21" t="s">
        <v>20</v>
      </c>
      <c r="F39172" s="21">
        <v>411.42299999999994</v>
      </c>
      <c r="G39172" s="16">
        <v>2</v>
      </c>
    </row>
    <row r="39173" spans="3:7" x14ac:dyDescent="0.3">
      <c r="C39173" s="112">
        <v>44225</v>
      </c>
      <c r="D39173" s="21">
        <v>4</v>
      </c>
      <c r="E39173" s="21" t="s">
        <v>7</v>
      </c>
      <c r="F39173" s="21">
        <v>227.48099999999999</v>
      </c>
      <c r="G39173" s="16">
        <v>4</v>
      </c>
    </row>
    <row r="39174" spans="3:7" x14ac:dyDescent="0.3">
      <c r="C39174" s="112">
        <v>44341</v>
      </c>
      <c r="D39174" s="21">
        <v>3</v>
      </c>
      <c r="E39174" s="21" t="s">
        <v>20</v>
      </c>
      <c r="F39174" s="21">
        <v>265.25400000000002</v>
      </c>
      <c r="G39174" s="16">
        <v>1</v>
      </c>
    </row>
    <row r="39175" spans="3:7" x14ac:dyDescent="0.3">
      <c r="C39175" s="112">
        <v>44530</v>
      </c>
      <c r="D39175" s="21">
        <v>3</v>
      </c>
      <c r="E39175" s="21" t="s">
        <v>7</v>
      </c>
      <c r="F39175" s="21">
        <v>239.02399999999997</v>
      </c>
      <c r="G39175" s="16">
        <v>1</v>
      </c>
    </row>
    <row r="39176" spans="3:7" x14ac:dyDescent="0.3">
      <c r="C39176" s="112">
        <v>44009</v>
      </c>
      <c r="D39176" s="21">
        <v>3</v>
      </c>
      <c r="E39176" s="21" t="s">
        <v>10</v>
      </c>
      <c r="F39176" s="21">
        <v>216.93099999999998</v>
      </c>
      <c r="G39176" s="16">
        <v>3</v>
      </c>
    </row>
    <row r="39177" spans="3:7" x14ac:dyDescent="0.3">
      <c r="C39177" s="112">
        <v>43839</v>
      </c>
      <c r="D39177" s="21">
        <v>5</v>
      </c>
      <c r="E39177" s="21" t="s">
        <v>21</v>
      </c>
      <c r="F39177" s="21">
        <v>189.273</v>
      </c>
      <c r="G39177" s="16">
        <v>4</v>
      </c>
    </row>
    <row r="39178" spans="3:7" x14ac:dyDescent="0.3">
      <c r="C39178" s="112">
        <v>44476</v>
      </c>
      <c r="D39178" s="21">
        <v>5</v>
      </c>
      <c r="E39178" s="21" t="s">
        <v>21</v>
      </c>
      <c r="F39178" s="21">
        <v>332.017</v>
      </c>
      <c r="G39178" s="16">
        <v>5</v>
      </c>
    </row>
    <row r="39179" spans="3:7" x14ac:dyDescent="0.3">
      <c r="C39179" s="112">
        <v>44013</v>
      </c>
      <c r="D39179" s="21">
        <v>5</v>
      </c>
      <c r="E39179" s="21" t="s">
        <v>7</v>
      </c>
      <c r="F39179" s="21">
        <v>457.83199999999999</v>
      </c>
      <c r="G39179" s="16">
        <v>5</v>
      </c>
    </row>
    <row r="39180" spans="3:7" x14ac:dyDescent="0.3">
      <c r="C39180" s="112">
        <v>44436</v>
      </c>
      <c r="D39180" s="21">
        <v>5</v>
      </c>
      <c r="E39180" s="21" t="s">
        <v>7</v>
      </c>
      <c r="F39180" s="21">
        <v>382.35199999999998</v>
      </c>
      <c r="G39180" s="16">
        <v>4</v>
      </c>
    </row>
    <row r="39181" spans="3:7" x14ac:dyDescent="0.3">
      <c r="C39181" s="112">
        <v>44317</v>
      </c>
      <c r="D39181" s="21">
        <v>1</v>
      </c>
      <c r="E39181" s="21" t="s">
        <v>20</v>
      </c>
      <c r="F39181" s="21">
        <v>403.995</v>
      </c>
      <c r="G39181" s="16">
        <v>7</v>
      </c>
    </row>
    <row r="39182" spans="3:7" x14ac:dyDescent="0.3">
      <c r="C39182" s="112">
        <v>44445</v>
      </c>
      <c r="D39182" s="21">
        <v>3</v>
      </c>
      <c r="E39182" s="21" t="s">
        <v>20</v>
      </c>
      <c r="F39182" s="21">
        <v>462.738</v>
      </c>
      <c r="G39182" s="16">
        <v>1</v>
      </c>
    </row>
    <row r="39183" spans="3:7" x14ac:dyDescent="0.3">
      <c r="C39183" s="112">
        <v>44146</v>
      </c>
      <c r="D39183" s="21">
        <v>4</v>
      </c>
      <c r="E39183" s="21" t="s">
        <v>21</v>
      </c>
      <c r="F39183" s="21">
        <v>155.60899999999998</v>
      </c>
      <c r="G39183" s="16">
        <v>1</v>
      </c>
    </row>
    <row r="39184" spans="3:7" x14ac:dyDescent="0.3">
      <c r="C39184" s="112">
        <v>44341</v>
      </c>
      <c r="D39184" s="21">
        <v>4</v>
      </c>
      <c r="E39184" s="21" t="s">
        <v>12</v>
      </c>
      <c r="F39184" s="21">
        <v>197.506</v>
      </c>
      <c r="G39184" s="16">
        <v>1</v>
      </c>
    </row>
    <row r="39185" spans="3:7" x14ac:dyDescent="0.3">
      <c r="C39185" s="112">
        <v>44460</v>
      </c>
      <c r="D39185" s="21">
        <v>2</v>
      </c>
      <c r="E39185" s="21" t="s">
        <v>16</v>
      </c>
      <c r="F39185" s="21">
        <v>393.07399999999996</v>
      </c>
      <c r="G39185" s="16">
        <v>5</v>
      </c>
    </row>
    <row r="39186" spans="3:7" x14ac:dyDescent="0.3">
      <c r="C39186" s="112">
        <v>44485</v>
      </c>
      <c r="D39186" s="21">
        <v>4</v>
      </c>
      <c r="E39186" s="21" t="s">
        <v>7</v>
      </c>
      <c r="F39186" s="21">
        <v>483.23500000000001</v>
      </c>
      <c r="G39186" s="16">
        <v>4</v>
      </c>
    </row>
    <row r="39187" spans="3:7" x14ac:dyDescent="0.3">
      <c r="C39187" s="112">
        <v>44367</v>
      </c>
      <c r="D39187" s="21">
        <v>1</v>
      </c>
      <c r="E39187" s="21" t="s">
        <v>21</v>
      </c>
      <c r="F39187" s="21">
        <v>176.74600000000001</v>
      </c>
      <c r="G39187" s="16">
        <v>7</v>
      </c>
    </row>
    <row r="39188" spans="3:7" x14ac:dyDescent="0.3">
      <c r="C39188" s="112">
        <v>44360</v>
      </c>
      <c r="D39188" s="21">
        <v>4</v>
      </c>
      <c r="E39188" s="21" t="s">
        <v>16</v>
      </c>
      <c r="F39188" s="21">
        <v>434.32799999999997</v>
      </c>
      <c r="G39188" s="16">
        <v>5</v>
      </c>
    </row>
    <row r="39189" spans="3:7" x14ac:dyDescent="0.3">
      <c r="C39189" s="112">
        <v>44156</v>
      </c>
      <c r="D39189" s="21">
        <v>3</v>
      </c>
      <c r="E39189" s="21" t="s">
        <v>7</v>
      </c>
      <c r="F39189" s="21">
        <v>280.37399999999997</v>
      </c>
      <c r="G39189" s="16">
        <v>1</v>
      </c>
    </row>
    <row r="39190" spans="3:7" x14ac:dyDescent="0.3">
      <c r="C39190" s="112">
        <v>44103</v>
      </c>
      <c r="D39190" s="21">
        <v>3</v>
      </c>
      <c r="E39190" s="21" t="s">
        <v>20</v>
      </c>
      <c r="F39190" s="21">
        <v>270.666</v>
      </c>
      <c r="G39190" s="16">
        <v>1</v>
      </c>
    </row>
    <row r="39191" spans="3:7" x14ac:dyDescent="0.3">
      <c r="C39191" s="112">
        <v>44101</v>
      </c>
      <c r="D39191" s="21">
        <v>4</v>
      </c>
      <c r="E39191" s="21" t="s">
        <v>10</v>
      </c>
      <c r="F39191" s="21">
        <v>413.94099999999997</v>
      </c>
      <c r="G39191" s="16">
        <v>5</v>
      </c>
    </row>
    <row r="39192" spans="3:7" x14ac:dyDescent="0.3">
      <c r="C39192" s="112">
        <v>44267</v>
      </c>
      <c r="D39192" s="21">
        <v>3</v>
      </c>
      <c r="E39192" s="21" t="s">
        <v>16</v>
      </c>
      <c r="F39192" s="21">
        <v>371.32800000000003</v>
      </c>
      <c r="G39192" s="16">
        <v>1</v>
      </c>
    </row>
    <row r="39193" spans="3:7" x14ac:dyDescent="0.3">
      <c r="C39193" s="112">
        <v>44423</v>
      </c>
      <c r="D39193" s="21">
        <v>4</v>
      </c>
      <c r="E39193" s="21" t="s">
        <v>7</v>
      </c>
      <c r="F39193" s="21">
        <v>203.32599999999999</v>
      </c>
      <c r="G39193" s="16">
        <v>6</v>
      </c>
    </row>
    <row r="39194" spans="3:7" x14ac:dyDescent="0.3">
      <c r="C39194" s="112">
        <v>44508</v>
      </c>
      <c r="D39194" s="21">
        <v>1</v>
      </c>
      <c r="E39194" s="21" t="s">
        <v>20</v>
      </c>
      <c r="F39194" s="21">
        <v>259.32800000000003</v>
      </c>
      <c r="G39194" s="16">
        <v>5</v>
      </c>
    </row>
    <row r="39195" spans="3:7" x14ac:dyDescent="0.3">
      <c r="C39195" s="112">
        <v>44145</v>
      </c>
      <c r="D39195" s="21">
        <v>3</v>
      </c>
      <c r="E39195" s="21" t="s">
        <v>10</v>
      </c>
      <c r="F39195" s="21">
        <v>156.15299999999999</v>
      </c>
      <c r="G39195" s="16">
        <v>5</v>
      </c>
    </row>
    <row r="39196" spans="3:7" x14ac:dyDescent="0.3">
      <c r="C39196" s="112">
        <v>43937</v>
      </c>
      <c r="D39196" s="21">
        <v>5</v>
      </c>
      <c r="E39196" s="21" t="s">
        <v>7</v>
      </c>
      <c r="F39196" s="21">
        <v>254.59499999999997</v>
      </c>
      <c r="G39196" s="16">
        <v>1</v>
      </c>
    </row>
    <row r="39197" spans="3:7" x14ac:dyDescent="0.3">
      <c r="C39197" s="112">
        <v>43835</v>
      </c>
      <c r="D39197" s="21">
        <v>4</v>
      </c>
      <c r="E39197" s="21" t="s">
        <v>12</v>
      </c>
      <c r="F39197" s="21">
        <v>308.786</v>
      </c>
      <c r="G39197" s="16">
        <v>1</v>
      </c>
    </row>
    <row r="39198" spans="3:7" x14ac:dyDescent="0.3">
      <c r="C39198" s="112">
        <v>44414</v>
      </c>
      <c r="D39198" s="21">
        <v>1</v>
      </c>
      <c r="E39198" s="21" t="s">
        <v>10</v>
      </c>
      <c r="F39198" s="21">
        <v>380.31100000000004</v>
      </c>
      <c r="G39198" s="16">
        <v>1</v>
      </c>
    </row>
    <row r="39199" spans="3:7" x14ac:dyDescent="0.3">
      <c r="C39199" s="112">
        <v>44178</v>
      </c>
      <c r="D39199" s="21">
        <v>3</v>
      </c>
      <c r="E39199" s="21" t="s">
        <v>20</v>
      </c>
      <c r="F39199" s="21">
        <v>195.74299999999999</v>
      </c>
      <c r="G39199" s="16">
        <v>1</v>
      </c>
    </row>
    <row r="39200" spans="3:7" x14ac:dyDescent="0.3">
      <c r="C39200" s="112">
        <v>44403</v>
      </c>
      <c r="D39200" s="21">
        <v>5</v>
      </c>
      <c r="E39200" s="21" t="s">
        <v>21</v>
      </c>
      <c r="F39200" s="21">
        <v>455.483</v>
      </c>
      <c r="G39200" s="16">
        <v>1</v>
      </c>
    </row>
    <row r="39201" spans="3:7" x14ac:dyDescent="0.3">
      <c r="C39201" s="112">
        <v>44354</v>
      </c>
      <c r="D39201" s="21">
        <v>1</v>
      </c>
      <c r="E39201" s="21" t="s">
        <v>21</v>
      </c>
      <c r="F39201" s="21">
        <v>257.36700000000002</v>
      </c>
      <c r="G39201" s="16">
        <v>5</v>
      </c>
    </row>
    <row r="39202" spans="3:7" x14ac:dyDescent="0.3">
      <c r="C39202" s="112">
        <v>43999</v>
      </c>
      <c r="D39202" s="21">
        <v>4</v>
      </c>
      <c r="E39202" s="21" t="s">
        <v>20</v>
      </c>
      <c r="F39202" s="21">
        <v>493.47899999999998</v>
      </c>
      <c r="G39202" s="16">
        <v>1</v>
      </c>
    </row>
    <row r="39203" spans="3:7" x14ac:dyDescent="0.3">
      <c r="C39203" s="112">
        <v>44506</v>
      </c>
      <c r="D39203" s="21">
        <v>4</v>
      </c>
      <c r="E39203" s="21" t="s">
        <v>21</v>
      </c>
      <c r="F39203" s="21">
        <v>202.10300000000001</v>
      </c>
      <c r="G39203" s="16">
        <v>1</v>
      </c>
    </row>
    <row r="39204" spans="3:7" x14ac:dyDescent="0.3">
      <c r="C39204" s="112">
        <v>44193</v>
      </c>
      <c r="D39204" s="21">
        <v>4</v>
      </c>
      <c r="E39204" s="21" t="s">
        <v>21</v>
      </c>
      <c r="F39204" s="21">
        <v>177.23099999999999</v>
      </c>
      <c r="G39204" s="16">
        <v>1</v>
      </c>
    </row>
    <row r="39205" spans="3:7" x14ac:dyDescent="0.3">
      <c r="C39205" s="112">
        <v>44180</v>
      </c>
      <c r="D39205" s="21">
        <v>4</v>
      </c>
      <c r="E39205" s="21" t="s">
        <v>10</v>
      </c>
      <c r="F39205" s="21">
        <v>768.07500000000005</v>
      </c>
      <c r="G39205" s="16">
        <v>5</v>
      </c>
    </row>
    <row r="39206" spans="3:7" x14ac:dyDescent="0.3">
      <c r="C39206" s="112">
        <v>44012</v>
      </c>
      <c r="D39206" s="21">
        <v>3</v>
      </c>
      <c r="E39206" s="21" t="s">
        <v>7</v>
      </c>
      <c r="F39206" s="21">
        <v>291.85399999999998</v>
      </c>
      <c r="G39206" s="16">
        <v>7</v>
      </c>
    </row>
    <row r="39207" spans="3:7" x14ac:dyDescent="0.3">
      <c r="C39207" s="112">
        <v>44108</v>
      </c>
      <c r="D39207" s="21">
        <v>3</v>
      </c>
      <c r="E39207" s="21" t="s">
        <v>12</v>
      </c>
      <c r="F39207" s="21">
        <v>399.37800000000004</v>
      </c>
      <c r="G39207" s="16">
        <v>1</v>
      </c>
    </row>
    <row r="39208" spans="3:7" x14ac:dyDescent="0.3">
      <c r="C39208" s="112">
        <v>44455</v>
      </c>
      <c r="D39208" s="21">
        <v>5</v>
      </c>
      <c r="E39208" s="21" t="s">
        <v>7</v>
      </c>
      <c r="F39208" s="21">
        <v>241.03100000000001</v>
      </c>
      <c r="G39208" s="16">
        <v>1</v>
      </c>
    </row>
    <row r="39209" spans="3:7" x14ac:dyDescent="0.3">
      <c r="C39209" s="112">
        <v>44422</v>
      </c>
      <c r="D39209" s="21">
        <v>5</v>
      </c>
      <c r="E39209" s="21" t="s">
        <v>16</v>
      </c>
      <c r="F39209" s="21">
        <v>258.43200000000002</v>
      </c>
      <c r="G39209" s="16">
        <v>5</v>
      </c>
    </row>
    <row r="39210" spans="3:7" x14ac:dyDescent="0.3">
      <c r="C39210" s="112">
        <v>44030</v>
      </c>
      <c r="D39210" s="21">
        <v>4</v>
      </c>
      <c r="E39210" s="21" t="s">
        <v>20</v>
      </c>
      <c r="F39210" s="21">
        <v>439.58299999999997</v>
      </c>
      <c r="G39210" s="16">
        <v>1</v>
      </c>
    </row>
    <row r="39211" spans="3:7" x14ac:dyDescent="0.3">
      <c r="C39211" s="112">
        <v>44333</v>
      </c>
      <c r="D39211" s="21">
        <v>5</v>
      </c>
      <c r="E39211" s="21" t="s">
        <v>10</v>
      </c>
      <c r="F39211" s="21">
        <v>253.37700000000001</v>
      </c>
      <c r="G39211" s="16">
        <v>5</v>
      </c>
    </row>
    <row r="39212" spans="3:7" x14ac:dyDescent="0.3">
      <c r="C39212" s="112">
        <v>44471</v>
      </c>
      <c r="D39212" s="21">
        <v>4</v>
      </c>
      <c r="E39212" s="21" t="s">
        <v>10</v>
      </c>
      <c r="F39212" s="21">
        <v>221.863</v>
      </c>
      <c r="G39212" s="16">
        <v>5</v>
      </c>
    </row>
    <row r="39213" spans="3:7" x14ac:dyDescent="0.3">
      <c r="C39213" s="112">
        <v>44534</v>
      </c>
      <c r="D39213" s="21">
        <v>2</v>
      </c>
      <c r="E39213" s="21" t="s">
        <v>7</v>
      </c>
      <c r="F39213" s="21">
        <v>746.02200000000005</v>
      </c>
      <c r="G39213" s="16">
        <v>3</v>
      </c>
    </row>
    <row r="39214" spans="3:7" x14ac:dyDescent="0.3">
      <c r="C39214" s="112">
        <v>44299</v>
      </c>
      <c r="D39214" s="21">
        <v>4</v>
      </c>
      <c r="E39214" s="21" t="s">
        <v>7</v>
      </c>
      <c r="F39214" s="21">
        <v>474.68700000000001</v>
      </c>
      <c r="G39214" s="16">
        <v>4</v>
      </c>
    </row>
    <row r="39215" spans="3:7" x14ac:dyDescent="0.3">
      <c r="C39215" s="112">
        <v>43990</v>
      </c>
      <c r="D39215" s="21">
        <v>3</v>
      </c>
      <c r="E39215" s="21" t="s">
        <v>7</v>
      </c>
      <c r="F39215" s="21">
        <v>203.369</v>
      </c>
      <c r="G39215" s="16">
        <v>5</v>
      </c>
    </row>
    <row r="39216" spans="3:7" x14ac:dyDescent="0.3">
      <c r="C39216" s="112">
        <v>43897</v>
      </c>
      <c r="D39216" s="21">
        <v>4</v>
      </c>
      <c r="E39216" s="21" t="s">
        <v>16</v>
      </c>
      <c r="F39216" s="21">
        <v>129.392</v>
      </c>
      <c r="G39216" s="16">
        <v>1</v>
      </c>
    </row>
    <row r="39217" spans="3:7" x14ac:dyDescent="0.3">
      <c r="C39217" s="112">
        <v>44311</v>
      </c>
      <c r="D39217" s="21">
        <v>1</v>
      </c>
      <c r="E39217" s="21" t="s">
        <v>20</v>
      </c>
      <c r="F39217" s="21">
        <v>416.45799999999997</v>
      </c>
      <c r="G39217" s="16">
        <v>5</v>
      </c>
    </row>
    <row r="39218" spans="3:7" x14ac:dyDescent="0.3">
      <c r="C39218" s="112">
        <v>44008</v>
      </c>
      <c r="D39218" s="21">
        <v>4</v>
      </c>
      <c r="E39218" s="21" t="s">
        <v>12</v>
      </c>
      <c r="F39218" s="21">
        <v>161.63399999999999</v>
      </c>
      <c r="G39218" s="16">
        <v>3</v>
      </c>
    </row>
    <row r="39219" spans="3:7" x14ac:dyDescent="0.3">
      <c r="C39219" s="112">
        <v>44412</v>
      </c>
      <c r="D39219" s="21">
        <v>4</v>
      </c>
      <c r="E39219" s="21" t="s">
        <v>16</v>
      </c>
      <c r="F39219" s="21">
        <v>218.11700000000002</v>
      </c>
      <c r="G39219" s="16">
        <v>5</v>
      </c>
    </row>
    <row r="39220" spans="3:7" x14ac:dyDescent="0.3">
      <c r="C39220" s="112">
        <v>44490</v>
      </c>
      <c r="D39220" s="21">
        <v>2</v>
      </c>
      <c r="E39220" s="21" t="s">
        <v>21</v>
      </c>
      <c r="F39220" s="21">
        <v>164.559</v>
      </c>
      <c r="G39220" s="16">
        <v>5</v>
      </c>
    </row>
    <row r="39221" spans="3:7" x14ac:dyDescent="0.3">
      <c r="C39221" s="112">
        <v>44429</v>
      </c>
      <c r="D39221" s="21">
        <v>3</v>
      </c>
      <c r="E39221" s="21" t="s">
        <v>12</v>
      </c>
      <c r="F39221" s="21">
        <v>493.334</v>
      </c>
      <c r="G39221" s="16">
        <v>1</v>
      </c>
    </row>
    <row r="39222" spans="3:7" x14ac:dyDescent="0.3">
      <c r="C39222" s="112">
        <v>43954</v>
      </c>
      <c r="D39222" s="21">
        <v>3</v>
      </c>
      <c r="E39222" s="21" t="s">
        <v>21</v>
      </c>
      <c r="F39222" s="21">
        <v>127.04600000000001</v>
      </c>
      <c r="G39222" s="16">
        <v>7</v>
      </c>
    </row>
    <row r="39223" spans="3:7" x14ac:dyDescent="0.3">
      <c r="C39223" s="112">
        <v>43966</v>
      </c>
      <c r="D39223" s="21">
        <v>4</v>
      </c>
      <c r="E39223" s="21" t="s">
        <v>16</v>
      </c>
      <c r="F39223" s="21">
        <v>426.46899999999994</v>
      </c>
      <c r="G39223" s="16">
        <v>1</v>
      </c>
    </row>
    <row r="39224" spans="3:7" x14ac:dyDescent="0.3">
      <c r="C39224" s="112">
        <v>43873</v>
      </c>
      <c r="D39224" s="21">
        <v>1</v>
      </c>
      <c r="E39224" s="21" t="s">
        <v>7</v>
      </c>
      <c r="F39224" s="21">
        <v>131.61099999999999</v>
      </c>
      <c r="G39224" s="16">
        <v>1</v>
      </c>
    </row>
    <row r="39225" spans="3:7" x14ac:dyDescent="0.3">
      <c r="C39225" s="112">
        <v>44258</v>
      </c>
      <c r="D39225" s="21">
        <v>1</v>
      </c>
      <c r="E39225" s="21" t="s">
        <v>21</v>
      </c>
      <c r="F39225" s="21">
        <v>434.81599999999997</v>
      </c>
      <c r="G39225" s="16">
        <v>5</v>
      </c>
    </row>
    <row r="39226" spans="3:7" x14ac:dyDescent="0.3">
      <c r="C39226" s="112">
        <v>44313</v>
      </c>
      <c r="D39226" s="21">
        <v>2</v>
      </c>
      <c r="E39226" s="21" t="s">
        <v>10</v>
      </c>
      <c r="F39226" s="21">
        <v>468.36700000000002</v>
      </c>
      <c r="G39226" s="16">
        <v>6</v>
      </c>
    </row>
    <row r="39227" spans="3:7" x14ac:dyDescent="0.3">
      <c r="C39227" s="112">
        <v>44038</v>
      </c>
      <c r="D39227" s="21">
        <v>3</v>
      </c>
      <c r="E39227" s="21" t="s">
        <v>10</v>
      </c>
      <c r="F39227" s="21">
        <v>184.06199999999998</v>
      </c>
      <c r="G39227" s="16">
        <v>7</v>
      </c>
    </row>
    <row r="39228" spans="3:7" x14ac:dyDescent="0.3">
      <c r="C39228" s="112">
        <v>44460</v>
      </c>
      <c r="D39228" s="21">
        <v>2</v>
      </c>
      <c r="E39228" s="21" t="s">
        <v>21</v>
      </c>
      <c r="F39228" s="21">
        <v>151.28100000000001</v>
      </c>
      <c r="G39228" s="16">
        <v>5</v>
      </c>
    </row>
    <row r="39229" spans="3:7" x14ac:dyDescent="0.3">
      <c r="C39229" s="112">
        <v>44209</v>
      </c>
      <c r="D39229" s="21">
        <v>4</v>
      </c>
      <c r="E39229" s="21" t="s">
        <v>10</v>
      </c>
      <c r="F39229" s="21">
        <v>282.858</v>
      </c>
      <c r="G39229" s="16">
        <v>5</v>
      </c>
    </row>
    <row r="39230" spans="3:7" x14ac:dyDescent="0.3">
      <c r="C39230" s="112">
        <v>44065</v>
      </c>
      <c r="D39230" s="21">
        <v>2</v>
      </c>
      <c r="E39230" s="21" t="s">
        <v>16</v>
      </c>
      <c r="F39230" s="21">
        <v>412.08299999999997</v>
      </c>
      <c r="G39230" s="16">
        <v>1</v>
      </c>
    </row>
    <row r="39231" spans="3:7" x14ac:dyDescent="0.3">
      <c r="C39231" s="112">
        <v>44134</v>
      </c>
      <c r="D39231" s="21">
        <v>3</v>
      </c>
      <c r="E39231" s="21" t="s">
        <v>16</v>
      </c>
      <c r="F39231" s="21">
        <v>108.651</v>
      </c>
      <c r="G39231" s="16">
        <v>4</v>
      </c>
    </row>
    <row r="39232" spans="3:7" x14ac:dyDescent="0.3">
      <c r="C39232" s="112">
        <v>44553</v>
      </c>
      <c r="D39232" s="21">
        <v>1</v>
      </c>
      <c r="E39232" s="21" t="s">
        <v>16</v>
      </c>
      <c r="F39232" s="21">
        <v>266.57299999999998</v>
      </c>
      <c r="G39232" s="16">
        <v>7</v>
      </c>
    </row>
    <row r="39233" spans="3:7" x14ac:dyDescent="0.3">
      <c r="C39233" s="112">
        <v>44310</v>
      </c>
      <c r="D39233" s="21">
        <v>3</v>
      </c>
      <c r="E39233" s="21" t="s">
        <v>12</v>
      </c>
      <c r="F39233" s="21">
        <v>369.83600000000001</v>
      </c>
      <c r="G39233" s="16">
        <v>1</v>
      </c>
    </row>
    <row r="39234" spans="3:7" x14ac:dyDescent="0.3">
      <c r="C39234" s="112">
        <v>44436</v>
      </c>
      <c r="D39234" s="21">
        <v>1</v>
      </c>
      <c r="E39234" s="21" t="s">
        <v>21</v>
      </c>
      <c r="F39234" s="21">
        <v>347.51400000000001</v>
      </c>
      <c r="G39234" s="16">
        <v>1</v>
      </c>
    </row>
    <row r="39235" spans="3:7" x14ac:dyDescent="0.3">
      <c r="C39235" s="112">
        <v>43950</v>
      </c>
      <c r="D39235" s="21">
        <v>4</v>
      </c>
      <c r="E39235" s="21" t="s">
        <v>7</v>
      </c>
      <c r="F39235" s="21">
        <v>494.63199999999995</v>
      </c>
      <c r="G39235" s="16">
        <v>5</v>
      </c>
    </row>
    <row r="39236" spans="3:7" x14ac:dyDescent="0.3">
      <c r="C39236" s="112">
        <v>44512</v>
      </c>
      <c r="D39236" s="21">
        <v>3</v>
      </c>
      <c r="E39236" s="21" t="s">
        <v>21</v>
      </c>
      <c r="F39236" s="21">
        <v>348.42700000000002</v>
      </c>
      <c r="G39236" s="16">
        <v>5</v>
      </c>
    </row>
    <row r="39237" spans="3:7" x14ac:dyDescent="0.3">
      <c r="C39237" s="112">
        <v>44411</v>
      </c>
      <c r="D39237" s="21">
        <v>1</v>
      </c>
      <c r="E39237" s="21" t="s">
        <v>10</v>
      </c>
      <c r="F39237" s="21">
        <v>228.209</v>
      </c>
      <c r="G39237" s="16">
        <v>4</v>
      </c>
    </row>
    <row r="39238" spans="3:7" x14ac:dyDescent="0.3">
      <c r="C39238" s="112">
        <v>44308</v>
      </c>
      <c r="D39238" s="21">
        <v>3</v>
      </c>
      <c r="E39238" s="21" t="s">
        <v>20</v>
      </c>
      <c r="F39238" s="21">
        <v>256.25200000000001</v>
      </c>
      <c r="G39238" s="16">
        <v>4</v>
      </c>
    </row>
    <row r="39239" spans="3:7" x14ac:dyDescent="0.3">
      <c r="C39239" s="112">
        <v>44542</v>
      </c>
      <c r="D39239" s="21">
        <v>5</v>
      </c>
      <c r="E39239" s="21" t="s">
        <v>7</v>
      </c>
      <c r="F39239" s="21">
        <v>845.67700000000002</v>
      </c>
      <c r="G39239" s="16">
        <v>1</v>
      </c>
    </row>
    <row r="39240" spans="3:7" x14ac:dyDescent="0.3">
      <c r="C39240" s="112">
        <v>44211</v>
      </c>
      <c r="D39240" s="21">
        <v>5</v>
      </c>
      <c r="E39240" s="21" t="s">
        <v>20</v>
      </c>
      <c r="F39240" s="21">
        <v>469.25699999999995</v>
      </c>
      <c r="G39240" s="16">
        <v>6</v>
      </c>
    </row>
    <row r="39241" spans="3:7" x14ac:dyDescent="0.3">
      <c r="C39241" s="112">
        <v>44464</v>
      </c>
      <c r="D39241" s="21">
        <v>3</v>
      </c>
      <c r="E39241" s="21" t="s">
        <v>21</v>
      </c>
      <c r="F39241" s="21">
        <v>121.21700000000001</v>
      </c>
      <c r="G39241" s="16">
        <v>1</v>
      </c>
    </row>
    <row r="39242" spans="3:7" x14ac:dyDescent="0.3">
      <c r="C39242" s="112">
        <v>44324</v>
      </c>
      <c r="D39242" s="21">
        <v>5</v>
      </c>
      <c r="E39242" s="21" t="s">
        <v>7</v>
      </c>
      <c r="F39242" s="21">
        <v>193.73599999999999</v>
      </c>
      <c r="G39242" s="16">
        <v>1</v>
      </c>
    </row>
    <row r="39243" spans="3:7" x14ac:dyDescent="0.3">
      <c r="C39243" s="112">
        <v>44294</v>
      </c>
      <c r="D39243" s="21">
        <v>3</v>
      </c>
      <c r="E39243" s="21" t="s">
        <v>12</v>
      </c>
      <c r="F39243" s="21">
        <v>369.03200000000004</v>
      </c>
      <c r="G39243" s="16">
        <v>1</v>
      </c>
    </row>
    <row r="39244" spans="3:7" x14ac:dyDescent="0.3">
      <c r="C39244" s="112">
        <v>43969</v>
      </c>
      <c r="D39244" s="21">
        <v>1</v>
      </c>
      <c r="E39244" s="21" t="s">
        <v>10</v>
      </c>
      <c r="F39244" s="21">
        <v>188.41500000000002</v>
      </c>
      <c r="G39244" s="16">
        <v>1</v>
      </c>
    </row>
    <row r="39245" spans="3:7" x14ac:dyDescent="0.3">
      <c r="C39245" s="112">
        <v>44220</v>
      </c>
      <c r="D39245" s="21">
        <v>3</v>
      </c>
      <c r="E39245" s="21" t="s">
        <v>10</v>
      </c>
      <c r="F39245" s="21">
        <v>146.60499999999999</v>
      </c>
      <c r="G39245" s="16">
        <v>5</v>
      </c>
    </row>
    <row r="39246" spans="3:7" x14ac:dyDescent="0.3">
      <c r="C39246" s="112">
        <v>44148</v>
      </c>
      <c r="D39246" s="21">
        <v>3</v>
      </c>
      <c r="E39246" s="21" t="s">
        <v>12</v>
      </c>
      <c r="F39246" s="21">
        <v>234.51799999999997</v>
      </c>
      <c r="G39246" s="16">
        <v>5</v>
      </c>
    </row>
    <row r="39247" spans="3:7" x14ac:dyDescent="0.3">
      <c r="C39247" s="112">
        <v>44554</v>
      </c>
      <c r="D39247" s="21">
        <v>4</v>
      </c>
      <c r="E39247" s="21" t="s">
        <v>16</v>
      </c>
      <c r="F39247" s="21">
        <v>315.245</v>
      </c>
      <c r="G39247" s="16">
        <v>5</v>
      </c>
    </row>
    <row r="39248" spans="3:7" x14ac:dyDescent="0.3">
      <c r="C39248" s="112">
        <v>43979</v>
      </c>
      <c r="D39248" s="21">
        <v>1</v>
      </c>
      <c r="E39248" s="21" t="s">
        <v>21</v>
      </c>
      <c r="F39248" s="21">
        <v>427.73599999999999</v>
      </c>
      <c r="G39248" s="16">
        <v>1</v>
      </c>
    </row>
    <row r="39249" spans="3:7" x14ac:dyDescent="0.3">
      <c r="C39249" s="112">
        <v>43987</v>
      </c>
      <c r="D39249" s="21">
        <v>5</v>
      </c>
      <c r="E39249" s="21" t="s">
        <v>21</v>
      </c>
      <c r="F39249" s="21">
        <v>184.578</v>
      </c>
      <c r="G39249" s="16">
        <v>1</v>
      </c>
    </row>
    <row r="39250" spans="3:7" x14ac:dyDescent="0.3">
      <c r="C39250" s="112">
        <v>44405</v>
      </c>
      <c r="D39250" s="21">
        <v>1</v>
      </c>
      <c r="E39250" s="21" t="s">
        <v>10</v>
      </c>
      <c r="F39250" s="21">
        <v>273.80100000000004</v>
      </c>
      <c r="G39250" s="16">
        <v>4</v>
      </c>
    </row>
    <row r="39251" spans="3:7" x14ac:dyDescent="0.3">
      <c r="C39251" s="112">
        <v>44512</v>
      </c>
      <c r="D39251" s="21">
        <v>1</v>
      </c>
      <c r="E39251" s="21" t="s">
        <v>7</v>
      </c>
      <c r="F39251" s="21">
        <v>299.767</v>
      </c>
      <c r="G39251" s="16">
        <v>3</v>
      </c>
    </row>
    <row r="39252" spans="3:7" x14ac:dyDescent="0.3">
      <c r="C39252" s="112">
        <v>44518</v>
      </c>
      <c r="D39252" s="21">
        <v>4</v>
      </c>
      <c r="E39252" s="21" t="s">
        <v>21</v>
      </c>
      <c r="F39252" s="21">
        <v>269.81</v>
      </c>
      <c r="G39252" s="16">
        <v>4</v>
      </c>
    </row>
    <row r="39253" spans="3:7" x14ac:dyDescent="0.3">
      <c r="C39253" s="112">
        <v>44466</v>
      </c>
      <c r="D39253" s="21">
        <v>3</v>
      </c>
      <c r="E39253" s="21" t="s">
        <v>7</v>
      </c>
      <c r="F39253" s="21">
        <v>360.142</v>
      </c>
      <c r="G39253" s="16">
        <v>4</v>
      </c>
    </row>
    <row r="39254" spans="3:7" x14ac:dyDescent="0.3">
      <c r="C39254" s="112">
        <v>44012</v>
      </c>
      <c r="D39254" s="21">
        <v>3</v>
      </c>
      <c r="E39254" s="21" t="s">
        <v>21</v>
      </c>
      <c r="F39254" s="21">
        <v>329.488</v>
      </c>
      <c r="G39254" s="16">
        <v>5</v>
      </c>
    </row>
    <row r="39255" spans="3:7" x14ac:dyDescent="0.3">
      <c r="C39255" s="112">
        <v>44014</v>
      </c>
      <c r="D39255" s="21">
        <v>4</v>
      </c>
      <c r="E39255" s="21" t="s">
        <v>7</v>
      </c>
      <c r="F39255" s="21">
        <v>269.07</v>
      </c>
      <c r="G39255" s="16">
        <v>1</v>
      </c>
    </row>
    <row r="39256" spans="3:7" x14ac:dyDescent="0.3">
      <c r="C39256" s="112">
        <v>44382</v>
      </c>
      <c r="D39256" s="21">
        <v>3</v>
      </c>
      <c r="E39256" s="21" t="s">
        <v>7</v>
      </c>
      <c r="F39256" s="21">
        <v>431.60500000000002</v>
      </c>
      <c r="G39256" s="16">
        <v>1</v>
      </c>
    </row>
    <row r="39257" spans="3:7" x14ac:dyDescent="0.3">
      <c r="C39257" s="112">
        <v>44488</v>
      </c>
      <c r="D39257" s="21">
        <v>5</v>
      </c>
      <c r="E39257" s="21" t="s">
        <v>20</v>
      </c>
      <c r="F39257" s="21">
        <v>474.41999999999996</v>
      </c>
      <c r="G39257" s="16">
        <v>1</v>
      </c>
    </row>
    <row r="39258" spans="3:7" x14ac:dyDescent="0.3">
      <c r="C39258" s="112">
        <v>44324</v>
      </c>
      <c r="D39258" s="21">
        <v>4</v>
      </c>
      <c r="E39258" s="21" t="s">
        <v>20</v>
      </c>
      <c r="F39258" s="21">
        <v>100.92999999999999</v>
      </c>
      <c r="G39258" s="16">
        <v>4</v>
      </c>
    </row>
    <row r="39259" spans="3:7" x14ac:dyDescent="0.3">
      <c r="C39259" s="112">
        <v>44096</v>
      </c>
      <c r="D39259" s="21">
        <v>3</v>
      </c>
      <c r="E39259" s="21" t="s">
        <v>7</v>
      </c>
      <c r="F39259" s="21">
        <v>235.90900000000002</v>
      </c>
      <c r="G39259" s="16">
        <v>6</v>
      </c>
    </row>
    <row r="39260" spans="3:7" x14ac:dyDescent="0.3">
      <c r="C39260" s="112">
        <v>43926</v>
      </c>
      <c r="D39260" s="21">
        <v>4</v>
      </c>
      <c r="E39260" s="21" t="s">
        <v>21</v>
      </c>
      <c r="F39260" s="21">
        <v>362.55100000000004</v>
      </c>
      <c r="G39260" s="16">
        <v>2</v>
      </c>
    </row>
    <row r="39261" spans="3:7" x14ac:dyDescent="0.3">
      <c r="C39261" s="112">
        <v>44381</v>
      </c>
      <c r="D39261" s="21">
        <v>4</v>
      </c>
      <c r="E39261" s="21" t="s">
        <v>12</v>
      </c>
      <c r="F39261" s="21">
        <v>210.00100000000003</v>
      </c>
      <c r="G39261" s="16">
        <v>4</v>
      </c>
    </row>
    <row r="39262" spans="3:7" x14ac:dyDescent="0.3">
      <c r="C39262" s="112">
        <v>44207</v>
      </c>
      <c r="D39262" s="21">
        <v>3</v>
      </c>
      <c r="E39262" s="21" t="s">
        <v>10</v>
      </c>
      <c r="F39262" s="21">
        <v>370.12700000000001</v>
      </c>
      <c r="G39262" s="16">
        <v>3</v>
      </c>
    </row>
    <row r="39263" spans="3:7" x14ac:dyDescent="0.3">
      <c r="C39263" s="112">
        <v>44417</v>
      </c>
      <c r="D39263" s="21">
        <v>4</v>
      </c>
      <c r="E39263" s="21" t="s">
        <v>7</v>
      </c>
      <c r="F39263" s="21">
        <v>418.00100000000003</v>
      </c>
      <c r="G39263" s="16">
        <v>5</v>
      </c>
    </row>
    <row r="39264" spans="3:7" x14ac:dyDescent="0.3">
      <c r="C39264" s="112">
        <v>44107</v>
      </c>
      <c r="D39264" s="21">
        <v>5</v>
      </c>
      <c r="E39264" s="21" t="s">
        <v>21</v>
      </c>
      <c r="F39264" s="21">
        <v>423.26499999999999</v>
      </c>
      <c r="G39264" s="16">
        <v>3</v>
      </c>
    </row>
    <row r="39265" spans="3:7" x14ac:dyDescent="0.3">
      <c r="C39265" s="112">
        <v>44477</v>
      </c>
      <c r="D39265" s="21">
        <v>3</v>
      </c>
      <c r="E39265" s="21" t="s">
        <v>7</v>
      </c>
      <c r="F39265" s="21">
        <v>493.07499999999999</v>
      </c>
      <c r="G39265" s="16">
        <v>1</v>
      </c>
    </row>
    <row r="39266" spans="3:7" x14ac:dyDescent="0.3">
      <c r="C39266" s="112">
        <v>44247</v>
      </c>
      <c r="D39266" s="21">
        <v>4</v>
      </c>
      <c r="E39266" s="21" t="s">
        <v>7</v>
      </c>
      <c r="F39266" s="21">
        <v>373.61199999999997</v>
      </c>
      <c r="G39266" s="16">
        <v>7</v>
      </c>
    </row>
    <row r="39267" spans="3:7" x14ac:dyDescent="0.3">
      <c r="C39267" s="112">
        <v>44514</v>
      </c>
      <c r="D39267" s="21">
        <v>5</v>
      </c>
      <c r="E39267" s="21" t="s">
        <v>20</v>
      </c>
      <c r="F39267" s="21">
        <v>454.505</v>
      </c>
      <c r="G39267" s="16">
        <v>2</v>
      </c>
    </row>
    <row r="39268" spans="3:7" x14ac:dyDescent="0.3">
      <c r="C39268" s="112">
        <v>43909</v>
      </c>
      <c r="D39268" s="21">
        <v>4</v>
      </c>
      <c r="E39268" s="21" t="s">
        <v>16</v>
      </c>
      <c r="F39268" s="21">
        <v>428.48999999999995</v>
      </c>
      <c r="G39268" s="16">
        <v>6</v>
      </c>
    </row>
    <row r="39269" spans="3:7" x14ac:dyDescent="0.3">
      <c r="C39269" s="112">
        <v>43916</v>
      </c>
      <c r="D39269" s="21">
        <v>1</v>
      </c>
      <c r="E39269" s="21" t="s">
        <v>12</v>
      </c>
      <c r="F39269" s="21">
        <v>329.125</v>
      </c>
      <c r="G39269" s="16">
        <v>1</v>
      </c>
    </row>
    <row r="39270" spans="3:7" x14ac:dyDescent="0.3">
      <c r="C39270" s="112">
        <v>43850</v>
      </c>
      <c r="D39270" s="21">
        <v>1</v>
      </c>
      <c r="E39270" s="21" t="s">
        <v>7</v>
      </c>
      <c r="F39270" s="21">
        <v>150.571</v>
      </c>
      <c r="G39270" s="16">
        <v>7</v>
      </c>
    </row>
    <row r="39271" spans="3:7" x14ac:dyDescent="0.3">
      <c r="C39271" s="112">
        <v>44530</v>
      </c>
      <c r="D39271" s="21">
        <v>3</v>
      </c>
      <c r="E39271" s="21" t="s">
        <v>10</v>
      </c>
      <c r="F39271" s="21">
        <v>103.10799999999999</v>
      </c>
      <c r="G39271" s="16">
        <v>6</v>
      </c>
    </row>
    <row r="39272" spans="3:7" x14ac:dyDescent="0.3">
      <c r="C39272" s="112">
        <v>44111</v>
      </c>
      <c r="D39272" s="21">
        <v>5</v>
      </c>
      <c r="E39272" s="21" t="s">
        <v>21</v>
      </c>
      <c r="F39272" s="21">
        <v>233.464</v>
      </c>
      <c r="G39272" s="16">
        <v>7</v>
      </c>
    </row>
    <row r="39273" spans="3:7" x14ac:dyDescent="0.3">
      <c r="C39273" s="112">
        <v>43987</v>
      </c>
      <c r="D39273" s="21">
        <v>1</v>
      </c>
      <c r="E39273" s="21" t="s">
        <v>7</v>
      </c>
      <c r="F39273" s="21">
        <v>495.92700000000002</v>
      </c>
      <c r="G39273" s="16">
        <v>1</v>
      </c>
    </row>
    <row r="39274" spans="3:7" x14ac:dyDescent="0.3">
      <c r="C39274" s="112">
        <v>44018</v>
      </c>
      <c r="D39274" s="21">
        <v>3</v>
      </c>
      <c r="E39274" s="21" t="s">
        <v>20</v>
      </c>
      <c r="F39274" s="21">
        <v>489.83800000000002</v>
      </c>
      <c r="G39274" s="16">
        <v>4</v>
      </c>
    </row>
    <row r="39275" spans="3:7" x14ac:dyDescent="0.3">
      <c r="C39275" s="112">
        <v>44042</v>
      </c>
      <c r="D39275" s="21">
        <v>3</v>
      </c>
      <c r="E39275" s="21" t="s">
        <v>10</v>
      </c>
      <c r="F39275" s="21">
        <v>423.27799999999996</v>
      </c>
      <c r="G39275" s="16">
        <v>1</v>
      </c>
    </row>
    <row r="39276" spans="3:7" x14ac:dyDescent="0.3">
      <c r="C39276" s="112">
        <v>44307</v>
      </c>
      <c r="D39276" s="21">
        <v>4</v>
      </c>
      <c r="E39276" s="21" t="s">
        <v>10</v>
      </c>
      <c r="F39276" s="21">
        <v>469.96999999999997</v>
      </c>
      <c r="G39276" s="16">
        <v>3</v>
      </c>
    </row>
    <row r="39277" spans="3:7" x14ac:dyDescent="0.3">
      <c r="C39277" s="112">
        <v>44453</v>
      </c>
      <c r="D39277" s="21">
        <v>4</v>
      </c>
      <c r="E39277" s="21" t="s">
        <v>10</v>
      </c>
      <c r="F39277" s="21">
        <v>476.06599999999997</v>
      </c>
      <c r="G39277" s="16">
        <v>5</v>
      </c>
    </row>
    <row r="39278" spans="3:7" x14ac:dyDescent="0.3">
      <c r="C39278" s="112">
        <v>44022</v>
      </c>
      <c r="D39278" s="21">
        <v>4</v>
      </c>
      <c r="E39278" s="21" t="s">
        <v>21</v>
      </c>
      <c r="F39278" s="21">
        <v>261.262</v>
      </c>
      <c r="G39278" s="16">
        <v>5</v>
      </c>
    </row>
    <row r="39279" spans="3:7" x14ac:dyDescent="0.3">
      <c r="C39279" s="112">
        <v>44324</v>
      </c>
      <c r="D39279" s="21">
        <v>3</v>
      </c>
      <c r="E39279" s="21" t="s">
        <v>20</v>
      </c>
      <c r="F39279" s="21">
        <v>311.68400000000003</v>
      </c>
      <c r="G39279" s="16">
        <v>3</v>
      </c>
    </row>
    <row r="39280" spans="3:7" x14ac:dyDescent="0.3">
      <c r="C39280" s="112">
        <v>44492</v>
      </c>
      <c r="D39280" s="21">
        <v>3</v>
      </c>
      <c r="E39280" s="21" t="s">
        <v>12</v>
      </c>
      <c r="F39280" s="21">
        <v>151.49799999999999</v>
      </c>
      <c r="G39280" s="16">
        <v>5</v>
      </c>
    </row>
    <row r="39281" spans="3:7" x14ac:dyDescent="0.3">
      <c r="C39281" s="112">
        <v>44114</v>
      </c>
      <c r="D39281" s="21">
        <v>4</v>
      </c>
      <c r="E39281" s="21" t="s">
        <v>20</v>
      </c>
      <c r="F39281" s="21">
        <v>315.59399999999999</v>
      </c>
      <c r="G39281" s="16">
        <v>3</v>
      </c>
    </row>
    <row r="39282" spans="3:7" x14ac:dyDescent="0.3">
      <c r="C39282" s="112">
        <v>44192</v>
      </c>
      <c r="D39282" s="21">
        <v>2</v>
      </c>
      <c r="E39282" s="21" t="s">
        <v>7</v>
      </c>
      <c r="F39282" s="21">
        <v>126.809</v>
      </c>
      <c r="G39282" s="16">
        <v>1</v>
      </c>
    </row>
    <row r="39283" spans="3:7" x14ac:dyDescent="0.3">
      <c r="C39283" s="112">
        <v>44142</v>
      </c>
      <c r="D39283" s="21">
        <v>2</v>
      </c>
      <c r="E39283" s="21" t="s">
        <v>20</v>
      </c>
      <c r="F39283" s="21">
        <v>159.708</v>
      </c>
      <c r="G39283" s="16">
        <v>1</v>
      </c>
    </row>
    <row r="39284" spans="3:7" x14ac:dyDescent="0.3">
      <c r="C39284" s="112">
        <v>44554</v>
      </c>
      <c r="D39284" s="21">
        <v>5</v>
      </c>
      <c r="E39284" s="21" t="s">
        <v>7</v>
      </c>
      <c r="F39284" s="21">
        <v>213.31300000000002</v>
      </c>
      <c r="G39284" s="16">
        <v>6</v>
      </c>
    </row>
    <row r="39285" spans="3:7" x14ac:dyDescent="0.3">
      <c r="C39285" s="112">
        <v>44171</v>
      </c>
      <c r="D39285" s="21">
        <v>5</v>
      </c>
      <c r="E39285" s="21" t="s">
        <v>20</v>
      </c>
      <c r="F39285" s="21">
        <v>723.64400000000001</v>
      </c>
      <c r="G39285" s="16">
        <v>3</v>
      </c>
    </row>
    <row r="39286" spans="3:7" x14ac:dyDescent="0.3">
      <c r="C39286" s="112">
        <v>43834</v>
      </c>
      <c r="D39286" s="21">
        <v>3</v>
      </c>
      <c r="E39286" s="21" t="s">
        <v>7</v>
      </c>
      <c r="F39286" s="21">
        <v>291.41199999999998</v>
      </c>
      <c r="G39286" s="16">
        <v>6</v>
      </c>
    </row>
    <row r="39287" spans="3:7" x14ac:dyDescent="0.3">
      <c r="C39287" s="112">
        <v>44243</v>
      </c>
      <c r="D39287" s="21">
        <v>4</v>
      </c>
      <c r="E39287" s="21" t="s">
        <v>7</v>
      </c>
      <c r="F39287" s="21">
        <v>261.38299999999998</v>
      </c>
      <c r="G39287" s="16">
        <v>4</v>
      </c>
    </row>
    <row r="39288" spans="3:7" x14ac:dyDescent="0.3">
      <c r="C39288" s="112">
        <v>44497</v>
      </c>
      <c r="D39288" s="21">
        <v>3</v>
      </c>
      <c r="E39288" s="21" t="s">
        <v>7</v>
      </c>
      <c r="F39288" s="21">
        <v>179.846</v>
      </c>
      <c r="G39288" s="16">
        <v>5</v>
      </c>
    </row>
    <row r="39289" spans="3:7" x14ac:dyDescent="0.3">
      <c r="C39289" s="112">
        <v>43843</v>
      </c>
      <c r="D39289" s="21">
        <v>1</v>
      </c>
      <c r="E39289" s="21" t="s">
        <v>10</v>
      </c>
      <c r="F39289" s="21">
        <v>331.05900000000003</v>
      </c>
      <c r="G39289" s="16">
        <v>6</v>
      </c>
    </row>
    <row r="39290" spans="3:7" x14ac:dyDescent="0.3">
      <c r="C39290" s="112">
        <v>44113</v>
      </c>
      <c r="D39290" s="21">
        <v>5</v>
      </c>
      <c r="E39290" s="21" t="s">
        <v>21</v>
      </c>
      <c r="F39290" s="21">
        <v>274.18799999999999</v>
      </c>
      <c r="G39290" s="16">
        <v>1</v>
      </c>
    </row>
    <row r="39291" spans="3:7" x14ac:dyDescent="0.3">
      <c r="C39291" s="112">
        <v>43885</v>
      </c>
      <c r="D39291" s="21">
        <v>5</v>
      </c>
      <c r="E39291" s="21" t="s">
        <v>10</v>
      </c>
      <c r="F39291" s="21">
        <v>336.78800000000001</v>
      </c>
      <c r="G39291" s="16">
        <v>1</v>
      </c>
    </row>
    <row r="39292" spans="3:7" x14ac:dyDescent="0.3">
      <c r="C39292" s="112">
        <v>43849</v>
      </c>
      <c r="D39292" s="21">
        <v>4</v>
      </c>
      <c r="E39292" s="21" t="s">
        <v>20</v>
      </c>
      <c r="F39292" s="21">
        <v>302.34499999999997</v>
      </c>
      <c r="G39292" s="16">
        <v>1</v>
      </c>
    </row>
    <row r="39293" spans="3:7" x14ac:dyDescent="0.3">
      <c r="C39293" s="112">
        <v>43918</v>
      </c>
      <c r="D39293" s="21">
        <v>1</v>
      </c>
      <c r="E39293" s="21" t="s">
        <v>7</v>
      </c>
      <c r="F39293" s="21">
        <v>408.10500000000002</v>
      </c>
      <c r="G39293" s="16">
        <v>7</v>
      </c>
    </row>
    <row r="39294" spans="3:7" x14ac:dyDescent="0.3">
      <c r="C39294" s="112">
        <v>44354</v>
      </c>
      <c r="D39294" s="21">
        <v>4</v>
      </c>
      <c r="E39294" s="21" t="s">
        <v>20</v>
      </c>
      <c r="F39294" s="21">
        <v>386.41399999999999</v>
      </c>
      <c r="G39294" s="16">
        <v>2</v>
      </c>
    </row>
    <row r="39295" spans="3:7" x14ac:dyDescent="0.3">
      <c r="C39295" s="112">
        <v>43920</v>
      </c>
      <c r="D39295" s="21">
        <v>3</v>
      </c>
      <c r="E39295" s="21" t="s">
        <v>12</v>
      </c>
      <c r="F39295" s="21">
        <v>353.05500000000001</v>
      </c>
      <c r="G39295" s="16">
        <v>1</v>
      </c>
    </row>
    <row r="39296" spans="3:7" x14ac:dyDescent="0.3">
      <c r="C39296" s="112">
        <v>43915</v>
      </c>
      <c r="D39296" s="21">
        <v>5</v>
      </c>
      <c r="E39296" s="21" t="s">
        <v>16</v>
      </c>
      <c r="F39296" s="21">
        <v>427.52700000000004</v>
      </c>
      <c r="G39296" s="16">
        <v>4</v>
      </c>
    </row>
    <row r="39297" spans="3:7" x14ac:dyDescent="0.3">
      <c r="C39297" s="112">
        <v>43981</v>
      </c>
      <c r="D39297" s="21">
        <v>3</v>
      </c>
      <c r="E39297" s="21" t="s">
        <v>10</v>
      </c>
      <c r="F39297" s="21">
        <v>249.51399999999998</v>
      </c>
      <c r="G39297" s="16">
        <v>3</v>
      </c>
    </row>
    <row r="39298" spans="3:7" x14ac:dyDescent="0.3">
      <c r="C39298" s="112">
        <v>44117</v>
      </c>
      <c r="D39298" s="21">
        <v>3</v>
      </c>
      <c r="E39298" s="21" t="s">
        <v>21</v>
      </c>
      <c r="F39298" s="21">
        <v>349.26100000000002</v>
      </c>
      <c r="G39298" s="16">
        <v>2</v>
      </c>
    </row>
    <row r="39299" spans="3:7" x14ac:dyDescent="0.3">
      <c r="C39299" s="112">
        <v>44486</v>
      </c>
      <c r="D39299" s="21">
        <v>4</v>
      </c>
      <c r="E39299" s="21" t="s">
        <v>21</v>
      </c>
      <c r="F39299" s="21">
        <v>133.203</v>
      </c>
      <c r="G39299" s="16">
        <v>5</v>
      </c>
    </row>
    <row r="39300" spans="3:7" x14ac:dyDescent="0.3">
      <c r="C39300" s="112">
        <v>44254</v>
      </c>
      <c r="D39300" s="21">
        <v>5</v>
      </c>
      <c r="E39300" s="21" t="s">
        <v>10</v>
      </c>
      <c r="F39300" s="21">
        <v>368.65700000000004</v>
      </c>
      <c r="G39300" s="16">
        <v>1</v>
      </c>
    </row>
    <row r="39301" spans="3:7" x14ac:dyDescent="0.3">
      <c r="C39301" s="112">
        <v>44365</v>
      </c>
      <c r="D39301" s="21">
        <v>5</v>
      </c>
      <c r="E39301" s="21" t="s">
        <v>7</v>
      </c>
      <c r="F39301" s="21">
        <v>360.81100000000004</v>
      </c>
      <c r="G39301" s="16">
        <v>3</v>
      </c>
    </row>
    <row r="39302" spans="3:7" x14ac:dyDescent="0.3">
      <c r="C39302" s="112">
        <v>44402</v>
      </c>
      <c r="D39302" s="21">
        <v>3</v>
      </c>
      <c r="E39302" s="21" t="s">
        <v>7</v>
      </c>
      <c r="F39302" s="21">
        <v>115.38399999999999</v>
      </c>
      <c r="G39302" s="16">
        <v>1</v>
      </c>
    </row>
    <row r="39303" spans="3:7" x14ac:dyDescent="0.3">
      <c r="C39303" s="112">
        <v>44339</v>
      </c>
      <c r="D39303" s="21">
        <v>4</v>
      </c>
      <c r="E39303" s="21" t="s">
        <v>7</v>
      </c>
      <c r="F39303" s="21">
        <v>333.21300000000002</v>
      </c>
      <c r="G39303" s="16">
        <v>5</v>
      </c>
    </row>
    <row r="39304" spans="3:7" x14ac:dyDescent="0.3">
      <c r="C39304" s="112">
        <v>43965</v>
      </c>
      <c r="D39304" s="21">
        <v>1</v>
      </c>
      <c r="E39304" s="21" t="s">
        <v>10</v>
      </c>
      <c r="F39304" s="21">
        <v>475.49399999999997</v>
      </c>
      <c r="G39304" s="16">
        <v>4</v>
      </c>
    </row>
    <row r="39305" spans="3:7" x14ac:dyDescent="0.3">
      <c r="C39305" s="112">
        <v>44075</v>
      </c>
      <c r="D39305" s="21">
        <v>1</v>
      </c>
      <c r="E39305" s="21" t="s">
        <v>7</v>
      </c>
      <c r="F39305" s="21">
        <v>190.00899999999999</v>
      </c>
      <c r="G39305" s="16">
        <v>7</v>
      </c>
    </row>
    <row r="39306" spans="3:7" x14ac:dyDescent="0.3">
      <c r="C39306" s="112">
        <v>43950</v>
      </c>
      <c r="D39306" s="21">
        <v>5</v>
      </c>
      <c r="E39306" s="21" t="s">
        <v>7</v>
      </c>
      <c r="F39306" s="21">
        <v>290.39299999999997</v>
      </c>
      <c r="G39306" s="16">
        <v>5</v>
      </c>
    </row>
    <row r="39307" spans="3:7" x14ac:dyDescent="0.3">
      <c r="C39307" s="112">
        <v>44342</v>
      </c>
      <c r="D39307" s="21">
        <v>3</v>
      </c>
      <c r="E39307" s="21" t="s">
        <v>12</v>
      </c>
      <c r="F39307" s="21">
        <v>448.33199999999999</v>
      </c>
      <c r="G39307" s="16">
        <v>5</v>
      </c>
    </row>
    <row r="39308" spans="3:7" x14ac:dyDescent="0.3">
      <c r="C39308" s="112">
        <v>44177</v>
      </c>
      <c r="D39308" s="21">
        <v>3</v>
      </c>
      <c r="E39308" s="21" t="s">
        <v>21</v>
      </c>
      <c r="F39308" s="21">
        <v>305.57800000000003</v>
      </c>
      <c r="G39308" s="16">
        <v>1</v>
      </c>
    </row>
    <row r="39309" spans="3:7" x14ac:dyDescent="0.3">
      <c r="C39309" s="112">
        <v>43982</v>
      </c>
      <c r="D39309" s="21">
        <v>4</v>
      </c>
      <c r="E39309" s="21" t="s">
        <v>12</v>
      </c>
      <c r="F39309" s="21">
        <v>141.309</v>
      </c>
      <c r="G39309" s="16">
        <v>5</v>
      </c>
    </row>
    <row r="39310" spans="3:7" x14ac:dyDescent="0.3">
      <c r="C39310" s="112">
        <v>44083</v>
      </c>
      <c r="D39310" s="21">
        <v>1</v>
      </c>
      <c r="E39310" s="21" t="s">
        <v>21</v>
      </c>
      <c r="F39310" s="21">
        <v>198.14500000000001</v>
      </c>
      <c r="G39310" s="16">
        <v>1</v>
      </c>
    </row>
    <row r="39311" spans="3:7" x14ac:dyDescent="0.3">
      <c r="C39311" s="112">
        <v>44045</v>
      </c>
      <c r="D39311" s="21">
        <v>3</v>
      </c>
      <c r="E39311" s="21" t="s">
        <v>7</v>
      </c>
      <c r="F39311" s="21">
        <v>346.39800000000002</v>
      </c>
      <c r="G39311" s="16">
        <v>1</v>
      </c>
    </row>
    <row r="39312" spans="3:7" x14ac:dyDescent="0.3">
      <c r="C39312" s="112">
        <v>44357</v>
      </c>
      <c r="D39312" s="21">
        <v>2</v>
      </c>
      <c r="E39312" s="21" t="s">
        <v>7</v>
      </c>
      <c r="F39312" s="21">
        <v>428.56800000000004</v>
      </c>
      <c r="G39312" s="16">
        <v>5</v>
      </c>
    </row>
    <row r="39313" spans="3:7" x14ac:dyDescent="0.3">
      <c r="C39313" s="112">
        <v>44115</v>
      </c>
      <c r="D39313" s="21">
        <v>3</v>
      </c>
      <c r="E39313" s="21" t="s">
        <v>7</v>
      </c>
      <c r="F39313" s="21">
        <v>465.89700000000005</v>
      </c>
      <c r="G39313" s="16">
        <v>1</v>
      </c>
    </row>
    <row r="39314" spans="3:7" x14ac:dyDescent="0.3">
      <c r="C39314" s="112">
        <v>43958</v>
      </c>
      <c r="D39314" s="21">
        <v>4</v>
      </c>
      <c r="E39314" s="21" t="s">
        <v>7</v>
      </c>
      <c r="F39314" s="21">
        <v>131.00799999999998</v>
      </c>
      <c r="G39314" s="16">
        <v>4</v>
      </c>
    </row>
    <row r="39315" spans="3:7" x14ac:dyDescent="0.3">
      <c r="C39315" s="112">
        <v>43984</v>
      </c>
      <c r="D39315" s="21">
        <v>2</v>
      </c>
      <c r="E39315" s="21" t="s">
        <v>16</v>
      </c>
      <c r="F39315" s="21">
        <v>168.77699999999999</v>
      </c>
      <c r="G39315" s="16">
        <v>2</v>
      </c>
    </row>
    <row r="39316" spans="3:7" x14ac:dyDescent="0.3">
      <c r="C39316" s="112">
        <v>43957</v>
      </c>
      <c r="D39316" s="21">
        <v>5</v>
      </c>
      <c r="E39316" s="21" t="s">
        <v>7</v>
      </c>
      <c r="F39316" s="21">
        <v>211.55500000000001</v>
      </c>
      <c r="G39316" s="16">
        <v>2</v>
      </c>
    </row>
    <row r="39317" spans="3:7" x14ac:dyDescent="0.3">
      <c r="C39317" s="112">
        <v>44209</v>
      </c>
      <c r="D39317" s="21">
        <v>3</v>
      </c>
      <c r="E39317" s="21" t="s">
        <v>21</v>
      </c>
      <c r="F39317" s="21">
        <v>367.84100000000001</v>
      </c>
      <c r="G39317" s="16">
        <v>4</v>
      </c>
    </row>
    <row r="39318" spans="3:7" x14ac:dyDescent="0.3">
      <c r="C39318" s="112">
        <v>43984</v>
      </c>
      <c r="D39318" s="21">
        <v>3</v>
      </c>
      <c r="E39318" s="21" t="s">
        <v>21</v>
      </c>
      <c r="F39318" s="21">
        <v>464.363</v>
      </c>
      <c r="G39318" s="16">
        <v>7</v>
      </c>
    </row>
    <row r="39319" spans="3:7" x14ac:dyDescent="0.3">
      <c r="C39319" s="112">
        <v>44382</v>
      </c>
      <c r="D39319" s="21">
        <v>1</v>
      </c>
      <c r="E39319" s="21" t="s">
        <v>16</v>
      </c>
      <c r="F39319" s="21">
        <v>144.59</v>
      </c>
      <c r="G39319" s="16">
        <v>1</v>
      </c>
    </row>
    <row r="39320" spans="3:7" x14ac:dyDescent="0.3">
      <c r="C39320" s="112">
        <v>44216</v>
      </c>
      <c r="D39320" s="21">
        <v>3</v>
      </c>
      <c r="E39320" s="21" t="s">
        <v>21</v>
      </c>
      <c r="F39320" s="21">
        <v>362.79599999999999</v>
      </c>
      <c r="G39320" s="16">
        <v>1</v>
      </c>
    </row>
    <row r="39321" spans="3:7" x14ac:dyDescent="0.3">
      <c r="C39321" s="112">
        <v>43852</v>
      </c>
      <c r="D39321" s="21">
        <v>4</v>
      </c>
      <c r="E39321" s="21" t="s">
        <v>16</v>
      </c>
      <c r="F39321" s="21">
        <v>275.48500000000001</v>
      </c>
      <c r="G39321" s="16">
        <v>5</v>
      </c>
    </row>
    <row r="39322" spans="3:7" x14ac:dyDescent="0.3">
      <c r="C39322" s="112">
        <v>44458</v>
      </c>
      <c r="D39322" s="21">
        <v>1</v>
      </c>
      <c r="E39322" s="21" t="s">
        <v>21</v>
      </c>
      <c r="F39322" s="21">
        <v>247.833</v>
      </c>
      <c r="G39322" s="16">
        <v>1</v>
      </c>
    </row>
    <row r="39323" spans="3:7" x14ac:dyDescent="0.3">
      <c r="C39323" s="112">
        <v>43915</v>
      </c>
      <c r="D39323" s="21">
        <v>4</v>
      </c>
      <c r="E39323" s="21" t="s">
        <v>7</v>
      </c>
      <c r="F39323" s="21">
        <v>200.596</v>
      </c>
      <c r="G39323" s="16">
        <v>1</v>
      </c>
    </row>
    <row r="39324" spans="3:7" x14ac:dyDescent="0.3">
      <c r="C39324" s="112">
        <v>44130</v>
      </c>
      <c r="D39324" s="21">
        <v>4</v>
      </c>
      <c r="E39324" s="21" t="s">
        <v>21</v>
      </c>
      <c r="F39324" s="21">
        <v>249.63499999999999</v>
      </c>
      <c r="G39324" s="16">
        <v>4</v>
      </c>
    </row>
    <row r="39325" spans="3:7" x14ac:dyDescent="0.3">
      <c r="C39325" s="112">
        <v>44541</v>
      </c>
      <c r="D39325" s="21">
        <v>1</v>
      </c>
      <c r="E39325" s="21" t="s">
        <v>7</v>
      </c>
      <c r="F39325" s="21">
        <v>684.01400000000001</v>
      </c>
      <c r="G39325" s="16">
        <v>4</v>
      </c>
    </row>
    <row r="39326" spans="3:7" x14ac:dyDescent="0.3">
      <c r="C39326" s="112">
        <v>44041</v>
      </c>
      <c r="D39326" s="21">
        <v>4</v>
      </c>
      <c r="E39326" s="21" t="s">
        <v>7</v>
      </c>
      <c r="F39326" s="21">
        <v>468.03500000000003</v>
      </c>
      <c r="G39326" s="16">
        <v>1</v>
      </c>
    </row>
    <row r="39327" spans="3:7" x14ac:dyDescent="0.3">
      <c r="C39327" s="112">
        <v>44373</v>
      </c>
      <c r="D39327" s="21">
        <v>3</v>
      </c>
      <c r="E39327" s="21" t="s">
        <v>20</v>
      </c>
      <c r="F39327" s="21">
        <v>357.767</v>
      </c>
      <c r="G39327" s="16">
        <v>1</v>
      </c>
    </row>
    <row r="39328" spans="3:7" x14ac:dyDescent="0.3">
      <c r="C39328" s="112">
        <v>44274</v>
      </c>
      <c r="D39328" s="21">
        <v>3</v>
      </c>
      <c r="E39328" s="21" t="s">
        <v>21</v>
      </c>
      <c r="F39328" s="21">
        <v>140.24200000000002</v>
      </c>
      <c r="G39328" s="16">
        <v>1</v>
      </c>
    </row>
    <row r="39329" spans="3:7" x14ac:dyDescent="0.3">
      <c r="C39329" s="112">
        <v>43898</v>
      </c>
      <c r="D39329" s="21">
        <v>4</v>
      </c>
      <c r="E39329" s="21" t="s">
        <v>12</v>
      </c>
      <c r="F39329" s="21">
        <v>297.77199999999999</v>
      </c>
      <c r="G39329" s="16">
        <v>1</v>
      </c>
    </row>
    <row r="39330" spans="3:7" x14ac:dyDescent="0.3">
      <c r="C39330" s="112">
        <v>44411</v>
      </c>
      <c r="D39330" s="21">
        <v>3</v>
      </c>
      <c r="E39330" s="21" t="s">
        <v>7</v>
      </c>
      <c r="F39330" s="21">
        <v>458.142</v>
      </c>
      <c r="G39330" s="16">
        <v>5</v>
      </c>
    </row>
    <row r="39331" spans="3:7" x14ac:dyDescent="0.3">
      <c r="C39331" s="112">
        <v>44477</v>
      </c>
      <c r="D39331" s="21">
        <v>1</v>
      </c>
      <c r="E39331" s="21" t="s">
        <v>7</v>
      </c>
      <c r="F39331" s="21">
        <v>283.22899999999998</v>
      </c>
      <c r="G39331" s="16">
        <v>5</v>
      </c>
    </row>
    <row r="39332" spans="3:7" x14ac:dyDescent="0.3">
      <c r="C39332" s="112">
        <v>44244</v>
      </c>
      <c r="D39332" s="21">
        <v>5</v>
      </c>
      <c r="E39332" s="21" t="s">
        <v>16</v>
      </c>
      <c r="F39332" s="21">
        <v>195.994</v>
      </c>
      <c r="G39332" s="16">
        <v>4</v>
      </c>
    </row>
    <row r="39333" spans="3:7" x14ac:dyDescent="0.3">
      <c r="C39333" s="112">
        <v>44087</v>
      </c>
      <c r="D39333" s="21">
        <v>1</v>
      </c>
      <c r="E39333" s="21" t="s">
        <v>21</v>
      </c>
      <c r="F39333" s="21">
        <v>433.017</v>
      </c>
      <c r="G39333" s="16">
        <v>5</v>
      </c>
    </row>
    <row r="39334" spans="3:7" x14ac:dyDescent="0.3">
      <c r="C39334" s="112">
        <v>44424</v>
      </c>
      <c r="D39334" s="21">
        <v>1</v>
      </c>
      <c r="E39334" s="21" t="s">
        <v>16</v>
      </c>
      <c r="F39334" s="21">
        <v>457.30200000000002</v>
      </c>
      <c r="G39334" s="16">
        <v>5</v>
      </c>
    </row>
    <row r="39335" spans="3:7" x14ac:dyDescent="0.3">
      <c r="C39335" s="112">
        <v>44084</v>
      </c>
      <c r="D39335" s="21">
        <v>1</v>
      </c>
      <c r="E39335" s="21" t="s">
        <v>12</v>
      </c>
      <c r="F39335" s="21">
        <v>415.31200000000001</v>
      </c>
      <c r="G39335" s="16">
        <v>2</v>
      </c>
    </row>
    <row r="39336" spans="3:7" x14ac:dyDescent="0.3">
      <c r="C39336" s="112">
        <v>43876</v>
      </c>
      <c r="D39336" s="21">
        <v>3</v>
      </c>
      <c r="E39336" s="21" t="s">
        <v>12</v>
      </c>
      <c r="F39336" s="21">
        <v>469.73500000000001</v>
      </c>
      <c r="G39336" s="16">
        <v>3</v>
      </c>
    </row>
    <row r="39337" spans="3:7" x14ac:dyDescent="0.3">
      <c r="C39337" s="112">
        <v>44328</v>
      </c>
      <c r="D39337" s="21">
        <v>3</v>
      </c>
      <c r="E39337" s="21" t="s">
        <v>7</v>
      </c>
      <c r="F39337" s="21">
        <v>430.35699999999997</v>
      </c>
      <c r="G39337" s="16">
        <v>4</v>
      </c>
    </row>
    <row r="39338" spans="3:7" x14ac:dyDescent="0.3">
      <c r="C39338" s="112">
        <v>44368</v>
      </c>
      <c r="D39338" s="21">
        <v>4</v>
      </c>
      <c r="E39338" s="21" t="s">
        <v>12</v>
      </c>
      <c r="F39338" s="21">
        <v>194.495</v>
      </c>
      <c r="G39338" s="16">
        <v>1</v>
      </c>
    </row>
    <row r="39339" spans="3:7" x14ac:dyDescent="0.3">
      <c r="C39339" s="112">
        <v>44334</v>
      </c>
      <c r="D39339" s="21">
        <v>2</v>
      </c>
      <c r="E39339" s="21" t="s">
        <v>10</v>
      </c>
      <c r="F39339" s="21">
        <v>420.697</v>
      </c>
      <c r="G39339" s="16">
        <v>5</v>
      </c>
    </row>
    <row r="39340" spans="3:7" x14ac:dyDescent="0.3">
      <c r="C39340" s="112">
        <v>44070</v>
      </c>
      <c r="D39340" s="21">
        <v>1</v>
      </c>
      <c r="E39340" s="21" t="s">
        <v>21</v>
      </c>
      <c r="F39340" s="21">
        <v>441.53699999999998</v>
      </c>
      <c r="G39340" s="16">
        <v>1</v>
      </c>
    </row>
    <row r="39341" spans="3:7" x14ac:dyDescent="0.3">
      <c r="C39341" s="112">
        <v>43912</v>
      </c>
      <c r="D39341" s="21">
        <v>1</v>
      </c>
      <c r="E39341" s="21" t="s">
        <v>16</v>
      </c>
      <c r="F39341" s="21">
        <v>354.24200000000002</v>
      </c>
      <c r="G39341" s="16">
        <v>3</v>
      </c>
    </row>
    <row r="39342" spans="3:7" x14ac:dyDescent="0.3">
      <c r="C39342" s="112">
        <v>44194</v>
      </c>
      <c r="D39342" s="21">
        <v>4</v>
      </c>
      <c r="E39342" s="21" t="s">
        <v>21</v>
      </c>
      <c r="F39342" s="21">
        <v>778.71</v>
      </c>
      <c r="G39342" s="16">
        <v>1</v>
      </c>
    </row>
    <row r="39343" spans="3:7" x14ac:dyDescent="0.3">
      <c r="C39343" s="112">
        <v>43929</v>
      </c>
      <c r="D39343" s="21">
        <v>2</v>
      </c>
      <c r="E39343" s="21" t="s">
        <v>7</v>
      </c>
      <c r="F39343" s="21">
        <v>407.89299999999997</v>
      </c>
      <c r="G39343" s="16">
        <v>1</v>
      </c>
    </row>
    <row r="39344" spans="3:7" x14ac:dyDescent="0.3">
      <c r="C39344" s="112">
        <v>43859</v>
      </c>
      <c r="D39344" s="21">
        <v>4</v>
      </c>
      <c r="E39344" s="21" t="s">
        <v>20</v>
      </c>
      <c r="F39344" s="21">
        <v>369.40700000000004</v>
      </c>
      <c r="G39344" s="16">
        <v>5</v>
      </c>
    </row>
    <row r="39345" spans="3:7" x14ac:dyDescent="0.3">
      <c r="C39345" s="112">
        <v>43869</v>
      </c>
      <c r="D39345" s="21">
        <v>5</v>
      </c>
      <c r="E39345" s="21" t="s">
        <v>7</v>
      </c>
      <c r="F39345" s="21">
        <v>187.33099999999999</v>
      </c>
      <c r="G39345" s="16">
        <v>1</v>
      </c>
    </row>
    <row r="39346" spans="3:7" x14ac:dyDescent="0.3">
      <c r="C39346" s="112">
        <v>44180</v>
      </c>
      <c r="D39346" s="21">
        <v>4</v>
      </c>
      <c r="E39346" s="21" t="s">
        <v>12</v>
      </c>
      <c r="F39346" s="21">
        <v>480.92399999999998</v>
      </c>
      <c r="G39346" s="16">
        <v>5</v>
      </c>
    </row>
    <row r="39347" spans="3:7" x14ac:dyDescent="0.3">
      <c r="C39347" s="112">
        <v>44239</v>
      </c>
      <c r="D39347" s="21">
        <v>3</v>
      </c>
      <c r="E39347" s="21" t="s">
        <v>21</v>
      </c>
      <c r="F39347" s="21">
        <v>177.596</v>
      </c>
      <c r="G39347" s="16">
        <v>1</v>
      </c>
    </row>
    <row r="39348" spans="3:7" x14ac:dyDescent="0.3">
      <c r="C39348" s="112">
        <v>44483</v>
      </c>
      <c r="D39348" s="21">
        <v>4</v>
      </c>
      <c r="E39348" s="21" t="s">
        <v>10</v>
      </c>
      <c r="F39348" s="21">
        <v>238.54299999999998</v>
      </c>
      <c r="G39348" s="16">
        <v>1</v>
      </c>
    </row>
    <row r="39349" spans="3:7" x14ac:dyDescent="0.3">
      <c r="C39349" s="112">
        <v>44496</v>
      </c>
      <c r="D39349" s="21">
        <v>1</v>
      </c>
      <c r="E39349" s="21" t="s">
        <v>20</v>
      </c>
      <c r="F39349" s="21">
        <v>460.149</v>
      </c>
      <c r="G39349" s="16">
        <v>5</v>
      </c>
    </row>
    <row r="39350" spans="3:7" x14ac:dyDescent="0.3">
      <c r="C39350" s="112">
        <v>44209</v>
      </c>
      <c r="D39350" s="21">
        <v>4</v>
      </c>
      <c r="E39350" s="21" t="s">
        <v>12</v>
      </c>
      <c r="F39350" s="21">
        <v>246.67099999999999</v>
      </c>
      <c r="G39350" s="16">
        <v>4</v>
      </c>
    </row>
    <row r="39351" spans="3:7" x14ac:dyDescent="0.3">
      <c r="C39351" s="112">
        <v>43915</v>
      </c>
      <c r="D39351" s="21">
        <v>5</v>
      </c>
      <c r="E39351" s="21" t="s">
        <v>21</v>
      </c>
      <c r="F39351" s="21">
        <v>460.66400000000004</v>
      </c>
      <c r="G39351" s="16">
        <v>1</v>
      </c>
    </row>
    <row r="39352" spans="3:7" x14ac:dyDescent="0.3">
      <c r="C39352" s="112">
        <v>44281</v>
      </c>
      <c r="D39352" s="21">
        <v>3</v>
      </c>
      <c r="E39352" s="21" t="s">
        <v>7</v>
      </c>
      <c r="F39352" s="21">
        <v>235.185</v>
      </c>
      <c r="G39352" s="16">
        <v>1</v>
      </c>
    </row>
    <row r="39353" spans="3:7" x14ac:dyDescent="0.3">
      <c r="C39353" s="112">
        <v>44408</v>
      </c>
      <c r="D39353" s="21">
        <v>4</v>
      </c>
      <c r="E39353" s="21" t="s">
        <v>16</v>
      </c>
      <c r="F39353" s="21">
        <v>483.59199999999998</v>
      </c>
      <c r="G39353" s="16">
        <v>5</v>
      </c>
    </row>
    <row r="39354" spans="3:7" x14ac:dyDescent="0.3">
      <c r="C39354" s="112">
        <v>44445</v>
      </c>
      <c r="D39354" s="21">
        <v>4</v>
      </c>
      <c r="E39354" s="21" t="s">
        <v>20</v>
      </c>
      <c r="F39354" s="21">
        <v>351.197</v>
      </c>
      <c r="G39354" s="16">
        <v>5</v>
      </c>
    </row>
    <row r="39355" spans="3:7" x14ac:dyDescent="0.3">
      <c r="C39355" s="112">
        <v>43942</v>
      </c>
      <c r="D39355" s="21">
        <v>4</v>
      </c>
      <c r="E39355" s="21" t="s">
        <v>10</v>
      </c>
      <c r="F39355" s="21">
        <v>352.904</v>
      </c>
      <c r="G39355" s="16">
        <v>6</v>
      </c>
    </row>
    <row r="39356" spans="3:7" x14ac:dyDescent="0.3">
      <c r="C39356" s="112">
        <v>43889</v>
      </c>
      <c r="D39356" s="21">
        <v>5</v>
      </c>
      <c r="E39356" s="21" t="s">
        <v>7</v>
      </c>
      <c r="F39356" s="21">
        <v>259.63900000000001</v>
      </c>
      <c r="G39356" s="16">
        <v>4</v>
      </c>
    </row>
    <row r="39357" spans="3:7" x14ac:dyDescent="0.3">
      <c r="C39357" s="112">
        <v>44456</v>
      </c>
      <c r="D39357" s="21">
        <v>5</v>
      </c>
      <c r="E39357" s="21" t="s">
        <v>10</v>
      </c>
      <c r="F39357" s="21">
        <v>357.625</v>
      </c>
      <c r="G39357" s="16">
        <v>1</v>
      </c>
    </row>
    <row r="39358" spans="3:7" x14ac:dyDescent="0.3">
      <c r="C39358" s="112">
        <v>44256</v>
      </c>
      <c r="D39358" s="21">
        <v>5</v>
      </c>
      <c r="E39358" s="21" t="s">
        <v>7</v>
      </c>
      <c r="F39358" s="21">
        <v>230.167</v>
      </c>
      <c r="G39358" s="16">
        <v>5</v>
      </c>
    </row>
    <row r="39359" spans="3:7" x14ac:dyDescent="0.3">
      <c r="C39359" s="112">
        <v>44351</v>
      </c>
      <c r="D39359" s="21">
        <v>4</v>
      </c>
      <c r="E39359" s="21" t="s">
        <v>7</v>
      </c>
      <c r="F39359" s="21">
        <v>157.23599999999999</v>
      </c>
      <c r="G39359" s="16">
        <v>6</v>
      </c>
    </row>
    <row r="39360" spans="3:7" x14ac:dyDescent="0.3">
      <c r="C39360" s="112">
        <v>44095</v>
      </c>
      <c r="D39360" s="21">
        <v>4</v>
      </c>
      <c r="E39360" s="21" t="s">
        <v>7</v>
      </c>
      <c r="F39360" s="21">
        <v>245.298</v>
      </c>
      <c r="G39360" s="16">
        <v>3</v>
      </c>
    </row>
    <row r="39361" spans="3:7" x14ac:dyDescent="0.3">
      <c r="C39361" s="112">
        <v>44180</v>
      </c>
      <c r="D39361" s="21">
        <v>3</v>
      </c>
      <c r="E39361" s="21" t="s">
        <v>12</v>
      </c>
      <c r="F39361" s="21">
        <v>544.80100000000004</v>
      </c>
      <c r="G39361" s="16">
        <v>5</v>
      </c>
    </row>
    <row r="39362" spans="3:7" x14ac:dyDescent="0.3">
      <c r="C39362" s="112">
        <v>44062</v>
      </c>
      <c r="D39362" s="21">
        <v>4</v>
      </c>
      <c r="E39362" s="21" t="s">
        <v>21</v>
      </c>
      <c r="F39362" s="21">
        <v>278.90899999999999</v>
      </c>
      <c r="G39362" s="16">
        <v>1</v>
      </c>
    </row>
    <row r="39363" spans="3:7" x14ac:dyDescent="0.3">
      <c r="C39363" s="112">
        <v>43869</v>
      </c>
      <c r="D39363" s="21">
        <v>5</v>
      </c>
      <c r="E39363" s="21" t="s">
        <v>12</v>
      </c>
      <c r="F39363" s="21">
        <v>250.51500000000001</v>
      </c>
      <c r="G39363" s="16">
        <v>1</v>
      </c>
    </row>
    <row r="39364" spans="3:7" x14ac:dyDescent="0.3">
      <c r="C39364" s="112">
        <v>44380</v>
      </c>
      <c r="D39364" s="21">
        <v>2</v>
      </c>
      <c r="E39364" s="21" t="s">
        <v>7</v>
      </c>
      <c r="F39364" s="21">
        <v>140.28900000000002</v>
      </c>
      <c r="G39364" s="16">
        <v>5</v>
      </c>
    </row>
    <row r="39365" spans="3:7" x14ac:dyDescent="0.3">
      <c r="C39365" s="112">
        <v>44251</v>
      </c>
      <c r="D39365" s="21">
        <v>3</v>
      </c>
      <c r="E39365" s="21" t="s">
        <v>21</v>
      </c>
      <c r="F39365" s="21">
        <v>330.28200000000004</v>
      </c>
      <c r="G39365" s="16">
        <v>2</v>
      </c>
    </row>
    <row r="39366" spans="3:7" x14ac:dyDescent="0.3">
      <c r="C39366" s="112">
        <v>44024</v>
      </c>
      <c r="D39366" s="21">
        <v>3</v>
      </c>
      <c r="E39366" s="21" t="s">
        <v>10</v>
      </c>
      <c r="F39366" s="21">
        <v>283.70799999999997</v>
      </c>
      <c r="G39366" s="16">
        <v>1</v>
      </c>
    </row>
    <row r="39367" spans="3:7" x14ac:dyDescent="0.3">
      <c r="C39367" s="112">
        <v>43921</v>
      </c>
      <c r="D39367" s="21">
        <v>1</v>
      </c>
      <c r="E39367" s="21" t="s">
        <v>7</v>
      </c>
      <c r="F39367" s="21">
        <v>456.93299999999999</v>
      </c>
      <c r="G39367" s="16">
        <v>4</v>
      </c>
    </row>
    <row r="39368" spans="3:7" x14ac:dyDescent="0.3">
      <c r="C39368" s="112">
        <v>43894</v>
      </c>
      <c r="D39368" s="21">
        <v>4</v>
      </c>
      <c r="E39368" s="21" t="s">
        <v>7</v>
      </c>
      <c r="F39368" s="21">
        <v>188.15299999999999</v>
      </c>
      <c r="G39368" s="16">
        <v>5</v>
      </c>
    </row>
    <row r="39369" spans="3:7" x14ac:dyDescent="0.3">
      <c r="C39369" s="112">
        <v>44497</v>
      </c>
      <c r="D39369" s="21">
        <v>1</v>
      </c>
      <c r="E39369" s="21" t="s">
        <v>12</v>
      </c>
      <c r="F39369" s="21">
        <v>103.55</v>
      </c>
      <c r="G39369" s="16">
        <v>3</v>
      </c>
    </row>
    <row r="39370" spans="3:7" x14ac:dyDescent="0.3">
      <c r="C39370" s="112">
        <v>44516</v>
      </c>
      <c r="D39370" s="21">
        <v>4</v>
      </c>
      <c r="E39370" s="21" t="s">
        <v>21</v>
      </c>
      <c r="F39370" s="21">
        <v>407.59299999999996</v>
      </c>
      <c r="G39370" s="16">
        <v>1</v>
      </c>
    </row>
    <row r="39371" spans="3:7" x14ac:dyDescent="0.3">
      <c r="C39371" s="112">
        <v>43869</v>
      </c>
      <c r="D39371" s="21">
        <v>5</v>
      </c>
      <c r="E39371" s="21" t="s">
        <v>21</v>
      </c>
      <c r="F39371" s="21">
        <v>261.33600000000001</v>
      </c>
      <c r="G39371" s="16">
        <v>5</v>
      </c>
    </row>
    <row r="39372" spans="3:7" x14ac:dyDescent="0.3">
      <c r="C39372" s="112">
        <v>44397</v>
      </c>
      <c r="D39372" s="21">
        <v>3</v>
      </c>
      <c r="E39372" s="21" t="s">
        <v>20</v>
      </c>
      <c r="F39372" s="21">
        <v>196.40699999999998</v>
      </c>
      <c r="G39372" s="16">
        <v>2</v>
      </c>
    </row>
    <row r="39373" spans="3:7" x14ac:dyDescent="0.3">
      <c r="C39373" s="112">
        <v>44039</v>
      </c>
      <c r="D39373" s="21">
        <v>4</v>
      </c>
      <c r="E39373" s="21" t="s">
        <v>20</v>
      </c>
      <c r="F39373" s="21">
        <v>442.85200000000003</v>
      </c>
      <c r="G39373" s="16">
        <v>5</v>
      </c>
    </row>
    <row r="39374" spans="3:7" x14ac:dyDescent="0.3">
      <c r="C39374" s="112">
        <v>44324</v>
      </c>
      <c r="D39374" s="21">
        <v>1</v>
      </c>
      <c r="E39374" s="21" t="s">
        <v>21</v>
      </c>
      <c r="F39374" s="21">
        <v>280.24799999999999</v>
      </c>
      <c r="G39374" s="16">
        <v>7</v>
      </c>
    </row>
    <row r="39375" spans="3:7" x14ac:dyDescent="0.3">
      <c r="C39375" s="112">
        <v>44015</v>
      </c>
      <c r="D39375" s="21">
        <v>5</v>
      </c>
      <c r="E39375" s="21" t="s">
        <v>7</v>
      </c>
      <c r="F39375" s="21">
        <v>468.65299999999996</v>
      </c>
      <c r="G39375" s="16">
        <v>5</v>
      </c>
    </row>
    <row r="39376" spans="3:7" x14ac:dyDescent="0.3">
      <c r="C39376" s="112">
        <v>44203</v>
      </c>
      <c r="D39376" s="21">
        <v>1</v>
      </c>
      <c r="E39376" s="21" t="s">
        <v>10</v>
      </c>
      <c r="F39376" s="21">
        <v>396.18</v>
      </c>
      <c r="G39376" s="16">
        <v>5</v>
      </c>
    </row>
    <row r="39377" spans="3:7" x14ac:dyDescent="0.3">
      <c r="C39377" s="112">
        <v>43909</v>
      </c>
      <c r="D39377" s="21">
        <v>4</v>
      </c>
      <c r="E39377" s="21" t="s">
        <v>7</v>
      </c>
      <c r="F39377" s="21">
        <v>247.54599999999999</v>
      </c>
      <c r="G39377" s="16">
        <v>1</v>
      </c>
    </row>
    <row r="39378" spans="3:7" x14ac:dyDescent="0.3">
      <c r="C39378" s="112">
        <v>44466</v>
      </c>
      <c r="D39378" s="21">
        <v>2</v>
      </c>
      <c r="E39378" s="21" t="s">
        <v>7</v>
      </c>
      <c r="F39378" s="21">
        <v>249.52399999999997</v>
      </c>
      <c r="G39378" s="16">
        <v>5</v>
      </c>
    </row>
    <row r="39379" spans="3:7" x14ac:dyDescent="0.3">
      <c r="C39379" s="112">
        <v>43924</v>
      </c>
      <c r="D39379" s="21">
        <v>1</v>
      </c>
      <c r="E39379" s="21" t="s">
        <v>20</v>
      </c>
      <c r="F39379" s="21">
        <v>313.16999999999996</v>
      </c>
      <c r="G39379" s="16">
        <v>5</v>
      </c>
    </row>
    <row r="39380" spans="3:7" x14ac:dyDescent="0.3">
      <c r="C39380" s="112">
        <v>44551</v>
      </c>
      <c r="D39380" s="21">
        <v>3</v>
      </c>
      <c r="E39380" s="21" t="s">
        <v>16</v>
      </c>
      <c r="F39380" s="21">
        <v>529.13699999999994</v>
      </c>
      <c r="G39380" s="16">
        <v>1</v>
      </c>
    </row>
    <row r="39381" spans="3:7" x14ac:dyDescent="0.3">
      <c r="C39381" s="112">
        <v>43905</v>
      </c>
      <c r="D39381" s="21">
        <v>3</v>
      </c>
      <c r="E39381" s="21" t="s">
        <v>16</v>
      </c>
      <c r="F39381" s="21">
        <v>111.133</v>
      </c>
      <c r="G39381" s="16">
        <v>1</v>
      </c>
    </row>
    <row r="39382" spans="3:7" x14ac:dyDescent="0.3">
      <c r="C39382" s="112">
        <v>44241</v>
      </c>
      <c r="D39382" s="21">
        <v>3</v>
      </c>
      <c r="E39382" s="21" t="s">
        <v>21</v>
      </c>
      <c r="F39382" s="21">
        <v>350.11199999999997</v>
      </c>
      <c r="G39382" s="16">
        <v>4</v>
      </c>
    </row>
    <row r="39383" spans="3:7" x14ac:dyDescent="0.3">
      <c r="C39383" s="112">
        <v>44525</v>
      </c>
      <c r="D39383" s="21">
        <v>4</v>
      </c>
      <c r="E39383" s="21" t="s">
        <v>7</v>
      </c>
      <c r="F39383" s="21">
        <v>360.23699999999997</v>
      </c>
      <c r="G39383" s="16">
        <v>6</v>
      </c>
    </row>
    <row r="39384" spans="3:7" x14ac:dyDescent="0.3">
      <c r="C39384" s="112">
        <v>44242</v>
      </c>
      <c r="D39384" s="21">
        <v>3</v>
      </c>
      <c r="E39384" s="21" t="s">
        <v>21</v>
      </c>
      <c r="F39384" s="21">
        <v>334.61399999999998</v>
      </c>
      <c r="G39384" s="16">
        <v>5</v>
      </c>
    </row>
    <row r="39385" spans="3:7" x14ac:dyDescent="0.3">
      <c r="C39385" s="112">
        <v>44269</v>
      </c>
      <c r="D39385" s="21">
        <v>3</v>
      </c>
      <c r="E39385" s="21" t="s">
        <v>16</v>
      </c>
      <c r="F39385" s="21">
        <v>332.72300000000001</v>
      </c>
      <c r="G39385" s="16">
        <v>1</v>
      </c>
    </row>
    <row r="39386" spans="3:7" x14ac:dyDescent="0.3">
      <c r="C39386" s="112">
        <v>44242</v>
      </c>
      <c r="D39386" s="21">
        <v>3</v>
      </c>
      <c r="E39386" s="21" t="s">
        <v>12</v>
      </c>
      <c r="F39386" s="21">
        <v>342.596</v>
      </c>
      <c r="G39386" s="16">
        <v>3</v>
      </c>
    </row>
    <row r="39387" spans="3:7" x14ac:dyDescent="0.3">
      <c r="C39387" s="112">
        <v>44385</v>
      </c>
      <c r="D39387" s="21">
        <v>5</v>
      </c>
      <c r="E39387" s="21" t="s">
        <v>20</v>
      </c>
      <c r="F39387" s="21">
        <v>321.64</v>
      </c>
      <c r="G39387" s="16">
        <v>1</v>
      </c>
    </row>
    <row r="39388" spans="3:7" x14ac:dyDescent="0.3">
      <c r="C39388" s="112">
        <v>44200</v>
      </c>
      <c r="D39388" s="21">
        <v>2</v>
      </c>
      <c r="E39388" s="21" t="s">
        <v>10</v>
      </c>
      <c r="F39388" s="21">
        <v>407.88200000000001</v>
      </c>
      <c r="G39388" s="16">
        <v>4</v>
      </c>
    </row>
    <row r="39389" spans="3:7" x14ac:dyDescent="0.3">
      <c r="C39389" s="112">
        <v>43891</v>
      </c>
      <c r="D39389" s="21">
        <v>3</v>
      </c>
      <c r="E39389" s="21" t="s">
        <v>16</v>
      </c>
      <c r="F39389" s="21">
        <v>172.43099999999998</v>
      </c>
      <c r="G39389" s="16">
        <v>1</v>
      </c>
    </row>
    <row r="39390" spans="3:7" x14ac:dyDescent="0.3">
      <c r="C39390" s="112">
        <v>44021</v>
      </c>
      <c r="D39390" s="21">
        <v>1</v>
      </c>
      <c r="E39390" s="21" t="s">
        <v>20</v>
      </c>
      <c r="F39390" s="21">
        <v>249.27500000000001</v>
      </c>
      <c r="G39390" s="16">
        <v>5</v>
      </c>
    </row>
    <row r="39391" spans="3:7" x14ac:dyDescent="0.3">
      <c r="C39391" s="112">
        <v>44481</v>
      </c>
      <c r="D39391" s="21">
        <v>4</v>
      </c>
      <c r="E39391" s="21" t="s">
        <v>16</v>
      </c>
      <c r="F39391" s="21">
        <v>433.94399999999996</v>
      </c>
      <c r="G39391" s="16">
        <v>5</v>
      </c>
    </row>
    <row r="39392" spans="3:7" x14ac:dyDescent="0.3">
      <c r="C39392" s="112">
        <v>43960</v>
      </c>
      <c r="D39392" s="21">
        <v>1</v>
      </c>
      <c r="E39392" s="21" t="s">
        <v>16</v>
      </c>
      <c r="F39392" s="21">
        <v>370.31799999999998</v>
      </c>
      <c r="G39392" s="16">
        <v>5</v>
      </c>
    </row>
    <row r="39393" spans="3:7" x14ac:dyDescent="0.3">
      <c r="C39393" s="112">
        <v>43965</v>
      </c>
      <c r="D39393" s="21">
        <v>3</v>
      </c>
      <c r="E39393" s="21" t="s">
        <v>7</v>
      </c>
      <c r="F39393" s="21">
        <v>415.42700000000002</v>
      </c>
      <c r="G39393" s="16">
        <v>1</v>
      </c>
    </row>
    <row r="39394" spans="3:7" x14ac:dyDescent="0.3">
      <c r="C39394" s="112">
        <v>44385</v>
      </c>
      <c r="D39394" s="21">
        <v>3</v>
      </c>
      <c r="E39394" s="21" t="s">
        <v>21</v>
      </c>
      <c r="F39394" s="21">
        <v>270.18700000000001</v>
      </c>
      <c r="G39394" s="16">
        <v>2</v>
      </c>
    </row>
    <row r="39395" spans="3:7" x14ac:dyDescent="0.3">
      <c r="C39395" s="112">
        <v>44254</v>
      </c>
      <c r="D39395" s="21">
        <v>3</v>
      </c>
      <c r="E39395" s="21" t="s">
        <v>7</v>
      </c>
      <c r="F39395" s="21">
        <v>109.81800000000001</v>
      </c>
      <c r="G39395" s="16">
        <v>5</v>
      </c>
    </row>
    <row r="39396" spans="3:7" x14ac:dyDescent="0.3">
      <c r="C39396" s="112">
        <v>43989</v>
      </c>
      <c r="D39396" s="21">
        <v>4</v>
      </c>
      <c r="E39396" s="21" t="s">
        <v>21</v>
      </c>
      <c r="F39396" s="21">
        <v>439.90699999999998</v>
      </c>
      <c r="G39396" s="16">
        <v>5</v>
      </c>
    </row>
    <row r="39397" spans="3:7" x14ac:dyDescent="0.3">
      <c r="C39397" s="112">
        <v>44367</v>
      </c>
      <c r="D39397" s="21">
        <v>3</v>
      </c>
      <c r="E39397" s="21" t="s">
        <v>12</v>
      </c>
      <c r="F39397" s="21">
        <v>381.851</v>
      </c>
      <c r="G39397" s="16">
        <v>1</v>
      </c>
    </row>
    <row r="39398" spans="3:7" x14ac:dyDescent="0.3">
      <c r="C39398" s="112">
        <v>43879</v>
      </c>
      <c r="D39398" s="21">
        <v>2</v>
      </c>
      <c r="E39398" s="21" t="s">
        <v>20</v>
      </c>
      <c r="F39398" s="21">
        <v>472.95799999999997</v>
      </c>
      <c r="G39398" s="16">
        <v>1</v>
      </c>
    </row>
    <row r="39399" spans="3:7" x14ac:dyDescent="0.3">
      <c r="C39399" s="112">
        <v>44313</v>
      </c>
      <c r="D39399" s="21">
        <v>3</v>
      </c>
      <c r="E39399" s="21" t="s">
        <v>20</v>
      </c>
      <c r="F39399" s="21">
        <v>331.22800000000001</v>
      </c>
      <c r="G39399" s="16">
        <v>7</v>
      </c>
    </row>
    <row r="39400" spans="3:7" x14ac:dyDescent="0.3">
      <c r="C39400" s="112">
        <v>44392</v>
      </c>
      <c r="D39400" s="21">
        <v>3</v>
      </c>
      <c r="E39400" s="21" t="s">
        <v>20</v>
      </c>
      <c r="F39400" s="21">
        <v>121.76600000000001</v>
      </c>
      <c r="G39400" s="16">
        <v>2</v>
      </c>
    </row>
    <row r="39401" spans="3:7" x14ac:dyDescent="0.3">
      <c r="C39401" s="112">
        <v>44083</v>
      </c>
      <c r="D39401" s="21">
        <v>1</v>
      </c>
      <c r="E39401" s="21" t="s">
        <v>10</v>
      </c>
      <c r="F39401" s="21">
        <v>493.37399999999997</v>
      </c>
      <c r="G39401" s="16">
        <v>1</v>
      </c>
    </row>
    <row r="39402" spans="3:7" x14ac:dyDescent="0.3">
      <c r="C39402" s="112">
        <v>44143</v>
      </c>
      <c r="D39402" s="21">
        <v>2</v>
      </c>
      <c r="E39402" s="21" t="s">
        <v>20</v>
      </c>
      <c r="F39402" s="21">
        <v>137.648</v>
      </c>
      <c r="G39402" s="16">
        <v>3</v>
      </c>
    </row>
    <row r="39403" spans="3:7" x14ac:dyDescent="0.3">
      <c r="C39403" s="112">
        <v>44521</v>
      </c>
      <c r="D39403" s="21">
        <v>1</v>
      </c>
      <c r="E39403" s="21" t="s">
        <v>16</v>
      </c>
      <c r="F39403" s="21">
        <v>485.77600000000001</v>
      </c>
      <c r="G39403" s="16">
        <v>4</v>
      </c>
    </row>
    <row r="39404" spans="3:7" x14ac:dyDescent="0.3">
      <c r="C39404" s="112">
        <v>43908</v>
      </c>
      <c r="D39404" s="21">
        <v>2</v>
      </c>
      <c r="E39404" s="21" t="s">
        <v>20</v>
      </c>
      <c r="F39404" s="21">
        <v>405.96199999999999</v>
      </c>
      <c r="G39404" s="16">
        <v>4</v>
      </c>
    </row>
    <row r="39405" spans="3:7" x14ac:dyDescent="0.3">
      <c r="C39405" s="112">
        <v>44291</v>
      </c>
      <c r="D39405" s="21">
        <v>4</v>
      </c>
      <c r="E39405" s="21" t="s">
        <v>16</v>
      </c>
      <c r="F39405" s="21">
        <v>380.464</v>
      </c>
      <c r="G39405" s="16">
        <v>1</v>
      </c>
    </row>
    <row r="39406" spans="3:7" x14ac:dyDescent="0.3">
      <c r="C39406" s="112">
        <v>44186</v>
      </c>
      <c r="D39406" s="21">
        <v>4</v>
      </c>
      <c r="E39406" s="21" t="s">
        <v>7</v>
      </c>
      <c r="F39406" s="21">
        <v>475.07499999999999</v>
      </c>
      <c r="G39406" s="16">
        <v>5</v>
      </c>
    </row>
    <row r="39407" spans="3:7" x14ac:dyDescent="0.3">
      <c r="C39407" s="112">
        <v>44456</v>
      </c>
      <c r="D39407" s="21">
        <v>4</v>
      </c>
      <c r="E39407" s="21" t="s">
        <v>21</v>
      </c>
      <c r="F39407" s="21">
        <v>172.81700000000001</v>
      </c>
      <c r="G39407" s="16">
        <v>1</v>
      </c>
    </row>
    <row r="39408" spans="3:7" x14ac:dyDescent="0.3">
      <c r="C39408" s="112">
        <v>44171</v>
      </c>
      <c r="D39408" s="21">
        <v>3</v>
      </c>
      <c r="E39408" s="21" t="s">
        <v>7</v>
      </c>
      <c r="F39408" s="21">
        <v>309.04599999999999</v>
      </c>
      <c r="G39408" s="16">
        <v>6</v>
      </c>
    </row>
    <row r="39409" spans="3:7" x14ac:dyDescent="0.3">
      <c r="C39409" s="112">
        <v>44360</v>
      </c>
      <c r="D39409" s="21">
        <v>4</v>
      </c>
      <c r="E39409" s="21" t="s">
        <v>21</v>
      </c>
      <c r="F39409" s="21">
        <v>407.084</v>
      </c>
      <c r="G39409" s="16">
        <v>1</v>
      </c>
    </row>
    <row r="39410" spans="3:7" x14ac:dyDescent="0.3">
      <c r="C39410" s="112">
        <v>44266</v>
      </c>
      <c r="D39410" s="21">
        <v>4</v>
      </c>
      <c r="E39410" s="21" t="s">
        <v>7</v>
      </c>
      <c r="F39410" s="21">
        <v>124.074</v>
      </c>
      <c r="G39410" s="16">
        <v>4</v>
      </c>
    </row>
    <row r="39411" spans="3:7" x14ac:dyDescent="0.3">
      <c r="C39411" s="112">
        <v>44113</v>
      </c>
      <c r="D39411" s="21">
        <v>3</v>
      </c>
      <c r="E39411" s="21" t="s">
        <v>21</v>
      </c>
      <c r="F39411" s="21">
        <v>395.43200000000002</v>
      </c>
      <c r="G39411" s="16">
        <v>5</v>
      </c>
    </row>
    <row r="39412" spans="3:7" x14ac:dyDescent="0.3">
      <c r="C39412" s="112">
        <v>43922</v>
      </c>
      <c r="D39412" s="21">
        <v>1</v>
      </c>
      <c r="E39412" s="21" t="s">
        <v>12</v>
      </c>
      <c r="F39412" s="21">
        <v>420.79200000000003</v>
      </c>
      <c r="G39412" s="16">
        <v>5</v>
      </c>
    </row>
    <row r="39413" spans="3:7" x14ac:dyDescent="0.3">
      <c r="C39413" s="112">
        <v>44041</v>
      </c>
      <c r="D39413" s="21">
        <v>3</v>
      </c>
      <c r="E39413" s="21" t="s">
        <v>21</v>
      </c>
      <c r="F39413" s="21">
        <v>389.59000000000003</v>
      </c>
      <c r="G39413" s="16">
        <v>4</v>
      </c>
    </row>
    <row r="39414" spans="3:7" x14ac:dyDescent="0.3">
      <c r="C39414" s="112">
        <v>43998</v>
      </c>
      <c r="D39414" s="21">
        <v>4</v>
      </c>
      <c r="E39414" s="21" t="s">
        <v>12</v>
      </c>
      <c r="F39414" s="21">
        <v>213.98499999999999</v>
      </c>
      <c r="G39414" s="16">
        <v>6</v>
      </c>
    </row>
    <row r="39415" spans="3:7" x14ac:dyDescent="0.3">
      <c r="C39415" s="112">
        <v>43905</v>
      </c>
      <c r="D39415" s="21">
        <v>2</v>
      </c>
      <c r="E39415" s="21" t="s">
        <v>12</v>
      </c>
      <c r="F39415" s="21">
        <v>333.56200000000001</v>
      </c>
      <c r="G39415" s="16">
        <v>3</v>
      </c>
    </row>
    <row r="39416" spans="3:7" x14ac:dyDescent="0.3">
      <c r="C39416" s="112">
        <v>44065</v>
      </c>
      <c r="D39416" s="21">
        <v>3</v>
      </c>
      <c r="E39416" s="21" t="s">
        <v>7</v>
      </c>
      <c r="F39416" s="21">
        <v>370.26900000000001</v>
      </c>
      <c r="G39416" s="16">
        <v>5</v>
      </c>
    </row>
    <row r="39417" spans="3:7" x14ac:dyDescent="0.3">
      <c r="C39417" s="112">
        <v>43902</v>
      </c>
      <c r="D39417" s="21">
        <v>4</v>
      </c>
      <c r="E39417" s="21" t="s">
        <v>7</v>
      </c>
      <c r="F39417" s="21">
        <v>223.68</v>
      </c>
      <c r="G39417" s="16">
        <v>5</v>
      </c>
    </row>
    <row r="39418" spans="3:7" x14ac:dyDescent="0.3">
      <c r="C39418" s="112">
        <v>44026</v>
      </c>
      <c r="D39418" s="21">
        <v>5</v>
      </c>
      <c r="E39418" s="21" t="s">
        <v>12</v>
      </c>
      <c r="F39418" s="21">
        <v>283.14299999999997</v>
      </c>
      <c r="G39418" s="16">
        <v>5</v>
      </c>
    </row>
    <row r="39419" spans="3:7" x14ac:dyDescent="0.3">
      <c r="C39419" s="112">
        <v>43897</v>
      </c>
      <c r="D39419" s="21">
        <v>3</v>
      </c>
      <c r="E39419" s="21" t="s">
        <v>7</v>
      </c>
      <c r="F39419" s="21">
        <v>238.88400000000001</v>
      </c>
      <c r="G39419" s="16">
        <v>6</v>
      </c>
    </row>
    <row r="39420" spans="3:7" x14ac:dyDescent="0.3">
      <c r="C39420" s="112">
        <v>43925</v>
      </c>
      <c r="D39420" s="21">
        <v>4</v>
      </c>
      <c r="E39420" s="21" t="s">
        <v>10</v>
      </c>
      <c r="F39420" s="21">
        <v>437.45699999999999</v>
      </c>
      <c r="G39420" s="16">
        <v>1</v>
      </c>
    </row>
    <row r="39421" spans="3:7" x14ac:dyDescent="0.3">
      <c r="C39421" s="112">
        <v>44412</v>
      </c>
      <c r="D39421" s="21">
        <v>1</v>
      </c>
      <c r="E39421" s="21" t="s">
        <v>21</v>
      </c>
      <c r="F39421" s="21">
        <v>229.90799999999999</v>
      </c>
      <c r="G39421" s="16">
        <v>7</v>
      </c>
    </row>
    <row r="39422" spans="3:7" x14ac:dyDescent="0.3">
      <c r="C39422" s="112">
        <v>44223</v>
      </c>
      <c r="D39422" s="21">
        <v>3</v>
      </c>
      <c r="E39422" s="21" t="s">
        <v>21</v>
      </c>
      <c r="F39422" s="21">
        <v>219.59</v>
      </c>
      <c r="G39422" s="16">
        <v>5</v>
      </c>
    </row>
    <row r="39423" spans="3:7" x14ac:dyDescent="0.3">
      <c r="C39423" s="112">
        <v>44139</v>
      </c>
      <c r="D39423" s="21">
        <v>4</v>
      </c>
      <c r="E39423" s="21" t="s">
        <v>21</v>
      </c>
      <c r="F39423" s="21">
        <v>290.38</v>
      </c>
      <c r="G39423" s="16">
        <v>3</v>
      </c>
    </row>
    <row r="39424" spans="3:7" x14ac:dyDescent="0.3">
      <c r="C39424" s="112">
        <v>44521</v>
      </c>
      <c r="D39424" s="21">
        <v>1</v>
      </c>
      <c r="E39424" s="21" t="s">
        <v>10</v>
      </c>
      <c r="F39424" s="21">
        <v>429.58199999999999</v>
      </c>
      <c r="G39424" s="16">
        <v>1</v>
      </c>
    </row>
    <row r="39425" spans="3:7" x14ac:dyDescent="0.3">
      <c r="C39425" s="112">
        <v>44131</v>
      </c>
      <c r="D39425" s="21">
        <v>3</v>
      </c>
      <c r="E39425" s="21" t="s">
        <v>12</v>
      </c>
      <c r="F39425" s="21">
        <v>199.27799999999999</v>
      </c>
      <c r="G39425" s="16">
        <v>5</v>
      </c>
    </row>
    <row r="39426" spans="3:7" x14ac:dyDescent="0.3">
      <c r="C39426" s="112">
        <v>44118</v>
      </c>
      <c r="D39426" s="21">
        <v>2</v>
      </c>
      <c r="E39426" s="21" t="s">
        <v>21</v>
      </c>
      <c r="F39426" s="21">
        <v>424.14300000000003</v>
      </c>
      <c r="G39426" s="16">
        <v>1</v>
      </c>
    </row>
    <row r="39427" spans="3:7" x14ac:dyDescent="0.3">
      <c r="C39427" s="112">
        <v>44340</v>
      </c>
      <c r="D39427" s="21">
        <v>4</v>
      </c>
      <c r="E39427" s="21" t="s">
        <v>7</v>
      </c>
      <c r="F39427" s="21">
        <v>255.036</v>
      </c>
      <c r="G39427" s="16">
        <v>5</v>
      </c>
    </row>
    <row r="39428" spans="3:7" x14ac:dyDescent="0.3">
      <c r="C39428" s="112">
        <v>44022</v>
      </c>
      <c r="D39428" s="21">
        <v>3</v>
      </c>
      <c r="E39428" s="21" t="s">
        <v>7</v>
      </c>
      <c r="F39428" s="21">
        <v>272.17199999999997</v>
      </c>
      <c r="G39428" s="16">
        <v>4</v>
      </c>
    </row>
    <row r="39429" spans="3:7" x14ac:dyDescent="0.3">
      <c r="C39429" s="112">
        <v>44068</v>
      </c>
      <c r="D39429" s="21">
        <v>4</v>
      </c>
      <c r="E39429" s="21" t="s">
        <v>20</v>
      </c>
      <c r="F39429" s="21">
        <v>270.48200000000003</v>
      </c>
      <c r="G39429" s="16">
        <v>5</v>
      </c>
    </row>
    <row r="39430" spans="3:7" x14ac:dyDescent="0.3">
      <c r="C39430" s="112">
        <v>44233</v>
      </c>
      <c r="D39430" s="21">
        <v>3</v>
      </c>
      <c r="E39430" s="21" t="s">
        <v>12</v>
      </c>
      <c r="F39430" s="21">
        <v>286.072</v>
      </c>
      <c r="G39430" s="16">
        <v>5</v>
      </c>
    </row>
    <row r="39431" spans="3:7" x14ac:dyDescent="0.3">
      <c r="C39431" s="112">
        <v>43941</v>
      </c>
      <c r="D39431" s="21">
        <v>3</v>
      </c>
      <c r="E39431" s="21" t="s">
        <v>21</v>
      </c>
      <c r="F39431" s="21">
        <v>118.499</v>
      </c>
      <c r="G39431" s="16">
        <v>1</v>
      </c>
    </row>
    <row r="39432" spans="3:7" x14ac:dyDescent="0.3">
      <c r="C39432" s="112">
        <v>43965</v>
      </c>
      <c r="D39432" s="21">
        <v>1</v>
      </c>
      <c r="E39432" s="21" t="s">
        <v>16</v>
      </c>
      <c r="F39432" s="21">
        <v>371.93299999999999</v>
      </c>
      <c r="G39432" s="16">
        <v>1</v>
      </c>
    </row>
    <row r="39433" spans="3:7" x14ac:dyDescent="0.3">
      <c r="C39433" s="112">
        <v>43836</v>
      </c>
      <c r="D39433" s="21">
        <v>5</v>
      </c>
      <c r="E39433" s="21" t="s">
        <v>21</v>
      </c>
      <c r="F39433" s="21">
        <v>204.58699999999999</v>
      </c>
      <c r="G39433" s="16">
        <v>1</v>
      </c>
    </row>
    <row r="39434" spans="3:7" x14ac:dyDescent="0.3">
      <c r="C39434" s="112">
        <v>43933</v>
      </c>
      <c r="D39434" s="21">
        <v>4</v>
      </c>
      <c r="E39434" s="21" t="s">
        <v>7</v>
      </c>
      <c r="F39434" s="21">
        <v>210.179</v>
      </c>
      <c r="G39434" s="16">
        <v>5</v>
      </c>
    </row>
    <row r="39435" spans="3:7" x14ac:dyDescent="0.3">
      <c r="C39435" s="112">
        <v>43917</v>
      </c>
      <c r="D39435" s="21">
        <v>1</v>
      </c>
      <c r="E39435" s="21" t="s">
        <v>16</v>
      </c>
      <c r="F39435" s="21">
        <v>175.898</v>
      </c>
      <c r="G39435" s="16">
        <v>5</v>
      </c>
    </row>
    <row r="39436" spans="3:7" x14ac:dyDescent="0.3">
      <c r="C39436" s="112">
        <v>44550</v>
      </c>
      <c r="D39436" s="21">
        <v>5</v>
      </c>
      <c r="E39436" s="21" t="s">
        <v>20</v>
      </c>
      <c r="F39436" s="21">
        <v>846.95499999999993</v>
      </c>
      <c r="G39436" s="16">
        <v>2</v>
      </c>
    </row>
    <row r="39437" spans="3:7" x14ac:dyDescent="0.3">
      <c r="C39437" s="112">
        <v>44422</v>
      </c>
      <c r="D39437" s="21">
        <v>4</v>
      </c>
      <c r="E39437" s="21" t="s">
        <v>20</v>
      </c>
      <c r="F39437" s="21">
        <v>225.875</v>
      </c>
      <c r="G39437" s="16">
        <v>1</v>
      </c>
    </row>
    <row r="39438" spans="3:7" x14ac:dyDescent="0.3">
      <c r="C39438" s="112">
        <v>43958</v>
      </c>
      <c r="D39438" s="21">
        <v>3</v>
      </c>
      <c r="E39438" s="21" t="s">
        <v>10</v>
      </c>
      <c r="F39438" s="21">
        <v>460.31400000000002</v>
      </c>
      <c r="G39438" s="16">
        <v>7</v>
      </c>
    </row>
    <row r="39439" spans="3:7" x14ac:dyDescent="0.3">
      <c r="C39439" s="112">
        <v>43847</v>
      </c>
      <c r="D39439" s="21">
        <v>3</v>
      </c>
      <c r="E39439" s="21" t="s">
        <v>7</v>
      </c>
      <c r="F39439" s="21">
        <v>485.608</v>
      </c>
      <c r="G39439" s="16">
        <v>7</v>
      </c>
    </row>
    <row r="39440" spans="3:7" x14ac:dyDescent="0.3">
      <c r="C39440" s="112">
        <v>44305</v>
      </c>
      <c r="D39440" s="21">
        <v>4</v>
      </c>
      <c r="E39440" s="21" t="s">
        <v>7</v>
      </c>
      <c r="F39440" s="21">
        <v>396.04599999999999</v>
      </c>
      <c r="G39440" s="16">
        <v>2</v>
      </c>
    </row>
    <row r="39441" spans="3:7" x14ac:dyDescent="0.3">
      <c r="C39441" s="112">
        <v>44235</v>
      </c>
      <c r="D39441" s="21">
        <v>2</v>
      </c>
      <c r="E39441" s="21" t="s">
        <v>7</v>
      </c>
      <c r="F39441" s="21">
        <v>172.59200000000001</v>
      </c>
      <c r="G39441" s="16">
        <v>5</v>
      </c>
    </row>
    <row r="39442" spans="3:7" x14ac:dyDescent="0.3">
      <c r="C39442" s="112">
        <v>44465</v>
      </c>
      <c r="D39442" s="21">
        <v>4</v>
      </c>
      <c r="E39442" s="21" t="s">
        <v>21</v>
      </c>
      <c r="F39442" s="21">
        <v>344.16199999999998</v>
      </c>
      <c r="G39442" s="16">
        <v>1</v>
      </c>
    </row>
    <row r="39443" spans="3:7" x14ac:dyDescent="0.3">
      <c r="C39443" s="112">
        <v>43876</v>
      </c>
      <c r="D39443" s="21">
        <v>3</v>
      </c>
      <c r="E39443" s="21" t="s">
        <v>21</v>
      </c>
      <c r="F39443" s="21">
        <v>339.31599999999997</v>
      </c>
      <c r="G39443" s="16">
        <v>4</v>
      </c>
    </row>
    <row r="39444" spans="3:7" x14ac:dyDescent="0.3">
      <c r="C39444" s="112">
        <v>43952</v>
      </c>
      <c r="D39444" s="21">
        <v>1</v>
      </c>
      <c r="E39444" s="21" t="s">
        <v>20</v>
      </c>
      <c r="F39444" s="21">
        <v>403.74699999999996</v>
      </c>
      <c r="G39444" s="16">
        <v>5</v>
      </c>
    </row>
    <row r="39445" spans="3:7" x14ac:dyDescent="0.3">
      <c r="C39445" s="112">
        <v>44191</v>
      </c>
      <c r="D39445" s="21">
        <v>4</v>
      </c>
      <c r="E39445" s="21" t="s">
        <v>7</v>
      </c>
      <c r="F39445" s="21">
        <v>834.96600000000001</v>
      </c>
      <c r="G39445" s="16">
        <v>7</v>
      </c>
    </row>
    <row r="39446" spans="3:7" x14ac:dyDescent="0.3">
      <c r="C39446" s="112">
        <v>44142</v>
      </c>
      <c r="D39446" s="21">
        <v>4</v>
      </c>
      <c r="E39446" s="21" t="s">
        <v>10</v>
      </c>
      <c r="F39446" s="21">
        <v>229.863</v>
      </c>
      <c r="G39446" s="16">
        <v>7</v>
      </c>
    </row>
    <row r="39447" spans="3:7" x14ac:dyDescent="0.3">
      <c r="C39447" s="112">
        <v>43847</v>
      </c>
      <c r="D39447" s="21">
        <v>3</v>
      </c>
      <c r="E39447" s="21" t="s">
        <v>7</v>
      </c>
      <c r="F39447" s="21">
        <v>411.745</v>
      </c>
      <c r="G39447" s="16">
        <v>7</v>
      </c>
    </row>
    <row r="39448" spans="3:7" x14ac:dyDescent="0.3">
      <c r="C39448" s="112">
        <v>43927</v>
      </c>
      <c r="D39448" s="21">
        <v>3</v>
      </c>
      <c r="E39448" s="21" t="s">
        <v>7</v>
      </c>
      <c r="F39448" s="21">
        <v>316.27699999999999</v>
      </c>
      <c r="G39448" s="16">
        <v>1</v>
      </c>
    </row>
    <row r="39449" spans="3:7" x14ac:dyDescent="0.3">
      <c r="C39449" s="112">
        <v>44078</v>
      </c>
      <c r="D39449" s="21">
        <v>5</v>
      </c>
      <c r="E39449" s="21" t="s">
        <v>7</v>
      </c>
      <c r="F39449" s="21">
        <v>191.322</v>
      </c>
      <c r="G39449" s="16">
        <v>1</v>
      </c>
    </row>
    <row r="39450" spans="3:7" x14ac:dyDescent="0.3">
      <c r="C39450" s="112">
        <v>44152</v>
      </c>
      <c r="D39450" s="21">
        <v>4</v>
      </c>
      <c r="E39450" s="21" t="s">
        <v>7</v>
      </c>
      <c r="F39450" s="21">
        <v>216.09899999999999</v>
      </c>
      <c r="G39450" s="16">
        <v>2</v>
      </c>
    </row>
    <row r="39451" spans="3:7" x14ac:dyDescent="0.3">
      <c r="C39451" s="112">
        <v>44135</v>
      </c>
      <c r="D39451" s="21">
        <v>5</v>
      </c>
      <c r="E39451" s="21" t="s">
        <v>21</v>
      </c>
      <c r="F39451" s="21">
        <v>184.57</v>
      </c>
      <c r="G39451" s="16">
        <v>2</v>
      </c>
    </row>
    <row r="39452" spans="3:7" x14ac:dyDescent="0.3">
      <c r="C39452" s="112">
        <v>44521</v>
      </c>
      <c r="D39452" s="21">
        <v>1</v>
      </c>
      <c r="E39452" s="21" t="s">
        <v>7</v>
      </c>
      <c r="F39452" s="21">
        <v>421.35299999999995</v>
      </c>
      <c r="G39452" s="16">
        <v>6</v>
      </c>
    </row>
    <row r="39453" spans="3:7" x14ac:dyDescent="0.3">
      <c r="C39453" s="112">
        <v>44279</v>
      </c>
      <c r="D39453" s="21">
        <v>2</v>
      </c>
      <c r="E39453" s="21" t="s">
        <v>16</v>
      </c>
      <c r="F39453" s="21">
        <v>377.33600000000001</v>
      </c>
      <c r="G39453" s="16">
        <v>2</v>
      </c>
    </row>
    <row r="39454" spans="3:7" x14ac:dyDescent="0.3">
      <c r="C39454" s="112">
        <v>44225</v>
      </c>
      <c r="D39454" s="21">
        <v>4</v>
      </c>
      <c r="E39454" s="21" t="s">
        <v>21</v>
      </c>
      <c r="F39454" s="21">
        <v>206.95500000000001</v>
      </c>
      <c r="G39454" s="16">
        <v>1</v>
      </c>
    </row>
    <row r="39455" spans="3:7" x14ac:dyDescent="0.3">
      <c r="C39455" s="112">
        <v>44364</v>
      </c>
      <c r="D39455" s="21">
        <v>4</v>
      </c>
      <c r="E39455" s="21" t="s">
        <v>21</v>
      </c>
      <c r="F39455" s="21">
        <v>346.60300000000001</v>
      </c>
      <c r="G39455" s="16">
        <v>1</v>
      </c>
    </row>
    <row r="39456" spans="3:7" x14ac:dyDescent="0.3">
      <c r="C39456" s="112">
        <v>44447</v>
      </c>
      <c r="D39456" s="21">
        <v>4</v>
      </c>
      <c r="E39456" s="21" t="s">
        <v>7</v>
      </c>
      <c r="F39456" s="21">
        <v>173.59899999999999</v>
      </c>
      <c r="G39456" s="16">
        <v>1</v>
      </c>
    </row>
    <row r="39457" spans="3:7" x14ac:dyDescent="0.3">
      <c r="C39457" s="112">
        <v>44015</v>
      </c>
      <c r="D39457" s="21">
        <v>3</v>
      </c>
      <c r="E39457" s="21" t="s">
        <v>21</v>
      </c>
      <c r="F39457" s="21">
        <v>402.36199999999997</v>
      </c>
      <c r="G39457" s="16">
        <v>2</v>
      </c>
    </row>
    <row r="39458" spans="3:7" x14ac:dyDescent="0.3">
      <c r="C39458" s="112">
        <v>44101</v>
      </c>
      <c r="D39458" s="21">
        <v>1</v>
      </c>
      <c r="E39458" s="21" t="s">
        <v>10</v>
      </c>
      <c r="F39458" s="21">
        <v>255.04299999999998</v>
      </c>
      <c r="G39458" s="16">
        <v>1</v>
      </c>
    </row>
    <row r="39459" spans="3:7" x14ac:dyDescent="0.3">
      <c r="C39459" s="112">
        <v>43996</v>
      </c>
      <c r="D39459" s="21">
        <v>3</v>
      </c>
      <c r="E39459" s="21" t="s">
        <v>12</v>
      </c>
      <c r="F39459" s="21">
        <v>262.38600000000002</v>
      </c>
      <c r="G39459" s="16">
        <v>2</v>
      </c>
    </row>
    <row r="39460" spans="3:7" x14ac:dyDescent="0.3">
      <c r="C39460" s="112">
        <v>44022</v>
      </c>
      <c r="D39460" s="21">
        <v>5</v>
      </c>
      <c r="E39460" s="21" t="s">
        <v>7</v>
      </c>
      <c r="F39460" s="21">
        <v>263.89400000000001</v>
      </c>
      <c r="G39460" s="16">
        <v>7</v>
      </c>
    </row>
    <row r="39461" spans="3:7" x14ac:dyDescent="0.3">
      <c r="C39461" s="112">
        <v>44394</v>
      </c>
      <c r="D39461" s="21">
        <v>3</v>
      </c>
      <c r="E39461" s="21" t="s">
        <v>10</v>
      </c>
      <c r="F39461" s="21">
        <v>249.14299999999997</v>
      </c>
      <c r="G39461" s="16">
        <v>1</v>
      </c>
    </row>
    <row r="39462" spans="3:7" x14ac:dyDescent="0.3">
      <c r="C39462" s="112">
        <v>43872</v>
      </c>
      <c r="D39462" s="21">
        <v>4</v>
      </c>
      <c r="E39462" s="21" t="s">
        <v>20</v>
      </c>
      <c r="F39462" s="21">
        <v>280.714</v>
      </c>
      <c r="G39462" s="16">
        <v>4</v>
      </c>
    </row>
    <row r="39463" spans="3:7" x14ac:dyDescent="0.3">
      <c r="C39463" s="112">
        <v>44418</v>
      </c>
      <c r="D39463" s="21">
        <v>5</v>
      </c>
      <c r="E39463" s="21" t="s">
        <v>7</v>
      </c>
      <c r="F39463" s="21">
        <v>429.7</v>
      </c>
      <c r="G39463" s="16">
        <v>1</v>
      </c>
    </row>
    <row r="39464" spans="3:7" x14ac:dyDescent="0.3">
      <c r="C39464" s="112">
        <v>44245</v>
      </c>
      <c r="D39464" s="21">
        <v>5</v>
      </c>
      <c r="E39464" s="21" t="s">
        <v>20</v>
      </c>
      <c r="F39464" s="21">
        <v>461.69799999999998</v>
      </c>
      <c r="G39464" s="16">
        <v>6</v>
      </c>
    </row>
    <row r="39465" spans="3:7" x14ac:dyDescent="0.3">
      <c r="C39465" s="112">
        <v>44186</v>
      </c>
      <c r="D39465" s="21">
        <v>3</v>
      </c>
      <c r="E39465" s="21" t="s">
        <v>7</v>
      </c>
      <c r="F39465" s="21">
        <v>284.34899999999999</v>
      </c>
      <c r="G39465" s="16">
        <v>4</v>
      </c>
    </row>
    <row r="39466" spans="3:7" x14ac:dyDescent="0.3">
      <c r="C39466" s="112">
        <v>44162</v>
      </c>
      <c r="D39466" s="21">
        <v>1</v>
      </c>
      <c r="E39466" s="21" t="s">
        <v>20</v>
      </c>
      <c r="F39466" s="21">
        <v>284.35300000000001</v>
      </c>
      <c r="G39466" s="16">
        <v>2</v>
      </c>
    </row>
    <row r="39467" spans="3:7" x14ac:dyDescent="0.3">
      <c r="C39467" s="112">
        <v>44196</v>
      </c>
      <c r="D39467" s="21">
        <v>4</v>
      </c>
      <c r="E39467" s="21" t="s">
        <v>21</v>
      </c>
      <c r="F39467" s="21">
        <v>848.52600000000007</v>
      </c>
      <c r="G39467" s="16">
        <v>4</v>
      </c>
    </row>
    <row r="39468" spans="3:7" x14ac:dyDescent="0.3">
      <c r="C39468" s="112">
        <v>44030</v>
      </c>
      <c r="D39468" s="21">
        <v>5</v>
      </c>
      <c r="E39468" s="21" t="s">
        <v>20</v>
      </c>
      <c r="F39468" s="21">
        <v>400.47800000000001</v>
      </c>
      <c r="G39468" s="16">
        <v>5</v>
      </c>
    </row>
    <row r="39469" spans="3:7" x14ac:dyDescent="0.3">
      <c r="C39469" s="112">
        <v>44398</v>
      </c>
      <c r="D39469" s="21">
        <v>1</v>
      </c>
      <c r="E39469" s="21" t="s">
        <v>7</v>
      </c>
      <c r="F39469" s="21">
        <v>407.57</v>
      </c>
      <c r="G39469" s="16">
        <v>5</v>
      </c>
    </row>
    <row r="39470" spans="3:7" x14ac:dyDescent="0.3">
      <c r="C39470" s="112">
        <v>44491</v>
      </c>
      <c r="D39470" s="21">
        <v>3</v>
      </c>
      <c r="E39470" s="21" t="s">
        <v>21</v>
      </c>
      <c r="F39470" s="21">
        <v>351.90600000000001</v>
      </c>
      <c r="G39470" s="16">
        <v>2</v>
      </c>
    </row>
    <row r="39471" spans="3:7" x14ac:dyDescent="0.3">
      <c r="C39471" s="112">
        <v>44105</v>
      </c>
      <c r="D39471" s="21">
        <v>3</v>
      </c>
      <c r="E39471" s="21" t="s">
        <v>7</v>
      </c>
      <c r="F39471" s="21">
        <v>217.58499999999998</v>
      </c>
      <c r="G39471" s="16">
        <v>5</v>
      </c>
    </row>
    <row r="39472" spans="3:7" x14ac:dyDescent="0.3">
      <c r="C39472" s="112">
        <v>44422</v>
      </c>
      <c r="D39472" s="21">
        <v>5</v>
      </c>
      <c r="E39472" s="21" t="s">
        <v>10</v>
      </c>
      <c r="F39472" s="21">
        <v>101.52200000000001</v>
      </c>
      <c r="G39472" s="16">
        <v>1</v>
      </c>
    </row>
    <row r="39473" spans="3:7" x14ac:dyDescent="0.3">
      <c r="C39473" s="112">
        <v>43871</v>
      </c>
      <c r="D39473" s="21">
        <v>3</v>
      </c>
      <c r="E39473" s="21" t="s">
        <v>7</v>
      </c>
      <c r="F39473" s="21">
        <v>495.55200000000002</v>
      </c>
      <c r="G39473" s="16">
        <v>4</v>
      </c>
    </row>
    <row r="39474" spans="3:7" x14ac:dyDescent="0.3">
      <c r="C39474" s="112">
        <v>44359</v>
      </c>
      <c r="D39474" s="21">
        <v>1</v>
      </c>
      <c r="E39474" s="21" t="s">
        <v>21</v>
      </c>
      <c r="F39474" s="21">
        <v>281.28899999999999</v>
      </c>
      <c r="G39474" s="16">
        <v>5</v>
      </c>
    </row>
    <row r="39475" spans="3:7" x14ac:dyDescent="0.3">
      <c r="C39475" s="112">
        <v>44022</v>
      </c>
      <c r="D39475" s="21">
        <v>1</v>
      </c>
      <c r="E39475" s="21" t="s">
        <v>21</v>
      </c>
      <c r="F39475" s="21">
        <v>412.35200000000003</v>
      </c>
      <c r="G39475" s="16">
        <v>5</v>
      </c>
    </row>
    <row r="39476" spans="3:7" x14ac:dyDescent="0.3">
      <c r="C39476" s="112">
        <v>44385</v>
      </c>
      <c r="D39476" s="21">
        <v>4</v>
      </c>
      <c r="E39476" s="21" t="s">
        <v>20</v>
      </c>
      <c r="F39476" s="21">
        <v>447.86599999999999</v>
      </c>
      <c r="G39476" s="16">
        <v>2</v>
      </c>
    </row>
    <row r="39477" spans="3:7" x14ac:dyDescent="0.3">
      <c r="C39477" s="112">
        <v>44059</v>
      </c>
      <c r="D39477" s="21">
        <v>5</v>
      </c>
      <c r="E39477" s="21" t="s">
        <v>21</v>
      </c>
      <c r="F39477" s="21">
        <v>479.05699999999996</v>
      </c>
      <c r="G39477" s="16">
        <v>1</v>
      </c>
    </row>
    <row r="39478" spans="3:7" x14ac:dyDescent="0.3">
      <c r="C39478" s="112">
        <v>44532</v>
      </c>
      <c r="D39478" s="21">
        <v>5</v>
      </c>
      <c r="E39478" s="21" t="s">
        <v>12</v>
      </c>
      <c r="F39478" s="21">
        <v>724.48699999999997</v>
      </c>
      <c r="G39478" s="16">
        <v>7</v>
      </c>
    </row>
    <row r="39479" spans="3:7" x14ac:dyDescent="0.3">
      <c r="C39479" s="112">
        <v>43987</v>
      </c>
      <c r="D39479" s="21">
        <v>2</v>
      </c>
      <c r="E39479" s="21" t="s">
        <v>21</v>
      </c>
      <c r="F39479" s="21">
        <v>321.47899999999998</v>
      </c>
      <c r="G39479" s="16">
        <v>2</v>
      </c>
    </row>
    <row r="39480" spans="3:7" x14ac:dyDescent="0.3">
      <c r="C39480" s="112">
        <v>44430</v>
      </c>
      <c r="D39480" s="21">
        <v>1</v>
      </c>
      <c r="E39480" s="21" t="s">
        <v>21</v>
      </c>
      <c r="F39480" s="21">
        <v>427.99200000000002</v>
      </c>
      <c r="G39480" s="16">
        <v>4</v>
      </c>
    </row>
    <row r="39481" spans="3:7" x14ac:dyDescent="0.3">
      <c r="C39481" s="112">
        <v>44258</v>
      </c>
      <c r="D39481" s="21">
        <v>3</v>
      </c>
      <c r="E39481" s="21" t="s">
        <v>16</v>
      </c>
      <c r="F39481" s="21">
        <v>223.80199999999999</v>
      </c>
      <c r="G39481" s="16">
        <v>6</v>
      </c>
    </row>
    <row r="39482" spans="3:7" x14ac:dyDescent="0.3">
      <c r="C39482" s="112">
        <v>43997</v>
      </c>
      <c r="D39482" s="21">
        <v>3</v>
      </c>
      <c r="E39482" s="21" t="s">
        <v>16</v>
      </c>
      <c r="F39482" s="21">
        <v>413.89700000000005</v>
      </c>
      <c r="G39482" s="16">
        <v>3</v>
      </c>
    </row>
    <row r="39483" spans="3:7" x14ac:dyDescent="0.3">
      <c r="C39483" s="112">
        <v>44339</v>
      </c>
      <c r="D39483" s="21">
        <v>4</v>
      </c>
      <c r="E39483" s="21" t="s">
        <v>16</v>
      </c>
      <c r="F39483" s="21">
        <v>376.02</v>
      </c>
      <c r="G39483" s="16">
        <v>3</v>
      </c>
    </row>
    <row r="39484" spans="3:7" x14ac:dyDescent="0.3">
      <c r="C39484" s="112">
        <v>43846</v>
      </c>
      <c r="D39484" s="21">
        <v>4</v>
      </c>
      <c r="E39484" s="21" t="s">
        <v>10</v>
      </c>
      <c r="F39484" s="21">
        <v>141.875</v>
      </c>
      <c r="G39484" s="16">
        <v>5</v>
      </c>
    </row>
    <row r="39485" spans="3:7" x14ac:dyDescent="0.3">
      <c r="C39485" s="112">
        <v>44056</v>
      </c>
      <c r="D39485" s="21">
        <v>2</v>
      </c>
      <c r="E39485" s="21" t="s">
        <v>20</v>
      </c>
      <c r="F39485" s="21">
        <v>245.78699999999998</v>
      </c>
      <c r="G39485" s="16">
        <v>4</v>
      </c>
    </row>
    <row r="39486" spans="3:7" x14ac:dyDescent="0.3">
      <c r="C39486" s="112">
        <v>43857</v>
      </c>
      <c r="D39486" s="21">
        <v>5</v>
      </c>
      <c r="E39486" s="21" t="s">
        <v>12</v>
      </c>
      <c r="F39486" s="21">
        <v>330.08299999999997</v>
      </c>
      <c r="G39486" s="16">
        <v>1</v>
      </c>
    </row>
    <row r="39487" spans="3:7" x14ac:dyDescent="0.3">
      <c r="C39487" s="112">
        <v>44081</v>
      </c>
      <c r="D39487" s="21">
        <v>3</v>
      </c>
      <c r="E39487" s="21" t="s">
        <v>16</v>
      </c>
      <c r="F39487" s="21">
        <v>417.88400000000001</v>
      </c>
      <c r="G39487" s="16">
        <v>1</v>
      </c>
    </row>
    <row r="39488" spans="3:7" x14ac:dyDescent="0.3">
      <c r="C39488" s="112">
        <v>44184</v>
      </c>
      <c r="D39488" s="21">
        <v>2</v>
      </c>
      <c r="E39488" s="21" t="s">
        <v>20</v>
      </c>
      <c r="F39488" s="21">
        <v>328.76499999999999</v>
      </c>
      <c r="G39488" s="16">
        <v>6</v>
      </c>
    </row>
    <row r="39489" spans="3:7" x14ac:dyDescent="0.3">
      <c r="C39489" s="112">
        <v>44232</v>
      </c>
      <c r="D39489" s="21">
        <v>5</v>
      </c>
      <c r="E39489" s="21" t="s">
        <v>7</v>
      </c>
      <c r="F39489" s="21">
        <v>433.94600000000003</v>
      </c>
      <c r="G39489" s="16">
        <v>7</v>
      </c>
    </row>
    <row r="39490" spans="3:7" x14ac:dyDescent="0.3">
      <c r="C39490" s="112">
        <v>43931</v>
      </c>
      <c r="D39490" s="21">
        <v>2</v>
      </c>
      <c r="E39490" s="21" t="s">
        <v>21</v>
      </c>
      <c r="F39490" s="21">
        <v>366.11700000000002</v>
      </c>
      <c r="G39490" s="16">
        <v>6</v>
      </c>
    </row>
    <row r="39491" spans="3:7" x14ac:dyDescent="0.3">
      <c r="C39491" s="112">
        <v>44395</v>
      </c>
      <c r="D39491" s="21">
        <v>3</v>
      </c>
      <c r="E39491" s="21" t="s">
        <v>10</v>
      </c>
      <c r="F39491" s="21">
        <v>425.82499999999999</v>
      </c>
      <c r="G39491" s="16">
        <v>3</v>
      </c>
    </row>
    <row r="39492" spans="3:7" x14ac:dyDescent="0.3">
      <c r="C39492" s="112">
        <v>44525</v>
      </c>
      <c r="D39492" s="21">
        <v>2</v>
      </c>
      <c r="E39492" s="21" t="s">
        <v>21</v>
      </c>
      <c r="F39492" s="21">
        <v>331.363</v>
      </c>
      <c r="G39492" s="16">
        <v>6</v>
      </c>
    </row>
    <row r="39493" spans="3:7" x14ac:dyDescent="0.3">
      <c r="C39493" s="112">
        <v>43880</v>
      </c>
      <c r="D39493" s="21">
        <v>5</v>
      </c>
      <c r="E39493" s="21" t="s">
        <v>12</v>
      </c>
      <c r="F39493" s="21">
        <v>409.22199999999998</v>
      </c>
      <c r="G39493" s="16">
        <v>1</v>
      </c>
    </row>
    <row r="39494" spans="3:7" x14ac:dyDescent="0.3">
      <c r="C39494" s="112">
        <v>44437</v>
      </c>
      <c r="D39494" s="21">
        <v>5</v>
      </c>
      <c r="E39494" s="21" t="s">
        <v>7</v>
      </c>
      <c r="F39494" s="21">
        <v>487.32399999999996</v>
      </c>
      <c r="G39494" s="16">
        <v>6</v>
      </c>
    </row>
    <row r="39495" spans="3:7" x14ac:dyDescent="0.3">
      <c r="C39495" s="112">
        <v>43968</v>
      </c>
      <c r="D39495" s="21">
        <v>2</v>
      </c>
      <c r="E39495" s="21" t="s">
        <v>7</v>
      </c>
      <c r="F39495" s="21">
        <v>443.18599999999998</v>
      </c>
      <c r="G39495" s="16">
        <v>1</v>
      </c>
    </row>
    <row r="39496" spans="3:7" x14ac:dyDescent="0.3">
      <c r="C39496" s="112">
        <v>44290</v>
      </c>
      <c r="D39496" s="21">
        <v>4</v>
      </c>
      <c r="E39496" s="21" t="s">
        <v>16</v>
      </c>
      <c r="F39496" s="21">
        <v>115.76300000000001</v>
      </c>
      <c r="G39496" s="16">
        <v>1</v>
      </c>
    </row>
    <row r="39497" spans="3:7" x14ac:dyDescent="0.3">
      <c r="C39497" s="112">
        <v>43863</v>
      </c>
      <c r="D39497" s="21">
        <v>5</v>
      </c>
      <c r="E39497" s="21" t="s">
        <v>21</v>
      </c>
      <c r="F39497" s="21">
        <v>328.26599999999996</v>
      </c>
      <c r="G39497" s="16">
        <v>5</v>
      </c>
    </row>
    <row r="39498" spans="3:7" x14ac:dyDescent="0.3">
      <c r="C39498" s="112">
        <v>44237</v>
      </c>
      <c r="D39498" s="21">
        <v>1</v>
      </c>
      <c r="E39498" s="21" t="s">
        <v>7</v>
      </c>
      <c r="F39498" s="21">
        <v>186.89000000000001</v>
      </c>
      <c r="G39498" s="16">
        <v>4</v>
      </c>
    </row>
    <row r="39499" spans="3:7" x14ac:dyDescent="0.3">
      <c r="C39499" s="112">
        <v>44252</v>
      </c>
      <c r="D39499" s="21">
        <v>5</v>
      </c>
      <c r="E39499" s="21" t="s">
        <v>7</v>
      </c>
      <c r="F39499" s="21">
        <v>476.42600000000004</v>
      </c>
      <c r="G39499" s="16">
        <v>2</v>
      </c>
    </row>
    <row r="39500" spans="3:7" x14ac:dyDescent="0.3">
      <c r="C39500" s="112">
        <v>43949</v>
      </c>
      <c r="D39500" s="21">
        <v>4</v>
      </c>
      <c r="E39500" s="21" t="s">
        <v>16</v>
      </c>
      <c r="F39500" s="21">
        <v>161.44499999999999</v>
      </c>
      <c r="G39500" s="16">
        <v>1</v>
      </c>
    </row>
    <row r="39501" spans="3:7" x14ac:dyDescent="0.3">
      <c r="C39501" s="112">
        <v>44490</v>
      </c>
      <c r="D39501" s="21">
        <v>5</v>
      </c>
      <c r="E39501" s="21" t="s">
        <v>16</v>
      </c>
      <c r="F39501" s="21">
        <v>478.041</v>
      </c>
      <c r="G39501" s="16">
        <v>5</v>
      </c>
    </row>
    <row r="39502" spans="3:7" x14ac:dyDescent="0.3">
      <c r="C39502" s="112">
        <v>44151</v>
      </c>
      <c r="D39502" s="21">
        <v>4</v>
      </c>
      <c r="E39502" s="21" t="s">
        <v>10</v>
      </c>
      <c r="F39502" s="21">
        <v>386.863</v>
      </c>
      <c r="G39502" s="16">
        <v>6</v>
      </c>
    </row>
    <row r="39503" spans="3:7" x14ac:dyDescent="0.3">
      <c r="C39503" s="112">
        <v>43847</v>
      </c>
      <c r="D39503" s="21">
        <v>3</v>
      </c>
      <c r="E39503" s="21" t="s">
        <v>21</v>
      </c>
      <c r="F39503" s="21">
        <v>111.99600000000001</v>
      </c>
      <c r="G39503" s="16">
        <v>1</v>
      </c>
    </row>
    <row r="39504" spans="3:7" x14ac:dyDescent="0.3">
      <c r="C39504" s="112">
        <v>43932</v>
      </c>
      <c r="D39504" s="21">
        <v>4</v>
      </c>
      <c r="E39504" s="21" t="s">
        <v>21</v>
      </c>
      <c r="F39504" s="21">
        <v>374.77199999999999</v>
      </c>
      <c r="G39504" s="16">
        <v>6</v>
      </c>
    </row>
    <row r="39505" spans="3:7" x14ac:dyDescent="0.3">
      <c r="C39505" s="112">
        <v>44242</v>
      </c>
      <c r="D39505" s="21">
        <v>4</v>
      </c>
      <c r="E39505" s="21" t="s">
        <v>21</v>
      </c>
      <c r="F39505" s="21">
        <v>444.37700000000007</v>
      </c>
      <c r="G39505" s="16">
        <v>2</v>
      </c>
    </row>
    <row r="39506" spans="3:7" x14ac:dyDescent="0.3">
      <c r="C39506" s="112">
        <v>44430</v>
      </c>
      <c r="D39506" s="21">
        <v>3</v>
      </c>
      <c r="E39506" s="21" t="s">
        <v>7</v>
      </c>
      <c r="F39506" s="21">
        <v>306.32499999999999</v>
      </c>
      <c r="G39506" s="16">
        <v>4</v>
      </c>
    </row>
    <row r="39507" spans="3:7" x14ac:dyDescent="0.3">
      <c r="C39507" s="112">
        <v>44036</v>
      </c>
      <c r="D39507" s="21">
        <v>4</v>
      </c>
      <c r="E39507" s="21" t="s">
        <v>7</v>
      </c>
      <c r="F39507" s="21">
        <v>379.94799999999998</v>
      </c>
      <c r="G39507" s="16">
        <v>5</v>
      </c>
    </row>
    <row r="39508" spans="3:7" x14ac:dyDescent="0.3">
      <c r="C39508" s="112">
        <v>43836</v>
      </c>
      <c r="D39508" s="21">
        <v>5</v>
      </c>
      <c r="E39508" s="21" t="s">
        <v>12</v>
      </c>
      <c r="F39508" s="21">
        <v>448.40899999999999</v>
      </c>
      <c r="G39508" s="16">
        <v>5</v>
      </c>
    </row>
    <row r="39509" spans="3:7" x14ac:dyDescent="0.3">
      <c r="C39509" s="112">
        <v>44094</v>
      </c>
      <c r="D39509" s="21">
        <v>3</v>
      </c>
      <c r="E39509" s="21" t="s">
        <v>7</v>
      </c>
      <c r="F39509" s="21">
        <v>249.25</v>
      </c>
      <c r="G39509" s="16">
        <v>5</v>
      </c>
    </row>
    <row r="39510" spans="3:7" x14ac:dyDescent="0.3">
      <c r="C39510" s="112">
        <v>44275</v>
      </c>
      <c r="D39510" s="21">
        <v>4</v>
      </c>
      <c r="E39510" s="21" t="s">
        <v>7</v>
      </c>
      <c r="F39510" s="21">
        <v>285.94799999999998</v>
      </c>
      <c r="G39510" s="16">
        <v>1</v>
      </c>
    </row>
    <row r="39511" spans="3:7" x14ac:dyDescent="0.3">
      <c r="C39511" s="112">
        <v>44498</v>
      </c>
      <c r="D39511" s="21">
        <v>5</v>
      </c>
      <c r="E39511" s="21" t="s">
        <v>21</v>
      </c>
      <c r="F39511" s="21">
        <v>256.31299999999999</v>
      </c>
      <c r="G39511" s="16">
        <v>1</v>
      </c>
    </row>
    <row r="39512" spans="3:7" x14ac:dyDescent="0.3">
      <c r="C39512" s="112">
        <v>44540</v>
      </c>
      <c r="D39512" s="21">
        <v>3</v>
      </c>
      <c r="E39512" s="21" t="s">
        <v>16</v>
      </c>
      <c r="F39512" s="21">
        <v>696.77800000000002</v>
      </c>
      <c r="G39512" s="16">
        <v>3</v>
      </c>
    </row>
    <row r="39513" spans="3:7" x14ac:dyDescent="0.3">
      <c r="C39513" s="112">
        <v>44303</v>
      </c>
      <c r="D39513" s="21">
        <v>1</v>
      </c>
      <c r="E39513" s="21" t="s">
        <v>21</v>
      </c>
      <c r="F39513" s="21">
        <v>432.60500000000002</v>
      </c>
      <c r="G39513" s="16">
        <v>5</v>
      </c>
    </row>
    <row r="39514" spans="3:7" x14ac:dyDescent="0.3">
      <c r="C39514" s="112">
        <v>43995</v>
      </c>
      <c r="D39514" s="21">
        <v>4</v>
      </c>
      <c r="E39514" s="21" t="s">
        <v>7</v>
      </c>
      <c r="F39514" s="21">
        <v>498.86099999999999</v>
      </c>
      <c r="G39514" s="16">
        <v>1</v>
      </c>
    </row>
    <row r="39515" spans="3:7" x14ac:dyDescent="0.3">
      <c r="C39515" s="112">
        <v>44354</v>
      </c>
      <c r="D39515" s="21">
        <v>4</v>
      </c>
      <c r="E39515" s="21" t="s">
        <v>21</v>
      </c>
      <c r="F39515" s="21">
        <v>488.88299999999998</v>
      </c>
      <c r="G39515" s="16">
        <v>1</v>
      </c>
    </row>
    <row r="39516" spans="3:7" x14ac:dyDescent="0.3">
      <c r="C39516" s="112">
        <v>44257</v>
      </c>
      <c r="D39516" s="21">
        <v>3</v>
      </c>
      <c r="E39516" s="21" t="s">
        <v>12</v>
      </c>
      <c r="F39516" s="21">
        <v>311.62399999999997</v>
      </c>
      <c r="G39516" s="16">
        <v>5</v>
      </c>
    </row>
    <row r="39517" spans="3:7" x14ac:dyDescent="0.3">
      <c r="C39517" s="112">
        <v>44259</v>
      </c>
      <c r="D39517" s="21">
        <v>5</v>
      </c>
      <c r="E39517" s="21" t="s">
        <v>20</v>
      </c>
      <c r="F39517" s="21">
        <v>254.99699999999999</v>
      </c>
      <c r="G39517" s="16">
        <v>2</v>
      </c>
    </row>
    <row r="39518" spans="3:7" x14ac:dyDescent="0.3">
      <c r="C39518" s="112">
        <v>44313</v>
      </c>
      <c r="D39518" s="21">
        <v>4</v>
      </c>
      <c r="E39518" s="21" t="s">
        <v>21</v>
      </c>
      <c r="F39518" s="21">
        <v>458.01899999999995</v>
      </c>
      <c r="G39518" s="16">
        <v>5</v>
      </c>
    </row>
    <row r="39519" spans="3:7" x14ac:dyDescent="0.3">
      <c r="C39519" s="112">
        <v>44395</v>
      </c>
      <c r="D39519" s="21">
        <v>4</v>
      </c>
      <c r="E39519" s="21" t="s">
        <v>7</v>
      </c>
      <c r="F39519" s="21">
        <v>339.274</v>
      </c>
      <c r="G39519" s="16">
        <v>1</v>
      </c>
    </row>
    <row r="39520" spans="3:7" x14ac:dyDescent="0.3">
      <c r="C39520" s="112">
        <v>43915</v>
      </c>
      <c r="D39520" s="21">
        <v>5</v>
      </c>
      <c r="E39520" s="21" t="s">
        <v>7</v>
      </c>
      <c r="F39520" s="21">
        <v>345.19499999999999</v>
      </c>
      <c r="G39520" s="16">
        <v>1</v>
      </c>
    </row>
    <row r="39521" spans="3:7" x14ac:dyDescent="0.3">
      <c r="C39521" s="112">
        <v>44339</v>
      </c>
      <c r="D39521" s="21">
        <v>3</v>
      </c>
      <c r="E39521" s="21" t="s">
        <v>7</v>
      </c>
      <c r="F39521" s="21">
        <v>150.07499999999999</v>
      </c>
      <c r="G39521" s="16">
        <v>5</v>
      </c>
    </row>
    <row r="39522" spans="3:7" x14ac:dyDescent="0.3">
      <c r="C39522" s="112">
        <v>44521</v>
      </c>
      <c r="D39522" s="21">
        <v>5</v>
      </c>
      <c r="E39522" s="21" t="s">
        <v>21</v>
      </c>
      <c r="F39522" s="21">
        <v>104.75399999999999</v>
      </c>
      <c r="G39522" s="16">
        <v>5</v>
      </c>
    </row>
    <row r="39523" spans="3:7" x14ac:dyDescent="0.3">
      <c r="C39523" s="112">
        <v>44067</v>
      </c>
      <c r="D39523" s="21">
        <v>5</v>
      </c>
      <c r="E39523" s="21" t="s">
        <v>10</v>
      </c>
      <c r="F39523" s="21">
        <v>293.51599999999996</v>
      </c>
      <c r="G39523" s="16">
        <v>1</v>
      </c>
    </row>
    <row r="39524" spans="3:7" x14ac:dyDescent="0.3">
      <c r="C39524" s="112">
        <v>43937</v>
      </c>
      <c r="D39524" s="21">
        <v>4</v>
      </c>
      <c r="E39524" s="21" t="s">
        <v>16</v>
      </c>
      <c r="F39524" s="21">
        <v>418.00699999999995</v>
      </c>
      <c r="G39524" s="16">
        <v>6</v>
      </c>
    </row>
    <row r="39525" spans="3:7" x14ac:dyDescent="0.3">
      <c r="C39525" s="112">
        <v>44089</v>
      </c>
      <c r="D39525" s="21">
        <v>5</v>
      </c>
      <c r="E39525" s="21" t="s">
        <v>7</v>
      </c>
      <c r="F39525" s="21">
        <v>390.87299999999999</v>
      </c>
      <c r="G39525" s="16">
        <v>3</v>
      </c>
    </row>
    <row r="39526" spans="3:7" x14ac:dyDescent="0.3">
      <c r="C39526" s="112">
        <v>44033</v>
      </c>
      <c r="D39526" s="21">
        <v>3</v>
      </c>
      <c r="E39526" s="21" t="s">
        <v>21</v>
      </c>
      <c r="F39526" s="21">
        <v>282.327</v>
      </c>
      <c r="G39526" s="16">
        <v>1</v>
      </c>
    </row>
    <row r="39527" spans="3:7" x14ac:dyDescent="0.3">
      <c r="C39527" s="112">
        <v>44074</v>
      </c>
      <c r="D39527" s="21">
        <v>2</v>
      </c>
      <c r="E39527" s="21" t="s">
        <v>21</v>
      </c>
      <c r="F39527" s="21">
        <v>369.37</v>
      </c>
      <c r="G39527" s="16">
        <v>1</v>
      </c>
    </row>
    <row r="39528" spans="3:7" x14ac:dyDescent="0.3">
      <c r="C39528" s="112">
        <v>44266</v>
      </c>
      <c r="D39528" s="21">
        <v>5</v>
      </c>
      <c r="E39528" s="21" t="s">
        <v>21</v>
      </c>
      <c r="F39528" s="21">
        <v>324.11399999999998</v>
      </c>
      <c r="G39528" s="16">
        <v>2</v>
      </c>
    </row>
    <row r="39529" spans="3:7" x14ac:dyDescent="0.3">
      <c r="C39529" s="112">
        <v>44452</v>
      </c>
      <c r="D39529" s="21">
        <v>3</v>
      </c>
      <c r="E39529" s="21" t="s">
        <v>20</v>
      </c>
      <c r="F39529" s="21">
        <v>126.52200000000001</v>
      </c>
      <c r="G39529" s="16">
        <v>1</v>
      </c>
    </row>
    <row r="39530" spans="3:7" x14ac:dyDescent="0.3">
      <c r="C39530" s="112">
        <v>44522</v>
      </c>
      <c r="D39530" s="21">
        <v>4</v>
      </c>
      <c r="E39530" s="21" t="s">
        <v>12</v>
      </c>
      <c r="F39530" s="21">
        <v>306.05500000000001</v>
      </c>
      <c r="G39530" s="16">
        <v>1</v>
      </c>
    </row>
    <row r="39531" spans="3:7" x14ac:dyDescent="0.3">
      <c r="C39531" s="112">
        <v>44076</v>
      </c>
      <c r="D39531" s="21">
        <v>2</v>
      </c>
      <c r="E39531" s="21" t="s">
        <v>16</v>
      </c>
      <c r="F39531" s="21">
        <v>479.46699999999998</v>
      </c>
      <c r="G39531" s="16">
        <v>5</v>
      </c>
    </row>
    <row r="39532" spans="3:7" x14ac:dyDescent="0.3">
      <c r="C39532" s="112">
        <v>44501</v>
      </c>
      <c r="D39532" s="21">
        <v>5</v>
      </c>
      <c r="E39532" s="21" t="s">
        <v>12</v>
      </c>
      <c r="F39532" s="21">
        <v>196.25700000000001</v>
      </c>
      <c r="G39532" s="16">
        <v>5</v>
      </c>
    </row>
    <row r="39533" spans="3:7" x14ac:dyDescent="0.3">
      <c r="C39533" s="112">
        <v>44456</v>
      </c>
      <c r="D39533" s="21">
        <v>4</v>
      </c>
      <c r="E39533" s="21" t="s">
        <v>21</v>
      </c>
      <c r="F39533" s="21">
        <v>144.89600000000002</v>
      </c>
      <c r="G39533" s="16">
        <v>6</v>
      </c>
    </row>
    <row r="39534" spans="3:7" x14ac:dyDescent="0.3">
      <c r="C39534" s="112">
        <v>43928</v>
      </c>
      <c r="D39534" s="21">
        <v>1</v>
      </c>
      <c r="E39534" s="21" t="s">
        <v>12</v>
      </c>
      <c r="F39534" s="21">
        <v>348.66300000000001</v>
      </c>
      <c r="G39534" s="16">
        <v>5</v>
      </c>
    </row>
    <row r="39535" spans="3:7" x14ac:dyDescent="0.3">
      <c r="C39535" s="112">
        <v>44293</v>
      </c>
      <c r="D39535" s="21">
        <v>4</v>
      </c>
      <c r="E39535" s="21" t="s">
        <v>16</v>
      </c>
      <c r="F39535" s="21">
        <v>322.78100000000001</v>
      </c>
      <c r="G39535" s="16">
        <v>1</v>
      </c>
    </row>
    <row r="39536" spans="3:7" x14ac:dyDescent="0.3">
      <c r="C39536" s="112">
        <v>43850</v>
      </c>
      <c r="D39536" s="21">
        <v>3</v>
      </c>
      <c r="E39536" s="21" t="s">
        <v>16</v>
      </c>
      <c r="F39536" s="21">
        <v>217.07600000000002</v>
      </c>
      <c r="G39536" s="16">
        <v>1</v>
      </c>
    </row>
    <row r="39537" spans="3:7" x14ac:dyDescent="0.3">
      <c r="C39537" s="112">
        <v>44314</v>
      </c>
      <c r="D39537" s="21">
        <v>5</v>
      </c>
      <c r="E39537" s="21" t="s">
        <v>21</v>
      </c>
      <c r="F39537" s="21">
        <v>401.983</v>
      </c>
      <c r="G39537" s="16">
        <v>6</v>
      </c>
    </row>
    <row r="39538" spans="3:7" x14ac:dyDescent="0.3">
      <c r="C39538" s="112">
        <v>44138</v>
      </c>
      <c r="D39538" s="21">
        <v>3</v>
      </c>
      <c r="E39538" s="21" t="s">
        <v>12</v>
      </c>
      <c r="F39538" s="21">
        <v>377.79599999999999</v>
      </c>
      <c r="G39538" s="16">
        <v>2</v>
      </c>
    </row>
    <row r="39539" spans="3:7" x14ac:dyDescent="0.3">
      <c r="C39539" s="112">
        <v>44248</v>
      </c>
      <c r="D39539" s="21">
        <v>2</v>
      </c>
      <c r="E39539" s="21" t="s">
        <v>12</v>
      </c>
      <c r="F39539" s="21">
        <v>110.33599999999998</v>
      </c>
      <c r="G39539" s="16">
        <v>5</v>
      </c>
    </row>
    <row r="39540" spans="3:7" x14ac:dyDescent="0.3">
      <c r="C39540" s="112">
        <v>44176</v>
      </c>
      <c r="D39540" s="21">
        <v>3</v>
      </c>
      <c r="E39540" s="21" t="s">
        <v>10</v>
      </c>
      <c r="F39540" s="21">
        <v>401.78699999999998</v>
      </c>
      <c r="G39540" s="16">
        <v>5</v>
      </c>
    </row>
    <row r="39541" spans="3:7" x14ac:dyDescent="0.3">
      <c r="C39541" s="112">
        <v>44328</v>
      </c>
      <c r="D39541" s="21">
        <v>4</v>
      </c>
      <c r="E39541" s="21" t="s">
        <v>16</v>
      </c>
      <c r="F39541" s="21">
        <v>483.072</v>
      </c>
      <c r="G39541" s="16">
        <v>1</v>
      </c>
    </row>
    <row r="39542" spans="3:7" x14ac:dyDescent="0.3">
      <c r="C39542" s="112">
        <v>43999</v>
      </c>
      <c r="D39542" s="21">
        <v>4</v>
      </c>
      <c r="E39542" s="21" t="s">
        <v>16</v>
      </c>
      <c r="F39542" s="21">
        <v>196.04500000000002</v>
      </c>
      <c r="G39542" s="16">
        <v>2</v>
      </c>
    </row>
    <row r="39543" spans="3:7" x14ac:dyDescent="0.3">
      <c r="C39543" s="112">
        <v>44279</v>
      </c>
      <c r="D39543" s="21">
        <v>5</v>
      </c>
      <c r="E39543" s="21" t="s">
        <v>20</v>
      </c>
      <c r="F39543" s="21">
        <v>281.29599999999999</v>
      </c>
      <c r="G39543" s="16">
        <v>5</v>
      </c>
    </row>
    <row r="39544" spans="3:7" x14ac:dyDescent="0.3">
      <c r="C39544" s="112">
        <v>44285</v>
      </c>
      <c r="D39544" s="21">
        <v>3</v>
      </c>
      <c r="E39544" s="21" t="s">
        <v>16</v>
      </c>
      <c r="F39544" s="21">
        <v>339.23200000000003</v>
      </c>
      <c r="G39544" s="16">
        <v>6</v>
      </c>
    </row>
    <row r="39545" spans="3:7" x14ac:dyDescent="0.3">
      <c r="C39545" s="112">
        <v>44295</v>
      </c>
      <c r="D39545" s="21">
        <v>1</v>
      </c>
      <c r="E39545" s="21" t="s">
        <v>12</v>
      </c>
      <c r="F39545" s="21">
        <v>120.91800000000001</v>
      </c>
      <c r="G39545" s="16">
        <v>5</v>
      </c>
    </row>
    <row r="39546" spans="3:7" x14ac:dyDescent="0.3">
      <c r="C39546" s="112">
        <v>43870</v>
      </c>
      <c r="D39546" s="21">
        <v>4</v>
      </c>
      <c r="E39546" s="21" t="s">
        <v>10</v>
      </c>
      <c r="F39546" s="21">
        <v>331.709</v>
      </c>
      <c r="G39546" s="16">
        <v>3</v>
      </c>
    </row>
    <row r="39547" spans="3:7" x14ac:dyDescent="0.3">
      <c r="C39547" s="112">
        <v>43907</v>
      </c>
      <c r="D39547" s="21">
        <v>4</v>
      </c>
      <c r="E39547" s="21" t="s">
        <v>10</v>
      </c>
      <c r="F39547" s="21">
        <v>494.82700000000006</v>
      </c>
      <c r="G39547" s="16">
        <v>5</v>
      </c>
    </row>
    <row r="39548" spans="3:7" x14ac:dyDescent="0.3">
      <c r="C39548" s="112">
        <v>44306</v>
      </c>
      <c r="D39548" s="21">
        <v>1</v>
      </c>
      <c r="E39548" s="21" t="s">
        <v>16</v>
      </c>
      <c r="F39548" s="21">
        <v>264.99099999999999</v>
      </c>
      <c r="G39548" s="16">
        <v>5</v>
      </c>
    </row>
    <row r="39549" spans="3:7" x14ac:dyDescent="0.3">
      <c r="C39549" s="112">
        <v>44304</v>
      </c>
      <c r="D39549" s="21">
        <v>3</v>
      </c>
      <c r="E39549" s="21" t="s">
        <v>7</v>
      </c>
      <c r="F39549" s="21">
        <v>491.39799999999997</v>
      </c>
      <c r="G39549" s="16">
        <v>7</v>
      </c>
    </row>
    <row r="39550" spans="3:7" x14ac:dyDescent="0.3">
      <c r="C39550" s="112">
        <v>44531</v>
      </c>
      <c r="D39550" s="21">
        <v>1</v>
      </c>
      <c r="E39550" s="21" t="s">
        <v>12</v>
      </c>
      <c r="F39550" s="21">
        <v>181.90100000000001</v>
      </c>
      <c r="G39550" s="16">
        <v>1</v>
      </c>
    </row>
    <row r="39551" spans="3:7" x14ac:dyDescent="0.3">
      <c r="C39551" s="112">
        <v>44146</v>
      </c>
      <c r="D39551" s="21">
        <v>1</v>
      </c>
      <c r="E39551" s="21" t="s">
        <v>21</v>
      </c>
      <c r="F39551" s="21">
        <v>492.72899999999998</v>
      </c>
      <c r="G39551" s="16">
        <v>5</v>
      </c>
    </row>
    <row r="39552" spans="3:7" x14ac:dyDescent="0.3">
      <c r="C39552" s="112">
        <v>43912</v>
      </c>
      <c r="D39552" s="21">
        <v>3</v>
      </c>
      <c r="E39552" s="21" t="s">
        <v>10</v>
      </c>
      <c r="F39552" s="21">
        <v>241.42099999999999</v>
      </c>
      <c r="G39552" s="16">
        <v>1</v>
      </c>
    </row>
    <row r="39553" spans="3:7" x14ac:dyDescent="0.3">
      <c r="C39553" s="112">
        <v>43976</v>
      </c>
      <c r="D39553" s="21">
        <v>3</v>
      </c>
      <c r="E39553" s="21" t="s">
        <v>7</v>
      </c>
      <c r="F39553" s="21">
        <v>339.17399999999998</v>
      </c>
      <c r="G39553" s="16">
        <v>3</v>
      </c>
    </row>
    <row r="39554" spans="3:7" x14ac:dyDescent="0.3">
      <c r="C39554" s="112">
        <v>43909</v>
      </c>
      <c r="D39554" s="21">
        <v>3</v>
      </c>
      <c r="E39554" s="21" t="s">
        <v>21</v>
      </c>
      <c r="F39554" s="21">
        <v>334.28899999999999</v>
      </c>
      <c r="G39554" s="16">
        <v>4</v>
      </c>
    </row>
    <row r="39555" spans="3:7" x14ac:dyDescent="0.3">
      <c r="C39555" s="112">
        <v>44495</v>
      </c>
      <c r="D39555" s="21">
        <v>3</v>
      </c>
      <c r="E39555" s="21" t="s">
        <v>10</v>
      </c>
      <c r="F39555" s="21">
        <v>307.38200000000001</v>
      </c>
      <c r="G39555" s="16">
        <v>4</v>
      </c>
    </row>
    <row r="39556" spans="3:7" x14ac:dyDescent="0.3">
      <c r="C39556" s="112">
        <v>43968</v>
      </c>
      <c r="D39556" s="21">
        <v>3</v>
      </c>
      <c r="E39556" s="21" t="s">
        <v>7</v>
      </c>
      <c r="F39556" s="21">
        <v>293.803</v>
      </c>
      <c r="G39556" s="16">
        <v>7</v>
      </c>
    </row>
    <row r="39557" spans="3:7" x14ac:dyDescent="0.3">
      <c r="C39557" s="112">
        <v>43927</v>
      </c>
      <c r="D39557" s="21">
        <v>4</v>
      </c>
      <c r="E39557" s="21" t="s">
        <v>20</v>
      </c>
      <c r="F39557" s="21">
        <v>371.81100000000004</v>
      </c>
      <c r="G39557" s="16">
        <v>5</v>
      </c>
    </row>
    <row r="39558" spans="3:7" x14ac:dyDescent="0.3">
      <c r="C39558" s="112">
        <v>44202</v>
      </c>
      <c r="D39558" s="21">
        <v>3</v>
      </c>
      <c r="E39558" s="21" t="s">
        <v>20</v>
      </c>
      <c r="F39558" s="21">
        <v>426.20100000000002</v>
      </c>
      <c r="G39558" s="16">
        <v>1</v>
      </c>
    </row>
    <row r="39559" spans="3:7" x14ac:dyDescent="0.3">
      <c r="C39559" s="112">
        <v>44186</v>
      </c>
      <c r="D39559" s="21">
        <v>1</v>
      </c>
      <c r="E39559" s="21" t="s">
        <v>7</v>
      </c>
      <c r="F39559" s="21">
        <v>570.33900000000006</v>
      </c>
      <c r="G39559" s="16">
        <v>7</v>
      </c>
    </row>
    <row r="39560" spans="3:7" x14ac:dyDescent="0.3">
      <c r="C39560" s="112">
        <v>44478</v>
      </c>
      <c r="D39560" s="21">
        <v>1</v>
      </c>
      <c r="E39560" s="21" t="s">
        <v>16</v>
      </c>
      <c r="F39560" s="21">
        <v>178.15699999999998</v>
      </c>
      <c r="G39560" s="16">
        <v>1</v>
      </c>
    </row>
    <row r="39561" spans="3:7" x14ac:dyDescent="0.3">
      <c r="C39561" s="112">
        <v>44490</v>
      </c>
      <c r="D39561" s="21">
        <v>1</v>
      </c>
      <c r="E39561" s="21" t="s">
        <v>20</v>
      </c>
      <c r="F39561" s="21">
        <v>134.25</v>
      </c>
      <c r="G39561" s="16">
        <v>5</v>
      </c>
    </row>
    <row r="39562" spans="3:7" x14ac:dyDescent="0.3">
      <c r="C39562" s="112">
        <v>44248</v>
      </c>
      <c r="D39562" s="21">
        <v>4</v>
      </c>
      <c r="E39562" s="21" t="s">
        <v>21</v>
      </c>
      <c r="F39562" s="21">
        <v>483.73699999999997</v>
      </c>
      <c r="G39562" s="16">
        <v>5</v>
      </c>
    </row>
    <row r="39563" spans="3:7" x14ac:dyDescent="0.3">
      <c r="C39563" s="112">
        <v>44450</v>
      </c>
      <c r="D39563" s="21">
        <v>1</v>
      </c>
      <c r="E39563" s="21" t="s">
        <v>21</v>
      </c>
      <c r="F39563" s="21">
        <v>214.88299999999998</v>
      </c>
      <c r="G39563" s="16">
        <v>1</v>
      </c>
    </row>
    <row r="39564" spans="3:7" x14ac:dyDescent="0.3">
      <c r="C39564" s="112">
        <v>44325</v>
      </c>
      <c r="D39564" s="21">
        <v>3</v>
      </c>
      <c r="E39564" s="21" t="s">
        <v>16</v>
      </c>
      <c r="F39564" s="21">
        <v>428.52700000000004</v>
      </c>
      <c r="G39564" s="16">
        <v>5</v>
      </c>
    </row>
    <row r="39565" spans="3:7" x14ac:dyDescent="0.3">
      <c r="C39565" s="112">
        <v>44455</v>
      </c>
      <c r="D39565" s="21">
        <v>4</v>
      </c>
      <c r="E39565" s="21" t="s">
        <v>12</v>
      </c>
      <c r="F39565" s="21">
        <v>477.25900000000001</v>
      </c>
      <c r="G39565" s="16">
        <v>1</v>
      </c>
    </row>
    <row r="39566" spans="3:7" x14ac:dyDescent="0.3">
      <c r="C39566" s="112">
        <v>43843</v>
      </c>
      <c r="D39566" s="21">
        <v>1</v>
      </c>
      <c r="E39566" s="21" t="s">
        <v>21</v>
      </c>
      <c r="F39566" s="21">
        <v>426.87399999999997</v>
      </c>
      <c r="G39566" s="16">
        <v>5</v>
      </c>
    </row>
    <row r="39567" spans="3:7" x14ac:dyDescent="0.3">
      <c r="C39567" s="112">
        <v>44097</v>
      </c>
      <c r="D39567" s="21">
        <v>4</v>
      </c>
      <c r="E39567" s="21" t="s">
        <v>21</v>
      </c>
      <c r="F39567" s="21">
        <v>168.64100000000002</v>
      </c>
      <c r="G39567" s="16">
        <v>1</v>
      </c>
    </row>
    <row r="39568" spans="3:7" x14ac:dyDescent="0.3">
      <c r="C39568" s="112">
        <v>44517</v>
      </c>
      <c r="D39568" s="21">
        <v>3</v>
      </c>
      <c r="E39568" s="21" t="s">
        <v>7</v>
      </c>
      <c r="F39568" s="21">
        <v>113.857</v>
      </c>
      <c r="G39568" s="16">
        <v>5</v>
      </c>
    </row>
    <row r="39569" spans="3:7" x14ac:dyDescent="0.3">
      <c r="C39569" s="112">
        <v>43922</v>
      </c>
      <c r="D39569" s="21">
        <v>3</v>
      </c>
      <c r="E39569" s="21" t="s">
        <v>7</v>
      </c>
      <c r="F39569" s="21">
        <v>484.19399999999996</v>
      </c>
      <c r="G39569" s="16">
        <v>7</v>
      </c>
    </row>
    <row r="39570" spans="3:7" x14ac:dyDescent="0.3">
      <c r="C39570" s="112">
        <v>44162</v>
      </c>
      <c r="D39570" s="21">
        <v>5</v>
      </c>
      <c r="E39570" s="21" t="s">
        <v>21</v>
      </c>
      <c r="F39570" s="21">
        <v>142.035</v>
      </c>
      <c r="G39570" s="16">
        <v>6</v>
      </c>
    </row>
    <row r="39571" spans="3:7" x14ac:dyDescent="0.3">
      <c r="C39571" s="112">
        <v>44486</v>
      </c>
      <c r="D39571" s="21">
        <v>5</v>
      </c>
      <c r="E39571" s="21" t="s">
        <v>7</v>
      </c>
      <c r="F39571" s="21">
        <v>416.363</v>
      </c>
      <c r="G39571" s="16">
        <v>6</v>
      </c>
    </row>
    <row r="39572" spans="3:7" x14ac:dyDescent="0.3">
      <c r="C39572" s="112">
        <v>44096</v>
      </c>
      <c r="D39572" s="21">
        <v>1</v>
      </c>
      <c r="E39572" s="21" t="s">
        <v>12</v>
      </c>
      <c r="F39572" s="21">
        <v>443.02600000000001</v>
      </c>
      <c r="G39572" s="16">
        <v>3</v>
      </c>
    </row>
    <row r="39573" spans="3:7" x14ac:dyDescent="0.3">
      <c r="C39573" s="112">
        <v>44348</v>
      </c>
      <c r="D39573" s="21">
        <v>5</v>
      </c>
      <c r="E39573" s="21" t="s">
        <v>10</v>
      </c>
      <c r="F39573" s="21">
        <v>477.56200000000001</v>
      </c>
      <c r="G39573" s="16">
        <v>5</v>
      </c>
    </row>
    <row r="39574" spans="3:7" x14ac:dyDescent="0.3">
      <c r="C39574" s="112">
        <v>44271</v>
      </c>
      <c r="D39574" s="21">
        <v>1</v>
      </c>
      <c r="E39574" s="21" t="s">
        <v>12</v>
      </c>
      <c r="F39574" s="21">
        <v>436.70799999999997</v>
      </c>
      <c r="G39574" s="16">
        <v>5</v>
      </c>
    </row>
    <row r="39575" spans="3:7" x14ac:dyDescent="0.3">
      <c r="C39575" s="112">
        <v>44016</v>
      </c>
      <c r="D39575" s="21">
        <v>2</v>
      </c>
      <c r="E39575" s="21" t="s">
        <v>10</v>
      </c>
      <c r="F39575" s="21">
        <v>406.40300000000002</v>
      </c>
      <c r="G39575" s="16">
        <v>1</v>
      </c>
    </row>
    <row r="39576" spans="3:7" x14ac:dyDescent="0.3">
      <c r="C39576" s="112">
        <v>44122</v>
      </c>
      <c r="D39576" s="21">
        <v>1</v>
      </c>
      <c r="E39576" s="21" t="s">
        <v>20</v>
      </c>
      <c r="F39576" s="21">
        <v>104.06800000000001</v>
      </c>
      <c r="G39576" s="16">
        <v>1</v>
      </c>
    </row>
    <row r="39577" spans="3:7" x14ac:dyDescent="0.3">
      <c r="C39577" s="112">
        <v>44317</v>
      </c>
      <c r="D39577" s="21">
        <v>1</v>
      </c>
      <c r="E39577" s="21" t="s">
        <v>7</v>
      </c>
      <c r="F39577" s="21">
        <v>305.10700000000003</v>
      </c>
      <c r="G39577" s="16">
        <v>7</v>
      </c>
    </row>
    <row r="39578" spans="3:7" x14ac:dyDescent="0.3">
      <c r="C39578" s="112">
        <v>44394</v>
      </c>
      <c r="D39578" s="21">
        <v>4</v>
      </c>
      <c r="E39578" s="21" t="s">
        <v>21</v>
      </c>
      <c r="F39578" s="21">
        <v>415.19200000000001</v>
      </c>
      <c r="G39578" s="16">
        <v>4</v>
      </c>
    </row>
    <row r="39579" spans="3:7" x14ac:dyDescent="0.3">
      <c r="C39579" s="112">
        <v>44338</v>
      </c>
      <c r="D39579" s="21">
        <v>3</v>
      </c>
      <c r="E39579" s="21" t="s">
        <v>16</v>
      </c>
      <c r="F39579" s="21">
        <v>467.17200000000003</v>
      </c>
      <c r="G39579" s="16">
        <v>1</v>
      </c>
    </row>
    <row r="39580" spans="3:7" x14ac:dyDescent="0.3">
      <c r="C39580" s="112">
        <v>44371</v>
      </c>
      <c r="D39580" s="21">
        <v>4</v>
      </c>
      <c r="E39580" s="21" t="s">
        <v>21</v>
      </c>
      <c r="F39580" s="21">
        <v>121.41</v>
      </c>
      <c r="G39580" s="16">
        <v>1</v>
      </c>
    </row>
    <row r="39581" spans="3:7" x14ac:dyDescent="0.3">
      <c r="C39581" s="112">
        <v>44327</v>
      </c>
      <c r="D39581" s="21">
        <v>4</v>
      </c>
      <c r="E39581" s="21" t="s">
        <v>21</v>
      </c>
      <c r="F39581" s="21">
        <v>107.21199999999999</v>
      </c>
      <c r="G39581" s="16">
        <v>3</v>
      </c>
    </row>
    <row r="39582" spans="3:7" x14ac:dyDescent="0.3">
      <c r="C39582" s="112">
        <v>44500</v>
      </c>
      <c r="D39582" s="21">
        <v>4</v>
      </c>
      <c r="E39582" s="21" t="s">
        <v>10</v>
      </c>
      <c r="F39582" s="21">
        <v>468.31000000000006</v>
      </c>
      <c r="G39582" s="16">
        <v>1</v>
      </c>
    </row>
    <row r="39583" spans="3:7" x14ac:dyDescent="0.3">
      <c r="C39583" s="112">
        <v>44171</v>
      </c>
      <c r="D39583" s="21">
        <v>1</v>
      </c>
      <c r="E39583" s="21" t="s">
        <v>21</v>
      </c>
      <c r="F39583" s="21">
        <v>562.24399999999991</v>
      </c>
      <c r="G39583" s="16">
        <v>1</v>
      </c>
    </row>
    <row r="39584" spans="3:7" x14ac:dyDescent="0.3">
      <c r="C39584" s="112">
        <v>43883</v>
      </c>
      <c r="D39584" s="21">
        <v>5</v>
      </c>
      <c r="E39584" s="21" t="s">
        <v>21</v>
      </c>
      <c r="F39584" s="21">
        <v>295.39699999999999</v>
      </c>
      <c r="G39584" s="16">
        <v>1</v>
      </c>
    </row>
    <row r="39585" spans="3:7" x14ac:dyDescent="0.3">
      <c r="C39585" s="112">
        <v>44499</v>
      </c>
      <c r="D39585" s="21">
        <v>4</v>
      </c>
      <c r="E39585" s="21" t="s">
        <v>12</v>
      </c>
      <c r="F39585" s="21">
        <v>224.958</v>
      </c>
      <c r="G39585" s="16">
        <v>7</v>
      </c>
    </row>
    <row r="39586" spans="3:7" x14ac:dyDescent="0.3">
      <c r="C39586" s="112">
        <v>44449</v>
      </c>
      <c r="D39586" s="21">
        <v>1</v>
      </c>
      <c r="E39586" s="21" t="s">
        <v>10</v>
      </c>
      <c r="F39586" s="21">
        <v>210.529</v>
      </c>
      <c r="G39586" s="16">
        <v>2</v>
      </c>
    </row>
    <row r="39587" spans="3:7" x14ac:dyDescent="0.3">
      <c r="C39587" s="112">
        <v>44467</v>
      </c>
      <c r="D39587" s="21">
        <v>5</v>
      </c>
      <c r="E39587" s="21" t="s">
        <v>21</v>
      </c>
      <c r="F39587" s="21">
        <v>151.27799999999999</v>
      </c>
      <c r="G39587" s="16">
        <v>3</v>
      </c>
    </row>
    <row r="39588" spans="3:7" x14ac:dyDescent="0.3">
      <c r="C39588" s="112">
        <v>44352</v>
      </c>
      <c r="D39588" s="21">
        <v>1</v>
      </c>
      <c r="E39588" s="21" t="s">
        <v>7</v>
      </c>
      <c r="F39588" s="21">
        <v>157.06199999999998</v>
      </c>
      <c r="G39588" s="16">
        <v>1</v>
      </c>
    </row>
    <row r="39589" spans="3:7" x14ac:dyDescent="0.3">
      <c r="C39589" s="112">
        <v>44258</v>
      </c>
      <c r="D39589" s="21">
        <v>1</v>
      </c>
      <c r="E39589" s="21" t="s">
        <v>21</v>
      </c>
      <c r="F39589" s="21">
        <v>123.17699999999999</v>
      </c>
      <c r="G39589" s="16">
        <v>1</v>
      </c>
    </row>
    <row r="39590" spans="3:7" x14ac:dyDescent="0.3">
      <c r="C39590" s="112">
        <v>43998</v>
      </c>
      <c r="D39590" s="21">
        <v>5</v>
      </c>
      <c r="E39590" s="21" t="s">
        <v>16</v>
      </c>
      <c r="F39590" s="21">
        <v>302.09699999999998</v>
      </c>
      <c r="G39590" s="16">
        <v>5</v>
      </c>
    </row>
    <row r="39591" spans="3:7" x14ac:dyDescent="0.3">
      <c r="C39591" s="112">
        <v>43969</v>
      </c>
      <c r="D39591" s="21">
        <v>4</v>
      </c>
      <c r="E39591" s="21" t="s">
        <v>12</v>
      </c>
      <c r="F39591" s="21">
        <v>151.95599999999999</v>
      </c>
      <c r="G39591" s="16">
        <v>1</v>
      </c>
    </row>
    <row r="39592" spans="3:7" x14ac:dyDescent="0.3">
      <c r="C39592" s="112">
        <v>44414</v>
      </c>
      <c r="D39592" s="21">
        <v>1</v>
      </c>
      <c r="E39592" s="21" t="s">
        <v>10</v>
      </c>
      <c r="F39592" s="21">
        <v>462.416</v>
      </c>
      <c r="G39592" s="16">
        <v>5</v>
      </c>
    </row>
    <row r="39593" spans="3:7" x14ac:dyDescent="0.3">
      <c r="C39593" s="112">
        <v>43877</v>
      </c>
      <c r="D39593" s="21">
        <v>1</v>
      </c>
      <c r="E39593" s="21" t="s">
        <v>10</v>
      </c>
      <c r="F39593" s="21">
        <v>326.608</v>
      </c>
      <c r="G39593" s="16">
        <v>1</v>
      </c>
    </row>
    <row r="39594" spans="3:7" x14ac:dyDescent="0.3">
      <c r="C39594" s="112">
        <v>44012</v>
      </c>
      <c r="D39594" s="21">
        <v>3</v>
      </c>
      <c r="E39594" s="21" t="s">
        <v>7</v>
      </c>
      <c r="F39594" s="21">
        <v>285.65899999999999</v>
      </c>
      <c r="G39594" s="16">
        <v>4</v>
      </c>
    </row>
    <row r="39595" spans="3:7" x14ac:dyDescent="0.3">
      <c r="C39595" s="112">
        <v>44393</v>
      </c>
      <c r="D39595" s="21">
        <v>2</v>
      </c>
      <c r="E39595" s="21" t="s">
        <v>7</v>
      </c>
      <c r="F39595" s="21">
        <v>476.47799999999995</v>
      </c>
      <c r="G39595" s="16">
        <v>1</v>
      </c>
    </row>
    <row r="39596" spans="3:7" x14ac:dyDescent="0.3">
      <c r="C39596" s="112">
        <v>43891</v>
      </c>
      <c r="D39596" s="21">
        <v>2</v>
      </c>
      <c r="E39596" s="21" t="s">
        <v>16</v>
      </c>
      <c r="F39596" s="21">
        <v>155.04400000000001</v>
      </c>
      <c r="G39596" s="16">
        <v>2</v>
      </c>
    </row>
    <row r="39597" spans="3:7" x14ac:dyDescent="0.3">
      <c r="C39597" s="112">
        <v>44099</v>
      </c>
      <c r="D39597" s="21">
        <v>5</v>
      </c>
      <c r="E39597" s="21" t="s">
        <v>20</v>
      </c>
      <c r="F39597" s="21">
        <v>175.39600000000002</v>
      </c>
      <c r="G39597" s="16">
        <v>6</v>
      </c>
    </row>
    <row r="39598" spans="3:7" x14ac:dyDescent="0.3">
      <c r="C39598" s="112">
        <v>44468</v>
      </c>
      <c r="D39598" s="21">
        <v>4</v>
      </c>
      <c r="E39598" s="21" t="s">
        <v>16</v>
      </c>
      <c r="F39598" s="21">
        <v>347.68600000000004</v>
      </c>
      <c r="G39598" s="16">
        <v>5</v>
      </c>
    </row>
    <row r="39599" spans="3:7" x14ac:dyDescent="0.3">
      <c r="C39599" s="112">
        <v>43839</v>
      </c>
      <c r="D39599" s="21">
        <v>2</v>
      </c>
      <c r="E39599" s="21" t="s">
        <v>10</v>
      </c>
      <c r="F39599" s="21">
        <v>293.74099999999999</v>
      </c>
      <c r="G39599" s="16">
        <v>2</v>
      </c>
    </row>
    <row r="39600" spans="3:7" x14ac:dyDescent="0.3">
      <c r="C39600" s="112">
        <v>43943</v>
      </c>
      <c r="D39600" s="21">
        <v>5</v>
      </c>
      <c r="E39600" s="21" t="s">
        <v>7</v>
      </c>
      <c r="F39600" s="21">
        <v>173.45499999999998</v>
      </c>
      <c r="G39600" s="16">
        <v>1</v>
      </c>
    </row>
    <row r="39601" spans="3:7" x14ac:dyDescent="0.3">
      <c r="C39601" s="112">
        <v>44137</v>
      </c>
      <c r="D39601" s="21">
        <v>2</v>
      </c>
      <c r="E39601" s="21" t="s">
        <v>21</v>
      </c>
      <c r="F39601" s="21">
        <v>363.97300000000001</v>
      </c>
      <c r="G39601" s="16">
        <v>1</v>
      </c>
    </row>
    <row r="39602" spans="3:7" x14ac:dyDescent="0.3">
      <c r="C39602" s="112">
        <v>44172</v>
      </c>
      <c r="D39602" s="21">
        <v>4</v>
      </c>
      <c r="E39602" s="21" t="s">
        <v>21</v>
      </c>
      <c r="F39602" s="21">
        <v>591.30799999999999</v>
      </c>
      <c r="G39602" s="16">
        <v>4</v>
      </c>
    </row>
    <row r="39603" spans="3:7" x14ac:dyDescent="0.3">
      <c r="C39603" s="112">
        <v>44554</v>
      </c>
      <c r="D39603" s="21">
        <v>1</v>
      </c>
      <c r="E39603" s="21" t="s">
        <v>7</v>
      </c>
      <c r="F39603" s="21">
        <v>484.80200000000002</v>
      </c>
      <c r="G39603" s="16">
        <v>5</v>
      </c>
    </row>
    <row r="39604" spans="3:7" x14ac:dyDescent="0.3">
      <c r="C39604" s="112">
        <v>44503</v>
      </c>
      <c r="D39604" s="21">
        <v>4</v>
      </c>
      <c r="E39604" s="21" t="s">
        <v>16</v>
      </c>
      <c r="F39604" s="21">
        <v>290.28800000000001</v>
      </c>
      <c r="G39604" s="16">
        <v>3</v>
      </c>
    </row>
    <row r="39605" spans="3:7" x14ac:dyDescent="0.3">
      <c r="C39605" s="112">
        <v>44028</v>
      </c>
      <c r="D39605" s="21">
        <v>3</v>
      </c>
      <c r="E39605" s="21" t="s">
        <v>7</v>
      </c>
      <c r="F39605" s="21">
        <v>170.24100000000001</v>
      </c>
      <c r="G39605" s="16">
        <v>6</v>
      </c>
    </row>
    <row r="39606" spans="3:7" x14ac:dyDescent="0.3">
      <c r="C39606" s="112">
        <v>44092</v>
      </c>
      <c r="D39606" s="21">
        <v>3</v>
      </c>
      <c r="E39606" s="21" t="s">
        <v>21</v>
      </c>
      <c r="F39606" s="21">
        <v>368.32</v>
      </c>
      <c r="G39606" s="16">
        <v>7</v>
      </c>
    </row>
    <row r="39607" spans="3:7" x14ac:dyDescent="0.3">
      <c r="C39607" s="112">
        <v>44091</v>
      </c>
      <c r="D39607" s="21">
        <v>5</v>
      </c>
      <c r="E39607" s="21" t="s">
        <v>12</v>
      </c>
      <c r="F39607" s="21">
        <v>191.72499999999999</v>
      </c>
      <c r="G39607" s="16">
        <v>1</v>
      </c>
    </row>
    <row r="39608" spans="3:7" x14ac:dyDescent="0.3">
      <c r="C39608" s="112">
        <v>44202</v>
      </c>
      <c r="D39608" s="21">
        <v>3</v>
      </c>
      <c r="E39608" s="21" t="s">
        <v>12</v>
      </c>
      <c r="F39608" s="21">
        <v>383.40700000000004</v>
      </c>
      <c r="G39608" s="16">
        <v>3</v>
      </c>
    </row>
    <row r="39609" spans="3:7" x14ac:dyDescent="0.3">
      <c r="C39609" s="112">
        <v>44370</v>
      </c>
      <c r="D39609" s="21">
        <v>1</v>
      </c>
      <c r="E39609" s="21" t="s">
        <v>7</v>
      </c>
      <c r="F39609" s="21">
        <v>375.202</v>
      </c>
      <c r="G39609" s="16">
        <v>4</v>
      </c>
    </row>
    <row r="39610" spans="3:7" x14ac:dyDescent="0.3">
      <c r="C39610" s="112">
        <v>44130</v>
      </c>
      <c r="D39610" s="21">
        <v>3</v>
      </c>
      <c r="E39610" s="21" t="s">
        <v>16</v>
      </c>
      <c r="F39610" s="21">
        <v>227.04699999999997</v>
      </c>
      <c r="G39610" s="16">
        <v>5</v>
      </c>
    </row>
    <row r="39611" spans="3:7" x14ac:dyDescent="0.3">
      <c r="C39611" s="112">
        <v>44052</v>
      </c>
      <c r="D39611" s="21">
        <v>3</v>
      </c>
      <c r="E39611" s="21" t="s">
        <v>21</v>
      </c>
      <c r="F39611" s="21">
        <v>285.57</v>
      </c>
      <c r="G39611" s="16">
        <v>7</v>
      </c>
    </row>
    <row r="39612" spans="3:7" x14ac:dyDescent="0.3">
      <c r="C39612" s="112">
        <v>44456</v>
      </c>
      <c r="D39612" s="21">
        <v>4</v>
      </c>
      <c r="E39612" s="21" t="s">
        <v>21</v>
      </c>
      <c r="F39612" s="21">
        <v>483.28199999999998</v>
      </c>
      <c r="G39612" s="16">
        <v>1</v>
      </c>
    </row>
    <row r="39613" spans="3:7" x14ac:dyDescent="0.3">
      <c r="C39613" s="112">
        <v>44199</v>
      </c>
      <c r="D39613" s="21">
        <v>1</v>
      </c>
      <c r="E39613" s="21" t="s">
        <v>12</v>
      </c>
      <c r="F39613" s="21">
        <v>351.65999999999997</v>
      </c>
      <c r="G39613" s="16">
        <v>4</v>
      </c>
    </row>
    <row r="39614" spans="3:7" x14ac:dyDescent="0.3">
      <c r="C39614" s="112">
        <v>44389</v>
      </c>
      <c r="D39614" s="21">
        <v>1</v>
      </c>
      <c r="E39614" s="21" t="s">
        <v>10</v>
      </c>
      <c r="F39614" s="21">
        <v>394.13400000000001</v>
      </c>
      <c r="G39614" s="16">
        <v>6</v>
      </c>
    </row>
    <row r="39615" spans="3:7" x14ac:dyDescent="0.3">
      <c r="C39615" s="112">
        <v>43995</v>
      </c>
      <c r="D39615" s="21">
        <v>5</v>
      </c>
      <c r="E39615" s="21" t="s">
        <v>21</v>
      </c>
      <c r="F39615" s="21">
        <v>326.76300000000003</v>
      </c>
      <c r="G39615" s="16">
        <v>4</v>
      </c>
    </row>
    <row r="39616" spans="3:7" x14ac:dyDescent="0.3">
      <c r="C39616" s="112">
        <v>44549</v>
      </c>
      <c r="D39616" s="21">
        <v>3</v>
      </c>
      <c r="E39616" s="21" t="s">
        <v>10</v>
      </c>
      <c r="F39616" s="21">
        <v>533.33400000000006</v>
      </c>
      <c r="G39616" s="16">
        <v>5</v>
      </c>
    </row>
    <row r="39617" spans="3:7" x14ac:dyDescent="0.3">
      <c r="C39617" s="112">
        <v>44237</v>
      </c>
      <c r="D39617" s="21">
        <v>1</v>
      </c>
      <c r="E39617" s="21" t="s">
        <v>21</v>
      </c>
      <c r="F39617" s="21">
        <v>300.63099999999997</v>
      </c>
      <c r="G39617" s="16">
        <v>1</v>
      </c>
    </row>
    <row r="39618" spans="3:7" x14ac:dyDescent="0.3">
      <c r="C39618" s="112">
        <v>44466</v>
      </c>
      <c r="D39618" s="21">
        <v>2</v>
      </c>
      <c r="E39618" s="21" t="s">
        <v>7</v>
      </c>
      <c r="F39618" s="21">
        <v>266.99299999999999</v>
      </c>
      <c r="G39618" s="16">
        <v>6</v>
      </c>
    </row>
    <row r="39619" spans="3:7" x14ac:dyDescent="0.3">
      <c r="C39619" s="112">
        <v>44051</v>
      </c>
      <c r="D39619" s="21">
        <v>1</v>
      </c>
      <c r="E39619" s="21" t="s">
        <v>21</v>
      </c>
      <c r="F39619" s="21">
        <v>239.24200000000002</v>
      </c>
      <c r="G39619" s="16">
        <v>6</v>
      </c>
    </row>
    <row r="39620" spans="3:7" x14ac:dyDescent="0.3">
      <c r="C39620" s="112">
        <v>44288</v>
      </c>
      <c r="D39620" s="21">
        <v>4</v>
      </c>
      <c r="E39620" s="21" t="s">
        <v>7</v>
      </c>
      <c r="F39620" s="21">
        <v>461.80600000000004</v>
      </c>
      <c r="G39620" s="16">
        <v>5</v>
      </c>
    </row>
    <row r="39621" spans="3:7" x14ac:dyDescent="0.3">
      <c r="C39621" s="112">
        <v>44493</v>
      </c>
      <c r="D39621" s="21">
        <v>1</v>
      </c>
      <c r="E39621" s="21" t="s">
        <v>10</v>
      </c>
      <c r="F39621" s="21">
        <v>317.52699999999999</v>
      </c>
      <c r="G39621" s="16">
        <v>5</v>
      </c>
    </row>
    <row r="39622" spans="3:7" x14ac:dyDescent="0.3">
      <c r="C39622" s="112">
        <v>44103</v>
      </c>
      <c r="D39622" s="21">
        <v>3</v>
      </c>
      <c r="E39622" s="21" t="s">
        <v>7</v>
      </c>
      <c r="F39622" s="21">
        <v>477.11599999999999</v>
      </c>
      <c r="G39622" s="16">
        <v>4</v>
      </c>
    </row>
    <row r="39623" spans="3:7" x14ac:dyDescent="0.3">
      <c r="C39623" s="112">
        <v>44081</v>
      </c>
      <c r="D39623" s="21">
        <v>5</v>
      </c>
      <c r="E39623" s="21" t="s">
        <v>21</v>
      </c>
      <c r="F39623" s="21">
        <v>294.00799999999998</v>
      </c>
      <c r="G39623" s="16">
        <v>6</v>
      </c>
    </row>
    <row r="39624" spans="3:7" x14ac:dyDescent="0.3">
      <c r="C39624" s="112">
        <v>44003</v>
      </c>
      <c r="D39624" s="21">
        <v>4</v>
      </c>
      <c r="E39624" s="21" t="s">
        <v>10</v>
      </c>
      <c r="F39624" s="21">
        <v>302.16800000000001</v>
      </c>
      <c r="G39624" s="16">
        <v>1</v>
      </c>
    </row>
    <row r="39625" spans="3:7" x14ac:dyDescent="0.3">
      <c r="C39625" s="112">
        <v>44151</v>
      </c>
      <c r="D39625" s="21">
        <v>3</v>
      </c>
      <c r="E39625" s="21" t="s">
        <v>12</v>
      </c>
      <c r="F39625" s="21">
        <v>340.11099999999999</v>
      </c>
      <c r="G39625" s="16">
        <v>5</v>
      </c>
    </row>
    <row r="39626" spans="3:7" x14ac:dyDescent="0.3">
      <c r="C39626" s="112">
        <v>44166</v>
      </c>
      <c r="D39626" s="21">
        <v>3</v>
      </c>
      <c r="E39626" s="21" t="s">
        <v>12</v>
      </c>
      <c r="F39626" s="21">
        <v>564.24</v>
      </c>
      <c r="G39626" s="16">
        <v>2</v>
      </c>
    </row>
    <row r="39627" spans="3:7" x14ac:dyDescent="0.3">
      <c r="C39627" s="112">
        <v>44121</v>
      </c>
      <c r="D39627" s="21">
        <v>5</v>
      </c>
      <c r="E39627" s="21" t="s">
        <v>21</v>
      </c>
      <c r="F39627" s="21">
        <v>467.83199999999999</v>
      </c>
      <c r="G39627" s="16">
        <v>4</v>
      </c>
    </row>
    <row r="39628" spans="3:7" x14ac:dyDescent="0.3">
      <c r="C39628" s="112">
        <v>44445</v>
      </c>
      <c r="D39628" s="21">
        <v>5</v>
      </c>
      <c r="E39628" s="21" t="s">
        <v>21</v>
      </c>
      <c r="F39628" s="21">
        <v>207.98499999999999</v>
      </c>
      <c r="G39628" s="16">
        <v>4</v>
      </c>
    </row>
    <row r="39629" spans="3:7" x14ac:dyDescent="0.3">
      <c r="C39629" s="112">
        <v>43859</v>
      </c>
      <c r="D39629" s="21">
        <v>4</v>
      </c>
      <c r="E39629" s="21" t="s">
        <v>20</v>
      </c>
      <c r="F39629" s="21">
        <v>410.53500000000003</v>
      </c>
      <c r="G39629" s="16">
        <v>1</v>
      </c>
    </row>
    <row r="39630" spans="3:7" x14ac:dyDescent="0.3">
      <c r="C39630" s="112">
        <v>44025</v>
      </c>
      <c r="D39630" s="21">
        <v>2</v>
      </c>
      <c r="E39630" s="21" t="s">
        <v>16</v>
      </c>
      <c r="F39630" s="21">
        <v>139.39500000000001</v>
      </c>
      <c r="G39630" s="16">
        <v>2</v>
      </c>
    </row>
    <row r="39631" spans="3:7" x14ac:dyDescent="0.3">
      <c r="C39631" s="112">
        <v>44058</v>
      </c>
      <c r="D39631" s="21">
        <v>4</v>
      </c>
      <c r="E39631" s="21" t="s">
        <v>16</v>
      </c>
      <c r="F39631" s="21">
        <v>211.32199999999997</v>
      </c>
      <c r="G39631" s="16">
        <v>5</v>
      </c>
    </row>
    <row r="39632" spans="3:7" x14ac:dyDescent="0.3">
      <c r="C39632" s="112">
        <v>44091</v>
      </c>
      <c r="D39632" s="21">
        <v>5</v>
      </c>
      <c r="E39632" s="21" t="s">
        <v>16</v>
      </c>
      <c r="F39632" s="21">
        <v>225.24</v>
      </c>
      <c r="G39632" s="16">
        <v>6</v>
      </c>
    </row>
    <row r="39633" spans="3:7" x14ac:dyDescent="0.3">
      <c r="C39633" s="112">
        <v>44534</v>
      </c>
      <c r="D39633" s="21">
        <v>3</v>
      </c>
      <c r="E39633" s="21" t="s">
        <v>12</v>
      </c>
      <c r="F39633" s="21">
        <v>778.88699999999994</v>
      </c>
      <c r="G39633" s="16">
        <v>7</v>
      </c>
    </row>
    <row r="39634" spans="3:7" x14ac:dyDescent="0.3">
      <c r="C39634" s="112">
        <v>43947</v>
      </c>
      <c r="D39634" s="21">
        <v>5</v>
      </c>
      <c r="E39634" s="21" t="s">
        <v>10</v>
      </c>
      <c r="F39634" s="21">
        <v>375.8</v>
      </c>
      <c r="G39634" s="16">
        <v>7</v>
      </c>
    </row>
    <row r="39635" spans="3:7" x14ac:dyDescent="0.3">
      <c r="C39635" s="112">
        <v>44064</v>
      </c>
      <c r="D39635" s="21">
        <v>4</v>
      </c>
      <c r="E39635" s="21" t="s">
        <v>7</v>
      </c>
      <c r="F39635" s="21">
        <v>448.41700000000003</v>
      </c>
      <c r="G39635" s="16">
        <v>1</v>
      </c>
    </row>
    <row r="39636" spans="3:7" x14ac:dyDescent="0.3">
      <c r="C39636" s="112">
        <v>44078</v>
      </c>
      <c r="D39636" s="21">
        <v>4</v>
      </c>
      <c r="E39636" s="21" t="s">
        <v>12</v>
      </c>
      <c r="F39636" s="21">
        <v>468.77499999999998</v>
      </c>
      <c r="G39636" s="16">
        <v>5</v>
      </c>
    </row>
    <row r="39637" spans="3:7" x14ac:dyDescent="0.3">
      <c r="C39637" s="112">
        <v>44288</v>
      </c>
      <c r="D39637" s="21">
        <v>1</v>
      </c>
      <c r="E39637" s="21" t="s">
        <v>7</v>
      </c>
      <c r="F39637" s="21">
        <v>446.30200000000002</v>
      </c>
      <c r="G39637" s="16">
        <v>5</v>
      </c>
    </row>
    <row r="39638" spans="3:7" x14ac:dyDescent="0.3">
      <c r="C39638" s="112">
        <v>44209</v>
      </c>
      <c r="D39638" s="21">
        <v>1</v>
      </c>
      <c r="E39638" s="21" t="s">
        <v>20</v>
      </c>
      <c r="F39638" s="21">
        <v>245.548</v>
      </c>
      <c r="G39638" s="16">
        <v>5</v>
      </c>
    </row>
    <row r="39639" spans="3:7" x14ac:dyDescent="0.3">
      <c r="C39639" s="112">
        <v>44127</v>
      </c>
      <c r="D39639" s="21">
        <v>1</v>
      </c>
      <c r="E39639" s="21" t="s">
        <v>7</v>
      </c>
      <c r="F39639" s="21">
        <v>393.78800000000001</v>
      </c>
      <c r="G39639" s="16">
        <v>5</v>
      </c>
    </row>
    <row r="39640" spans="3:7" x14ac:dyDescent="0.3">
      <c r="C39640" s="112">
        <v>44439</v>
      </c>
      <c r="D39640" s="21">
        <v>1</v>
      </c>
      <c r="E39640" s="21" t="s">
        <v>7</v>
      </c>
      <c r="F39640" s="21">
        <v>428.97700000000003</v>
      </c>
      <c r="G39640" s="16">
        <v>2</v>
      </c>
    </row>
    <row r="39641" spans="3:7" x14ac:dyDescent="0.3">
      <c r="C39641" s="112">
        <v>44215</v>
      </c>
      <c r="D39641" s="21">
        <v>5</v>
      </c>
      <c r="E39641" s="21" t="s">
        <v>16</v>
      </c>
      <c r="F39641" s="21">
        <v>283.81100000000004</v>
      </c>
      <c r="G39641" s="16">
        <v>2</v>
      </c>
    </row>
    <row r="39642" spans="3:7" x14ac:dyDescent="0.3">
      <c r="C39642" s="112">
        <v>44217</v>
      </c>
      <c r="D39642" s="21">
        <v>4</v>
      </c>
      <c r="E39642" s="21" t="s">
        <v>20</v>
      </c>
      <c r="F39642" s="21">
        <v>194.48599999999999</v>
      </c>
      <c r="G39642" s="16">
        <v>3</v>
      </c>
    </row>
    <row r="39643" spans="3:7" x14ac:dyDescent="0.3">
      <c r="C39643" s="112">
        <v>43985</v>
      </c>
      <c r="D39643" s="21">
        <v>3</v>
      </c>
      <c r="E39643" s="21" t="s">
        <v>21</v>
      </c>
      <c r="F39643" s="21">
        <v>288.75100000000003</v>
      </c>
      <c r="G39643" s="16">
        <v>6</v>
      </c>
    </row>
    <row r="39644" spans="3:7" x14ac:dyDescent="0.3">
      <c r="C39644" s="112">
        <v>43954</v>
      </c>
      <c r="D39644" s="21">
        <v>3</v>
      </c>
      <c r="E39644" s="21" t="s">
        <v>7</v>
      </c>
      <c r="F39644" s="21">
        <v>176.47899999999998</v>
      </c>
      <c r="G39644" s="16">
        <v>7</v>
      </c>
    </row>
    <row r="39645" spans="3:7" x14ac:dyDescent="0.3">
      <c r="C39645" s="112">
        <v>43915</v>
      </c>
      <c r="D39645" s="21">
        <v>4</v>
      </c>
      <c r="E39645" s="21" t="s">
        <v>10</v>
      </c>
      <c r="F39645" s="21">
        <v>205.804</v>
      </c>
      <c r="G39645" s="16">
        <v>1</v>
      </c>
    </row>
    <row r="39646" spans="3:7" x14ac:dyDescent="0.3">
      <c r="C39646" s="112">
        <v>44395</v>
      </c>
      <c r="D39646" s="21">
        <v>5</v>
      </c>
      <c r="E39646" s="21" t="s">
        <v>21</v>
      </c>
      <c r="F39646" s="21">
        <v>453.25100000000003</v>
      </c>
      <c r="G39646" s="16">
        <v>3</v>
      </c>
    </row>
    <row r="39647" spans="3:7" x14ac:dyDescent="0.3">
      <c r="C39647" s="112">
        <v>43949</v>
      </c>
      <c r="D39647" s="21">
        <v>2</v>
      </c>
      <c r="E39647" s="21" t="s">
        <v>21</v>
      </c>
      <c r="F39647" s="21">
        <v>381.072</v>
      </c>
      <c r="G39647" s="16">
        <v>5</v>
      </c>
    </row>
    <row r="39648" spans="3:7" x14ac:dyDescent="0.3">
      <c r="C39648" s="112">
        <v>44279</v>
      </c>
      <c r="D39648" s="21">
        <v>3</v>
      </c>
      <c r="E39648" s="21" t="s">
        <v>21</v>
      </c>
      <c r="F39648" s="21">
        <v>383.13600000000002</v>
      </c>
      <c r="G39648" s="16">
        <v>1</v>
      </c>
    </row>
    <row r="39649" spans="3:7" x14ac:dyDescent="0.3">
      <c r="C39649" s="112">
        <v>43962</v>
      </c>
      <c r="D39649" s="21">
        <v>3</v>
      </c>
      <c r="E39649" s="21" t="s">
        <v>10</v>
      </c>
      <c r="F39649" s="21">
        <v>419.38900000000001</v>
      </c>
      <c r="G39649" s="16">
        <v>6</v>
      </c>
    </row>
    <row r="39650" spans="3:7" x14ac:dyDescent="0.3">
      <c r="C39650" s="112">
        <v>44298</v>
      </c>
      <c r="D39650" s="21">
        <v>2</v>
      </c>
      <c r="E39650" s="21" t="s">
        <v>7</v>
      </c>
      <c r="F39650" s="21">
        <v>279.13099999999997</v>
      </c>
      <c r="G39650" s="16">
        <v>1</v>
      </c>
    </row>
    <row r="39651" spans="3:7" x14ac:dyDescent="0.3">
      <c r="C39651" s="112">
        <v>44362</v>
      </c>
      <c r="D39651" s="21">
        <v>5</v>
      </c>
      <c r="E39651" s="21" t="s">
        <v>21</v>
      </c>
      <c r="F39651" s="21">
        <v>376.62299999999999</v>
      </c>
      <c r="G39651" s="16">
        <v>6</v>
      </c>
    </row>
    <row r="39652" spans="3:7" x14ac:dyDescent="0.3">
      <c r="C39652" s="112">
        <v>44371</v>
      </c>
      <c r="D39652" s="21">
        <v>1</v>
      </c>
      <c r="E39652" s="21" t="s">
        <v>21</v>
      </c>
      <c r="F39652" s="21">
        <v>143.14000000000001</v>
      </c>
      <c r="G39652" s="16">
        <v>7</v>
      </c>
    </row>
    <row r="39653" spans="3:7" x14ac:dyDescent="0.3">
      <c r="C39653" s="112">
        <v>43893</v>
      </c>
      <c r="D39653" s="21">
        <v>4</v>
      </c>
      <c r="E39653" s="21" t="s">
        <v>10</v>
      </c>
      <c r="F39653" s="21">
        <v>473.93999999999994</v>
      </c>
      <c r="G39653" s="16">
        <v>6</v>
      </c>
    </row>
    <row r="39654" spans="3:7" x14ac:dyDescent="0.3">
      <c r="C39654" s="112">
        <v>44258</v>
      </c>
      <c r="D39654" s="21">
        <v>4</v>
      </c>
      <c r="E39654" s="21" t="s">
        <v>12</v>
      </c>
      <c r="F39654" s="21">
        <v>403.666</v>
      </c>
      <c r="G39654" s="16">
        <v>5</v>
      </c>
    </row>
    <row r="39655" spans="3:7" x14ac:dyDescent="0.3">
      <c r="C39655" s="112">
        <v>44482</v>
      </c>
      <c r="D39655" s="21">
        <v>3</v>
      </c>
      <c r="E39655" s="21" t="s">
        <v>7</v>
      </c>
      <c r="F39655" s="21">
        <v>437.32700000000006</v>
      </c>
      <c r="G39655" s="16">
        <v>3</v>
      </c>
    </row>
    <row r="39656" spans="3:7" x14ac:dyDescent="0.3">
      <c r="C39656" s="112">
        <v>43845</v>
      </c>
      <c r="D39656" s="21">
        <v>3</v>
      </c>
      <c r="E39656" s="21" t="s">
        <v>12</v>
      </c>
      <c r="F39656" s="21">
        <v>285.93600000000004</v>
      </c>
      <c r="G39656" s="16">
        <v>1</v>
      </c>
    </row>
    <row r="39657" spans="3:7" x14ac:dyDescent="0.3">
      <c r="C39657" s="112">
        <v>44404</v>
      </c>
      <c r="D39657" s="21">
        <v>4</v>
      </c>
      <c r="E39657" s="21" t="s">
        <v>21</v>
      </c>
      <c r="F39657" s="21">
        <v>352.589</v>
      </c>
      <c r="G39657" s="16">
        <v>1</v>
      </c>
    </row>
    <row r="39658" spans="3:7" x14ac:dyDescent="0.3">
      <c r="C39658" s="112">
        <v>44335</v>
      </c>
      <c r="D39658" s="21">
        <v>3</v>
      </c>
      <c r="E39658" s="21" t="s">
        <v>10</v>
      </c>
      <c r="F39658" s="21">
        <v>176.941</v>
      </c>
      <c r="G39658" s="16">
        <v>5</v>
      </c>
    </row>
    <row r="39659" spans="3:7" x14ac:dyDescent="0.3">
      <c r="C39659" s="112">
        <v>44197</v>
      </c>
      <c r="D39659" s="21">
        <v>2</v>
      </c>
      <c r="E39659" s="21" t="s">
        <v>20</v>
      </c>
      <c r="F39659" s="21">
        <v>289.59899999999999</v>
      </c>
      <c r="G39659" s="16">
        <v>5</v>
      </c>
    </row>
    <row r="39660" spans="3:7" x14ac:dyDescent="0.3">
      <c r="C39660" s="112">
        <v>43846</v>
      </c>
      <c r="D39660" s="21">
        <v>5</v>
      </c>
      <c r="E39660" s="21" t="s">
        <v>16</v>
      </c>
      <c r="F39660" s="21">
        <v>438.53300000000002</v>
      </c>
      <c r="G39660" s="16">
        <v>4</v>
      </c>
    </row>
    <row r="39661" spans="3:7" x14ac:dyDescent="0.3">
      <c r="C39661" s="112">
        <v>43995</v>
      </c>
      <c r="D39661" s="21">
        <v>3</v>
      </c>
      <c r="E39661" s="21" t="s">
        <v>7</v>
      </c>
      <c r="F39661" s="21">
        <v>298.99599999999998</v>
      </c>
      <c r="G39661" s="16">
        <v>1</v>
      </c>
    </row>
    <row r="39662" spans="3:7" x14ac:dyDescent="0.3">
      <c r="C39662" s="112">
        <v>44484</v>
      </c>
      <c r="D39662" s="21">
        <v>1</v>
      </c>
      <c r="E39662" s="21" t="s">
        <v>20</v>
      </c>
      <c r="F39662" s="21">
        <v>463.16400000000004</v>
      </c>
      <c r="G39662" s="16">
        <v>5</v>
      </c>
    </row>
    <row r="39663" spans="3:7" x14ac:dyDescent="0.3">
      <c r="C39663" s="112">
        <v>44128</v>
      </c>
      <c r="D39663" s="21">
        <v>3</v>
      </c>
      <c r="E39663" s="21" t="s">
        <v>10</v>
      </c>
      <c r="F39663" s="21">
        <v>343.39099999999996</v>
      </c>
      <c r="G39663" s="16">
        <v>2</v>
      </c>
    </row>
    <row r="39664" spans="3:7" x14ac:dyDescent="0.3">
      <c r="C39664" s="112">
        <v>44485</v>
      </c>
      <c r="D39664" s="21">
        <v>4</v>
      </c>
      <c r="E39664" s="21" t="s">
        <v>12</v>
      </c>
      <c r="F39664" s="21">
        <v>179.44200000000001</v>
      </c>
      <c r="G39664" s="16">
        <v>1</v>
      </c>
    </row>
    <row r="39665" spans="3:7" x14ac:dyDescent="0.3">
      <c r="C39665" s="112">
        <v>44534</v>
      </c>
      <c r="D39665" s="21">
        <v>1</v>
      </c>
      <c r="E39665" s="21" t="s">
        <v>20</v>
      </c>
      <c r="F39665" s="21">
        <v>690.09100000000001</v>
      </c>
      <c r="G39665" s="16">
        <v>5</v>
      </c>
    </row>
    <row r="39666" spans="3:7" x14ac:dyDescent="0.3">
      <c r="C39666" s="112">
        <v>44364</v>
      </c>
      <c r="D39666" s="21">
        <v>3</v>
      </c>
      <c r="E39666" s="21" t="s">
        <v>16</v>
      </c>
      <c r="F39666" s="21">
        <v>449.50900000000001</v>
      </c>
      <c r="G39666" s="16">
        <v>5</v>
      </c>
    </row>
    <row r="39667" spans="3:7" x14ac:dyDescent="0.3">
      <c r="C39667" s="112">
        <v>44348</v>
      </c>
      <c r="D39667" s="21">
        <v>4</v>
      </c>
      <c r="E39667" s="21" t="s">
        <v>10</v>
      </c>
      <c r="F39667" s="21">
        <v>242.93</v>
      </c>
      <c r="G39667" s="16">
        <v>1</v>
      </c>
    </row>
    <row r="39668" spans="3:7" x14ac:dyDescent="0.3">
      <c r="C39668" s="112">
        <v>43926</v>
      </c>
      <c r="D39668" s="21">
        <v>1</v>
      </c>
      <c r="E39668" s="21" t="s">
        <v>10</v>
      </c>
      <c r="F39668" s="21">
        <v>399.779</v>
      </c>
      <c r="G39668" s="16">
        <v>1</v>
      </c>
    </row>
    <row r="39669" spans="3:7" x14ac:dyDescent="0.3">
      <c r="C39669" s="112">
        <v>44161</v>
      </c>
      <c r="D39669" s="21">
        <v>3</v>
      </c>
      <c r="E39669" s="21" t="s">
        <v>20</v>
      </c>
      <c r="F39669" s="21">
        <v>343.22300000000001</v>
      </c>
      <c r="G39669" s="16">
        <v>6</v>
      </c>
    </row>
    <row r="39670" spans="3:7" x14ac:dyDescent="0.3">
      <c r="C39670" s="112">
        <v>44518</v>
      </c>
      <c r="D39670" s="21">
        <v>4</v>
      </c>
      <c r="E39670" s="21" t="s">
        <v>10</v>
      </c>
      <c r="F39670" s="21">
        <v>108.77000000000001</v>
      </c>
      <c r="G39670" s="16">
        <v>1</v>
      </c>
    </row>
    <row r="39671" spans="3:7" x14ac:dyDescent="0.3">
      <c r="C39671" s="112">
        <v>43981</v>
      </c>
      <c r="D39671" s="21">
        <v>1</v>
      </c>
      <c r="E39671" s="21" t="s">
        <v>7</v>
      </c>
      <c r="F39671" s="21">
        <v>106.45599999999999</v>
      </c>
      <c r="G39671" s="16">
        <v>6</v>
      </c>
    </row>
    <row r="39672" spans="3:7" x14ac:dyDescent="0.3">
      <c r="C39672" s="112">
        <v>43883</v>
      </c>
      <c r="D39672" s="21">
        <v>4</v>
      </c>
      <c r="E39672" s="21" t="s">
        <v>12</v>
      </c>
      <c r="F39672" s="21">
        <v>457.95699999999999</v>
      </c>
      <c r="G39672" s="16">
        <v>1</v>
      </c>
    </row>
    <row r="39673" spans="3:7" x14ac:dyDescent="0.3">
      <c r="C39673" s="112">
        <v>44025</v>
      </c>
      <c r="D39673" s="21">
        <v>4</v>
      </c>
      <c r="E39673" s="21" t="s">
        <v>7</v>
      </c>
      <c r="F39673" s="21">
        <v>238.654</v>
      </c>
      <c r="G39673" s="16">
        <v>7</v>
      </c>
    </row>
    <row r="39674" spans="3:7" x14ac:dyDescent="0.3">
      <c r="C39674" s="112">
        <v>44481</v>
      </c>
      <c r="D39674" s="21">
        <v>5</v>
      </c>
      <c r="E39674" s="21" t="s">
        <v>16</v>
      </c>
      <c r="F39674" s="21">
        <v>222.37800000000001</v>
      </c>
      <c r="G39674" s="16">
        <v>2</v>
      </c>
    </row>
    <row r="39675" spans="3:7" x14ac:dyDescent="0.3">
      <c r="C39675" s="112">
        <v>44306</v>
      </c>
      <c r="D39675" s="21">
        <v>1</v>
      </c>
      <c r="E39675" s="21" t="s">
        <v>21</v>
      </c>
      <c r="F39675" s="21">
        <v>190.095</v>
      </c>
      <c r="G39675" s="16">
        <v>4</v>
      </c>
    </row>
    <row r="39676" spans="3:7" x14ac:dyDescent="0.3">
      <c r="C39676" s="112">
        <v>43849</v>
      </c>
      <c r="D39676" s="21">
        <v>4</v>
      </c>
      <c r="E39676" s="21" t="s">
        <v>21</v>
      </c>
      <c r="F39676" s="21">
        <v>431.20500000000004</v>
      </c>
      <c r="G39676" s="16">
        <v>1</v>
      </c>
    </row>
    <row r="39677" spans="3:7" x14ac:dyDescent="0.3">
      <c r="C39677" s="112">
        <v>44251</v>
      </c>
      <c r="D39677" s="21">
        <v>2</v>
      </c>
      <c r="E39677" s="21" t="s">
        <v>21</v>
      </c>
      <c r="F39677" s="21">
        <v>267.56900000000002</v>
      </c>
      <c r="G39677" s="16">
        <v>4</v>
      </c>
    </row>
    <row r="39678" spans="3:7" x14ac:dyDescent="0.3">
      <c r="C39678" s="112">
        <v>44328</v>
      </c>
      <c r="D39678" s="21">
        <v>5</v>
      </c>
      <c r="E39678" s="21" t="s">
        <v>10</v>
      </c>
      <c r="F39678" s="21">
        <v>382.733</v>
      </c>
      <c r="G39678" s="16">
        <v>1</v>
      </c>
    </row>
    <row r="39679" spans="3:7" x14ac:dyDescent="0.3">
      <c r="C39679" s="112">
        <v>43885</v>
      </c>
      <c r="D39679" s="21">
        <v>5</v>
      </c>
      <c r="E39679" s="21" t="s">
        <v>16</v>
      </c>
      <c r="F39679" s="21">
        <v>136.553</v>
      </c>
      <c r="G39679" s="16">
        <v>4</v>
      </c>
    </row>
    <row r="39680" spans="3:7" x14ac:dyDescent="0.3">
      <c r="C39680" s="112">
        <v>44471</v>
      </c>
      <c r="D39680" s="21">
        <v>3</v>
      </c>
      <c r="E39680" s="21" t="s">
        <v>21</v>
      </c>
      <c r="F39680" s="21">
        <v>333.2</v>
      </c>
      <c r="G39680" s="16">
        <v>5</v>
      </c>
    </row>
    <row r="39681" spans="3:7" x14ac:dyDescent="0.3">
      <c r="C39681" s="112">
        <v>44446</v>
      </c>
      <c r="D39681" s="21">
        <v>3</v>
      </c>
      <c r="E39681" s="21" t="s">
        <v>10</v>
      </c>
      <c r="F39681" s="21">
        <v>367.23400000000004</v>
      </c>
      <c r="G39681" s="16">
        <v>5</v>
      </c>
    </row>
    <row r="39682" spans="3:7" x14ac:dyDescent="0.3">
      <c r="C39682" s="112">
        <v>43942</v>
      </c>
      <c r="D39682" s="21">
        <v>4</v>
      </c>
      <c r="E39682" s="21" t="s">
        <v>20</v>
      </c>
      <c r="F39682" s="21">
        <v>119.997</v>
      </c>
      <c r="G39682" s="16">
        <v>2</v>
      </c>
    </row>
    <row r="39683" spans="3:7" x14ac:dyDescent="0.3">
      <c r="C39683" s="112">
        <v>43986</v>
      </c>
      <c r="D39683" s="21">
        <v>2</v>
      </c>
      <c r="E39683" s="21" t="s">
        <v>7</v>
      </c>
      <c r="F39683" s="21">
        <v>272.38600000000002</v>
      </c>
      <c r="G39683" s="16">
        <v>5</v>
      </c>
    </row>
    <row r="39684" spans="3:7" x14ac:dyDescent="0.3">
      <c r="C39684" s="112">
        <v>44041</v>
      </c>
      <c r="D39684" s="21">
        <v>3</v>
      </c>
      <c r="E39684" s="21" t="s">
        <v>20</v>
      </c>
      <c r="F39684" s="21">
        <v>365.38299999999998</v>
      </c>
      <c r="G39684" s="16">
        <v>7</v>
      </c>
    </row>
    <row r="39685" spans="3:7" x14ac:dyDescent="0.3">
      <c r="C39685" s="112">
        <v>44154</v>
      </c>
      <c r="D39685" s="21">
        <v>3</v>
      </c>
      <c r="E39685" s="21" t="s">
        <v>7</v>
      </c>
      <c r="F39685" s="21">
        <v>433.16800000000001</v>
      </c>
      <c r="G39685" s="16">
        <v>5</v>
      </c>
    </row>
    <row r="39686" spans="3:7" x14ac:dyDescent="0.3">
      <c r="C39686" s="112">
        <v>43879</v>
      </c>
      <c r="D39686" s="21">
        <v>3</v>
      </c>
      <c r="E39686" s="21" t="s">
        <v>21</v>
      </c>
      <c r="F39686" s="21">
        <v>369.95100000000002</v>
      </c>
      <c r="G39686" s="16">
        <v>5</v>
      </c>
    </row>
    <row r="39687" spans="3:7" x14ac:dyDescent="0.3">
      <c r="C39687" s="112">
        <v>44258</v>
      </c>
      <c r="D39687" s="21">
        <v>2</v>
      </c>
      <c r="E39687" s="21" t="s">
        <v>7</v>
      </c>
      <c r="F39687" s="21">
        <v>217.958</v>
      </c>
      <c r="G39687" s="16">
        <v>5</v>
      </c>
    </row>
    <row r="39688" spans="3:7" x14ac:dyDescent="0.3">
      <c r="C39688" s="112">
        <v>44388</v>
      </c>
      <c r="D39688" s="21">
        <v>4</v>
      </c>
      <c r="E39688" s="21" t="s">
        <v>10</v>
      </c>
      <c r="F39688" s="21">
        <v>396.34299999999996</v>
      </c>
      <c r="G39688" s="16">
        <v>5</v>
      </c>
    </row>
    <row r="39689" spans="3:7" x14ac:dyDescent="0.3">
      <c r="C39689" s="112">
        <v>44460</v>
      </c>
      <c r="D39689" s="21">
        <v>4</v>
      </c>
      <c r="E39689" s="21" t="s">
        <v>16</v>
      </c>
      <c r="F39689" s="21">
        <v>109.19800000000001</v>
      </c>
      <c r="G39689" s="16">
        <v>4</v>
      </c>
    </row>
    <row r="39690" spans="3:7" x14ac:dyDescent="0.3">
      <c r="C39690" s="112">
        <v>44377</v>
      </c>
      <c r="D39690" s="21">
        <v>4</v>
      </c>
      <c r="E39690" s="21" t="s">
        <v>10</v>
      </c>
      <c r="F39690" s="21">
        <v>186.16900000000001</v>
      </c>
      <c r="G39690" s="16">
        <v>4</v>
      </c>
    </row>
    <row r="39691" spans="3:7" x14ac:dyDescent="0.3">
      <c r="C39691" s="112">
        <v>44516</v>
      </c>
      <c r="D39691" s="21">
        <v>4</v>
      </c>
      <c r="E39691" s="21" t="s">
        <v>21</v>
      </c>
      <c r="F39691" s="21">
        <v>292.40700000000004</v>
      </c>
      <c r="G39691" s="16">
        <v>6</v>
      </c>
    </row>
    <row r="39692" spans="3:7" x14ac:dyDescent="0.3">
      <c r="C39692" s="112">
        <v>44032</v>
      </c>
      <c r="D39692" s="21">
        <v>4</v>
      </c>
      <c r="E39692" s="21" t="s">
        <v>7</v>
      </c>
      <c r="F39692" s="21">
        <v>106.21199999999999</v>
      </c>
      <c r="G39692" s="16">
        <v>5</v>
      </c>
    </row>
    <row r="39693" spans="3:7" x14ac:dyDescent="0.3">
      <c r="C39693" s="112">
        <v>44407</v>
      </c>
      <c r="D39693" s="21">
        <v>5</v>
      </c>
      <c r="E39693" s="21" t="s">
        <v>12</v>
      </c>
      <c r="F39693" s="21">
        <v>235.071</v>
      </c>
      <c r="G39693" s="16">
        <v>2</v>
      </c>
    </row>
    <row r="39694" spans="3:7" x14ac:dyDescent="0.3">
      <c r="C39694" s="112">
        <v>44161</v>
      </c>
      <c r="D39694" s="21">
        <v>4</v>
      </c>
      <c r="E39694" s="21" t="s">
        <v>21</v>
      </c>
      <c r="F39694" s="21">
        <v>395.13499999999999</v>
      </c>
      <c r="G39694" s="16">
        <v>7</v>
      </c>
    </row>
    <row r="39695" spans="3:7" x14ac:dyDescent="0.3">
      <c r="C39695" s="112">
        <v>44229</v>
      </c>
      <c r="D39695" s="21">
        <v>5</v>
      </c>
      <c r="E39695" s="21" t="s">
        <v>20</v>
      </c>
      <c r="F39695" s="21">
        <v>424.45299999999997</v>
      </c>
      <c r="G39695" s="16">
        <v>5</v>
      </c>
    </row>
    <row r="39696" spans="3:7" x14ac:dyDescent="0.3">
      <c r="C39696" s="112">
        <v>44060</v>
      </c>
      <c r="D39696" s="21">
        <v>3</v>
      </c>
      <c r="E39696" s="21" t="s">
        <v>10</v>
      </c>
      <c r="F39696" s="21">
        <v>110.176</v>
      </c>
      <c r="G39696" s="16">
        <v>7</v>
      </c>
    </row>
    <row r="39697" spans="3:7" x14ac:dyDescent="0.3">
      <c r="C39697" s="112">
        <v>44230</v>
      </c>
      <c r="D39697" s="21">
        <v>3</v>
      </c>
      <c r="E39697" s="21" t="s">
        <v>7</v>
      </c>
      <c r="F39697" s="21">
        <v>149.75799999999998</v>
      </c>
      <c r="G39697" s="16">
        <v>5</v>
      </c>
    </row>
    <row r="39698" spans="3:7" x14ac:dyDescent="0.3">
      <c r="C39698" s="112">
        <v>44192</v>
      </c>
      <c r="D39698" s="21">
        <v>3</v>
      </c>
      <c r="E39698" s="21" t="s">
        <v>21</v>
      </c>
      <c r="F39698" s="21">
        <v>488.57399999999996</v>
      </c>
      <c r="G39698" s="16">
        <v>1</v>
      </c>
    </row>
    <row r="39699" spans="3:7" x14ac:dyDescent="0.3">
      <c r="C39699" s="112">
        <v>43998</v>
      </c>
      <c r="D39699" s="21">
        <v>1</v>
      </c>
      <c r="E39699" s="21" t="s">
        <v>7</v>
      </c>
      <c r="F39699" s="21">
        <v>228.75</v>
      </c>
      <c r="G39699" s="16">
        <v>1</v>
      </c>
    </row>
    <row r="39700" spans="3:7" x14ac:dyDescent="0.3">
      <c r="C39700" s="112">
        <v>44168</v>
      </c>
      <c r="D39700" s="21">
        <v>3</v>
      </c>
      <c r="E39700" s="21" t="s">
        <v>10</v>
      </c>
      <c r="F39700" s="21">
        <v>836.55599999999993</v>
      </c>
      <c r="G39700" s="16">
        <v>7</v>
      </c>
    </row>
    <row r="39701" spans="3:7" x14ac:dyDescent="0.3">
      <c r="C39701" s="112">
        <v>43832</v>
      </c>
      <c r="D39701" s="21">
        <v>5</v>
      </c>
      <c r="E39701" s="21" t="s">
        <v>21</v>
      </c>
      <c r="F39701" s="21">
        <v>452.524</v>
      </c>
      <c r="G39701" s="16">
        <v>2</v>
      </c>
    </row>
    <row r="39702" spans="3:7" x14ac:dyDescent="0.3">
      <c r="C39702" s="112">
        <v>44258</v>
      </c>
      <c r="D39702" s="21">
        <v>1</v>
      </c>
      <c r="E39702" s="21" t="s">
        <v>16</v>
      </c>
      <c r="F39702" s="21">
        <v>103.08900000000001</v>
      </c>
      <c r="G39702" s="16">
        <v>2</v>
      </c>
    </row>
    <row r="39703" spans="3:7" x14ac:dyDescent="0.3">
      <c r="C39703" s="112">
        <v>44271</v>
      </c>
      <c r="D39703" s="21">
        <v>5</v>
      </c>
      <c r="E39703" s="21" t="s">
        <v>20</v>
      </c>
      <c r="F39703" s="21">
        <v>395.92399999999998</v>
      </c>
      <c r="G39703" s="16">
        <v>5</v>
      </c>
    </row>
    <row r="39704" spans="3:7" x14ac:dyDescent="0.3">
      <c r="C39704" s="112">
        <v>44010</v>
      </c>
      <c r="D39704" s="21">
        <v>3</v>
      </c>
      <c r="E39704" s="21" t="s">
        <v>7</v>
      </c>
      <c r="F39704" s="21">
        <v>438.96300000000002</v>
      </c>
      <c r="G39704" s="16">
        <v>7</v>
      </c>
    </row>
    <row r="39705" spans="3:7" x14ac:dyDescent="0.3">
      <c r="C39705" s="112">
        <v>44222</v>
      </c>
      <c r="D39705" s="21">
        <v>4</v>
      </c>
      <c r="E39705" s="21" t="s">
        <v>10</v>
      </c>
      <c r="F39705" s="21">
        <v>489.75600000000003</v>
      </c>
      <c r="G39705" s="16">
        <v>1</v>
      </c>
    </row>
    <row r="39706" spans="3:7" x14ac:dyDescent="0.3">
      <c r="C39706" s="112">
        <v>44003</v>
      </c>
      <c r="D39706" s="21">
        <v>5</v>
      </c>
      <c r="E39706" s="21" t="s">
        <v>7</v>
      </c>
      <c r="F39706" s="21">
        <v>204.678</v>
      </c>
      <c r="G39706" s="16">
        <v>5</v>
      </c>
    </row>
    <row r="39707" spans="3:7" x14ac:dyDescent="0.3">
      <c r="C39707" s="112">
        <v>44206</v>
      </c>
      <c r="D39707" s="21">
        <v>4</v>
      </c>
      <c r="E39707" s="21" t="s">
        <v>10</v>
      </c>
      <c r="F39707" s="21">
        <v>126.48499999999999</v>
      </c>
      <c r="G39707" s="16">
        <v>5</v>
      </c>
    </row>
    <row r="39708" spans="3:7" x14ac:dyDescent="0.3">
      <c r="C39708" s="112">
        <v>44441</v>
      </c>
      <c r="D39708" s="21">
        <v>5</v>
      </c>
      <c r="E39708" s="21" t="s">
        <v>16</v>
      </c>
      <c r="F39708" s="21">
        <v>370.899</v>
      </c>
      <c r="G39708" s="16">
        <v>1</v>
      </c>
    </row>
    <row r="39709" spans="3:7" x14ac:dyDescent="0.3">
      <c r="C39709" s="112">
        <v>43872</v>
      </c>
      <c r="D39709" s="21">
        <v>3</v>
      </c>
      <c r="E39709" s="21" t="s">
        <v>7</v>
      </c>
      <c r="F39709" s="21">
        <v>415.20500000000004</v>
      </c>
      <c r="G39709" s="16">
        <v>3</v>
      </c>
    </row>
    <row r="39710" spans="3:7" x14ac:dyDescent="0.3">
      <c r="C39710" s="112">
        <v>44202</v>
      </c>
      <c r="D39710" s="21">
        <v>1</v>
      </c>
      <c r="E39710" s="21" t="s">
        <v>7</v>
      </c>
      <c r="F39710" s="21">
        <v>383.62600000000003</v>
      </c>
      <c r="G39710" s="16">
        <v>5</v>
      </c>
    </row>
    <row r="39711" spans="3:7" x14ac:dyDescent="0.3">
      <c r="C39711" s="112">
        <v>44334</v>
      </c>
      <c r="D39711" s="21">
        <v>1</v>
      </c>
      <c r="E39711" s="21" t="s">
        <v>7</v>
      </c>
      <c r="F39711" s="21">
        <v>388.32499999999999</v>
      </c>
      <c r="G39711" s="16">
        <v>3</v>
      </c>
    </row>
    <row r="39712" spans="3:7" x14ac:dyDescent="0.3">
      <c r="C39712" s="112">
        <v>44449</v>
      </c>
      <c r="D39712" s="21">
        <v>4</v>
      </c>
      <c r="E39712" s="21" t="s">
        <v>10</v>
      </c>
      <c r="F39712" s="21">
        <v>392.43</v>
      </c>
      <c r="G39712" s="16">
        <v>3</v>
      </c>
    </row>
    <row r="39713" spans="3:7" x14ac:dyDescent="0.3">
      <c r="C39713" s="112">
        <v>43894</v>
      </c>
      <c r="D39713" s="21">
        <v>4</v>
      </c>
      <c r="E39713" s="21" t="s">
        <v>7</v>
      </c>
      <c r="F39713" s="21">
        <v>297.53699999999998</v>
      </c>
      <c r="G39713" s="16">
        <v>6</v>
      </c>
    </row>
    <row r="39714" spans="3:7" x14ac:dyDescent="0.3">
      <c r="C39714" s="112">
        <v>44187</v>
      </c>
      <c r="D39714" s="21">
        <v>5</v>
      </c>
      <c r="E39714" s="21" t="s">
        <v>20</v>
      </c>
      <c r="F39714" s="21">
        <v>841.875</v>
      </c>
      <c r="G39714" s="16">
        <v>1</v>
      </c>
    </row>
    <row r="39715" spans="3:7" x14ac:dyDescent="0.3">
      <c r="C39715" s="112">
        <v>43971</v>
      </c>
      <c r="D39715" s="21">
        <v>2</v>
      </c>
      <c r="E39715" s="21" t="s">
        <v>10</v>
      </c>
      <c r="F39715" s="21">
        <v>136.48599999999999</v>
      </c>
      <c r="G39715" s="16">
        <v>1</v>
      </c>
    </row>
    <row r="39716" spans="3:7" x14ac:dyDescent="0.3">
      <c r="C39716" s="112">
        <v>43971</v>
      </c>
      <c r="D39716" s="21">
        <v>4</v>
      </c>
      <c r="E39716" s="21" t="s">
        <v>20</v>
      </c>
      <c r="F39716" s="21">
        <v>353.35199999999998</v>
      </c>
      <c r="G39716" s="16">
        <v>5</v>
      </c>
    </row>
    <row r="39717" spans="3:7" x14ac:dyDescent="0.3">
      <c r="C39717" s="112">
        <v>44267</v>
      </c>
      <c r="D39717" s="21">
        <v>3</v>
      </c>
      <c r="E39717" s="21" t="s">
        <v>20</v>
      </c>
      <c r="F39717" s="21">
        <v>255.72899999999998</v>
      </c>
      <c r="G39717" s="16">
        <v>6</v>
      </c>
    </row>
    <row r="39718" spans="3:7" x14ac:dyDescent="0.3">
      <c r="C39718" s="112">
        <v>44097</v>
      </c>
      <c r="D39718" s="21">
        <v>3</v>
      </c>
      <c r="E39718" s="21" t="s">
        <v>21</v>
      </c>
      <c r="F39718" s="21">
        <v>392.286</v>
      </c>
      <c r="G39718" s="16">
        <v>1</v>
      </c>
    </row>
    <row r="39719" spans="3:7" x14ac:dyDescent="0.3">
      <c r="C39719" s="112">
        <v>44395</v>
      </c>
      <c r="D39719" s="21">
        <v>3</v>
      </c>
      <c r="E39719" s="21" t="s">
        <v>7</v>
      </c>
      <c r="F39719" s="21">
        <v>417.91499999999996</v>
      </c>
      <c r="G39719" s="16">
        <v>5</v>
      </c>
    </row>
    <row r="39720" spans="3:7" x14ac:dyDescent="0.3">
      <c r="C39720" s="112">
        <v>44476</v>
      </c>
      <c r="D39720" s="21">
        <v>3</v>
      </c>
      <c r="E39720" s="21" t="s">
        <v>20</v>
      </c>
      <c r="F39720" s="21">
        <v>245.34399999999999</v>
      </c>
      <c r="G39720" s="16">
        <v>5</v>
      </c>
    </row>
    <row r="39721" spans="3:7" x14ac:dyDescent="0.3">
      <c r="C39721" s="112">
        <v>43906</v>
      </c>
      <c r="D39721" s="21">
        <v>5</v>
      </c>
      <c r="E39721" s="21" t="s">
        <v>21</v>
      </c>
      <c r="F39721" s="21">
        <v>258.45799999999997</v>
      </c>
      <c r="G39721" s="16">
        <v>5</v>
      </c>
    </row>
    <row r="39722" spans="3:7" x14ac:dyDescent="0.3">
      <c r="C39722" s="112">
        <v>44106</v>
      </c>
      <c r="D39722" s="21">
        <v>3</v>
      </c>
      <c r="E39722" s="21" t="s">
        <v>10</v>
      </c>
      <c r="F39722" s="21">
        <v>313.88600000000002</v>
      </c>
      <c r="G39722" s="16">
        <v>5</v>
      </c>
    </row>
    <row r="39723" spans="3:7" x14ac:dyDescent="0.3">
      <c r="C39723" s="112">
        <v>44046</v>
      </c>
      <c r="D39723" s="21">
        <v>5</v>
      </c>
      <c r="E39723" s="21" t="s">
        <v>7</v>
      </c>
      <c r="F39723" s="21">
        <v>109.32300000000001</v>
      </c>
      <c r="G39723" s="16">
        <v>1</v>
      </c>
    </row>
    <row r="39724" spans="3:7" x14ac:dyDescent="0.3">
      <c r="C39724" s="112">
        <v>44431</v>
      </c>
      <c r="D39724" s="21">
        <v>4</v>
      </c>
      <c r="E39724" s="21" t="s">
        <v>7</v>
      </c>
      <c r="F39724" s="21">
        <v>210.012</v>
      </c>
      <c r="G39724" s="16">
        <v>4</v>
      </c>
    </row>
    <row r="39725" spans="3:7" x14ac:dyDescent="0.3">
      <c r="C39725" s="112">
        <v>44089</v>
      </c>
      <c r="D39725" s="21">
        <v>2</v>
      </c>
      <c r="E39725" s="21" t="s">
        <v>21</v>
      </c>
      <c r="F39725" s="21">
        <v>418.322</v>
      </c>
      <c r="G39725" s="16">
        <v>5</v>
      </c>
    </row>
    <row r="39726" spans="3:7" x14ac:dyDescent="0.3">
      <c r="C39726" s="112">
        <v>44421</v>
      </c>
      <c r="D39726" s="21">
        <v>1</v>
      </c>
      <c r="E39726" s="21" t="s">
        <v>7</v>
      </c>
      <c r="F39726" s="21">
        <v>464.01499999999999</v>
      </c>
      <c r="G39726" s="16">
        <v>5</v>
      </c>
    </row>
    <row r="39727" spans="3:7" x14ac:dyDescent="0.3">
      <c r="C39727" s="112">
        <v>44135</v>
      </c>
      <c r="D39727" s="21">
        <v>3</v>
      </c>
      <c r="E39727" s="21" t="s">
        <v>21</v>
      </c>
      <c r="F39727" s="21">
        <v>255.31199999999998</v>
      </c>
      <c r="G39727" s="16">
        <v>1</v>
      </c>
    </row>
    <row r="39728" spans="3:7" x14ac:dyDescent="0.3">
      <c r="C39728" s="112">
        <v>43855</v>
      </c>
      <c r="D39728" s="21">
        <v>1</v>
      </c>
      <c r="E39728" s="21" t="s">
        <v>10</v>
      </c>
      <c r="F39728" s="21">
        <v>431.02100000000002</v>
      </c>
      <c r="G39728" s="16">
        <v>5</v>
      </c>
    </row>
    <row r="39729" spans="3:7" x14ac:dyDescent="0.3">
      <c r="C39729" s="112">
        <v>44450</v>
      </c>
      <c r="D39729" s="21">
        <v>4</v>
      </c>
      <c r="E39729" s="21" t="s">
        <v>10</v>
      </c>
      <c r="F39729" s="21">
        <v>173.17099999999999</v>
      </c>
      <c r="G39729" s="16">
        <v>1</v>
      </c>
    </row>
    <row r="39730" spans="3:7" x14ac:dyDescent="0.3">
      <c r="C39730" s="112">
        <v>43897</v>
      </c>
      <c r="D39730" s="21">
        <v>3</v>
      </c>
      <c r="E39730" s="21" t="s">
        <v>12</v>
      </c>
      <c r="F39730" s="21">
        <v>321.80200000000002</v>
      </c>
      <c r="G39730" s="16">
        <v>1</v>
      </c>
    </row>
    <row r="39731" spans="3:7" x14ac:dyDescent="0.3">
      <c r="C39731" s="112">
        <v>43995</v>
      </c>
      <c r="D39731" s="21">
        <v>3</v>
      </c>
      <c r="E39731" s="21" t="s">
        <v>16</v>
      </c>
      <c r="F39731" s="21">
        <v>206.148</v>
      </c>
      <c r="G39731" s="16">
        <v>1</v>
      </c>
    </row>
    <row r="39732" spans="3:7" x14ac:dyDescent="0.3">
      <c r="C39732" s="112">
        <v>43992</v>
      </c>
      <c r="D39732" s="21">
        <v>2</v>
      </c>
      <c r="E39732" s="21" t="s">
        <v>12</v>
      </c>
      <c r="F39732" s="21">
        <v>460.23500000000001</v>
      </c>
      <c r="G39732" s="16">
        <v>1</v>
      </c>
    </row>
    <row r="39733" spans="3:7" x14ac:dyDescent="0.3">
      <c r="C39733" s="112">
        <v>43831</v>
      </c>
      <c r="D39733" s="21">
        <v>5</v>
      </c>
      <c r="E39733" s="21" t="s">
        <v>10</v>
      </c>
      <c r="F39733" s="21">
        <v>310.91999999999996</v>
      </c>
      <c r="G39733" s="16">
        <v>1</v>
      </c>
    </row>
    <row r="39734" spans="3:7" x14ac:dyDescent="0.3">
      <c r="C39734" s="112">
        <v>44545</v>
      </c>
      <c r="D39734" s="21">
        <v>4</v>
      </c>
      <c r="E39734" s="21" t="s">
        <v>16</v>
      </c>
      <c r="F39734" s="21">
        <v>770.93799999999999</v>
      </c>
      <c r="G39734" s="16">
        <v>2</v>
      </c>
    </row>
    <row r="39735" spans="3:7" x14ac:dyDescent="0.3">
      <c r="C39735" s="112">
        <v>44316</v>
      </c>
      <c r="D39735" s="21">
        <v>3</v>
      </c>
      <c r="E39735" s="21" t="s">
        <v>21</v>
      </c>
      <c r="F39735" s="21">
        <v>248.04899999999998</v>
      </c>
      <c r="G39735" s="16">
        <v>5</v>
      </c>
    </row>
    <row r="39736" spans="3:7" x14ac:dyDescent="0.3">
      <c r="C39736" s="112">
        <v>44048</v>
      </c>
      <c r="D39736" s="21">
        <v>5</v>
      </c>
      <c r="E39736" s="21" t="s">
        <v>10</v>
      </c>
      <c r="F39736" s="21">
        <v>202.13399999999999</v>
      </c>
      <c r="G39736" s="16">
        <v>3</v>
      </c>
    </row>
    <row r="39737" spans="3:7" x14ac:dyDescent="0.3">
      <c r="C39737" s="112">
        <v>44530</v>
      </c>
      <c r="D39737" s="21">
        <v>1</v>
      </c>
      <c r="E39737" s="21" t="s">
        <v>16</v>
      </c>
      <c r="F39737" s="21">
        <v>488.49700000000001</v>
      </c>
      <c r="G39737" s="16">
        <v>1</v>
      </c>
    </row>
    <row r="39738" spans="3:7" x14ac:dyDescent="0.3">
      <c r="C39738" s="112">
        <v>44071</v>
      </c>
      <c r="D39738" s="21">
        <v>5</v>
      </c>
      <c r="E39738" s="21" t="s">
        <v>12</v>
      </c>
      <c r="F39738" s="21">
        <v>181.542</v>
      </c>
      <c r="G39738" s="16">
        <v>1</v>
      </c>
    </row>
    <row r="39739" spans="3:7" x14ac:dyDescent="0.3">
      <c r="C39739" s="112">
        <v>43956</v>
      </c>
      <c r="D39739" s="21">
        <v>4</v>
      </c>
      <c r="E39739" s="21" t="s">
        <v>7</v>
      </c>
      <c r="F39739" s="21">
        <v>253.709</v>
      </c>
      <c r="G39739" s="16">
        <v>4</v>
      </c>
    </row>
    <row r="39740" spans="3:7" x14ac:dyDescent="0.3">
      <c r="C39740" s="112">
        <v>44316</v>
      </c>
      <c r="D39740" s="21">
        <v>4</v>
      </c>
      <c r="E39740" s="21" t="s">
        <v>7</v>
      </c>
      <c r="F39740" s="21">
        <v>144.43800000000002</v>
      </c>
      <c r="G39740" s="16">
        <v>1</v>
      </c>
    </row>
    <row r="39741" spans="3:7" x14ac:dyDescent="0.3">
      <c r="C39741" s="112">
        <v>44152</v>
      </c>
      <c r="D39741" s="21">
        <v>3</v>
      </c>
      <c r="E39741" s="21" t="s">
        <v>16</v>
      </c>
      <c r="F39741" s="21">
        <v>434.61099999999999</v>
      </c>
      <c r="G39741" s="16">
        <v>1</v>
      </c>
    </row>
    <row r="39742" spans="3:7" x14ac:dyDescent="0.3">
      <c r="C39742" s="112">
        <v>44255</v>
      </c>
      <c r="D39742" s="21">
        <v>2</v>
      </c>
      <c r="E39742" s="21" t="s">
        <v>16</v>
      </c>
      <c r="F39742" s="21">
        <v>220.21199999999999</v>
      </c>
      <c r="G39742" s="16">
        <v>2</v>
      </c>
    </row>
    <row r="39743" spans="3:7" x14ac:dyDescent="0.3">
      <c r="C39743" s="112">
        <v>43976</v>
      </c>
      <c r="D39743" s="21">
        <v>1</v>
      </c>
      <c r="E39743" s="21" t="s">
        <v>16</v>
      </c>
      <c r="F39743" s="21">
        <v>252.90700000000001</v>
      </c>
      <c r="G39743" s="16">
        <v>3</v>
      </c>
    </row>
    <row r="39744" spans="3:7" x14ac:dyDescent="0.3">
      <c r="C39744" s="112">
        <v>43876</v>
      </c>
      <c r="D39744" s="21">
        <v>3</v>
      </c>
      <c r="E39744" s="21" t="s">
        <v>21</v>
      </c>
      <c r="F39744" s="21">
        <v>444.66700000000003</v>
      </c>
      <c r="G39744" s="16">
        <v>1</v>
      </c>
    </row>
    <row r="39745" spans="3:7" x14ac:dyDescent="0.3">
      <c r="C39745" s="112">
        <v>44092</v>
      </c>
      <c r="D39745" s="21">
        <v>4</v>
      </c>
      <c r="E39745" s="21" t="s">
        <v>7</v>
      </c>
      <c r="F39745" s="21">
        <v>457.72899999999998</v>
      </c>
      <c r="G39745" s="16">
        <v>1</v>
      </c>
    </row>
    <row r="39746" spans="3:7" x14ac:dyDescent="0.3">
      <c r="C39746" s="112">
        <v>44407</v>
      </c>
      <c r="D39746" s="21">
        <v>5</v>
      </c>
      <c r="E39746" s="21" t="s">
        <v>7</v>
      </c>
      <c r="F39746" s="21">
        <v>445.99399999999997</v>
      </c>
      <c r="G39746" s="16">
        <v>5</v>
      </c>
    </row>
    <row r="39747" spans="3:7" x14ac:dyDescent="0.3">
      <c r="C39747" s="112">
        <v>44293</v>
      </c>
      <c r="D39747" s="21">
        <v>3</v>
      </c>
      <c r="E39747" s="21" t="s">
        <v>7</v>
      </c>
      <c r="F39747" s="21">
        <v>432.40299999999996</v>
      </c>
      <c r="G39747" s="16">
        <v>6</v>
      </c>
    </row>
    <row r="39748" spans="3:7" x14ac:dyDescent="0.3">
      <c r="C39748" s="112">
        <v>44453</v>
      </c>
      <c r="D39748" s="21">
        <v>4</v>
      </c>
      <c r="E39748" s="21" t="s">
        <v>21</v>
      </c>
      <c r="F39748" s="21">
        <v>491.93599999999998</v>
      </c>
      <c r="G39748" s="16">
        <v>5</v>
      </c>
    </row>
    <row r="39749" spans="3:7" x14ac:dyDescent="0.3">
      <c r="C39749" s="112">
        <v>44029</v>
      </c>
      <c r="D39749" s="21">
        <v>1</v>
      </c>
      <c r="E39749" s="21" t="s">
        <v>16</v>
      </c>
      <c r="F39749" s="21">
        <v>335.58299999999997</v>
      </c>
      <c r="G39749" s="16">
        <v>5</v>
      </c>
    </row>
    <row r="39750" spans="3:7" x14ac:dyDescent="0.3">
      <c r="C39750" s="112">
        <v>44498</v>
      </c>
      <c r="D39750" s="21">
        <v>4</v>
      </c>
      <c r="E39750" s="21" t="s">
        <v>16</v>
      </c>
      <c r="F39750" s="21">
        <v>248.41900000000001</v>
      </c>
      <c r="G39750" s="16">
        <v>1</v>
      </c>
    </row>
    <row r="39751" spans="3:7" x14ac:dyDescent="0.3">
      <c r="C39751" s="112">
        <v>44552</v>
      </c>
      <c r="D39751" s="21">
        <v>3</v>
      </c>
      <c r="E39751" s="21" t="s">
        <v>10</v>
      </c>
      <c r="F39751" s="21">
        <v>849.51599999999996</v>
      </c>
      <c r="G39751" s="16">
        <v>5</v>
      </c>
    </row>
    <row r="39752" spans="3:7" x14ac:dyDescent="0.3">
      <c r="C39752" s="112">
        <v>44374</v>
      </c>
      <c r="D39752" s="21">
        <v>5</v>
      </c>
      <c r="E39752" s="21" t="s">
        <v>20</v>
      </c>
      <c r="F39752" s="21">
        <v>351.09000000000003</v>
      </c>
      <c r="G39752" s="16">
        <v>5</v>
      </c>
    </row>
    <row r="39753" spans="3:7" x14ac:dyDescent="0.3">
      <c r="C39753" s="112">
        <v>44027</v>
      </c>
      <c r="D39753" s="21">
        <v>3</v>
      </c>
      <c r="E39753" s="21" t="s">
        <v>7</v>
      </c>
      <c r="F39753" s="21">
        <v>276.10500000000002</v>
      </c>
      <c r="G39753" s="16">
        <v>1</v>
      </c>
    </row>
    <row r="39754" spans="3:7" x14ac:dyDescent="0.3">
      <c r="C39754" s="112">
        <v>44145</v>
      </c>
      <c r="D39754" s="21">
        <v>2</v>
      </c>
      <c r="E39754" s="21" t="s">
        <v>20</v>
      </c>
      <c r="F39754" s="21">
        <v>336.59499999999997</v>
      </c>
      <c r="G39754" s="16">
        <v>5</v>
      </c>
    </row>
    <row r="39755" spans="3:7" x14ac:dyDescent="0.3">
      <c r="C39755" s="112">
        <v>43991</v>
      </c>
      <c r="D39755" s="21">
        <v>3</v>
      </c>
      <c r="E39755" s="21" t="s">
        <v>10</v>
      </c>
      <c r="F39755" s="21">
        <v>401.67199999999997</v>
      </c>
      <c r="G39755" s="16">
        <v>1</v>
      </c>
    </row>
    <row r="39756" spans="3:7" x14ac:dyDescent="0.3">
      <c r="C39756" s="112">
        <v>44217</v>
      </c>
      <c r="D39756" s="21">
        <v>4</v>
      </c>
      <c r="E39756" s="21" t="s">
        <v>20</v>
      </c>
      <c r="F39756" s="21">
        <v>403.51100000000002</v>
      </c>
      <c r="G39756" s="16">
        <v>1</v>
      </c>
    </row>
    <row r="39757" spans="3:7" x14ac:dyDescent="0.3">
      <c r="C39757" s="112">
        <v>44071</v>
      </c>
      <c r="D39757" s="21">
        <v>4</v>
      </c>
      <c r="E39757" s="21" t="s">
        <v>10</v>
      </c>
      <c r="F39757" s="21">
        <v>167.839</v>
      </c>
      <c r="G39757" s="16">
        <v>5</v>
      </c>
    </row>
    <row r="39758" spans="3:7" x14ac:dyDescent="0.3">
      <c r="C39758" s="112">
        <v>44460</v>
      </c>
      <c r="D39758" s="21">
        <v>2</v>
      </c>
      <c r="E39758" s="21" t="s">
        <v>12</v>
      </c>
      <c r="F39758" s="21">
        <v>392.66300000000001</v>
      </c>
      <c r="G39758" s="16">
        <v>5</v>
      </c>
    </row>
    <row r="39759" spans="3:7" x14ac:dyDescent="0.3">
      <c r="C39759" s="112">
        <v>44124</v>
      </c>
      <c r="D39759" s="21">
        <v>3</v>
      </c>
      <c r="E39759" s="21" t="s">
        <v>7</v>
      </c>
      <c r="F39759" s="21">
        <v>260.02499999999998</v>
      </c>
      <c r="G39759" s="16">
        <v>5</v>
      </c>
    </row>
    <row r="39760" spans="3:7" x14ac:dyDescent="0.3">
      <c r="C39760" s="112">
        <v>43892</v>
      </c>
      <c r="D39760" s="21">
        <v>4</v>
      </c>
      <c r="E39760" s="21" t="s">
        <v>7</v>
      </c>
      <c r="F39760" s="21">
        <v>448.77499999999998</v>
      </c>
      <c r="G39760" s="16">
        <v>1</v>
      </c>
    </row>
    <row r="39761" spans="3:7" x14ac:dyDescent="0.3">
      <c r="C39761" s="112">
        <v>44240</v>
      </c>
      <c r="D39761" s="21">
        <v>3</v>
      </c>
      <c r="E39761" s="21" t="s">
        <v>21</v>
      </c>
      <c r="F39761" s="21">
        <v>218.00900000000001</v>
      </c>
      <c r="G39761" s="16">
        <v>1</v>
      </c>
    </row>
    <row r="39762" spans="3:7" x14ac:dyDescent="0.3">
      <c r="C39762" s="112">
        <v>44320</v>
      </c>
      <c r="D39762" s="21">
        <v>2</v>
      </c>
      <c r="E39762" s="21" t="s">
        <v>12</v>
      </c>
      <c r="F39762" s="21">
        <v>169.09100000000001</v>
      </c>
      <c r="G39762" s="16">
        <v>1</v>
      </c>
    </row>
    <row r="39763" spans="3:7" x14ac:dyDescent="0.3">
      <c r="C39763" s="112">
        <v>44362</v>
      </c>
      <c r="D39763" s="21">
        <v>1</v>
      </c>
      <c r="E39763" s="21" t="s">
        <v>16</v>
      </c>
      <c r="F39763" s="21">
        <v>369.21899999999999</v>
      </c>
      <c r="G39763" s="16">
        <v>1</v>
      </c>
    </row>
    <row r="39764" spans="3:7" x14ac:dyDescent="0.3">
      <c r="C39764" s="112">
        <v>44011</v>
      </c>
      <c r="D39764" s="21">
        <v>3</v>
      </c>
      <c r="E39764" s="21" t="s">
        <v>21</v>
      </c>
      <c r="F39764" s="21">
        <v>116.024</v>
      </c>
      <c r="G39764" s="16">
        <v>1</v>
      </c>
    </row>
    <row r="39765" spans="3:7" x14ac:dyDescent="0.3">
      <c r="C39765" s="112">
        <v>44149</v>
      </c>
      <c r="D39765" s="21">
        <v>4</v>
      </c>
      <c r="E39765" s="21" t="s">
        <v>10</v>
      </c>
      <c r="F39765" s="21">
        <v>393.55399999999997</v>
      </c>
      <c r="G39765" s="16">
        <v>1</v>
      </c>
    </row>
    <row r="39766" spans="3:7" x14ac:dyDescent="0.3">
      <c r="C39766" s="112">
        <v>43980</v>
      </c>
      <c r="D39766" s="21">
        <v>3</v>
      </c>
      <c r="E39766" s="21" t="s">
        <v>12</v>
      </c>
      <c r="F39766" s="21">
        <v>329.79599999999999</v>
      </c>
      <c r="G39766" s="16">
        <v>5</v>
      </c>
    </row>
    <row r="39767" spans="3:7" x14ac:dyDescent="0.3">
      <c r="C39767" s="112">
        <v>44405</v>
      </c>
      <c r="D39767" s="21">
        <v>5</v>
      </c>
      <c r="E39767" s="21" t="s">
        <v>12</v>
      </c>
      <c r="F39767" s="21">
        <v>320.411</v>
      </c>
      <c r="G39767" s="16">
        <v>5</v>
      </c>
    </row>
    <row r="39768" spans="3:7" x14ac:dyDescent="0.3">
      <c r="C39768" s="112">
        <v>44174</v>
      </c>
      <c r="D39768" s="21">
        <v>4</v>
      </c>
      <c r="E39768" s="21" t="s">
        <v>12</v>
      </c>
      <c r="F39768" s="21">
        <v>257.18899999999996</v>
      </c>
      <c r="G39768" s="16">
        <v>3</v>
      </c>
    </row>
    <row r="39769" spans="3:7" x14ac:dyDescent="0.3">
      <c r="C39769" s="112">
        <v>43919</v>
      </c>
      <c r="D39769" s="21">
        <v>1</v>
      </c>
      <c r="E39769" s="21" t="s">
        <v>20</v>
      </c>
      <c r="F39769" s="21">
        <v>113.229</v>
      </c>
      <c r="G39769" s="16">
        <v>1</v>
      </c>
    </row>
    <row r="39770" spans="3:7" x14ac:dyDescent="0.3">
      <c r="C39770" s="112">
        <v>43998</v>
      </c>
      <c r="D39770" s="21">
        <v>4</v>
      </c>
      <c r="E39770" s="21" t="s">
        <v>10</v>
      </c>
      <c r="F39770" s="21">
        <v>366.91899999999998</v>
      </c>
      <c r="G39770" s="16">
        <v>7</v>
      </c>
    </row>
    <row r="39771" spans="3:7" x14ac:dyDescent="0.3">
      <c r="C39771" s="112">
        <v>44486</v>
      </c>
      <c r="D39771" s="21">
        <v>4</v>
      </c>
      <c r="E39771" s="21" t="s">
        <v>16</v>
      </c>
      <c r="F39771" s="21">
        <v>141.20599999999999</v>
      </c>
      <c r="G39771" s="16">
        <v>7</v>
      </c>
    </row>
    <row r="39772" spans="3:7" x14ac:dyDescent="0.3">
      <c r="C39772" s="112">
        <v>44385</v>
      </c>
      <c r="D39772" s="21">
        <v>2</v>
      </c>
      <c r="E39772" s="21" t="s">
        <v>21</v>
      </c>
      <c r="F39772" s="21">
        <v>314.774</v>
      </c>
      <c r="G39772" s="16">
        <v>7</v>
      </c>
    </row>
    <row r="39773" spans="3:7" x14ac:dyDescent="0.3">
      <c r="C39773" s="112">
        <v>44504</v>
      </c>
      <c r="D39773" s="21">
        <v>2</v>
      </c>
      <c r="E39773" s="21" t="s">
        <v>7</v>
      </c>
      <c r="F39773" s="21">
        <v>325.19600000000003</v>
      </c>
      <c r="G39773" s="16">
        <v>7</v>
      </c>
    </row>
    <row r="39774" spans="3:7" x14ac:dyDescent="0.3">
      <c r="C39774" s="112">
        <v>44243</v>
      </c>
      <c r="D39774" s="21">
        <v>1</v>
      </c>
      <c r="E39774" s="21" t="s">
        <v>12</v>
      </c>
      <c r="F39774" s="21">
        <v>193.50799999999998</v>
      </c>
      <c r="G39774" s="16">
        <v>4</v>
      </c>
    </row>
    <row r="39775" spans="3:7" x14ac:dyDescent="0.3">
      <c r="C39775" s="112">
        <v>44280</v>
      </c>
      <c r="D39775" s="21">
        <v>3</v>
      </c>
      <c r="E39775" s="21" t="s">
        <v>21</v>
      </c>
      <c r="F39775" s="21">
        <v>204.71199999999999</v>
      </c>
      <c r="G39775" s="16">
        <v>2</v>
      </c>
    </row>
    <row r="39776" spans="3:7" x14ac:dyDescent="0.3">
      <c r="C39776" s="112">
        <v>44089</v>
      </c>
      <c r="D39776" s="21">
        <v>2</v>
      </c>
      <c r="E39776" s="21" t="s">
        <v>7</v>
      </c>
      <c r="F39776" s="21">
        <v>142.495</v>
      </c>
      <c r="G39776" s="16">
        <v>2</v>
      </c>
    </row>
    <row r="39777" spans="3:7" x14ac:dyDescent="0.3">
      <c r="C39777" s="112">
        <v>44289</v>
      </c>
      <c r="D39777" s="21">
        <v>4</v>
      </c>
      <c r="E39777" s="21" t="s">
        <v>7</v>
      </c>
      <c r="F39777" s="21">
        <v>180.88800000000001</v>
      </c>
      <c r="G39777" s="16">
        <v>7</v>
      </c>
    </row>
    <row r="39778" spans="3:7" x14ac:dyDescent="0.3">
      <c r="C39778" s="112">
        <v>44344</v>
      </c>
      <c r="D39778" s="21">
        <v>4</v>
      </c>
      <c r="E39778" s="21" t="s">
        <v>7</v>
      </c>
      <c r="F39778" s="21">
        <v>375.12700000000001</v>
      </c>
      <c r="G39778" s="16">
        <v>5</v>
      </c>
    </row>
    <row r="39779" spans="3:7" x14ac:dyDescent="0.3">
      <c r="C39779" s="112">
        <v>43858</v>
      </c>
      <c r="D39779" s="21">
        <v>3</v>
      </c>
      <c r="E39779" s="21" t="s">
        <v>20</v>
      </c>
      <c r="F39779" s="21">
        <v>362.46199999999999</v>
      </c>
      <c r="G39779" s="16">
        <v>2</v>
      </c>
    </row>
    <row r="39780" spans="3:7" x14ac:dyDescent="0.3">
      <c r="C39780" s="112">
        <v>43863</v>
      </c>
      <c r="D39780" s="21">
        <v>1</v>
      </c>
      <c r="E39780" s="21" t="s">
        <v>16</v>
      </c>
      <c r="F39780" s="21">
        <v>266.71799999999996</v>
      </c>
      <c r="G39780" s="16">
        <v>1</v>
      </c>
    </row>
    <row r="39781" spans="3:7" x14ac:dyDescent="0.3">
      <c r="C39781" s="112">
        <v>44405</v>
      </c>
      <c r="D39781" s="21">
        <v>3</v>
      </c>
      <c r="E39781" s="21" t="s">
        <v>20</v>
      </c>
      <c r="F39781" s="21">
        <v>334.13299999999998</v>
      </c>
      <c r="G39781" s="16">
        <v>6</v>
      </c>
    </row>
    <row r="39782" spans="3:7" x14ac:dyDescent="0.3">
      <c r="C39782" s="112">
        <v>44153</v>
      </c>
      <c r="D39782" s="21">
        <v>1</v>
      </c>
      <c r="E39782" s="21" t="s">
        <v>21</v>
      </c>
      <c r="F39782" s="21">
        <v>383.16399999999999</v>
      </c>
      <c r="G39782" s="16">
        <v>2</v>
      </c>
    </row>
    <row r="39783" spans="3:7" x14ac:dyDescent="0.3">
      <c r="C39783" s="112">
        <v>43967</v>
      </c>
      <c r="D39783" s="21">
        <v>1</v>
      </c>
      <c r="E39783" s="21" t="s">
        <v>21</v>
      </c>
      <c r="F39783" s="21">
        <v>465.07600000000002</v>
      </c>
      <c r="G39783" s="16">
        <v>5</v>
      </c>
    </row>
    <row r="39784" spans="3:7" x14ac:dyDescent="0.3">
      <c r="C39784" s="112">
        <v>44135</v>
      </c>
      <c r="D39784" s="21">
        <v>2</v>
      </c>
      <c r="E39784" s="21" t="s">
        <v>7</v>
      </c>
      <c r="F39784" s="21">
        <v>340.26400000000001</v>
      </c>
      <c r="G39784" s="16">
        <v>7</v>
      </c>
    </row>
    <row r="39785" spans="3:7" x14ac:dyDescent="0.3">
      <c r="C39785" s="112">
        <v>44313</v>
      </c>
      <c r="D39785" s="21">
        <v>1</v>
      </c>
      <c r="E39785" s="21" t="s">
        <v>20</v>
      </c>
      <c r="F39785" s="21">
        <v>381.94200000000001</v>
      </c>
      <c r="G39785" s="16">
        <v>7</v>
      </c>
    </row>
    <row r="39786" spans="3:7" x14ac:dyDescent="0.3">
      <c r="C39786" s="112">
        <v>44157</v>
      </c>
      <c r="D39786" s="21">
        <v>4</v>
      </c>
      <c r="E39786" s="21" t="s">
        <v>10</v>
      </c>
      <c r="F39786" s="21">
        <v>407.25799999999998</v>
      </c>
      <c r="G39786" s="16">
        <v>1</v>
      </c>
    </row>
    <row r="39787" spans="3:7" x14ac:dyDescent="0.3">
      <c r="C39787" s="112">
        <v>44444</v>
      </c>
      <c r="D39787" s="21">
        <v>3</v>
      </c>
      <c r="E39787" s="21" t="s">
        <v>21</v>
      </c>
      <c r="F39787" s="21">
        <v>310.21699999999998</v>
      </c>
      <c r="G39787" s="16">
        <v>1</v>
      </c>
    </row>
    <row r="39788" spans="3:7" x14ac:dyDescent="0.3">
      <c r="C39788" s="112">
        <v>44319</v>
      </c>
      <c r="D39788" s="21">
        <v>3</v>
      </c>
      <c r="E39788" s="21" t="s">
        <v>10</v>
      </c>
      <c r="F39788" s="21">
        <v>298.56299999999999</v>
      </c>
      <c r="G39788" s="16">
        <v>5</v>
      </c>
    </row>
    <row r="39789" spans="3:7" x14ac:dyDescent="0.3">
      <c r="C39789" s="112">
        <v>43932</v>
      </c>
      <c r="D39789" s="21">
        <v>1</v>
      </c>
      <c r="E39789" s="21" t="s">
        <v>20</v>
      </c>
      <c r="F39789" s="21">
        <v>237.571</v>
      </c>
      <c r="G39789" s="16">
        <v>1</v>
      </c>
    </row>
    <row r="39790" spans="3:7" x14ac:dyDescent="0.3">
      <c r="C39790" s="112">
        <v>44560</v>
      </c>
      <c r="D39790" s="21">
        <v>5</v>
      </c>
      <c r="E39790" s="21" t="s">
        <v>21</v>
      </c>
      <c r="F39790" s="21">
        <v>325.28800000000001</v>
      </c>
      <c r="G39790" s="16">
        <v>5</v>
      </c>
    </row>
    <row r="39791" spans="3:7" x14ac:dyDescent="0.3">
      <c r="C39791" s="112">
        <v>43948</v>
      </c>
      <c r="D39791" s="21">
        <v>1</v>
      </c>
      <c r="E39791" s="21" t="s">
        <v>16</v>
      </c>
      <c r="F39791" s="21">
        <v>406.58600000000001</v>
      </c>
      <c r="G39791" s="16">
        <v>7</v>
      </c>
    </row>
    <row r="39792" spans="3:7" x14ac:dyDescent="0.3">
      <c r="C39792" s="112">
        <v>43842</v>
      </c>
      <c r="D39792" s="21">
        <v>4</v>
      </c>
      <c r="E39792" s="21" t="s">
        <v>21</v>
      </c>
      <c r="F39792" s="21">
        <v>208.55199999999999</v>
      </c>
      <c r="G39792" s="16">
        <v>3</v>
      </c>
    </row>
    <row r="39793" spans="3:7" x14ac:dyDescent="0.3">
      <c r="C39793" s="112">
        <v>44557</v>
      </c>
      <c r="D39793" s="21">
        <v>3</v>
      </c>
      <c r="E39793" s="21" t="s">
        <v>21</v>
      </c>
      <c r="F39793" s="21">
        <v>176.41800000000001</v>
      </c>
      <c r="G39793" s="16">
        <v>5</v>
      </c>
    </row>
    <row r="39794" spans="3:7" x14ac:dyDescent="0.3">
      <c r="C39794" s="112">
        <v>43878</v>
      </c>
      <c r="D39794" s="21">
        <v>4</v>
      </c>
      <c r="E39794" s="21" t="s">
        <v>21</v>
      </c>
      <c r="F39794" s="21">
        <v>307.00300000000004</v>
      </c>
      <c r="G39794" s="16">
        <v>6</v>
      </c>
    </row>
    <row r="39795" spans="3:7" x14ac:dyDescent="0.3">
      <c r="C39795" s="112">
        <v>44225</v>
      </c>
      <c r="D39795" s="21">
        <v>4</v>
      </c>
      <c r="E39795" s="21" t="s">
        <v>21</v>
      </c>
      <c r="F39795" s="21">
        <v>384.07900000000001</v>
      </c>
      <c r="G39795" s="16">
        <v>1</v>
      </c>
    </row>
    <row r="39796" spans="3:7" x14ac:dyDescent="0.3">
      <c r="C39796" s="112">
        <v>43923</v>
      </c>
      <c r="D39796" s="21">
        <v>2</v>
      </c>
      <c r="E39796" s="21" t="s">
        <v>10</v>
      </c>
      <c r="F39796" s="21">
        <v>391.68799999999999</v>
      </c>
      <c r="G39796" s="16">
        <v>2</v>
      </c>
    </row>
    <row r="39797" spans="3:7" x14ac:dyDescent="0.3">
      <c r="C39797" s="112">
        <v>43983</v>
      </c>
      <c r="D39797" s="21">
        <v>4</v>
      </c>
      <c r="E39797" s="21" t="s">
        <v>16</v>
      </c>
      <c r="F39797" s="21">
        <v>310.61500000000001</v>
      </c>
      <c r="G39797" s="16">
        <v>1</v>
      </c>
    </row>
    <row r="39798" spans="3:7" x14ac:dyDescent="0.3">
      <c r="C39798" s="112">
        <v>44174</v>
      </c>
      <c r="D39798" s="21">
        <v>3</v>
      </c>
      <c r="E39798" s="21" t="s">
        <v>20</v>
      </c>
      <c r="F39798" s="21">
        <v>246.02800000000002</v>
      </c>
      <c r="G39798" s="16">
        <v>5</v>
      </c>
    </row>
    <row r="39799" spans="3:7" x14ac:dyDescent="0.3">
      <c r="C39799" s="112">
        <v>44215</v>
      </c>
      <c r="D39799" s="21">
        <v>4</v>
      </c>
      <c r="E39799" s="21" t="s">
        <v>7</v>
      </c>
      <c r="F39799" s="21">
        <v>374.87700000000001</v>
      </c>
      <c r="G39799" s="16">
        <v>1</v>
      </c>
    </row>
    <row r="39800" spans="3:7" x14ac:dyDescent="0.3">
      <c r="C39800" s="112">
        <v>44431</v>
      </c>
      <c r="D39800" s="21">
        <v>3</v>
      </c>
      <c r="E39800" s="21" t="s">
        <v>7</v>
      </c>
      <c r="F39800" s="21">
        <v>458.88800000000003</v>
      </c>
      <c r="G39800" s="16">
        <v>1</v>
      </c>
    </row>
    <row r="39801" spans="3:7" x14ac:dyDescent="0.3">
      <c r="C39801" s="112">
        <v>44333</v>
      </c>
      <c r="D39801" s="21">
        <v>2</v>
      </c>
      <c r="E39801" s="21" t="s">
        <v>10</v>
      </c>
      <c r="F39801" s="21">
        <v>341.50400000000002</v>
      </c>
      <c r="G39801" s="16">
        <v>5</v>
      </c>
    </row>
    <row r="39802" spans="3:7" x14ac:dyDescent="0.3">
      <c r="C39802" s="112">
        <v>44200</v>
      </c>
      <c r="D39802" s="21">
        <v>5</v>
      </c>
      <c r="E39802" s="21" t="s">
        <v>21</v>
      </c>
      <c r="F39802" s="21">
        <v>482.57499999999999</v>
      </c>
      <c r="G39802" s="16">
        <v>1</v>
      </c>
    </row>
    <row r="39803" spans="3:7" x14ac:dyDescent="0.3">
      <c r="C39803" s="112">
        <v>43907</v>
      </c>
      <c r="D39803" s="21">
        <v>1</v>
      </c>
      <c r="E39803" s="21" t="s">
        <v>16</v>
      </c>
      <c r="F39803" s="21">
        <v>444.005</v>
      </c>
      <c r="G39803" s="16">
        <v>5</v>
      </c>
    </row>
    <row r="39804" spans="3:7" x14ac:dyDescent="0.3">
      <c r="C39804" s="112">
        <v>43916</v>
      </c>
      <c r="D39804" s="21">
        <v>4</v>
      </c>
      <c r="E39804" s="21" t="s">
        <v>10</v>
      </c>
      <c r="F39804" s="21">
        <v>318.96300000000002</v>
      </c>
      <c r="G39804" s="16">
        <v>5</v>
      </c>
    </row>
    <row r="39805" spans="3:7" x14ac:dyDescent="0.3">
      <c r="C39805" s="112">
        <v>44504</v>
      </c>
      <c r="D39805" s="21">
        <v>2</v>
      </c>
      <c r="E39805" s="21" t="s">
        <v>12</v>
      </c>
      <c r="F39805" s="21">
        <v>173.36700000000002</v>
      </c>
      <c r="G39805" s="16">
        <v>1</v>
      </c>
    </row>
    <row r="39806" spans="3:7" x14ac:dyDescent="0.3">
      <c r="C39806" s="112">
        <v>44211</v>
      </c>
      <c r="D39806" s="21">
        <v>1</v>
      </c>
      <c r="E39806" s="21" t="s">
        <v>10</v>
      </c>
      <c r="F39806" s="21">
        <v>372.17099999999999</v>
      </c>
      <c r="G39806" s="16">
        <v>5</v>
      </c>
    </row>
    <row r="39807" spans="3:7" x14ac:dyDescent="0.3">
      <c r="C39807" s="112">
        <v>44158</v>
      </c>
      <c r="D39807" s="21">
        <v>1</v>
      </c>
      <c r="E39807" s="21" t="s">
        <v>21</v>
      </c>
      <c r="F39807" s="21">
        <v>274.59499999999997</v>
      </c>
      <c r="G39807" s="16">
        <v>6</v>
      </c>
    </row>
    <row r="39808" spans="3:7" x14ac:dyDescent="0.3">
      <c r="C39808" s="112">
        <v>44335</v>
      </c>
      <c r="D39808" s="21">
        <v>4</v>
      </c>
      <c r="E39808" s="21" t="s">
        <v>7</v>
      </c>
      <c r="F39808" s="21">
        <v>103.904</v>
      </c>
      <c r="G39808" s="16">
        <v>1</v>
      </c>
    </row>
    <row r="39809" spans="3:7" x14ac:dyDescent="0.3">
      <c r="C39809" s="112">
        <v>44233</v>
      </c>
      <c r="D39809" s="21">
        <v>4</v>
      </c>
      <c r="E39809" s="21" t="s">
        <v>21</v>
      </c>
      <c r="F39809" s="21">
        <v>378.69499999999999</v>
      </c>
      <c r="G39809" s="16">
        <v>5</v>
      </c>
    </row>
    <row r="39810" spans="3:7" x14ac:dyDescent="0.3">
      <c r="C39810" s="112">
        <v>43919</v>
      </c>
      <c r="D39810" s="21">
        <v>3</v>
      </c>
      <c r="E39810" s="21" t="s">
        <v>21</v>
      </c>
      <c r="F39810" s="21">
        <v>116.14700000000001</v>
      </c>
      <c r="G39810" s="16">
        <v>5</v>
      </c>
    </row>
    <row r="39811" spans="3:7" x14ac:dyDescent="0.3">
      <c r="C39811" s="112">
        <v>44089</v>
      </c>
      <c r="D39811" s="21">
        <v>3</v>
      </c>
      <c r="E39811" s="21" t="s">
        <v>16</v>
      </c>
      <c r="F39811" s="21">
        <v>328.35300000000001</v>
      </c>
      <c r="G39811" s="16">
        <v>1</v>
      </c>
    </row>
    <row r="39812" spans="3:7" x14ac:dyDescent="0.3">
      <c r="C39812" s="112">
        <v>44304</v>
      </c>
      <c r="D39812" s="21">
        <v>3</v>
      </c>
      <c r="E39812" s="21" t="s">
        <v>21</v>
      </c>
      <c r="F39812" s="21">
        <v>454.45600000000002</v>
      </c>
      <c r="G39812" s="16">
        <v>3</v>
      </c>
    </row>
    <row r="39813" spans="3:7" x14ac:dyDescent="0.3">
      <c r="C39813" s="112">
        <v>44006</v>
      </c>
      <c r="D39813" s="21">
        <v>5</v>
      </c>
      <c r="E39813" s="21" t="s">
        <v>21</v>
      </c>
      <c r="F39813" s="21">
        <v>438.71699999999998</v>
      </c>
      <c r="G39813" s="16">
        <v>5</v>
      </c>
    </row>
    <row r="39814" spans="3:7" x14ac:dyDescent="0.3">
      <c r="C39814" s="112">
        <v>44095</v>
      </c>
      <c r="D39814" s="21">
        <v>2</v>
      </c>
      <c r="E39814" s="21" t="s">
        <v>10</v>
      </c>
      <c r="F39814" s="21">
        <v>345.32900000000001</v>
      </c>
      <c r="G39814" s="16">
        <v>5</v>
      </c>
    </row>
    <row r="39815" spans="3:7" x14ac:dyDescent="0.3">
      <c r="C39815" s="112">
        <v>44327</v>
      </c>
      <c r="D39815" s="21">
        <v>5</v>
      </c>
      <c r="E39815" s="21" t="s">
        <v>20</v>
      </c>
      <c r="F39815" s="21">
        <v>458.32</v>
      </c>
      <c r="G39815" s="16">
        <v>1</v>
      </c>
    </row>
    <row r="39816" spans="3:7" x14ac:dyDescent="0.3">
      <c r="C39816" s="112">
        <v>43837</v>
      </c>
      <c r="D39816" s="21">
        <v>4</v>
      </c>
      <c r="E39816" s="21" t="s">
        <v>7</v>
      </c>
      <c r="F39816" s="21">
        <v>157.97899999999998</v>
      </c>
      <c r="G39816" s="16">
        <v>5</v>
      </c>
    </row>
    <row r="39817" spans="3:7" x14ac:dyDescent="0.3">
      <c r="C39817" s="112">
        <v>43867</v>
      </c>
      <c r="D39817" s="21">
        <v>2</v>
      </c>
      <c r="E39817" s="21" t="s">
        <v>7</v>
      </c>
      <c r="F39817" s="21">
        <v>153.47499999999999</v>
      </c>
      <c r="G39817" s="16">
        <v>6</v>
      </c>
    </row>
    <row r="39818" spans="3:7" x14ac:dyDescent="0.3">
      <c r="C39818" s="112">
        <v>43891</v>
      </c>
      <c r="D39818" s="21">
        <v>1</v>
      </c>
      <c r="E39818" s="21" t="s">
        <v>21</v>
      </c>
      <c r="F39818" s="21">
        <v>390.23200000000003</v>
      </c>
      <c r="G39818" s="16">
        <v>5</v>
      </c>
    </row>
    <row r="39819" spans="3:7" x14ac:dyDescent="0.3">
      <c r="C39819" s="112">
        <v>44307</v>
      </c>
      <c r="D39819" s="21">
        <v>5</v>
      </c>
      <c r="E39819" s="21" t="s">
        <v>21</v>
      </c>
      <c r="F39819" s="21">
        <v>349.61500000000001</v>
      </c>
      <c r="G39819" s="16">
        <v>2</v>
      </c>
    </row>
    <row r="39820" spans="3:7" x14ac:dyDescent="0.3">
      <c r="C39820" s="112">
        <v>44258</v>
      </c>
      <c r="D39820" s="21">
        <v>1</v>
      </c>
      <c r="E39820" s="21" t="s">
        <v>21</v>
      </c>
      <c r="F39820" s="21">
        <v>390.90800000000002</v>
      </c>
      <c r="G39820" s="16">
        <v>1</v>
      </c>
    </row>
    <row r="39821" spans="3:7" x14ac:dyDescent="0.3">
      <c r="C39821" s="112">
        <v>44459</v>
      </c>
      <c r="D39821" s="21">
        <v>4</v>
      </c>
      <c r="E39821" s="21" t="s">
        <v>12</v>
      </c>
      <c r="F39821" s="21">
        <v>451.25600000000003</v>
      </c>
      <c r="G39821" s="16">
        <v>4</v>
      </c>
    </row>
    <row r="39822" spans="3:7" x14ac:dyDescent="0.3">
      <c r="C39822" s="112">
        <v>44052</v>
      </c>
      <c r="D39822" s="21">
        <v>4</v>
      </c>
      <c r="E39822" s="21" t="s">
        <v>10</v>
      </c>
      <c r="F39822" s="21">
        <v>338.839</v>
      </c>
      <c r="G39822" s="16">
        <v>2</v>
      </c>
    </row>
    <row r="39823" spans="3:7" x14ac:dyDescent="0.3">
      <c r="C39823" s="112">
        <v>44169</v>
      </c>
      <c r="D39823" s="21">
        <v>4</v>
      </c>
      <c r="E39823" s="21" t="s">
        <v>10</v>
      </c>
      <c r="F39823" s="21">
        <v>213.13800000000001</v>
      </c>
      <c r="G39823" s="16">
        <v>5</v>
      </c>
    </row>
    <row r="39824" spans="3:7" x14ac:dyDescent="0.3">
      <c r="C39824" s="112">
        <v>44405</v>
      </c>
      <c r="D39824" s="21">
        <v>3</v>
      </c>
      <c r="E39824" s="21" t="s">
        <v>12</v>
      </c>
      <c r="F39824" s="21">
        <v>436.34100000000001</v>
      </c>
      <c r="G39824" s="16">
        <v>1</v>
      </c>
    </row>
    <row r="39825" spans="3:7" x14ac:dyDescent="0.3">
      <c r="C39825" s="112">
        <v>43974</v>
      </c>
      <c r="D39825" s="21">
        <v>1</v>
      </c>
      <c r="E39825" s="21" t="s">
        <v>10</v>
      </c>
      <c r="F39825" s="21">
        <v>289.10900000000004</v>
      </c>
      <c r="G39825" s="16">
        <v>5</v>
      </c>
    </row>
    <row r="39826" spans="3:7" x14ac:dyDescent="0.3">
      <c r="C39826" s="112">
        <v>43944</v>
      </c>
      <c r="D39826" s="21">
        <v>5</v>
      </c>
      <c r="E39826" s="21" t="s">
        <v>7</v>
      </c>
      <c r="F39826" s="21">
        <v>237.666</v>
      </c>
      <c r="G39826" s="16">
        <v>1</v>
      </c>
    </row>
    <row r="39827" spans="3:7" x14ac:dyDescent="0.3">
      <c r="C39827" s="112">
        <v>44309</v>
      </c>
      <c r="D39827" s="21">
        <v>5</v>
      </c>
      <c r="E39827" s="21" t="s">
        <v>7</v>
      </c>
      <c r="F39827" s="21">
        <v>250.07199999999997</v>
      </c>
      <c r="G39827" s="16">
        <v>1</v>
      </c>
    </row>
    <row r="39828" spans="3:7" x14ac:dyDescent="0.3">
      <c r="C39828" s="112">
        <v>44114</v>
      </c>
      <c r="D39828" s="21">
        <v>2</v>
      </c>
      <c r="E39828" s="21" t="s">
        <v>7</v>
      </c>
      <c r="F39828" s="21">
        <v>203.959</v>
      </c>
      <c r="G39828" s="16">
        <v>2</v>
      </c>
    </row>
    <row r="39829" spans="3:7" x14ac:dyDescent="0.3">
      <c r="C39829" s="112">
        <v>44007</v>
      </c>
      <c r="D39829" s="21">
        <v>4</v>
      </c>
      <c r="E39829" s="21" t="s">
        <v>10</v>
      </c>
      <c r="F39829" s="21">
        <v>161.268</v>
      </c>
      <c r="G39829" s="16">
        <v>2</v>
      </c>
    </row>
    <row r="39830" spans="3:7" x14ac:dyDescent="0.3">
      <c r="C39830" s="112">
        <v>43886</v>
      </c>
      <c r="D39830" s="21">
        <v>1</v>
      </c>
      <c r="E39830" s="21" t="s">
        <v>7</v>
      </c>
      <c r="F39830" s="21">
        <v>165.46800000000002</v>
      </c>
      <c r="G39830" s="16">
        <v>4</v>
      </c>
    </row>
    <row r="39831" spans="3:7" x14ac:dyDescent="0.3">
      <c r="C39831" s="112">
        <v>44525</v>
      </c>
      <c r="D39831" s="21">
        <v>2</v>
      </c>
      <c r="E39831" s="21" t="s">
        <v>7</v>
      </c>
      <c r="F39831" s="21">
        <v>406.82399999999996</v>
      </c>
      <c r="G39831" s="16">
        <v>4</v>
      </c>
    </row>
    <row r="39832" spans="3:7" x14ac:dyDescent="0.3">
      <c r="C39832" s="112">
        <v>43863</v>
      </c>
      <c r="D39832" s="21">
        <v>4</v>
      </c>
      <c r="E39832" s="21" t="s">
        <v>20</v>
      </c>
      <c r="F39832" s="21">
        <v>393.89</v>
      </c>
      <c r="G39832" s="16">
        <v>1</v>
      </c>
    </row>
    <row r="39833" spans="3:7" x14ac:dyDescent="0.3">
      <c r="C39833" s="112">
        <v>43889</v>
      </c>
      <c r="D39833" s="21">
        <v>1</v>
      </c>
      <c r="E39833" s="21" t="s">
        <v>21</v>
      </c>
      <c r="F39833" s="21">
        <v>440.255</v>
      </c>
      <c r="G39833" s="16">
        <v>1</v>
      </c>
    </row>
    <row r="39834" spans="3:7" x14ac:dyDescent="0.3">
      <c r="C39834" s="112">
        <v>44332</v>
      </c>
      <c r="D39834" s="21">
        <v>3</v>
      </c>
      <c r="E39834" s="21" t="s">
        <v>21</v>
      </c>
      <c r="F39834" s="21">
        <v>358.33600000000001</v>
      </c>
      <c r="G39834" s="16">
        <v>4</v>
      </c>
    </row>
    <row r="39835" spans="3:7" x14ac:dyDescent="0.3">
      <c r="C39835" s="112">
        <v>44508</v>
      </c>
      <c r="D39835" s="21">
        <v>4</v>
      </c>
      <c r="E39835" s="21" t="s">
        <v>12</v>
      </c>
      <c r="F39835" s="21">
        <v>448.49200000000002</v>
      </c>
      <c r="G39835" s="16">
        <v>5</v>
      </c>
    </row>
    <row r="39836" spans="3:7" x14ac:dyDescent="0.3">
      <c r="C39836" s="112">
        <v>44254</v>
      </c>
      <c r="D39836" s="21">
        <v>4</v>
      </c>
      <c r="E39836" s="21" t="s">
        <v>7</v>
      </c>
      <c r="F39836" s="21">
        <v>115.91600000000001</v>
      </c>
      <c r="G39836" s="16">
        <v>1</v>
      </c>
    </row>
    <row r="39837" spans="3:7" x14ac:dyDescent="0.3">
      <c r="C39837" s="112">
        <v>44374</v>
      </c>
      <c r="D39837" s="21">
        <v>1</v>
      </c>
      <c r="E39837" s="21" t="s">
        <v>10</v>
      </c>
      <c r="F39837" s="21">
        <v>320.577</v>
      </c>
      <c r="G39837" s="16">
        <v>1</v>
      </c>
    </row>
    <row r="39838" spans="3:7" x14ac:dyDescent="0.3">
      <c r="C39838" s="112">
        <v>44028</v>
      </c>
      <c r="D39838" s="21">
        <v>4</v>
      </c>
      <c r="E39838" s="21" t="s">
        <v>7</v>
      </c>
      <c r="F39838" s="21">
        <v>310.90100000000001</v>
      </c>
      <c r="G39838" s="16">
        <v>5</v>
      </c>
    </row>
    <row r="39839" spans="3:7" x14ac:dyDescent="0.3">
      <c r="C39839" s="112">
        <v>44245</v>
      </c>
      <c r="D39839" s="21">
        <v>4</v>
      </c>
      <c r="E39839" s="21" t="s">
        <v>16</v>
      </c>
      <c r="F39839" s="21">
        <v>392.33499999999998</v>
      </c>
      <c r="G39839" s="16">
        <v>5</v>
      </c>
    </row>
    <row r="39840" spans="3:7" x14ac:dyDescent="0.3">
      <c r="C39840" s="112">
        <v>43937</v>
      </c>
      <c r="D39840" s="21">
        <v>2</v>
      </c>
      <c r="E39840" s="21" t="s">
        <v>16</v>
      </c>
      <c r="F39840" s="21">
        <v>356.36</v>
      </c>
      <c r="G39840" s="16">
        <v>1</v>
      </c>
    </row>
    <row r="39841" spans="3:7" x14ac:dyDescent="0.3">
      <c r="C39841" s="112">
        <v>43926</v>
      </c>
      <c r="D39841" s="21">
        <v>2</v>
      </c>
      <c r="E39841" s="21" t="s">
        <v>7</v>
      </c>
      <c r="F39841" s="21">
        <v>360.55900000000003</v>
      </c>
      <c r="G39841" s="16">
        <v>4</v>
      </c>
    </row>
    <row r="39842" spans="3:7" x14ac:dyDescent="0.3">
      <c r="C39842" s="112">
        <v>44321</v>
      </c>
      <c r="D39842" s="21">
        <v>4</v>
      </c>
      <c r="E39842" s="21" t="s">
        <v>12</v>
      </c>
      <c r="F39842" s="21">
        <v>291.08000000000004</v>
      </c>
      <c r="G39842" s="16">
        <v>1</v>
      </c>
    </row>
    <row r="39843" spans="3:7" x14ac:dyDescent="0.3">
      <c r="C39843" s="112">
        <v>43929</v>
      </c>
      <c r="D39843" s="21">
        <v>4</v>
      </c>
      <c r="E39843" s="21" t="s">
        <v>7</v>
      </c>
      <c r="F39843" s="21">
        <v>298.21600000000001</v>
      </c>
      <c r="G39843" s="16">
        <v>5</v>
      </c>
    </row>
    <row r="39844" spans="3:7" x14ac:dyDescent="0.3">
      <c r="C39844" s="112">
        <v>44033</v>
      </c>
      <c r="D39844" s="21">
        <v>3</v>
      </c>
      <c r="E39844" s="21" t="s">
        <v>7</v>
      </c>
      <c r="F39844" s="21">
        <v>254.71100000000001</v>
      </c>
      <c r="G39844" s="16">
        <v>6</v>
      </c>
    </row>
    <row r="39845" spans="3:7" x14ac:dyDescent="0.3">
      <c r="C39845" s="112">
        <v>44401</v>
      </c>
      <c r="D39845" s="21">
        <v>4</v>
      </c>
      <c r="E39845" s="21" t="s">
        <v>7</v>
      </c>
      <c r="F39845" s="21">
        <v>174.61799999999999</v>
      </c>
      <c r="G39845" s="16">
        <v>7</v>
      </c>
    </row>
    <row r="39846" spans="3:7" x14ac:dyDescent="0.3">
      <c r="C39846" s="112">
        <v>43925</v>
      </c>
      <c r="D39846" s="21">
        <v>3</v>
      </c>
      <c r="E39846" s="21" t="s">
        <v>12</v>
      </c>
      <c r="F39846" s="21">
        <v>243.30599999999998</v>
      </c>
      <c r="G39846" s="16">
        <v>5</v>
      </c>
    </row>
    <row r="39847" spans="3:7" x14ac:dyDescent="0.3">
      <c r="C39847" s="112">
        <v>44527</v>
      </c>
      <c r="D39847" s="21">
        <v>2</v>
      </c>
      <c r="E39847" s="21" t="s">
        <v>16</v>
      </c>
      <c r="F39847" s="21">
        <v>249.60300000000001</v>
      </c>
      <c r="G39847" s="16">
        <v>3</v>
      </c>
    </row>
    <row r="39848" spans="3:7" x14ac:dyDescent="0.3">
      <c r="C39848" s="112">
        <v>44518</v>
      </c>
      <c r="D39848" s="21">
        <v>4</v>
      </c>
      <c r="E39848" s="21" t="s">
        <v>16</v>
      </c>
      <c r="F39848" s="21">
        <v>268.56799999999998</v>
      </c>
      <c r="G39848" s="16">
        <v>6</v>
      </c>
    </row>
    <row r="39849" spans="3:7" x14ac:dyDescent="0.3">
      <c r="C39849" s="112">
        <v>44427</v>
      </c>
      <c r="D39849" s="21">
        <v>1</v>
      </c>
      <c r="E39849" s="21" t="s">
        <v>12</v>
      </c>
      <c r="F39849" s="21">
        <v>282.29599999999999</v>
      </c>
      <c r="G39849" s="16">
        <v>3</v>
      </c>
    </row>
    <row r="39850" spans="3:7" x14ac:dyDescent="0.3">
      <c r="C39850" s="112">
        <v>44201</v>
      </c>
      <c r="D39850" s="21">
        <v>4</v>
      </c>
      <c r="E39850" s="21" t="s">
        <v>7</v>
      </c>
      <c r="F39850" s="21">
        <v>425.67299999999994</v>
      </c>
      <c r="G39850" s="16">
        <v>3</v>
      </c>
    </row>
    <row r="39851" spans="3:7" x14ac:dyDescent="0.3">
      <c r="C39851" s="112">
        <v>44216</v>
      </c>
      <c r="D39851" s="21">
        <v>4</v>
      </c>
      <c r="E39851" s="21" t="s">
        <v>12</v>
      </c>
      <c r="F39851" s="21">
        <v>200.59200000000001</v>
      </c>
      <c r="G39851" s="16">
        <v>1</v>
      </c>
    </row>
    <row r="39852" spans="3:7" x14ac:dyDescent="0.3">
      <c r="C39852" s="112">
        <v>43851</v>
      </c>
      <c r="D39852" s="21">
        <v>4</v>
      </c>
      <c r="E39852" s="21" t="s">
        <v>10</v>
      </c>
      <c r="F39852" s="21">
        <v>196.358</v>
      </c>
      <c r="G39852" s="16">
        <v>1</v>
      </c>
    </row>
    <row r="39853" spans="3:7" x14ac:dyDescent="0.3">
      <c r="C39853" s="112">
        <v>44027</v>
      </c>
      <c r="D39853" s="21">
        <v>5</v>
      </c>
      <c r="E39853" s="21" t="s">
        <v>12</v>
      </c>
      <c r="F39853" s="21">
        <v>189.68599999999998</v>
      </c>
      <c r="G39853" s="16">
        <v>5</v>
      </c>
    </row>
    <row r="39854" spans="3:7" x14ac:dyDescent="0.3">
      <c r="C39854" s="112">
        <v>43848</v>
      </c>
      <c r="D39854" s="21">
        <v>5</v>
      </c>
      <c r="E39854" s="21" t="s">
        <v>21</v>
      </c>
      <c r="F39854" s="21">
        <v>480.16400000000004</v>
      </c>
      <c r="G39854" s="16">
        <v>1</v>
      </c>
    </row>
    <row r="39855" spans="3:7" x14ac:dyDescent="0.3">
      <c r="C39855" s="112">
        <v>44302</v>
      </c>
      <c r="D39855" s="21">
        <v>1</v>
      </c>
      <c r="E39855" s="21" t="s">
        <v>20</v>
      </c>
      <c r="F39855" s="21">
        <v>460.02700000000004</v>
      </c>
      <c r="G39855" s="16">
        <v>4</v>
      </c>
    </row>
    <row r="39856" spans="3:7" x14ac:dyDescent="0.3">
      <c r="C39856" s="112">
        <v>44485</v>
      </c>
      <c r="D39856" s="21">
        <v>4</v>
      </c>
      <c r="E39856" s="21" t="s">
        <v>10</v>
      </c>
      <c r="F39856" s="21">
        <v>479.11700000000002</v>
      </c>
      <c r="G39856" s="16">
        <v>3</v>
      </c>
    </row>
    <row r="39857" spans="3:7" x14ac:dyDescent="0.3">
      <c r="C39857" s="112">
        <v>44182</v>
      </c>
      <c r="D39857" s="21">
        <v>5</v>
      </c>
      <c r="E39857" s="21" t="s">
        <v>21</v>
      </c>
      <c r="F39857" s="21">
        <v>387.45500000000004</v>
      </c>
      <c r="G39857" s="16">
        <v>1</v>
      </c>
    </row>
    <row r="39858" spans="3:7" x14ac:dyDescent="0.3">
      <c r="C39858" s="112">
        <v>44100</v>
      </c>
      <c r="D39858" s="21">
        <v>1</v>
      </c>
      <c r="E39858" s="21" t="s">
        <v>16</v>
      </c>
      <c r="F39858" s="21">
        <v>339.21999999999997</v>
      </c>
      <c r="G39858" s="16">
        <v>5</v>
      </c>
    </row>
    <row r="39859" spans="3:7" x14ac:dyDescent="0.3">
      <c r="C39859" s="112">
        <v>44553</v>
      </c>
      <c r="D39859" s="21">
        <v>3</v>
      </c>
      <c r="E39859" s="21" t="s">
        <v>12</v>
      </c>
      <c r="F39859" s="21">
        <v>384.98</v>
      </c>
      <c r="G39859" s="16">
        <v>2</v>
      </c>
    </row>
    <row r="39860" spans="3:7" x14ac:dyDescent="0.3">
      <c r="C39860" s="112">
        <v>43973</v>
      </c>
      <c r="D39860" s="21">
        <v>4</v>
      </c>
      <c r="E39860" s="21" t="s">
        <v>20</v>
      </c>
      <c r="F39860" s="21">
        <v>168.25799999999998</v>
      </c>
      <c r="G39860" s="16">
        <v>5</v>
      </c>
    </row>
    <row r="39861" spans="3:7" x14ac:dyDescent="0.3">
      <c r="C39861" s="112">
        <v>43964</v>
      </c>
      <c r="D39861" s="21">
        <v>3</v>
      </c>
      <c r="E39861" s="21" t="s">
        <v>12</v>
      </c>
      <c r="F39861" s="21">
        <v>396.11799999999999</v>
      </c>
      <c r="G39861" s="16">
        <v>3</v>
      </c>
    </row>
    <row r="39862" spans="3:7" x14ac:dyDescent="0.3">
      <c r="C39862" s="112">
        <v>43903</v>
      </c>
      <c r="D39862" s="21">
        <v>4</v>
      </c>
      <c r="E39862" s="21" t="s">
        <v>20</v>
      </c>
      <c r="F39862" s="21">
        <v>422.22700000000003</v>
      </c>
      <c r="G39862" s="16">
        <v>5</v>
      </c>
    </row>
    <row r="39863" spans="3:7" x14ac:dyDescent="0.3">
      <c r="C39863" s="112">
        <v>43967</v>
      </c>
      <c r="D39863" s="21">
        <v>1</v>
      </c>
      <c r="E39863" s="21" t="s">
        <v>12</v>
      </c>
      <c r="F39863" s="21">
        <v>455.61099999999999</v>
      </c>
      <c r="G39863" s="16">
        <v>1</v>
      </c>
    </row>
    <row r="39864" spans="3:7" x14ac:dyDescent="0.3">
      <c r="C39864" s="112">
        <v>44061</v>
      </c>
      <c r="D39864" s="21">
        <v>3</v>
      </c>
      <c r="E39864" s="21" t="s">
        <v>7</v>
      </c>
      <c r="F39864" s="21">
        <v>150.98699999999999</v>
      </c>
      <c r="G39864" s="16">
        <v>5</v>
      </c>
    </row>
    <row r="39865" spans="3:7" x14ac:dyDescent="0.3">
      <c r="C39865" s="112">
        <v>44454</v>
      </c>
      <c r="D39865" s="21">
        <v>5</v>
      </c>
      <c r="E39865" s="21" t="s">
        <v>21</v>
      </c>
      <c r="F39865" s="21">
        <v>316.63499999999999</v>
      </c>
      <c r="G39865" s="16">
        <v>6</v>
      </c>
    </row>
    <row r="39866" spans="3:7" x14ac:dyDescent="0.3">
      <c r="C39866" s="112">
        <v>43835</v>
      </c>
      <c r="D39866" s="21">
        <v>2</v>
      </c>
      <c r="E39866" s="21" t="s">
        <v>7</v>
      </c>
      <c r="F39866" s="21">
        <v>473.22799999999995</v>
      </c>
      <c r="G39866" s="16">
        <v>5</v>
      </c>
    </row>
    <row r="39867" spans="3:7" x14ac:dyDescent="0.3">
      <c r="C39867" s="112">
        <v>44017</v>
      </c>
      <c r="D39867" s="21">
        <v>1</v>
      </c>
      <c r="E39867" s="21" t="s">
        <v>21</v>
      </c>
      <c r="F39867" s="21">
        <v>376.89600000000002</v>
      </c>
      <c r="G39867" s="16">
        <v>6</v>
      </c>
    </row>
    <row r="39868" spans="3:7" x14ac:dyDescent="0.3">
      <c r="C39868" s="112">
        <v>44027</v>
      </c>
      <c r="D39868" s="21">
        <v>5</v>
      </c>
      <c r="E39868" s="21" t="s">
        <v>21</v>
      </c>
      <c r="F39868" s="21">
        <v>452.76099999999997</v>
      </c>
      <c r="G39868" s="16">
        <v>1</v>
      </c>
    </row>
    <row r="39869" spans="3:7" x14ac:dyDescent="0.3">
      <c r="C39869" s="112">
        <v>44194</v>
      </c>
      <c r="D39869" s="21">
        <v>2</v>
      </c>
      <c r="E39869" s="21" t="s">
        <v>20</v>
      </c>
      <c r="F39869" s="21">
        <v>464.66400000000004</v>
      </c>
      <c r="G39869" s="16">
        <v>5</v>
      </c>
    </row>
    <row r="39870" spans="3:7" x14ac:dyDescent="0.3">
      <c r="C39870" s="112">
        <v>44077</v>
      </c>
      <c r="D39870" s="21">
        <v>2</v>
      </c>
      <c r="E39870" s="21" t="s">
        <v>20</v>
      </c>
      <c r="F39870" s="21">
        <v>134.90899999999999</v>
      </c>
      <c r="G39870" s="16">
        <v>1</v>
      </c>
    </row>
    <row r="39871" spans="3:7" x14ac:dyDescent="0.3">
      <c r="C39871" s="112">
        <v>43966</v>
      </c>
      <c r="D39871" s="21">
        <v>1</v>
      </c>
      <c r="E39871" s="21" t="s">
        <v>20</v>
      </c>
      <c r="F39871" s="21">
        <v>181.631</v>
      </c>
      <c r="G39871" s="16">
        <v>4</v>
      </c>
    </row>
    <row r="39872" spans="3:7" x14ac:dyDescent="0.3">
      <c r="C39872" s="112">
        <v>43911</v>
      </c>
      <c r="D39872" s="21">
        <v>5</v>
      </c>
      <c r="E39872" s="21" t="s">
        <v>7</v>
      </c>
      <c r="F39872" s="21">
        <v>177.52500000000001</v>
      </c>
      <c r="G39872" s="16">
        <v>5</v>
      </c>
    </row>
    <row r="39873" spans="3:7" x14ac:dyDescent="0.3">
      <c r="C39873" s="112">
        <v>44514</v>
      </c>
      <c r="D39873" s="21">
        <v>3</v>
      </c>
      <c r="E39873" s="21" t="s">
        <v>21</v>
      </c>
      <c r="F39873" s="21">
        <v>446.91300000000001</v>
      </c>
      <c r="G39873" s="16">
        <v>5</v>
      </c>
    </row>
    <row r="39874" spans="3:7" x14ac:dyDescent="0.3">
      <c r="C39874" s="112">
        <v>44221</v>
      </c>
      <c r="D39874" s="21">
        <v>5</v>
      </c>
      <c r="E39874" s="21" t="s">
        <v>7</v>
      </c>
      <c r="F39874" s="21">
        <v>123.578</v>
      </c>
      <c r="G39874" s="16">
        <v>5</v>
      </c>
    </row>
    <row r="39875" spans="3:7" x14ac:dyDescent="0.3">
      <c r="C39875" s="112">
        <v>43882</v>
      </c>
      <c r="D39875" s="21">
        <v>5</v>
      </c>
      <c r="E39875" s="21" t="s">
        <v>21</v>
      </c>
      <c r="F39875" s="21">
        <v>164.292</v>
      </c>
      <c r="G39875" s="16">
        <v>5</v>
      </c>
    </row>
    <row r="39876" spans="3:7" x14ac:dyDescent="0.3">
      <c r="C39876" s="112">
        <v>43849</v>
      </c>
      <c r="D39876" s="21">
        <v>4</v>
      </c>
      <c r="E39876" s="21" t="s">
        <v>16</v>
      </c>
      <c r="F39876" s="21">
        <v>174.285</v>
      </c>
      <c r="G39876" s="16">
        <v>6</v>
      </c>
    </row>
    <row r="39877" spans="3:7" x14ac:dyDescent="0.3">
      <c r="C39877" s="112">
        <v>44044</v>
      </c>
      <c r="D39877" s="21">
        <v>2</v>
      </c>
      <c r="E39877" s="21" t="s">
        <v>21</v>
      </c>
      <c r="F39877" s="21">
        <v>431.21899999999994</v>
      </c>
      <c r="G39877" s="16">
        <v>5</v>
      </c>
    </row>
    <row r="39878" spans="3:7" x14ac:dyDescent="0.3">
      <c r="C39878" s="112">
        <v>44325</v>
      </c>
      <c r="D39878" s="21">
        <v>1</v>
      </c>
      <c r="E39878" s="21" t="s">
        <v>7</v>
      </c>
      <c r="F39878" s="21">
        <v>331.61599999999999</v>
      </c>
      <c r="G39878" s="16">
        <v>5</v>
      </c>
    </row>
    <row r="39879" spans="3:7" x14ac:dyDescent="0.3">
      <c r="C39879" s="112">
        <v>44343</v>
      </c>
      <c r="D39879" s="21">
        <v>3</v>
      </c>
      <c r="E39879" s="21" t="s">
        <v>10</v>
      </c>
      <c r="F39879" s="21">
        <v>168.465</v>
      </c>
      <c r="G39879" s="16">
        <v>7</v>
      </c>
    </row>
    <row r="39880" spans="3:7" x14ac:dyDescent="0.3">
      <c r="C39880" s="112">
        <v>43976</v>
      </c>
      <c r="D39880" s="21">
        <v>5</v>
      </c>
      <c r="E39880" s="21" t="s">
        <v>12</v>
      </c>
      <c r="F39880" s="21">
        <v>191.87</v>
      </c>
      <c r="G39880" s="16">
        <v>5</v>
      </c>
    </row>
    <row r="39881" spans="3:7" x14ac:dyDescent="0.3">
      <c r="C39881" s="112">
        <v>43903</v>
      </c>
      <c r="D39881" s="21">
        <v>4</v>
      </c>
      <c r="E39881" s="21" t="s">
        <v>16</v>
      </c>
      <c r="F39881" s="21">
        <v>202.09800000000001</v>
      </c>
      <c r="G39881" s="16">
        <v>5</v>
      </c>
    </row>
    <row r="39882" spans="3:7" x14ac:dyDescent="0.3">
      <c r="C39882" s="112">
        <v>44104</v>
      </c>
      <c r="D39882" s="21">
        <v>2</v>
      </c>
      <c r="E39882" s="21" t="s">
        <v>7</v>
      </c>
      <c r="F39882" s="21">
        <v>294.23899999999998</v>
      </c>
      <c r="G39882" s="16">
        <v>5</v>
      </c>
    </row>
    <row r="39883" spans="3:7" x14ac:dyDescent="0.3">
      <c r="C39883" s="112">
        <v>44366</v>
      </c>
      <c r="D39883" s="21">
        <v>1</v>
      </c>
      <c r="E39883" s="21" t="s">
        <v>21</v>
      </c>
      <c r="F39883" s="21">
        <v>429.67200000000003</v>
      </c>
      <c r="G39883" s="16">
        <v>3</v>
      </c>
    </row>
    <row r="39884" spans="3:7" x14ac:dyDescent="0.3">
      <c r="C39884" s="112">
        <v>44501</v>
      </c>
      <c r="D39884" s="21">
        <v>5</v>
      </c>
      <c r="E39884" s="21" t="s">
        <v>10</v>
      </c>
      <c r="F39884" s="21">
        <v>269.76900000000001</v>
      </c>
      <c r="G39884" s="16">
        <v>1</v>
      </c>
    </row>
    <row r="39885" spans="3:7" x14ac:dyDescent="0.3">
      <c r="C39885" s="112">
        <v>44052</v>
      </c>
      <c r="D39885" s="21">
        <v>3</v>
      </c>
      <c r="E39885" s="21" t="s">
        <v>12</v>
      </c>
      <c r="F39885" s="21">
        <v>399.53699999999998</v>
      </c>
      <c r="G39885" s="16">
        <v>5</v>
      </c>
    </row>
    <row r="39886" spans="3:7" x14ac:dyDescent="0.3">
      <c r="C39886" s="112">
        <v>44450</v>
      </c>
      <c r="D39886" s="21">
        <v>3</v>
      </c>
      <c r="E39886" s="21" t="s">
        <v>7</v>
      </c>
      <c r="F39886" s="21">
        <v>406.90999999999997</v>
      </c>
      <c r="G39886" s="16">
        <v>3</v>
      </c>
    </row>
    <row r="39887" spans="3:7" x14ac:dyDescent="0.3">
      <c r="C39887" s="112">
        <v>44289</v>
      </c>
      <c r="D39887" s="21">
        <v>5</v>
      </c>
      <c r="E39887" s="21" t="s">
        <v>10</v>
      </c>
      <c r="F39887" s="21">
        <v>182.63900000000001</v>
      </c>
      <c r="G39887" s="16">
        <v>4</v>
      </c>
    </row>
    <row r="39888" spans="3:7" x14ac:dyDescent="0.3">
      <c r="C39888" s="112">
        <v>44390</v>
      </c>
      <c r="D39888" s="21">
        <v>3</v>
      </c>
      <c r="E39888" s="21" t="s">
        <v>20</v>
      </c>
      <c r="F39888" s="21">
        <v>170.273</v>
      </c>
      <c r="G39888" s="16">
        <v>1</v>
      </c>
    </row>
    <row r="39889" spans="3:7" x14ac:dyDescent="0.3">
      <c r="C39889" s="112">
        <v>44267</v>
      </c>
      <c r="D39889" s="21">
        <v>4</v>
      </c>
      <c r="E39889" s="21" t="s">
        <v>21</v>
      </c>
      <c r="F39889" s="21">
        <v>497.012</v>
      </c>
      <c r="G39889" s="16">
        <v>1</v>
      </c>
    </row>
    <row r="39890" spans="3:7" x14ac:dyDescent="0.3">
      <c r="C39890" s="112">
        <v>44393</v>
      </c>
      <c r="D39890" s="21">
        <v>5</v>
      </c>
      <c r="E39890" s="21" t="s">
        <v>7</v>
      </c>
      <c r="F39890" s="21">
        <v>442.197</v>
      </c>
      <c r="G39890" s="16">
        <v>5</v>
      </c>
    </row>
    <row r="39891" spans="3:7" x14ac:dyDescent="0.3">
      <c r="C39891" s="112">
        <v>44039</v>
      </c>
      <c r="D39891" s="21">
        <v>5</v>
      </c>
      <c r="E39891" s="21" t="s">
        <v>7</v>
      </c>
      <c r="F39891" s="21">
        <v>424.34100000000001</v>
      </c>
      <c r="G39891" s="16">
        <v>6</v>
      </c>
    </row>
    <row r="39892" spans="3:7" x14ac:dyDescent="0.3">
      <c r="C39892" s="112">
        <v>44165</v>
      </c>
      <c r="D39892" s="21">
        <v>2</v>
      </c>
      <c r="E39892" s="21" t="s">
        <v>20</v>
      </c>
      <c r="F39892" s="21">
        <v>162.31700000000001</v>
      </c>
      <c r="G39892" s="16">
        <v>1</v>
      </c>
    </row>
    <row r="39893" spans="3:7" x14ac:dyDescent="0.3">
      <c r="C39893" s="112">
        <v>44514</v>
      </c>
      <c r="D39893" s="21">
        <v>3</v>
      </c>
      <c r="E39893" s="21" t="s">
        <v>7</v>
      </c>
      <c r="F39893" s="21">
        <v>433.262</v>
      </c>
      <c r="G39893" s="16">
        <v>5</v>
      </c>
    </row>
    <row r="39894" spans="3:7" x14ac:dyDescent="0.3">
      <c r="C39894" s="112">
        <v>43917</v>
      </c>
      <c r="D39894" s="21">
        <v>5</v>
      </c>
      <c r="E39894" s="21" t="s">
        <v>20</v>
      </c>
      <c r="F39894" s="21">
        <v>333.74599999999998</v>
      </c>
      <c r="G39894" s="16">
        <v>1</v>
      </c>
    </row>
    <row r="39895" spans="3:7" x14ac:dyDescent="0.3">
      <c r="C39895" s="112">
        <v>44471</v>
      </c>
      <c r="D39895" s="21">
        <v>5</v>
      </c>
      <c r="E39895" s="21" t="s">
        <v>12</v>
      </c>
      <c r="F39895" s="21">
        <v>113.798</v>
      </c>
      <c r="G39895" s="16">
        <v>1</v>
      </c>
    </row>
    <row r="39896" spans="3:7" x14ac:dyDescent="0.3">
      <c r="C39896" s="112">
        <v>43990</v>
      </c>
      <c r="D39896" s="21">
        <v>4</v>
      </c>
      <c r="E39896" s="21" t="s">
        <v>16</v>
      </c>
      <c r="F39896" s="21">
        <v>299.51300000000003</v>
      </c>
      <c r="G39896" s="16">
        <v>5</v>
      </c>
    </row>
    <row r="39897" spans="3:7" x14ac:dyDescent="0.3">
      <c r="C39897" s="112">
        <v>43963</v>
      </c>
      <c r="D39897" s="21">
        <v>5</v>
      </c>
      <c r="E39897" s="21" t="s">
        <v>7</v>
      </c>
      <c r="F39897" s="21">
        <v>252.81799999999998</v>
      </c>
      <c r="G39897" s="16">
        <v>7</v>
      </c>
    </row>
    <row r="39898" spans="3:7" x14ac:dyDescent="0.3">
      <c r="C39898" s="112">
        <v>43944</v>
      </c>
      <c r="D39898" s="21">
        <v>1</v>
      </c>
      <c r="E39898" s="21" t="s">
        <v>7</v>
      </c>
      <c r="F39898" s="21">
        <v>476.95100000000002</v>
      </c>
      <c r="G39898" s="16">
        <v>4</v>
      </c>
    </row>
    <row r="39899" spans="3:7" x14ac:dyDescent="0.3">
      <c r="C39899" s="112">
        <v>44426</v>
      </c>
      <c r="D39899" s="21">
        <v>1</v>
      </c>
      <c r="E39899" s="21" t="s">
        <v>7</v>
      </c>
      <c r="F39899" s="21">
        <v>497.85699999999997</v>
      </c>
      <c r="G39899" s="16">
        <v>5</v>
      </c>
    </row>
    <row r="39900" spans="3:7" x14ac:dyDescent="0.3">
      <c r="C39900" s="112">
        <v>44167</v>
      </c>
      <c r="D39900" s="21">
        <v>3</v>
      </c>
      <c r="E39900" s="21" t="s">
        <v>10</v>
      </c>
      <c r="F39900" s="21">
        <v>565.64400000000001</v>
      </c>
      <c r="G39900" s="16">
        <v>6</v>
      </c>
    </row>
    <row r="39901" spans="3:7" x14ac:dyDescent="0.3">
      <c r="C39901" s="112">
        <v>44109</v>
      </c>
      <c r="D39901" s="21">
        <v>4</v>
      </c>
      <c r="E39901" s="21" t="s">
        <v>12</v>
      </c>
      <c r="F39901" s="21">
        <v>393.30500000000001</v>
      </c>
      <c r="G39901" s="16">
        <v>1</v>
      </c>
    </row>
    <row r="39902" spans="3:7" x14ac:dyDescent="0.3">
      <c r="C39902" s="112">
        <v>43950</v>
      </c>
      <c r="D39902" s="21">
        <v>4</v>
      </c>
      <c r="E39902" s="21" t="s">
        <v>10</v>
      </c>
      <c r="F39902" s="21">
        <v>425.46600000000001</v>
      </c>
      <c r="G39902" s="16">
        <v>5</v>
      </c>
    </row>
    <row r="39903" spans="3:7" x14ac:dyDescent="0.3">
      <c r="C39903" s="112">
        <v>44164</v>
      </c>
      <c r="D39903" s="21">
        <v>4</v>
      </c>
      <c r="E39903" s="21" t="s">
        <v>10</v>
      </c>
      <c r="F39903" s="21">
        <v>426.32299999999998</v>
      </c>
      <c r="G39903" s="16">
        <v>2</v>
      </c>
    </row>
    <row r="39904" spans="3:7" x14ac:dyDescent="0.3">
      <c r="C39904" s="112">
        <v>43909</v>
      </c>
      <c r="D39904" s="21">
        <v>2</v>
      </c>
      <c r="E39904" s="21" t="s">
        <v>7</v>
      </c>
      <c r="F39904" s="21">
        <v>254.083</v>
      </c>
      <c r="G39904" s="16">
        <v>7</v>
      </c>
    </row>
    <row r="39905" spans="3:7" x14ac:dyDescent="0.3">
      <c r="C39905" s="112">
        <v>44016</v>
      </c>
      <c r="D39905" s="21">
        <v>3</v>
      </c>
      <c r="E39905" s="21" t="s">
        <v>10</v>
      </c>
      <c r="F39905" s="21">
        <v>225.91399999999999</v>
      </c>
      <c r="G39905" s="16">
        <v>3</v>
      </c>
    </row>
    <row r="39906" spans="3:7" x14ac:dyDescent="0.3">
      <c r="C39906" s="112">
        <v>44246</v>
      </c>
      <c r="D39906" s="21">
        <v>5</v>
      </c>
      <c r="E39906" s="21" t="s">
        <v>21</v>
      </c>
      <c r="F39906" s="21">
        <v>282.63600000000002</v>
      </c>
      <c r="G39906" s="16">
        <v>1</v>
      </c>
    </row>
    <row r="39907" spans="3:7" x14ac:dyDescent="0.3">
      <c r="C39907" s="112">
        <v>43831</v>
      </c>
      <c r="D39907" s="21">
        <v>4</v>
      </c>
      <c r="E39907" s="21" t="s">
        <v>20</v>
      </c>
      <c r="F39907" s="21">
        <v>160.68800000000002</v>
      </c>
      <c r="G39907" s="16">
        <v>5</v>
      </c>
    </row>
    <row r="39908" spans="3:7" x14ac:dyDescent="0.3">
      <c r="C39908" s="112">
        <v>43891</v>
      </c>
      <c r="D39908" s="21">
        <v>3</v>
      </c>
      <c r="E39908" s="21" t="s">
        <v>12</v>
      </c>
      <c r="F39908" s="21">
        <v>195.53699999999998</v>
      </c>
      <c r="G39908" s="16">
        <v>4</v>
      </c>
    </row>
    <row r="39909" spans="3:7" x14ac:dyDescent="0.3">
      <c r="C39909" s="112">
        <v>44069</v>
      </c>
      <c r="D39909" s="21">
        <v>3</v>
      </c>
      <c r="E39909" s="21" t="s">
        <v>10</v>
      </c>
      <c r="F39909" s="21">
        <v>299.55900000000003</v>
      </c>
      <c r="G39909" s="16">
        <v>1</v>
      </c>
    </row>
    <row r="39910" spans="3:7" x14ac:dyDescent="0.3">
      <c r="C39910" s="112">
        <v>44537</v>
      </c>
      <c r="D39910" s="21">
        <v>5</v>
      </c>
      <c r="E39910" s="21" t="s">
        <v>21</v>
      </c>
      <c r="F39910" s="21">
        <v>130.55699999999999</v>
      </c>
      <c r="G39910" s="16">
        <v>1</v>
      </c>
    </row>
    <row r="39911" spans="3:7" x14ac:dyDescent="0.3">
      <c r="C39911" s="112">
        <v>44165</v>
      </c>
      <c r="D39911" s="21">
        <v>3</v>
      </c>
      <c r="E39911" s="21" t="s">
        <v>16</v>
      </c>
      <c r="F39911" s="21">
        <v>475.86</v>
      </c>
      <c r="G39911" s="16">
        <v>1</v>
      </c>
    </row>
    <row r="39912" spans="3:7" x14ac:dyDescent="0.3">
      <c r="C39912" s="112">
        <v>43936</v>
      </c>
      <c r="D39912" s="21">
        <v>4</v>
      </c>
      <c r="E39912" s="21" t="s">
        <v>7</v>
      </c>
      <c r="F39912" s="21">
        <v>266.92700000000002</v>
      </c>
      <c r="G39912" s="16">
        <v>7</v>
      </c>
    </row>
    <row r="39913" spans="3:7" x14ac:dyDescent="0.3">
      <c r="C39913" s="112">
        <v>44074</v>
      </c>
      <c r="D39913" s="21">
        <v>4</v>
      </c>
      <c r="E39913" s="21" t="s">
        <v>7</v>
      </c>
      <c r="F39913" s="21">
        <v>453.48900000000003</v>
      </c>
      <c r="G39913" s="16">
        <v>4</v>
      </c>
    </row>
    <row r="39914" spans="3:7" x14ac:dyDescent="0.3">
      <c r="C39914" s="112">
        <v>43892</v>
      </c>
      <c r="D39914" s="21">
        <v>4</v>
      </c>
      <c r="E39914" s="21" t="s">
        <v>7</v>
      </c>
      <c r="F39914" s="21">
        <v>317.51599999999996</v>
      </c>
      <c r="G39914" s="16">
        <v>1</v>
      </c>
    </row>
    <row r="39915" spans="3:7" x14ac:dyDescent="0.3">
      <c r="C39915" s="112">
        <v>44322</v>
      </c>
      <c r="D39915" s="21">
        <v>3</v>
      </c>
      <c r="E39915" s="21" t="s">
        <v>10</v>
      </c>
      <c r="F39915" s="21">
        <v>231.529</v>
      </c>
      <c r="G39915" s="16">
        <v>5</v>
      </c>
    </row>
    <row r="39916" spans="3:7" x14ac:dyDescent="0.3">
      <c r="C39916" s="112">
        <v>43837</v>
      </c>
      <c r="D39916" s="21">
        <v>3</v>
      </c>
      <c r="E39916" s="21" t="s">
        <v>16</v>
      </c>
      <c r="F39916" s="21">
        <v>315.358</v>
      </c>
      <c r="G39916" s="16">
        <v>5</v>
      </c>
    </row>
    <row r="39917" spans="3:7" x14ac:dyDescent="0.3">
      <c r="C39917" s="112">
        <v>44021</v>
      </c>
      <c r="D39917" s="21">
        <v>2</v>
      </c>
      <c r="E39917" s="21" t="s">
        <v>10</v>
      </c>
      <c r="F39917" s="21">
        <v>244.73600000000002</v>
      </c>
      <c r="G39917" s="16">
        <v>1</v>
      </c>
    </row>
    <row r="39918" spans="3:7" x14ac:dyDescent="0.3">
      <c r="C39918" s="112">
        <v>44156</v>
      </c>
      <c r="D39918" s="21">
        <v>5</v>
      </c>
      <c r="E39918" s="21" t="s">
        <v>16</v>
      </c>
      <c r="F39918" s="21">
        <v>145.84700000000001</v>
      </c>
      <c r="G39918" s="16">
        <v>1</v>
      </c>
    </row>
    <row r="39919" spans="3:7" x14ac:dyDescent="0.3">
      <c r="C39919" s="112">
        <v>44259</v>
      </c>
      <c r="D39919" s="21">
        <v>5</v>
      </c>
      <c r="E39919" s="21" t="s">
        <v>21</v>
      </c>
      <c r="F39919" s="21">
        <v>267.87</v>
      </c>
      <c r="G39919" s="16">
        <v>5</v>
      </c>
    </row>
    <row r="39920" spans="3:7" x14ac:dyDescent="0.3">
      <c r="C39920" s="112">
        <v>44157</v>
      </c>
      <c r="D39920" s="21">
        <v>3</v>
      </c>
      <c r="E39920" s="21" t="s">
        <v>21</v>
      </c>
      <c r="F39920" s="21">
        <v>311.29599999999999</v>
      </c>
      <c r="G39920" s="16">
        <v>1</v>
      </c>
    </row>
    <row r="39921" spans="3:7" x14ac:dyDescent="0.3">
      <c r="C39921" s="112">
        <v>44318</v>
      </c>
      <c r="D39921" s="21">
        <v>4</v>
      </c>
      <c r="E39921" s="21" t="s">
        <v>12</v>
      </c>
      <c r="F39921" s="21">
        <v>429.46600000000001</v>
      </c>
      <c r="G39921" s="16">
        <v>4</v>
      </c>
    </row>
    <row r="39922" spans="3:7" x14ac:dyDescent="0.3">
      <c r="C39922" s="112">
        <v>44276</v>
      </c>
      <c r="D39922" s="21">
        <v>3</v>
      </c>
      <c r="E39922" s="21" t="s">
        <v>7</v>
      </c>
      <c r="F39922" s="21">
        <v>228.321</v>
      </c>
      <c r="G39922" s="16">
        <v>1</v>
      </c>
    </row>
    <row r="39923" spans="3:7" x14ac:dyDescent="0.3">
      <c r="C39923" s="112">
        <v>44234</v>
      </c>
      <c r="D39923" s="21">
        <v>1</v>
      </c>
      <c r="E39923" s="21" t="s">
        <v>21</v>
      </c>
      <c r="F39923" s="21">
        <v>295.666</v>
      </c>
      <c r="G39923" s="16">
        <v>5</v>
      </c>
    </row>
    <row r="39924" spans="3:7" x14ac:dyDescent="0.3">
      <c r="C39924" s="112">
        <v>44193</v>
      </c>
      <c r="D39924" s="21">
        <v>3</v>
      </c>
      <c r="E39924" s="21" t="s">
        <v>21</v>
      </c>
      <c r="F39924" s="21">
        <v>718.62200000000007</v>
      </c>
      <c r="G39924" s="16">
        <v>7</v>
      </c>
    </row>
    <row r="39925" spans="3:7" x14ac:dyDescent="0.3">
      <c r="C39925" s="112">
        <v>44343</v>
      </c>
      <c r="D39925" s="21">
        <v>4</v>
      </c>
      <c r="E39925" s="21" t="s">
        <v>7</v>
      </c>
      <c r="F39925" s="21">
        <v>464.928</v>
      </c>
      <c r="G39925" s="16">
        <v>2</v>
      </c>
    </row>
    <row r="39926" spans="3:7" x14ac:dyDescent="0.3">
      <c r="C39926" s="112">
        <v>44145</v>
      </c>
      <c r="D39926" s="21">
        <v>4</v>
      </c>
      <c r="E39926" s="21" t="s">
        <v>7</v>
      </c>
      <c r="F39926" s="21">
        <v>464.17099999999999</v>
      </c>
      <c r="G39926" s="16">
        <v>1</v>
      </c>
    </row>
    <row r="39927" spans="3:7" x14ac:dyDescent="0.3">
      <c r="C39927" s="112">
        <v>44300</v>
      </c>
      <c r="D39927" s="21">
        <v>1</v>
      </c>
      <c r="E39927" s="21" t="s">
        <v>12</v>
      </c>
      <c r="F39927" s="21">
        <v>308.29499999999996</v>
      </c>
      <c r="G39927" s="16">
        <v>6</v>
      </c>
    </row>
    <row r="39928" spans="3:7" x14ac:dyDescent="0.3">
      <c r="C39928" s="112">
        <v>44261</v>
      </c>
      <c r="D39928" s="21">
        <v>1</v>
      </c>
      <c r="E39928" s="21" t="s">
        <v>20</v>
      </c>
      <c r="F39928" s="21">
        <v>193.41800000000001</v>
      </c>
      <c r="G39928" s="16">
        <v>3</v>
      </c>
    </row>
    <row r="39929" spans="3:7" x14ac:dyDescent="0.3">
      <c r="C39929" s="112">
        <v>44188</v>
      </c>
      <c r="D39929" s="21">
        <v>1</v>
      </c>
      <c r="E39929" s="21" t="s">
        <v>7</v>
      </c>
      <c r="F39929" s="21">
        <v>232.68099999999998</v>
      </c>
      <c r="G39929" s="16">
        <v>1</v>
      </c>
    </row>
    <row r="39930" spans="3:7" x14ac:dyDescent="0.3">
      <c r="C39930" s="112">
        <v>44446</v>
      </c>
      <c r="D39930" s="21">
        <v>1</v>
      </c>
      <c r="E39930" s="21" t="s">
        <v>21</v>
      </c>
      <c r="F39930" s="21">
        <v>387.33000000000004</v>
      </c>
      <c r="G39930" s="16">
        <v>1</v>
      </c>
    </row>
    <row r="39931" spans="3:7" x14ac:dyDescent="0.3">
      <c r="C39931" s="112">
        <v>44207</v>
      </c>
      <c r="D39931" s="21">
        <v>5</v>
      </c>
      <c r="E39931" s="21" t="s">
        <v>21</v>
      </c>
      <c r="F39931" s="21">
        <v>115.179</v>
      </c>
      <c r="G39931" s="16">
        <v>1</v>
      </c>
    </row>
    <row r="39932" spans="3:7" x14ac:dyDescent="0.3">
      <c r="C39932" s="112">
        <v>43915</v>
      </c>
      <c r="D39932" s="21">
        <v>5</v>
      </c>
      <c r="E39932" s="21" t="s">
        <v>7</v>
      </c>
      <c r="F39932" s="21">
        <v>455.46300000000002</v>
      </c>
      <c r="G39932" s="16">
        <v>1</v>
      </c>
    </row>
    <row r="39933" spans="3:7" x14ac:dyDescent="0.3">
      <c r="C39933" s="112">
        <v>44043</v>
      </c>
      <c r="D39933" s="21">
        <v>5</v>
      </c>
      <c r="E39933" s="21" t="s">
        <v>21</v>
      </c>
      <c r="F39933" s="21">
        <v>160.26900000000001</v>
      </c>
      <c r="G39933" s="16">
        <v>1</v>
      </c>
    </row>
    <row r="39934" spans="3:7" x14ac:dyDescent="0.3">
      <c r="C39934" s="112">
        <v>44287</v>
      </c>
      <c r="D39934" s="21">
        <v>4</v>
      </c>
      <c r="E39934" s="21" t="s">
        <v>21</v>
      </c>
      <c r="F39934" s="21">
        <v>106.19500000000001</v>
      </c>
      <c r="G39934" s="16">
        <v>1</v>
      </c>
    </row>
    <row r="39935" spans="3:7" x14ac:dyDescent="0.3">
      <c r="C39935" s="112">
        <v>43895</v>
      </c>
      <c r="D39935" s="21">
        <v>5</v>
      </c>
      <c r="E39935" s="21" t="s">
        <v>21</v>
      </c>
      <c r="F39935" s="21">
        <v>103.848</v>
      </c>
      <c r="G39935" s="16">
        <v>1</v>
      </c>
    </row>
    <row r="39936" spans="3:7" x14ac:dyDescent="0.3">
      <c r="C39936" s="112">
        <v>43998</v>
      </c>
      <c r="D39936" s="21">
        <v>1</v>
      </c>
      <c r="E39936" s="21" t="s">
        <v>7</v>
      </c>
      <c r="F39936" s="21">
        <v>170.93599999999998</v>
      </c>
      <c r="G39936" s="16">
        <v>7</v>
      </c>
    </row>
    <row r="39937" spans="3:7" x14ac:dyDescent="0.3">
      <c r="C39937" s="112">
        <v>43831</v>
      </c>
      <c r="D39937" s="21">
        <v>1</v>
      </c>
      <c r="E39937" s="21" t="s">
        <v>16</v>
      </c>
      <c r="F39937" s="21">
        <v>266.69099999999997</v>
      </c>
      <c r="G39937" s="16">
        <v>6</v>
      </c>
    </row>
    <row r="39938" spans="3:7" x14ac:dyDescent="0.3">
      <c r="C39938" s="112">
        <v>44058</v>
      </c>
      <c r="D39938" s="21">
        <v>4</v>
      </c>
      <c r="E39938" s="21" t="s">
        <v>21</v>
      </c>
      <c r="F39938" s="21">
        <v>485.733</v>
      </c>
      <c r="G39938" s="16">
        <v>1</v>
      </c>
    </row>
    <row r="39939" spans="3:7" x14ac:dyDescent="0.3">
      <c r="C39939" s="112">
        <v>44101</v>
      </c>
      <c r="D39939" s="21">
        <v>4</v>
      </c>
      <c r="E39939" s="21" t="s">
        <v>12</v>
      </c>
      <c r="F39939" s="21">
        <v>215.208</v>
      </c>
      <c r="G39939" s="16">
        <v>5</v>
      </c>
    </row>
    <row r="39940" spans="3:7" x14ac:dyDescent="0.3">
      <c r="C39940" s="112">
        <v>43893</v>
      </c>
      <c r="D39940" s="21">
        <v>4</v>
      </c>
      <c r="E39940" s="21" t="s">
        <v>21</v>
      </c>
      <c r="F39940" s="21">
        <v>498.98100000000005</v>
      </c>
      <c r="G39940" s="16">
        <v>1</v>
      </c>
    </row>
    <row r="39941" spans="3:7" x14ac:dyDescent="0.3">
      <c r="C39941" s="112">
        <v>44162</v>
      </c>
      <c r="D39941" s="21">
        <v>5</v>
      </c>
      <c r="E39941" s="21" t="s">
        <v>20</v>
      </c>
      <c r="F39941" s="21">
        <v>147.82999999999998</v>
      </c>
      <c r="G39941" s="16">
        <v>1</v>
      </c>
    </row>
    <row r="39942" spans="3:7" x14ac:dyDescent="0.3">
      <c r="C39942" s="112">
        <v>43852</v>
      </c>
      <c r="D39942" s="21">
        <v>4</v>
      </c>
      <c r="E39942" s="21" t="s">
        <v>7</v>
      </c>
      <c r="F39942" s="21">
        <v>133.41400000000002</v>
      </c>
      <c r="G39942" s="16">
        <v>5</v>
      </c>
    </row>
    <row r="39943" spans="3:7" x14ac:dyDescent="0.3">
      <c r="C39943" s="112">
        <v>44483</v>
      </c>
      <c r="D39943" s="21">
        <v>1</v>
      </c>
      <c r="E39943" s="21" t="s">
        <v>20</v>
      </c>
      <c r="F39943" s="21">
        <v>423.58699999999999</v>
      </c>
      <c r="G39943" s="16">
        <v>6</v>
      </c>
    </row>
    <row r="39944" spans="3:7" x14ac:dyDescent="0.3">
      <c r="C39944" s="112">
        <v>44238</v>
      </c>
      <c r="D39944" s="21">
        <v>5</v>
      </c>
      <c r="E39944" s="21" t="s">
        <v>20</v>
      </c>
      <c r="F39944" s="21">
        <v>215.06300000000002</v>
      </c>
      <c r="G39944" s="16">
        <v>1</v>
      </c>
    </row>
    <row r="39945" spans="3:7" x14ac:dyDescent="0.3">
      <c r="C39945" s="112">
        <v>44206</v>
      </c>
      <c r="D39945" s="21">
        <v>4</v>
      </c>
      <c r="E39945" s="21" t="s">
        <v>10</v>
      </c>
      <c r="F39945" s="21">
        <v>366.142</v>
      </c>
      <c r="G39945" s="16">
        <v>1</v>
      </c>
    </row>
    <row r="39946" spans="3:7" x14ac:dyDescent="0.3">
      <c r="C39946" s="112">
        <v>44260</v>
      </c>
      <c r="D39946" s="21">
        <v>3</v>
      </c>
      <c r="E39946" s="21" t="s">
        <v>21</v>
      </c>
      <c r="F39946" s="21">
        <v>163.65299999999999</v>
      </c>
      <c r="G39946" s="16">
        <v>5</v>
      </c>
    </row>
    <row r="39947" spans="3:7" x14ac:dyDescent="0.3">
      <c r="C39947" s="112">
        <v>43881</v>
      </c>
      <c r="D39947" s="21">
        <v>5</v>
      </c>
      <c r="E39947" s="21" t="s">
        <v>20</v>
      </c>
      <c r="F39947" s="21">
        <v>137.56700000000001</v>
      </c>
      <c r="G39947" s="16">
        <v>2</v>
      </c>
    </row>
    <row r="39948" spans="3:7" x14ac:dyDescent="0.3">
      <c r="C39948" s="112">
        <v>44451</v>
      </c>
      <c r="D39948" s="21">
        <v>4</v>
      </c>
      <c r="E39948" s="21" t="s">
        <v>7</v>
      </c>
      <c r="F39948" s="21">
        <v>268.96100000000001</v>
      </c>
      <c r="G39948" s="16">
        <v>1</v>
      </c>
    </row>
    <row r="39949" spans="3:7" x14ac:dyDescent="0.3">
      <c r="C39949" s="112">
        <v>44030</v>
      </c>
      <c r="D39949" s="21">
        <v>4</v>
      </c>
      <c r="E39949" s="21" t="s">
        <v>10</v>
      </c>
      <c r="F39949" s="21">
        <v>398.06799999999998</v>
      </c>
      <c r="G39949" s="16">
        <v>5</v>
      </c>
    </row>
    <row r="39950" spans="3:7" x14ac:dyDescent="0.3">
      <c r="C39950" s="112">
        <v>44400</v>
      </c>
      <c r="D39950" s="21">
        <v>2</v>
      </c>
      <c r="E39950" s="21" t="s">
        <v>20</v>
      </c>
      <c r="F39950" s="21">
        <v>320.79599999999999</v>
      </c>
      <c r="G39950" s="16">
        <v>1</v>
      </c>
    </row>
    <row r="39951" spans="3:7" x14ac:dyDescent="0.3">
      <c r="C39951" s="112">
        <v>44040</v>
      </c>
      <c r="D39951" s="21">
        <v>5</v>
      </c>
      <c r="E39951" s="21" t="s">
        <v>7</v>
      </c>
      <c r="F39951" s="21">
        <v>476.904</v>
      </c>
      <c r="G39951" s="16">
        <v>5</v>
      </c>
    </row>
    <row r="39952" spans="3:7" x14ac:dyDescent="0.3">
      <c r="C39952" s="112">
        <v>43901</v>
      </c>
      <c r="D39952" s="21">
        <v>3</v>
      </c>
      <c r="E39952" s="21" t="s">
        <v>12</v>
      </c>
      <c r="F39952" s="21">
        <v>288.32</v>
      </c>
      <c r="G39952" s="16">
        <v>1</v>
      </c>
    </row>
    <row r="39953" spans="3:7" x14ac:dyDescent="0.3">
      <c r="C39953" s="112">
        <v>44340</v>
      </c>
      <c r="D39953" s="21">
        <v>3</v>
      </c>
      <c r="E39953" s="21" t="s">
        <v>10</v>
      </c>
      <c r="F39953" s="21">
        <v>323.82900000000001</v>
      </c>
      <c r="G39953" s="16">
        <v>6</v>
      </c>
    </row>
    <row r="39954" spans="3:7" x14ac:dyDescent="0.3">
      <c r="C39954" s="112">
        <v>44107</v>
      </c>
      <c r="D39954" s="21">
        <v>1</v>
      </c>
      <c r="E39954" s="21" t="s">
        <v>21</v>
      </c>
      <c r="F39954" s="21">
        <v>352.33800000000002</v>
      </c>
      <c r="G39954" s="16">
        <v>1</v>
      </c>
    </row>
    <row r="39955" spans="3:7" x14ac:dyDescent="0.3">
      <c r="C39955" s="112">
        <v>44157</v>
      </c>
      <c r="D39955" s="21">
        <v>4</v>
      </c>
      <c r="E39955" s="21" t="s">
        <v>12</v>
      </c>
      <c r="F39955" s="21">
        <v>325.70500000000004</v>
      </c>
      <c r="G39955" s="16">
        <v>7</v>
      </c>
    </row>
    <row r="39956" spans="3:7" x14ac:dyDescent="0.3">
      <c r="C39956" s="112">
        <v>43901</v>
      </c>
      <c r="D39956" s="21">
        <v>3</v>
      </c>
      <c r="E39956" s="21" t="s">
        <v>16</v>
      </c>
      <c r="F39956" s="21">
        <v>253.19499999999999</v>
      </c>
      <c r="G39956" s="16">
        <v>1</v>
      </c>
    </row>
    <row r="39957" spans="3:7" x14ac:dyDescent="0.3">
      <c r="C39957" s="112">
        <v>43981</v>
      </c>
      <c r="D39957" s="21">
        <v>4</v>
      </c>
      <c r="E39957" s="21" t="s">
        <v>20</v>
      </c>
      <c r="F39957" s="21">
        <v>153.107</v>
      </c>
      <c r="G39957" s="16">
        <v>5</v>
      </c>
    </row>
    <row r="39958" spans="3:7" x14ac:dyDescent="0.3">
      <c r="C39958" s="112">
        <v>44487</v>
      </c>
      <c r="D39958" s="21">
        <v>3</v>
      </c>
      <c r="E39958" s="21" t="s">
        <v>16</v>
      </c>
      <c r="F39958" s="21">
        <v>329.86399999999998</v>
      </c>
      <c r="G39958" s="16">
        <v>2</v>
      </c>
    </row>
    <row r="39959" spans="3:7" x14ac:dyDescent="0.3">
      <c r="C39959" s="112">
        <v>44129</v>
      </c>
      <c r="D39959" s="21">
        <v>3</v>
      </c>
      <c r="E39959" s="21" t="s">
        <v>7</v>
      </c>
      <c r="F39959" s="21">
        <v>230.81599999999997</v>
      </c>
      <c r="G39959" s="16">
        <v>5</v>
      </c>
    </row>
    <row r="39960" spans="3:7" x14ac:dyDescent="0.3">
      <c r="C39960" s="112">
        <v>44173</v>
      </c>
      <c r="D39960" s="21">
        <v>3</v>
      </c>
      <c r="E39960" s="21" t="s">
        <v>7</v>
      </c>
      <c r="F39960" s="21">
        <v>868.49</v>
      </c>
      <c r="G39960" s="16">
        <v>1</v>
      </c>
    </row>
    <row r="39961" spans="3:7" x14ac:dyDescent="0.3">
      <c r="C39961" s="112">
        <v>44553</v>
      </c>
      <c r="D39961" s="21">
        <v>1</v>
      </c>
      <c r="E39961" s="21" t="s">
        <v>7</v>
      </c>
      <c r="F39961" s="21">
        <v>739.11800000000005</v>
      </c>
      <c r="G39961" s="16">
        <v>5</v>
      </c>
    </row>
    <row r="39962" spans="3:7" x14ac:dyDescent="0.3">
      <c r="C39962" s="112">
        <v>44187</v>
      </c>
      <c r="D39962" s="21">
        <v>3</v>
      </c>
      <c r="E39962" s="21" t="s">
        <v>21</v>
      </c>
      <c r="F39962" s="21">
        <v>868.84799999999996</v>
      </c>
      <c r="G39962" s="16">
        <v>5</v>
      </c>
    </row>
    <row r="39963" spans="3:7" x14ac:dyDescent="0.3">
      <c r="C39963" s="112">
        <v>43937</v>
      </c>
      <c r="D39963" s="21">
        <v>4</v>
      </c>
      <c r="E39963" s="21" t="s">
        <v>20</v>
      </c>
      <c r="F39963" s="21">
        <v>152.77500000000001</v>
      </c>
      <c r="G39963" s="16">
        <v>4</v>
      </c>
    </row>
    <row r="39964" spans="3:7" x14ac:dyDescent="0.3">
      <c r="C39964" s="112">
        <v>44429</v>
      </c>
      <c r="D39964" s="21">
        <v>5</v>
      </c>
      <c r="E39964" s="21" t="s">
        <v>20</v>
      </c>
      <c r="F39964" s="21">
        <v>428.03800000000001</v>
      </c>
      <c r="G39964" s="16">
        <v>2</v>
      </c>
    </row>
    <row r="39965" spans="3:7" x14ac:dyDescent="0.3">
      <c r="C39965" s="112">
        <v>43967</v>
      </c>
      <c r="D39965" s="21">
        <v>1</v>
      </c>
      <c r="E39965" s="21" t="s">
        <v>21</v>
      </c>
      <c r="F39965" s="21">
        <v>195.93800000000002</v>
      </c>
      <c r="G39965" s="16">
        <v>4</v>
      </c>
    </row>
    <row r="39966" spans="3:7" x14ac:dyDescent="0.3">
      <c r="C39966" s="112">
        <v>44282</v>
      </c>
      <c r="D39966" s="21">
        <v>3</v>
      </c>
      <c r="E39966" s="21" t="s">
        <v>7</v>
      </c>
      <c r="F39966" s="21">
        <v>250.91300000000001</v>
      </c>
      <c r="G39966" s="16">
        <v>1</v>
      </c>
    </row>
    <row r="39967" spans="3:7" x14ac:dyDescent="0.3">
      <c r="C39967" s="112">
        <v>44244</v>
      </c>
      <c r="D39967" s="21">
        <v>5</v>
      </c>
      <c r="E39967" s="21" t="s">
        <v>21</v>
      </c>
      <c r="F39967" s="21">
        <v>302.51499999999999</v>
      </c>
      <c r="G39967" s="16">
        <v>7</v>
      </c>
    </row>
    <row r="39968" spans="3:7" x14ac:dyDescent="0.3">
      <c r="C39968" s="112">
        <v>44273</v>
      </c>
      <c r="D39968" s="21">
        <v>4</v>
      </c>
      <c r="E39968" s="21" t="s">
        <v>12</v>
      </c>
      <c r="F39968" s="21">
        <v>485.44200000000001</v>
      </c>
      <c r="G39968" s="16">
        <v>5</v>
      </c>
    </row>
    <row r="39969" spans="3:7" x14ac:dyDescent="0.3">
      <c r="C39969" s="112">
        <v>44400</v>
      </c>
      <c r="D39969" s="21">
        <v>5</v>
      </c>
      <c r="E39969" s="21" t="s">
        <v>7</v>
      </c>
      <c r="F39969" s="21">
        <v>359.62</v>
      </c>
      <c r="G39969" s="16">
        <v>1</v>
      </c>
    </row>
    <row r="39970" spans="3:7" x14ac:dyDescent="0.3">
      <c r="C39970" s="112">
        <v>43993</v>
      </c>
      <c r="D39970" s="21">
        <v>3</v>
      </c>
      <c r="E39970" s="21" t="s">
        <v>7</v>
      </c>
      <c r="F39970" s="21">
        <v>271.18799999999999</v>
      </c>
      <c r="G39970" s="16">
        <v>5</v>
      </c>
    </row>
    <row r="39971" spans="3:7" x14ac:dyDescent="0.3">
      <c r="C39971" s="112">
        <v>44156</v>
      </c>
      <c r="D39971" s="21">
        <v>3</v>
      </c>
      <c r="E39971" s="21" t="s">
        <v>21</v>
      </c>
      <c r="F39971" s="21">
        <v>349.02699999999999</v>
      </c>
      <c r="G39971" s="16">
        <v>5</v>
      </c>
    </row>
    <row r="39972" spans="3:7" x14ac:dyDescent="0.3">
      <c r="C39972" s="112">
        <v>44087</v>
      </c>
      <c r="D39972" s="21">
        <v>1</v>
      </c>
      <c r="E39972" s="21" t="s">
        <v>21</v>
      </c>
      <c r="F39972" s="21">
        <v>440.13199999999995</v>
      </c>
      <c r="G39972" s="16">
        <v>1</v>
      </c>
    </row>
    <row r="39973" spans="3:7" x14ac:dyDescent="0.3">
      <c r="C39973" s="112">
        <v>44521</v>
      </c>
      <c r="D39973" s="21">
        <v>2</v>
      </c>
      <c r="E39973" s="21" t="s">
        <v>10</v>
      </c>
      <c r="F39973" s="21">
        <v>235.04000000000002</v>
      </c>
      <c r="G39973" s="16">
        <v>5</v>
      </c>
    </row>
    <row r="39974" spans="3:7" x14ac:dyDescent="0.3">
      <c r="C39974" s="112">
        <v>44441</v>
      </c>
      <c r="D39974" s="21">
        <v>3</v>
      </c>
      <c r="E39974" s="21" t="s">
        <v>7</v>
      </c>
      <c r="F39974" s="21">
        <v>381.12399999999997</v>
      </c>
      <c r="G39974" s="16">
        <v>1</v>
      </c>
    </row>
    <row r="39975" spans="3:7" x14ac:dyDescent="0.3">
      <c r="C39975" s="112">
        <v>44161</v>
      </c>
      <c r="D39975" s="21">
        <v>3</v>
      </c>
      <c r="E39975" s="21" t="s">
        <v>21</v>
      </c>
      <c r="F39975" s="21">
        <v>190.024</v>
      </c>
      <c r="G39975" s="16">
        <v>4</v>
      </c>
    </row>
    <row r="39976" spans="3:7" x14ac:dyDescent="0.3">
      <c r="C39976" s="112">
        <v>43923</v>
      </c>
      <c r="D39976" s="21">
        <v>1</v>
      </c>
      <c r="E39976" s="21" t="s">
        <v>12</v>
      </c>
      <c r="F39976" s="21">
        <v>191.19800000000001</v>
      </c>
      <c r="G39976" s="16">
        <v>1</v>
      </c>
    </row>
    <row r="39977" spans="3:7" x14ac:dyDescent="0.3">
      <c r="C39977" s="112">
        <v>44061</v>
      </c>
      <c r="D39977" s="21">
        <v>4</v>
      </c>
      <c r="E39977" s="21" t="s">
        <v>7</v>
      </c>
      <c r="F39977" s="21">
        <v>320.11799999999999</v>
      </c>
      <c r="G39977" s="16">
        <v>1</v>
      </c>
    </row>
    <row r="39978" spans="3:7" x14ac:dyDescent="0.3">
      <c r="C39978" s="112">
        <v>44550</v>
      </c>
      <c r="D39978" s="21">
        <v>5</v>
      </c>
      <c r="E39978" s="21" t="s">
        <v>21</v>
      </c>
      <c r="F39978" s="21">
        <v>218.98499999999999</v>
      </c>
      <c r="G39978" s="16">
        <v>4</v>
      </c>
    </row>
    <row r="39979" spans="3:7" x14ac:dyDescent="0.3">
      <c r="C39979" s="112">
        <v>44243</v>
      </c>
      <c r="D39979" s="21">
        <v>5</v>
      </c>
      <c r="E39979" s="21" t="s">
        <v>7</v>
      </c>
      <c r="F39979" s="21">
        <v>208.15799999999999</v>
      </c>
      <c r="G39979" s="16">
        <v>1</v>
      </c>
    </row>
    <row r="39980" spans="3:7" x14ac:dyDescent="0.3">
      <c r="C39980" s="112">
        <v>43932</v>
      </c>
      <c r="D39980" s="21">
        <v>4</v>
      </c>
      <c r="E39980" s="21" t="s">
        <v>7</v>
      </c>
      <c r="F39980" s="21">
        <v>299.64299999999997</v>
      </c>
      <c r="G39980" s="16">
        <v>1</v>
      </c>
    </row>
    <row r="39981" spans="3:7" x14ac:dyDescent="0.3">
      <c r="C39981" s="112">
        <v>43881</v>
      </c>
      <c r="D39981" s="21">
        <v>4</v>
      </c>
      <c r="E39981" s="21" t="s">
        <v>12</v>
      </c>
      <c r="F39981" s="21">
        <v>493.16999999999996</v>
      </c>
      <c r="G39981" s="16">
        <v>1</v>
      </c>
    </row>
    <row r="39982" spans="3:7" x14ac:dyDescent="0.3">
      <c r="C39982" s="112">
        <v>44034</v>
      </c>
      <c r="D39982" s="21">
        <v>4</v>
      </c>
      <c r="E39982" s="21" t="s">
        <v>21</v>
      </c>
      <c r="F39982" s="21">
        <v>323.25599999999997</v>
      </c>
      <c r="G39982" s="16">
        <v>5</v>
      </c>
    </row>
    <row r="39983" spans="3:7" x14ac:dyDescent="0.3">
      <c r="C39983" s="112">
        <v>44116</v>
      </c>
      <c r="D39983" s="21">
        <v>4</v>
      </c>
      <c r="E39983" s="21" t="s">
        <v>7</v>
      </c>
      <c r="F39983" s="21">
        <v>121.655</v>
      </c>
      <c r="G39983" s="16">
        <v>5</v>
      </c>
    </row>
    <row r="39984" spans="3:7" x14ac:dyDescent="0.3">
      <c r="C39984" s="112">
        <v>44509</v>
      </c>
      <c r="D39984" s="21">
        <v>4</v>
      </c>
      <c r="E39984" s="21" t="s">
        <v>21</v>
      </c>
      <c r="F39984" s="21">
        <v>322.78800000000001</v>
      </c>
      <c r="G39984" s="16">
        <v>4</v>
      </c>
    </row>
    <row r="39985" spans="3:7" x14ac:dyDescent="0.3">
      <c r="C39985" s="112">
        <v>43844</v>
      </c>
      <c r="D39985" s="21">
        <v>5</v>
      </c>
      <c r="E39985" s="21" t="s">
        <v>10</v>
      </c>
      <c r="F39985" s="21">
        <v>422.834</v>
      </c>
      <c r="G39985" s="16">
        <v>6</v>
      </c>
    </row>
    <row r="39986" spans="3:7" x14ac:dyDescent="0.3">
      <c r="C39986" s="112">
        <v>44464</v>
      </c>
      <c r="D39986" s="21">
        <v>3</v>
      </c>
      <c r="E39986" s="21" t="s">
        <v>21</v>
      </c>
      <c r="F39986" s="21">
        <v>127.39100000000001</v>
      </c>
      <c r="G39986" s="16">
        <v>5</v>
      </c>
    </row>
    <row r="39987" spans="3:7" x14ac:dyDescent="0.3">
      <c r="C39987" s="112">
        <v>43947</v>
      </c>
      <c r="D39987" s="21">
        <v>2</v>
      </c>
      <c r="E39987" s="21" t="s">
        <v>7</v>
      </c>
      <c r="F39987" s="21">
        <v>367.60500000000002</v>
      </c>
      <c r="G39987" s="16">
        <v>1</v>
      </c>
    </row>
    <row r="39988" spans="3:7" x14ac:dyDescent="0.3">
      <c r="C39988" s="112">
        <v>44015</v>
      </c>
      <c r="D39988" s="21">
        <v>5</v>
      </c>
      <c r="E39988" s="21" t="s">
        <v>10</v>
      </c>
      <c r="F39988" s="21">
        <v>436.02700000000004</v>
      </c>
      <c r="G39988" s="16">
        <v>1</v>
      </c>
    </row>
    <row r="39989" spans="3:7" x14ac:dyDescent="0.3">
      <c r="C39989" s="112">
        <v>44308</v>
      </c>
      <c r="D39989" s="21">
        <v>4</v>
      </c>
      <c r="E39989" s="21" t="s">
        <v>21</v>
      </c>
      <c r="F39989" s="21">
        <v>357.51400000000001</v>
      </c>
      <c r="G39989" s="16">
        <v>2</v>
      </c>
    </row>
    <row r="39990" spans="3:7" x14ac:dyDescent="0.3">
      <c r="C39990" s="112">
        <v>44266</v>
      </c>
      <c r="D39990" s="21">
        <v>3</v>
      </c>
      <c r="E39990" s="21" t="s">
        <v>21</v>
      </c>
      <c r="F39990" s="21">
        <v>386.613</v>
      </c>
      <c r="G39990" s="16">
        <v>5</v>
      </c>
    </row>
    <row r="39991" spans="3:7" x14ac:dyDescent="0.3">
      <c r="C39991" s="112">
        <v>44217</v>
      </c>
      <c r="D39991" s="21">
        <v>3</v>
      </c>
      <c r="E39991" s="21" t="s">
        <v>21</v>
      </c>
      <c r="F39991" s="21">
        <v>446.05500000000001</v>
      </c>
      <c r="G39991" s="16">
        <v>7</v>
      </c>
    </row>
    <row r="39992" spans="3:7" x14ac:dyDescent="0.3">
      <c r="C39992" s="112">
        <v>44379</v>
      </c>
      <c r="D39992" s="21">
        <v>5</v>
      </c>
      <c r="E39992" s="21" t="s">
        <v>7</v>
      </c>
      <c r="F39992" s="21">
        <v>397.72300000000001</v>
      </c>
      <c r="G39992" s="16">
        <v>4</v>
      </c>
    </row>
    <row r="39993" spans="3:7" x14ac:dyDescent="0.3">
      <c r="C39993" s="112">
        <v>44204</v>
      </c>
      <c r="D39993" s="21">
        <v>4</v>
      </c>
      <c r="E39993" s="21" t="s">
        <v>12</v>
      </c>
      <c r="F39993" s="21">
        <v>351.89699999999999</v>
      </c>
      <c r="G39993" s="16">
        <v>1</v>
      </c>
    </row>
    <row r="39994" spans="3:7" x14ac:dyDescent="0.3">
      <c r="C39994" s="112">
        <v>44214</v>
      </c>
      <c r="D39994" s="21">
        <v>3</v>
      </c>
      <c r="E39994" s="21" t="s">
        <v>12</v>
      </c>
      <c r="F39994" s="21">
        <v>153.16199999999998</v>
      </c>
      <c r="G39994" s="16">
        <v>1</v>
      </c>
    </row>
    <row r="39995" spans="3:7" x14ac:dyDescent="0.3">
      <c r="C39995" s="112">
        <v>44440</v>
      </c>
      <c r="D39995" s="21">
        <v>4</v>
      </c>
      <c r="E39995" s="21" t="s">
        <v>16</v>
      </c>
      <c r="F39995" s="21">
        <v>282.476</v>
      </c>
      <c r="G39995" s="16">
        <v>5</v>
      </c>
    </row>
    <row r="39996" spans="3:7" x14ac:dyDescent="0.3">
      <c r="C39996" s="112">
        <v>43863</v>
      </c>
      <c r="D39996" s="21">
        <v>3</v>
      </c>
      <c r="E39996" s="21" t="s">
        <v>20</v>
      </c>
      <c r="F39996" s="21">
        <v>466.29799999999994</v>
      </c>
      <c r="G39996" s="16">
        <v>7</v>
      </c>
    </row>
    <row r="39997" spans="3:7" x14ac:dyDescent="0.3">
      <c r="C39997" s="112">
        <v>44515</v>
      </c>
      <c r="D39997" s="21">
        <v>3</v>
      </c>
      <c r="E39997" s="21" t="s">
        <v>12</v>
      </c>
      <c r="F39997" s="21">
        <v>300.29399999999998</v>
      </c>
      <c r="G39997" s="16">
        <v>5</v>
      </c>
    </row>
    <row r="39998" spans="3:7" x14ac:dyDescent="0.3">
      <c r="C39998" s="112">
        <v>43918</v>
      </c>
      <c r="D39998" s="21">
        <v>3</v>
      </c>
      <c r="E39998" s="21" t="s">
        <v>21</v>
      </c>
      <c r="F39998" s="21">
        <v>439.71600000000001</v>
      </c>
      <c r="G39998" s="16">
        <v>5</v>
      </c>
    </row>
    <row r="39999" spans="3:7" x14ac:dyDescent="0.3">
      <c r="C39999" s="112">
        <v>43951</v>
      </c>
      <c r="D39999" s="21">
        <v>1</v>
      </c>
      <c r="E39999" s="21" t="s">
        <v>10</v>
      </c>
      <c r="F39999" s="21">
        <v>343.80200000000002</v>
      </c>
      <c r="G39999" s="16">
        <v>2</v>
      </c>
    </row>
    <row r="40000" spans="3:7" x14ac:dyDescent="0.3">
      <c r="C40000" s="112">
        <v>43904</v>
      </c>
      <c r="D40000" s="21">
        <v>3</v>
      </c>
      <c r="E40000" s="21" t="s">
        <v>21</v>
      </c>
      <c r="F40000" s="21">
        <v>476.93500000000006</v>
      </c>
      <c r="G40000" s="16">
        <v>6</v>
      </c>
    </row>
    <row r="40001" spans="3:7" x14ac:dyDescent="0.3">
      <c r="C40001" s="112">
        <v>43924</v>
      </c>
      <c r="D40001" s="21">
        <v>4</v>
      </c>
      <c r="E40001" s="21" t="s">
        <v>21</v>
      </c>
      <c r="F40001" s="21">
        <v>117.626</v>
      </c>
      <c r="G40001" s="16">
        <v>7</v>
      </c>
    </row>
    <row r="40002" spans="3:7" x14ac:dyDescent="0.3">
      <c r="C40002" s="112">
        <v>44028</v>
      </c>
      <c r="D40002" s="21">
        <v>1</v>
      </c>
      <c r="E40002" s="21" t="s">
        <v>7</v>
      </c>
      <c r="F40002" s="21">
        <v>363.64099999999996</v>
      </c>
      <c r="G40002" s="16">
        <v>7</v>
      </c>
    </row>
    <row r="40003" spans="3:7" x14ac:dyDescent="0.3">
      <c r="C40003" s="112">
        <v>43922</v>
      </c>
      <c r="D40003" s="21">
        <v>4</v>
      </c>
      <c r="E40003" s="21" t="s">
        <v>21</v>
      </c>
      <c r="F40003" s="21">
        <v>209.56300000000002</v>
      </c>
      <c r="G40003" s="16">
        <v>5</v>
      </c>
    </row>
    <row r="40004" spans="3:7" x14ac:dyDescent="0.3">
      <c r="C40004" s="112">
        <v>44234</v>
      </c>
      <c r="D40004" s="21">
        <v>5</v>
      </c>
      <c r="E40004" s="21" t="s">
        <v>10</v>
      </c>
      <c r="F40004" s="21">
        <v>295.98899999999998</v>
      </c>
      <c r="G40004" s="16">
        <v>5</v>
      </c>
    </row>
    <row r="40005" spans="3:7" x14ac:dyDescent="0.3">
      <c r="C40005" s="112">
        <v>44299</v>
      </c>
      <c r="D40005" s="21">
        <v>5</v>
      </c>
      <c r="E40005" s="21" t="s">
        <v>7</v>
      </c>
      <c r="F40005" s="21">
        <v>343.73099999999999</v>
      </c>
      <c r="G40005" s="16">
        <v>5</v>
      </c>
    </row>
    <row r="40006" spans="3:7" x14ac:dyDescent="0.3">
      <c r="C40006" s="112">
        <v>44257</v>
      </c>
      <c r="D40006" s="21">
        <v>4</v>
      </c>
      <c r="E40006" s="21" t="s">
        <v>7</v>
      </c>
      <c r="F40006" s="21">
        <v>254.62700000000001</v>
      </c>
      <c r="G40006" s="16">
        <v>5</v>
      </c>
    </row>
    <row r="40007" spans="3:7" x14ac:dyDescent="0.3">
      <c r="C40007" s="112">
        <v>44216</v>
      </c>
      <c r="D40007" s="21">
        <v>1</v>
      </c>
      <c r="E40007" s="21" t="s">
        <v>20</v>
      </c>
      <c r="F40007" s="21">
        <v>400.23500000000001</v>
      </c>
      <c r="G40007" s="16">
        <v>1</v>
      </c>
    </row>
    <row r="40008" spans="3:7" x14ac:dyDescent="0.3">
      <c r="C40008" s="112">
        <v>44098</v>
      </c>
      <c r="D40008" s="21">
        <v>2</v>
      </c>
      <c r="E40008" s="21" t="s">
        <v>21</v>
      </c>
      <c r="F40008" s="21">
        <v>100.97</v>
      </c>
      <c r="G40008" s="16">
        <v>5</v>
      </c>
    </row>
    <row r="40009" spans="3:7" x14ac:dyDescent="0.3">
      <c r="C40009" s="112">
        <v>43966</v>
      </c>
      <c r="D40009" s="21">
        <v>4</v>
      </c>
      <c r="E40009" s="21" t="s">
        <v>16</v>
      </c>
      <c r="F40009" s="21">
        <v>119.965</v>
      </c>
      <c r="G40009" s="16">
        <v>4</v>
      </c>
    </row>
    <row r="40010" spans="3:7" x14ac:dyDescent="0.3">
      <c r="C40010" s="112">
        <v>44464</v>
      </c>
      <c r="D40010" s="21">
        <v>4</v>
      </c>
      <c r="E40010" s="21" t="s">
        <v>16</v>
      </c>
      <c r="F40010" s="21">
        <v>346.10700000000003</v>
      </c>
      <c r="G40010" s="16">
        <v>1</v>
      </c>
    </row>
    <row r="40011" spans="3:7" x14ac:dyDescent="0.3">
      <c r="C40011" s="112">
        <v>43868</v>
      </c>
      <c r="D40011" s="21">
        <v>1</v>
      </c>
      <c r="E40011" s="21" t="s">
        <v>7</v>
      </c>
      <c r="F40011" s="21">
        <v>438.78599999999994</v>
      </c>
      <c r="G40011" s="16">
        <v>2</v>
      </c>
    </row>
    <row r="40012" spans="3:7" x14ac:dyDescent="0.3">
      <c r="C40012" s="112">
        <v>43877</v>
      </c>
      <c r="D40012" s="21">
        <v>3</v>
      </c>
      <c r="E40012" s="21" t="s">
        <v>7</v>
      </c>
      <c r="F40012" s="21">
        <v>113.696</v>
      </c>
      <c r="G40012" s="16">
        <v>1</v>
      </c>
    </row>
    <row r="40013" spans="3:7" x14ac:dyDescent="0.3">
      <c r="C40013" s="112">
        <v>44092</v>
      </c>
      <c r="D40013" s="21">
        <v>4</v>
      </c>
      <c r="E40013" s="21" t="s">
        <v>10</v>
      </c>
      <c r="F40013" s="21">
        <v>379.11199999999997</v>
      </c>
      <c r="G40013" s="16">
        <v>3</v>
      </c>
    </row>
    <row r="40014" spans="3:7" x14ac:dyDescent="0.3">
      <c r="C40014" s="112">
        <v>44318</v>
      </c>
      <c r="D40014" s="21">
        <v>1</v>
      </c>
      <c r="E40014" s="21" t="s">
        <v>7</v>
      </c>
      <c r="F40014" s="21">
        <v>470.46899999999994</v>
      </c>
      <c r="G40014" s="16">
        <v>1</v>
      </c>
    </row>
    <row r="40015" spans="3:7" x14ac:dyDescent="0.3">
      <c r="C40015" s="112">
        <v>44119</v>
      </c>
      <c r="D40015" s="21">
        <v>5</v>
      </c>
      <c r="E40015" s="21" t="s">
        <v>10</v>
      </c>
      <c r="F40015" s="21">
        <v>428.27</v>
      </c>
      <c r="G40015" s="16">
        <v>1</v>
      </c>
    </row>
    <row r="40016" spans="3:7" x14ac:dyDescent="0.3">
      <c r="C40016" s="112">
        <v>44487</v>
      </c>
      <c r="D40016" s="21">
        <v>5</v>
      </c>
      <c r="E40016" s="21" t="s">
        <v>12</v>
      </c>
      <c r="F40016" s="21">
        <v>328.39400000000001</v>
      </c>
      <c r="G40016" s="16">
        <v>2</v>
      </c>
    </row>
    <row r="40017" spans="3:7" x14ac:dyDescent="0.3">
      <c r="C40017" s="112">
        <v>44026</v>
      </c>
      <c r="D40017" s="21">
        <v>4</v>
      </c>
      <c r="E40017" s="21" t="s">
        <v>20</v>
      </c>
      <c r="F40017" s="21">
        <v>225.304</v>
      </c>
      <c r="G40017" s="16">
        <v>2</v>
      </c>
    </row>
    <row r="40018" spans="3:7" x14ac:dyDescent="0.3">
      <c r="C40018" s="112">
        <v>43832</v>
      </c>
      <c r="D40018" s="21">
        <v>3</v>
      </c>
      <c r="E40018" s="21" t="s">
        <v>16</v>
      </c>
      <c r="F40018" s="21">
        <v>396.33199999999999</v>
      </c>
      <c r="G40018" s="16">
        <v>3</v>
      </c>
    </row>
    <row r="40019" spans="3:7" x14ac:dyDescent="0.3">
      <c r="C40019" s="112">
        <v>43837</v>
      </c>
      <c r="D40019" s="21">
        <v>4</v>
      </c>
      <c r="E40019" s="21" t="s">
        <v>7</v>
      </c>
      <c r="F40019" s="21">
        <v>438.18500000000006</v>
      </c>
      <c r="G40019" s="16">
        <v>4</v>
      </c>
    </row>
    <row r="40020" spans="3:7" x14ac:dyDescent="0.3">
      <c r="C40020" s="112">
        <v>44487</v>
      </c>
      <c r="D40020" s="21">
        <v>3</v>
      </c>
      <c r="E40020" s="21" t="s">
        <v>16</v>
      </c>
      <c r="F40020" s="21">
        <v>438.58900000000006</v>
      </c>
      <c r="G40020" s="16">
        <v>1</v>
      </c>
    </row>
    <row r="40021" spans="3:7" x14ac:dyDescent="0.3">
      <c r="C40021" s="112">
        <v>43999</v>
      </c>
      <c r="D40021" s="21">
        <v>5</v>
      </c>
      <c r="E40021" s="21" t="s">
        <v>7</v>
      </c>
      <c r="F40021" s="21">
        <v>363.96199999999999</v>
      </c>
      <c r="G40021" s="16">
        <v>6</v>
      </c>
    </row>
    <row r="40022" spans="3:7" x14ac:dyDescent="0.3">
      <c r="C40022" s="112">
        <v>44260</v>
      </c>
      <c r="D40022" s="21">
        <v>4</v>
      </c>
      <c r="E40022" s="21" t="s">
        <v>21</v>
      </c>
      <c r="F40022" s="21">
        <v>223.35900000000001</v>
      </c>
      <c r="G40022" s="16">
        <v>1</v>
      </c>
    </row>
    <row r="40023" spans="3:7" x14ac:dyDescent="0.3">
      <c r="C40023" s="112">
        <v>44114</v>
      </c>
      <c r="D40023" s="21">
        <v>1</v>
      </c>
      <c r="E40023" s="21" t="s">
        <v>16</v>
      </c>
      <c r="F40023" s="21">
        <v>122.54100000000001</v>
      </c>
      <c r="G40023" s="16">
        <v>6</v>
      </c>
    </row>
    <row r="40024" spans="3:7" x14ac:dyDescent="0.3">
      <c r="C40024" s="112">
        <v>44068</v>
      </c>
      <c r="D40024" s="21">
        <v>3</v>
      </c>
      <c r="E40024" s="21" t="s">
        <v>20</v>
      </c>
      <c r="F40024" s="21">
        <v>412.61700000000002</v>
      </c>
      <c r="G40024" s="16">
        <v>5</v>
      </c>
    </row>
    <row r="40025" spans="3:7" x14ac:dyDescent="0.3">
      <c r="C40025" s="112">
        <v>44066</v>
      </c>
      <c r="D40025" s="21">
        <v>4</v>
      </c>
      <c r="E40025" s="21" t="s">
        <v>12</v>
      </c>
      <c r="F40025" s="21">
        <v>248.92500000000001</v>
      </c>
      <c r="G40025" s="16">
        <v>3</v>
      </c>
    </row>
    <row r="40026" spans="3:7" x14ac:dyDescent="0.3">
      <c r="C40026" s="112">
        <v>43838</v>
      </c>
      <c r="D40026" s="21">
        <v>3</v>
      </c>
      <c r="E40026" s="21" t="s">
        <v>7</v>
      </c>
      <c r="F40026" s="21">
        <v>390.74099999999999</v>
      </c>
      <c r="G40026" s="16">
        <v>1</v>
      </c>
    </row>
    <row r="40027" spans="3:7" x14ac:dyDescent="0.3">
      <c r="C40027" s="112">
        <v>44338</v>
      </c>
      <c r="D40027" s="21">
        <v>4</v>
      </c>
      <c r="E40027" s="21" t="s">
        <v>7</v>
      </c>
      <c r="F40027" s="21">
        <v>325.55700000000002</v>
      </c>
      <c r="G40027" s="16">
        <v>7</v>
      </c>
    </row>
    <row r="40028" spans="3:7" x14ac:dyDescent="0.3">
      <c r="C40028" s="112">
        <v>44326</v>
      </c>
      <c r="D40028" s="21">
        <v>5</v>
      </c>
      <c r="E40028" s="21" t="s">
        <v>21</v>
      </c>
      <c r="F40028" s="21">
        <v>261.30100000000004</v>
      </c>
      <c r="G40028" s="16">
        <v>4</v>
      </c>
    </row>
    <row r="40029" spans="3:7" x14ac:dyDescent="0.3">
      <c r="C40029" s="112">
        <v>44331</v>
      </c>
      <c r="D40029" s="21">
        <v>1</v>
      </c>
      <c r="E40029" s="21" t="s">
        <v>7</v>
      </c>
      <c r="F40029" s="21">
        <v>493.62299999999993</v>
      </c>
      <c r="G40029" s="16">
        <v>5</v>
      </c>
    </row>
    <row r="40030" spans="3:7" x14ac:dyDescent="0.3">
      <c r="C40030" s="112">
        <v>44095</v>
      </c>
      <c r="D40030" s="21">
        <v>4</v>
      </c>
      <c r="E40030" s="21" t="s">
        <v>21</v>
      </c>
      <c r="F40030" s="21">
        <v>231.97800000000001</v>
      </c>
      <c r="G40030" s="16">
        <v>4</v>
      </c>
    </row>
    <row r="40031" spans="3:7" x14ac:dyDescent="0.3">
      <c r="C40031" s="112">
        <v>44558</v>
      </c>
      <c r="D40031" s="21">
        <v>4</v>
      </c>
      <c r="E40031" s="21" t="s">
        <v>7</v>
      </c>
      <c r="F40031" s="21">
        <v>484.47700000000003</v>
      </c>
      <c r="G40031" s="16">
        <v>2</v>
      </c>
    </row>
    <row r="40032" spans="3:7" x14ac:dyDescent="0.3">
      <c r="C40032" s="112">
        <v>44425</v>
      </c>
      <c r="D40032" s="21">
        <v>3</v>
      </c>
      <c r="E40032" s="21" t="s">
        <v>12</v>
      </c>
      <c r="F40032" s="21">
        <v>224.18</v>
      </c>
      <c r="G40032" s="16">
        <v>5</v>
      </c>
    </row>
    <row r="40033" spans="3:7" x14ac:dyDescent="0.3">
      <c r="C40033" s="112">
        <v>44527</v>
      </c>
      <c r="D40033" s="21">
        <v>4</v>
      </c>
      <c r="E40033" s="21" t="s">
        <v>20</v>
      </c>
      <c r="F40033" s="21">
        <v>374.95699999999999</v>
      </c>
      <c r="G40033" s="16">
        <v>5</v>
      </c>
    </row>
    <row r="40034" spans="3:7" x14ac:dyDescent="0.3">
      <c r="C40034" s="112">
        <v>44523</v>
      </c>
      <c r="D40034" s="21">
        <v>1</v>
      </c>
      <c r="E40034" s="21" t="s">
        <v>21</v>
      </c>
      <c r="F40034" s="21">
        <v>492.52299999999997</v>
      </c>
      <c r="G40034" s="16">
        <v>1</v>
      </c>
    </row>
    <row r="40035" spans="3:7" x14ac:dyDescent="0.3">
      <c r="C40035" s="112">
        <v>44297</v>
      </c>
      <c r="D40035" s="21">
        <v>5</v>
      </c>
      <c r="E40035" s="21" t="s">
        <v>10</v>
      </c>
      <c r="F40035" s="21">
        <v>256.86799999999999</v>
      </c>
      <c r="G40035" s="16">
        <v>4</v>
      </c>
    </row>
    <row r="40036" spans="3:7" x14ac:dyDescent="0.3">
      <c r="C40036" s="112">
        <v>43977</v>
      </c>
      <c r="D40036" s="21">
        <v>5</v>
      </c>
      <c r="E40036" s="21" t="s">
        <v>7</v>
      </c>
      <c r="F40036" s="21">
        <v>306.15999999999997</v>
      </c>
      <c r="G40036" s="16">
        <v>3</v>
      </c>
    </row>
    <row r="40037" spans="3:7" x14ac:dyDescent="0.3">
      <c r="C40037" s="112">
        <v>43854</v>
      </c>
      <c r="D40037" s="21">
        <v>1</v>
      </c>
      <c r="E40037" s="21" t="s">
        <v>21</v>
      </c>
      <c r="F40037" s="21">
        <v>142.69400000000002</v>
      </c>
      <c r="G40037" s="16">
        <v>1</v>
      </c>
    </row>
    <row r="40038" spans="3:7" x14ac:dyDescent="0.3">
      <c r="C40038" s="112">
        <v>44390</v>
      </c>
      <c r="D40038" s="21">
        <v>3</v>
      </c>
      <c r="E40038" s="21" t="s">
        <v>21</v>
      </c>
      <c r="F40038" s="21">
        <v>157.63</v>
      </c>
      <c r="G40038" s="16">
        <v>4</v>
      </c>
    </row>
    <row r="40039" spans="3:7" x14ac:dyDescent="0.3">
      <c r="C40039" s="112">
        <v>44175</v>
      </c>
      <c r="D40039" s="21">
        <v>4</v>
      </c>
      <c r="E40039" s="21" t="s">
        <v>21</v>
      </c>
      <c r="F40039" s="21">
        <v>381.541</v>
      </c>
      <c r="G40039" s="16">
        <v>2</v>
      </c>
    </row>
    <row r="40040" spans="3:7" x14ac:dyDescent="0.3">
      <c r="C40040" s="112">
        <v>43981</v>
      </c>
      <c r="D40040" s="21">
        <v>1</v>
      </c>
      <c r="E40040" s="21" t="s">
        <v>16</v>
      </c>
      <c r="F40040" s="21">
        <v>425.38199999999995</v>
      </c>
      <c r="G40040" s="16">
        <v>3</v>
      </c>
    </row>
    <row r="40041" spans="3:7" x14ac:dyDescent="0.3">
      <c r="C40041" s="112">
        <v>44438</v>
      </c>
      <c r="D40041" s="21">
        <v>2</v>
      </c>
      <c r="E40041" s="21" t="s">
        <v>7</v>
      </c>
      <c r="F40041" s="21">
        <v>315.959</v>
      </c>
      <c r="G40041" s="16">
        <v>1</v>
      </c>
    </row>
    <row r="40042" spans="3:7" x14ac:dyDescent="0.3">
      <c r="C40042" s="112">
        <v>44352</v>
      </c>
      <c r="D40042" s="21">
        <v>4</v>
      </c>
      <c r="E40042" s="21" t="s">
        <v>21</v>
      </c>
      <c r="F40042" s="21">
        <v>169.86099999999999</v>
      </c>
      <c r="G40042" s="16">
        <v>3</v>
      </c>
    </row>
    <row r="40043" spans="3:7" x14ac:dyDescent="0.3">
      <c r="C40043" s="112">
        <v>44368</v>
      </c>
      <c r="D40043" s="21">
        <v>5</v>
      </c>
      <c r="E40043" s="21" t="s">
        <v>10</v>
      </c>
      <c r="F40043" s="21">
        <v>260.35900000000004</v>
      </c>
      <c r="G40043" s="16">
        <v>7</v>
      </c>
    </row>
    <row r="40044" spans="3:7" x14ac:dyDescent="0.3">
      <c r="C40044" s="112">
        <v>44258</v>
      </c>
      <c r="D40044" s="21">
        <v>4</v>
      </c>
      <c r="E40044" s="21" t="s">
        <v>10</v>
      </c>
      <c r="F40044" s="21">
        <v>431.82799999999997</v>
      </c>
      <c r="G40044" s="16">
        <v>4</v>
      </c>
    </row>
    <row r="40045" spans="3:7" x14ac:dyDescent="0.3">
      <c r="C40045" s="112">
        <v>44051</v>
      </c>
      <c r="D40045" s="21">
        <v>3</v>
      </c>
      <c r="E40045" s="21" t="s">
        <v>10</v>
      </c>
      <c r="F40045" s="21">
        <v>136.25</v>
      </c>
      <c r="G40045" s="16">
        <v>5</v>
      </c>
    </row>
    <row r="40046" spans="3:7" x14ac:dyDescent="0.3">
      <c r="C40046" s="112">
        <v>44310</v>
      </c>
      <c r="D40046" s="21">
        <v>4</v>
      </c>
      <c r="E40046" s="21" t="s">
        <v>21</v>
      </c>
      <c r="F40046" s="21">
        <v>331.53100000000001</v>
      </c>
      <c r="G40046" s="16">
        <v>6</v>
      </c>
    </row>
    <row r="40047" spans="3:7" x14ac:dyDescent="0.3">
      <c r="C40047" s="112">
        <v>44348</v>
      </c>
      <c r="D40047" s="21">
        <v>4</v>
      </c>
      <c r="E40047" s="21" t="s">
        <v>20</v>
      </c>
      <c r="F40047" s="21">
        <v>366.774</v>
      </c>
      <c r="G40047" s="16">
        <v>1</v>
      </c>
    </row>
    <row r="40048" spans="3:7" x14ac:dyDescent="0.3">
      <c r="C40048" s="112">
        <v>44423</v>
      </c>
      <c r="D40048" s="21">
        <v>4</v>
      </c>
      <c r="E40048" s="21" t="s">
        <v>21</v>
      </c>
      <c r="F40048" s="21">
        <v>335.91700000000003</v>
      </c>
      <c r="G40048" s="16">
        <v>1</v>
      </c>
    </row>
    <row r="40049" spans="3:7" x14ac:dyDescent="0.3">
      <c r="C40049" s="112">
        <v>44303</v>
      </c>
      <c r="D40049" s="21">
        <v>3</v>
      </c>
      <c r="E40049" s="21" t="s">
        <v>7</v>
      </c>
      <c r="F40049" s="21">
        <v>400.82900000000001</v>
      </c>
      <c r="G40049" s="16">
        <v>1</v>
      </c>
    </row>
    <row r="40050" spans="3:7" x14ac:dyDescent="0.3">
      <c r="C40050" s="112">
        <v>44249</v>
      </c>
      <c r="D40050" s="21">
        <v>4</v>
      </c>
      <c r="E40050" s="21" t="s">
        <v>21</v>
      </c>
      <c r="F40050" s="21">
        <v>115.864</v>
      </c>
      <c r="G40050" s="16">
        <v>6</v>
      </c>
    </row>
    <row r="40051" spans="3:7" x14ac:dyDescent="0.3">
      <c r="C40051" s="112">
        <v>43952</v>
      </c>
      <c r="D40051" s="21">
        <v>1</v>
      </c>
      <c r="E40051" s="21" t="s">
        <v>20</v>
      </c>
      <c r="F40051" s="21">
        <v>316.46999999999997</v>
      </c>
      <c r="G40051" s="16">
        <v>1</v>
      </c>
    </row>
    <row r="40052" spans="3:7" x14ac:dyDescent="0.3">
      <c r="C40052" s="112">
        <v>43944</v>
      </c>
      <c r="D40052" s="21">
        <v>1</v>
      </c>
      <c r="E40052" s="21" t="s">
        <v>21</v>
      </c>
      <c r="F40052" s="21">
        <v>227.96899999999999</v>
      </c>
      <c r="G40052" s="16">
        <v>5</v>
      </c>
    </row>
    <row r="40053" spans="3:7" x14ac:dyDescent="0.3">
      <c r="C40053" s="112">
        <v>44427</v>
      </c>
      <c r="D40053" s="21">
        <v>5</v>
      </c>
      <c r="E40053" s="21" t="s">
        <v>7</v>
      </c>
      <c r="F40053" s="21">
        <v>460.58299999999997</v>
      </c>
      <c r="G40053" s="16">
        <v>5</v>
      </c>
    </row>
    <row r="40054" spans="3:7" x14ac:dyDescent="0.3">
      <c r="C40054" s="112">
        <v>44282</v>
      </c>
      <c r="D40054" s="21">
        <v>1</v>
      </c>
      <c r="E40054" s="21" t="s">
        <v>21</v>
      </c>
      <c r="F40054" s="21">
        <v>326.94400000000002</v>
      </c>
      <c r="G40054" s="16">
        <v>4</v>
      </c>
    </row>
    <row r="40055" spans="3:7" x14ac:dyDescent="0.3">
      <c r="C40055" s="112">
        <v>43987</v>
      </c>
      <c r="D40055" s="21">
        <v>5</v>
      </c>
      <c r="E40055" s="21" t="s">
        <v>12</v>
      </c>
      <c r="F40055" s="21">
        <v>293.50700000000001</v>
      </c>
      <c r="G40055" s="16">
        <v>5</v>
      </c>
    </row>
    <row r="40056" spans="3:7" x14ac:dyDescent="0.3">
      <c r="C40056" s="112">
        <v>44537</v>
      </c>
      <c r="D40056" s="21">
        <v>3</v>
      </c>
      <c r="E40056" s="21" t="s">
        <v>10</v>
      </c>
      <c r="F40056" s="21">
        <v>442.649</v>
      </c>
      <c r="G40056" s="16">
        <v>1</v>
      </c>
    </row>
    <row r="40057" spans="3:7" x14ac:dyDescent="0.3">
      <c r="C40057" s="112">
        <v>43951</v>
      </c>
      <c r="D40057" s="21">
        <v>4</v>
      </c>
      <c r="E40057" s="21" t="s">
        <v>21</v>
      </c>
      <c r="F40057" s="21">
        <v>182.964</v>
      </c>
      <c r="G40057" s="16">
        <v>3</v>
      </c>
    </row>
    <row r="40058" spans="3:7" x14ac:dyDescent="0.3">
      <c r="C40058" s="112">
        <v>44524</v>
      </c>
      <c r="D40058" s="21">
        <v>1</v>
      </c>
      <c r="E40058" s="21" t="s">
        <v>21</v>
      </c>
      <c r="F40058" s="21">
        <v>363.666</v>
      </c>
      <c r="G40058" s="16">
        <v>6</v>
      </c>
    </row>
    <row r="40059" spans="3:7" x14ac:dyDescent="0.3">
      <c r="C40059" s="112">
        <v>44047</v>
      </c>
      <c r="D40059" s="21">
        <v>4</v>
      </c>
      <c r="E40059" s="21" t="s">
        <v>16</v>
      </c>
      <c r="F40059" s="21">
        <v>394.1</v>
      </c>
      <c r="G40059" s="16">
        <v>5</v>
      </c>
    </row>
    <row r="40060" spans="3:7" x14ac:dyDescent="0.3">
      <c r="C40060" s="112">
        <v>43901</v>
      </c>
      <c r="D40060" s="21">
        <v>1</v>
      </c>
      <c r="E40060" s="21" t="s">
        <v>16</v>
      </c>
      <c r="F40060" s="21">
        <v>274.25300000000004</v>
      </c>
      <c r="G40060" s="16">
        <v>5</v>
      </c>
    </row>
    <row r="40061" spans="3:7" x14ac:dyDescent="0.3">
      <c r="C40061" s="112">
        <v>44310</v>
      </c>
      <c r="D40061" s="21">
        <v>4</v>
      </c>
      <c r="E40061" s="21" t="s">
        <v>20</v>
      </c>
      <c r="F40061" s="21">
        <v>257.21999999999997</v>
      </c>
      <c r="G40061" s="16">
        <v>7</v>
      </c>
    </row>
    <row r="40062" spans="3:7" x14ac:dyDescent="0.3">
      <c r="C40062" s="112">
        <v>44377</v>
      </c>
      <c r="D40062" s="21">
        <v>1</v>
      </c>
      <c r="E40062" s="21" t="s">
        <v>16</v>
      </c>
      <c r="F40062" s="21">
        <v>133.87</v>
      </c>
      <c r="G40062" s="16">
        <v>1</v>
      </c>
    </row>
    <row r="40063" spans="3:7" x14ac:dyDescent="0.3">
      <c r="C40063" s="112">
        <v>44105</v>
      </c>
      <c r="D40063" s="21">
        <v>3</v>
      </c>
      <c r="E40063" s="21" t="s">
        <v>21</v>
      </c>
      <c r="F40063" s="21">
        <v>450.74899999999997</v>
      </c>
      <c r="G40063" s="16">
        <v>5</v>
      </c>
    </row>
    <row r="40064" spans="3:7" x14ac:dyDescent="0.3">
      <c r="C40064" s="112">
        <v>44289</v>
      </c>
      <c r="D40064" s="21">
        <v>2</v>
      </c>
      <c r="E40064" s="21" t="s">
        <v>16</v>
      </c>
      <c r="F40064" s="21">
        <v>445.77600000000001</v>
      </c>
      <c r="G40064" s="16">
        <v>1</v>
      </c>
    </row>
    <row r="40065" spans="3:7" x14ac:dyDescent="0.3">
      <c r="C40065" s="112">
        <v>44219</v>
      </c>
      <c r="D40065" s="21">
        <v>3</v>
      </c>
      <c r="E40065" s="21" t="s">
        <v>12</v>
      </c>
      <c r="F40065" s="21">
        <v>283.43299999999999</v>
      </c>
      <c r="G40065" s="16">
        <v>1</v>
      </c>
    </row>
    <row r="40066" spans="3:7" x14ac:dyDescent="0.3">
      <c r="C40066" s="112">
        <v>44539</v>
      </c>
      <c r="D40066" s="21">
        <v>4</v>
      </c>
      <c r="E40066" s="21" t="s">
        <v>20</v>
      </c>
      <c r="F40066" s="21">
        <v>854.39200000000005</v>
      </c>
      <c r="G40066" s="16">
        <v>1</v>
      </c>
    </row>
    <row r="40067" spans="3:7" x14ac:dyDescent="0.3">
      <c r="C40067" s="112">
        <v>43915</v>
      </c>
      <c r="D40067" s="21">
        <v>3</v>
      </c>
      <c r="E40067" s="21" t="s">
        <v>7</v>
      </c>
      <c r="F40067" s="21">
        <v>393.42399999999998</v>
      </c>
      <c r="G40067" s="16">
        <v>7</v>
      </c>
    </row>
    <row r="40068" spans="3:7" x14ac:dyDescent="0.3">
      <c r="C40068" s="112">
        <v>44351</v>
      </c>
      <c r="D40068" s="21">
        <v>3</v>
      </c>
      <c r="E40068" s="21" t="s">
        <v>21</v>
      </c>
      <c r="F40068" s="21">
        <v>155.042</v>
      </c>
      <c r="G40068" s="16">
        <v>4</v>
      </c>
    </row>
    <row r="40069" spans="3:7" x14ac:dyDescent="0.3">
      <c r="C40069" s="112">
        <v>43910</v>
      </c>
      <c r="D40069" s="21">
        <v>1</v>
      </c>
      <c r="E40069" s="21" t="s">
        <v>20</v>
      </c>
      <c r="F40069" s="21">
        <v>253.458</v>
      </c>
      <c r="G40069" s="16">
        <v>5</v>
      </c>
    </row>
    <row r="40070" spans="3:7" x14ac:dyDescent="0.3">
      <c r="C40070" s="112">
        <v>44363</v>
      </c>
      <c r="D40070" s="21">
        <v>1</v>
      </c>
      <c r="E40070" s="21" t="s">
        <v>7</v>
      </c>
      <c r="F40070" s="21">
        <v>176.767</v>
      </c>
      <c r="G40070" s="16">
        <v>2</v>
      </c>
    </row>
    <row r="40071" spans="3:7" x14ac:dyDescent="0.3">
      <c r="C40071" s="112">
        <v>44364</v>
      </c>
      <c r="D40071" s="21">
        <v>2</v>
      </c>
      <c r="E40071" s="21" t="s">
        <v>7</v>
      </c>
      <c r="F40071" s="21">
        <v>155.81900000000002</v>
      </c>
      <c r="G40071" s="16">
        <v>1</v>
      </c>
    </row>
    <row r="40072" spans="3:7" x14ac:dyDescent="0.3">
      <c r="C40072" s="112">
        <v>44168</v>
      </c>
      <c r="D40072" s="21">
        <v>1</v>
      </c>
      <c r="E40072" s="21" t="s">
        <v>21</v>
      </c>
      <c r="F40072" s="21">
        <v>428.875</v>
      </c>
      <c r="G40072" s="16">
        <v>6</v>
      </c>
    </row>
    <row r="40073" spans="3:7" x14ac:dyDescent="0.3">
      <c r="C40073" s="112">
        <v>44162</v>
      </c>
      <c r="D40073" s="21">
        <v>3</v>
      </c>
      <c r="E40073" s="21" t="s">
        <v>20</v>
      </c>
      <c r="F40073" s="21">
        <v>352.029</v>
      </c>
      <c r="G40073" s="16">
        <v>4</v>
      </c>
    </row>
    <row r="40074" spans="3:7" x14ac:dyDescent="0.3">
      <c r="C40074" s="112">
        <v>44322</v>
      </c>
      <c r="D40074" s="21">
        <v>1</v>
      </c>
      <c r="E40074" s="21" t="s">
        <v>12</v>
      </c>
      <c r="F40074" s="21">
        <v>269.85399999999998</v>
      </c>
      <c r="G40074" s="16">
        <v>1</v>
      </c>
    </row>
    <row r="40075" spans="3:7" x14ac:dyDescent="0.3">
      <c r="C40075" s="112">
        <v>43929</v>
      </c>
      <c r="D40075" s="21">
        <v>3</v>
      </c>
      <c r="E40075" s="21" t="s">
        <v>10</v>
      </c>
      <c r="F40075" s="21">
        <v>112.651</v>
      </c>
      <c r="G40075" s="16">
        <v>6</v>
      </c>
    </row>
    <row r="40076" spans="3:7" x14ac:dyDescent="0.3">
      <c r="C40076" s="112">
        <v>43885</v>
      </c>
      <c r="D40076" s="21">
        <v>4</v>
      </c>
      <c r="E40076" s="21" t="s">
        <v>21</v>
      </c>
      <c r="F40076" s="21">
        <v>429.95299999999997</v>
      </c>
      <c r="G40076" s="16">
        <v>5</v>
      </c>
    </row>
    <row r="40077" spans="3:7" x14ac:dyDescent="0.3">
      <c r="C40077" s="112">
        <v>44249</v>
      </c>
      <c r="D40077" s="21">
        <v>3</v>
      </c>
      <c r="E40077" s="21" t="s">
        <v>16</v>
      </c>
      <c r="F40077" s="21">
        <v>445.73400000000004</v>
      </c>
      <c r="G40077" s="16">
        <v>6</v>
      </c>
    </row>
    <row r="40078" spans="3:7" x14ac:dyDescent="0.3">
      <c r="C40078" s="112">
        <v>43981</v>
      </c>
      <c r="D40078" s="21">
        <v>3</v>
      </c>
      <c r="E40078" s="21" t="s">
        <v>21</v>
      </c>
      <c r="F40078" s="21">
        <v>184.36500000000001</v>
      </c>
      <c r="G40078" s="16">
        <v>6</v>
      </c>
    </row>
    <row r="40079" spans="3:7" x14ac:dyDescent="0.3">
      <c r="C40079" s="112">
        <v>44402</v>
      </c>
      <c r="D40079" s="21">
        <v>3</v>
      </c>
      <c r="E40079" s="21" t="s">
        <v>20</v>
      </c>
      <c r="F40079" s="21">
        <v>320.774</v>
      </c>
      <c r="G40079" s="16">
        <v>6</v>
      </c>
    </row>
    <row r="40080" spans="3:7" x14ac:dyDescent="0.3">
      <c r="C40080" s="112">
        <v>44271</v>
      </c>
      <c r="D40080" s="21">
        <v>4</v>
      </c>
      <c r="E40080" s="21" t="s">
        <v>7</v>
      </c>
      <c r="F40080" s="21">
        <v>152.09</v>
      </c>
      <c r="G40080" s="16">
        <v>3</v>
      </c>
    </row>
    <row r="40081" spans="3:7" x14ac:dyDescent="0.3">
      <c r="C40081" s="112">
        <v>44295</v>
      </c>
      <c r="D40081" s="21">
        <v>2</v>
      </c>
      <c r="E40081" s="21" t="s">
        <v>21</v>
      </c>
      <c r="F40081" s="21">
        <v>285.06900000000002</v>
      </c>
      <c r="G40081" s="16">
        <v>1</v>
      </c>
    </row>
    <row r="40082" spans="3:7" x14ac:dyDescent="0.3">
      <c r="C40082" s="112">
        <v>44245</v>
      </c>
      <c r="D40082" s="21">
        <v>4</v>
      </c>
      <c r="E40082" s="21" t="s">
        <v>20</v>
      </c>
      <c r="F40082" s="21">
        <v>224.589</v>
      </c>
      <c r="G40082" s="16">
        <v>7</v>
      </c>
    </row>
    <row r="40083" spans="3:7" x14ac:dyDescent="0.3">
      <c r="C40083" s="112">
        <v>44128</v>
      </c>
      <c r="D40083" s="21">
        <v>4</v>
      </c>
      <c r="E40083" s="21" t="s">
        <v>7</v>
      </c>
      <c r="F40083" s="21">
        <v>277.839</v>
      </c>
      <c r="G40083" s="16">
        <v>5</v>
      </c>
    </row>
    <row r="40084" spans="3:7" x14ac:dyDescent="0.3">
      <c r="C40084" s="112">
        <v>44395</v>
      </c>
      <c r="D40084" s="21">
        <v>3</v>
      </c>
      <c r="E40084" s="21" t="s">
        <v>7</v>
      </c>
      <c r="F40084" s="21">
        <v>103.22200000000001</v>
      </c>
      <c r="G40084" s="16">
        <v>1</v>
      </c>
    </row>
    <row r="40085" spans="3:7" x14ac:dyDescent="0.3">
      <c r="C40085" s="112">
        <v>44450</v>
      </c>
      <c r="D40085" s="21">
        <v>2</v>
      </c>
      <c r="E40085" s="21" t="s">
        <v>21</v>
      </c>
      <c r="F40085" s="21">
        <v>114.08800000000001</v>
      </c>
      <c r="G40085" s="16">
        <v>5</v>
      </c>
    </row>
    <row r="40086" spans="3:7" x14ac:dyDescent="0.3">
      <c r="C40086" s="112">
        <v>44317</v>
      </c>
      <c r="D40086" s="21">
        <v>3</v>
      </c>
      <c r="E40086" s="21" t="s">
        <v>12</v>
      </c>
      <c r="F40086" s="21">
        <v>115.00699999999999</v>
      </c>
      <c r="G40086" s="16">
        <v>4</v>
      </c>
    </row>
    <row r="40087" spans="3:7" x14ac:dyDescent="0.3">
      <c r="C40087" s="112">
        <v>44558</v>
      </c>
      <c r="D40087" s="21">
        <v>2</v>
      </c>
      <c r="E40087" s="21" t="s">
        <v>12</v>
      </c>
      <c r="F40087" s="21">
        <v>816.74700000000007</v>
      </c>
      <c r="G40087" s="16">
        <v>6</v>
      </c>
    </row>
    <row r="40088" spans="3:7" x14ac:dyDescent="0.3">
      <c r="C40088" s="112">
        <v>44076</v>
      </c>
      <c r="D40088" s="21">
        <v>4</v>
      </c>
      <c r="E40088" s="21" t="s">
        <v>21</v>
      </c>
      <c r="F40088" s="21">
        <v>187.29400000000001</v>
      </c>
      <c r="G40088" s="16">
        <v>2</v>
      </c>
    </row>
    <row r="40089" spans="3:7" x14ac:dyDescent="0.3">
      <c r="C40089" s="112">
        <v>43871</v>
      </c>
      <c r="D40089" s="21">
        <v>2</v>
      </c>
      <c r="E40089" s="21" t="s">
        <v>12</v>
      </c>
      <c r="F40089" s="21">
        <v>380.02100000000002</v>
      </c>
      <c r="G40089" s="16">
        <v>4</v>
      </c>
    </row>
    <row r="40090" spans="3:7" x14ac:dyDescent="0.3">
      <c r="C40090" s="112">
        <v>43867</v>
      </c>
      <c r="D40090" s="21">
        <v>2</v>
      </c>
      <c r="E40090" s="21" t="s">
        <v>10</v>
      </c>
      <c r="F40090" s="21">
        <v>339.26799999999997</v>
      </c>
      <c r="G40090" s="16">
        <v>5</v>
      </c>
    </row>
    <row r="40091" spans="3:7" x14ac:dyDescent="0.3">
      <c r="C40091" s="112">
        <v>44016</v>
      </c>
      <c r="D40091" s="21">
        <v>4</v>
      </c>
      <c r="E40091" s="21" t="s">
        <v>20</v>
      </c>
      <c r="F40091" s="21">
        <v>489.28599999999994</v>
      </c>
      <c r="G40091" s="16">
        <v>5</v>
      </c>
    </row>
    <row r="40092" spans="3:7" x14ac:dyDescent="0.3">
      <c r="C40092" s="112">
        <v>44375</v>
      </c>
      <c r="D40092" s="21">
        <v>4</v>
      </c>
      <c r="E40092" s="21" t="s">
        <v>7</v>
      </c>
      <c r="F40092" s="21">
        <v>295.459</v>
      </c>
      <c r="G40092" s="16">
        <v>1</v>
      </c>
    </row>
    <row r="40093" spans="3:7" x14ac:dyDescent="0.3">
      <c r="C40093" s="112">
        <v>44406</v>
      </c>
      <c r="D40093" s="21">
        <v>1</v>
      </c>
      <c r="E40093" s="21" t="s">
        <v>10</v>
      </c>
      <c r="F40093" s="21">
        <v>212.30900000000003</v>
      </c>
      <c r="G40093" s="16">
        <v>1</v>
      </c>
    </row>
    <row r="40094" spans="3:7" x14ac:dyDescent="0.3">
      <c r="C40094" s="112">
        <v>44470</v>
      </c>
      <c r="D40094" s="21">
        <v>4</v>
      </c>
      <c r="E40094" s="21" t="s">
        <v>16</v>
      </c>
      <c r="F40094" s="21">
        <v>304.25300000000004</v>
      </c>
      <c r="G40094" s="16">
        <v>1</v>
      </c>
    </row>
    <row r="40095" spans="3:7" x14ac:dyDescent="0.3">
      <c r="C40095" s="112">
        <v>43972</v>
      </c>
      <c r="D40095" s="21">
        <v>3</v>
      </c>
      <c r="E40095" s="21" t="s">
        <v>7</v>
      </c>
      <c r="F40095" s="21">
        <v>491.04200000000003</v>
      </c>
      <c r="G40095" s="16">
        <v>7</v>
      </c>
    </row>
    <row r="40096" spans="3:7" x14ac:dyDescent="0.3">
      <c r="C40096" s="112">
        <v>44553</v>
      </c>
      <c r="D40096" s="21">
        <v>3</v>
      </c>
      <c r="E40096" s="21" t="s">
        <v>20</v>
      </c>
      <c r="F40096" s="21">
        <v>393.584</v>
      </c>
      <c r="G40096" s="16">
        <v>1</v>
      </c>
    </row>
    <row r="40097" spans="3:7" x14ac:dyDescent="0.3">
      <c r="C40097" s="112">
        <v>44193</v>
      </c>
      <c r="D40097" s="21">
        <v>5</v>
      </c>
      <c r="E40097" s="21" t="s">
        <v>7</v>
      </c>
      <c r="F40097" s="21">
        <v>474.24300000000005</v>
      </c>
      <c r="G40097" s="16">
        <v>5</v>
      </c>
    </row>
    <row r="40098" spans="3:7" x14ac:dyDescent="0.3">
      <c r="C40098" s="112">
        <v>44149</v>
      </c>
      <c r="D40098" s="21">
        <v>1</v>
      </c>
      <c r="E40098" s="21" t="s">
        <v>20</v>
      </c>
      <c r="F40098" s="21">
        <v>155.90600000000001</v>
      </c>
      <c r="G40098" s="16">
        <v>1</v>
      </c>
    </row>
    <row r="40099" spans="3:7" x14ac:dyDescent="0.3">
      <c r="C40099" s="112">
        <v>44112</v>
      </c>
      <c r="D40099" s="21">
        <v>5</v>
      </c>
      <c r="E40099" s="21" t="s">
        <v>21</v>
      </c>
      <c r="F40099" s="21">
        <v>356.11</v>
      </c>
      <c r="G40099" s="16">
        <v>5</v>
      </c>
    </row>
    <row r="40100" spans="3:7" x14ac:dyDescent="0.3">
      <c r="C40100" s="112">
        <v>44349</v>
      </c>
      <c r="D40100" s="21">
        <v>4</v>
      </c>
      <c r="E40100" s="21" t="s">
        <v>12</v>
      </c>
      <c r="F40100" s="21">
        <v>166.33699999999999</v>
      </c>
      <c r="G40100" s="16">
        <v>5</v>
      </c>
    </row>
    <row r="40101" spans="3:7" x14ac:dyDescent="0.3">
      <c r="C40101" s="112">
        <v>44184</v>
      </c>
      <c r="D40101" s="21">
        <v>3</v>
      </c>
      <c r="E40101" s="21" t="s">
        <v>16</v>
      </c>
      <c r="F40101" s="21">
        <v>485.8</v>
      </c>
      <c r="G40101" s="16">
        <v>4</v>
      </c>
    </row>
    <row r="40102" spans="3:7" x14ac:dyDescent="0.3">
      <c r="C40102" s="112">
        <v>44015</v>
      </c>
      <c r="D40102" s="21">
        <v>4</v>
      </c>
      <c r="E40102" s="21" t="s">
        <v>20</v>
      </c>
      <c r="F40102" s="21">
        <v>180.41800000000001</v>
      </c>
      <c r="G40102" s="16">
        <v>7</v>
      </c>
    </row>
    <row r="40103" spans="3:7" x14ac:dyDescent="0.3">
      <c r="C40103" s="112">
        <v>44518</v>
      </c>
      <c r="D40103" s="21">
        <v>5</v>
      </c>
      <c r="E40103" s="21" t="s">
        <v>10</v>
      </c>
      <c r="F40103" s="21">
        <v>219.33699999999999</v>
      </c>
      <c r="G40103" s="16">
        <v>2</v>
      </c>
    </row>
    <row r="40104" spans="3:7" x14ac:dyDescent="0.3">
      <c r="C40104" s="112">
        <v>43845</v>
      </c>
      <c r="D40104" s="21">
        <v>4</v>
      </c>
      <c r="E40104" s="21" t="s">
        <v>20</v>
      </c>
      <c r="F40104" s="21">
        <v>140.77199999999999</v>
      </c>
      <c r="G40104" s="16">
        <v>5</v>
      </c>
    </row>
    <row r="40105" spans="3:7" x14ac:dyDescent="0.3">
      <c r="C40105" s="112">
        <v>44238</v>
      </c>
      <c r="D40105" s="21">
        <v>5</v>
      </c>
      <c r="E40105" s="21" t="s">
        <v>21</v>
      </c>
      <c r="F40105" s="21">
        <v>478.53399999999999</v>
      </c>
      <c r="G40105" s="16">
        <v>5</v>
      </c>
    </row>
    <row r="40106" spans="3:7" x14ac:dyDescent="0.3">
      <c r="C40106" s="112">
        <v>43869</v>
      </c>
      <c r="D40106" s="21">
        <v>1</v>
      </c>
      <c r="E40106" s="21" t="s">
        <v>21</v>
      </c>
      <c r="F40106" s="21">
        <v>370.92600000000004</v>
      </c>
      <c r="G40106" s="16">
        <v>5</v>
      </c>
    </row>
    <row r="40107" spans="3:7" x14ac:dyDescent="0.3">
      <c r="C40107" s="112">
        <v>44191</v>
      </c>
      <c r="D40107" s="21">
        <v>3</v>
      </c>
      <c r="E40107" s="21" t="s">
        <v>20</v>
      </c>
      <c r="F40107" s="21">
        <v>292.14800000000002</v>
      </c>
      <c r="G40107" s="16">
        <v>3</v>
      </c>
    </row>
    <row r="40108" spans="3:7" x14ac:dyDescent="0.3">
      <c r="C40108" s="112">
        <v>44072</v>
      </c>
      <c r="D40108" s="21">
        <v>5</v>
      </c>
      <c r="E40108" s="21" t="s">
        <v>21</v>
      </c>
      <c r="F40108" s="21">
        <v>212.10900000000001</v>
      </c>
      <c r="G40108" s="16">
        <v>7</v>
      </c>
    </row>
    <row r="40109" spans="3:7" x14ac:dyDescent="0.3">
      <c r="C40109" s="112">
        <v>44188</v>
      </c>
      <c r="D40109" s="21">
        <v>3</v>
      </c>
      <c r="E40109" s="21" t="s">
        <v>21</v>
      </c>
      <c r="F40109" s="21">
        <v>180.423</v>
      </c>
      <c r="G40109" s="16">
        <v>1</v>
      </c>
    </row>
    <row r="40110" spans="3:7" x14ac:dyDescent="0.3">
      <c r="C40110" s="112">
        <v>44468</v>
      </c>
      <c r="D40110" s="21">
        <v>4</v>
      </c>
      <c r="E40110" s="21" t="s">
        <v>16</v>
      </c>
      <c r="F40110" s="21">
        <v>236.37399999999997</v>
      </c>
      <c r="G40110" s="16">
        <v>7</v>
      </c>
    </row>
    <row r="40111" spans="3:7" x14ac:dyDescent="0.3">
      <c r="C40111" s="112">
        <v>44214</v>
      </c>
      <c r="D40111" s="21">
        <v>3</v>
      </c>
      <c r="E40111" s="21" t="s">
        <v>21</v>
      </c>
      <c r="F40111" s="21">
        <v>125.66199999999999</v>
      </c>
      <c r="G40111" s="16">
        <v>1</v>
      </c>
    </row>
    <row r="40112" spans="3:7" x14ac:dyDescent="0.3">
      <c r="C40112" s="112">
        <v>44507</v>
      </c>
      <c r="D40112" s="21">
        <v>4</v>
      </c>
      <c r="E40112" s="21" t="s">
        <v>21</v>
      </c>
      <c r="F40112" s="21">
        <v>167.386</v>
      </c>
      <c r="G40112" s="16">
        <v>6</v>
      </c>
    </row>
    <row r="40113" spans="3:7" x14ac:dyDescent="0.3">
      <c r="C40113" s="112">
        <v>43958</v>
      </c>
      <c r="D40113" s="21">
        <v>5</v>
      </c>
      <c r="E40113" s="21" t="s">
        <v>12</v>
      </c>
      <c r="F40113" s="21">
        <v>398.91199999999998</v>
      </c>
      <c r="G40113" s="16">
        <v>7</v>
      </c>
    </row>
    <row r="40114" spans="3:7" x14ac:dyDescent="0.3">
      <c r="C40114" s="112">
        <v>44539</v>
      </c>
      <c r="D40114" s="21">
        <v>4</v>
      </c>
      <c r="E40114" s="21" t="s">
        <v>16</v>
      </c>
      <c r="F40114" s="21">
        <v>778.1</v>
      </c>
      <c r="G40114" s="16">
        <v>3</v>
      </c>
    </row>
    <row r="40115" spans="3:7" x14ac:dyDescent="0.3">
      <c r="C40115" s="112">
        <v>43879</v>
      </c>
      <c r="D40115" s="21">
        <v>1</v>
      </c>
      <c r="E40115" s="21" t="s">
        <v>21</v>
      </c>
      <c r="F40115" s="21">
        <v>168.84</v>
      </c>
      <c r="G40115" s="16">
        <v>4</v>
      </c>
    </row>
    <row r="40116" spans="3:7" x14ac:dyDescent="0.3">
      <c r="C40116" s="112">
        <v>44470</v>
      </c>
      <c r="D40116" s="21">
        <v>5</v>
      </c>
      <c r="E40116" s="21" t="s">
        <v>21</v>
      </c>
      <c r="F40116" s="21">
        <v>109.756</v>
      </c>
      <c r="G40116" s="16">
        <v>2</v>
      </c>
    </row>
    <row r="40117" spans="3:7" x14ac:dyDescent="0.3">
      <c r="C40117" s="112">
        <v>44553</v>
      </c>
      <c r="D40117" s="21">
        <v>3</v>
      </c>
      <c r="E40117" s="21" t="s">
        <v>21</v>
      </c>
      <c r="F40117" s="21">
        <v>827.52199999999993</v>
      </c>
      <c r="G40117" s="16">
        <v>5</v>
      </c>
    </row>
    <row r="40118" spans="3:7" x14ac:dyDescent="0.3">
      <c r="C40118" s="112">
        <v>44489</v>
      </c>
      <c r="D40118" s="21">
        <v>4</v>
      </c>
      <c r="E40118" s="21" t="s">
        <v>10</v>
      </c>
      <c r="F40118" s="21">
        <v>414.67299999999994</v>
      </c>
      <c r="G40118" s="16">
        <v>6</v>
      </c>
    </row>
    <row r="40119" spans="3:7" x14ac:dyDescent="0.3">
      <c r="C40119" s="112">
        <v>44289</v>
      </c>
      <c r="D40119" s="21">
        <v>5</v>
      </c>
      <c r="E40119" s="21" t="s">
        <v>12</v>
      </c>
      <c r="F40119" s="21">
        <v>213.22399999999999</v>
      </c>
      <c r="G40119" s="16">
        <v>1</v>
      </c>
    </row>
    <row r="40120" spans="3:7" x14ac:dyDescent="0.3">
      <c r="C40120" s="112">
        <v>44194</v>
      </c>
      <c r="D40120" s="21">
        <v>1</v>
      </c>
      <c r="E40120" s="21" t="s">
        <v>21</v>
      </c>
      <c r="F40120" s="21">
        <v>724.78300000000002</v>
      </c>
      <c r="G40120" s="16">
        <v>1</v>
      </c>
    </row>
    <row r="40121" spans="3:7" x14ac:dyDescent="0.3">
      <c r="C40121" s="112">
        <v>44085</v>
      </c>
      <c r="D40121" s="21">
        <v>5</v>
      </c>
      <c r="E40121" s="21" t="s">
        <v>7</v>
      </c>
      <c r="F40121" s="21">
        <v>316.78100000000001</v>
      </c>
      <c r="G40121" s="16">
        <v>2</v>
      </c>
    </row>
    <row r="40122" spans="3:7" x14ac:dyDescent="0.3">
      <c r="C40122" s="112">
        <v>44359</v>
      </c>
      <c r="D40122" s="21">
        <v>3</v>
      </c>
      <c r="E40122" s="21" t="s">
        <v>21</v>
      </c>
      <c r="F40122" s="21">
        <v>245.18299999999999</v>
      </c>
      <c r="G40122" s="16">
        <v>3</v>
      </c>
    </row>
    <row r="40123" spans="3:7" x14ac:dyDescent="0.3">
      <c r="C40123" s="112">
        <v>43924</v>
      </c>
      <c r="D40123" s="21">
        <v>1</v>
      </c>
      <c r="E40123" s="21" t="s">
        <v>21</v>
      </c>
      <c r="F40123" s="21">
        <v>454.19499999999999</v>
      </c>
      <c r="G40123" s="16">
        <v>6</v>
      </c>
    </row>
    <row r="40124" spans="3:7" x14ac:dyDescent="0.3">
      <c r="C40124" s="112">
        <v>44486</v>
      </c>
      <c r="D40124" s="21">
        <v>1</v>
      </c>
      <c r="E40124" s="21" t="s">
        <v>12</v>
      </c>
      <c r="F40124" s="21">
        <v>270.60900000000004</v>
      </c>
      <c r="G40124" s="16">
        <v>5</v>
      </c>
    </row>
    <row r="40125" spans="3:7" x14ac:dyDescent="0.3">
      <c r="C40125" s="112">
        <v>43846</v>
      </c>
      <c r="D40125" s="21">
        <v>3</v>
      </c>
      <c r="E40125" s="21" t="s">
        <v>12</v>
      </c>
      <c r="F40125" s="21">
        <v>313.04300000000001</v>
      </c>
      <c r="G40125" s="16">
        <v>5</v>
      </c>
    </row>
    <row r="40126" spans="3:7" x14ac:dyDescent="0.3">
      <c r="C40126" s="112">
        <v>44074</v>
      </c>
      <c r="D40126" s="21">
        <v>5</v>
      </c>
      <c r="E40126" s="21" t="s">
        <v>7</v>
      </c>
      <c r="F40126" s="21">
        <v>116.37</v>
      </c>
      <c r="G40126" s="16">
        <v>1</v>
      </c>
    </row>
    <row r="40127" spans="3:7" x14ac:dyDescent="0.3">
      <c r="C40127" s="112">
        <v>43840</v>
      </c>
      <c r="D40127" s="21">
        <v>4</v>
      </c>
      <c r="E40127" s="21" t="s">
        <v>20</v>
      </c>
      <c r="F40127" s="21">
        <v>386.84699999999998</v>
      </c>
      <c r="G40127" s="16">
        <v>5</v>
      </c>
    </row>
    <row r="40128" spans="3:7" x14ac:dyDescent="0.3">
      <c r="C40128" s="112">
        <v>44087</v>
      </c>
      <c r="D40128" s="21">
        <v>1</v>
      </c>
      <c r="E40128" s="21" t="s">
        <v>16</v>
      </c>
      <c r="F40128" s="21">
        <v>486.27600000000001</v>
      </c>
      <c r="G40128" s="16">
        <v>5</v>
      </c>
    </row>
    <row r="40129" spans="3:7" x14ac:dyDescent="0.3">
      <c r="C40129" s="112">
        <v>43853</v>
      </c>
      <c r="D40129" s="21">
        <v>1</v>
      </c>
      <c r="E40129" s="21" t="s">
        <v>16</v>
      </c>
      <c r="F40129" s="21">
        <v>103.23299999999999</v>
      </c>
      <c r="G40129" s="16">
        <v>6</v>
      </c>
    </row>
    <row r="40130" spans="3:7" x14ac:dyDescent="0.3">
      <c r="C40130" s="112">
        <v>44104</v>
      </c>
      <c r="D40130" s="21">
        <v>1</v>
      </c>
      <c r="E40130" s="21" t="s">
        <v>16</v>
      </c>
      <c r="F40130" s="21">
        <v>299.66399999999999</v>
      </c>
      <c r="G40130" s="16">
        <v>2</v>
      </c>
    </row>
    <row r="40131" spans="3:7" x14ac:dyDescent="0.3">
      <c r="C40131" s="112">
        <v>43856</v>
      </c>
      <c r="D40131" s="21">
        <v>4</v>
      </c>
      <c r="E40131" s="21" t="s">
        <v>21</v>
      </c>
      <c r="F40131" s="21">
        <v>254.96899999999999</v>
      </c>
      <c r="G40131" s="16">
        <v>7</v>
      </c>
    </row>
    <row r="40132" spans="3:7" x14ac:dyDescent="0.3">
      <c r="C40132" s="112">
        <v>44266</v>
      </c>
      <c r="D40132" s="21">
        <v>4</v>
      </c>
      <c r="E40132" s="21" t="s">
        <v>21</v>
      </c>
      <c r="F40132" s="21">
        <v>398.64</v>
      </c>
      <c r="G40132" s="16">
        <v>4</v>
      </c>
    </row>
    <row r="40133" spans="3:7" x14ac:dyDescent="0.3">
      <c r="C40133" s="112">
        <v>43962</v>
      </c>
      <c r="D40133" s="21">
        <v>3</v>
      </c>
      <c r="E40133" s="21" t="s">
        <v>21</v>
      </c>
      <c r="F40133" s="21">
        <v>483.92600000000004</v>
      </c>
      <c r="G40133" s="16">
        <v>1</v>
      </c>
    </row>
    <row r="40134" spans="3:7" x14ac:dyDescent="0.3">
      <c r="C40134" s="112">
        <v>43871</v>
      </c>
      <c r="D40134" s="21">
        <v>4</v>
      </c>
      <c r="E40134" s="21" t="s">
        <v>7</v>
      </c>
      <c r="F40134" s="21">
        <v>350.15600000000001</v>
      </c>
      <c r="G40134" s="16">
        <v>5</v>
      </c>
    </row>
    <row r="40135" spans="3:7" x14ac:dyDescent="0.3">
      <c r="C40135" s="112">
        <v>43898</v>
      </c>
      <c r="D40135" s="21">
        <v>4</v>
      </c>
      <c r="E40135" s="21" t="s">
        <v>10</v>
      </c>
      <c r="F40135" s="21">
        <v>348.26</v>
      </c>
      <c r="G40135" s="16">
        <v>2</v>
      </c>
    </row>
    <row r="40136" spans="3:7" x14ac:dyDescent="0.3">
      <c r="C40136" s="112">
        <v>44046</v>
      </c>
      <c r="D40136" s="21">
        <v>2</v>
      </c>
      <c r="E40136" s="21" t="s">
        <v>12</v>
      </c>
      <c r="F40136" s="21">
        <v>497.95699999999999</v>
      </c>
      <c r="G40136" s="16">
        <v>7</v>
      </c>
    </row>
    <row r="40137" spans="3:7" x14ac:dyDescent="0.3">
      <c r="C40137" s="112">
        <v>44090</v>
      </c>
      <c r="D40137" s="21">
        <v>4</v>
      </c>
      <c r="E40137" s="21" t="s">
        <v>21</v>
      </c>
      <c r="F40137" s="21">
        <v>364.154</v>
      </c>
      <c r="G40137" s="16">
        <v>5</v>
      </c>
    </row>
    <row r="40138" spans="3:7" x14ac:dyDescent="0.3">
      <c r="C40138" s="112">
        <v>44360</v>
      </c>
      <c r="D40138" s="21">
        <v>4</v>
      </c>
      <c r="E40138" s="21" t="s">
        <v>21</v>
      </c>
      <c r="F40138" s="21">
        <v>108.35999999999999</v>
      </c>
      <c r="G40138" s="16">
        <v>5</v>
      </c>
    </row>
    <row r="40139" spans="3:7" x14ac:dyDescent="0.3">
      <c r="C40139" s="112">
        <v>44105</v>
      </c>
      <c r="D40139" s="21">
        <v>3</v>
      </c>
      <c r="E40139" s="21" t="s">
        <v>7</v>
      </c>
      <c r="F40139" s="21">
        <v>456.12200000000001</v>
      </c>
      <c r="G40139" s="16">
        <v>1</v>
      </c>
    </row>
    <row r="40140" spans="3:7" x14ac:dyDescent="0.3">
      <c r="C40140" s="112">
        <v>44131</v>
      </c>
      <c r="D40140" s="21">
        <v>2</v>
      </c>
      <c r="E40140" s="21" t="s">
        <v>21</v>
      </c>
      <c r="F40140" s="21">
        <v>267.57499999999999</v>
      </c>
      <c r="G40140" s="16">
        <v>1</v>
      </c>
    </row>
    <row r="40141" spans="3:7" x14ac:dyDescent="0.3">
      <c r="C40141" s="112">
        <v>44124</v>
      </c>
      <c r="D40141" s="21">
        <v>1</v>
      </c>
      <c r="E40141" s="21" t="s">
        <v>12</v>
      </c>
      <c r="F40141" s="21">
        <v>224.45100000000002</v>
      </c>
      <c r="G40141" s="16">
        <v>5</v>
      </c>
    </row>
    <row r="40142" spans="3:7" x14ac:dyDescent="0.3">
      <c r="C40142" s="112">
        <v>44381</v>
      </c>
      <c r="D40142" s="21">
        <v>1</v>
      </c>
      <c r="E40142" s="21" t="s">
        <v>16</v>
      </c>
      <c r="F40142" s="21">
        <v>469.20500000000004</v>
      </c>
      <c r="G40142" s="16">
        <v>3</v>
      </c>
    </row>
    <row r="40143" spans="3:7" x14ac:dyDescent="0.3">
      <c r="C40143" s="112">
        <v>44068</v>
      </c>
      <c r="D40143" s="21">
        <v>3</v>
      </c>
      <c r="E40143" s="21" t="s">
        <v>21</v>
      </c>
      <c r="F40143" s="21">
        <v>242.68299999999999</v>
      </c>
      <c r="G40143" s="16">
        <v>1</v>
      </c>
    </row>
    <row r="40144" spans="3:7" x14ac:dyDescent="0.3">
      <c r="C40144" s="112">
        <v>43981</v>
      </c>
      <c r="D40144" s="21">
        <v>5</v>
      </c>
      <c r="E40144" s="21" t="s">
        <v>10</v>
      </c>
      <c r="F40144" s="21">
        <v>497.34899999999999</v>
      </c>
      <c r="G40144" s="16">
        <v>5</v>
      </c>
    </row>
    <row r="40145" spans="3:7" x14ac:dyDescent="0.3">
      <c r="C40145" s="112">
        <v>43834</v>
      </c>
      <c r="D40145" s="21">
        <v>3</v>
      </c>
      <c r="E40145" s="21" t="s">
        <v>7</v>
      </c>
      <c r="F40145" s="21">
        <v>293.47399999999999</v>
      </c>
      <c r="G40145" s="16">
        <v>1</v>
      </c>
    </row>
    <row r="40146" spans="3:7" x14ac:dyDescent="0.3">
      <c r="C40146" s="112">
        <v>44557</v>
      </c>
      <c r="D40146" s="21">
        <v>3</v>
      </c>
      <c r="E40146" s="21" t="s">
        <v>21</v>
      </c>
      <c r="F40146" s="21">
        <v>764.88900000000001</v>
      </c>
      <c r="G40146" s="16">
        <v>2</v>
      </c>
    </row>
    <row r="40147" spans="3:7" x14ac:dyDescent="0.3">
      <c r="C40147" s="112">
        <v>44176</v>
      </c>
      <c r="D40147" s="21">
        <v>4</v>
      </c>
      <c r="E40147" s="21" t="s">
        <v>16</v>
      </c>
      <c r="F40147" s="21">
        <v>187.60599999999999</v>
      </c>
      <c r="G40147" s="16">
        <v>1</v>
      </c>
    </row>
    <row r="40148" spans="3:7" x14ac:dyDescent="0.3">
      <c r="C40148" s="112">
        <v>44128</v>
      </c>
      <c r="D40148" s="21">
        <v>1</v>
      </c>
      <c r="E40148" s="21" t="s">
        <v>20</v>
      </c>
      <c r="F40148" s="21">
        <v>409.98</v>
      </c>
      <c r="G40148" s="16">
        <v>3</v>
      </c>
    </row>
    <row r="40149" spans="3:7" x14ac:dyDescent="0.3">
      <c r="C40149" s="112">
        <v>44527</v>
      </c>
      <c r="D40149" s="21">
        <v>1</v>
      </c>
      <c r="E40149" s="21" t="s">
        <v>16</v>
      </c>
      <c r="F40149" s="21">
        <v>493.09899999999999</v>
      </c>
      <c r="G40149" s="16">
        <v>3</v>
      </c>
    </row>
    <row r="40150" spans="3:7" x14ac:dyDescent="0.3">
      <c r="C40150" s="112">
        <v>44282</v>
      </c>
      <c r="D40150" s="21">
        <v>5</v>
      </c>
      <c r="E40150" s="21" t="s">
        <v>7</v>
      </c>
      <c r="F40150" s="21">
        <v>446.04799999999994</v>
      </c>
      <c r="G40150" s="16">
        <v>7</v>
      </c>
    </row>
    <row r="40151" spans="3:7" x14ac:dyDescent="0.3">
      <c r="C40151" s="112">
        <v>43928</v>
      </c>
      <c r="D40151" s="21">
        <v>4</v>
      </c>
      <c r="E40151" s="21" t="s">
        <v>10</v>
      </c>
      <c r="F40151" s="21">
        <v>113.54900000000001</v>
      </c>
      <c r="G40151" s="16">
        <v>1</v>
      </c>
    </row>
    <row r="40152" spans="3:7" x14ac:dyDescent="0.3">
      <c r="C40152" s="112">
        <v>44277</v>
      </c>
      <c r="D40152" s="21">
        <v>3</v>
      </c>
      <c r="E40152" s="21" t="s">
        <v>10</v>
      </c>
      <c r="F40152" s="21">
        <v>365.16399999999999</v>
      </c>
      <c r="G40152" s="16">
        <v>5</v>
      </c>
    </row>
    <row r="40153" spans="3:7" x14ac:dyDescent="0.3">
      <c r="C40153" s="112">
        <v>44284</v>
      </c>
      <c r="D40153" s="21">
        <v>5</v>
      </c>
      <c r="E40153" s="21" t="s">
        <v>20</v>
      </c>
      <c r="F40153" s="21">
        <v>254.09</v>
      </c>
      <c r="G40153" s="16">
        <v>2</v>
      </c>
    </row>
    <row r="40154" spans="3:7" x14ac:dyDescent="0.3">
      <c r="C40154" s="112">
        <v>44333</v>
      </c>
      <c r="D40154" s="21">
        <v>4</v>
      </c>
      <c r="E40154" s="21" t="s">
        <v>7</v>
      </c>
      <c r="F40154" s="21">
        <v>384.33499999999998</v>
      </c>
      <c r="G40154" s="16">
        <v>6</v>
      </c>
    </row>
    <row r="40155" spans="3:7" x14ac:dyDescent="0.3">
      <c r="C40155" s="112">
        <v>43990</v>
      </c>
      <c r="D40155" s="21">
        <v>5</v>
      </c>
      <c r="E40155" s="21" t="s">
        <v>7</v>
      </c>
      <c r="F40155" s="21">
        <v>166.226</v>
      </c>
      <c r="G40155" s="16">
        <v>6</v>
      </c>
    </row>
    <row r="40156" spans="3:7" x14ac:dyDescent="0.3">
      <c r="C40156" s="112">
        <v>44266</v>
      </c>
      <c r="D40156" s="21">
        <v>1</v>
      </c>
      <c r="E40156" s="21" t="s">
        <v>12</v>
      </c>
      <c r="F40156" s="21">
        <v>374.726</v>
      </c>
      <c r="G40156" s="16">
        <v>1</v>
      </c>
    </row>
    <row r="40157" spans="3:7" x14ac:dyDescent="0.3">
      <c r="C40157" s="112">
        <v>44214</v>
      </c>
      <c r="D40157" s="21">
        <v>4</v>
      </c>
      <c r="E40157" s="21" t="s">
        <v>7</v>
      </c>
      <c r="F40157" s="21">
        <v>491.93900000000002</v>
      </c>
      <c r="G40157" s="16">
        <v>1</v>
      </c>
    </row>
    <row r="40158" spans="3:7" x14ac:dyDescent="0.3">
      <c r="C40158" s="112">
        <v>44016</v>
      </c>
      <c r="D40158" s="21">
        <v>1</v>
      </c>
      <c r="E40158" s="21" t="s">
        <v>12</v>
      </c>
      <c r="F40158" s="21">
        <v>375.637</v>
      </c>
      <c r="G40158" s="16">
        <v>5</v>
      </c>
    </row>
    <row r="40159" spans="3:7" x14ac:dyDescent="0.3">
      <c r="C40159" s="112">
        <v>43871</v>
      </c>
      <c r="D40159" s="21">
        <v>1</v>
      </c>
      <c r="E40159" s="21" t="s">
        <v>21</v>
      </c>
      <c r="F40159" s="21">
        <v>149.398</v>
      </c>
      <c r="G40159" s="16">
        <v>7</v>
      </c>
    </row>
    <row r="40160" spans="3:7" x14ac:dyDescent="0.3">
      <c r="C40160" s="112">
        <v>44071</v>
      </c>
      <c r="D40160" s="21">
        <v>4</v>
      </c>
      <c r="E40160" s="21" t="s">
        <v>20</v>
      </c>
      <c r="F40160" s="21">
        <v>108.83099999999999</v>
      </c>
      <c r="G40160" s="16">
        <v>1</v>
      </c>
    </row>
    <row r="40161" spans="3:7" x14ac:dyDescent="0.3">
      <c r="C40161" s="112">
        <v>44142</v>
      </c>
      <c r="D40161" s="21">
        <v>5</v>
      </c>
      <c r="E40161" s="21" t="s">
        <v>7</v>
      </c>
      <c r="F40161" s="21">
        <v>381.48899999999998</v>
      </c>
      <c r="G40161" s="16">
        <v>1</v>
      </c>
    </row>
    <row r="40162" spans="3:7" x14ac:dyDescent="0.3">
      <c r="C40162" s="112">
        <v>44129</v>
      </c>
      <c r="D40162" s="21">
        <v>1</v>
      </c>
      <c r="E40162" s="21" t="s">
        <v>20</v>
      </c>
      <c r="F40162" s="21">
        <v>493.79399999999998</v>
      </c>
      <c r="G40162" s="16">
        <v>1</v>
      </c>
    </row>
    <row r="40163" spans="3:7" x14ac:dyDescent="0.3">
      <c r="C40163" s="112">
        <v>44199</v>
      </c>
      <c r="D40163" s="21">
        <v>3</v>
      </c>
      <c r="E40163" s="21" t="s">
        <v>21</v>
      </c>
      <c r="F40163" s="21">
        <v>369.42199999999997</v>
      </c>
      <c r="G40163" s="16">
        <v>3</v>
      </c>
    </row>
    <row r="40164" spans="3:7" x14ac:dyDescent="0.3">
      <c r="C40164" s="112">
        <v>44484</v>
      </c>
      <c r="D40164" s="21">
        <v>1</v>
      </c>
      <c r="E40164" s="21" t="s">
        <v>10</v>
      </c>
      <c r="F40164" s="21">
        <v>458.733</v>
      </c>
      <c r="G40164" s="16">
        <v>5</v>
      </c>
    </row>
    <row r="40165" spans="3:7" x14ac:dyDescent="0.3">
      <c r="C40165" s="112">
        <v>44081</v>
      </c>
      <c r="D40165" s="21">
        <v>4</v>
      </c>
      <c r="E40165" s="21" t="s">
        <v>10</v>
      </c>
      <c r="F40165" s="21">
        <v>139.82499999999999</v>
      </c>
      <c r="G40165" s="16">
        <v>1</v>
      </c>
    </row>
    <row r="40166" spans="3:7" x14ac:dyDescent="0.3">
      <c r="C40166" s="112">
        <v>44533</v>
      </c>
      <c r="D40166" s="21">
        <v>4</v>
      </c>
      <c r="E40166" s="21" t="s">
        <v>21</v>
      </c>
      <c r="F40166" s="21">
        <v>877.78700000000003</v>
      </c>
      <c r="G40166" s="16">
        <v>6</v>
      </c>
    </row>
    <row r="40167" spans="3:7" x14ac:dyDescent="0.3">
      <c r="C40167" s="112">
        <v>44318</v>
      </c>
      <c r="D40167" s="21">
        <v>1</v>
      </c>
      <c r="E40167" s="21" t="s">
        <v>21</v>
      </c>
      <c r="F40167" s="21">
        <v>277.82100000000003</v>
      </c>
      <c r="G40167" s="16">
        <v>5</v>
      </c>
    </row>
    <row r="40168" spans="3:7" x14ac:dyDescent="0.3">
      <c r="C40168" s="112">
        <v>44105</v>
      </c>
      <c r="D40168" s="21">
        <v>5</v>
      </c>
      <c r="E40168" s="21" t="s">
        <v>7</v>
      </c>
      <c r="F40168" s="21">
        <v>227.58699999999999</v>
      </c>
      <c r="G40168" s="16">
        <v>1</v>
      </c>
    </row>
    <row r="40169" spans="3:7" x14ac:dyDescent="0.3">
      <c r="C40169" s="112">
        <v>44208</v>
      </c>
      <c r="D40169" s="21">
        <v>1</v>
      </c>
      <c r="E40169" s="21" t="s">
        <v>10</v>
      </c>
      <c r="F40169" s="21">
        <v>496.154</v>
      </c>
      <c r="G40169" s="16">
        <v>5</v>
      </c>
    </row>
    <row r="40170" spans="3:7" x14ac:dyDescent="0.3">
      <c r="C40170" s="112">
        <v>43969</v>
      </c>
      <c r="D40170" s="21">
        <v>5</v>
      </c>
      <c r="E40170" s="21" t="s">
        <v>7</v>
      </c>
      <c r="F40170" s="21">
        <v>104.351</v>
      </c>
      <c r="G40170" s="16">
        <v>4</v>
      </c>
    </row>
    <row r="40171" spans="3:7" x14ac:dyDescent="0.3">
      <c r="C40171" s="112">
        <v>43940</v>
      </c>
      <c r="D40171" s="21">
        <v>5</v>
      </c>
      <c r="E40171" s="21" t="s">
        <v>7</v>
      </c>
      <c r="F40171" s="21">
        <v>343.42899999999997</v>
      </c>
      <c r="G40171" s="16">
        <v>6</v>
      </c>
    </row>
    <row r="40172" spans="3:7" x14ac:dyDescent="0.3">
      <c r="C40172" s="112">
        <v>44086</v>
      </c>
      <c r="D40172" s="21">
        <v>1</v>
      </c>
      <c r="E40172" s="21" t="s">
        <v>10</v>
      </c>
      <c r="F40172" s="21">
        <v>394.798</v>
      </c>
      <c r="G40172" s="16">
        <v>5</v>
      </c>
    </row>
    <row r="40173" spans="3:7" x14ac:dyDescent="0.3">
      <c r="C40173" s="112">
        <v>43951</v>
      </c>
      <c r="D40173" s="21">
        <v>3</v>
      </c>
      <c r="E40173" s="21" t="s">
        <v>21</v>
      </c>
      <c r="F40173" s="21">
        <v>187.08499999999998</v>
      </c>
      <c r="G40173" s="16">
        <v>1</v>
      </c>
    </row>
    <row r="40174" spans="3:7" x14ac:dyDescent="0.3">
      <c r="C40174" s="112">
        <v>44162</v>
      </c>
      <c r="D40174" s="21">
        <v>3</v>
      </c>
      <c r="E40174" s="21" t="s">
        <v>21</v>
      </c>
      <c r="F40174" s="21">
        <v>313.64699999999999</v>
      </c>
      <c r="G40174" s="16">
        <v>7</v>
      </c>
    </row>
    <row r="40175" spans="3:7" x14ac:dyDescent="0.3">
      <c r="C40175" s="112">
        <v>44324</v>
      </c>
      <c r="D40175" s="21">
        <v>4</v>
      </c>
      <c r="E40175" s="21" t="s">
        <v>21</v>
      </c>
      <c r="F40175" s="21">
        <v>252.47600000000003</v>
      </c>
      <c r="G40175" s="16">
        <v>5</v>
      </c>
    </row>
    <row r="40176" spans="3:7" x14ac:dyDescent="0.3">
      <c r="C40176" s="112">
        <v>44297</v>
      </c>
      <c r="D40176" s="21">
        <v>4</v>
      </c>
      <c r="E40176" s="21" t="s">
        <v>7</v>
      </c>
      <c r="F40176" s="21">
        <v>175.755</v>
      </c>
      <c r="G40176" s="16">
        <v>5</v>
      </c>
    </row>
    <row r="40177" spans="3:7" x14ac:dyDescent="0.3">
      <c r="C40177" s="112">
        <v>43909</v>
      </c>
      <c r="D40177" s="21">
        <v>3</v>
      </c>
      <c r="E40177" s="21" t="s">
        <v>21</v>
      </c>
      <c r="F40177" s="21">
        <v>439.5</v>
      </c>
      <c r="G40177" s="16">
        <v>1</v>
      </c>
    </row>
    <row r="40178" spans="3:7" x14ac:dyDescent="0.3">
      <c r="C40178" s="112">
        <v>44499</v>
      </c>
      <c r="D40178" s="21">
        <v>2</v>
      </c>
      <c r="E40178" s="21" t="s">
        <v>7</v>
      </c>
      <c r="F40178" s="21">
        <v>466.94799999999998</v>
      </c>
      <c r="G40178" s="16">
        <v>7</v>
      </c>
    </row>
    <row r="40179" spans="3:7" x14ac:dyDescent="0.3">
      <c r="C40179" s="112">
        <v>44220</v>
      </c>
      <c r="D40179" s="21">
        <v>2</v>
      </c>
      <c r="E40179" s="21" t="s">
        <v>10</v>
      </c>
      <c r="F40179" s="21">
        <v>412.95200000000006</v>
      </c>
      <c r="G40179" s="16">
        <v>5</v>
      </c>
    </row>
    <row r="40180" spans="3:7" x14ac:dyDescent="0.3">
      <c r="C40180" s="112">
        <v>44306</v>
      </c>
      <c r="D40180" s="21">
        <v>2</v>
      </c>
      <c r="E40180" s="21" t="s">
        <v>20</v>
      </c>
      <c r="F40180" s="21">
        <v>345.096</v>
      </c>
      <c r="G40180" s="16">
        <v>4</v>
      </c>
    </row>
    <row r="40181" spans="3:7" x14ac:dyDescent="0.3">
      <c r="C40181" s="112">
        <v>44125</v>
      </c>
      <c r="D40181" s="21">
        <v>5</v>
      </c>
      <c r="E40181" s="21" t="s">
        <v>12</v>
      </c>
      <c r="F40181" s="21">
        <v>145.239</v>
      </c>
      <c r="G40181" s="16">
        <v>1</v>
      </c>
    </row>
    <row r="40182" spans="3:7" x14ac:dyDescent="0.3">
      <c r="C40182" s="112">
        <v>44028</v>
      </c>
      <c r="D40182" s="21">
        <v>5</v>
      </c>
      <c r="E40182" s="21" t="s">
        <v>16</v>
      </c>
      <c r="F40182" s="21">
        <v>145.02500000000001</v>
      </c>
      <c r="G40182" s="16">
        <v>1</v>
      </c>
    </row>
    <row r="40183" spans="3:7" x14ac:dyDescent="0.3">
      <c r="C40183" s="112">
        <v>44011</v>
      </c>
      <c r="D40183" s="21">
        <v>1</v>
      </c>
      <c r="E40183" s="21" t="s">
        <v>10</v>
      </c>
      <c r="F40183" s="21">
        <v>254.87700000000001</v>
      </c>
      <c r="G40183" s="16">
        <v>3</v>
      </c>
    </row>
    <row r="40184" spans="3:7" x14ac:dyDescent="0.3">
      <c r="C40184" s="112">
        <v>44383</v>
      </c>
      <c r="D40184" s="21">
        <v>3</v>
      </c>
      <c r="E40184" s="21" t="s">
        <v>21</v>
      </c>
      <c r="F40184" s="21">
        <v>435.67500000000001</v>
      </c>
      <c r="G40184" s="16">
        <v>2</v>
      </c>
    </row>
    <row r="40185" spans="3:7" x14ac:dyDescent="0.3">
      <c r="C40185" s="112">
        <v>43841</v>
      </c>
      <c r="D40185" s="21">
        <v>2</v>
      </c>
      <c r="E40185" s="21" t="s">
        <v>12</v>
      </c>
      <c r="F40185" s="21">
        <v>417.83900000000006</v>
      </c>
      <c r="G40185" s="16">
        <v>3</v>
      </c>
    </row>
    <row r="40186" spans="3:7" x14ac:dyDescent="0.3">
      <c r="C40186" s="112">
        <v>44319</v>
      </c>
      <c r="D40186" s="21">
        <v>4</v>
      </c>
      <c r="E40186" s="21" t="s">
        <v>16</v>
      </c>
      <c r="F40186" s="21">
        <v>459.07700000000006</v>
      </c>
      <c r="G40186" s="16">
        <v>1</v>
      </c>
    </row>
    <row r="40187" spans="3:7" x14ac:dyDescent="0.3">
      <c r="C40187" s="112">
        <v>43849</v>
      </c>
      <c r="D40187" s="21">
        <v>1</v>
      </c>
      <c r="E40187" s="21" t="s">
        <v>20</v>
      </c>
      <c r="F40187" s="21">
        <v>185.422</v>
      </c>
      <c r="G40187" s="16">
        <v>1</v>
      </c>
    </row>
    <row r="40188" spans="3:7" x14ac:dyDescent="0.3">
      <c r="C40188" s="112">
        <v>44414</v>
      </c>
      <c r="D40188" s="21">
        <v>3</v>
      </c>
      <c r="E40188" s="21" t="s">
        <v>16</v>
      </c>
      <c r="F40188" s="21">
        <v>117.94800000000001</v>
      </c>
      <c r="G40188" s="16">
        <v>1</v>
      </c>
    </row>
    <row r="40189" spans="3:7" x14ac:dyDescent="0.3">
      <c r="C40189" s="112">
        <v>44305</v>
      </c>
      <c r="D40189" s="21">
        <v>4</v>
      </c>
      <c r="E40189" s="21" t="s">
        <v>21</v>
      </c>
      <c r="F40189" s="21">
        <v>237.95400000000001</v>
      </c>
      <c r="G40189" s="16">
        <v>5</v>
      </c>
    </row>
    <row r="40190" spans="3:7" x14ac:dyDescent="0.3">
      <c r="C40190" s="112">
        <v>44083</v>
      </c>
      <c r="D40190" s="21">
        <v>2</v>
      </c>
      <c r="E40190" s="21" t="s">
        <v>16</v>
      </c>
      <c r="F40190" s="21">
        <v>104.95099999999999</v>
      </c>
      <c r="G40190" s="16">
        <v>5</v>
      </c>
    </row>
    <row r="40191" spans="3:7" x14ac:dyDescent="0.3">
      <c r="C40191" s="112">
        <v>44248</v>
      </c>
      <c r="D40191" s="21">
        <v>5</v>
      </c>
      <c r="E40191" s="21" t="s">
        <v>16</v>
      </c>
      <c r="F40191" s="21">
        <v>379.911</v>
      </c>
      <c r="G40191" s="16">
        <v>1</v>
      </c>
    </row>
    <row r="40192" spans="3:7" x14ac:dyDescent="0.3">
      <c r="C40192" s="112">
        <v>44211</v>
      </c>
      <c r="D40192" s="21">
        <v>3</v>
      </c>
      <c r="E40192" s="21" t="s">
        <v>10</v>
      </c>
      <c r="F40192" s="21">
        <v>116.97799999999999</v>
      </c>
      <c r="G40192" s="16">
        <v>7</v>
      </c>
    </row>
    <row r="40193" spans="3:7" x14ac:dyDescent="0.3">
      <c r="C40193" s="112">
        <v>44412</v>
      </c>
      <c r="D40193" s="21">
        <v>4</v>
      </c>
      <c r="E40193" s="21" t="s">
        <v>21</v>
      </c>
      <c r="F40193" s="21">
        <v>330.78699999999998</v>
      </c>
      <c r="G40193" s="16">
        <v>4</v>
      </c>
    </row>
    <row r="40194" spans="3:7" x14ac:dyDescent="0.3">
      <c r="C40194" s="112">
        <v>44410</v>
      </c>
      <c r="D40194" s="21">
        <v>5</v>
      </c>
      <c r="E40194" s="21" t="s">
        <v>7</v>
      </c>
      <c r="F40194" s="21">
        <v>481.60500000000002</v>
      </c>
      <c r="G40194" s="16">
        <v>2</v>
      </c>
    </row>
    <row r="40195" spans="3:7" x14ac:dyDescent="0.3">
      <c r="C40195" s="112">
        <v>44150</v>
      </c>
      <c r="D40195" s="21">
        <v>1</v>
      </c>
      <c r="E40195" s="21" t="s">
        <v>21</v>
      </c>
      <c r="F40195" s="21">
        <v>381.14</v>
      </c>
      <c r="G40195" s="16">
        <v>7</v>
      </c>
    </row>
    <row r="40196" spans="3:7" x14ac:dyDescent="0.3">
      <c r="C40196" s="112">
        <v>43909</v>
      </c>
      <c r="D40196" s="21">
        <v>5</v>
      </c>
      <c r="E40196" s="21" t="s">
        <v>7</v>
      </c>
      <c r="F40196" s="21">
        <v>174.358</v>
      </c>
      <c r="G40196" s="16">
        <v>1</v>
      </c>
    </row>
    <row r="40197" spans="3:7" x14ac:dyDescent="0.3">
      <c r="C40197" s="112">
        <v>44081</v>
      </c>
      <c r="D40197" s="21">
        <v>5</v>
      </c>
      <c r="E40197" s="21" t="s">
        <v>7</v>
      </c>
      <c r="F40197" s="21">
        <v>322.67500000000001</v>
      </c>
      <c r="G40197" s="16">
        <v>1</v>
      </c>
    </row>
    <row r="40198" spans="3:7" x14ac:dyDescent="0.3">
      <c r="C40198" s="112">
        <v>44365</v>
      </c>
      <c r="D40198" s="21">
        <v>1</v>
      </c>
      <c r="E40198" s="21" t="s">
        <v>12</v>
      </c>
      <c r="F40198" s="21">
        <v>133.26600000000002</v>
      </c>
      <c r="G40198" s="16">
        <v>1</v>
      </c>
    </row>
    <row r="40199" spans="3:7" x14ac:dyDescent="0.3">
      <c r="C40199" s="112">
        <v>44522</v>
      </c>
      <c r="D40199" s="21">
        <v>5</v>
      </c>
      <c r="E40199" s="21" t="s">
        <v>16</v>
      </c>
      <c r="F40199" s="21">
        <v>468.09199999999998</v>
      </c>
      <c r="G40199" s="16">
        <v>5</v>
      </c>
    </row>
    <row r="40200" spans="3:7" x14ac:dyDescent="0.3">
      <c r="C40200" s="112">
        <v>43889</v>
      </c>
      <c r="D40200" s="21">
        <v>4</v>
      </c>
      <c r="E40200" s="21" t="s">
        <v>20</v>
      </c>
      <c r="F40200" s="21">
        <v>266.93600000000004</v>
      </c>
      <c r="G40200" s="16">
        <v>4</v>
      </c>
    </row>
    <row r="40201" spans="3:7" x14ac:dyDescent="0.3">
      <c r="C40201" s="112">
        <v>44401</v>
      </c>
      <c r="D40201" s="21">
        <v>4</v>
      </c>
      <c r="E40201" s="21" t="s">
        <v>20</v>
      </c>
      <c r="F40201" s="21">
        <v>335.71899999999999</v>
      </c>
      <c r="G40201" s="16">
        <v>7</v>
      </c>
    </row>
    <row r="40202" spans="3:7" x14ac:dyDescent="0.3">
      <c r="C40202" s="112">
        <v>43866</v>
      </c>
      <c r="D40202" s="21">
        <v>2</v>
      </c>
      <c r="E40202" s="21" t="s">
        <v>21</v>
      </c>
      <c r="F40202" s="21">
        <v>301.21300000000002</v>
      </c>
      <c r="G40202" s="16">
        <v>1</v>
      </c>
    </row>
    <row r="40203" spans="3:7" x14ac:dyDescent="0.3">
      <c r="C40203" s="112">
        <v>44076</v>
      </c>
      <c r="D40203" s="21">
        <v>5</v>
      </c>
      <c r="E40203" s="21" t="s">
        <v>20</v>
      </c>
      <c r="F40203" s="21">
        <v>254.935</v>
      </c>
      <c r="G40203" s="16">
        <v>5</v>
      </c>
    </row>
    <row r="40204" spans="3:7" x14ac:dyDescent="0.3">
      <c r="C40204" s="112">
        <v>44443</v>
      </c>
      <c r="D40204" s="21">
        <v>5</v>
      </c>
      <c r="E40204" s="21" t="s">
        <v>21</v>
      </c>
      <c r="F40204" s="21">
        <v>200.982</v>
      </c>
      <c r="G40204" s="16">
        <v>2</v>
      </c>
    </row>
    <row r="40205" spans="3:7" x14ac:dyDescent="0.3">
      <c r="C40205" s="112">
        <v>43964</v>
      </c>
      <c r="D40205" s="21">
        <v>3</v>
      </c>
      <c r="E40205" s="21" t="s">
        <v>21</v>
      </c>
      <c r="F40205" s="21">
        <v>149.983</v>
      </c>
      <c r="G40205" s="16">
        <v>7</v>
      </c>
    </row>
    <row r="40206" spans="3:7" x14ac:dyDescent="0.3">
      <c r="C40206" s="112">
        <v>44301</v>
      </c>
      <c r="D40206" s="21">
        <v>4</v>
      </c>
      <c r="E40206" s="21" t="s">
        <v>10</v>
      </c>
      <c r="F40206" s="21">
        <v>372.11799999999999</v>
      </c>
      <c r="G40206" s="16">
        <v>1</v>
      </c>
    </row>
    <row r="40207" spans="3:7" x14ac:dyDescent="0.3">
      <c r="C40207" s="112">
        <v>44312</v>
      </c>
      <c r="D40207" s="21">
        <v>4</v>
      </c>
      <c r="E40207" s="21" t="s">
        <v>21</v>
      </c>
      <c r="F40207" s="21">
        <v>417.738</v>
      </c>
      <c r="G40207" s="16">
        <v>5</v>
      </c>
    </row>
    <row r="40208" spans="3:7" x14ac:dyDescent="0.3">
      <c r="C40208" s="112">
        <v>43966</v>
      </c>
      <c r="D40208" s="21">
        <v>4</v>
      </c>
      <c r="E40208" s="21" t="s">
        <v>21</v>
      </c>
      <c r="F40208" s="21">
        <v>411.26599999999996</v>
      </c>
      <c r="G40208" s="16">
        <v>5</v>
      </c>
    </row>
    <row r="40209" spans="3:7" x14ac:dyDescent="0.3">
      <c r="C40209" s="112">
        <v>44399</v>
      </c>
      <c r="D40209" s="21">
        <v>5</v>
      </c>
      <c r="E40209" s="21" t="s">
        <v>21</v>
      </c>
      <c r="F40209" s="21">
        <v>355.10199999999998</v>
      </c>
      <c r="G40209" s="16">
        <v>4</v>
      </c>
    </row>
    <row r="40210" spans="3:7" x14ac:dyDescent="0.3">
      <c r="C40210" s="112">
        <v>44380</v>
      </c>
      <c r="D40210" s="21">
        <v>3</v>
      </c>
      <c r="E40210" s="21" t="s">
        <v>20</v>
      </c>
      <c r="F40210" s="21">
        <v>426.45400000000001</v>
      </c>
      <c r="G40210" s="16">
        <v>7</v>
      </c>
    </row>
    <row r="40211" spans="3:7" x14ac:dyDescent="0.3">
      <c r="C40211" s="112">
        <v>43900</v>
      </c>
      <c r="D40211" s="21">
        <v>4</v>
      </c>
      <c r="E40211" s="21" t="s">
        <v>21</v>
      </c>
      <c r="F40211" s="21">
        <v>123.773</v>
      </c>
      <c r="G40211" s="16">
        <v>7</v>
      </c>
    </row>
    <row r="40212" spans="3:7" x14ac:dyDescent="0.3">
      <c r="C40212" s="112">
        <v>44008</v>
      </c>
      <c r="D40212" s="21">
        <v>3</v>
      </c>
      <c r="E40212" s="21" t="s">
        <v>12</v>
      </c>
      <c r="F40212" s="21">
        <v>447.44499999999999</v>
      </c>
      <c r="G40212" s="16">
        <v>5</v>
      </c>
    </row>
    <row r="40213" spans="3:7" x14ac:dyDescent="0.3">
      <c r="C40213" s="112">
        <v>44222</v>
      </c>
      <c r="D40213" s="21">
        <v>3</v>
      </c>
      <c r="E40213" s="21" t="s">
        <v>21</v>
      </c>
      <c r="F40213" s="21">
        <v>217.988</v>
      </c>
      <c r="G40213" s="16">
        <v>6</v>
      </c>
    </row>
    <row r="40214" spans="3:7" x14ac:dyDescent="0.3">
      <c r="C40214" s="112">
        <v>44224</v>
      </c>
      <c r="D40214" s="21">
        <v>4</v>
      </c>
      <c r="E40214" s="21" t="s">
        <v>21</v>
      </c>
      <c r="F40214" s="21">
        <v>335.37600000000003</v>
      </c>
      <c r="G40214" s="16">
        <v>2</v>
      </c>
    </row>
    <row r="40215" spans="3:7" x14ac:dyDescent="0.3">
      <c r="C40215" s="112">
        <v>43942</v>
      </c>
      <c r="D40215" s="21">
        <v>5</v>
      </c>
      <c r="E40215" s="21" t="s">
        <v>16</v>
      </c>
      <c r="F40215" s="21">
        <v>405.923</v>
      </c>
      <c r="G40215" s="16">
        <v>7</v>
      </c>
    </row>
    <row r="40216" spans="3:7" x14ac:dyDescent="0.3">
      <c r="C40216" s="112">
        <v>44075</v>
      </c>
      <c r="D40216" s="21">
        <v>1</v>
      </c>
      <c r="E40216" s="21" t="s">
        <v>7</v>
      </c>
      <c r="F40216" s="21">
        <v>103.867</v>
      </c>
      <c r="G40216" s="16">
        <v>1</v>
      </c>
    </row>
    <row r="40217" spans="3:7" x14ac:dyDescent="0.3">
      <c r="C40217" s="112">
        <v>44200</v>
      </c>
      <c r="D40217" s="21">
        <v>1</v>
      </c>
      <c r="E40217" s="21" t="s">
        <v>12</v>
      </c>
      <c r="F40217" s="21">
        <v>253.517</v>
      </c>
      <c r="G40217" s="16">
        <v>1</v>
      </c>
    </row>
    <row r="40218" spans="3:7" x14ac:dyDescent="0.3">
      <c r="C40218" s="112">
        <v>44127</v>
      </c>
      <c r="D40218" s="21">
        <v>4</v>
      </c>
      <c r="E40218" s="21" t="s">
        <v>16</v>
      </c>
      <c r="F40218" s="21">
        <v>317.339</v>
      </c>
      <c r="G40218" s="16">
        <v>6</v>
      </c>
    </row>
    <row r="40219" spans="3:7" x14ac:dyDescent="0.3">
      <c r="C40219" s="112">
        <v>44487</v>
      </c>
      <c r="D40219" s="21">
        <v>5</v>
      </c>
      <c r="E40219" s="21" t="s">
        <v>16</v>
      </c>
      <c r="F40219" s="21">
        <v>389.58199999999999</v>
      </c>
      <c r="G40219" s="16">
        <v>2</v>
      </c>
    </row>
    <row r="40220" spans="3:7" x14ac:dyDescent="0.3">
      <c r="C40220" s="112">
        <v>44500</v>
      </c>
      <c r="D40220" s="21">
        <v>4</v>
      </c>
      <c r="E40220" s="21" t="s">
        <v>7</v>
      </c>
      <c r="F40220" s="21">
        <v>488.60500000000002</v>
      </c>
      <c r="G40220" s="16">
        <v>5</v>
      </c>
    </row>
    <row r="40221" spans="3:7" x14ac:dyDescent="0.3">
      <c r="C40221" s="112">
        <v>44397</v>
      </c>
      <c r="D40221" s="21">
        <v>4</v>
      </c>
      <c r="E40221" s="21" t="s">
        <v>7</v>
      </c>
      <c r="F40221" s="21">
        <v>118.184</v>
      </c>
      <c r="G40221" s="16">
        <v>5</v>
      </c>
    </row>
    <row r="40222" spans="3:7" x14ac:dyDescent="0.3">
      <c r="C40222" s="112">
        <v>43992</v>
      </c>
      <c r="D40222" s="21">
        <v>4</v>
      </c>
      <c r="E40222" s="21" t="s">
        <v>21</v>
      </c>
      <c r="F40222" s="21">
        <v>344.21699999999998</v>
      </c>
      <c r="G40222" s="16">
        <v>2</v>
      </c>
    </row>
    <row r="40223" spans="3:7" x14ac:dyDescent="0.3">
      <c r="C40223" s="112">
        <v>44546</v>
      </c>
      <c r="D40223" s="21">
        <v>5</v>
      </c>
      <c r="E40223" s="21" t="s">
        <v>12</v>
      </c>
      <c r="F40223" s="21">
        <v>446.95100000000002</v>
      </c>
      <c r="G40223" s="16">
        <v>6</v>
      </c>
    </row>
    <row r="40224" spans="3:7" x14ac:dyDescent="0.3">
      <c r="C40224" s="112">
        <v>44179</v>
      </c>
      <c r="D40224" s="21">
        <v>2</v>
      </c>
      <c r="E40224" s="21" t="s">
        <v>7</v>
      </c>
      <c r="F40224" s="21">
        <v>677.73500000000001</v>
      </c>
      <c r="G40224" s="16">
        <v>1</v>
      </c>
    </row>
    <row r="40225" spans="3:7" x14ac:dyDescent="0.3">
      <c r="C40225" s="112">
        <v>44203</v>
      </c>
      <c r="D40225" s="21">
        <v>4</v>
      </c>
      <c r="E40225" s="21" t="s">
        <v>10</v>
      </c>
      <c r="F40225" s="21">
        <v>433.38199999999995</v>
      </c>
      <c r="G40225" s="16">
        <v>1</v>
      </c>
    </row>
    <row r="40226" spans="3:7" x14ac:dyDescent="0.3">
      <c r="C40226" s="112">
        <v>44488</v>
      </c>
      <c r="D40226" s="21">
        <v>4</v>
      </c>
      <c r="E40226" s="21" t="s">
        <v>7</v>
      </c>
      <c r="F40226" s="21">
        <v>479.49899999999997</v>
      </c>
      <c r="G40226" s="16">
        <v>5</v>
      </c>
    </row>
    <row r="40227" spans="3:7" x14ac:dyDescent="0.3">
      <c r="C40227" s="112">
        <v>44257</v>
      </c>
      <c r="D40227" s="21">
        <v>4</v>
      </c>
      <c r="E40227" s="21" t="s">
        <v>10</v>
      </c>
      <c r="F40227" s="21">
        <v>463.00299999999999</v>
      </c>
      <c r="G40227" s="16">
        <v>3</v>
      </c>
    </row>
    <row r="40228" spans="3:7" x14ac:dyDescent="0.3">
      <c r="C40228" s="112">
        <v>43889</v>
      </c>
      <c r="D40228" s="21">
        <v>4</v>
      </c>
      <c r="E40228" s="21" t="s">
        <v>16</v>
      </c>
      <c r="F40228" s="21">
        <v>355.36399999999998</v>
      </c>
      <c r="G40228" s="16">
        <v>3</v>
      </c>
    </row>
    <row r="40229" spans="3:7" x14ac:dyDescent="0.3">
      <c r="C40229" s="112">
        <v>44545</v>
      </c>
      <c r="D40229" s="21">
        <v>5</v>
      </c>
      <c r="E40229" s="21" t="s">
        <v>7</v>
      </c>
      <c r="F40229" s="21">
        <v>150.755</v>
      </c>
      <c r="G40229" s="16">
        <v>1</v>
      </c>
    </row>
    <row r="40230" spans="3:7" x14ac:dyDescent="0.3">
      <c r="C40230" s="112">
        <v>44360</v>
      </c>
      <c r="D40230" s="21">
        <v>1</v>
      </c>
      <c r="E40230" s="21" t="s">
        <v>21</v>
      </c>
      <c r="F40230" s="21">
        <v>163.93800000000002</v>
      </c>
      <c r="G40230" s="16">
        <v>1</v>
      </c>
    </row>
    <row r="40231" spans="3:7" x14ac:dyDescent="0.3">
      <c r="C40231" s="112">
        <v>44283</v>
      </c>
      <c r="D40231" s="21">
        <v>4</v>
      </c>
      <c r="E40231" s="21" t="s">
        <v>21</v>
      </c>
      <c r="F40231" s="21">
        <v>272.72300000000001</v>
      </c>
      <c r="G40231" s="16">
        <v>1</v>
      </c>
    </row>
    <row r="40232" spans="3:7" x14ac:dyDescent="0.3">
      <c r="C40232" s="112">
        <v>44014</v>
      </c>
      <c r="D40232" s="21">
        <v>4</v>
      </c>
      <c r="E40232" s="21" t="s">
        <v>12</v>
      </c>
      <c r="F40232" s="21">
        <v>136.39400000000001</v>
      </c>
      <c r="G40232" s="16">
        <v>1</v>
      </c>
    </row>
    <row r="40233" spans="3:7" x14ac:dyDescent="0.3">
      <c r="C40233" s="112">
        <v>44245</v>
      </c>
      <c r="D40233" s="21">
        <v>3</v>
      </c>
      <c r="E40233" s="21" t="s">
        <v>10</v>
      </c>
      <c r="F40233" s="21">
        <v>248.78699999999998</v>
      </c>
      <c r="G40233" s="16">
        <v>5</v>
      </c>
    </row>
    <row r="40234" spans="3:7" x14ac:dyDescent="0.3">
      <c r="C40234" s="112">
        <v>43955</v>
      </c>
      <c r="D40234" s="21">
        <v>4</v>
      </c>
      <c r="E40234" s="21" t="s">
        <v>7</v>
      </c>
      <c r="F40234" s="21">
        <v>471.88800000000003</v>
      </c>
      <c r="G40234" s="16">
        <v>5</v>
      </c>
    </row>
    <row r="40235" spans="3:7" x14ac:dyDescent="0.3">
      <c r="C40235" s="112">
        <v>44228</v>
      </c>
      <c r="D40235" s="21">
        <v>4</v>
      </c>
      <c r="E40235" s="21" t="s">
        <v>21</v>
      </c>
      <c r="F40235" s="21">
        <v>124.45599999999999</v>
      </c>
      <c r="G40235" s="16">
        <v>3</v>
      </c>
    </row>
    <row r="40236" spans="3:7" x14ac:dyDescent="0.3">
      <c r="C40236" s="112">
        <v>44138</v>
      </c>
      <c r="D40236" s="21">
        <v>2</v>
      </c>
      <c r="E40236" s="21" t="s">
        <v>16</v>
      </c>
      <c r="F40236" s="21">
        <v>296.79300000000001</v>
      </c>
      <c r="G40236" s="16">
        <v>5</v>
      </c>
    </row>
    <row r="40237" spans="3:7" x14ac:dyDescent="0.3">
      <c r="C40237" s="112">
        <v>44044</v>
      </c>
      <c r="D40237" s="21">
        <v>3</v>
      </c>
      <c r="E40237" s="21" t="s">
        <v>10</v>
      </c>
      <c r="F40237" s="21">
        <v>479.36</v>
      </c>
      <c r="G40237" s="16">
        <v>7</v>
      </c>
    </row>
    <row r="40238" spans="3:7" x14ac:dyDescent="0.3">
      <c r="C40238" s="112">
        <v>44331</v>
      </c>
      <c r="D40238" s="21">
        <v>5</v>
      </c>
      <c r="E40238" s="21" t="s">
        <v>21</v>
      </c>
      <c r="F40238" s="21">
        <v>228.036</v>
      </c>
      <c r="G40238" s="16">
        <v>5</v>
      </c>
    </row>
    <row r="40239" spans="3:7" x14ac:dyDescent="0.3">
      <c r="C40239" s="112">
        <v>44160</v>
      </c>
      <c r="D40239" s="21">
        <v>2</v>
      </c>
      <c r="E40239" s="21" t="s">
        <v>10</v>
      </c>
      <c r="F40239" s="21">
        <v>375.21899999999999</v>
      </c>
      <c r="G40239" s="16">
        <v>7</v>
      </c>
    </row>
    <row r="40240" spans="3:7" x14ac:dyDescent="0.3">
      <c r="C40240" s="112">
        <v>44107</v>
      </c>
      <c r="D40240" s="21">
        <v>5</v>
      </c>
      <c r="E40240" s="21" t="s">
        <v>21</v>
      </c>
      <c r="F40240" s="21">
        <v>153.23399999999998</v>
      </c>
      <c r="G40240" s="16">
        <v>3</v>
      </c>
    </row>
    <row r="40241" spans="3:7" x14ac:dyDescent="0.3">
      <c r="C40241" s="112">
        <v>44064</v>
      </c>
      <c r="D40241" s="21">
        <v>1</v>
      </c>
      <c r="E40241" s="21" t="s">
        <v>16</v>
      </c>
      <c r="F40241" s="21">
        <v>205.762</v>
      </c>
      <c r="G40241" s="16">
        <v>1</v>
      </c>
    </row>
    <row r="40242" spans="3:7" x14ac:dyDescent="0.3">
      <c r="C40242" s="112">
        <v>44372</v>
      </c>
      <c r="D40242" s="21">
        <v>4</v>
      </c>
      <c r="E40242" s="21" t="s">
        <v>20</v>
      </c>
      <c r="F40242" s="21">
        <v>469.15500000000003</v>
      </c>
      <c r="G40242" s="16">
        <v>1</v>
      </c>
    </row>
    <row r="40243" spans="3:7" x14ac:dyDescent="0.3">
      <c r="C40243" s="112">
        <v>44545</v>
      </c>
      <c r="D40243" s="21">
        <v>5</v>
      </c>
      <c r="E40243" s="21" t="s">
        <v>10</v>
      </c>
      <c r="F40243" s="21">
        <v>344.79300000000001</v>
      </c>
      <c r="G40243" s="16">
        <v>5</v>
      </c>
    </row>
    <row r="40244" spans="3:7" x14ac:dyDescent="0.3">
      <c r="C40244" s="112">
        <v>44278</v>
      </c>
      <c r="D40244" s="21">
        <v>1</v>
      </c>
      <c r="E40244" s="21" t="s">
        <v>7</v>
      </c>
      <c r="F40244" s="21">
        <v>111.53900000000002</v>
      </c>
      <c r="G40244" s="16">
        <v>5</v>
      </c>
    </row>
    <row r="40245" spans="3:7" x14ac:dyDescent="0.3">
      <c r="C40245" s="112">
        <v>44456</v>
      </c>
      <c r="D40245" s="21">
        <v>4</v>
      </c>
      <c r="E40245" s="21" t="s">
        <v>12</v>
      </c>
      <c r="F40245" s="21">
        <v>126.98099999999999</v>
      </c>
      <c r="G40245" s="16">
        <v>1</v>
      </c>
    </row>
    <row r="40246" spans="3:7" x14ac:dyDescent="0.3">
      <c r="C40246" s="112">
        <v>44521</v>
      </c>
      <c r="D40246" s="21">
        <v>5</v>
      </c>
      <c r="E40246" s="21" t="s">
        <v>20</v>
      </c>
      <c r="F40246" s="21">
        <v>174.006</v>
      </c>
      <c r="G40246" s="16">
        <v>1</v>
      </c>
    </row>
    <row r="40247" spans="3:7" x14ac:dyDescent="0.3">
      <c r="C40247" s="112">
        <v>44314</v>
      </c>
      <c r="D40247" s="21">
        <v>3</v>
      </c>
      <c r="E40247" s="21" t="s">
        <v>21</v>
      </c>
      <c r="F40247" s="21">
        <v>452.61700000000002</v>
      </c>
      <c r="G40247" s="16">
        <v>6</v>
      </c>
    </row>
    <row r="40248" spans="3:7" x14ac:dyDescent="0.3">
      <c r="C40248" s="112">
        <v>44330</v>
      </c>
      <c r="D40248" s="21">
        <v>5</v>
      </c>
      <c r="E40248" s="21" t="s">
        <v>20</v>
      </c>
      <c r="F40248" s="21">
        <v>254.47300000000001</v>
      </c>
      <c r="G40248" s="16">
        <v>7</v>
      </c>
    </row>
    <row r="40249" spans="3:7" x14ac:dyDescent="0.3">
      <c r="C40249" s="112">
        <v>43917</v>
      </c>
      <c r="D40249" s="21">
        <v>4</v>
      </c>
      <c r="E40249" s="21" t="s">
        <v>20</v>
      </c>
      <c r="F40249" s="21">
        <v>384.19400000000002</v>
      </c>
      <c r="G40249" s="16">
        <v>1</v>
      </c>
    </row>
    <row r="40250" spans="3:7" x14ac:dyDescent="0.3">
      <c r="C40250" s="112">
        <v>44485</v>
      </c>
      <c r="D40250" s="21">
        <v>4</v>
      </c>
      <c r="E40250" s="21" t="s">
        <v>10</v>
      </c>
      <c r="F40250" s="21">
        <v>230.42099999999999</v>
      </c>
      <c r="G40250" s="16">
        <v>2</v>
      </c>
    </row>
    <row r="40251" spans="3:7" x14ac:dyDescent="0.3">
      <c r="C40251" s="112">
        <v>43831</v>
      </c>
      <c r="D40251" s="21">
        <v>3</v>
      </c>
      <c r="E40251" s="21" t="s">
        <v>16</v>
      </c>
      <c r="F40251" s="21">
        <v>391.334</v>
      </c>
      <c r="G40251" s="16">
        <v>1</v>
      </c>
    </row>
    <row r="40252" spans="3:7" x14ac:dyDescent="0.3">
      <c r="C40252" s="112">
        <v>44182</v>
      </c>
      <c r="D40252" s="21">
        <v>2</v>
      </c>
      <c r="E40252" s="21" t="s">
        <v>10</v>
      </c>
      <c r="F40252" s="21">
        <v>298.38600000000002</v>
      </c>
      <c r="G40252" s="16">
        <v>1</v>
      </c>
    </row>
    <row r="40253" spans="3:7" x14ac:dyDescent="0.3">
      <c r="C40253" s="112">
        <v>43877</v>
      </c>
      <c r="D40253" s="21">
        <v>1</v>
      </c>
      <c r="E40253" s="21" t="s">
        <v>20</v>
      </c>
      <c r="F40253" s="21">
        <v>278.97399999999999</v>
      </c>
      <c r="G40253" s="16">
        <v>1</v>
      </c>
    </row>
    <row r="40254" spans="3:7" x14ac:dyDescent="0.3">
      <c r="C40254" s="112">
        <v>44149</v>
      </c>
      <c r="D40254" s="21">
        <v>1</v>
      </c>
      <c r="E40254" s="21" t="s">
        <v>12</v>
      </c>
      <c r="F40254" s="21">
        <v>471.68299999999999</v>
      </c>
      <c r="G40254" s="16">
        <v>7</v>
      </c>
    </row>
    <row r="40255" spans="3:7" x14ac:dyDescent="0.3">
      <c r="C40255" s="112">
        <v>44405</v>
      </c>
      <c r="D40255" s="21">
        <v>1</v>
      </c>
      <c r="E40255" s="21" t="s">
        <v>7</v>
      </c>
      <c r="F40255" s="21">
        <v>411.363</v>
      </c>
      <c r="G40255" s="16">
        <v>5</v>
      </c>
    </row>
    <row r="40256" spans="3:7" x14ac:dyDescent="0.3">
      <c r="C40256" s="112">
        <v>43972</v>
      </c>
      <c r="D40256" s="21">
        <v>3</v>
      </c>
      <c r="E40256" s="21" t="s">
        <v>7</v>
      </c>
      <c r="F40256" s="21">
        <v>351.94</v>
      </c>
      <c r="G40256" s="16">
        <v>5</v>
      </c>
    </row>
    <row r="40257" spans="3:7" x14ac:dyDescent="0.3">
      <c r="C40257" s="112">
        <v>44318</v>
      </c>
      <c r="D40257" s="21">
        <v>4</v>
      </c>
      <c r="E40257" s="21" t="s">
        <v>20</v>
      </c>
      <c r="F40257" s="21">
        <v>108.30199999999999</v>
      </c>
      <c r="G40257" s="16">
        <v>1</v>
      </c>
    </row>
    <row r="40258" spans="3:7" x14ac:dyDescent="0.3">
      <c r="C40258" s="112">
        <v>44473</v>
      </c>
      <c r="D40258" s="21">
        <v>3</v>
      </c>
      <c r="E40258" s="21" t="s">
        <v>10</v>
      </c>
      <c r="F40258" s="21">
        <v>357.32600000000002</v>
      </c>
      <c r="G40258" s="16">
        <v>5</v>
      </c>
    </row>
    <row r="40259" spans="3:7" x14ac:dyDescent="0.3">
      <c r="C40259" s="112">
        <v>44150</v>
      </c>
      <c r="D40259" s="21">
        <v>4</v>
      </c>
      <c r="E40259" s="21" t="s">
        <v>7</v>
      </c>
      <c r="F40259" s="21">
        <v>295.96799999999996</v>
      </c>
      <c r="G40259" s="16">
        <v>4</v>
      </c>
    </row>
    <row r="40260" spans="3:7" x14ac:dyDescent="0.3">
      <c r="C40260" s="112">
        <v>43968</v>
      </c>
      <c r="D40260" s="21">
        <v>1</v>
      </c>
      <c r="E40260" s="21" t="s">
        <v>7</v>
      </c>
      <c r="F40260" s="21">
        <v>362.59100000000001</v>
      </c>
      <c r="G40260" s="16">
        <v>2</v>
      </c>
    </row>
    <row r="40261" spans="3:7" x14ac:dyDescent="0.3">
      <c r="C40261" s="112">
        <v>43915</v>
      </c>
      <c r="D40261" s="21">
        <v>4</v>
      </c>
      <c r="E40261" s="21" t="s">
        <v>12</v>
      </c>
      <c r="F40261" s="21">
        <v>194.661</v>
      </c>
      <c r="G40261" s="16">
        <v>1</v>
      </c>
    </row>
    <row r="40262" spans="3:7" x14ac:dyDescent="0.3">
      <c r="C40262" s="112">
        <v>44282</v>
      </c>
      <c r="D40262" s="21">
        <v>5</v>
      </c>
      <c r="E40262" s="21" t="s">
        <v>10</v>
      </c>
      <c r="F40262" s="21">
        <v>481.06400000000002</v>
      </c>
      <c r="G40262" s="16">
        <v>3</v>
      </c>
    </row>
    <row r="40263" spans="3:7" x14ac:dyDescent="0.3">
      <c r="C40263" s="112">
        <v>44275</v>
      </c>
      <c r="D40263" s="21">
        <v>4</v>
      </c>
      <c r="E40263" s="21" t="s">
        <v>7</v>
      </c>
      <c r="F40263" s="21">
        <v>313.06900000000002</v>
      </c>
      <c r="G40263" s="16">
        <v>5</v>
      </c>
    </row>
    <row r="40264" spans="3:7" x14ac:dyDescent="0.3">
      <c r="C40264" s="112">
        <v>44443</v>
      </c>
      <c r="D40264" s="21">
        <v>3</v>
      </c>
      <c r="E40264" s="21" t="s">
        <v>20</v>
      </c>
      <c r="F40264" s="21">
        <v>461.14700000000005</v>
      </c>
      <c r="G40264" s="16">
        <v>1</v>
      </c>
    </row>
    <row r="40265" spans="3:7" x14ac:dyDescent="0.3">
      <c r="C40265" s="112">
        <v>44108</v>
      </c>
      <c r="D40265" s="21">
        <v>4</v>
      </c>
      <c r="E40265" s="21" t="s">
        <v>16</v>
      </c>
      <c r="F40265" s="21">
        <v>282.995</v>
      </c>
      <c r="G40265" s="16">
        <v>5</v>
      </c>
    </row>
    <row r="40266" spans="3:7" x14ac:dyDescent="0.3">
      <c r="C40266" s="112">
        <v>44302</v>
      </c>
      <c r="D40266" s="21">
        <v>1</v>
      </c>
      <c r="E40266" s="21" t="s">
        <v>12</v>
      </c>
      <c r="F40266" s="21">
        <v>247.285</v>
      </c>
      <c r="G40266" s="16">
        <v>1</v>
      </c>
    </row>
    <row r="40267" spans="3:7" x14ac:dyDescent="0.3">
      <c r="C40267" s="112">
        <v>44013</v>
      </c>
      <c r="D40267" s="21">
        <v>3</v>
      </c>
      <c r="E40267" s="21" t="s">
        <v>7</v>
      </c>
      <c r="F40267" s="21">
        <v>349.35</v>
      </c>
      <c r="G40267" s="16">
        <v>5</v>
      </c>
    </row>
    <row r="40268" spans="3:7" x14ac:dyDescent="0.3">
      <c r="C40268" s="112">
        <v>44359</v>
      </c>
      <c r="D40268" s="21">
        <v>1</v>
      </c>
      <c r="E40268" s="21" t="s">
        <v>12</v>
      </c>
      <c r="F40268" s="21">
        <v>196.55699999999999</v>
      </c>
      <c r="G40268" s="16">
        <v>1</v>
      </c>
    </row>
    <row r="40269" spans="3:7" x14ac:dyDescent="0.3">
      <c r="C40269" s="112">
        <v>44513</v>
      </c>
      <c r="D40269" s="21">
        <v>1</v>
      </c>
      <c r="E40269" s="21" t="s">
        <v>20</v>
      </c>
      <c r="F40269" s="21">
        <v>360.24299999999999</v>
      </c>
      <c r="G40269" s="16">
        <v>2</v>
      </c>
    </row>
    <row r="40270" spans="3:7" x14ac:dyDescent="0.3">
      <c r="C40270" s="112">
        <v>44315</v>
      </c>
      <c r="D40270" s="21">
        <v>1</v>
      </c>
      <c r="E40270" s="21" t="s">
        <v>7</v>
      </c>
      <c r="F40270" s="21">
        <v>247.17099999999999</v>
      </c>
      <c r="G40270" s="16">
        <v>3</v>
      </c>
    </row>
    <row r="40271" spans="3:7" x14ac:dyDescent="0.3">
      <c r="C40271" s="112">
        <v>44268</v>
      </c>
      <c r="D40271" s="21">
        <v>4</v>
      </c>
      <c r="E40271" s="21" t="s">
        <v>20</v>
      </c>
      <c r="F40271" s="21">
        <v>138.761</v>
      </c>
      <c r="G40271" s="16">
        <v>3</v>
      </c>
    </row>
    <row r="40272" spans="3:7" x14ac:dyDescent="0.3">
      <c r="C40272" s="112">
        <v>44327</v>
      </c>
      <c r="D40272" s="21">
        <v>1</v>
      </c>
      <c r="E40272" s="21" t="s">
        <v>7</v>
      </c>
      <c r="F40272" s="21">
        <v>458.37</v>
      </c>
      <c r="G40272" s="16">
        <v>2</v>
      </c>
    </row>
    <row r="40273" spans="3:7" x14ac:dyDescent="0.3">
      <c r="C40273" s="112">
        <v>43886</v>
      </c>
      <c r="D40273" s="21">
        <v>1</v>
      </c>
      <c r="E40273" s="21" t="s">
        <v>21</v>
      </c>
      <c r="F40273" s="21">
        <v>247.94699999999997</v>
      </c>
      <c r="G40273" s="16">
        <v>5</v>
      </c>
    </row>
    <row r="40274" spans="3:7" x14ac:dyDescent="0.3">
      <c r="C40274" s="112">
        <v>44194</v>
      </c>
      <c r="D40274" s="21">
        <v>1</v>
      </c>
      <c r="E40274" s="21" t="s">
        <v>16</v>
      </c>
      <c r="F40274" s="21">
        <v>625.178</v>
      </c>
      <c r="G40274" s="16">
        <v>5</v>
      </c>
    </row>
    <row r="40275" spans="3:7" x14ac:dyDescent="0.3">
      <c r="C40275" s="112">
        <v>43860</v>
      </c>
      <c r="D40275" s="21">
        <v>3</v>
      </c>
      <c r="E40275" s="21" t="s">
        <v>7</v>
      </c>
      <c r="F40275" s="21">
        <v>430.02700000000004</v>
      </c>
      <c r="G40275" s="16">
        <v>6</v>
      </c>
    </row>
    <row r="40276" spans="3:7" x14ac:dyDescent="0.3">
      <c r="C40276" s="112">
        <v>44017</v>
      </c>
      <c r="D40276" s="21">
        <v>4</v>
      </c>
      <c r="E40276" s="21" t="s">
        <v>16</v>
      </c>
      <c r="F40276" s="21">
        <v>273.36199999999997</v>
      </c>
      <c r="G40276" s="16">
        <v>3</v>
      </c>
    </row>
    <row r="40277" spans="3:7" x14ac:dyDescent="0.3">
      <c r="C40277" s="112">
        <v>44028</v>
      </c>
      <c r="D40277" s="21">
        <v>1</v>
      </c>
      <c r="E40277" s="21" t="s">
        <v>7</v>
      </c>
      <c r="F40277" s="21">
        <v>174.202</v>
      </c>
      <c r="G40277" s="16">
        <v>1</v>
      </c>
    </row>
    <row r="40278" spans="3:7" x14ac:dyDescent="0.3">
      <c r="C40278" s="112">
        <v>44292</v>
      </c>
      <c r="D40278" s="21">
        <v>1</v>
      </c>
      <c r="E40278" s="21" t="s">
        <v>10</v>
      </c>
      <c r="F40278" s="21">
        <v>441.928</v>
      </c>
      <c r="G40278" s="16">
        <v>1</v>
      </c>
    </row>
    <row r="40279" spans="3:7" x14ac:dyDescent="0.3">
      <c r="C40279" s="112">
        <v>43964</v>
      </c>
      <c r="D40279" s="21">
        <v>5</v>
      </c>
      <c r="E40279" s="21" t="s">
        <v>16</v>
      </c>
      <c r="F40279" s="21">
        <v>247.94200000000001</v>
      </c>
      <c r="G40279" s="16">
        <v>5</v>
      </c>
    </row>
    <row r="40280" spans="3:7" x14ac:dyDescent="0.3">
      <c r="C40280" s="112">
        <v>44095</v>
      </c>
      <c r="D40280" s="21">
        <v>2</v>
      </c>
      <c r="E40280" s="21" t="s">
        <v>21</v>
      </c>
      <c r="F40280" s="21">
        <v>139.547</v>
      </c>
      <c r="G40280" s="16">
        <v>5</v>
      </c>
    </row>
    <row r="40281" spans="3:7" x14ac:dyDescent="0.3">
      <c r="C40281" s="112">
        <v>44066</v>
      </c>
      <c r="D40281" s="21">
        <v>4</v>
      </c>
      <c r="E40281" s="21" t="s">
        <v>12</v>
      </c>
      <c r="F40281" s="21">
        <v>329.41500000000002</v>
      </c>
      <c r="G40281" s="16">
        <v>5</v>
      </c>
    </row>
    <row r="40282" spans="3:7" x14ac:dyDescent="0.3">
      <c r="C40282" s="112">
        <v>43980</v>
      </c>
      <c r="D40282" s="21">
        <v>4</v>
      </c>
      <c r="E40282" s="21" t="s">
        <v>10</v>
      </c>
      <c r="F40282" s="21">
        <v>438.67600000000004</v>
      </c>
      <c r="G40282" s="16">
        <v>1</v>
      </c>
    </row>
    <row r="40283" spans="3:7" x14ac:dyDescent="0.3">
      <c r="C40283" s="112">
        <v>44555</v>
      </c>
      <c r="D40283" s="21">
        <v>4</v>
      </c>
      <c r="E40283" s="21" t="s">
        <v>7</v>
      </c>
      <c r="F40283" s="21">
        <v>371.154</v>
      </c>
      <c r="G40283" s="16">
        <v>7</v>
      </c>
    </row>
    <row r="40284" spans="3:7" x14ac:dyDescent="0.3">
      <c r="C40284" s="112">
        <v>44047</v>
      </c>
      <c r="D40284" s="21">
        <v>5</v>
      </c>
      <c r="E40284" s="21" t="s">
        <v>21</v>
      </c>
      <c r="F40284" s="21">
        <v>457.93</v>
      </c>
      <c r="G40284" s="16">
        <v>3</v>
      </c>
    </row>
    <row r="40285" spans="3:7" x14ac:dyDescent="0.3">
      <c r="C40285" s="112">
        <v>44357</v>
      </c>
      <c r="D40285" s="21">
        <v>5</v>
      </c>
      <c r="E40285" s="21" t="s">
        <v>7</v>
      </c>
      <c r="F40285" s="21">
        <v>343.45</v>
      </c>
      <c r="G40285" s="16">
        <v>5</v>
      </c>
    </row>
    <row r="40286" spans="3:7" x14ac:dyDescent="0.3">
      <c r="C40286" s="112">
        <v>44534</v>
      </c>
      <c r="D40286" s="21">
        <v>4</v>
      </c>
      <c r="E40286" s="21" t="s">
        <v>12</v>
      </c>
      <c r="F40286" s="21">
        <v>849.83899999999994</v>
      </c>
      <c r="G40286" s="16">
        <v>4</v>
      </c>
    </row>
    <row r="40287" spans="3:7" x14ac:dyDescent="0.3">
      <c r="C40287" s="112">
        <v>44045</v>
      </c>
      <c r="D40287" s="21">
        <v>5</v>
      </c>
      <c r="E40287" s="21" t="s">
        <v>16</v>
      </c>
      <c r="F40287" s="21">
        <v>270.86799999999999</v>
      </c>
      <c r="G40287" s="16">
        <v>3</v>
      </c>
    </row>
    <row r="40288" spans="3:7" x14ac:dyDescent="0.3">
      <c r="C40288" s="112">
        <v>43940</v>
      </c>
      <c r="D40288" s="21">
        <v>4</v>
      </c>
      <c r="E40288" s="21" t="s">
        <v>12</v>
      </c>
      <c r="F40288" s="21">
        <v>431.56299999999999</v>
      </c>
      <c r="G40288" s="16">
        <v>5</v>
      </c>
    </row>
    <row r="40289" spans="3:7" x14ac:dyDescent="0.3">
      <c r="C40289" s="112">
        <v>44175</v>
      </c>
      <c r="D40289" s="21">
        <v>3</v>
      </c>
      <c r="E40289" s="21" t="s">
        <v>10</v>
      </c>
      <c r="F40289" s="21">
        <v>523.46600000000001</v>
      </c>
      <c r="G40289" s="16">
        <v>1</v>
      </c>
    </row>
    <row r="40290" spans="3:7" x14ac:dyDescent="0.3">
      <c r="C40290" s="112">
        <v>44550</v>
      </c>
      <c r="D40290" s="21">
        <v>3</v>
      </c>
      <c r="E40290" s="21" t="s">
        <v>21</v>
      </c>
      <c r="F40290" s="21">
        <v>576.93999999999994</v>
      </c>
      <c r="G40290" s="16">
        <v>4</v>
      </c>
    </row>
    <row r="40291" spans="3:7" x14ac:dyDescent="0.3">
      <c r="C40291" s="112">
        <v>44374</v>
      </c>
      <c r="D40291" s="21">
        <v>5</v>
      </c>
      <c r="E40291" s="21" t="s">
        <v>10</v>
      </c>
      <c r="F40291" s="21">
        <v>283.161</v>
      </c>
      <c r="G40291" s="16">
        <v>5</v>
      </c>
    </row>
    <row r="40292" spans="3:7" x14ac:dyDescent="0.3">
      <c r="C40292" s="112">
        <v>43832</v>
      </c>
      <c r="D40292" s="21">
        <v>4</v>
      </c>
      <c r="E40292" s="21" t="s">
        <v>16</v>
      </c>
      <c r="F40292" s="21">
        <v>398.81799999999998</v>
      </c>
      <c r="G40292" s="16">
        <v>5</v>
      </c>
    </row>
    <row r="40293" spans="3:7" x14ac:dyDescent="0.3">
      <c r="C40293" s="112">
        <v>43901</v>
      </c>
      <c r="D40293" s="21">
        <v>4</v>
      </c>
      <c r="E40293" s="21" t="s">
        <v>21</v>
      </c>
      <c r="F40293" s="21">
        <v>421.53100000000006</v>
      </c>
      <c r="G40293" s="16">
        <v>1</v>
      </c>
    </row>
    <row r="40294" spans="3:7" x14ac:dyDescent="0.3">
      <c r="C40294" s="112">
        <v>44092</v>
      </c>
      <c r="D40294" s="21">
        <v>3</v>
      </c>
      <c r="E40294" s="21" t="s">
        <v>7</v>
      </c>
      <c r="F40294" s="21">
        <v>131.87899999999999</v>
      </c>
      <c r="G40294" s="16">
        <v>3</v>
      </c>
    </row>
    <row r="40295" spans="3:7" x14ac:dyDescent="0.3">
      <c r="C40295" s="112">
        <v>44135</v>
      </c>
      <c r="D40295" s="21">
        <v>3</v>
      </c>
      <c r="E40295" s="21" t="s">
        <v>12</v>
      </c>
      <c r="F40295" s="21">
        <v>399.214</v>
      </c>
      <c r="G40295" s="16">
        <v>2</v>
      </c>
    </row>
    <row r="40296" spans="3:7" x14ac:dyDescent="0.3">
      <c r="C40296" s="112">
        <v>44488</v>
      </c>
      <c r="D40296" s="21">
        <v>3</v>
      </c>
      <c r="E40296" s="21" t="s">
        <v>7</v>
      </c>
      <c r="F40296" s="21">
        <v>434.27200000000005</v>
      </c>
      <c r="G40296" s="16">
        <v>5</v>
      </c>
    </row>
    <row r="40297" spans="3:7" x14ac:dyDescent="0.3">
      <c r="C40297" s="112">
        <v>44355</v>
      </c>
      <c r="D40297" s="21">
        <v>5</v>
      </c>
      <c r="E40297" s="21" t="s">
        <v>21</v>
      </c>
      <c r="F40297" s="21">
        <v>223.49299999999999</v>
      </c>
      <c r="G40297" s="16">
        <v>2</v>
      </c>
    </row>
    <row r="40298" spans="3:7" x14ac:dyDescent="0.3">
      <c r="C40298" s="112">
        <v>44496</v>
      </c>
      <c r="D40298" s="21">
        <v>5</v>
      </c>
      <c r="E40298" s="21" t="s">
        <v>21</v>
      </c>
      <c r="F40298" s="21">
        <v>263.52600000000001</v>
      </c>
      <c r="G40298" s="16">
        <v>1</v>
      </c>
    </row>
    <row r="40299" spans="3:7" x14ac:dyDescent="0.3">
      <c r="C40299" s="112">
        <v>44168</v>
      </c>
      <c r="D40299" s="21">
        <v>3</v>
      </c>
      <c r="E40299" s="21" t="s">
        <v>12</v>
      </c>
      <c r="F40299" s="21">
        <v>598.18500000000006</v>
      </c>
      <c r="G40299" s="16">
        <v>2</v>
      </c>
    </row>
    <row r="40300" spans="3:7" x14ac:dyDescent="0.3">
      <c r="C40300" s="112">
        <v>44387</v>
      </c>
      <c r="D40300" s="21">
        <v>5</v>
      </c>
      <c r="E40300" s="21" t="s">
        <v>21</v>
      </c>
      <c r="F40300" s="21">
        <v>486.43799999999999</v>
      </c>
      <c r="G40300" s="16">
        <v>1</v>
      </c>
    </row>
    <row r="40301" spans="3:7" x14ac:dyDescent="0.3">
      <c r="C40301" s="112">
        <v>43899</v>
      </c>
      <c r="D40301" s="21">
        <v>2</v>
      </c>
      <c r="E40301" s="21" t="s">
        <v>16</v>
      </c>
      <c r="F40301" s="21">
        <v>470.96699999999998</v>
      </c>
      <c r="G40301" s="16">
        <v>6</v>
      </c>
    </row>
    <row r="40302" spans="3:7" x14ac:dyDescent="0.3">
      <c r="C40302" s="112">
        <v>44216</v>
      </c>
      <c r="D40302" s="21">
        <v>3</v>
      </c>
      <c r="E40302" s="21" t="s">
        <v>10</v>
      </c>
      <c r="F40302" s="21">
        <v>105.854</v>
      </c>
      <c r="G40302" s="16">
        <v>5</v>
      </c>
    </row>
    <row r="40303" spans="3:7" x14ac:dyDescent="0.3">
      <c r="C40303" s="112">
        <v>44351</v>
      </c>
      <c r="D40303" s="21">
        <v>3</v>
      </c>
      <c r="E40303" s="21" t="s">
        <v>21</v>
      </c>
      <c r="F40303" s="21">
        <v>281.072</v>
      </c>
      <c r="G40303" s="16">
        <v>6</v>
      </c>
    </row>
    <row r="40304" spans="3:7" x14ac:dyDescent="0.3">
      <c r="C40304" s="112">
        <v>44209</v>
      </c>
      <c r="D40304" s="21">
        <v>3</v>
      </c>
      <c r="E40304" s="21" t="s">
        <v>10</v>
      </c>
      <c r="F40304" s="21">
        <v>235.66500000000002</v>
      </c>
      <c r="G40304" s="16">
        <v>1</v>
      </c>
    </row>
    <row r="40305" spans="3:7" x14ac:dyDescent="0.3">
      <c r="C40305" s="112">
        <v>43974</v>
      </c>
      <c r="D40305" s="21">
        <v>3</v>
      </c>
      <c r="E40305" s="21" t="s">
        <v>20</v>
      </c>
      <c r="F40305" s="21">
        <v>345.83100000000002</v>
      </c>
      <c r="G40305" s="16">
        <v>2</v>
      </c>
    </row>
    <row r="40306" spans="3:7" x14ac:dyDescent="0.3">
      <c r="C40306" s="112">
        <v>43996</v>
      </c>
      <c r="D40306" s="21">
        <v>3</v>
      </c>
      <c r="E40306" s="21" t="s">
        <v>21</v>
      </c>
      <c r="F40306" s="21">
        <v>343.64400000000001</v>
      </c>
      <c r="G40306" s="16">
        <v>1</v>
      </c>
    </row>
    <row r="40307" spans="3:7" x14ac:dyDescent="0.3">
      <c r="C40307" s="112">
        <v>43961</v>
      </c>
      <c r="D40307" s="21">
        <v>3</v>
      </c>
      <c r="E40307" s="21" t="s">
        <v>16</v>
      </c>
      <c r="F40307" s="21">
        <v>199.65100000000001</v>
      </c>
      <c r="G40307" s="16">
        <v>5</v>
      </c>
    </row>
    <row r="40308" spans="3:7" x14ac:dyDescent="0.3">
      <c r="C40308" s="112">
        <v>43990</v>
      </c>
      <c r="D40308" s="21">
        <v>4</v>
      </c>
      <c r="E40308" s="21" t="s">
        <v>21</v>
      </c>
      <c r="F40308" s="21">
        <v>483.84199999999998</v>
      </c>
      <c r="G40308" s="16">
        <v>6</v>
      </c>
    </row>
    <row r="40309" spans="3:7" x14ac:dyDescent="0.3">
      <c r="C40309" s="112">
        <v>44335</v>
      </c>
      <c r="D40309" s="21">
        <v>1</v>
      </c>
      <c r="E40309" s="21" t="s">
        <v>16</v>
      </c>
      <c r="F40309" s="21">
        <v>448.66300000000001</v>
      </c>
      <c r="G40309" s="16">
        <v>4</v>
      </c>
    </row>
    <row r="40310" spans="3:7" x14ac:dyDescent="0.3">
      <c r="C40310" s="112">
        <v>44488</v>
      </c>
      <c r="D40310" s="21">
        <v>5</v>
      </c>
      <c r="E40310" s="21" t="s">
        <v>10</v>
      </c>
      <c r="F40310" s="21">
        <v>165.286</v>
      </c>
      <c r="G40310" s="16">
        <v>1</v>
      </c>
    </row>
    <row r="40311" spans="3:7" x14ac:dyDescent="0.3">
      <c r="C40311" s="112">
        <v>44157</v>
      </c>
      <c r="D40311" s="21">
        <v>4</v>
      </c>
      <c r="E40311" s="21" t="s">
        <v>21</v>
      </c>
      <c r="F40311" s="21">
        <v>236.679</v>
      </c>
      <c r="G40311" s="16">
        <v>1</v>
      </c>
    </row>
    <row r="40312" spans="3:7" x14ac:dyDescent="0.3">
      <c r="C40312" s="112">
        <v>43954</v>
      </c>
      <c r="D40312" s="21">
        <v>5</v>
      </c>
      <c r="E40312" s="21" t="s">
        <v>7</v>
      </c>
      <c r="F40312" s="21">
        <v>259.34199999999998</v>
      </c>
      <c r="G40312" s="16">
        <v>2</v>
      </c>
    </row>
    <row r="40313" spans="3:7" x14ac:dyDescent="0.3">
      <c r="C40313" s="112">
        <v>44183</v>
      </c>
      <c r="D40313" s="21">
        <v>5</v>
      </c>
      <c r="E40313" s="21" t="s">
        <v>7</v>
      </c>
      <c r="F40313" s="21">
        <v>231.15799999999999</v>
      </c>
      <c r="G40313" s="16">
        <v>5</v>
      </c>
    </row>
    <row r="40314" spans="3:7" x14ac:dyDescent="0.3">
      <c r="C40314" s="112">
        <v>43932</v>
      </c>
      <c r="D40314" s="21">
        <v>1</v>
      </c>
      <c r="E40314" s="21" t="s">
        <v>7</v>
      </c>
      <c r="F40314" s="21">
        <v>235.773</v>
      </c>
      <c r="G40314" s="16">
        <v>1</v>
      </c>
    </row>
    <row r="40315" spans="3:7" x14ac:dyDescent="0.3">
      <c r="C40315" s="112">
        <v>44351</v>
      </c>
      <c r="D40315" s="21">
        <v>4</v>
      </c>
      <c r="E40315" s="21" t="s">
        <v>20</v>
      </c>
      <c r="F40315" s="21">
        <v>253.95700000000002</v>
      </c>
      <c r="G40315" s="16">
        <v>2</v>
      </c>
    </row>
    <row r="40316" spans="3:7" x14ac:dyDescent="0.3">
      <c r="C40316" s="112">
        <v>44210</v>
      </c>
      <c r="D40316" s="21">
        <v>1</v>
      </c>
      <c r="E40316" s="21" t="s">
        <v>20</v>
      </c>
      <c r="F40316" s="21">
        <v>384.25100000000003</v>
      </c>
      <c r="G40316" s="16">
        <v>2</v>
      </c>
    </row>
    <row r="40317" spans="3:7" x14ac:dyDescent="0.3">
      <c r="C40317" s="112">
        <v>44247</v>
      </c>
      <c r="D40317" s="21">
        <v>1</v>
      </c>
      <c r="E40317" s="21" t="s">
        <v>12</v>
      </c>
      <c r="F40317" s="21">
        <v>475.38599999999997</v>
      </c>
      <c r="G40317" s="16">
        <v>1</v>
      </c>
    </row>
    <row r="40318" spans="3:7" x14ac:dyDescent="0.3">
      <c r="C40318" s="112">
        <v>43999</v>
      </c>
      <c r="D40318" s="21">
        <v>5</v>
      </c>
      <c r="E40318" s="21" t="s">
        <v>20</v>
      </c>
      <c r="F40318" s="21">
        <v>300.52800000000002</v>
      </c>
      <c r="G40318" s="16">
        <v>1</v>
      </c>
    </row>
    <row r="40319" spans="3:7" x14ac:dyDescent="0.3">
      <c r="C40319" s="112">
        <v>44306</v>
      </c>
      <c r="D40319" s="21">
        <v>1</v>
      </c>
      <c r="E40319" s="21" t="s">
        <v>12</v>
      </c>
      <c r="F40319" s="21">
        <v>455.39300000000003</v>
      </c>
      <c r="G40319" s="16">
        <v>1</v>
      </c>
    </row>
    <row r="40320" spans="3:7" x14ac:dyDescent="0.3">
      <c r="C40320" s="112">
        <v>44426</v>
      </c>
      <c r="D40320" s="21">
        <v>3</v>
      </c>
      <c r="E40320" s="21" t="s">
        <v>20</v>
      </c>
      <c r="F40320" s="21">
        <v>352.94799999999998</v>
      </c>
      <c r="G40320" s="16">
        <v>4</v>
      </c>
    </row>
    <row r="40321" spans="3:7" x14ac:dyDescent="0.3">
      <c r="C40321" s="112">
        <v>43929</v>
      </c>
      <c r="D40321" s="21">
        <v>1</v>
      </c>
      <c r="E40321" s="21" t="s">
        <v>16</v>
      </c>
      <c r="F40321" s="21">
        <v>367.85700000000003</v>
      </c>
      <c r="G40321" s="16">
        <v>1</v>
      </c>
    </row>
    <row r="40322" spans="3:7" x14ac:dyDescent="0.3">
      <c r="C40322" s="112">
        <v>44431</v>
      </c>
      <c r="D40322" s="21">
        <v>3</v>
      </c>
      <c r="E40322" s="21" t="s">
        <v>10</v>
      </c>
      <c r="F40322" s="21">
        <v>128.81199999999998</v>
      </c>
      <c r="G40322" s="16">
        <v>3</v>
      </c>
    </row>
    <row r="40323" spans="3:7" x14ac:dyDescent="0.3">
      <c r="C40323" s="112">
        <v>44400</v>
      </c>
      <c r="D40323" s="21">
        <v>3</v>
      </c>
      <c r="E40323" s="21" t="s">
        <v>20</v>
      </c>
      <c r="F40323" s="21">
        <v>142.02100000000002</v>
      </c>
      <c r="G40323" s="16">
        <v>1</v>
      </c>
    </row>
    <row r="40324" spans="3:7" x14ac:dyDescent="0.3">
      <c r="C40324" s="112">
        <v>43887</v>
      </c>
      <c r="D40324" s="21">
        <v>5</v>
      </c>
      <c r="E40324" s="21" t="s">
        <v>7</v>
      </c>
      <c r="F40324" s="21">
        <v>350.25599999999997</v>
      </c>
      <c r="G40324" s="16">
        <v>1</v>
      </c>
    </row>
    <row r="40325" spans="3:7" x14ac:dyDescent="0.3">
      <c r="C40325" s="112">
        <v>44320</v>
      </c>
      <c r="D40325" s="21">
        <v>4</v>
      </c>
      <c r="E40325" s="21" t="s">
        <v>16</v>
      </c>
      <c r="F40325" s="21">
        <v>474.69099999999997</v>
      </c>
      <c r="G40325" s="16">
        <v>6</v>
      </c>
    </row>
    <row r="40326" spans="3:7" x14ac:dyDescent="0.3">
      <c r="C40326" s="112">
        <v>44211</v>
      </c>
      <c r="D40326" s="21">
        <v>5</v>
      </c>
      <c r="E40326" s="21" t="s">
        <v>10</v>
      </c>
      <c r="F40326" s="21">
        <v>431.88100000000003</v>
      </c>
      <c r="G40326" s="16">
        <v>4</v>
      </c>
    </row>
    <row r="40327" spans="3:7" x14ac:dyDescent="0.3">
      <c r="C40327" s="112">
        <v>44518</v>
      </c>
      <c r="D40327" s="21">
        <v>1</v>
      </c>
      <c r="E40327" s="21" t="s">
        <v>21</v>
      </c>
      <c r="F40327" s="21">
        <v>193.785</v>
      </c>
      <c r="G40327" s="16">
        <v>1</v>
      </c>
    </row>
    <row r="40328" spans="3:7" x14ac:dyDescent="0.3">
      <c r="C40328" s="112">
        <v>44115</v>
      </c>
      <c r="D40328" s="21">
        <v>4</v>
      </c>
      <c r="E40328" s="21" t="s">
        <v>16</v>
      </c>
      <c r="F40328" s="21">
        <v>208.56100000000001</v>
      </c>
      <c r="G40328" s="16">
        <v>5</v>
      </c>
    </row>
    <row r="40329" spans="3:7" x14ac:dyDescent="0.3">
      <c r="C40329" s="112">
        <v>43976</v>
      </c>
      <c r="D40329" s="21">
        <v>3</v>
      </c>
      <c r="E40329" s="21" t="s">
        <v>21</v>
      </c>
      <c r="F40329" s="21">
        <v>302.77600000000001</v>
      </c>
      <c r="G40329" s="16">
        <v>4</v>
      </c>
    </row>
    <row r="40330" spans="3:7" x14ac:dyDescent="0.3">
      <c r="C40330" s="112">
        <v>44161</v>
      </c>
      <c r="D40330" s="21">
        <v>5</v>
      </c>
      <c r="E40330" s="21" t="s">
        <v>21</v>
      </c>
      <c r="F40330" s="21">
        <v>389.63</v>
      </c>
      <c r="G40330" s="16">
        <v>3</v>
      </c>
    </row>
    <row r="40331" spans="3:7" x14ac:dyDescent="0.3">
      <c r="C40331" s="112">
        <v>44193</v>
      </c>
      <c r="D40331" s="21">
        <v>1</v>
      </c>
      <c r="E40331" s="21" t="s">
        <v>7</v>
      </c>
      <c r="F40331" s="21">
        <v>414.87600000000003</v>
      </c>
      <c r="G40331" s="16">
        <v>7</v>
      </c>
    </row>
    <row r="40332" spans="3:7" x14ac:dyDescent="0.3">
      <c r="C40332" s="112">
        <v>44355</v>
      </c>
      <c r="D40332" s="21">
        <v>3</v>
      </c>
      <c r="E40332" s="21" t="s">
        <v>16</v>
      </c>
      <c r="F40332" s="21">
        <v>157.39699999999999</v>
      </c>
      <c r="G40332" s="16">
        <v>6</v>
      </c>
    </row>
    <row r="40333" spans="3:7" x14ac:dyDescent="0.3">
      <c r="C40333" s="112">
        <v>43903</v>
      </c>
      <c r="D40333" s="21">
        <v>1</v>
      </c>
      <c r="E40333" s="21" t="s">
        <v>21</v>
      </c>
      <c r="F40333" s="21">
        <v>244.02600000000001</v>
      </c>
      <c r="G40333" s="16">
        <v>1</v>
      </c>
    </row>
    <row r="40334" spans="3:7" x14ac:dyDescent="0.3">
      <c r="C40334" s="112">
        <v>44120</v>
      </c>
      <c r="D40334" s="21">
        <v>1</v>
      </c>
      <c r="E40334" s="21" t="s">
        <v>16</v>
      </c>
      <c r="F40334" s="21">
        <v>280.13299999999998</v>
      </c>
      <c r="G40334" s="16">
        <v>3</v>
      </c>
    </row>
    <row r="40335" spans="3:7" x14ac:dyDescent="0.3">
      <c r="C40335" s="112">
        <v>44120</v>
      </c>
      <c r="D40335" s="21">
        <v>5</v>
      </c>
      <c r="E40335" s="21" t="s">
        <v>21</v>
      </c>
      <c r="F40335" s="21">
        <v>346.81</v>
      </c>
      <c r="G40335" s="16">
        <v>5</v>
      </c>
    </row>
    <row r="40336" spans="3:7" x14ac:dyDescent="0.3">
      <c r="C40336" s="112">
        <v>44436</v>
      </c>
      <c r="D40336" s="21">
        <v>2</v>
      </c>
      <c r="E40336" s="21" t="s">
        <v>20</v>
      </c>
      <c r="F40336" s="21">
        <v>159.077</v>
      </c>
      <c r="G40336" s="16">
        <v>5</v>
      </c>
    </row>
    <row r="40337" spans="3:7" x14ac:dyDescent="0.3">
      <c r="C40337" s="112">
        <v>44349</v>
      </c>
      <c r="D40337" s="21">
        <v>2</v>
      </c>
      <c r="E40337" s="21" t="s">
        <v>20</v>
      </c>
      <c r="F40337" s="21">
        <v>413.07600000000002</v>
      </c>
      <c r="G40337" s="16">
        <v>6</v>
      </c>
    </row>
    <row r="40338" spans="3:7" x14ac:dyDescent="0.3">
      <c r="C40338" s="112">
        <v>43958</v>
      </c>
      <c r="D40338" s="21">
        <v>3</v>
      </c>
      <c r="E40338" s="21" t="s">
        <v>10</v>
      </c>
      <c r="F40338" s="21">
        <v>346.12700000000001</v>
      </c>
      <c r="G40338" s="16">
        <v>5</v>
      </c>
    </row>
    <row r="40339" spans="3:7" x14ac:dyDescent="0.3">
      <c r="C40339" s="112">
        <v>43858</v>
      </c>
      <c r="D40339" s="21">
        <v>4</v>
      </c>
      <c r="E40339" s="21" t="s">
        <v>12</v>
      </c>
      <c r="F40339" s="21">
        <v>113.651</v>
      </c>
      <c r="G40339" s="16">
        <v>5</v>
      </c>
    </row>
    <row r="40340" spans="3:7" x14ac:dyDescent="0.3">
      <c r="C40340" s="112">
        <v>44275</v>
      </c>
      <c r="D40340" s="21">
        <v>1</v>
      </c>
      <c r="E40340" s="21" t="s">
        <v>7</v>
      </c>
      <c r="F40340" s="21">
        <v>402.76499999999999</v>
      </c>
      <c r="G40340" s="16">
        <v>1</v>
      </c>
    </row>
    <row r="40341" spans="3:7" x14ac:dyDescent="0.3">
      <c r="C40341" s="112">
        <v>44299</v>
      </c>
      <c r="D40341" s="21">
        <v>3</v>
      </c>
      <c r="E40341" s="21" t="s">
        <v>16</v>
      </c>
      <c r="F40341" s="21">
        <v>464.30500000000001</v>
      </c>
      <c r="G40341" s="16">
        <v>5</v>
      </c>
    </row>
    <row r="40342" spans="3:7" x14ac:dyDescent="0.3">
      <c r="C40342" s="112">
        <v>44443</v>
      </c>
      <c r="D40342" s="21">
        <v>5</v>
      </c>
      <c r="E40342" s="21" t="s">
        <v>21</v>
      </c>
      <c r="F40342" s="21">
        <v>205.334</v>
      </c>
      <c r="G40342" s="16">
        <v>5</v>
      </c>
    </row>
    <row r="40343" spans="3:7" x14ac:dyDescent="0.3">
      <c r="C40343" s="112">
        <v>43938</v>
      </c>
      <c r="D40343" s="21">
        <v>4</v>
      </c>
      <c r="E40343" s="21" t="s">
        <v>21</v>
      </c>
      <c r="F40343" s="21">
        <v>337.73500000000001</v>
      </c>
      <c r="G40343" s="16">
        <v>5</v>
      </c>
    </row>
    <row r="40344" spans="3:7" x14ac:dyDescent="0.3">
      <c r="C40344" s="112">
        <v>43985</v>
      </c>
      <c r="D40344" s="21">
        <v>1</v>
      </c>
      <c r="E40344" s="21" t="s">
        <v>7</v>
      </c>
      <c r="F40344" s="21">
        <v>378.07299999999998</v>
      </c>
      <c r="G40344" s="16">
        <v>5</v>
      </c>
    </row>
    <row r="40345" spans="3:7" x14ac:dyDescent="0.3">
      <c r="C40345" s="112">
        <v>43950</v>
      </c>
      <c r="D40345" s="21">
        <v>1</v>
      </c>
      <c r="E40345" s="21" t="s">
        <v>7</v>
      </c>
      <c r="F40345" s="21">
        <v>336.476</v>
      </c>
      <c r="G40345" s="16">
        <v>4</v>
      </c>
    </row>
    <row r="40346" spans="3:7" x14ac:dyDescent="0.3">
      <c r="C40346" s="112">
        <v>44397</v>
      </c>
      <c r="D40346" s="21">
        <v>5</v>
      </c>
      <c r="E40346" s="21" t="s">
        <v>16</v>
      </c>
      <c r="F40346" s="21">
        <v>269.15199999999999</v>
      </c>
      <c r="G40346" s="16">
        <v>1</v>
      </c>
    </row>
    <row r="40347" spans="3:7" x14ac:dyDescent="0.3">
      <c r="C40347" s="112">
        <v>44362</v>
      </c>
      <c r="D40347" s="21">
        <v>4</v>
      </c>
      <c r="E40347" s="21" t="s">
        <v>21</v>
      </c>
      <c r="F40347" s="21">
        <v>399.04300000000001</v>
      </c>
      <c r="G40347" s="16">
        <v>4</v>
      </c>
    </row>
    <row r="40348" spans="3:7" x14ac:dyDescent="0.3">
      <c r="C40348" s="112">
        <v>44262</v>
      </c>
      <c r="D40348" s="21">
        <v>4</v>
      </c>
      <c r="E40348" s="21" t="s">
        <v>21</v>
      </c>
      <c r="F40348" s="21">
        <v>453.26899999999995</v>
      </c>
      <c r="G40348" s="16">
        <v>5</v>
      </c>
    </row>
    <row r="40349" spans="3:7" x14ac:dyDescent="0.3">
      <c r="C40349" s="112">
        <v>44407</v>
      </c>
      <c r="D40349" s="21">
        <v>3</v>
      </c>
      <c r="E40349" s="21" t="s">
        <v>7</v>
      </c>
      <c r="F40349" s="21">
        <v>499.27499999999998</v>
      </c>
      <c r="G40349" s="16">
        <v>6</v>
      </c>
    </row>
    <row r="40350" spans="3:7" x14ac:dyDescent="0.3">
      <c r="C40350" s="112">
        <v>44514</v>
      </c>
      <c r="D40350" s="21">
        <v>4</v>
      </c>
      <c r="E40350" s="21" t="s">
        <v>21</v>
      </c>
      <c r="F40350" s="21">
        <v>266.072</v>
      </c>
      <c r="G40350" s="16">
        <v>1</v>
      </c>
    </row>
    <row r="40351" spans="3:7" x14ac:dyDescent="0.3">
      <c r="C40351" s="112">
        <v>44558</v>
      </c>
      <c r="D40351" s="21">
        <v>2</v>
      </c>
      <c r="E40351" s="21" t="s">
        <v>12</v>
      </c>
      <c r="F40351" s="21">
        <v>583.30600000000004</v>
      </c>
      <c r="G40351" s="16">
        <v>7</v>
      </c>
    </row>
    <row r="40352" spans="3:7" x14ac:dyDescent="0.3">
      <c r="C40352" s="112">
        <v>43916</v>
      </c>
      <c r="D40352" s="21">
        <v>1</v>
      </c>
      <c r="E40352" s="21" t="s">
        <v>20</v>
      </c>
      <c r="F40352" s="21">
        <v>438.02100000000002</v>
      </c>
      <c r="G40352" s="16">
        <v>5</v>
      </c>
    </row>
    <row r="40353" spans="3:7" x14ac:dyDescent="0.3">
      <c r="C40353" s="112">
        <v>44237</v>
      </c>
      <c r="D40353" s="21">
        <v>4</v>
      </c>
      <c r="E40353" s="21" t="s">
        <v>16</v>
      </c>
      <c r="F40353" s="21">
        <v>301.18299999999999</v>
      </c>
      <c r="G40353" s="16">
        <v>5</v>
      </c>
    </row>
    <row r="40354" spans="3:7" x14ac:dyDescent="0.3">
      <c r="C40354" s="112">
        <v>44141</v>
      </c>
      <c r="D40354" s="21">
        <v>5</v>
      </c>
      <c r="E40354" s="21" t="s">
        <v>7</v>
      </c>
      <c r="F40354" s="21">
        <v>493.512</v>
      </c>
      <c r="G40354" s="16">
        <v>7</v>
      </c>
    </row>
    <row r="40355" spans="3:7" x14ac:dyDescent="0.3">
      <c r="C40355" s="112">
        <v>44524</v>
      </c>
      <c r="D40355" s="21">
        <v>4</v>
      </c>
      <c r="E40355" s="21" t="s">
        <v>10</v>
      </c>
      <c r="F40355" s="21">
        <v>216.38299999999998</v>
      </c>
      <c r="G40355" s="16">
        <v>2</v>
      </c>
    </row>
    <row r="40356" spans="3:7" x14ac:dyDescent="0.3">
      <c r="C40356" s="112">
        <v>44393</v>
      </c>
      <c r="D40356" s="21">
        <v>3</v>
      </c>
      <c r="E40356" s="21" t="s">
        <v>16</v>
      </c>
      <c r="F40356" s="21">
        <v>288.02199999999999</v>
      </c>
      <c r="G40356" s="16">
        <v>5</v>
      </c>
    </row>
    <row r="40357" spans="3:7" x14ac:dyDescent="0.3">
      <c r="C40357" s="112">
        <v>44383</v>
      </c>
      <c r="D40357" s="21">
        <v>3</v>
      </c>
      <c r="E40357" s="21" t="s">
        <v>20</v>
      </c>
      <c r="F40357" s="21">
        <v>318.983</v>
      </c>
      <c r="G40357" s="16">
        <v>3</v>
      </c>
    </row>
    <row r="40358" spans="3:7" x14ac:dyDescent="0.3">
      <c r="C40358" s="112">
        <v>44070</v>
      </c>
      <c r="D40358" s="21">
        <v>4</v>
      </c>
      <c r="E40358" s="21" t="s">
        <v>16</v>
      </c>
      <c r="F40358" s="21">
        <v>432.101</v>
      </c>
      <c r="G40358" s="16">
        <v>5</v>
      </c>
    </row>
    <row r="40359" spans="3:7" x14ac:dyDescent="0.3">
      <c r="C40359" s="112">
        <v>44105</v>
      </c>
      <c r="D40359" s="21">
        <v>5</v>
      </c>
      <c r="E40359" s="21" t="s">
        <v>12</v>
      </c>
      <c r="F40359" s="21">
        <v>374.21199999999999</v>
      </c>
      <c r="G40359" s="16">
        <v>1</v>
      </c>
    </row>
    <row r="40360" spans="3:7" x14ac:dyDescent="0.3">
      <c r="C40360" s="112">
        <v>44137</v>
      </c>
      <c r="D40360" s="21">
        <v>4</v>
      </c>
      <c r="E40360" s="21" t="s">
        <v>12</v>
      </c>
      <c r="F40360" s="21">
        <v>385.21500000000003</v>
      </c>
      <c r="G40360" s="16">
        <v>1</v>
      </c>
    </row>
    <row r="40361" spans="3:7" x14ac:dyDescent="0.3">
      <c r="C40361" s="112">
        <v>44082</v>
      </c>
      <c r="D40361" s="21">
        <v>4</v>
      </c>
      <c r="E40361" s="21" t="s">
        <v>7</v>
      </c>
      <c r="F40361" s="21">
        <v>414.47299999999996</v>
      </c>
      <c r="G40361" s="16">
        <v>5</v>
      </c>
    </row>
    <row r="40362" spans="3:7" x14ac:dyDescent="0.3">
      <c r="C40362" s="112">
        <v>44128</v>
      </c>
      <c r="D40362" s="21">
        <v>3</v>
      </c>
      <c r="E40362" s="21" t="s">
        <v>16</v>
      </c>
      <c r="F40362" s="21">
        <v>370.62800000000004</v>
      </c>
      <c r="G40362" s="16">
        <v>4</v>
      </c>
    </row>
    <row r="40363" spans="3:7" x14ac:dyDescent="0.3">
      <c r="C40363" s="112">
        <v>44044</v>
      </c>
      <c r="D40363" s="21">
        <v>1</v>
      </c>
      <c r="E40363" s="21" t="s">
        <v>21</v>
      </c>
      <c r="F40363" s="21">
        <v>419.76099999999997</v>
      </c>
      <c r="G40363" s="16">
        <v>7</v>
      </c>
    </row>
    <row r="40364" spans="3:7" x14ac:dyDescent="0.3">
      <c r="C40364" s="112">
        <v>44316</v>
      </c>
      <c r="D40364" s="21">
        <v>3</v>
      </c>
      <c r="E40364" s="21" t="s">
        <v>12</v>
      </c>
      <c r="F40364" s="21">
        <v>179.304</v>
      </c>
      <c r="G40364" s="16">
        <v>2</v>
      </c>
    </row>
    <row r="40365" spans="3:7" x14ac:dyDescent="0.3">
      <c r="C40365" s="112">
        <v>44340</v>
      </c>
      <c r="D40365" s="21">
        <v>5</v>
      </c>
      <c r="E40365" s="21" t="s">
        <v>7</v>
      </c>
      <c r="F40365" s="21">
        <v>153.24600000000001</v>
      </c>
      <c r="G40365" s="16">
        <v>6</v>
      </c>
    </row>
    <row r="40366" spans="3:7" x14ac:dyDescent="0.3">
      <c r="C40366" s="112">
        <v>44328</v>
      </c>
      <c r="D40366" s="21">
        <v>3</v>
      </c>
      <c r="E40366" s="21" t="s">
        <v>12</v>
      </c>
      <c r="F40366" s="21">
        <v>469.70799999999997</v>
      </c>
      <c r="G40366" s="16">
        <v>4</v>
      </c>
    </row>
    <row r="40367" spans="3:7" x14ac:dyDescent="0.3">
      <c r="C40367" s="112">
        <v>43931</v>
      </c>
      <c r="D40367" s="21">
        <v>4</v>
      </c>
      <c r="E40367" s="21" t="s">
        <v>7</v>
      </c>
      <c r="F40367" s="21">
        <v>230.95599999999999</v>
      </c>
      <c r="G40367" s="16">
        <v>1</v>
      </c>
    </row>
    <row r="40368" spans="3:7" x14ac:dyDescent="0.3">
      <c r="C40368" s="112">
        <v>44047</v>
      </c>
      <c r="D40368" s="21">
        <v>4</v>
      </c>
      <c r="E40368" s="21" t="s">
        <v>7</v>
      </c>
      <c r="F40368" s="21">
        <v>353.55599999999998</v>
      </c>
      <c r="G40368" s="16">
        <v>1</v>
      </c>
    </row>
    <row r="40369" spans="3:7" x14ac:dyDescent="0.3">
      <c r="C40369" s="112">
        <v>44201</v>
      </c>
      <c r="D40369" s="21">
        <v>3</v>
      </c>
      <c r="E40369" s="21" t="s">
        <v>7</v>
      </c>
      <c r="F40369" s="21">
        <v>215.51</v>
      </c>
      <c r="G40369" s="16">
        <v>2</v>
      </c>
    </row>
    <row r="40370" spans="3:7" x14ac:dyDescent="0.3">
      <c r="C40370" s="112">
        <v>44112</v>
      </c>
      <c r="D40370" s="21">
        <v>4</v>
      </c>
      <c r="E40370" s="21" t="s">
        <v>12</v>
      </c>
      <c r="F40370" s="21">
        <v>377.94899999999996</v>
      </c>
      <c r="G40370" s="16">
        <v>3</v>
      </c>
    </row>
    <row r="40371" spans="3:7" x14ac:dyDescent="0.3">
      <c r="C40371" s="112">
        <v>44465</v>
      </c>
      <c r="D40371" s="21">
        <v>1</v>
      </c>
      <c r="E40371" s="21" t="s">
        <v>7</v>
      </c>
      <c r="F40371" s="21">
        <v>360.20300000000003</v>
      </c>
      <c r="G40371" s="16">
        <v>5</v>
      </c>
    </row>
    <row r="40372" spans="3:7" x14ac:dyDescent="0.3">
      <c r="C40372" s="112">
        <v>43974</v>
      </c>
      <c r="D40372" s="21">
        <v>4</v>
      </c>
      <c r="E40372" s="21" t="s">
        <v>7</v>
      </c>
      <c r="F40372" s="21">
        <v>351.09899999999999</v>
      </c>
      <c r="G40372" s="16">
        <v>6</v>
      </c>
    </row>
    <row r="40373" spans="3:7" x14ac:dyDescent="0.3">
      <c r="C40373" s="112">
        <v>44507</v>
      </c>
      <c r="D40373" s="21">
        <v>2</v>
      </c>
      <c r="E40373" s="21" t="s">
        <v>7</v>
      </c>
      <c r="F40373" s="21">
        <v>145.15</v>
      </c>
      <c r="G40373" s="16">
        <v>1</v>
      </c>
    </row>
    <row r="40374" spans="3:7" x14ac:dyDescent="0.3">
      <c r="C40374" s="112">
        <v>44245</v>
      </c>
      <c r="D40374" s="21">
        <v>5</v>
      </c>
      <c r="E40374" s="21" t="s">
        <v>21</v>
      </c>
      <c r="F40374" s="21">
        <v>119.059</v>
      </c>
      <c r="G40374" s="16">
        <v>5</v>
      </c>
    </row>
    <row r="40375" spans="3:7" x14ac:dyDescent="0.3">
      <c r="C40375" s="112">
        <v>44408</v>
      </c>
      <c r="D40375" s="21">
        <v>4</v>
      </c>
      <c r="E40375" s="21" t="s">
        <v>10</v>
      </c>
      <c r="F40375" s="21">
        <v>364.75400000000002</v>
      </c>
      <c r="G40375" s="16">
        <v>4</v>
      </c>
    </row>
    <row r="40376" spans="3:7" x14ac:dyDescent="0.3">
      <c r="C40376" s="112">
        <v>44313</v>
      </c>
      <c r="D40376" s="21">
        <v>3</v>
      </c>
      <c r="E40376" s="21" t="s">
        <v>7</v>
      </c>
      <c r="F40376" s="21">
        <v>440.42700000000002</v>
      </c>
      <c r="G40376" s="16">
        <v>7</v>
      </c>
    </row>
    <row r="40377" spans="3:7" x14ac:dyDescent="0.3">
      <c r="C40377" s="112">
        <v>44444</v>
      </c>
      <c r="D40377" s="21">
        <v>1</v>
      </c>
      <c r="E40377" s="21" t="s">
        <v>10</v>
      </c>
      <c r="F40377" s="21">
        <v>174.41199999999998</v>
      </c>
      <c r="G40377" s="16">
        <v>7</v>
      </c>
    </row>
    <row r="40378" spans="3:7" x14ac:dyDescent="0.3">
      <c r="C40378" s="112">
        <v>44236</v>
      </c>
      <c r="D40378" s="21">
        <v>4</v>
      </c>
      <c r="E40378" s="21" t="s">
        <v>12</v>
      </c>
      <c r="F40378" s="21">
        <v>423.09899999999999</v>
      </c>
      <c r="G40378" s="16">
        <v>4</v>
      </c>
    </row>
    <row r="40379" spans="3:7" x14ac:dyDescent="0.3">
      <c r="C40379" s="112">
        <v>43843</v>
      </c>
      <c r="D40379" s="21">
        <v>5</v>
      </c>
      <c r="E40379" s="21" t="s">
        <v>7</v>
      </c>
      <c r="F40379" s="21">
        <v>411.17299999999994</v>
      </c>
      <c r="G40379" s="16">
        <v>5</v>
      </c>
    </row>
    <row r="40380" spans="3:7" x14ac:dyDescent="0.3">
      <c r="C40380" s="112">
        <v>44057</v>
      </c>
      <c r="D40380" s="21">
        <v>1</v>
      </c>
      <c r="E40380" s="21" t="s">
        <v>20</v>
      </c>
      <c r="F40380" s="21">
        <v>147.05599999999998</v>
      </c>
      <c r="G40380" s="16">
        <v>5</v>
      </c>
    </row>
    <row r="40381" spans="3:7" x14ac:dyDescent="0.3">
      <c r="C40381" s="112">
        <v>43950</v>
      </c>
      <c r="D40381" s="21">
        <v>3</v>
      </c>
      <c r="E40381" s="21" t="s">
        <v>12</v>
      </c>
      <c r="F40381" s="21">
        <v>279.39800000000002</v>
      </c>
      <c r="G40381" s="16">
        <v>2</v>
      </c>
    </row>
    <row r="40382" spans="3:7" x14ac:dyDescent="0.3">
      <c r="C40382" s="112">
        <v>44449</v>
      </c>
      <c r="D40382" s="21">
        <v>4</v>
      </c>
      <c r="E40382" s="21" t="s">
        <v>10</v>
      </c>
      <c r="F40382" s="21">
        <v>300.43799999999999</v>
      </c>
      <c r="G40382" s="16">
        <v>6</v>
      </c>
    </row>
    <row r="40383" spans="3:7" x14ac:dyDescent="0.3">
      <c r="C40383" s="112">
        <v>44112</v>
      </c>
      <c r="D40383" s="21">
        <v>3</v>
      </c>
      <c r="E40383" s="21" t="s">
        <v>20</v>
      </c>
      <c r="F40383" s="21">
        <v>408.65500000000003</v>
      </c>
      <c r="G40383" s="16">
        <v>2</v>
      </c>
    </row>
    <row r="40384" spans="3:7" x14ac:dyDescent="0.3">
      <c r="C40384" s="112">
        <v>43922</v>
      </c>
      <c r="D40384" s="21">
        <v>4</v>
      </c>
      <c r="E40384" s="21" t="s">
        <v>10</v>
      </c>
      <c r="F40384" s="21">
        <v>201.46800000000002</v>
      </c>
      <c r="G40384" s="16">
        <v>1</v>
      </c>
    </row>
    <row r="40385" spans="3:7" x14ac:dyDescent="0.3">
      <c r="C40385" s="112">
        <v>44052</v>
      </c>
      <c r="D40385" s="21">
        <v>1</v>
      </c>
      <c r="E40385" s="21" t="s">
        <v>16</v>
      </c>
      <c r="F40385" s="21">
        <v>318.81100000000004</v>
      </c>
      <c r="G40385" s="16">
        <v>2</v>
      </c>
    </row>
    <row r="40386" spans="3:7" x14ac:dyDescent="0.3">
      <c r="C40386" s="112">
        <v>44535</v>
      </c>
      <c r="D40386" s="21">
        <v>5</v>
      </c>
      <c r="E40386" s="21" t="s">
        <v>7</v>
      </c>
      <c r="F40386" s="21">
        <v>336.82900000000001</v>
      </c>
      <c r="G40386" s="16">
        <v>3</v>
      </c>
    </row>
    <row r="40387" spans="3:7" x14ac:dyDescent="0.3">
      <c r="C40387" s="112">
        <v>44055</v>
      </c>
      <c r="D40387" s="21">
        <v>4</v>
      </c>
      <c r="E40387" s="21" t="s">
        <v>21</v>
      </c>
      <c r="F40387" s="21">
        <v>341.62</v>
      </c>
      <c r="G40387" s="16">
        <v>6</v>
      </c>
    </row>
    <row r="40388" spans="3:7" x14ac:dyDescent="0.3">
      <c r="C40388" s="112">
        <v>44441</v>
      </c>
      <c r="D40388" s="21">
        <v>1</v>
      </c>
      <c r="E40388" s="21" t="s">
        <v>20</v>
      </c>
      <c r="F40388" s="21">
        <v>247.99099999999999</v>
      </c>
      <c r="G40388" s="16">
        <v>1</v>
      </c>
    </row>
    <row r="40389" spans="3:7" x14ac:dyDescent="0.3">
      <c r="C40389" s="112">
        <v>44054</v>
      </c>
      <c r="D40389" s="21">
        <v>1</v>
      </c>
      <c r="E40389" s="21" t="s">
        <v>21</v>
      </c>
      <c r="F40389" s="21">
        <v>220.13400000000001</v>
      </c>
      <c r="G40389" s="16">
        <v>5</v>
      </c>
    </row>
    <row r="40390" spans="3:7" x14ac:dyDescent="0.3">
      <c r="C40390" s="112">
        <v>44440</v>
      </c>
      <c r="D40390" s="21">
        <v>3</v>
      </c>
      <c r="E40390" s="21" t="s">
        <v>7</v>
      </c>
      <c r="F40390" s="21">
        <v>424.20799999999997</v>
      </c>
      <c r="G40390" s="16">
        <v>4</v>
      </c>
    </row>
    <row r="40391" spans="3:7" x14ac:dyDescent="0.3">
      <c r="C40391" s="112">
        <v>44141</v>
      </c>
      <c r="D40391" s="21">
        <v>5</v>
      </c>
      <c r="E40391" s="21" t="s">
        <v>20</v>
      </c>
      <c r="F40391" s="21">
        <v>184.77199999999999</v>
      </c>
      <c r="G40391" s="16">
        <v>3</v>
      </c>
    </row>
    <row r="40392" spans="3:7" x14ac:dyDescent="0.3">
      <c r="C40392" s="112">
        <v>43841</v>
      </c>
      <c r="D40392" s="21">
        <v>5</v>
      </c>
      <c r="E40392" s="21" t="s">
        <v>7</v>
      </c>
      <c r="F40392" s="21">
        <v>240.506</v>
      </c>
      <c r="G40392" s="16">
        <v>1</v>
      </c>
    </row>
    <row r="40393" spans="3:7" x14ac:dyDescent="0.3">
      <c r="C40393" s="112">
        <v>44196</v>
      </c>
      <c r="D40393" s="21">
        <v>4</v>
      </c>
      <c r="E40393" s="21" t="s">
        <v>10</v>
      </c>
      <c r="F40393" s="21">
        <v>896.774</v>
      </c>
      <c r="G40393" s="16">
        <v>5</v>
      </c>
    </row>
    <row r="40394" spans="3:7" x14ac:dyDescent="0.3">
      <c r="C40394" s="112">
        <v>44287</v>
      </c>
      <c r="D40394" s="21">
        <v>4</v>
      </c>
      <c r="E40394" s="21" t="s">
        <v>21</v>
      </c>
      <c r="F40394" s="21">
        <v>455.06000000000006</v>
      </c>
      <c r="G40394" s="16">
        <v>5</v>
      </c>
    </row>
    <row r="40395" spans="3:7" x14ac:dyDescent="0.3">
      <c r="C40395" s="112">
        <v>44311</v>
      </c>
      <c r="D40395" s="21">
        <v>2</v>
      </c>
      <c r="E40395" s="21" t="s">
        <v>21</v>
      </c>
      <c r="F40395" s="21">
        <v>435.22899999999998</v>
      </c>
      <c r="G40395" s="16">
        <v>6</v>
      </c>
    </row>
    <row r="40396" spans="3:7" x14ac:dyDescent="0.3">
      <c r="C40396" s="112">
        <v>43992</v>
      </c>
      <c r="D40396" s="21">
        <v>3</v>
      </c>
      <c r="E40396" s="21" t="s">
        <v>12</v>
      </c>
      <c r="F40396" s="21">
        <v>379.41300000000001</v>
      </c>
      <c r="G40396" s="16">
        <v>2</v>
      </c>
    </row>
    <row r="40397" spans="3:7" x14ac:dyDescent="0.3">
      <c r="C40397" s="112">
        <v>44495</v>
      </c>
      <c r="D40397" s="21">
        <v>3</v>
      </c>
      <c r="E40397" s="21" t="s">
        <v>7</v>
      </c>
      <c r="F40397" s="21">
        <v>414.137</v>
      </c>
      <c r="G40397" s="16">
        <v>7</v>
      </c>
    </row>
    <row r="40398" spans="3:7" x14ac:dyDescent="0.3">
      <c r="C40398" s="112">
        <v>44011</v>
      </c>
      <c r="D40398" s="21">
        <v>4</v>
      </c>
      <c r="E40398" s="21" t="s">
        <v>10</v>
      </c>
      <c r="F40398" s="21">
        <v>396.98200000000003</v>
      </c>
      <c r="G40398" s="16">
        <v>5</v>
      </c>
    </row>
    <row r="40399" spans="3:7" x14ac:dyDescent="0.3">
      <c r="C40399" s="112">
        <v>44378</v>
      </c>
      <c r="D40399" s="21">
        <v>4</v>
      </c>
      <c r="E40399" s="21" t="s">
        <v>7</v>
      </c>
      <c r="F40399" s="21">
        <v>306.00900000000001</v>
      </c>
      <c r="G40399" s="16">
        <v>1</v>
      </c>
    </row>
    <row r="40400" spans="3:7" x14ac:dyDescent="0.3">
      <c r="C40400" s="112">
        <v>44343</v>
      </c>
      <c r="D40400" s="21">
        <v>3</v>
      </c>
      <c r="E40400" s="21" t="s">
        <v>20</v>
      </c>
      <c r="F40400" s="21">
        <v>267.45600000000002</v>
      </c>
      <c r="G40400" s="16">
        <v>2</v>
      </c>
    </row>
    <row r="40401" spans="3:7" x14ac:dyDescent="0.3">
      <c r="C40401" s="112">
        <v>44488</v>
      </c>
      <c r="D40401" s="21">
        <v>5</v>
      </c>
      <c r="E40401" s="21" t="s">
        <v>20</v>
      </c>
      <c r="F40401" s="21">
        <v>137.15299999999999</v>
      </c>
      <c r="G40401" s="16">
        <v>1</v>
      </c>
    </row>
    <row r="40402" spans="3:7" x14ac:dyDescent="0.3">
      <c r="C40402" s="112">
        <v>44210</v>
      </c>
      <c r="D40402" s="21">
        <v>3</v>
      </c>
      <c r="E40402" s="21" t="s">
        <v>21</v>
      </c>
      <c r="F40402" s="21">
        <v>345.46199999999999</v>
      </c>
      <c r="G40402" s="16">
        <v>1</v>
      </c>
    </row>
    <row r="40403" spans="3:7" x14ac:dyDescent="0.3">
      <c r="C40403" s="112">
        <v>44456</v>
      </c>
      <c r="D40403" s="21">
        <v>3</v>
      </c>
      <c r="E40403" s="21" t="s">
        <v>7</v>
      </c>
      <c r="F40403" s="21">
        <v>313.36599999999999</v>
      </c>
      <c r="G40403" s="16">
        <v>1</v>
      </c>
    </row>
    <row r="40404" spans="3:7" x14ac:dyDescent="0.3">
      <c r="C40404" s="112">
        <v>44322</v>
      </c>
      <c r="D40404" s="21">
        <v>4</v>
      </c>
      <c r="E40404" s="21" t="s">
        <v>21</v>
      </c>
      <c r="F40404" s="21">
        <v>493.18199999999996</v>
      </c>
      <c r="G40404" s="16">
        <v>1</v>
      </c>
    </row>
    <row r="40405" spans="3:7" x14ac:dyDescent="0.3">
      <c r="C40405" s="112">
        <v>44214</v>
      </c>
      <c r="D40405" s="21">
        <v>4</v>
      </c>
      <c r="E40405" s="21" t="s">
        <v>7</v>
      </c>
      <c r="F40405" s="21">
        <v>189.20999999999998</v>
      </c>
      <c r="G40405" s="16">
        <v>5</v>
      </c>
    </row>
    <row r="40406" spans="3:7" x14ac:dyDescent="0.3">
      <c r="C40406" s="112">
        <v>44040</v>
      </c>
      <c r="D40406" s="21">
        <v>1</v>
      </c>
      <c r="E40406" s="21" t="s">
        <v>7</v>
      </c>
      <c r="F40406" s="21">
        <v>253.47499999999999</v>
      </c>
      <c r="G40406" s="16">
        <v>6</v>
      </c>
    </row>
    <row r="40407" spans="3:7" x14ac:dyDescent="0.3">
      <c r="C40407" s="112">
        <v>44373</v>
      </c>
      <c r="D40407" s="21">
        <v>3</v>
      </c>
      <c r="E40407" s="21" t="s">
        <v>16</v>
      </c>
      <c r="F40407" s="21">
        <v>480.08299999999997</v>
      </c>
      <c r="G40407" s="16">
        <v>5</v>
      </c>
    </row>
    <row r="40408" spans="3:7" x14ac:dyDescent="0.3">
      <c r="C40408" s="112">
        <v>44072</v>
      </c>
      <c r="D40408" s="21">
        <v>5</v>
      </c>
      <c r="E40408" s="21" t="s">
        <v>7</v>
      </c>
      <c r="F40408" s="21">
        <v>265.60700000000003</v>
      </c>
      <c r="G40408" s="16">
        <v>5</v>
      </c>
    </row>
    <row r="40409" spans="3:7" x14ac:dyDescent="0.3">
      <c r="C40409" s="112">
        <v>44379</v>
      </c>
      <c r="D40409" s="21">
        <v>4</v>
      </c>
      <c r="E40409" s="21" t="s">
        <v>7</v>
      </c>
      <c r="F40409" s="21">
        <v>229.03699999999998</v>
      </c>
      <c r="G40409" s="16">
        <v>3</v>
      </c>
    </row>
    <row r="40410" spans="3:7" x14ac:dyDescent="0.3">
      <c r="C40410" s="112">
        <v>44163</v>
      </c>
      <c r="D40410" s="21">
        <v>3</v>
      </c>
      <c r="E40410" s="21" t="s">
        <v>12</v>
      </c>
      <c r="F40410" s="21">
        <v>175.96300000000002</v>
      </c>
      <c r="G40410" s="16">
        <v>1</v>
      </c>
    </row>
    <row r="40411" spans="3:7" x14ac:dyDescent="0.3">
      <c r="C40411" s="112">
        <v>44261</v>
      </c>
      <c r="D40411" s="21">
        <v>4</v>
      </c>
      <c r="E40411" s="21" t="s">
        <v>7</v>
      </c>
      <c r="F40411" s="21">
        <v>121.18499999999999</v>
      </c>
      <c r="G40411" s="16">
        <v>2</v>
      </c>
    </row>
    <row r="40412" spans="3:7" x14ac:dyDescent="0.3">
      <c r="C40412" s="112">
        <v>43912</v>
      </c>
      <c r="D40412" s="21">
        <v>3</v>
      </c>
      <c r="E40412" s="21" t="s">
        <v>12</v>
      </c>
      <c r="F40412" s="21">
        <v>338.86500000000001</v>
      </c>
      <c r="G40412" s="16">
        <v>4</v>
      </c>
    </row>
    <row r="40413" spans="3:7" x14ac:dyDescent="0.3">
      <c r="C40413" s="112">
        <v>43998</v>
      </c>
      <c r="D40413" s="21">
        <v>1</v>
      </c>
      <c r="E40413" s="21" t="s">
        <v>12</v>
      </c>
      <c r="F40413" s="21">
        <v>494.46099999999996</v>
      </c>
      <c r="G40413" s="16">
        <v>5</v>
      </c>
    </row>
    <row r="40414" spans="3:7" x14ac:dyDescent="0.3">
      <c r="C40414" s="112">
        <v>44273</v>
      </c>
      <c r="D40414" s="21">
        <v>3</v>
      </c>
      <c r="E40414" s="21" t="s">
        <v>10</v>
      </c>
      <c r="F40414" s="21">
        <v>307.00200000000001</v>
      </c>
      <c r="G40414" s="16">
        <v>2</v>
      </c>
    </row>
    <row r="40415" spans="3:7" x14ac:dyDescent="0.3">
      <c r="C40415" s="112">
        <v>44028</v>
      </c>
      <c r="D40415" s="21">
        <v>5</v>
      </c>
      <c r="E40415" s="21" t="s">
        <v>12</v>
      </c>
      <c r="F40415" s="21">
        <v>421.91400000000004</v>
      </c>
      <c r="G40415" s="16">
        <v>5</v>
      </c>
    </row>
    <row r="40416" spans="3:7" x14ac:dyDescent="0.3">
      <c r="C40416" s="112">
        <v>44456</v>
      </c>
      <c r="D40416" s="21">
        <v>5</v>
      </c>
      <c r="E40416" s="21" t="s">
        <v>7</v>
      </c>
      <c r="F40416" s="21">
        <v>102.143</v>
      </c>
      <c r="G40416" s="16">
        <v>1</v>
      </c>
    </row>
    <row r="40417" spans="3:7" x14ac:dyDescent="0.3">
      <c r="C40417" s="112">
        <v>44125</v>
      </c>
      <c r="D40417" s="21">
        <v>1</v>
      </c>
      <c r="E40417" s="21" t="s">
        <v>21</v>
      </c>
      <c r="F40417" s="21">
        <v>415.78699999999998</v>
      </c>
      <c r="G40417" s="16">
        <v>2</v>
      </c>
    </row>
    <row r="40418" spans="3:7" x14ac:dyDescent="0.3">
      <c r="C40418" s="112">
        <v>43929</v>
      </c>
      <c r="D40418" s="21">
        <v>2</v>
      </c>
      <c r="E40418" s="21" t="s">
        <v>21</v>
      </c>
      <c r="F40418" s="21">
        <v>417.49300000000005</v>
      </c>
      <c r="G40418" s="16">
        <v>1</v>
      </c>
    </row>
    <row r="40419" spans="3:7" x14ac:dyDescent="0.3">
      <c r="C40419" s="112">
        <v>44008</v>
      </c>
      <c r="D40419" s="21">
        <v>5</v>
      </c>
      <c r="E40419" s="21" t="s">
        <v>21</v>
      </c>
      <c r="F40419" s="21">
        <v>209.084</v>
      </c>
      <c r="G40419" s="16">
        <v>5</v>
      </c>
    </row>
    <row r="40420" spans="3:7" x14ac:dyDescent="0.3">
      <c r="C40420" s="112">
        <v>44090</v>
      </c>
      <c r="D40420" s="21">
        <v>2</v>
      </c>
      <c r="E40420" s="21" t="s">
        <v>10</v>
      </c>
      <c r="F40420" s="21">
        <v>418.69499999999999</v>
      </c>
      <c r="G40420" s="16">
        <v>5</v>
      </c>
    </row>
    <row r="40421" spans="3:7" x14ac:dyDescent="0.3">
      <c r="C40421" s="112">
        <v>44168</v>
      </c>
      <c r="D40421" s="21">
        <v>5</v>
      </c>
      <c r="E40421" s="21" t="s">
        <v>10</v>
      </c>
      <c r="F40421" s="21">
        <v>285.20999999999998</v>
      </c>
      <c r="G40421" s="16">
        <v>1</v>
      </c>
    </row>
    <row r="40422" spans="3:7" x14ac:dyDescent="0.3">
      <c r="C40422" s="112">
        <v>44208</v>
      </c>
      <c r="D40422" s="21">
        <v>3</v>
      </c>
      <c r="E40422" s="21" t="s">
        <v>16</v>
      </c>
      <c r="F40422" s="21">
        <v>320.02199999999999</v>
      </c>
      <c r="G40422" s="16">
        <v>1</v>
      </c>
    </row>
    <row r="40423" spans="3:7" x14ac:dyDescent="0.3">
      <c r="C40423" s="112">
        <v>44220</v>
      </c>
      <c r="D40423" s="21">
        <v>3</v>
      </c>
      <c r="E40423" s="21" t="s">
        <v>12</v>
      </c>
      <c r="F40423" s="21">
        <v>235.19899999999998</v>
      </c>
      <c r="G40423" s="16">
        <v>5</v>
      </c>
    </row>
    <row r="40424" spans="3:7" x14ac:dyDescent="0.3">
      <c r="C40424" s="112">
        <v>44525</v>
      </c>
      <c r="D40424" s="21">
        <v>4</v>
      </c>
      <c r="E40424" s="21" t="s">
        <v>12</v>
      </c>
      <c r="F40424" s="21">
        <v>195.27799999999999</v>
      </c>
      <c r="G40424" s="16">
        <v>4</v>
      </c>
    </row>
    <row r="40425" spans="3:7" x14ac:dyDescent="0.3">
      <c r="C40425" s="112">
        <v>44246</v>
      </c>
      <c r="D40425" s="21">
        <v>4</v>
      </c>
      <c r="E40425" s="21" t="s">
        <v>12</v>
      </c>
      <c r="F40425" s="21">
        <v>139.48699999999999</v>
      </c>
      <c r="G40425" s="16">
        <v>7</v>
      </c>
    </row>
    <row r="40426" spans="3:7" x14ac:dyDescent="0.3">
      <c r="C40426" s="112">
        <v>44090</v>
      </c>
      <c r="D40426" s="21">
        <v>1</v>
      </c>
      <c r="E40426" s="21" t="s">
        <v>21</v>
      </c>
      <c r="F40426" s="21">
        <v>139.501</v>
      </c>
      <c r="G40426" s="16">
        <v>1</v>
      </c>
    </row>
    <row r="40427" spans="3:7" x14ac:dyDescent="0.3">
      <c r="C40427" s="112">
        <v>44302</v>
      </c>
      <c r="D40427" s="21">
        <v>5</v>
      </c>
      <c r="E40427" s="21" t="s">
        <v>10</v>
      </c>
      <c r="F40427" s="21">
        <v>353.59899999999999</v>
      </c>
      <c r="G40427" s="16">
        <v>2</v>
      </c>
    </row>
    <row r="40428" spans="3:7" x14ac:dyDescent="0.3">
      <c r="C40428" s="112">
        <v>43956</v>
      </c>
      <c r="D40428" s="21">
        <v>3</v>
      </c>
      <c r="E40428" s="21" t="s">
        <v>10</v>
      </c>
      <c r="F40428" s="21">
        <v>474.95200000000006</v>
      </c>
      <c r="G40428" s="16">
        <v>5</v>
      </c>
    </row>
    <row r="40429" spans="3:7" x14ac:dyDescent="0.3">
      <c r="C40429" s="112">
        <v>43837</v>
      </c>
      <c r="D40429" s="21">
        <v>5</v>
      </c>
      <c r="E40429" s="21" t="s">
        <v>20</v>
      </c>
      <c r="F40429" s="21">
        <v>387.40199999999999</v>
      </c>
      <c r="G40429" s="16">
        <v>4</v>
      </c>
    </row>
    <row r="40430" spans="3:7" x14ac:dyDescent="0.3">
      <c r="C40430" s="112">
        <v>44317</v>
      </c>
      <c r="D40430" s="21">
        <v>2</v>
      </c>
      <c r="E40430" s="21" t="s">
        <v>20</v>
      </c>
      <c r="F40430" s="21">
        <v>308.78300000000002</v>
      </c>
      <c r="G40430" s="16">
        <v>1</v>
      </c>
    </row>
    <row r="40431" spans="3:7" x14ac:dyDescent="0.3">
      <c r="C40431" s="112">
        <v>44538</v>
      </c>
      <c r="D40431" s="21">
        <v>1</v>
      </c>
      <c r="E40431" s="21" t="s">
        <v>20</v>
      </c>
      <c r="F40431" s="21">
        <v>384.60199999999998</v>
      </c>
      <c r="G40431" s="16">
        <v>7</v>
      </c>
    </row>
    <row r="40432" spans="3:7" x14ac:dyDescent="0.3">
      <c r="C40432" s="112">
        <v>44071</v>
      </c>
      <c r="D40432" s="21">
        <v>4</v>
      </c>
      <c r="E40432" s="21" t="s">
        <v>10</v>
      </c>
      <c r="F40432" s="21">
        <v>432.65800000000002</v>
      </c>
      <c r="G40432" s="16">
        <v>7</v>
      </c>
    </row>
    <row r="40433" spans="3:7" x14ac:dyDescent="0.3">
      <c r="C40433" s="112">
        <v>43877</v>
      </c>
      <c r="D40433" s="21">
        <v>3</v>
      </c>
      <c r="E40433" s="21" t="s">
        <v>16</v>
      </c>
      <c r="F40433" s="21">
        <v>486.10699999999997</v>
      </c>
      <c r="G40433" s="16">
        <v>1</v>
      </c>
    </row>
    <row r="40434" spans="3:7" x14ac:dyDescent="0.3">
      <c r="C40434" s="112">
        <v>44126</v>
      </c>
      <c r="D40434" s="21">
        <v>5</v>
      </c>
      <c r="E40434" s="21" t="s">
        <v>16</v>
      </c>
      <c r="F40434" s="21">
        <v>288.87099999999998</v>
      </c>
      <c r="G40434" s="16">
        <v>3</v>
      </c>
    </row>
    <row r="40435" spans="3:7" x14ac:dyDescent="0.3">
      <c r="C40435" s="112">
        <v>44290</v>
      </c>
      <c r="D40435" s="21">
        <v>3</v>
      </c>
      <c r="E40435" s="21" t="s">
        <v>12</v>
      </c>
      <c r="F40435" s="21">
        <v>202.27500000000001</v>
      </c>
      <c r="G40435" s="16">
        <v>5</v>
      </c>
    </row>
    <row r="40436" spans="3:7" x14ac:dyDescent="0.3">
      <c r="C40436" s="112">
        <v>43987</v>
      </c>
      <c r="D40436" s="21">
        <v>2</v>
      </c>
      <c r="E40436" s="21" t="s">
        <v>16</v>
      </c>
      <c r="F40436" s="21">
        <v>372.935</v>
      </c>
      <c r="G40436" s="16">
        <v>5</v>
      </c>
    </row>
    <row r="40437" spans="3:7" x14ac:dyDescent="0.3">
      <c r="C40437" s="112">
        <v>44056</v>
      </c>
      <c r="D40437" s="21">
        <v>3</v>
      </c>
      <c r="E40437" s="21" t="s">
        <v>16</v>
      </c>
      <c r="F40437" s="21">
        <v>462.80900000000003</v>
      </c>
      <c r="G40437" s="16">
        <v>7</v>
      </c>
    </row>
    <row r="40438" spans="3:7" x14ac:dyDescent="0.3">
      <c r="C40438" s="112">
        <v>44370</v>
      </c>
      <c r="D40438" s="21">
        <v>2</v>
      </c>
      <c r="E40438" s="21" t="s">
        <v>10</v>
      </c>
      <c r="F40438" s="21">
        <v>351.702</v>
      </c>
      <c r="G40438" s="16">
        <v>1</v>
      </c>
    </row>
    <row r="40439" spans="3:7" x14ac:dyDescent="0.3">
      <c r="C40439" s="112">
        <v>44204</v>
      </c>
      <c r="D40439" s="21">
        <v>5</v>
      </c>
      <c r="E40439" s="21" t="s">
        <v>16</v>
      </c>
      <c r="F40439" s="21">
        <v>409.44799999999998</v>
      </c>
      <c r="G40439" s="16">
        <v>5</v>
      </c>
    </row>
    <row r="40440" spans="3:7" x14ac:dyDescent="0.3">
      <c r="C40440" s="112">
        <v>44030</v>
      </c>
      <c r="D40440" s="21">
        <v>1</v>
      </c>
      <c r="E40440" s="21" t="s">
        <v>16</v>
      </c>
      <c r="F40440" s="21">
        <v>471.73900000000003</v>
      </c>
      <c r="G40440" s="16">
        <v>2</v>
      </c>
    </row>
    <row r="40441" spans="3:7" x14ac:dyDescent="0.3">
      <c r="C40441" s="112">
        <v>44344</v>
      </c>
      <c r="D40441" s="21">
        <v>5</v>
      </c>
      <c r="E40441" s="21" t="s">
        <v>7</v>
      </c>
      <c r="F40441" s="21">
        <v>121.131</v>
      </c>
      <c r="G40441" s="16">
        <v>5</v>
      </c>
    </row>
    <row r="40442" spans="3:7" x14ac:dyDescent="0.3">
      <c r="C40442" s="112">
        <v>44116</v>
      </c>
      <c r="D40442" s="21">
        <v>1</v>
      </c>
      <c r="E40442" s="21" t="s">
        <v>12</v>
      </c>
      <c r="F40442" s="21">
        <v>311.40999999999997</v>
      </c>
      <c r="G40442" s="16">
        <v>5</v>
      </c>
    </row>
    <row r="40443" spans="3:7" x14ac:dyDescent="0.3">
      <c r="C40443" s="112">
        <v>44217</v>
      </c>
      <c r="D40443" s="21">
        <v>4</v>
      </c>
      <c r="E40443" s="21" t="s">
        <v>21</v>
      </c>
      <c r="F40443" s="21">
        <v>180.136</v>
      </c>
      <c r="G40443" s="16">
        <v>5</v>
      </c>
    </row>
    <row r="40444" spans="3:7" x14ac:dyDescent="0.3">
      <c r="C40444" s="112">
        <v>44548</v>
      </c>
      <c r="D40444" s="21">
        <v>1</v>
      </c>
      <c r="E40444" s="21" t="s">
        <v>7</v>
      </c>
      <c r="F40444" s="21">
        <v>532.375</v>
      </c>
      <c r="G40444" s="16">
        <v>1</v>
      </c>
    </row>
    <row r="40445" spans="3:7" x14ac:dyDescent="0.3">
      <c r="C40445" s="112">
        <v>44556</v>
      </c>
      <c r="D40445" s="21">
        <v>3</v>
      </c>
      <c r="E40445" s="21" t="s">
        <v>21</v>
      </c>
      <c r="F40445" s="21">
        <v>408.07800000000003</v>
      </c>
      <c r="G40445" s="16">
        <v>1</v>
      </c>
    </row>
    <row r="40446" spans="3:7" x14ac:dyDescent="0.3">
      <c r="C40446" s="112">
        <v>43844</v>
      </c>
      <c r="D40446" s="21">
        <v>1</v>
      </c>
      <c r="E40446" s="21" t="s">
        <v>7</v>
      </c>
      <c r="F40446" s="21">
        <v>435.20699999999999</v>
      </c>
      <c r="G40446" s="16">
        <v>5</v>
      </c>
    </row>
    <row r="40447" spans="3:7" x14ac:dyDescent="0.3">
      <c r="C40447" s="112">
        <v>43981</v>
      </c>
      <c r="D40447" s="21">
        <v>3</v>
      </c>
      <c r="E40447" s="21" t="s">
        <v>20</v>
      </c>
      <c r="F40447" s="21">
        <v>460.66300000000001</v>
      </c>
      <c r="G40447" s="16">
        <v>6</v>
      </c>
    </row>
    <row r="40448" spans="3:7" x14ac:dyDescent="0.3">
      <c r="C40448" s="112">
        <v>43835</v>
      </c>
      <c r="D40448" s="21">
        <v>1</v>
      </c>
      <c r="E40448" s="21" t="s">
        <v>12</v>
      </c>
      <c r="F40448" s="21">
        <v>428.19499999999999</v>
      </c>
      <c r="G40448" s="16">
        <v>5</v>
      </c>
    </row>
    <row r="40449" spans="3:7" x14ac:dyDescent="0.3">
      <c r="C40449" s="112">
        <v>44352</v>
      </c>
      <c r="D40449" s="21">
        <v>3</v>
      </c>
      <c r="E40449" s="21" t="s">
        <v>12</v>
      </c>
      <c r="F40449" s="21">
        <v>180.70499999999998</v>
      </c>
      <c r="G40449" s="16">
        <v>2</v>
      </c>
    </row>
    <row r="40450" spans="3:7" x14ac:dyDescent="0.3">
      <c r="C40450" s="112">
        <v>44485</v>
      </c>
      <c r="D40450" s="21">
        <v>1</v>
      </c>
      <c r="E40450" s="21" t="s">
        <v>12</v>
      </c>
      <c r="F40450" s="21">
        <v>406.28200000000004</v>
      </c>
      <c r="G40450" s="16">
        <v>1</v>
      </c>
    </row>
    <row r="40451" spans="3:7" x14ac:dyDescent="0.3">
      <c r="C40451" s="112">
        <v>43960</v>
      </c>
      <c r="D40451" s="21">
        <v>1</v>
      </c>
      <c r="E40451" s="21" t="s">
        <v>21</v>
      </c>
      <c r="F40451" s="21">
        <v>340.86399999999998</v>
      </c>
      <c r="G40451" s="16">
        <v>7</v>
      </c>
    </row>
    <row r="40452" spans="3:7" x14ac:dyDescent="0.3">
      <c r="C40452" s="112">
        <v>44422</v>
      </c>
      <c r="D40452" s="21">
        <v>1</v>
      </c>
      <c r="E40452" s="21" t="s">
        <v>7</v>
      </c>
      <c r="F40452" s="21">
        <v>283.90999999999997</v>
      </c>
      <c r="G40452" s="16">
        <v>5</v>
      </c>
    </row>
    <row r="40453" spans="3:7" x14ac:dyDescent="0.3">
      <c r="C40453" s="112">
        <v>44084</v>
      </c>
      <c r="D40453" s="21">
        <v>4</v>
      </c>
      <c r="E40453" s="21" t="s">
        <v>20</v>
      </c>
      <c r="F40453" s="21">
        <v>129.85499999999999</v>
      </c>
      <c r="G40453" s="16">
        <v>6</v>
      </c>
    </row>
    <row r="40454" spans="3:7" x14ac:dyDescent="0.3">
      <c r="C40454" s="112">
        <v>43916</v>
      </c>
      <c r="D40454" s="21">
        <v>1</v>
      </c>
      <c r="E40454" s="21" t="s">
        <v>7</v>
      </c>
      <c r="F40454" s="21">
        <v>437.80600000000004</v>
      </c>
      <c r="G40454" s="16">
        <v>1</v>
      </c>
    </row>
    <row r="40455" spans="3:7" x14ac:dyDescent="0.3">
      <c r="C40455" s="112">
        <v>44163</v>
      </c>
      <c r="D40455" s="21">
        <v>4</v>
      </c>
      <c r="E40455" s="21" t="s">
        <v>21</v>
      </c>
      <c r="F40455" s="21">
        <v>466.15800000000002</v>
      </c>
      <c r="G40455" s="16">
        <v>5</v>
      </c>
    </row>
    <row r="40456" spans="3:7" x14ac:dyDescent="0.3">
      <c r="C40456" s="112">
        <v>44035</v>
      </c>
      <c r="D40456" s="21">
        <v>1</v>
      </c>
      <c r="E40456" s="21" t="s">
        <v>21</v>
      </c>
      <c r="F40456" s="21">
        <v>408.95500000000004</v>
      </c>
      <c r="G40456" s="16">
        <v>5</v>
      </c>
    </row>
    <row r="40457" spans="3:7" x14ac:dyDescent="0.3">
      <c r="C40457" s="112">
        <v>44301</v>
      </c>
      <c r="D40457" s="21">
        <v>3</v>
      </c>
      <c r="E40457" s="21" t="s">
        <v>21</v>
      </c>
      <c r="F40457" s="21">
        <v>378.26900000000001</v>
      </c>
      <c r="G40457" s="16">
        <v>6</v>
      </c>
    </row>
    <row r="40458" spans="3:7" x14ac:dyDescent="0.3">
      <c r="C40458" s="112">
        <v>44426</v>
      </c>
      <c r="D40458" s="21">
        <v>4</v>
      </c>
      <c r="E40458" s="21" t="s">
        <v>10</v>
      </c>
      <c r="F40458" s="21">
        <v>322.887</v>
      </c>
      <c r="G40458" s="16">
        <v>1</v>
      </c>
    </row>
    <row r="40459" spans="3:7" x14ac:dyDescent="0.3">
      <c r="C40459" s="112">
        <v>43839</v>
      </c>
      <c r="D40459" s="21">
        <v>1</v>
      </c>
      <c r="E40459" s="21" t="s">
        <v>7</v>
      </c>
      <c r="F40459" s="21">
        <v>468.31299999999999</v>
      </c>
      <c r="G40459" s="16">
        <v>7</v>
      </c>
    </row>
    <row r="40460" spans="3:7" x14ac:dyDescent="0.3">
      <c r="C40460" s="112">
        <v>44100</v>
      </c>
      <c r="D40460" s="21">
        <v>2</v>
      </c>
      <c r="E40460" s="21" t="s">
        <v>21</v>
      </c>
      <c r="F40460" s="21">
        <v>374.63099999999997</v>
      </c>
      <c r="G40460" s="16">
        <v>1</v>
      </c>
    </row>
    <row r="40461" spans="3:7" x14ac:dyDescent="0.3">
      <c r="C40461" s="112">
        <v>44508</v>
      </c>
      <c r="D40461" s="21">
        <v>5</v>
      </c>
      <c r="E40461" s="21" t="s">
        <v>21</v>
      </c>
      <c r="F40461" s="21">
        <v>144.01400000000001</v>
      </c>
      <c r="G40461" s="16">
        <v>6</v>
      </c>
    </row>
    <row r="40462" spans="3:7" x14ac:dyDescent="0.3">
      <c r="C40462" s="112">
        <v>44495</v>
      </c>
      <c r="D40462" s="21">
        <v>2</v>
      </c>
      <c r="E40462" s="21" t="s">
        <v>20</v>
      </c>
      <c r="F40462" s="21">
        <v>228.696</v>
      </c>
      <c r="G40462" s="16">
        <v>3</v>
      </c>
    </row>
    <row r="40463" spans="3:7" x14ac:dyDescent="0.3">
      <c r="C40463" s="112">
        <v>44161</v>
      </c>
      <c r="D40463" s="21">
        <v>1</v>
      </c>
      <c r="E40463" s="21" t="s">
        <v>16</v>
      </c>
      <c r="F40463" s="21">
        <v>123.8</v>
      </c>
      <c r="G40463" s="16">
        <v>1</v>
      </c>
    </row>
    <row r="40464" spans="3:7" x14ac:dyDescent="0.3">
      <c r="C40464" s="112">
        <v>43921</v>
      </c>
      <c r="D40464" s="21">
        <v>3</v>
      </c>
      <c r="E40464" s="21" t="s">
        <v>7</v>
      </c>
      <c r="F40464" s="21">
        <v>321.666</v>
      </c>
      <c r="G40464" s="16">
        <v>5</v>
      </c>
    </row>
    <row r="40465" spans="3:7" x14ac:dyDescent="0.3">
      <c r="C40465" s="112">
        <v>43971</v>
      </c>
      <c r="D40465" s="21">
        <v>4</v>
      </c>
      <c r="E40465" s="21" t="s">
        <v>21</v>
      </c>
      <c r="F40465" s="21">
        <v>221.17199999999997</v>
      </c>
      <c r="G40465" s="16">
        <v>7</v>
      </c>
    </row>
    <row r="40466" spans="3:7" x14ac:dyDescent="0.3">
      <c r="C40466" s="112">
        <v>43920</v>
      </c>
      <c r="D40466" s="21">
        <v>4</v>
      </c>
      <c r="E40466" s="21" t="s">
        <v>7</v>
      </c>
      <c r="F40466" s="21">
        <v>173.39400000000001</v>
      </c>
      <c r="G40466" s="16">
        <v>5</v>
      </c>
    </row>
    <row r="40467" spans="3:7" x14ac:dyDescent="0.3">
      <c r="C40467" s="112">
        <v>44320</v>
      </c>
      <c r="D40467" s="21">
        <v>5</v>
      </c>
      <c r="E40467" s="21" t="s">
        <v>7</v>
      </c>
      <c r="F40467" s="21">
        <v>386.56100000000004</v>
      </c>
      <c r="G40467" s="16">
        <v>1</v>
      </c>
    </row>
    <row r="40468" spans="3:7" x14ac:dyDescent="0.3">
      <c r="C40468" s="112">
        <v>44006</v>
      </c>
      <c r="D40468" s="21">
        <v>4</v>
      </c>
      <c r="E40468" s="21" t="s">
        <v>16</v>
      </c>
      <c r="F40468" s="21">
        <v>107.06500000000001</v>
      </c>
      <c r="G40468" s="16">
        <v>2</v>
      </c>
    </row>
    <row r="40469" spans="3:7" x14ac:dyDescent="0.3">
      <c r="C40469" s="112">
        <v>44395</v>
      </c>
      <c r="D40469" s="21">
        <v>2</v>
      </c>
      <c r="E40469" s="21" t="s">
        <v>12</v>
      </c>
      <c r="F40469" s="21">
        <v>175.05099999999999</v>
      </c>
      <c r="G40469" s="16">
        <v>5</v>
      </c>
    </row>
    <row r="40470" spans="3:7" x14ac:dyDescent="0.3">
      <c r="C40470" s="112">
        <v>44255</v>
      </c>
      <c r="D40470" s="21">
        <v>4</v>
      </c>
      <c r="E40470" s="21" t="s">
        <v>20</v>
      </c>
      <c r="F40470" s="21">
        <v>473.56299999999999</v>
      </c>
      <c r="G40470" s="16">
        <v>6</v>
      </c>
    </row>
    <row r="40471" spans="3:7" x14ac:dyDescent="0.3">
      <c r="C40471" s="112">
        <v>44545</v>
      </c>
      <c r="D40471" s="21">
        <v>5</v>
      </c>
      <c r="E40471" s="21" t="s">
        <v>10</v>
      </c>
      <c r="F40471" s="21">
        <v>150.095</v>
      </c>
      <c r="G40471" s="16">
        <v>1</v>
      </c>
    </row>
    <row r="40472" spans="3:7" x14ac:dyDescent="0.3">
      <c r="C40472" s="112">
        <v>44496</v>
      </c>
      <c r="D40472" s="21">
        <v>3</v>
      </c>
      <c r="E40472" s="21" t="s">
        <v>21</v>
      </c>
      <c r="F40472" s="21">
        <v>351.63299999999998</v>
      </c>
      <c r="G40472" s="16">
        <v>1</v>
      </c>
    </row>
    <row r="40473" spans="3:7" x14ac:dyDescent="0.3">
      <c r="C40473" s="112">
        <v>44183</v>
      </c>
      <c r="D40473" s="21">
        <v>3</v>
      </c>
      <c r="E40473" s="21" t="s">
        <v>10</v>
      </c>
      <c r="F40473" s="21">
        <v>163.03100000000001</v>
      </c>
      <c r="G40473" s="16">
        <v>5</v>
      </c>
    </row>
    <row r="40474" spans="3:7" x14ac:dyDescent="0.3">
      <c r="C40474" s="112">
        <v>44091</v>
      </c>
      <c r="D40474" s="21">
        <v>4</v>
      </c>
      <c r="E40474" s="21" t="s">
        <v>7</v>
      </c>
      <c r="F40474" s="21">
        <v>153.99799999999999</v>
      </c>
      <c r="G40474" s="16">
        <v>4</v>
      </c>
    </row>
    <row r="40475" spans="3:7" x14ac:dyDescent="0.3">
      <c r="C40475" s="112">
        <v>44554</v>
      </c>
      <c r="D40475" s="21">
        <v>3</v>
      </c>
      <c r="E40475" s="21" t="s">
        <v>10</v>
      </c>
      <c r="F40475" s="21">
        <v>642.95600000000002</v>
      </c>
      <c r="G40475" s="16">
        <v>1</v>
      </c>
    </row>
    <row r="40476" spans="3:7" x14ac:dyDescent="0.3">
      <c r="C40476" s="112">
        <v>44324</v>
      </c>
      <c r="D40476" s="21">
        <v>4</v>
      </c>
      <c r="E40476" s="21" t="s">
        <v>21</v>
      </c>
      <c r="F40476" s="21">
        <v>234</v>
      </c>
      <c r="G40476" s="16">
        <v>5</v>
      </c>
    </row>
    <row r="40477" spans="3:7" x14ac:dyDescent="0.3">
      <c r="C40477" s="112">
        <v>44345</v>
      </c>
      <c r="D40477" s="21">
        <v>3</v>
      </c>
      <c r="E40477" s="21" t="s">
        <v>16</v>
      </c>
      <c r="F40477" s="21">
        <v>455.91400000000004</v>
      </c>
      <c r="G40477" s="16">
        <v>5</v>
      </c>
    </row>
    <row r="40478" spans="3:7" x14ac:dyDescent="0.3">
      <c r="C40478" s="112">
        <v>44055</v>
      </c>
      <c r="D40478" s="21">
        <v>4</v>
      </c>
      <c r="E40478" s="21" t="s">
        <v>12</v>
      </c>
      <c r="F40478" s="21">
        <v>131.12899999999999</v>
      </c>
      <c r="G40478" s="16">
        <v>1</v>
      </c>
    </row>
    <row r="40479" spans="3:7" x14ac:dyDescent="0.3">
      <c r="C40479" s="112">
        <v>43851</v>
      </c>
      <c r="D40479" s="21">
        <v>3</v>
      </c>
      <c r="E40479" s="21" t="s">
        <v>21</v>
      </c>
      <c r="F40479" s="21">
        <v>322.053</v>
      </c>
      <c r="G40479" s="16">
        <v>2</v>
      </c>
    </row>
    <row r="40480" spans="3:7" x14ac:dyDescent="0.3">
      <c r="C40480" s="112">
        <v>44259</v>
      </c>
      <c r="D40480" s="21">
        <v>5</v>
      </c>
      <c r="E40480" s="21" t="s">
        <v>21</v>
      </c>
      <c r="F40480" s="21">
        <v>457.03100000000006</v>
      </c>
      <c r="G40480" s="16">
        <v>7</v>
      </c>
    </row>
    <row r="40481" spans="3:7" x14ac:dyDescent="0.3">
      <c r="C40481" s="112">
        <v>44518</v>
      </c>
      <c r="D40481" s="21">
        <v>3</v>
      </c>
      <c r="E40481" s="21" t="s">
        <v>21</v>
      </c>
      <c r="F40481" s="21">
        <v>144.19499999999999</v>
      </c>
      <c r="G40481" s="16">
        <v>5</v>
      </c>
    </row>
    <row r="40482" spans="3:7" x14ac:dyDescent="0.3">
      <c r="C40482" s="112">
        <v>44538</v>
      </c>
      <c r="D40482" s="21">
        <v>4</v>
      </c>
      <c r="E40482" s="21" t="s">
        <v>10</v>
      </c>
      <c r="F40482" s="21">
        <v>801.56000000000006</v>
      </c>
      <c r="G40482" s="16">
        <v>1</v>
      </c>
    </row>
    <row r="40483" spans="3:7" x14ac:dyDescent="0.3">
      <c r="C40483" s="112">
        <v>43881</v>
      </c>
      <c r="D40483" s="21">
        <v>1</v>
      </c>
      <c r="E40483" s="21" t="s">
        <v>20</v>
      </c>
      <c r="F40483" s="21">
        <v>238.02800000000002</v>
      </c>
      <c r="G40483" s="16">
        <v>7</v>
      </c>
    </row>
    <row r="40484" spans="3:7" x14ac:dyDescent="0.3">
      <c r="C40484" s="112">
        <v>44339</v>
      </c>
      <c r="D40484" s="21">
        <v>2</v>
      </c>
      <c r="E40484" s="21" t="s">
        <v>16</v>
      </c>
      <c r="F40484" s="21">
        <v>187.267</v>
      </c>
      <c r="G40484" s="16">
        <v>2</v>
      </c>
    </row>
    <row r="40485" spans="3:7" x14ac:dyDescent="0.3">
      <c r="C40485" s="112">
        <v>43934</v>
      </c>
      <c r="D40485" s="21">
        <v>3</v>
      </c>
      <c r="E40485" s="21" t="s">
        <v>12</v>
      </c>
      <c r="F40485" s="21">
        <v>292.59299999999996</v>
      </c>
      <c r="G40485" s="16">
        <v>4</v>
      </c>
    </row>
    <row r="40486" spans="3:7" x14ac:dyDescent="0.3">
      <c r="C40486" s="112">
        <v>43975</v>
      </c>
      <c r="D40486" s="21">
        <v>3</v>
      </c>
      <c r="E40486" s="21" t="s">
        <v>20</v>
      </c>
      <c r="F40486" s="21">
        <v>160.11099999999999</v>
      </c>
      <c r="G40486" s="16">
        <v>2</v>
      </c>
    </row>
    <row r="40487" spans="3:7" x14ac:dyDescent="0.3">
      <c r="C40487" s="112">
        <v>43837</v>
      </c>
      <c r="D40487" s="21">
        <v>5</v>
      </c>
      <c r="E40487" s="21" t="s">
        <v>16</v>
      </c>
      <c r="F40487" s="21">
        <v>371.40700000000004</v>
      </c>
      <c r="G40487" s="16">
        <v>1</v>
      </c>
    </row>
    <row r="40488" spans="3:7" x14ac:dyDescent="0.3">
      <c r="C40488" s="112">
        <v>44303</v>
      </c>
      <c r="D40488" s="21">
        <v>1</v>
      </c>
      <c r="E40488" s="21" t="s">
        <v>16</v>
      </c>
      <c r="F40488" s="21">
        <v>274.00799999999998</v>
      </c>
      <c r="G40488" s="16">
        <v>5</v>
      </c>
    </row>
    <row r="40489" spans="3:7" x14ac:dyDescent="0.3">
      <c r="C40489" s="112">
        <v>44259</v>
      </c>
      <c r="D40489" s="21">
        <v>4</v>
      </c>
      <c r="E40489" s="21" t="s">
        <v>16</v>
      </c>
      <c r="F40489" s="21">
        <v>468.93100000000004</v>
      </c>
      <c r="G40489" s="16">
        <v>2</v>
      </c>
    </row>
    <row r="40490" spans="3:7" x14ac:dyDescent="0.3">
      <c r="C40490" s="112">
        <v>44300</v>
      </c>
      <c r="D40490" s="21">
        <v>2</v>
      </c>
      <c r="E40490" s="21" t="s">
        <v>10</v>
      </c>
      <c r="F40490" s="21">
        <v>476.03199999999998</v>
      </c>
      <c r="G40490" s="16">
        <v>5</v>
      </c>
    </row>
    <row r="40491" spans="3:7" x14ac:dyDescent="0.3">
      <c r="C40491" s="112">
        <v>44235</v>
      </c>
      <c r="D40491" s="21">
        <v>3</v>
      </c>
      <c r="E40491" s="21" t="s">
        <v>12</v>
      </c>
      <c r="F40491" s="21">
        <v>267.72399999999999</v>
      </c>
      <c r="G40491" s="16">
        <v>7</v>
      </c>
    </row>
    <row r="40492" spans="3:7" x14ac:dyDescent="0.3">
      <c r="C40492" s="112">
        <v>44279</v>
      </c>
      <c r="D40492" s="21">
        <v>4</v>
      </c>
      <c r="E40492" s="21" t="s">
        <v>12</v>
      </c>
      <c r="F40492" s="21">
        <v>434.64700000000005</v>
      </c>
      <c r="G40492" s="16">
        <v>1</v>
      </c>
    </row>
    <row r="40493" spans="3:7" x14ac:dyDescent="0.3">
      <c r="C40493" s="112">
        <v>44393</v>
      </c>
      <c r="D40493" s="21">
        <v>4</v>
      </c>
      <c r="E40493" s="21" t="s">
        <v>10</v>
      </c>
      <c r="F40493" s="21">
        <v>195.422</v>
      </c>
      <c r="G40493" s="16">
        <v>1</v>
      </c>
    </row>
    <row r="40494" spans="3:7" x14ac:dyDescent="0.3">
      <c r="C40494" s="112">
        <v>43925</v>
      </c>
      <c r="D40494" s="21">
        <v>3</v>
      </c>
      <c r="E40494" s="21" t="s">
        <v>10</v>
      </c>
      <c r="F40494" s="21">
        <v>215.95500000000001</v>
      </c>
      <c r="G40494" s="16">
        <v>6</v>
      </c>
    </row>
    <row r="40495" spans="3:7" x14ac:dyDescent="0.3">
      <c r="C40495" s="112">
        <v>44317</v>
      </c>
      <c r="D40495" s="21">
        <v>1</v>
      </c>
      <c r="E40495" s="21" t="s">
        <v>7</v>
      </c>
      <c r="F40495" s="21">
        <v>233.84099999999998</v>
      </c>
      <c r="G40495" s="16">
        <v>1</v>
      </c>
    </row>
    <row r="40496" spans="3:7" x14ac:dyDescent="0.3">
      <c r="C40496" s="112">
        <v>44011</v>
      </c>
      <c r="D40496" s="21">
        <v>4</v>
      </c>
      <c r="E40496" s="21" t="s">
        <v>12</v>
      </c>
      <c r="F40496" s="21">
        <v>119.51900000000001</v>
      </c>
      <c r="G40496" s="16">
        <v>5</v>
      </c>
    </row>
    <row r="40497" spans="3:7" x14ac:dyDescent="0.3">
      <c r="C40497" s="112">
        <v>44124</v>
      </c>
      <c r="D40497" s="21">
        <v>2</v>
      </c>
      <c r="E40497" s="21" t="s">
        <v>10</v>
      </c>
      <c r="F40497" s="21">
        <v>284.56200000000001</v>
      </c>
      <c r="G40497" s="16">
        <v>3</v>
      </c>
    </row>
    <row r="40498" spans="3:7" x14ac:dyDescent="0.3">
      <c r="C40498" s="112">
        <v>43986</v>
      </c>
      <c r="D40498" s="21">
        <v>4</v>
      </c>
      <c r="E40498" s="21" t="s">
        <v>7</v>
      </c>
      <c r="F40498" s="21">
        <v>238.73400000000001</v>
      </c>
      <c r="G40498" s="16">
        <v>1</v>
      </c>
    </row>
    <row r="40499" spans="3:7" x14ac:dyDescent="0.3">
      <c r="C40499" s="112">
        <v>44539</v>
      </c>
      <c r="D40499" s="21">
        <v>3</v>
      </c>
      <c r="E40499" s="21" t="s">
        <v>21</v>
      </c>
      <c r="F40499" s="21">
        <v>848.85</v>
      </c>
      <c r="G40499" s="16">
        <v>1</v>
      </c>
    </row>
    <row r="40500" spans="3:7" x14ac:dyDescent="0.3">
      <c r="C40500" s="112">
        <v>43935</v>
      </c>
      <c r="D40500" s="21">
        <v>1</v>
      </c>
      <c r="E40500" s="21" t="s">
        <v>7</v>
      </c>
      <c r="F40500" s="21">
        <v>241.32499999999999</v>
      </c>
      <c r="G40500" s="16">
        <v>5</v>
      </c>
    </row>
    <row r="40501" spans="3:7" x14ac:dyDescent="0.3">
      <c r="C40501" s="112">
        <v>44496</v>
      </c>
      <c r="D40501" s="21">
        <v>2</v>
      </c>
      <c r="E40501" s="21" t="s">
        <v>10</v>
      </c>
      <c r="F40501" s="21">
        <v>197.37700000000001</v>
      </c>
      <c r="G40501" s="16">
        <v>4</v>
      </c>
    </row>
    <row r="40502" spans="3:7" x14ac:dyDescent="0.3">
      <c r="C40502" s="112">
        <v>44228</v>
      </c>
      <c r="D40502" s="21">
        <v>2</v>
      </c>
      <c r="E40502" s="21" t="s">
        <v>21</v>
      </c>
      <c r="F40502" s="21">
        <v>442.07100000000003</v>
      </c>
      <c r="G40502" s="16">
        <v>1</v>
      </c>
    </row>
    <row r="40503" spans="3:7" x14ac:dyDescent="0.3">
      <c r="C40503" s="112">
        <v>44557</v>
      </c>
      <c r="D40503" s="21">
        <v>4</v>
      </c>
      <c r="E40503" s="21" t="s">
        <v>16</v>
      </c>
      <c r="F40503" s="21">
        <v>617.30200000000002</v>
      </c>
      <c r="G40503" s="16">
        <v>5</v>
      </c>
    </row>
    <row r="40504" spans="3:7" x14ac:dyDescent="0.3">
      <c r="C40504" s="112">
        <v>44285</v>
      </c>
      <c r="D40504" s="21">
        <v>3</v>
      </c>
      <c r="E40504" s="21" t="s">
        <v>16</v>
      </c>
      <c r="F40504" s="21">
        <v>322.71500000000003</v>
      </c>
      <c r="G40504" s="16">
        <v>5</v>
      </c>
    </row>
    <row r="40505" spans="3:7" x14ac:dyDescent="0.3">
      <c r="C40505" s="112">
        <v>44458</v>
      </c>
      <c r="D40505" s="21">
        <v>3</v>
      </c>
      <c r="E40505" s="21" t="s">
        <v>10</v>
      </c>
      <c r="F40505" s="21">
        <v>247.14299999999997</v>
      </c>
      <c r="G40505" s="16">
        <v>1</v>
      </c>
    </row>
    <row r="40506" spans="3:7" x14ac:dyDescent="0.3">
      <c r="C40506" s="112">
        <v>43935</v>
      </c>
      <c r="D40506" s="21">
        <v>1</v>
      </c>
      <c r="E40506" s="21" t="s">
        <v>12</v>
      </c>
      <c r="F40506" s="21">
        <v>128.45099999999999</v>
      </c>
      <c r="G40506" s="16">
        <v>4</v>
      </c>
    </row>
    <row r="40507" spans="3:7" x14ac:dyDescent="0.3">
      <c r="C40507" s="112">
        <v>43967</v>
      </c>
      <c r="D40507" s="21">
        <v>2</v>
      </c>
      <c r="E40507" s="21" t="s">
        <v>21</v>
      </c>
      <c r="F40507" s="21">
        <v>169.47800000000001</v>
      </c>
      <c r="G40507" s="16">
        <v>6</v>
      </c>
    </row>
    <row r="40508" spans="3:7" x14ac:dyDescent="0.3">
      <c r="C40508" s="112">
        <v>44138</v>
      </c>
      <c r="D40508" s="21">
        <v>4</v>
      </c>
      <c r="E40508" s="21" t="s">
        <v>12</v>
      </c>
      <c r="F40508" s="21">
        <v>235.72499999999999</v>
      </c>
      <c r="G40508" s="16">
        <v>1</v>
      </c>
    </row>
    <row r="40509" spans="3:7" x14ac:dyDescent="0.3">
      <c r="C40509" s="112">
        <v>43839</v>
      </c>
      <c r="D40509" s="21">
        <v>4</v>
      </c>
      <c r="E40509" s="21" t="s">
        <v>16</v>
      </c>
      <c r="F40509" s="21">
        <v>298.755</v>
      </c>
      <c r="G40509" s="16">
        <v>5</v>
      </c>
    </row>
    <row r="40510" spans="3:7" x14ac:dyDescent="0.3">
      <c r="C40510" s="112">
        <v>43951</v>
      </c>
      <c r="D40510" s="21">
        <v>3</v>
      </c>
      <c r="E40510" s="21" t="s">
        <v>7</v>
      </c>
      <c r="F40510" s="21">
        <v>317.66800000000001</v>
      </c>
      <c r="G40510" s="16">
        <v>1</v>
      </c>
    </row>
    <row r="40511" spans="3:7" x14ac:dyDescent="0.3">
      <c r="C40511" s="112">
        <v>44326</v>
      </c>
      <c r="D40511" s="21">
        <v>5</v>
      </c>
      <c r="E40511" s="21" t="s">
        <v>20</v>
      </c>
      <c r="F40511" s="21">
        <v>288.83199999999999</v>
      </c>
      <c r="G40511" s="16">
        <v>1</v>
      </c>
    </row>
    <row r="40512" spans="3:7" x14ac:dyDescent="0.3">
      <c r="C40512" s="112">
        <v>44179</v>
      </c>
      <c r="D40512" s="21">
        <v>5</v>
      </c>
      <c r="E40512" s="21" t="s">
        <v>10</v>
      </c>
      <c r="F40512" s="21">
        <v>770.44399999999996</v>
      </c>
      <c r="G40512" s="16">
        <v>1</v>
      </c>
    </row>
    <row r="40513" spans="3:7" x14ac:dyDescent="0.3">
      <c r="C40513" s="112">
        <v>44449</v>
      </c>
      <c r="D40513" s="21">
        <v>3</v>
      </c>
      <c r="E40513" s="21" t="s">
        <v>21</v>
      </c>
      <c r="F40513" s="21">
        <v>318.44600000000003</v>
      </c>
      <c r="G40513" s="16">
        <v>1</v>
      </c>
    </row>
    <row r="40514" spans="3:7" x14ac:dyDescent="0.3">
      <c r="C40514" s="112">
        <v>44130</v>
      </c>
      <c r="D40514" s="21">
        <v>4</v>
      </c>
      <c r="E40514" s="21" t="s">
        <v>10</v>
      </c>
      <c r="F40514" s="21">
        <v>313.375</v>
      </c>
      <c r="G40514" s="16">
        <v>2</v>
      </c>
    </row>
    <row r="40515" spans="3:7" x14ac:dyDescent="0.3">
      <c r="C40515" s="112">
        <v>44484</v>
      </c>
      <c r="D40515" s="21">
        <v>4</v>
      </c>
      <c r="E40515" s="21" t="s">
        <v>10</v>
      </c>
      <c r="F40515" s="21">
        <v>276.01300000000003</v>
      </c>
      <c r="G40515" s="16">
        <v>3</v>
      </c>
    </row>
    <row r="40516" spans="3:7" x14ac:dyDescent="0.3">
      <c r="C40516" s="112">
        <v>44242</v>
      </c>
      <c r="D40516" s="21">
        <v>3</v>
      </c>
      <c r="E40516" s="21" t="s">
        <v>16</v>
      </c>
      <c r="F40516" s="21">
        <v>132.45099999999999</v>
      </c>
      <c r="G40516" s="16">
        <v>5</v>
      </c>
    </row>
    <row r="40517" spans="3:7" x14ac:dyDescent="0.3">
      <c r="C40517" s="112">
        <v>44366</v>
      </c>
      <c r="D40517" s="21">
        <v>4</v>
      </c>
      <c r="E40517" s="21" t="s">
        <v>21</v>
      </c>
      <c r="F40517" s="21">
        <v>497.14499999999998</v>
      </c>
      <c r="G40517" s="16">
        <v>5</v>
      </c>
    </row>
    <row r="40518" spans="3:7" x14ac:dyDescent="0.3">
      <c r="C40518" s="112">
        <v>44437</v>
      </c>
      <c r="D40518" s="21">
        <v>4</v>
      </c>
      <c r="E40518" s="21" t="s">
        <v>12</v>
      </c>
      <c r="F40518" s="21">
        <v>273.78000000000003</v>
      </c>
      <c r="G40518" s="16">
        <v>1</v>
      </c>
    </row>
    <row r="40519" spans="3:7" x14ac:dyDescent="0.3">
      <c r="C40519" s="112">
        <v>43955</v>
      </c>
      <c r="D40519" s="21">
        <v>3</v>
      </c>
      <c r="E40519" s="21" t="s">
        <v>20</v>
      </c>
      <c r="F40519" s="21">
        <v>426.85900000000004</v>
      </c>
      <c r="G40519" s="16">
        <v>4</v>
      </c>
    </row>
    <row r="40520" spans="3:7" x14ac:dyDescent="0.3">
      <c r="C40520" s="112">
        <v>43932</v>
      </c>
      <c r="D40520" s="21">
        <v>3</v>
      </c>
      <c r="E40520" s="21" t="s">
        <v>12</v>
      </c>
      <c r="F40520" s="21">
        <v>180.983</v>
      </c>
      <c r="G40520" s="16">
        <v>5</v>
      </c>
    </row>
    <row r="40521" spans="3:7" x14ac:dyDescent="0.3">
      <c r="C40521" s="112">
        <v>44343</v>
      </c>
      <c r="D40521" s="21">
        <v>5</v>
      </c>
      <c r="E40521" s="21" t="s">
        <v>21</v>
      </c>
      <c r="F40521" s="21">
        <v>463.63599999999997</v>
      </c>
      <c r="G40521" s="16">
        <v>6</v>
      </c>
    </row>
    <row r="40522" spans="3:7" x14ac:dyDescent="0.3">
      <c r="C40522" s="112">
        <v>44290</v>
      </c>
      <c r="D40522" s="21">
        <v>3</v>
      </c>
      <c r="E40522" s="21" t="s">
        <v>16</v>
      </c>
      <c r="F40522" s="21">
        <v>235.03699999999998</v>
      </c>
      <c r="G40522" s="16">
        <v>4</v>
      </c>
    </row>
    <row r="40523" spans="3:7" x14ac:dyDescent="0.3">
      <c r="C40523" s="112">
        <v>43950</v>
      </c>
      <c r="D40523" s="21">
        <v>1</v>
      </c>
      <c r="E40523" s="21" t="s">
        <v>16</v>
      </c>
      <c r="F40523" s="21">
        <v>257.30100000000004</v>
      </c>
      <c r="G40523" s="16">
        <v>3</v>
      </c>
    </row>
    <row r="40524" spans="3:7" x14ac:dyDescent="0.3">
      <c r="C40524" s="112">
        <v>44412</v>
      </c>
      <c r="D40524" s="21">
        <v>3</v>
      </c>
      <c r="E40524" s="21" t="s">
        <v>16</v>
      </c>
      <c r="F40524" s="21">
        <v>131.256</v>
      </c>
      <c r="G40524" s="16">
        <v>2</v>
      </c>
    </row>
    <row r="40525" spans="3:7" x14ac:dyDescent="0.3">
      <c r="C40525" s="112">
        <v>44303</v>
      </c>
      <c r="D40525" s="21">
        <v>5</v>
      </c>
      <c r="E40525" s="21" t="s">
        <v>7</v>
      </c>
      <c r="F40525" s="21">
        <v>411.45500000000004</v>
      </c>
      <c r="G40525" s="16">
        <v>1</v>
      </c>
    </row>
    <row r="40526" spans="3:7" x14ac:dyDescent="0.3">
      <c r="C40526" s="112">
        <v>44501</v>
      </c>
      <c r="D40526" s="21">
        <v>1</v>
      </c>
      <c r="E40526" s="21" t="s">
        <v>16</v>
      </c>
      <c r="F40526" s="21">
        <v>476.33900000000006</v>
      </c>
      <c r="G40526" s="16">
        <v>1</v>
      </c>
    </row>
    <row r="40527" spans="3:7" x14ac:dyDescent="0.3">
      <c r="C40527" s="112">
        <v>44233</v>
      </c>
      <c r="D40527" s="21">
        <v>5</v>
      </c>
      <c r="E40527" s="21" t="s">
        <v>21</v>
      </c>
      <c r="F40527" s="21">
        <v>362.57499999999999</v>
      </c>
      <c r="G40527" s="16">
        <v>1</v>
      </c>
    </row>
    <row r="40528" spans="3:7" x14ac:dyDescent="0.3">
      <c r="C40528" s="112">
        <v>44450</v>
      </c>
      <c r="D40528" s="21">
        <v>4</v>
      </c>
      <c r="E40528" s="21" t="s">
        <v>12</v>
      </c>
      <c r="F40528" s="21">
        <v>178.74200000000002</v>
      </c>
      <c r="G40528" s="16">
        <v>5</v>
      </c>
    </row>
    <row r="40529" spans="3:7" x14ac:dyDescent="0.3">
      <c r="C40529" s="112">
        <v>44197</v>
      </c>
      <c r="D40529" s="21">
        <v>5</v>
      </c>
      <c r="E40529" s="21" t="s">
        <v>7</v>
      </c>
      <c r="F40529" s="21">
        <v>430.49799999999993</v>
      </c>
      <c r="G40529" s="16">
        <v>1</v>
      </c>
    </row>
    <row r="40530" spans="3:7" x14ac:dyDescent="0.3">
      <c r="C40530" s="112">
        <v>44039</v>
      </c>
      <c r="D40530" s="21">
        <v>3</v>
      </c>
      <c r="E40530" s="21" t="s">
        <v>10</v>
      </c>
      <c r="F40530" s="21">
        <v>276.529</v>
      </c>
      <c r="G40530" s="16">
        <v>6</v>
      </c>
    </row>
    <row r="40531" spans="3:7" x14ac:dyDescent="0.3">
      <c r="C40531" s="112">
        <v>43946</v>
      </c>
      <c r="D40531" s="21">
        <v>3</v>
      </c>
      <c r="E40531" s="21" t="s">
        <v>7</v>
      </c>
      <c r="F40531" s="21">
        <v>226.30599999999998</v>
      </c>
      <c r="G40531" s="16">
        <v>5</v>
      </c>
    </row>
    <row r="40532" spans="3:7" x14ac:dyDescent="0.3">
      <c r="C40532" s="112">
        <v>44477</v>
      </c>
      <c r="D40532" s="21">
        <v>5</v>
      </c>
      <c r="E40532" s="21" t="s">
        <v>20</v>
      </c>
      <c r="F40532" s="21">
        <v>261.68899999999996</v>
      </c>
      <c r="G40532" s="16">
        <v>1</v>
      </c>
    </row>
    <row r="40533" spans="3:7" x14ac:dyDescent="0.3">
      <c r="C40533" s="112">
        <v>44362</v>
      </c>
      <c r="D40533" s="21">
        <v>3</v>
      </c>
      <c r="E40533" s="21" t="s">
        <v>10</v>
      </c>
      <c r="F40533" s="21">
        <v>237.86199999999999</v>
      </c>
      <c r="G40533" s="16">
        <v>6</v>
      </c>
    </row>
    <row r="40534" spans="3:7" x14ac:dyDescent="0.3">
      <c r="C40534" s="112">
        <v>43874</v>
      </c>
      <c r="D40534" s="21">
        <v>4</v>
      </c>
      <c r="E40534" s="21" t="s">
        <v>12</v>
      </c>
      <c r="F40534" s="21">
        <v>419.91700000000003</v>
      </c>
      <c r="G40534" s="16">
        <v>3</v>
      </c>
    </row>
    <row r="40535" spans="3:7" x14ac:dyDescent="0.3">
      <c r="C40535" s="112">
        <v>43935</v>
      </c>
      <c r="D40535" s="21">
        <v>2</v>
      </c>
      <c r="E40535" s="21" t="s">
        <v>21</v>
      </c>
      <c r="F40535" s="21">
        <v>400.83699999999999</v>
      </c>
      <c r="G40535" s="16">
        <v>7</v>
      </c>
    </row>
    <row r="40536" spans="3:7" x14ac:dyDescent="0.3">
      <c r="C40536" s="112">
        <v>44070</v>
      </c>
      <c r="D40536" s="21">
        <v>5</v>
      </c>
      <c r="E40536" s="21" t="s">
        <v>20</v>
      </c>
      <c r="F40536" s="21">
        <v>372.99400000000003</v>
      </c>
      <c r="G40536" s="16">
        <v>5</v>
      </c>
    </row>
    <row r="40537" spans="3:7" x14ac:dyDescent="0.3">
      <c r="C40537" s="112">
        <v>43903</v>
      </c>
      <c r="D40537" s="21">
        <v>2</v>
      </c>
      <c r="E40537" s="21" t="s">
        <v>20</v>
      </c>
      <c r="F40537" s="21">
        <v>304.63400000000001</v>
      </c>
      <c r="G40537" s="16">
        <v>1</v>
      </c>
    </row>
    <row r="40538" spans="3:7" x14ac:dyDescent="0.3">
      <c r="C40538" s="112">
        <v>43885</v>
      </c>
      <c r="D40538" s="21">
        <v>1</v>
      </c>
      <c r="E40538" s="21" t="s">
        <v>21</v>
      </c>
      <c r="F40538" s="21">
        <v>185.30199999999999</v>
      </c>
      <c r="G40538" s="16">
        <v>2</v>
      </c>
    </row>
    <row r="40539" spans="3:7" x14ac:dyDescent="0.3">
      <c r="C40539" s="112">
        <v>44279</v>
      </c>
      <c r="D40539" s="21">
        <v>5</v>
      </c>
      <c r="E40539" s="21" t="s">
        <v>20</v>
      </c>
      <c r="F40539" s="21">
        <v>470.53000000000003</v>
      </c>
      <c r="G40539" s="16">
        <v>4</v>
      </c>
    </row>
    <row r="40540" spans="3:7" x14ac:dyDescent="0.3">
      <c r="C40540" s="112">
        <v>43847</v>
      </c>
      <c r="D40540" s="21">
        <v>1</v>
      </c>
      <c r="E40540" s="21" t="s">
        <v>21</v>
      </c>
      <c r="F40540" s="21">
        <v>267.92600000000004</v>
      </c>
      <c r="G40540" s="16">
        <v>5</v>
      </c>
    </row>
    <row r="40541" spans="3:7" x14ac:dyDescent="0.3">
      <c r="C40541" s="112">
        <v>44227</v>
      </c>
      <c r="D40541" s="21">
        <v>1</v>
      </c>
      <c r="E40541" s="21" t="s">
        <v>7</v>
      </c>
      <c r="F40541" s="21">
        <v>324.08600000000001</v>
      </c>
      <c r="G40541" s="16">
        <v>1</v>
      </c>
    </row>
    <row r="40542" spans="3:7" x14ac:dyDescent="0.3">
      <c r="C40542" s="112">
        <v>44480</v>
      </c>
      <c r="D40542" s="21">
        <v>3</v>
      </c>
      <c r="E40542" s="21" t="s">
        <v>21</v>
      </c>
      <c r="F40542" s="21">
        <v>279.30399999999997</v>
      </c>
      <c r="G40542" s="16">
        <v>2</v>
      </c>
    </row>
    <row r="40543" spans="3:7" x14ac:dyDescent="0.3">
      <c r="C40543" s="112">
        <v>44251</v>
      </c>
      <c r="D40543" s="21">
        <v>4</v>
      </c>
      <c r="E40543" s="21" t="s">
        <v>21</v>
      </c>
      <c r="F40543" s="21">
        <v>435.36199999999997</v>
      </c>
      <c r="G40543" s="16">
        <v>3</v>
      </c>
    </row>
    <row r="40544" spans="3:7" x14ac:dyDescent="0.3">
      <c r="C40544" s="112">
        <v>44220</v>
      </c>
      <c r="D40544" s="21">
        <v>4</v>
      </c>
      <c r="E40544" s="21" t="s">
        <v>10</v>
      </c>
      <c r="F40544" s="21">
        <v>319.15600000000001</v>
      </c>
      <c r="G40544" s="16">
        <v>1</v>
      </c>
    </row>
    <row r="40545" spans="3:7" x14ac:dyDescent="0.3">
      <c r="C40545" s="112">
        <v>44047</v>
      </c>
      <c r="D40545" s="21">
        <v>5</v>
      </c>
      <c r="E40545" s="21" t="s">
        <v>21</v>
      </c>
      <c r="F40545" s="21">
        <v>387.58299999999997</v>
      </c>
      <c r="G40545" s="16">
        <v>5</v>
      </c>
    </row>
    <row r="40546" spans="3:7" x14ac:dyDescent="0.3">
      <c r="C40546" s="112">
        <v>44550</v>
      </c>
      <c r="D40546" s="21">
        <v>5</v>
      </c>
      <c r="E40546" s="21" t="s">
        <v>21</v>
      </c>
      <c r="F40546" s="21">
        <v>755.90300000000002</v>
      </c>
      <c r="G40546" s="16">
        <v>7</v>
      </c>
    </row>
    <row r="40547" spans="3:7" x14ac:dyDescent="0.3">
      <c r="C40547" s="112">
        <v>44103</v>
      </c>
      <c r="D40547" s="21">
        <v>4</v>
      </c>
      <c r="E40547" s="21" t="s">
        <v>20</v>
      </c>
      <c r="F40547" s="21">
        <v>474.43100000000004</v>
      </c>
      <c r="G40547" s="16">
        <v>4</v>
      </c>
    </row>
    <row r="40548" spans="3:7" x14ac:dyDescent="0.3">
      <c r="C40548" s="112">
        <v>44303</v>
      </c>
      <c r="D40548" s="21">
        <v>5</v>
      </c>
      <c r="E40548" s="21" t="s">
        <v>21</v>
      </c>
      <c r="F40548" s="21">
        <v>168.53199999999998</v>
      </c>
      <c r="G40548" s="16">
        <v>6</v>
      </c>
    </row>
    <row r="40549" spans="3:7" x14ac:dyDescent="0.3">
      <c r="C40549" s="112">
        <v>43952</v>
      </c>
      <c r="D40549" s="21">
        <v>4</v>
      </c>
      <c r="E40549" s="21" t="s">
        <v>20</v>
      </c>
      <c r="F40549" s="21">
        <v>138.86199999999999</v>
      </c>
      <c r="G40549" s="16">
        <v>5</v>
      </c>
    </row>
    <row r="40550" spans="3:7" x14ac:dyDescent="0.3">
      <c r="C40550" s="112">
        <v>44513</v>
      </c>
      <c r="D40550" s="21">
        <v>2</v>
      </c>
      <c r="E40550" s="21" t="s">
        <v>16</v>
      </c>
      <c r="F40550" s="21">
        <v>482.745</v>
      </c>
      <c r="G40550" s="16">
        <v>3</v>
      </c>
    </row>
    <row r="40551" spans="3:7" x14ac:dyDescent="0.3">
      <c r="C40551" s="112">
        <v>44117</v>
      </c>
      <c r="D40551" s="21">
        <v>4</v>
      </c>
      <c r="E40551" s="21" t="s">
        <v>16</v>
      </c>
      <c r="F40551" s="21">
        <v>135.36799999999999</v>
      </c>
      <c r="G40551" s="16">
        <v>5</v>
      </c>
    </row>
    <row r="40552" spans="3:7" x14ac:dyDescent="0.3">
      <c r="C40552" s="112">
        <v>44503</v>
      </c>
      <c r="D40552" s="21">
        <v>3</v>
      </c>
      <c r="E40552" s="21" t="s">
        <v>16</v>
      </c>
      <c r="F40552" s="21">
        <v>455.93999999999994</v>
      </c>
      <c r="G40552" s="16">
        <v>1</v>
      </c>
    </row>
    <row r="40553" spans="3:7" x14ac:dyDescent="0.3">
      <c r="C40553" s="112">
        <v>43869</v>
      </c>
      <c r="D40553" s="21">
        <v>3</v>
      </c>
      <c r="E40553" s="21" t="s">
        <v>7</v>
      </c>
      <c r="F40553" s="21">
        <v>300.12700000000001</v>
      </c>
      <c r="G40553" s="16">
        <v>2</v>
      </c>
    </row>
    <row r="40554" spans="3:7" x14ac:dyDescent="0.3">
      <c r="C40554" s="112">
        <v>43862</v>
      </c>
      <c r="D40554" s="21">
        <v>3</v>
      </c>
      <c r="E40554" s="21" t="s">
        <v>12</v>
      </c>
      <c r="F40554" s="21">
        <v>443.62399999999997</v>
      </c>
      <c r="G40554" s="16">
        <v>1</v>
      </c>
    </row>
    <row r="40555" spans="3:7" x14ac:dyDescent="0.3">
      <c r="C40555" s="112">
        <v>44170</v>
      </c>
      <c r="D40555" s="21">
        <v>5</v>
      </c>
      <c r="E40555" s="21" t="s">
        <v>20</v>
      </c>
      <c r="F40555" s="21">
        <v>105.851</v>
      </c>
      <c r="G40555" s="16">
        <v>5</v>
      </c>
    </row>
    <row r="40556" spans="3:7" x14ac:dyDescent="0.3">
      <c r="C40556" s="112">
        <v>44191</v>
      </c>
      <c r="D40556" s="21">
        <v>4</v>
      </c>
      <c r="E40556" s="21" t="s">
        <v>21</v>
      </c>
      <c r="F40556" s="21">
        <v>123.15599999999999</v>
      </c>
      <c r="G40556" s="16">
        <v>6</v>
      </c>
    </row>
    <row r="40557" spans="3:7" x14ac:dyDescent="0.3">
      <c r="C40557" s="112">
        <v>44316</v>
      </c>
      <c r="D40557" s="21">
        <v>3</v>
      </c>
      <c r="E40557" s="21" t="s">
        <v>20</v>
      </c>
      <c r="F40557" s="21">
        <v>208.29499999999999</v>
      </c>
      <c r="G40557" s="16">
        <v>5</v>
      </c>
    </row>
    <row r="40558" spans="3:7" x14ac:dyDescent="0.3">
      <c r="C40558" s="112">
        <v>44327</v>
      </c>
      <c r="D40558" s="21">
        <v>1</v>
      </c>
      <c r="E40558" s="21" t="s">
        <v>21</v>
      </c>
      <c r="F40558" s="21">
        <v>210.68699999999998</v>
      </c>
      <c r="G40558" s="16">
        <v>1</v>
      </c>
    </row>
    <row r="40559" spans="3:7" x14ac:dyDescent="0.3">
      <c r="C40559" s="112">
        <v>43946</v>
      </c>
      <c r="D40559" s="21">
        <v>1</v>
      </c>
      <c r="E40559" s="21" t="s">
        <v>7</v>
      </c>
      <c r="F40559" s="21">
        <v>243.36799999999999</v>
      </c>
      <c r="G40559" s="16">
        <v>1</v>
      </c>
    </row>
    <row r="40560" spans="3:7" x14ac:dyDescent="0.3">
      <c r="C40560" s="112">
        <v>44013</v>
      </c>
      <c r="D40560" s="21">
        <v>2</v>
      </c>
      <c r="E40560" s="21" t="s">
        <v>21</v>
      </c>
      <c r="F40560" s="21">
        <v>396.35199999999998</v>
      </c>
      <c r="G40560" s="16">
        <v>7</v>
      </c>
    </row>
    <row r="40561" spans="3:7" x14ac:dyDescent="0.3">
      <c r="C40561" s="112">
        <v>44150</v>
      </c>
      <c r="D40561" s="21">
        <v>5</v>
      </c>
      <c r="E40561" s="21" t="s">
        <v>21</v>
      </c>
      <c r="F40561" s="21">
        <v>479.30799999999999</v>
      </c>
      <c r="G40561" s="16">
        <v>5</v>
      </c>
    </row>
    <row r="40562" spans="3:7" x14ac:dyDescent="0.3">
      <c r="C40562" s="112">
        <v>44426</v>
      </c>
      <c r="D40562" s="21">
        <v>2</v>
      </c>
      <c r="E40562" s="21" t="s">
        <v>7</v>
      </c>
      <c r="F40562" s="21">
        <v>424.36400000000003</v>
      </c>
      <c r="G40562" s="16">
        <v>5</v>
      </c>
    </row>
    <row r="40563" spans="3:7" x14ac:dyDescent="0.3">
      <c r="C40563" s="112">
        <v>44214</v>
      </c>
      <c r="D40563" s="21">
        <v>2</v>
      </c>
      <c r="E40563" s="21" t="s">
        <v>16</v>
      </c>
      <c r="F40563" s="21">
        <v>195.898</v>
      </c>
      <c r="G40563" s="16">
        <v>5</v>
      </c>
    </row>
    <row r="40564" spans="3:7" x14ac:dyDescent="0.3">
      <c r="C40564" s="112">
        <v>44452</v>
      </c>
      <c r="D40564" s="21">
        <v>1</v>
      </c>
      <c r="E40564" s="21" t="s">
        <v>16</v>
      </c>
      <c r="F40564" s="21">
        <v>406.60700000000003</v>
      </c>
      <c r="G40564" s="16">
        <v>1</v>
      </c>
    </row>
    <row r="40565" spans="3:7" x14ac:dyDescent="0.3">
      <c r="C40565" s="112">
        <v>44240</v>
      </c>
      <c r="D40565" s="21">
        <v>2</v>
      </c>
      <c r="E40565" s="21" t="s">
        <v>20</v>
      </c>
      <c r="F40565" s="21">
        <v>139.17400000000001</v>
      </c>
      <c r="G40565" s="16">
        <v>3</v>
      </c>
    </row>
    <row r="40566" spans="3:7" x14ac:dyDescent="0.3">
      <c r="C40566" s="112">
        <v>44381</v>
      </c>
      <c r="D40566" s="21">
        <v>5</v>
      </c>
      <c r="E40566" s="21" t="s">
        <v>7</v>
      </c>
      <c r="F40566" s="21">
        <v>454.07799999999997</v>
      </c>
      <c r="G40566" s="16">
        <v>1</v>
      </c>
    </row>
    <row r="40567" spans="3:7" x14ac:dyDescent="0.3">
      <c r="C40567" s="112">
        <v>44051</v>
      </c>
      <c r="D40567" s="21">
        <v>2</v>
      </c>
      <c r="E40567" s="21" t="s">
        <v>10</v>
      </c>
      <c r="F40567" s="21">
        <v>273.06799999999998</v>
      </c>
      <c r="G40567" s="16">
        <v>5</v>
      </c>
    </row>
    <row r="40568" spans="3:7" x14ac:dyDescent="0.3">
      <c r="C40568" s="112">
        <v>44330</v>
      </c>
      <c r="D40568" s="21">
        <v>1</v>
      </c>
      <c r="E40568" s="21" t="s">
        <v>12</v>
      </c>
      <c r="F40568" s="21">
        <v>336.36700000000002</v>
      </c>
      <c r="G40568" s="16">
        <v>6</v>
      </c>
    </row>
    <row r="40569" spans="3:7" x14ac:dyDescent="0.3">
      <c r="C40569" s="112">
        <v>44235</v>
      </c>
      <c r="D40569" s="21">
        <v>2</v>
      </c>
      <c r="E40569" s="21" t="s">
        <v>21</v>
      </c>
      <c r="F40569" s="21">
        <v>455.92899999999997</v>
      </c>
      <c r="G40569" s="16">
        <v>5</v>
      </c>
    </row>
    <row r="40570" spans="3:7" x14ac:dyDescent="0.3">
      <c r="C40570" s="112">
        <v>44338</v>
      </c>
      <c r="D40570" s="21">
        <v>1</v>
      </c>
      <c r="E40570" s="21" t="s">
        <v>12</v>
      </c>
      <c r="F40570" s="21">
        <v>422.30600000000004</v>
      </c>
      <c r="G40570" s="16">
        <v>2</v>
      </c>
    </row>
    <row r="40571" spans="3:7" x14ac:dyDescent="0.3">
      <c r="C40571" s="112">
        <v>44412</v>
      </c>
      <c r="D40571" s="21">
        <v>3</v>
      </c>
      <c r="E40571" s="21" t="s">
        <v>20</v>
      </c>
      <c r="F40571" s="21">
        <v>105.19800000000001</v>
      </c>
      <c r="G40571" s="16">
        <v>2</v>
      </c>
    </row>
    <row r="40572" spans="3:7" x14ac:dyDescent="0.3">
      <c r="C40572" s="112">
        <v>43924</v>
      </c>
      <c r="D40572" s="21">
        <v>4</v>
      </c>
      <c r="E40572" s="21" t="s">
        <v>12</v>
      </c>
      <c r="F40572" s="21">
        <v>378.22899999999998</v>
      </c>
      <c r="G40572" s="16">
        <v>2</v>
      </c>
    </row>
    <row r="40573" spans="3:7" x14ac:dyDescent="0.3">
      <c r="C40573" s="112">
        <v>44291</v>
      </c>
      <c r="D40573" s="21">
        <v>2</v>
      </c>
      <c r="E40573" s="21" t="s">
        <v>7</v>
      </c>
      <c r="F40573" s="21">
        <v>302.09000000000003</v>
      </c>
      <c r="G40573" s="16">
        <v>1</v>
      </c>
    </row>
    <row r="40574" spans="3:7" x14ac:dyDescent="0.3">
      <c r="C40574" s="112">
        <v>43976</v>
      </c>
      <c r="D40574" s="21">
        <v>3</v>
      </c>
      <c r="E40574" s="21" t="s">
        <v>16</v>
      </c>
      <c r="F40574" s="21">
        <v>392.08499999999998</v>
      </c>
      <c r="G40574" s="16">
        <v>5</v>
      </c>
    </row>
    <row r="40575" spans="3:7" x14ac:dyDescent="0.3">
      <c r="C40575" s="112">
        <v>44041</v>
      </c>
      <c r="D40575" s="21">
        <v>3</v>
      </c>
      <c r="E40575" s="21" t="s">
        <v>10</v>
      </c>
      <c r="F40575" s="21">
        <v>236.13200000000001</v>
      </c>
      <c r="G40575" s="16">
        <v>1</v>
      </c>
    </row>
    <row r="40576" spans="3:7" x14ac:dyDescent="0.3">
      <c r="C40576" s="112">
        <v>44319</v>
      </c>
      <c r="D40576" s="21">
        <v>3</v>
      </c>
      <c r="E40576" s="21" t="s">
        <v>7</v>
      </c>
      <c r="F40576" s="21">
        <v>378.745</v>
      </c>
      <c r="G40576" s="16">
        <v>2</v>
      </c>
    </row>
    <row r="40577" spans="3:7" x14ac:dyDescent="0.3">
      <c r="C40577" s="112">
        <v>44119</v>
      </c>
      <c r="D40577" s="21">
        <v>4</v>
      </c>
      <c r="E40577" s="21" t="s">
        <v>16</v>
      </c>
      <c r="F40577" s="21">
        <v>308.642</v>
      </c>
      <c r="G40577" s="16">
        <v>4</v>
      </c>
    </row>
    <row r="40578" spans="3:7" x14ac:dyDescent="0.3">
      <c r="C40578" s="112">
        <v>44261</v>
      </c>
      <c r="D40578" s="21">
        <v>4</v>
      </c>
      <c r="E40578" s="21" t="s">
        <v>21</v>
      </c>
      <c r="F40578" s="21">
        <v>209.113</v>
      </c>
      <c r="G40578" s="16">
        <v>3</v>
      </c>
    </row>
    <row r="40579" spans="3:7" x14ac:dyDescent="0.3">
      <c r="C40579" s="112">
        <v>44536</v>
      </c>
      <c r="D40579" s="21">
        <v>4</v>
      </c>
      <c r="E40579" s="21" t="s">
        <v>7</v>
      </c>
      <c r="F40579" s="21">
        <v>768.55200000000002</v>
      </c>
      <c r="G40579" s="16">
        <v>1</v>
      </c>
    </row>
    <row r="40580" spans="3:7" x14ac:dyDescent="0.3">
      <c r="C40580" s="112">
        <v>44011</v>
      </c>
      <c r="D40580" s="21">
        <v>5</v>
      </c>
      <c r="E40580" s="21" t="s">
        <v>21</v>
      </c>
      <c r="F40580" s="21">
        <v>229.97300000000001</v>
      </c>
      <c r="G40580" s="16">
        <v>5</v>
      </c>
    </row>
    <row r="40581" spans="3:7" x14ac:dyDescent="0.3">
      <c r="C40581" s="112">
        <v>43928</v>
      </c>
      <c r="D40581" s="21">
        <v>3</v>
      </c>
      <c r="E40581" s="21" t="s">
        <v>12</v>
      </c>
      <c r="F40581" s="21">
        <v>480.66800000000001</v>
      </c>
      <c r="G40581" s="16">
        <v>1</v>
      </c>
    </row>
    <row r="40582" spans="3:7" x14ac:dyDescent="0.3">
      <c r="C40582" s="112">
        <v>44064</v>
      </c>
      <c r="D40582" s="21">
        <v>4</v>
      </c>
      <c r="E40582" s="21" t="s">
        <v>21</v>
      </c>
      <c r="F40582" s="21">
        <v>493.012</v>
      </c>
      <c r="G40582" s="16">
        <v>4</v>
      </c>
    </row>
    <row r="40583" spans="3:7" x14ac:dyDescent="0.3">
      <c r="C40583" s="112">
        <v>43981</v>
      </c>
      <c r="D40583" s="21">
        <v>3</v>
      </c>
      <c r="E40583" s="21" t="s">
        <v>10</v>
      </c>
      <c r="F40583" s="21">
        <v>229.852</v>
      </c>
      <c r="G40583" s="16">
        <v>1</v>
      </c>
    </row>
    <row r="40584" spans="3:7" x14ac:dyDescent="0.3">
      <c r="C40584" s="112">
        <v>43901</v>
      </c>
      <c r="D40584" s="21">
        <v>3</v>
      </c>
      <c r="E40584" s="21" t="s">
        <v>16</v>
      </c>
      <c r="F40584" s="21">
        <v>107.76700000000001</v>
      </c>
      <c r="G40584" s="16">
        <v>5</v>
      </c>
    </row>
    <row r="40585" spans="3:7" x14ac:dyDescent="0.3">
      <c r="C40585" s="112">
        <v>44192</v>
      </c>
      <c r="D40585" s="21">
        <v>3</v>
      </c>
      <c r="E40585" s="21" t="s">
        <v>7</v>
      </c>
      <c r="F40585" s="21">
        <v>573.82399999999996</v>
      </c>
      <c r="G40585" s="16">
        <v>1</v>
      </c>
    </row>
    <row r="40586" spans="3:7" x14ac:dyDescent="0.3">
      <c r="C40586" s="112">
        <v>44057</v>
      </c>
      <c r="D40586" s="21">
        <v>4</v>
      </c>
      <c r="E40586" s="21" t="s">
        <v>20</v>
      </c>
      <c r="F40586" s="21">
        <v>300.63499999999999</v>
      </c>
      <c r="G40586" s="16">
        <v>5</v>
      </c>
    </row>
    <row r="40587" spans="3:7" x14ac:dyDescent="0.3">
      <c r="C40587" s="112">
        <v>44093</v>
      </c>
      <c r="D40587" s="21">
        <v>1</v>
      </c>
      <c r="E40587" s="21" t="s">
        <v>21</v>
      </c>
      <c r="F40587" s="21">
        <v>127.90299999999999</v>
      </c>
      <c r="G40587" s="16">
        <v>5</v>
      </c>
    </row>
    <row r="40588" spans="3:7" x14ac:dyDescent="0.3">
      <c r="C40588" s="112">
        <v>44098</v>
      </c>
      <c r="D40588" s="21">
        <v>3</v>
      </c>
      <c r="E40588" s="21" t="s">
        <v>7</v>
      </c>
      <c r="F40588" s="21">
        <v>389.95500000000004</v>
      </c>
      <c r="G40588" s="16">
        <v>4</v>
      </c>
    </row>
    <row r="40589" spans="3:7" x14ac:dyDescent="0.3">
      <c r="C40589" s="112">
        <v>43999</v>
      </c>
      <c r="D40589" s="21">
        <v>5</v>
      </c>
      <c r="E40589" s="21" t="s">
        <v>12</v>
      </c>
      <c r="F40589" s="21">
        <v>263.95400000000001</v>
      </c>
      <c r="G40589" s="16">
        <v>1</v>
      </c>
    </row>
    <row r="40590" spans="3:7" x14ac:dyDescent="0.3">
      <c r="C40590" s="112">
        <v>44333</v>
      </c>
      <c r="D40590" s="21">
        <v>1</v>
      </c>
      <c r="E40590" s="21" t="s">
        <v>21</v>
      </c>
      <c r="F40590" s="21">
        <v>201.042</v>
      </c>
      <c r="G40590" s="16">
        <v>1</v>
      </c>
    </row>
    <row r="40591" spans="3:7" x14ac:dyDescent="0.3">
      <c r="C40591" s="112">
        <v>44304</v>
      </c>
      <c r="D40591" s="21">
        <v>5</v>
      </c>
      <c r="E40591" s="21" t="s">
        <v>12</v>
      </c>
      <c r="F40591" s="21">
        <v>315.98</v>
      </c>
      <c r="G40591" s="16">
        <v>5</v>
      </c>
    </row>
    <row r="40592" spans="3:7" x14ac:dyDescent="0.3">
      <c r="C40592" s="112">
        <v>44439</v>
      </c>
      <c r="D40592" s="21">
        <v>1</v>
      </c>
      <c r="E40592" s="21" t="s">
        <v>16</v>
      </c>
      <c r="F40592" s="21">
        <v>262.25300000000004</v>
      </c>
      <c r="G40592" s="16">
        <v>1</v>
      </c>
    </row>
    <row r="40593" spans="3:7" x14ac:dyDescent="0.3">
      <c r="C40593" s="112">
        <v>44494</v>
      </c>
      <c r="D40593" s="21">
        <v>3</v>
      </c>
      <c r="E40593" s="21" t="s">
        <v>10</v>
      </c>
      <c r="F40593" s="21">
        <v>185.24600000000001</v>
      </c>
      <c r="G40593" s="16">
        <v>3</v>
      </c>
    </row>
    <row r="40594" spans="3:7" x14ac:dyDescent="0.3">
      <c r="C40594" s="112">
        <v>43877</v>
      </c>
      <c r="D40594" s="21">
        <v>4</v>
      </c>
      <c r="E40594" s="21" t="s">
        <v>21</v>
      </c>
      <c r="F40594" s="21">
        <v>161.96300000000002</v>
      </c>
      <c r="G40594" s="16">
        <v>1</v>
      </c>
    </row>
    <row r="40595" spans="3:7" x14ac:dyDescent="0.3">
      <c r="C40595" s="112">
        <v>43952</v>
      </c>
      <c r="D40595" s="21">
        <v>1</v>
      </c>
      <c r="E40595" s="21" t="s">
        <v>10</v>
      </c>
      <c r="F40595" s="21">
        <v>218.90199999999999</v>
      </c>
      <c r="G40595" s="16">
        <v>1</v>
      </c>
    </row>
    <row r="40596" spans="3:7" x14ac:dyDescent="0.3">
      <c r="C40596" s="112">
        <v>44004</v>
      </c>
      <c r="D40596" s="21">
        <v>4</v>
      </c>
      <c r="E40596" s="21" t="s">
        <v>21</v>
      </c>
      <c r="F40596" s="21">
        <v>420.23999999999995</v>
      </c>
      <c r="G40596" s="16">
        <v>5</v>
      </c>
    </row>
    <row r="40597" spans="3:7" x14ac:dyDescent="0.3">
      <c r="C40597" s="112">
        <v>44518</v>
      </c>
      <c r="D40597" s="21">
        <v>3</v>
      </c>
      <c r="E40597" s="21" t="s">
        <v>12</v>
      </c>
      <c r="F40597" s="21">
        <v>111.03099999999999</v>
      </c>
      <c r="G40597" s="16">
        <v>1</v>
      </c>
    </row>
    <row r="40598" spans="3:7" x14ac:dyDescent="0.3">
      <c r="C40598" s="112">
        <v>44260</v>
      </c>
      <c r="D40598" s="21">
        <v>1</v>
      </c>
      <c r="E40598" s="21" t="s">
        <v>7</v>
      </c>
      <c r="F40598" s="21">
        <v>470.85500000000002</v>
      </c>
      <c r="G40598" s="16">
        <v>5</v>
      </c>
    </row>
    <row r="40599" spans="3:7" x14ac:dyDescent="0.3">
      <c r="C40599" s="112">
        <v>43848</v>
      </c>
      <c r="D40599" s="21">
        <v>3</v>
      </c>
      <c r="E40599" s="21" t="s">
        <v>12</v>
      </c>
      <c r="F40599" s="21">
        <v>356.62299999999999</v>
      </c>
      <c r="G40599" s="16">
        <v>5</v>
      </c>
    </row>
    <row r="40600" spans="3:7" x14ac:dyDescent="0.3">
      <c r="C40600" s="112">
        <v>43861</v>
      </c>
      <c r="D40600" s="21">
        <v>2</v>
      </c>
      <c r="E40600" s="21" t="s">
        <v>7</v>
      </c>
      <c r="F40600" s="21">
        <v>414.447</v>
      </c>
      <c r="G40600" s="16">
        <v>1</v>
      </c>
    </row>
    <row r="40601" spans="3:7" x14ac:dyDescent="0.3">
      <c r="C40601" s="112">
        <v>44276</v>
      </c>
      <c r="D40601" s="21">
        <v>4</v>
      </c>
      <c r="E40601" s="21" t="s">
        <v>12</v>
      </c>
      <c r="F40601" s="21">
        <v>248.04299999999998</v>
      </c>
      <c r="G40601" s="16">
        <v>6</v>
      </c>
    </row>
    <row r="40602" spans="3:7" x14ac:dyDescent="0.3">
      <c r="C40602" s="112">
        <v>44485</v>
      </c>
      <c r="D40602" s="21">
        <v>1</v>
      </c>
      <c r="E40602" s="21" t="s">
        <v>7</v>
      </c>
      <c r="F40602" s="21">
        <v>493.79200000000003</v>
      </c>
      <c r="G40602" s="16">
        <v>5</v>
      </c>
    </row>
    <row r="40603" spans="3:7" x14ac:dyDescent="0.3">
      <c r="C40603" s="112">
        <v>43961</v>
      </c>
      <c r="D40603" s="21">
        <v>2</v>
      </c>
      <c r="E40603" s="21" t="s">
        <v>21</v>
      </c>
      <c r="F40603" s="21">
        <v>478.49899999999997</v>
      </c>
      <c r="G40603" s="16">
        <v>1</v>
      </c>
    </row>
    <row r="40604" spans="3:7" x14ac:dyDescent="0.3">
      <c r="C40604" s="112">
        <v>44176</v>
      </c>
      <c r="D40604" s="21">
        <v>4</v>
      </c>
      <c r="E40604" s="21" t="s">
        <v>21</v>
      </c>
      <c r="F40604" s="21">
        <v>367.28200000000004</v>
      </c>
      <c r="G40604" s="16">
        <v>5</v>
      </c>
    </row>
    <row r="40605" spans="3:7" x14ac:dyDescent="0.3">
      <c r="C40605" s="112">
        <v>44359</v>
      </c>
      <c r="D40605" s="21">
        <v>3</v>
      </c>
      <c r="E40605" s="21" t="s">
        <v>7</v>
      </c>
      <c r="F40605" s="21">
        <v>443.21699999999998</v>
      </c>
      <c r="G40605" s="16">
        <v>6</v>
      </c>
    </row>
    <row r="40606" spans="3:7" x14ac:dyDescent="0.3">
      <c r="C40606" s="112">
        <v>44001</v>
      </c>
      <c r="D40606" s="21">
        <v>5</v>
      </c>
      <c r="E40606" s="21" t="s">
        <v>20</v>
      </c>
      <c r="F40606" s="21">
        <v>138.36500000000001</v>
      </c>
      <c r="G40606" s="16">
        <v>1</v>
      </c>
    </row>
    <row r="40607" spans="3:7" x14ac:dyDescent="0.3">
      <c r="C40607" s="112">
        <v>44526</v>
      </c>
      <c r="D40607" s="21">
        <v>4</v>
      </c>
      <c r="E40607" s="21" t="s">
        <v>10</v>
      </c>
      <c r="F40607" s="21">
        <v>100.14099999999999</v>
      </c>
      <c r="G40607" s="16">
        <v>7</v>
      </c>
    </row>
    <row r="40608" spans="3:7" x14ac:dyDescent="0.3">
      <c r="C40608" s="112">
        <v>44006</v>
      </c>
      <c r="D40608" s="21">
        <v>2</v>
      </c>
      <c r="E40608" s="21" t="s">
        <v>21</v>
      </c>
      <c r="F40608" s="21">
        <v>143.12100000000001</v>
      </c>
      <c r="G40608" s="16">
        <v>5</v>
      </c>
    </row>
    <row r="40609" spans="3:7" x14ac:dyDescent="0.3">
      <c r="C40609" s="112">
        <v>43986</v>
      </c>
      <c r="D40609" s="21">
        <v>1</v>
      </c>
      <c r="E40609" s="21" t="s">
        <v>12</v>
      </c>
      <c r="F40609" s="21">
        <v>237.44200000000001</v>
      </c>
      <c r="G40609" s="16">
        <v>5</v>
      </c>
    </row>
    <row r="40610" spans="3:7" x14ac:dyDescent="0.3">
      <c r="C40610" s="112">
        <v>43911</v>
      </c>
      <c r="D40610" s="21">
        <v>4</v>
      </c>
      <c r="E40610" s="21" t="s">
        <v>16</v>
      </c>
      <c r="F40610" s="21">
        <v>334.26599999999996</v>
      </c>
      <c r="G40610" s="16">
        <v>1</v>
      </c>
    </row>
    <row r="40611" spans="3:7" x14ac:dyDescent="0.3">
      <c r="C40611" s="112">
        <v>44439</v>
      </c>
      <c r="D40611" s="21">
        <v>5</v>
      </c>
      <c r="E40611" s="21" t="s">
        <v>7</v>
      </c>
      <c r="F40611" s="21">
        <v>460.45200000000006</v>
      </c>
      <c r="G40611" s="16">
        <v>1</v>
      </c>
    </row>
    <row r="40612" spans="3:7" x14ac:dyDescent="0.3">
      <c r="C40612" s="112">
        <v>44382</v>
      </c>
      <c r="D40612" s="21">
        <v>3</v>
      </c>
      <c r="E40612" s="21" t="s">
        <v>12</v>
      </c>
      <c r="F40612" s="21">
        <v>272.53200000000004</v>
      </c>
      <c r="G40612" s="16">
        <v>5</v>
      </c>
    </row>
    <row r="40613" spans="3:7" x14ac:dyDescent="0.3">
      <c r="C40613" s="112">
        <v>43941</v>
      </c>
      <c r="D40613" s="21">
        <v>3</v>
      </c>
      <c r="E40613" s="21" t="s">
        <v>12</v>
      </c>
      <c r="F40613" s="21">
        <v>226.88400000000001</v>
      </c>
      <c r="G40613" s="16">
        <v>5</v>
      </c>
    </row>
    <row r="40614" spans="3:7" x14ac:dyDescent="0.3">
      <c r="C40614" s="112">
        <v>44260</v>
      </c>
      <c r="D40614" s="21">
        <v>5</v>
      </c>
      <c r="E40614" s="21" t="s">
        <v>20</v>
      </c>
      <c r="F40614" s="21">
        <v>137.208</v>
      </c>
      <c r="G40614" s="16">
        <v>1</v>
      </c>
    </row>
    <row r="40615" spans="3:7" x14ac:dyDescent="0.3">
      <c r="C40615" s="112">
        <v>44357</v>
      </c>
      <c r="D40615" s="21">
        <v>3</v>
      </c>
      <c r="E40615" s="21" t="s">
        <v>20</v>
      </c>
      <c r="F40615" s="21">
        <v>374.52800000000002</v>
      </c>
      <c r="G40615" s="16">
        <v>2</v>
      </c>
    </row>
    <row r="40616" spans="3:7" x14ac:dyDescent="0.3">
      <c r="C40616" s="112">
        <v>44021</v>
      </c>
      <c r="D40616" s="21">
        <v>3</v>
      </c>
      <c r="E40616" s="21" t="s">
        <v>7</v>
      </c>
      <c r="F40616" s="21">
        <v>483.22500000000002</v>
      </c>
      <c r="G40616" s="16">
        <v>5</v>
      </c>
    </row>
    <row r="40617" spans="3:7" x14ac:dyDescent="0.3">
      <c r="C40617" s="112">
        <v>44204</v>
      </c>
      <c r="D40617" s="21">
        <v>1</v>
      </c>
      <c r="E40617" s="21" t="s">
        <v>12</v>
      </c>
      <c r="F40617" s="21">
        <v>143.089</v>
      </c>
      <c r="G40617" s="16">
        <v>3</v>
      </c>
    </row>
    <row r="40618" spans="3:7" x14ac:dyDescent="0.3">
      <c r="C40618" s="112">
        <v>44191</v>
      </c>
      <c r="D40618" s="21">
        <v>3</v>
      </c>
      <c r="E40618" s="21" t="s">
        <v>7</v>
      </c>
      <c r="F40618" s="21">
        <v>713.04099999999994</v>
      </c>
      <c r="G40618" s="16">
        <v>1</v>
      </c>
    </row>
    <row r="40619" spans="3:7" x14ac:dyDescent="0.3">
      <c r="C40619" s="112">
        <v>44422</v>
      </c>
      <c r="D40619" s="21">
        <v>5</v>
      </c>
      <c r="E40619" s="21" t="s">
        <v>7</v>
      </c>
      <c r="F40619" s="21">
        <v>483</v>
      </c>
      <c r="G40619" s="16">
        <v>2</v>
      </c>
    </row>
    <row r="40620" spans="3:7" x14ac:dyDescent="0.3">
      <c r="C40620" s="112">
        <v>44245</v>
      </c>
      <c r="D40620" s="21">
        <v>4</v>
      </c>
      <c r="E40620" s="21" t="s">
        <v>7</v>
      </c>
      <c r="F40620" s="21">
        <v>420.20799999999997</v>
      </c>
      <c r="G40620" s="16">
        <v>5</v>
      </c>
    </row>
    <row r="40621" spans="3:7" x14ac:dyDescent="0.3">
      <c r="C40621" s="112">
        <v>44337</v>
      </c>
      <c r="D40621" s="21">
        <v>3</v>
      </c>
      <c r="E40621" s="21" t="s">
        <v>21</v>
      </c>
      <c r="F40621" s="21">
        <v>396.12299999999999</v>
      </c>
      <c r="G40621" s="16">
        <v>2</v>
      </c>
    </row>
    <row r="40622" spans="3:7" x14ac:dyDescent="0.3">
      <c r="C40622" s="112">
        <v>44381</v>
      </c>
      <c r="D40622" s="21">
        <v>3</v>
      </c>
      <c r="E40622" s="21" t="s">
        <v>10</v>
      </c>
      <c r="F40622" s="21">
        <v>380.97800000000001</v>
      </c>
      <c r="G40622" s="16">
        <v>5</v>
      </c>
    </row>
    <row r="40623" spans="3:7" x14ac:dyDescent="0.3">
      <c r="C40623" s="112">
        <v>43852</v>
      </c>
      <c r="D40623" s="21">
        <v>4</v>
      </c>
      <c r="E40623" s="21" t="s">
        <v>20</v>
      </c>
      <c r="F40623" s="21">
        <v>208.571</v>
      </c>
      <c r="G40623" s="16">
        <v>7</v>
      </c>
    </row>
    <row r="40624" spans="3:7" x14ac:dyDescent="0.3">
      <c r="C40624" s="112">
        <v>44097</v>
      </c>
      <c r="D40624" s="21">
        <v>3</v>
      </c>
      <c r="E40624" s="21" t="s">
        <v>20</v>
      </c>
      <c r="F40624" s="21">
        <v>410.77499999999998</v>
      </c>
      <c r="G40624" s="16">
        <v>4</v>
      </c>
    </row>
    <row r="40625" spans="3:7" x14ac:dyDescent="0.3">
      <c r="C40625" s="112">
        <v>43914</v>
      </c>
      <c r="D40625" s="21">
        <v>4</v>
      </c>
      <c r="E40625" s="21" t="s">
        <v>10</v>
      </c>
      <c r="F40625" s="21">
        <v>301.37800000000004</v>
      </c>
      <c r="G40625" s="16">
        <v>5</v>
      </c>
    </row>
    <row r="40626" spans="3:7" x14ac:dyDescent="0.3">
      <c r="C40626" s="112">
        <v>44486</v>
      </c>
      <c r="D40626" s="21">
        <v>3</v>
      </c>
      <c r="E40626" s="21" t="s">
        <v>12</v>
      </c>
      <c r="F40626" s="21">
        <v>294.72300000000001</v>
      </c>
      <c r="G40626" s="16">
        <v>5</v>
      </c>
    </row>
    <row r="40627" spans="3:7" x14ac:dyDescent="0.3">
      <c r="C40627" s="112">
        <v>44444</v>
      </c>
      <c r="D40627" s="21">
        <v>1</v>
      </c>
      <c r="E40627" s="21" t="s">
        <v>21</v>
      </c>
      <c r="F40627" s="21">
        <v>278.62199999999996</v>
      </c>
      <c r="G40627" s="16">
        <v>5</v>
      </c>
    </row>
    <row r="40628" spans="3:7" x14ac:dyDescent="0.3">
      <c r="C40628" s="112">
        <v>43923</v>
      </c>
      <c r="D40628" s="21">
        <v>5</v>
      </c>
      <c r="E40628" s="21" t="s">
        <v>7</v>
      </c>
      <c r="F40628" s="21">
        <v>353.75799999999998</v>
      </c>
      <c r="G40628" s="16">
        <v>5</v>
      </c>
    </row>
    <row r="40629" spans="3:7" x14ac:dyDescent="0.3">
      <c r="C40629" s="112">
        <v>44423</v>
      </c>
      <c r="D40629" s="21">
        <v>5</v>
      </c>
      <c r="E40629" s="21" t="s">
        <v>21</v>
      </c>
      <c r="F40629" s="21">
        <v>247.26599999999999</v>
      </c>
      <c r="G40629" s="16">
        <v>5</v>
      </c>
    </row>
    <row r="40630" spans="3:7" x14ac:dyDescent="0.3">
      <c r="C40630" s="112">
        <v>44343</v>
      </c>
      <c r="D40630" s="21">
        <v>4</v>
      </c>
      <c r="E40630" s="21" t="s">
        <v>21</v>
      </c>
      <c r="F40630" s="21">
        <v>330.25700000000001</v>
      </c>
      <c r="G40630" s="16">
        <v>7</v>
      </c>
    </row>
    <row r="40631" spans="3:7" x14ac:dyDescent="0.3">
      <c r="C40631" s="112">
        <v>44239</v>
      </c>
      <c r="D40631" s="21">
        <v>2</v>
      </c>
      <c r="E40631" s="21" t="s">
        <v>21</v>
      </c>
      <c r="F40631" s="21">
        <v>165.13800000000001</v>
      </c>
      <c r="G40631" s="16">
        <v>7</v>
      </c>
    </row>
    <row r="40632" spans="3:7" x14ac:dyDescent="0.3">
      <c r="C40632" s="112">
        <v>44453</v>
      </c>
      <c r="D40632" s="21">
        <v>3</v>
      </c>
      <c r="E40632" s="21" t="s">
        <v>16</v>
      </c>
      <c r="F40632" s="21">
        <v>453.63599999999997</v>
      </c>
      <c r="G40632" s="16">
        <v>4</v>
      </c>
    </row>
    <row r="40633" spans="3:7" x14ac:dyDescent="0.3">
      <c r="C40633" s="112">
        <v>44377</v>
      </c>
      <c r="D40633" s="21">
        <v>1</v>
      </c>
      <c r="E40633" s="21" t="s">
        <v>21</v>
      </c>
      <c r="F40633" s="21">
        <v>365.97800000000001</v>
      </c>
      <c r="G40633" s="16">
        <v>5</v>
      </c>
    </row>
    <row r="40634" spans="3:7" x14ac:dyDescent="0.3">
      <c r="C40634" s="112">
        <v>44286</v>
      </c>
      <c r="D40634" s="21">
        <v>1</v>
      </c>
      <c r="E40634" s="21" t="s">
        <v>20</v>
      </c>
      <c r="F40634" s="21">
        <v>136.80199999999999</v>
      </c>
      <c r="G40634" s="16">
        <v>2</v>
      </c>
    </row>
    <row r="40635" spans="3:7" x14ac:dyDescent="0.3">
      <c r="C40635" s="112">
        <v>44068</v>
      </c>
      <c r="D40635" s="21">
        <v>4</v>
      </c>
      <c r="E40635" s="21" t="s">
        <v>7</v>
      </c>
      <c r="F40635" s="21">
        <v>322.41800000000001</v>
      </c>
      <c r="G40635" s="16">
        <v>4</v>
      </c>
    </row>
    <row r="40636" spans="3:7" x14ac:dyDescent="0.3">
      <c r="C40636" s="112">
        <v>43908</v>
      </c>
      <c r="D40636" s="21">
        <v>3</v>
      </c>
      <c r="E40636" s="21" t="s">
        <v>12</v>
      </c>
      <c r="F40636" s="21">
        <v>451.601</v>
      </c>
      <c r="G40636" s="16">
        <v>1</v>
      </c>
    </row>
    <row r="40637" spans="3:7" x14ac:dyDescent="0.3">
      <c r="C40637" s="112">
        <v>44474</v>
      </c>
      <c r="D40637" s="21">
        <v>3</v>
      </c>
      <c r="E40637" s="21" t="s">
        <v>10</v>
      </c>
      <c r="F40637" s="21">
        <v>175.16400000000002</v>
      </c>
      <c r="G40637" s="16">
        <v>5</v>
      </c>
    </row>
    <row r="40638" spans="3:7" x14ac:dyDescent="0.3">
      <c r="C40638" s="112">
        <v>43856</v>
      </c>
      <c r="D40638" s="21">
        <v>1</v>
      </c>
      <c r="E40638" s="21" t="s">
        <v>7</v>
      </c>
      <c r="F40638" s="21">
        <v>154.49600000000001</v>
      </c>
      <c r="G40638" s="16">
        <v>7</v>
      </c>
    </row>
    <row r="40639" spans="3:7" x14ac:dyDescent="0.3">
      <c r="C40639" s="112">
        <v>44295</v>
      </c>
      <c r="D40639" s="21">
        <v>3</v>
      </c>
      <c r="E40639" s="21" t="s">
        <v>7</v>
      </c>
      <c r="F40639" s="21">
        <v>281.23500000000001</v>
      </c>
      <c r="G40639" s="16">
        <v>1</v>
      </c>
    </row>
    <row r="40640" spans="3:7" x14ac:dyDescent="0.3">
      <c r="C40640" s="112">
        <v>44330</v>
      </c>
      <c r="D40640" s="21">
        <v>2</v>
      </c>
      <c r="E40640" s="21" t="s">
        <v>10</v>
      </c>
      <c r="F40640" s="21">
        <v>265.05500000000001</v>
      </c>
      <c r="G40640" s="16">
        <v>2</v>
      </c>
    </row>
    <row r="40641" spans="3:7" x14ac:dyDescent="0.3">
      <c r="C40641" s="112">
        <v>44456</v>
      </c>
      <c r="D40641" s="21">
        <v>3</v>
      </c>
      <c r="E40641" s="21" t="s">
        <v>20</v>
      </c>
      <c r="F40641" s="21">
        <v>280.34699999999998</v>
      </c>
      <c r="G40641" s="16">
        <v>2</v>
      </c>
    </row>
    <row r="40642" spans="3:7" x14ac:dyDescent="0.3">
      <c r="C40642" s="112">
        <v>44051</v>
      </c>
      <c r="D40642" s="21">
        <v>5</v>
      </c>
      <c r="E40642" s="21" t="s">
        <v>12</v>
      </c>
      <c r="F40642" s="21">
        <v>175.10499999999999</v>
      </c>
      <c r="G40642" s="16">
        <v>7</v>
      </c>
    </row>
    <row r="40643" spans="3:7" x14ac:dyDescent="0.3">
      <c r="C40643" s="112">
        <v>44048</v>
      </c>
      <c r="D40643" s="21">
        <v>4</v>
      </c>
      <c r="E40643" s="21" t="s">
        <v>7</v>
      </c>
      <c r="F40643" s="21">
        <v>489.97500000000002</v>
      </c>
      <c r="G40643" s="16">
        <v>5</v>
      </c>
    </row>
    <row r="40644" spans="3:7" x14ac:dyDescent="0.3">
      <c r="C40644" s="112">
        <v>43942</v>
      </c>
      <c r="D40644" s="21">
        <v>3</v>
      </c>
      <c r="E40644" s="21" t="s">
        <v>21</v>
      </c>
      <c r="F40644" s="21">
        <v>397.38200000000001</v>
      </c>
      <c r="G40644" s="16">
        <v>1</v>
      </c>
    </row>
    <row r="40645" spans="3:7" x14ac:dyDescent="0.3">
      <c r="C40645" s="112">
        <v>44223</v>
      </c>
      <c r="D40645" s="21">
        <v>3</v>
      </c>
      <c r="E40645" s="21" t="s">
        <v>7</v>
      </c>
      <c r="F40645" s="21">
        <v>487.86</v>
      </c>
      <c r="G40645" s="16">
        <v>4</v>
      </c>
    </row>
    <row r="40646" spans="3:7" x14ac:dyDescent="0.3">
      <c r="C40646" s="112">
        <v>43900</v>
      </c>
      <c r="D40646" s="21">
        <v>4</v>
      </c>
      <c r="E40646" s="21" t="s">
        <v>20</v>
      </c>
      <c r="F40646" s="21">
        <v>322.41899999999998</v>
      </c>
      <c r="G40646" s="16">
        <v>1</v>
      </c>
    </row>
    <row r="40647" spans="3:7" x14ac:dyDescent="0.3">
      <c r="C40647" s="112">
        <v>44044</v>
      </c>
      <c r="D40647" s="21">
        <v>4</v>
      </c>
      <c r="E40647" s="21" t="s">
        <v>21</v>
      </c>
      <c r="F40647" s="21">
        <v>451.89399999999995</v>
      </c>
      <c r="G40647" s="16">
        <v>2</v>
      </c>
    </row>
    <row r="40648" spans="3:7" x14ac:dyDescent="0.3">
      <c r="C40648" s="112">
        <v>43838</v>
      </c>
      <c r="D40648" s="21">
        <v>4</v>
      </c>
      <c r="E40648" s="21" t="s">
        <v>12</v>
      </c>
      <c r="F40648" s="21">
        <v>238.65600000000001</v>
      </c>
      <c r="G40648" s="16">
        <v>5</v>
      </c>
    </row>
    <row r="40649" spans="3:7" x14ac:dyDescent="0.3">
      <c r="C40649" s="112">
        <v>44166</v>
      </c>
      <c r="D40649" s="21">
        <v>3</v>
      </c>
      <c r="E40649" s="21" t="s">
        <v>10</v>
      </c>
      <c r="F40649" s="21">
        <v>121.44000000000001</v>
      </c>
      <c r="G40649" s="16">
        <v>7</v>
      </c>
    </row>
    <row r="40650" spans="3:7" x14ac:dyDescent="0.3">
      <c r="C40650" s="112">
        <v>44501</v>
      </c>
      <c r="D40650" s="21">
        <v>1</v>
      </c>
      <c r="E40650" s="21" t="s">
        <v>10</v>
      </c>
      <c r="F40650" s="21">
        <v>233.18800000000002</v>
      </c>
      <c r="G40650" s="16">
        <v>5</v>
      </c>
    </row>
    <row r="40651" spans="3:7" x14ac:dyDescent="0.3">
      <c r="C40651" s="112">
        <v>44394</v>
      </c>
      <c r="D40651" s="21">
        <v>3</v>
      </c>
      <c r="E40651" s="21" t="s">
        <v>21</v>
      </c>
      <c r="F40651" s="21">
        <v>188.37299999999999</v>
      </c>
      <c r="G40651" s="16">
        <v>5</v>
      </c>
    </row>
    <row r="40652" spans="3:7" x14ac:dyDescent="0.3">
      <c r="C40652" s="112">
        <v>43928</v>
      </c>
      <c r="D40652" s="21">
        <v>2</v>
      </c>
      <c r="E40652" s="21" t="s">
        <v>21</v>
      </c>
      <c r="F40652" s="21">
        <v>438.56700000000001</v>
      </c>
      <c r="G40652" s="16">
        <v>4</v>
      </c>
    </row>
    <row r="40653" spans="3:7" x14ac:dyDescent="0.3">
      <c r="C40653" s="112">
        <v>44191</v>
      </c>
      <c r="D40653" s="21">
        <v>2</v>
      </c>
      <c r="E40653" s="21" t="s">
        <v>16</v>
      </c>
      <c r="F40653" s="21">
        <v>619.20500000000004</v>
      </c>
      <c r="G40653" s="16">
        <v>1</v>
      </c>
    </row>
    <row r="40654" spans="3:7" x14ac:dyDescent="0.3">
      <c r="C40654" s="112">
        <v>44407</v>
      </c>
      <c r="D40654" s="21">
        <v>5</v>
      </c>
      <c r="E40654" s="21" t="s">
        <v>10</v>
      </c>
      <c r="F40654" s="21">
        <v>152.643</v>
      </c>
      <c r="G40654" s="16">
        <v>5</v>
      </c>
    </row>
    <row r="40655" spans="3:7" x14ac:dyDescent="0.3">
      <c r="C40655" s="112">
        <v>43901</v>
      </c>
      <c r="D40655" s="21">
        <v>3</v>
      </c>
      <c r="E40655" s="21" t="s">
        <v>21</v>
      </c>
      <c r="F40655" s="21">
        <v>288.654</v>
      </c>
      <c r="G40655" s="16">
        <v>2</v>
      </c>
    </row>
    <row r="40656" spans="3:7" x14ac:dyDescent="0.3">
      <c r="C40656" s="112">
        <v>44533</v>
      </c>
      <c r="D40656" s="21">
        <v>5</v>
      </c>
      <c r="E40656" s="21" t="s">
        <v>21</v>
      </c>
      <c r="F40656" s="21">
        <v>263.73400000000004</v>
      </c>
      <c r="G40656" s="16">
        <v>5</v>
      </c>
    </row>
    <row r="40657" spans="3:7" x14ac:dyDescent="0.3">
      <c r="C40657" s="112">
        <v>44238</v>
      </c>
      <c r="D40657" s="21">
        <v>3</v>
      </c>
      <c r="E40657" s="21" t="s">
        <v>12</v>
      </c>
      <c r="F40657" s="21">
        <v>377.13099999999997</v>
      </c>
      <c r="G40657" s="16">
        <v>7</v>
      </c>
    </row>
    <row r="40658" spans="3:7" x14ac:dyDescent="0.3">
      <c r="C40658" s="112">
        <v>44015</v>
      </c>
      <c r="D40658" s="21">
        <v>3</v>
      </c>
      <c r="E40658" s="21" t="s">
        <v>7</v>
      </c>
      <c r="F40658" s="21">
        <v>288.74699999999996</v>
      </c>
      <c r="G40658" s="16">
        <v>1</v>
      </c>
    </row>
    <row r="40659" spans="3:7" x14ac:dyDescent="0.3">
      <c r="C40659" s="112">
        <v>44380</v>
      </c>
      <c r="D40659" s="21">
        <v>5</v>
      </c>
      <c r="E40659" s="21" t="s">
        <v>21</v>
      </c>
      <c r="F40659" s="21">
        <v>278.01900000000001</v>
      </c>
      <c r="G40659" s="16">
        <v>1</v>
      </c>
    </row>
    <row r="40660" spans="3:7" x14ac:dyDescent="0.3">
      <c r="C40660" s="112">
        <v>44534</v>
      </c>
      <c r="D40660" s="21">
        <v>4</v>
      </c>
      <c r="E40660" s="21" t="s">
        <v>7</v>
      </c>
      <c r="F40660" s="21">
        <v>344.83100000000002</v>
      </c>
      <c r="G40660" s="16">
        <v>2</v>
      </c>
    </row>
    <row r="40661" spans="3:7" x14ac:dyDescent="0.3">
      <c r="C40661" s="112">
        <v>44448</v>
      </c>
      <c r="D40661" s="21">
        <v>3</v>
      </c>
      <c r="E40661" s="21" t="s">
        <v>16</v>
      </c>
      <c r="F40661" s="21">
        <v>476.95799999999997</v>
      </c>
      <c r="G40661" s="16">
        <v>5</v>
      </c>
    </row>
    <row r="40662" spans="3:7" x14ac:dyDescent="0.3">
      <c r="C40662" s="112">
        <v>44260</v>
      </c>
      <c r="D40662" s="21">
        <v>5</v>
      </c>
      <c r="E40662" s="21" t="s">
        <v>21</v>
      </c>
      <c r="F40662" s="21">
        <v>258.90700000000004</v>
      </c>
      <c r="G40662" s="16">
        <v>6</v>
      </c>
    </row>
    <row r="40663" spans="3:7" x14ac:dyDescent="0.3">
      <c r="C40663" s="112">
        <v>44500</v>
      </c>
      <c r="D40663" s="21">
        <v>5</v>
      </c>
      <c r="E40663" s="21" t="s">
        <v>16</v>
      </c>
      <c r="F40663" s="21">
        <v>252.709</v>
      </c>
      <c r="G40663" s="16">
        <v>1</v>
      </c>
    </row>
    <row r="40664" spans="3:7" x14ac:dyDescent="0.3">
      <c r="C40664" s="112">
        <v>44262</v>
      </c>
      <c r="D40664" s="21">
        <v>5</v>
      </c>
      <c r="E40664" s="21" t="s">
        <v>21</v>
      </c>
      <c r="F40664" s="21">
        <v>169.87200000000001</v>
      </c>
      <c r="G40664" s="16">
        <v>4</v>
      </c>
    </row>
    <row r="40665" spans="3:7" x14ac:dyDescent="0.3">
      <c r="C40665" s="112">
        <v>44064</v>
      </c>
      <c r="D40665" s="21">
        <v>4</v>
      </c>
      <c r="E40665" s="21" t="s">
        <v>20</v>
      </c>
      <c r="F40665" s="21">
        <v>333.745</v>
      </c>
      <c r="G40665" s="16">
        <v>5</v>
      </c>
    </row>
    <row r="40666" spans="3:7" x14ac:dyDescent="0.3">
      <c r="C40666" s="112">
        <v>43956</v>
      </c>
      <c r="D40666" s="21">
        <v>3</v>
      </c>
      <c r="E40666" s="21" t="s">
        <v>7</v>
      </c>
      <c r="F40666" s="21">
        <v>380.19499999999999</v>
      </c>
      <c r="G40666" s="16">
        <v>1</v>
      </c>
    </row>
    <row r="40667" spans="3:7" x14ac:dyDescent="0.3">
      <c r="C40667" s="112">
        <v>44539</v>
      </c>
      <c r="D40667" s="21">
        <v>2</v>
      </c>
      <c r="E40667" s="21" t="s">
        <v>21</v>
      </c>
      <c r="F40667" s="21">
        <v>705.82299999999998</v>
      </c>
      <c r="G40667" s="16">
        <v>1</v>
      </c>
    </row>
    <row r="40668" spans="3:7" x14ac:dyDescent="0.3">
      <c r="C40668" s="112">
        <v>44344</v>
      </c>
      <c r="D40668" s="21">
        <v>5</v>
      </c>
      <c r="E40668" s="21" t="s">
        <v>20</v>
      </c>
      <c r="F40668" s="21">
        <v>197.411</v>
      </c>
      <c r="G40668" s="16">
        <v>5</v>
      </c>
    </row>
    <row r="40669" spans="3:7" x14ac:dyDescent="0.3">
      <c r="C40669" s="112">
        <v>44349</v>
      </c>
      <c r="D40669" s="21">
        <v>3</v>
      </c>
      <c r="E40669" s="21" t="s">
        <v>20</v>
      </c>
      <c r="F40669" s="21">
        <v>199.44499999999999</v>
      </c>
      <c r="G40669" s="16">
        <v>3</v>
      </c>
    </row>
    <row r="40670" spans="3:7" x14ac:dyDescent="0.3">
      <c r="C40670" s="112">
        <v>44230</v>
      </c>
      <c r="D40670" s="21">
        <v>1</v>
      </c>
      <c r="E40670" s="21" t="s">
        <v>12</v>
      </c>
      <c r="F40670" s="21">
        <v>223.07900000000001</v>
      </c>
      <c r="G40670" s="16">
        <v>5</v>
      </c>
    </row>
    <row r="40671" spans="3:7" x14ac:dyDescent="0.3">
      <c r="C40671" s="112">
        <v>44206</v>
      </c>
      <c r="D40671" s="21">
        <v>1</v>
      </c>
      <c r="E40671" s="21" t="s">
        <v>21</v>
      </c>
      <c r="F40671" s="21">
        <v>157.6</v>
      </c>
      <c r="G40671" s="16">
        <v>3</v>
      </c>
    </row>
    <row r="40672" spans="3:7" x14ac:dyDescent="0.3">
      <c r="C40672" s="112">
        <v>44354</v>
      </c>
      <c r="D40672" s="21">
        <v>1</v>
      </c>
      <c r="E40672" s="21" t="s">
        <v>20</v>
      </c>
      <c r="F40672" s="21">
        <v>396.83199999999999</v>
      </c>
      <c r="G40672" s="16">
        <v>1</v>
      </c>
    </row>
    <row r="40673" spans="3:7" x14ac:dyDescent="0.3">
      <c r="C40673" s="112">
        <v>43924</v>
      </c>
      <c r="D40673" s="21">
        <v>3</v>
      </c>
      <c r="E40673" s="21" t="s">
        <v>21</v>
      </c>
      <c r="F40673" s="21">
        <v>451.35399999999998</v>
      </c>
      <c r="G40673" s="16">
        <v>5</v>
      </c>
    </row>
    <row r="40674" spans="3:7" x14ac:dyDescent="0.3">
      <c r="C40674" s="112">
        <v>44138</v>
      </c>
      <c r="D40674" s="21">
        <v>5</v>
      </c>
      <c r="E40674" s="21" t="s">
        <v>16</v>
      </c>
      <c r="F40674" s="21">
        <v>253.03800000000001</v>
      </c>
      <c r="G40674" s="16">
        <v>3</v>
      </c>
    </row>
    <row r="40675" spans="3:7" x14ac:dyDescent="0.3">
      <c r="C40675" s="112">
        <v>44066</v>
      </c>
      <c r="D40675" s="21">
        <v>4</v>
      </c>
      <c r="E40675" s="21" t="s">
        <v>21</v>
      </c>
      <c r="F40675" s="21">
        <v>304.94200000000001</v>
      </c>
      <c r="G40675" s="16">
        <v>3</v>
      </c>
    </row>
    <row r="40676" spans="3:7" x14ac:dyDescent="0.3">
      <c r="C40676" s="112">
        <v>44138</v>
      </c>
      <c r="D40676" s="21">
        <v>3</v>
      </c>
      <c r="E40676" s="21" t="s">
        <v>20</v>
      </c>
      <c r="F40676" s="21">
        <v>234.17699999999999</v>
      </c>
      <c r="G40676" s="16">
        <v>4</v>
      </c>
    </row>
    <row r="40677" spans="3:7" x14ac:dyDescent="0.3">
      <c r="C40677" s="112">
        <v>44536</v>
      </c>
      <c r="D40677" s="21">
        <v>4</v>
      </c>
      <c r="E40677" s="21" t="s">
        <v>16</v>
      </c>
      <c r="F40677" s="21">
        <v>498.09499999999997</v>
      </c>
      <c r="G40677" s="16">
        <v>4</v>
      </c>
    </row>
    <row r="40678" spans="3:7" x14ac:dyDescent="0.3">
      <c r="C40678" s="112">
        <v>43991</v>
      </c>
      <c r="D40678" s="21">
        <v>3</v>
      </c>
      <c r="E40678" s="21" t="s">
        <v>21</v>
      </c>
      <c r="F40678" s="21">
        <v>263.03200000000004</v>
      </c>
      <c r="G40678" s="16">
        <v>2</v>
      </c>
    </row>
    <row r="40679" spans="3:7" x14ac:dyDescent="0.3">
      <c r="C40679" s="112">
        <v>44468</v>
      </c>
      <c r="D40679" s="21">
        <v>1</v>
      </c>
      <c r="E40679" s="21" t="s">
        <v>21</v>
      </c>
      <c r="F40679" s="21">
        <v>205.81599999999997</v>
      </c>
      <c r="G40679" s="16">
        <v>5</v>
      </c>
    </row>
    <row r="40680" spans="3:7" x14ac:dyDescent="0.3">
      <c r="C40680" s="112">
        <v>44034</v>
      </c>
      <c r="D40680" s="21">
        <v>4</v>
      </c>
      <c r="E40680" s="21" t="s">
        <v>10</v>
      </c>
      <c r="F40680" s="21">
        <v>400.28800000000001</v>
      </c>
      <c r="G40680" s="16">
        <v>4</v>
      </c>
    </row>
    <row r="40681" spans="3:7" x14ac:dyDescent="0.3">
      <c r="C40681" s="112">
        <v>44561</v>
      </c>
      <c r="D40681" s="21">
        <v>3</v>
      </c>
      <c r="E40681" s="21" t="s">
        <v>16</v>
      </c>
      <c r="F40681" s="21">
        <v>602.07299999999998</v>
      </c>
      <c r="G40681" s="16">
        <v>5</v>
      </c>
    </row>
    <row r="40682" spans="3:7" x14ac:dyDescent="0.3">
      <c r="C40682" s="112">
        <v>44384</v>
      </c>
      <c r="D40682" s="21">
        <v>2</v>
      </c>
      <c r="E40682" s="21" t="s">
        <v>20</v>
      </c>
      <c r="F40682" s="21">
        <v>278.45</v>
      </c>
      <c r="G40682" s="16">
        <v>1</v>
      </c>
    </row>
    <row r="40683" spans="3:7" x14ac:dyDescent="0.3">
      <c r="C40683" s="112">
        <v>44071</v>
      </c>
      <c r="D40683" s="21">
        <v>1</v>
      </c>
      <c r="E40683" s="21" t="s">
        <v>16</v>
      </c>
      <c r="F40683" s="21">
        <v>179.965</v>
      </c>
      <c r="G40683" s="16">
        <v>6</v>
      </c>
    </row>
    <row r="40684" spans="3:7" x14ac:dyDescent="0.3">
      <c r="C40684" s="112">
        <v>44522</v>
      </c>
      <c r="D40684" s="21">
        <v>3</v>
      </c>
      <c r="E40684" s="21" t="s">
        <v>7</v>
      </c>
      <c r="F40684" s="21">
        <v>188.029</v>
      </c>
      <c r="G40684" s="16">
        <v>1</v>
      </c>
    </row>
    <row r="40685" spans="3:7" x14ac:dyDescent="0.3">
      <c r="C40685" s="112">
        <v>44258</v>
      </c>
      <c r="D40685" s="21">
        <v>3</v>
      </c>
      <c r="E40685" s="21" t="s">
        <v>7</v>
      </c>
      <c r="F40685" s="21">
        <v>336.29300000000001</v>
      </c>
      <c r="G40685" s="16">
        <v>1</v>
      </c>
    </row>
    <row r="40686" spans="3:7" x14ac:dyDescent="0.3">
      <c r="C40686" s="112">
        <v>44144</v>
      </c>
      <c r="D40686" s="21">
        <v>4</v>
      </c>
      <c r="E40686" s="21" t="s">
        <v>21</v>
      </c>
      <c r="F40686" s="21">
        <v>413.41800000000001</v>
      </c>
      <c r="G40686" s="16">
        <v>4</v>
      </c>
    </row>
    <row r="40687" spans="3:7" x14ac:dyDescent="0.3">
      <c r="C40687" s="112">
        <v>44162</v>
      </c>
      <c r="D40687" s="21">
        <v>4</v>
      </c>
      <c r="E40687" s="21" t="s">
        <v>10</v>
      </c>
      <c r="F40687" s="21">
        <v>481.12799999999999</v>
      </c>
      <c r="G40687" s="16">
        <v>2</v>
      </c>
    </row>
    <row r="40688" spans="3:7" x14ac:dyDescent="0.3">
      <c r="C40688" s="112">
        <v>43849</v>
      </c>
      <c r="D40688" s="21">
        <v>3</v>
      </c>
      <c r="E40688" s="21" t="s">
        <v>16</v>
      </c>
      <c r="F40688" s="21">
        <v>120.51900000000001</v>
      </c>
      <c r="G40688" s="16">
        <v>5</v>
      </c>
    </row>
    <row r="40689" spans="3:7" x14ac:dyDescent="0.3">
      <c r="C40689" s="112">
        <v>43957</v>
      </c>
      <c r="D40689" s="21">
        <v>4</v>
      </c>
      <c r="E40689" s="21" t="s">
        <v>7</v>
      </c>
      <c r="F40689" s="21">
        <v>192.589</v>
      </c>
      <c r="G40689" s="16">
        <v>1</v>
      </c>
    </row>
    <row r="40690" spans="3:7" x14ac:dyDescent="0.3">
      <c r="C40690" s="112">
        <v>44535</v>
      </c>
      <c r="D40690" s="21">
        <v>2</v>
      </c>
      <c r="E40690" s="21" t="s">
        <v>21</v>
      </c>
      <c r="F40690" s="21">
        <v>292.34699999999998</v>
      </c>
      <c r="G40690" s="16">
        <v>1</v>
      </c>
    </row>
    <row r="40691" spans="3:7" x14ac:dyDescent="0.3">
      <c r="C40691" s="112">
        <v>44340</v>
      </c>
      <c r="D40691" s="21">
        <v>5</v>
      </c>
      <c r="E40691" s="21" t="s">
        <v>16</v>
      </c>
      <c r="F40691" s="21">
        <v>300.86900000000003</v>
      </c>
      <c r="G40691" s="16">
        <v>5</v>
      </c>
    </row>
    <row r="40692" spans="3:7" x14ac:dyDescent="0.3">
      <c r="C40692" s="112">
        <v>44221</v>
      </c>
      <c r="D40692" s="21">
        <v>3</v>
      </c>
      <c r="E40692" s="21" t="s">
        <v>7</v>
      </c>
      <c r="F40692" s="21">
        <v>274.05</v>
      </c>
      <c r="G40692" s="16">
        <v>5</v>
      </c>
    </row>
    <row r="40693" spans="3:7" x14ac:dyDescent="0.3">
      <c r="C40693" s="112">
        <v>44032</v>
      </c>
      <c r="D40693" s="21">
        <v>3</v>
      </c>
      <c r="E40693" s="21" t="s">
        <v>16</v>
      </c>
      <c r="F40693" s="21">
        <v>264.33000000000004</v>
      </c>
      <c r="G40693" s="16">
        <v>1</v>
      </c>
    </row>
    <row r="40694" spans="3:7" x14ac:dyDescent="0.3">
      <c r="C40694" s="112">
        <v>44561</v>
      </c>
      <c r="D40694" s="21">
        <v>4</v>
      </c>
      <c r="E40694" s="21" t="s">
        <v>10</v>
      </c>
      <c r="F40694" s="21">
        <v>424.6</v>
      </c>
      <c r="G40694" s="16">
        <v>2</v>
      </c>
    </row>
    <row r="40695" spans="3:7" x14ac:dyDescent="0.3">
      <c r="C40695" s="112">
        <v>43931</v>
      </c>
      <c r="D40695" s="21">
        <v>1</v>
      </c>
      <c r="E40695" s="21" t="s">
        <v>7</v>
      </c>
      <c r="F40695" s="21">
        <v>301.83499999999998</v>
      </c>
      <c r="G40695" s="16">
        <v>1</v>
      </c>
    </row>
    <row r="40696" spans="3:7" x14ac:dyDescent="0.3">
      <c r="C40696" s="112">
        <v>44260</v>
      </c>
      <c r="D40696" s="21">
        <v>1</v>
      </c>
      <c r="E40696" s="21" t="s">
        <v>7</v>
      </c>
      <c r="F40696" s="21">
        <v>167.58599999999998</v>
      </c>
      <c r="G40696" s="16">
        <v>7</v>
      </c>
    </row>
    <row r="40697" spans="3:7" x14ac:dyDescent="0.3">
      <c r="C40697" s="112">
        <v>44276</v>
      </c>
      <c r="D40697" s="21">
        <v>3</v>
      </c>
      <c r="E40697" s="21" t="s">
        <v>20</v>
      </c>
      <c r="F40697" s="21">
        <v>121.48699999999999</v>
      </c>
      <c r="G40697" s="16">
        <v>5</v>
      </c>
    </row>
    <row r="40698" spans="3:7" x14ac:dyDescent="0.3">
      <c r="C40698" s="112">
        <v>44453</v>
      </c>
      <c r="D40698" s="21">
        <v>5</v>
      </c>
      <c r="E40698" s="21" t="s">
        <v>7</v>
      </c>
      <c r="F40698" s="21">
        <v>258.29000000000002</v>
      </c>
      <c r="G40698" s="16">
        <v>6</v>
      </c>
    </row>
    <row r="40699" spans="3:7" x14ac:dyDescent="0.3">
      <c r="C40699" s="112">
        <v>44075</v>
      </c>
      <c r="D40699" s="21">
        <v>5</v>
      </c>
      <c r="E40699" s="21" t="s">
        <v>20</v>
      </c>
      <c r="F40699" s="21">
        <v>322.04399999999998</v>
      </c>
      <c r="G40699" s="16">
        <v>5</v>
      </c>
    </row>
    <row r="40700" spans="3:7" x14ac:dyDescent="0.3">
      <c r="C40700" s="112">
        <v>44017</v>
      </c>
      <c r="D40700" s="21">
        <v>1</v>
      </c>
      <c r="E40700" s="21" t="s">
        <v>21</v>
      </c>
      <c r="F40700" s="21">
        <v>187.227</v>
      </c>
      <c r="G40700" s="16">
        <v>5</v>
      </c>
    </row>
    <row r="40701" spans="3:7" x14ac:dyDescent="0.3">
      <c r="C40701" s="112">
        <v>44233</v>
      </c>
      <c r="D40701" s="21">
        <v>4</v>
      </c>
      <c r="E40701" s="21" t="s">
        <v>7</v>
      </c>
      <c r="F40701" s="21">
        <v>405.60700000000003</v>
      </c>
      <c r="G40701" s="16">
        <v>1</v>
      </c>
    </row>
    <row r="40702" spans="3:7" x14ac:dyDescent="0.3">
      <c r="C40702" s="112">
        <v>44343</v>
      </c>
      <c r="D40702" s="21">
        <v>3</v>
      </c>
      <c r="E40702" s="21" t="s">
        <v>12</v>
      </c>
      <c r="F40702" s="21">
        <v>372.72699999999998</v>
      </c>
      <c r="G40702" s="16">
        <v>7</v>
      </c>
    </row>
    <row r="40703" spans="3:7" x14ac:dyDescent="0.3">
      <c r="C40703" s="112">
        <v>44144</v>
      </c>
      <c r="D40703" s="21">
        <v>4</v>
      </c>
      <c r="E40703" s="21" t="s">
        <v>21</v>
      </c>
      <c r="F40703" s="21">
        <v>215.42600000000002</v>
      </c>
      <c r="G40703" s="16">
        <v>7</v>
      </c>
    </row>
    <row r="40704" spans="3:7" x14ac:dyDescent="0.3">
      <c r="C40704" s="112">
        <v>44085</v>
      </c>
      <c r="D40704" s="21">
        <v>1</v>
      </c>
      <c r="E40704" s="21" t="s">
        <v>12</v>
      </c>
      <c r="F40704" s="21">
        <v>274.00700000000001</v>
      </c>
      <c r="G40704" s="16">
        <v>5</v>
      </c>
    </row>
    <row r="40705" spans="3:7" x14ac:dyDescent="0.3">
      <c r="C40705" s="112">
        <v>43911</v>
      </c>
      <c r="D40705" s="21">
        <v>1</v>
      </c>
      <c r="E40705" s="21" t="s">
        <v>7</v>
      </c>
      <c r="F40705" s="21">
        <v>184.90600000000001</v>
      </c>
      <c r="G40705" s="16">
        <v>5</v>
      </c>
    </row>
    <row r="40706" spans="3:7" x14ac:dyDescent="0.3">
      <c r="C40706" s="112">
        <v>44496</v>
      </c>
      <c r="D40706" s="21">
        <v>4</v>
      </c>
      <c r="E40706" s="21" t="s">
        <v>21</v>
      </c>
      <c r="F40706" s="21">
        <v>239.20300000000003</v>
      </c>
      <c r="G40706" s="16">
        <v>1</v>
      </c>
    </row>
    <row r="40707" spans="3:7" x14ac:dyDescent="0.3">
      <c r="C40707" s="112">
        <v>44501</v>
      </c>
      <c r="D40707" s="21">
        <v>1</v>
      </c>
      <c r="E40707" s="21" t="s">
        <v>12</v>
      </c>
      <c r="F40707" s="21">
        <v>428.74399999999997</v>
      </c>
      <c r="G40707" s="16">
        <v>5</v>
      </c>
    </row>
    <row r="40708" spans="3:7" x14ac:dyDescent="0.3">
      <c r="C40708" s="112">
        <v>44351</v>
      </c>
      <c r="D40708" s="21">
        <v>4</v>
      </c>
      <c r="E40708" s="21" t="s">
        <v>21</v>
      </c>
      <c r="F40708" s="21">
        <v>264.14699999999999</v>
      </c>
      <c r="G40708" s="16">
        <v>5</v>
      </c>
    </row>
    <row r="40709" spans="3:7" x14ac:dyDescent="0.3">
      <c r="C40709" s="112">
        <v>43856</v>
      </c>
      <c r="D40709" s="21">
        <v>5</v>
      </c>
      <c r="E40709" s="21" t="s">
        <v>7</v>
      </c>
      <c r="F40709" s="21">
        <v>434.31000000000006</v>
      </c>
      <c r="G40709" s="16">
        <v>3</v>
      </c>
    </row>
    <row r="40710" spans="3:7" x14ac:dyDescent="0.3">
      <c r="C40710" s="112">
        <v>44048</v>
      </c>
      <c r="D40710" s="21">
        <v>1</v>
      </c>
      <c r="E40710" s="21" t="s">
        <v>21</v>
      </c>
      <c r="F40710" s="21">
        <v>405.29499999999996</v>
      </c>
      <c r="G40710" s="16">
        <v>4</v>
      </c>
    </row>
    <row r="40711" spans="3:7" x14ac:dyDescent="0.3">
      <c r="C40711" s="112">
        <v>44075</v>
      </c>
      <c r="D40711" s="21">
        <v>4</v>
      </c>
      <c r="E40711" s="21" t="s">
        <v>10</v>
      </c>
      <c r="F40711" s="21">
        <v>332.79399999999998</v>
      </c>
      <c r="G40711" s="16">
        <v>6</v>
      </c>
    </row>
    <row r="40712" spans="3:7" x14ac:dyDescent="0.3">
      <c r="C40712" s="112">
        <v>44319</v>
      </c>
      <c r="D40712" s="21">
        <v>4</v>
      </c>
      <c r="E40712" s="21" t="s">
        <v>20</v>
      </c>
      <c r="F40712" s="21">
        <v>217.79000000000002</v>
      </c>
      <c r="G40712" s="16">
        <v>5</v>
      </c>
    </row>
    <row r="40713" spans="3:7" x14ac:dyDescent="0.3">
      <c r="C40713" s="112">
        <v>43886</v>
      </c>
      <c r="D40713" s="21">
        <v>3</v>
      </c>
      <c r="E40713" s="21" t="s">
        <v>16</v>
      </c>
      <c r="F40713" s="21">
        <v>337.48699999999997</v>
      </c>
      <c r="G40713" s="16">
        <v>3</v>
      </c>
    </row>
    <row r="40714" spans="3:7" x14ac:dyDescent="0.3">
      <c r="C40714" s="112">
        <v>43917</v>
      </c>
      <c r="D40714" s="21">
        <v>5</v>
      </c>
      <c r="E40714" s="21" t="s">
        <v>10</v>
      </c>
      <c r="F40714" s="21">
        <v>418.38800000000003</v>
      </c>
      <c r="G40714" s="16">
        <v>5</v>
      </c>
    </row>
    <row r="40715" spans="3:7" x14ac:dyDescent="0.3">
      <c r="C40715" s="112">
        <v>44255</v>
      </c>
      <c r="D40715" s="21">
        <v>5</v>
      </c>
      <c r="E40715" s="21" t="s">
        <v>10</v>
      </c>
      <c r="F40715" s="21">
        <v>496.43</v>
      </c>
      <c r="G40715" s="16">
        <v>3</v>
      </c>
    </row>
    <row r="40716" spans="3:7" x14ac:dyDescent="0.3">
      <c r="C40716" s="112">
        <v>44416</v>
      </c>
      <c r="D40716" s="21">
        <v>3</v>
      </c>
      <c r="E40716" s="21" t="s">
        <v>10</v>
      </c>
      <c r="F40716" s="21">
        <v>141.101</v>
      </c>
      <c r="G40716" s="16">
        <v>5</v>
      </c>
    </row>
    <row r="40717" spans="3:7" x14ac:dyDescent="0.3">
      <c r="C40717" s="112">
        <v>44175</v>
      </c>
      <c r="D40717" s="21">
        <v>4</v>
      </c>
      <c r="E40717" s="21" t="s">
        <v>10</v>
      </c>
      <c r="F40717" s="21">
        <v>819.68600000000004</v>
      </c>
      <c r="G40717" s="16">
        <v>5</v>
      </c>
    </row>
    <row r="40718" spans="3:7" x14ac:dyDescent="0.3">
      <c r="C40718" s="112">
        <v>44168</v>
      </c>
      <c r="D40718" s="21">
        <v>3</v>
      </c>
      <c r="E40718" s="21" t="s">
        <v>20</v>
      </c>
      <c r="F40718" s="21">
        <v>600.56600000000003</v>
      </c>
      <c r="G40718" s="16">
        <v>5</v>
      </c>
    </row>
    <row r="40719" spans="3:7" x14ac:dyDescent="0.3">
      <c r="C40719" s="112">
        <v>44191</v>
      </c>
      <c r="D40719" s="21">
        <v>3</v>
      </c>
      <c r="E40719" s="21" t="s">
        <v>7</v>
      </c>
      <c r="F40719" s="21">
        <v>610.16000000000008</v>
      </c>
      <c r="G40719" s="16">
        <v>5</v>
      </c>
    </row>
    <row r="40720" spans="3:7" x14ac:dyDescent="0.3">
      <c r="C40720" s="112">
        <v>44498</v>
      </c>
      <c r="D40720" s="21">
        <v>1</v>
      </c>
      <c r="E40720" s="21" t="s">
        <v>16</v>
      </c>
      <c r="F40720" s="21">
        <v>303.89400000000001</v>
      </c>
      <c r="G40720" s="16">
        <v>7</v>
      </c>
    </row>
    <row r="40721" spans="3:7" x14ac:dyDescent="0.3">
      <c r="C40721" s="112">
        <v>44245</v>
      </c>
      <c r="D40721" s="21">
        <v>4</v>
      </c>
      <c r="E40721" s="21" t="s">
        <v>21</v>
      </c>
      <c r="F40721" s="21">
        <v>108.47799999999999</v>
      </c>
      <c r="G40721" s="16">
        <v>1</v>
      </c>
    </row>
    <row r="40722" spans="3:7" x14ac:dyDescent="0.3">
      <c r="C40722" s="112">
        <v>43982</v>
      </c>
      <c r="D40722" s="21">
        <v>5</v>
      </c>
      <c r="E40722" s="21" t="s">
        <v>12</v>
      </c>
      <c r="F40722" s="21">
        <v>120.70599999999999</v>
      </c>
      <c r="G40722" s="16">
        <v>5</v>
      </c>
    </row>
    <row r="40723" spans="3:7" x14ac:dyDescent="0.3">
      <c r="C40723" s="112">
        <v>43863</v>
      </c>
      <c r="D40723" s="21">
        <v>5</v>
      </c>
      <c r="E40723" s="21" t="s">
        <v>10</v>
      </c>
      <c r="F40723" s="21">
        <v>434.45</v>
      </c>
      <c r="G40723" s="16">
        <v>5</v>
      </c>
    </row>
    <row r="40724" spans="3:7" x14ac:dyDescent="0.3">
      <c r="C40724" s="112">
        <v>44120</v>
      </c>
      <c r="D40724" s="21">
        <v>1</v>
      </c>
      <c r="E40724" s="21" t="s">
        <v>16</v>
      </c>
      <c r="F40724" s="21">
        <v>451.40899999999999</v>
      </c>
      <c r="G40724" s="16">
        <v>7</v>
      </c>
    </row>
    <row r="40725" spans="3:7" x14ac:dyDescent="0.3">
      <c r="C40725" s="112">
        <v>43900</v>
      </c>
      <c r="D40725" s="21">
        <v>5</v>
      </c>
      <c r="E40725" s="21" t="s">
        <v>21</v>
      </c>
      <c r="F40725" s="21">
        <v>143.13900000000001</v>
      </c>
      <c r="G40725" s="16">
        <v>1</v>
      </c>
    </row>
    <row r="40726" spans="3:7" x14ac:dyDescent="0.3">
      <c r="C40726" s="112">
        <v>44261</v>
      </c>
      <c r="D40726" s="21">
        <v>5</v>
      </c>
      <c r="E40726" s="21" t="s">
        <v>7</v>
      </c>
      <c r="F40726" s="21">
        <v>184.35499999999999</v>
      </c>
      <c r="G40726" s="16">
        <v>5</v>
      </c>
    </row>
    <row r="40727" spans="3:7" x14ac:dyDescent="0.3">
      <c r="C40727" s="112">
        <v>43922</v>
      </c>
      <c r="D40727" s="21">
        <v>5</v>
      </c>
      <c r="E40727" s="21" t="s">
        <v>10</v>
      </c>
      <c r="F40727" s="21">
        <v>407.10199999999998</v>
      </c>
      <c r="G40727" s="16">
        <v>3</v>
      </c>
    </row>
    <row r="40728" spans="3:7" x14ac:dyDescent="0.3">
      <c r="C40728" s="112">
        <v>44121</v>
      </c>
      <c r="D40728" s="21">
        <v>2</v>
      </c>
      <c r="E40728" s="21" t="s">
        <v>21</v>
      </c>
      <c r="F40728" s="21">
        <v>388.51599999999996</v>
      </c>
      <c r="G40728" s="16">
        <v>5</v>
      </c>
    </row>
    <row r="40729" spans="3:7" x14ac:dyDescent="0.3">
      <c r="C40729" s="112">
        <v>43998</v>
      </c>
      <c r="D40729" s="21">
        <v>2</v>
      </c>
      <c r="E40729" s="21" t="s">
        <v>21</v>
      </c>
      <c r="F40729" s="21">
        <v>113.285</v>
      </c>
      <c r="G40729" s="16">
        <v>5</v>
      </c>
    </row>
    <row r="40730" spans="3:7" x14ac:dyDescent="0.3">
      <c r="C40730" s="112">
        <v>43911</v>
      </c>
      <c r="D40730" s="21">
        <v>1</v>
      </c>
      <c r="E40730" s="21" t="s">
        <v>16</v>
      </c>
      <c r="F40730" s="21">
        <v>330.88800000000003</v>
      </c>
      <c r="G40730" s="16">
        <v>3</v>
      </c>
    </row>
    <row r="40731" spans="3:7" x14ac:dyDescent="0.3">
      <c r="C40731" s="112">
        <v>44386</v>
      </c>
      <c r="D40731" s="21">
        <v>1</v>
      </c>
      <c r="E40731" s="21" t="s">
        <v>10</v>
      </c>
      <c r="F40731" s="21">
        <v>431.49599999999998</v>
      </c>
      <c r="G40731" s="16">
        <v>5</v>
      </c>
    </row>
    <row r="40732" spans="3:7" x14ac:dyDescent="0.3">
      <c r="C40732" s="112">
        <v>44305</v>
      </c>
      <c r="D40732" s="21">
        <v>4</v>
      </c>
      <c r="E40732" s="21" t="s">
        <v>16</v>
      </c>
      <c r="F40732" s="21">
        <v>101.483</v>
      </c>
      <c r="G40732" s="16">
        <v>5</v>
      </c>
    </row>
    <row r="40733" spans="3:7" x14ac:dyDescent="0.3">
      <c r="C40733" s="112">
        <v>43978</v>
      </c>
      <c r="D40733" s="21">
        <v>5</v>
      </c>
      <c r="E40733" s="21" t="s">
        <v>16</v>
      </c>
      <c r="F40733" s="21">
        <v>272.93600000000004</v>
      </c>
      <c r="G40733" s="16">
        <v>2</v>
      </c>
    </row>
    <row r="40734" spans="3:7" x14ac:dyDescent="0.3">
      <c r="C40734" s="112">
        <v>44051</v>
      </c>
      <c r="D40734" s="21">
        <v>3</v>
      </c>
      <c r="E40734" s="21" t="s">
        <v>21</v>
      </c>
      <c r="F40734" s="21">
        <v>316.34800000000001</v>
      </c>
      <c r="G40734" s="16">
        <v>1</v>
      </c>
    </row>
    <row r="40735" spans="3:7" x14ac:dyDescent="0.3">
      <c r="C40735" s="112">
        <v>44416</v>
      </c>
      <c r="D40735" s="21">
        <v>4</v>
      </c>
      <c r="E40735" s="21" t="s">
        <v>20</v>
      </c>
      <c r="F40735" s="21">
        <v>135.88</v>
      </c>
      <c r="G40735" s="16">
        <v>3</v>
      </c>
    </row>
    <row r="40736" spans="3:7" x14ac:dyDescent="0.3">
      <c r="C40736" s="112">
        <v>44492</v>
      </c>
      <c r="D40736" s="21">
        <v>3</v>
      </c>
      <c r="E40736" s="21" t="s">
        <v>16</v>
      </c>
      <c r="F40736" s="21">
        <v>140.685</v>
      </c>
      <c r="G40736" s="16">
        <v>5</v>
      </c>
    </row>
    <row r="40737" spans="3:7" x14ac:dyDescent="0.3">
      <c r="C40737" s="112">
        <v>44244</v>
      </c>
      <c r="D40737" s="21">
        <v>2</v>
      </c>
      <c r="E40737" s="21" t="s">
        <v>7</v>
      </c>
      <c r="F40737" s="21">
        <v>207.80100000000002</v>
      </c>
      <c r="G40737" s="16">
        <v>5</v>
      </c>
    </row>
    <row r="40738" spans="3:7" x14ac:dyDescent="0.3">
      <c r="C40738" s="112">
        <v>44389</v>
      </c>
      <c r="D40738" s="21">
        <v>3</v>
      </c>
      <c r="E40738" s="21" t="s">
        <v>16</v>
      </c>
      <c r="F40738" s="21">
        <v>343.74799999999999</v>
      </c>
      <c r="G40738" s="16">
        <v>5</v>
      </c>
    </row>
    <row r="40739" spans="3:7" x14ac:dyDescent="0.3">
      <c r="C40739" s="112">
        <v>44004</v>
      </c>
      <c r="D40739" s="21">
        <v>3</v>
      </c>
      <c r="E40739" s="21" t="s">
        <v>21</v>
      </c>
      <c r="F40739" s="21">
        <v>327.71799999999996</v>
      </c>
      <c r="G40739" s="16">
        <v>1</v>
      </c>
    </row>
    <row r="40740" spans="3:7" x14ac:dyDescent="0.3">
      <c r="C40740" s="112">
        <v>44039</v>
      </c>
      <c r="D40740" s="21">
        <v>1</v>
      </c>
      <c r="E40740" s="21" t="s">
        <v>10</v>
      </c>
      <c r="F40740" s="21">
        <v>359.73</v>
      </c>
      <c r="G40740" s="16">
        <v>5</v>
      </c>
    </row>
    <row r="40741" spans="3:7" x14ac:dyDescent="0.3">
      <c r="C40741" s="112">
        <v>44334</v>
      </c>
      <c r="D40741" s="21">
        <v>3</v>
      </c>
      <c r="E40741" s="21" t="s">
        <v>12</v>
      </c>
      <c r="F40741" s="21">
        <v>132.43800000000002</v>
      </c>
      <c r="G40741" s="16">
        <v>3</v>
      </c>
    </row>
    <row r="40742" spans="3:7" x14ac:dyDescent="0.3">
      <c r="C40742" s="112">
        <v>43875</v>
      </c>
      <c r="D40742" s="21">
        <v>5</v>
      </c>
      <c r="E40742" s="21" t="s">
        <v>10</v>
      </c>
      <c r="F40742" s="21">
        <v>346.964</v>
      </c>
      <c r="G40742" s="16">
        <v>4</v>
      </c>
    </row>
    <row r="40743" spans="3:7" x14ac:dyDescent="0.3">
      <c r="C40743" s="112">
        <v>44260</v>
      </c>
      <c r="D40743" s="21">
        <v>3</v>
      </c>
      <c r="E40743" s="21" t="s">
        <v>21</v>
      </c>
      <c r="F40743" s="21">
        <v>457.50100000000003</v>
      </c>
      <c r="G40743" s="16">
        <v>7</v>
      </c>
    </row>
    <row r="40744" spans="3:7" x14ac:dyDescent="0.3">
      <c r="C40744" s="112">
        <v>44136</v>
      </c>
      <c r="D40744" s="21">
        <v>5</v>
      </c>
      <c r="E40744" s="21" t="s">
        <v>16</v>
      </c>
      <c r="F40744" s="21">
        <v>343.75900000000001</v>
      </c>
      <c r="G40744" s="16">
        <v>6</v>
      </c>
    </row>
    <row r="40745" spans="3:7" x14ac:dyDescent="0.3">
      <c r="C40745" s="112">
        <v>43986</v>
      </c>
      <c r="D40745" s="21">
        <v>5</v>
      </c>
      <c r="E40745" s="21" t="s">
        <v>12</v>
      </c>
      <c r="F40745" s="21">
        <v>450.10500000000002</v>
      </c>
      <c r="G40745" s="16">
        <v>4</v>
      </c>
    </row>
    <row r="40746" spans="3:7" x14ac:dyDescent="0.3">
      <c r="C40746" s="112">
        <v>44333</v>
      </c>
      <c r="D40746" s="21">
        <v>4</v>
      </c>
      <c r="E40746" s="21" t="s">
        <v>16</v>
      </c>
      <c r="F40746" s="21">
        <v>147.39400000000001</v>
      </c>
      <c r="G40746" s="16">
        <v>2</v>
      </c>
    </row>
    <row r="40747" spans="3:7" x14ac:dyDescent="0.3">
      <c r="C40747" s="112">
        <v>43971</v>
      </c>
      <c r="D40747" s="21">
        <v>1</v>
      </c>
      <c r="E40747" s="21" t="s">
        <v>10</v>
      </c>
      <c r="F40747" s="21">
        <v>177.31199999999998</v>
      </c>
      <c r="G40747" s="16">
        <v>1</v>
      </c>
    </row>
    <row r="40748" spans="3:7" x14ac:dyDescent="0.3">
      <c r="C40748" s="112">
        <v>44252</v>
      </c>
      <c r="D40748" s="21">
        <v>3</v>
      </c>
      <c r="E40748" s="21" t="s">
        <v>21</v>
      </c>
      <c r="F40748" s="21">
        <v>138.114</v>
      </c>
      <c r="G40748" s="16">
        <v>5</v>
      </c>
    </row>
    <row r="40749" spans="3:7" x14ac:dyDescent="0.3">
      <c r="C40749" s="112">
        <v>43939</v>
      </c>
      <c r="D40749" s="21">
        <v>4</v>
      </c>
      <c r="E40749" s="21" t="s">
        <v>12</v>
      </c>
      <c r="F40749" s="21">
        <v>282.89299999999997</v>
      </c>
      <c r="G40749" s="16">
        <v>1</v>
      </c>
    </row>
    <row r="40750" spans="3:7" x14ac:dyDescent="0.3">
      <c r="C40750" s="112">
        <v>44405</v>
      </c>
      <c r="D40750" s="21">
        <v>5</v>
      </c>
      <c r="E40750" s="21" t="s">
        <v>10</v>
      </c>
      <c r="F40750" s="21">
        <v>364.30700000000002</v>
      </c>
      <c r="G40750" s="16">
        <v>6</v>
      </c>
    </row>
    <row r="40751" spans="3:7" x14ac:dyDescent="0.3">
      <c r="C40751" s="112">
        <v>43879</v>
      </c>
      <c r="D40751" s="21">
        <v>4</v>
      </c>
      <c r="E40751" s="21" t="s">
        <v>16</v>
      </c>
      <c r="F40751" s="21">
        <v>188.48699999999999</v>
      </c>
      <c r="G40751" s="16">
        <v>1</v>
      </c>
    </row>
    <row r="40752" spans="3:7" x14ac:dyDescent="0.3">
      <c r="C40752" s="112">
        <v>44511</v>
      </c>
      <c r="D40752" s="21">
        <v>1</v>
      </c>
      <c r="E40752" s="21" t="s">
        <v>7</v>
      </c>
      <c r="F40752" s="21">
        <v>359.73599999999999</v>
      </c>
      <c r="G40752" s="16">
        <v>5</v>
      </c>
    </row>
    <row r="40753" spans="3:7" x14ac:dyDescent="0.3">
      <c r="C40753" s="112">
        <v>44450</v>
      </c>
      <c r="D40753" s="21">
        <v>4</v>
      </c>
      <c r="E40753" s="21" t="s">
        <v>16</v>
      </c>
      <c r="F40753" s="21">
        <v>441.26899999999995</v>
      </c>
      <c r="G40753" s="16">
        <v>1</v>
      </c>
    </row>
    <row r="40754" spans="3:7" x14ac:dyDescent="0.3">
      <c r="C40754" s="112">
        <v>44312</v>
      </c>
      <c r="D40754" s="21">
        <v>5</v>
      </c>
      <c r="E40754" s="21" t="s">
        <v>12</v>
      </c>
      <c r="F40754" s="21">
        <v>171.292</v>
      </c>
      <c r="G40754" s="16">
        <v>3</v>
      </c>
    </row>
    <row r="40755" spans="3:7" x14ac:dyDescent="0.3">
      <c r="C40755" s="112">
        <v>44105</v>
      </c>
      <c r="D40755" s="21">
        <v>5</v>
      </c>
      <c r="E40755" s="21" t="s">
        <v>20</v>
      </c>
      <c r="F40755" s="21">
        <v>326.42899999999997</v>
      </c>
      <c r="G40755" s="16">
        <v>5</v>
      </c>
    </row>
    <row r="40756" spans="3:7" x14ac:dyDescent="0.3">
      <c r="C40756" s="112">
        <v>44393</v>
      </c>
      <c r="D40756" s="21">
        <v>3</v>
      </c>
      <c r="E40756" s="21" t="s">
        <v>7</v>
      </c>
      <c r="F40756" s="21">
        <v>238.70700000000002</v>
      </c>
      <c r="G40756" s="16">
        <v>5</v>
      </c>
    </row>
    <row r="40757" spans="3:7" x14ac:dyDescent="0.3">
      <c r="C40757" s="112">
        <v>44029</v>
      </c>
      <c r="D40757" s="21">
        <v>3</v>
      </c>
      <c r="E40757" s="21" t="s">
        <v>20</v>
      </c>
      <c r="F40757" s="21">
        <v>328.476</v>
      </c>
      <c r="G40757" s="16">
        <v>2</v>
      </c>
    </row>
    <row r="40758" spans="3:7" x14ac:dyDescent="0.3">
      <c r="C40758" s="112">
        <v>44170</v>
      </c>
      <c r="D40758" s="21">
        <v>3</v>
      </c>
      <c r="E40758" s="21" t="s">
        <v>12</v>
      </c>
      <c r="F40758" s="21">
        <v>896.8549999999999</v>
      </c>
      <c r="G40758" s="16">
        <v>6</v>
      </c>
    </row>
    <row r="40759" spans="3:7" x14ac:dyDescent="0.3">
      <c r="C40759" s="112">
        <v>44319</v>
      </c>
      <c r="D40759" s="21">
        <v>4</v>
      </c>
      <c r="E40759" s="21" t="s">
        <v>12</v>
      </c>
      <c r="F40759" s="21">
        <v>336.79300000000001</v>
      </c>
      <c r="G40759" s="16">
        <v>5</v>
      </c>
    </row>
    <row r="40760" spans="3:7" x14ac:dyDescent="0.3">
      <c r="C40760" s="112">
        <v>44224</v>
      </c>
      <c r="D40760" s="21">
        <v>3</v>
      </c>
      <c r="E40760" s="21" t="s">
        <v>21</v>
      </c>
      <c r="F40760" s="21">
        <v>307.78699999999998</v>
      </c>
      <c r="G40760" s="16">
        <v>5</v>
      </c>
    </row>
    <row r="40761" spans="3:7" x14ac:dyDescent="0.3">
      <c r="C40761" s="112">
        <v>44510</v>
      </c>
      <c r="D40761" s="21">
        <v>2</v>
      </c>
      <c r="E40761" s="21" t="s">
        <v>7</v>
      </c>
      <c r="F40761" s="21">
        <v>102.12</v>
      </c>
      <c r="G40761" s="16">
        <v>5</v>
      </c>
    </row>
    <row r="40762" spans="3:7" x14ac:dyDescent="0.3">
      <c r="C40762" s="112">
        <v>43919</v>
      </c>
      <c r="D40762" s="21">
        <v>4</v>
      </c>
      <c r="E40762" s="21" t="s">
        <v>20</v>
      </c>
      <c r="F40762" s="21">
        <v>234.52500000000001</v>
      </c>
      <c r="G40762" s="16">
        <v>5</v>
      </c>
    </row>
    <row r="40763" spans="3:7" x14ac:dyDescent="0.3">
      <c r="C40763" s="112">
        <v>44272</v>
      </c>
      <c r="D40763" s="21">
        <v>4</v>
      </c>
      <c r="E40763" s="21" t="s">
        <v>20</v>
      </c>
      <c r="F40763" s="21">
        <v>172.22499999999999</v>
      </c>
      <c r="G40763" s="16">
        <v>5</v>
      </c>
    </row>
    <row r="40764" spans="3:7" x14ac:dyDescent="0.3">
      <c r="C40764" s="112">
        <v>44525</v>
      </c>
      <c r="D40764" s="21">
        <v>4</v>
      </c>
      <c r="E40764" s="21" t="s">
        <v>20</v>
      </c>
      <c r="F40764" s="21">
        <v>203.49700000000001</v>
      </c>
      <c r="G40764" s="16">
        <v>1</v>
      </c>
    </row>
    <row r="40765" spans="3:7" x14ac:dyDescent="0.3">
      <c r="C40765" s="112">
        <v>44257</v>
      </c>
      <c r="D40765" s="21">
        <v>3</v>
      </c>
      <c r="E40765" s="21" t="s">
        <v>21</v>
      </c>
      <c r="F40765" s="21">
        <v>245.02800000000002</v>
      </c>
      <c r="G40765" s="16">
        <v>1</v>
      </c>
    </row>
    <row r="40766" spans="3:7" x14ac:dyDescent="0.3">
      <c r="C40766" s="112">
        <v>44152</v>
      </c>
      <c r="D40766" s="21">
        <v>1</v>
      </c>
      <c r="E40766" s="21" t="s">
        <v>21</v>
      </c>
      <c r="F40766" s="21">
        <v>468.28800000000001</v>
      </c>
      <c r="G40766" s="16">
        <v>5</v>
      </c>
    </row>
    <row r="40767" spans="3:7" x14ac:dyDescent="0.3">
      <c r="C40767" s="112">
        <v>44255</v>
      </c>
      <c r="D40767" s="21">
        <v>3</v>
      </c>
      <c r="E40767" s="21" t="s">
        <v>10</v>
      </c>
      <c r="F40767" s="21">
        <v>280.74</v>
      </c>
      <c r="G40767" s="16">
        <v>5</v>
      </c>
    </row>
    <row r="40768" spans="3:7" x14ac:dyDescent="0.3">
      <c r="C40768" s="112">
        <v>43963</v>
      </c>
      <c r="D40768" s="21">
        <v>2</v>
      </c>
      <c r="E40768" s="21" t="s">
        <v>21</v>
      </c>
      <c r="F40768" s="21">
        <v>337.98200000000003</v>
      </c>
      <c r="G40768" s="16">
        <v>4</v>
      </c>
    </row>
    <row r="40769" spans="3:7" x14ac:dyDescent="0.3">
      <c r="C40769" s="112">
        <v>44472</v>
      </c>
      <c r="D40769" s="21">
        <v>5</v>
      </c>
      <c r="E40769" s="21" t="s">
        <v>12</v>
      </c>
      <c r="F40769" s="21">
        <v>158.697</v>
      </c>
      <c r="G40769" s="16">
        <v>1</v>
      </c>
    </row>
    <row r="40770" spans="3:7" x14ac:dyDescent="0.3">
      <c r="C40770" s="112">
        <v>43933</v>
      </c>
      <c r="D40770" s="21">
        <v>1</v>
      </c>
      <c r="E40770" s="21" t="s">
        <v>7</v>
      </c>
      <c r="F40770" s="21">
        <v>315.59100000000001</v>
      </c>
      <c r="G40770" s="16">
        <v>1</v>
      </c>
    </row>
    <row r="40771" spans="3:7" x14ac:dyDescent="0.3">
      <c r="C40771" s="112">
        <v>44017</v>
      </c>
      <c r="D40771" s="21">
        <v>3</v>
      </c>
      <c r="E40771" s="21" t="s">
        <v>12</v>
      </c>
      <c r="F40771" s="21">
        <v>358.90100000000001</v>
      </c>
      <c r="G40771" s="16">
        <v>5</v>
      </c>
    </row>
    <row r="40772" spans="3:7" x14ac:dyDescent="0.3">
      <c r="C40772" s="112">
        <v>44390</v>
      </c>
      <c r="D40772" s="21">
        <v>4</v>
      </c>
      <c r="E40772" s="21" t="s">
        <v>20</v>
      </c>
      <c r="F40772" s="21">
        <v>118.11600000000001</v>
      </c>
      <c r="G40772" s="16">
        <v>7</v>
      </c>
    </row>
    <row r="40773" spans="3:7" x14ac:dyDescent="0.3">
      <c r="C40773" s="112">
        <v>44204</v>
      </c>
      <c r="D40773" s="21">
        <v>5</v>
      </c>
      <c r="E40773" s="21" t="s">
        <v>12</v>
      </c>
      <c r="F40773" s="21">
        <v>466.35500000000002</v>
      </c>
      <c r="G40773" s="16">
        <v>5</v>
      </c>
    </row>
    <row r="40774" spans="3:7" x14ac:dyDescent="0.3">
      <c r="C40774" s="112">
        <v>44557</v>
      </c>
      <c r="D40774" s="21">
        <v>4</v>
      </c>
      <c r="E40774" s="21" t="s">
        <v>16</v>
      </c>
      <c r="F40774" s="21">
        <v>170.304</v>
      </c>
      <c r="G40774" s="16">
        <v>5</v>
      </c>
    </row>
    <row r="40775" spans="3:7" x14ac:dyDescent="0.3">
      <c r="C40775" s="112">
        <v>44095</v>
      </c>
      <c r="D40775" s="21">
        <v>1</v>
      </c>
      <c r="E40775" s="21" t="s">
        <v>12</v>
      </c>
      <c r="F40775" s="21">
        <v>307.41300000000001</v>
      </c>
      <c r="G40775" s="16">
        <v>5</v>
      </c>
    </row>
    <row r="40776" spans="3:7" x14ac:dyDescent="0.3">
      <c r="C40776" s="112">
        <v>44298</v>
      </c>
      <c r="D40776" s="21">
        <v>3</v>
      </c>
      <c r="E40776" s="21" t="s">
        <v>7</v>
      </c>
      <c r="F40776" s="21">
        <v>443.67399999999998</v>
      </c>
      <c r="G40776" s="16">
        <v>4</v>
      </c>
    </row>
    <row r="40777" spans="3:7" x14ac:dyDescent="0.3">
      <c r="C40777" s="112">
        <v>44061</v>
      </c>
      <c r="D40777" s="21">
        <v>1</v>
      </c>
      <c r="E40777" s="21" t="s">
        <v>7</v>
      </c>
      <c r="F40777" s="21">
        <v>276.52800000000002</v>
      </c>
      <c r="G40777" s="16">
        <v>5</v>
      </c>
    </row>
    <row r="40778" spans="3:7" x14ac:dyDescent="0.3">
      <c r="C40778" s="112">
        <v>43888</v>
      </c>
      <c r="D40778" s="21">
        <v>2</v>
      </c>
      <c r="E40778" s="21" t="s">
        <v>20</v>
      </c>
      <c r="F40778" s="21">
        <v>294.39999999999998</v>
      </c>
      <c r="G40778" s="16">
        <v>5</v>
      </c>
    </row>
    <row r="40779" spans="3:7" x14ac:dyDescent="0.3">
      <c r="C40779" s="112">
        <v>44461</v>
      </c>
      <c r="D40779" s="21">
        <v>4</v>
      </c>
      <c r="E40779" s="21" t="s">
        <v>12</v>
      </c>
      <c r="F40779" s="21">
        <v>222.29699999999997</v>
      </c>
      <c r="G40779" s="16">
        <v>4</v>
      </c>
    </row>
    <row r="40780" spans="3:7" x14ac:dyDescent="0.3">
      <c r="C40780" s="112">
        <v>44549</v>
      </c>
      <c r="D40780" s="21">
        <v>5</v>
      </c>
      <c r="E40780" s="21" t="s">
        <v>7</v>
      </c>
      <c r="F40780" s="21">
        <v>656.41399999999999</v>
      </c>
      <c r="G40780" s="16">
        <v>1</v>
      </c>
    </row>
    <row r="40781" spans="3:7" x14ac:dyDescent="0.3">
      <c r="C40781" s="112">
        <v>43916</v>
      </c>
      <c r="D40781" s="21">
        <v>3</v>
      </c>
      <c r="E40781" s="21" t="s">
        <v>21</v>
      </c>
      <c r="F40781" s="21">
        <v>328.423</v>
      </c>
      <c r="G40781" s="16">
        <v>1</v>
      </c>
    </row>
    <row r="40782" spans="3:7" x14ac:dyDescent="0.3">
      <c r="C40782" s="112">
        <v>44527</v>
      </c>
      <c r="D40782" s="21">
        <v>3</v>
      </c>
      <c r="E40782" s="21" t="s">
        <v>16</v>
      </c>
      <c r="F40782" s="21">
        <v>236.50900000000001</v>
      </c>
      <c r="G40782" s="16">
        <v>1</v>
      </c>
    </row>
    <row r="40783" spans="3:7" x14ac:dyDescent="0.3">
      <c r="C40783" s="112">
        <v>44513</v>
      </c>
      <c r="D40783" s="21">
        <v>4</v>
      </c>
      <c r="E40783" s="21" t="s">
        <v>12</v>
      </c>
      <c r="F40783" s="21">
        <v>175.43699999999998</v>
      </c>
      <c r="G40783" s="16">
        <v>2</v>
      </c>
    </row>
    <row r="40784" spans="3:7" x14ac:dyDescent="0.3">
      <c r="C40784" s="112">
        <v>44452</v>
      </c>
      <c r="D40784" s="21">
        <v>2</v>
      </c>
      <c r="E40784" s="21" t="s">
        <v>20</v>
      </c>
      <c r="F40784" s="21">
        <v>344.53000000000003</v>
      </c>
      <c r="G40784" s="16">
        <v>6</v>
      </c>
    </row>
    <row r="40785" spans="3:7" x14ac:dyDescent="0.3">
      <c r="C40785" s="112">
        <v>44230</v>
      </c>
      <c r="D40785" s="21">
        <v>1</v>
      </c>
      <c r="E40785" s="21" t="s">
        <v>20</v>
      </c>
      <c r="F40785" s="21">
        <v>292.87299999999999</v>
      </c>
      <c r="G40785" s="16">
        <v>2</v>
      </c>
    </row>
    <row r="40786" spans="3:7" x14ac:dyDescent="0.3">
      <c r="C40786" s="112">
        <v>44185</v>
      </c>
      <c r="D40786" s="21">
        <v>3</v>
      </c>
      <c r="E40786" s="21" t="s">
        <v>12</v>
      </c>
      <c r="F40786" s="21">
        <v>374.61700000000002</v>
      </c>
      <c r="G40786" s="16">
        <v>6</v>
      </c>
    </row>
    <row r="40787" spans="3:7" x14ac:dyDescent="0.3">
      <c r="C40787" s="112">
        <v>44334</v>
      </c>
      <c r="D40787" s="21">
        <v>3</v>
      </c>
      <c r="E40787" s="21" t="s">
        <v>21</v>
      </c>
      <c r="F40787" s="21">
        <v>108.127</v>
      </c>
      <c r="G40787" s="16">
        <v>5</v>
      </c>
    </row>
    <row r="40788" spans="3:7" x14ac:dyDescent="0.3">
      <c r="C40788" s="112">
        <v>43845</v>
      </c>
      <c r="D40788" s="21">
        <v>5</v>
      </c>
      <c r="E40788" s="21" t="s">
        <v>10</v>
      </c>
      <c r="F40788" s="21">
        <v>210.33</v>
      </c>
      <c r="G40788" s="16">
        <v>6</v>
      </c>
    </row>
    <row r="40789" spans="3:7" x14ac:dyDescent="0.3">
      <c r="C40789" s="112">
        <v>44295</v>
      </c>
      <c r="D40789" s="21">
        <v>5</v>
      </c>
      <c r="E40789" s="21" t="s">
        <v>12</v>
      </c>
      <c r="F40789" s="21">
        <v>239.53400000000002</v>
      </c>
      <c r="G40789" s="16">
        <v>1</v>
      </c>
    </row>
    <row r="40790" spans="3:7" x14ac:dyDescent="0.3">
      <c r="C40790" s="112">
        <v>44139</v>
      </c>
      <c r="D40790" s="21">
        <v>4</v>
      </c>
      <c r="E40790" s="21" t="s">
        <v>21</v>
      </c>
      <c r="F40790" s="21">
        <v>499.98999999999995</v>
      </c>
      <c r="G40790" s="16">
        <v>7</v>
      </c>
    </row>
    <row r="40791" spans="3:7" x14ac:dyDescent="0.3">
      <c r="C40791" s="112">
        <v>43831</v>
      </c>
      <c r="D40791" s="21">
        <v>2</v>
      </c>
      <c r="E40791" s="21" t="s">
        <v>7</v>
      </c>
      <c r="F40791" s="21">
        <v>172.393</v>
      </c>
      <c r="G40791" s="16">
        <v>2</v>
      </c>
    </row>
    <row r="40792" spans="3:7" x14ac:dyDescent="0.3">
      <c r="C40792" s="112">
        <v>44481</v>
      </c>
      <c r="D40792" s="21">
        <v>3</v>
      </c>
      <c r="E40792" s="21" t="s">
        <v>12</v>
      </c>
      <c r="F40792" s="21">
        <v>494.46999999999997</v>
      </c>
      <c r="G40792" s="16">
        <v>5</v>
      </c>
    </row>
    <row r="40793" spans="3:7" x14ac:dyDescent="0.3">
      <c r="C40793" s="112">
        <v>44249</v>
      </c>
      <c r="D40793" s="21">
        <v>4</v>
      </c>
      <c r="E40793" s="21" t="s">
        <v>16</v>
      </c>
      <c r="F40793" s="21">
        <v>263.27</v>
      </c>
      <c r="G40793" s="16">
        <v>5</v>
      </c>
    </row>
    <row r="40794" spans="3:7" x14ac:dyDescent="0.3">
      <c r="C40794" s="112">
        <v>43834</v>
      </c>
      <c r="D40794" s="21">
        <v>3</v>
      </c>
      <c r="E40794" s="21" t="s">
        <v>10</v>
      </c>
      <c r="F40794" s="21">
        <v>260.77100000000002</v>
      </c>
      <c r="G40794" s="16">
        <v>6</v>
      </c>
    </row>
    <row r="40795" spans="3:7" x14ac:dyDescent="0.3">
      <c r="C40795" s="112">
        <v>44317</v>
      </c>
      <c r="D40795" s="21">
        <v>3</v>
      </c>
      <c r="E40795" s="21" t="s">
        <v>21</v>
      </c>
      <c r="F40795" s="21">
        <v>263.55399999999997</v>
      </c>
      <c r="G40795" s="16">
        <v>6</v>
      </c>
    </row>
    <row r="40796" spans="3:7" x14ac:dyDescent="0.3">
      <c r="C40796" s="112">
        <v>44384</v>
      </c>
      <c r="D40796" s="21">
        <v>4</v>
      </c>
      <c r="E40796" s="21" t="s">
        <v>21</v>
      </c>
      <c r="F40796" s="21">
        <v>187.01500000000001</v>
      </c>
      <c r="G40796" s="16">
        <v>1</v>
      </c>
    </row>
    <row r="40797" spans="3:7" x14ac:dyDescent="0.3">
      <c r="C40797" s="112">
        <v>44375</v>
      </c>
      <c r="D40797" s="21">
        <v>4</v>
      </c>
      <c r="E40797" s="21" t="s">
        <v>21</v>
      </c>
      <c r="F40797" s="21">
        <v>400.697</v>
      </c>
      <c r="G40797" s="16">
        <v>6</v>
      </c>
    </row>
    <row r="40798" spans="3:7" x14ac:dyDescent="0.3">
      <c r="C40798" s="112">
        <v>44466</v>
      </c>
      <c r="D40798" s="21">
        <v>3</v>
      </c>
      <c r="E40798" s="21" t="s">
        <v>10</v>
      </c>
      <c r="F40798" s="21">
        <v>186.364</v>
      </c>
      <c r="G40798" s="16">
        <v>2</v>
      </c>
    </row>
    <row r="40799" spans="3:7" x14ac:dyDescent="0.3">
      <c r="C40799" s="112">
        <v>44115</v>
      </c>
      <c r="D40799" s="21">
        <v>5</v>
      </c>
      <c r="E40799" s="21" t="s">
        <v>21</v>
      </c>
      <c r="F40799" s="21">
        <v>487.96899999999994</v>
      </c>
      <c r="G40799" s="16">
        <v>5</v>
      </c>
    </row>
    <row r="40800" spans="3:7" x14ac:dyDescent="0.3">
      <c r="C40800" s="112">
        <v>44266</v>
      </c>
      <c r="D40800" s="21">
        <v>1</v>
      </c>
      <c r="E40800" s="21" t="s">
        <v>16</v>
      </c>
      <c r="F40800" s="21">
        <v>196.773</v>
      </c>
      <c r="G40800" s="16">
        <v>5</v>
      </c>
    </row>
    <row r="40801" spans="3:7" x14ac:dyDescent="0.3">
      <c r="C40801" s="112">
        <v>43908</v>
      </c>
      <c r="D40801" s="21">
        <v>1</v>
      </c>
      <c r="E40801" s="21" t="s">
        <v>21</v>
      </c>
      <c r="F40801" s="21">
        <v>117.58699999999999</v>
      </c>
      <c r="G40801" s="16">
        <v>1</v>
      </c>
    </row>
    <row r="40802" spans="3:7" x14ac:dyDescent="0.3">
      <c r="C40802" s="112">
        <v>43835</v>
      </c>
      <c r="D40802" s="21">
        <v>4</v>
      </c>
      <c r="E40802" s="21" t="s">
        <v>12</v>
      </c>
      <c r="F40802" s="21">
        <v>357.66500000000002</v>
      </c>
      <c r="G40802" s="16">
        <v>1</v>
      </c>
    </row>
    <row r="40803" spans="3:7" x14ac:dyDescent="0.3">
      <c r="C40803" s="112">
        <v>44211</v>
      </c>
      <c r="D40803" s="21">
        <v>1</v>
      </c>
      <c r="E40803" s="21" t="s">
        <v>10</v>
      </c>
      <c r="F40803" s="21">
        <v>476.98900000000003</v>
      </c>
      <c r="G40803" s="16">
        <v>5</v>
      </c>
    </row>
    <row r="40804" spans="3:7" x14ac:dyDescent="0.3">
      <c r="C40804" s="112">
        <v>44295</v>
      </c>
      <c r="D40804" s="21">
        <v>1</v>
      </c>
      <c r="E40804" s="21" t="s">
        <v>20</v>
      </c>
      <c r="F40804" s="21">
        <v>297.58299999999997</v>
      </c>
      <c r="G40804" s="16">
        <v>1</v>
      </c>
    </row>
    <row r="40805" spans="3:7" x14ac:dyDescent="0.3">
      <c r="C40805" s="112">
        <v>43845</v>
      </c>
      <c r="D40805" s="21">
        <v>3</v>
      </c>
      <c r="E40805" s="21" t="s">
        <v>7</v>
      </c>
      <c r="F40805" s="21">
        <v>400.07100000000003</v>
      </c>
      <c r="G40805" s="16">
        <v>5</v>
      </c>
    </row>
    <row r="40806" spans="3:7" x14ac:dyDescent="0.3">
      <c r="C40806" s="112">
        <v>44231</v>
      </c>
      <c r="D40806" s="21">
        <v>3</v>
      </c>
      <c r="E40806" s="21" t="s">
        <v>20</v>
      </c>
      <c r="F40806" s="21">
        <v>309.59399999999999</v>
      </c>
      <c r="G40806" s="16">
        <v>2</v>
      </c>
    </row>
    <row r="40807" spans="3:7" x14ac:dyDescent="0.3">
      <c r="C40807" s="112">
        <v>44410</v>
      </c>
      <c r="D40807" s="21">
        <v>1</v>
      </c>
      <c r="E40807" s="21" t="s">
        <v>21</v>
      </c>
      <c r="F40807" s="21">
        <v>100.958</v>
      </c>
      <c r="G40807" s="16">
        <v>5</v>
      </c>
    </row>
    <row r="40808" spans="3:7" x14ac:dyDescent="0.3">
      <c r="C40808" s="112">
        <v>44525</v>
      </c>
      <c r="D40808" s="21">
        <v>1</v>
      </c>
      <c r="E40808" s="21" t="s">
        <v>21</v>
      </c>
      <c r="F40808" s="21">
        <v>309.137</v>
      </c>
      <c r="G40808" s="16">
        <v>1</v>
      </c>
    </row>
    <row r="40809" spans="3:7" x14ac:dyDescent="0.3">
      <c r="C40809" s="112">
        <v>44536</v>
      </c>
      <c r="D40809" s="21">
        <v>3</v>
      </c>
      <c r="E40809" s="21" t="s">
        <v>10</v>
      </c>
      <c r="F40809" s="21">
        <v>109.923</v>
      </c>
      <c r="G40809" s="16">
        <v>3</v>
      </c>
    </row>
    <row r="40810" spans="3:7" x14ac:dyDescent="0.3">
      <c r="C40810" s="112">
        <v>44417</v>
      </c>
      <c r="D40810" s="21">
        <v>4</v>
      </c>
      <c r="E40810" s="21" t="s">
        <v>7</v>
      </c>
      <c r="F40810" s="21">
        <v>340.65100000000001</v>
      </c>
      <c r="G40810" s="16">
        <v>2</v>
      </c>
    </row>
    <row r="40811" spans="3:7" x14ac:dyDescent="0.3">
      <c r="C40811" s="112">
        <v>44212</v>
      </c>
      <c r="D40811" s="21">
        <v>1</v>
      </c>
      <c r="E40811" s="21" t="s">
        <v>16</v>
      </c>
      <c r="F40811" s="21">
        <v>285.505</v>
      </c>
      <c r="G40811" s="16">
        <v>5</v>
      </c>
    </row>
    <row r="40812" spans="3:7" x14ac:dyDescent="0.3">
      <c r="C40812" s="112">
        <v>44409</v>
      </c>
      <c r="D40812" s="21">
        <v>4</v>
      </c>
      <c r="E40812" s="21" t="s">
        <v>20</v>
      </c>
      <c r="F40812" s="21">
        <v>475.21400000000006</v>
      </c>
      <c r="G40812" s="16">
        <v>5</v>
      </c>
    </row>
    <row r="40813" spans="3:7" x14ac:dyDescent="0.3">
      <c r="C40813" s="112">
        <v>44415</v>
      </c>
      <c r="D40813" s="21">
        <v>2</v>
      </c>
      <c r="E40813" s="21" t="s">
        <v>7</v>
      </c>
      <c r="F40813" s="21">
        <v>432.39</v>
      </c>
      <c r="G40813" s="16">
        <v>4</v>
      </c>
    </row>
    <row r="40814" spans="3:7" x14ac:dyDescent="0.3">
      <c r="C40814" s="112">
        <v>44054</v>
      </c>
      <c r="D40814" s="21">
        <v>5</v>
      </c>
      <c r="E40814" s="21" t="s">
        <v>20</v>
      </c>
      <c r="F40814" s="21">
        <v>248.23899999999998</v>
      </c>
      <c r="G40814" s="16">
        <v>1</v>
      </c>
    </row>
    <row r="40815" spans="3:7" x14ac:dyDescent="0.3">
      <c r="C40815" s="112">
        <v>44431</v>
      </c>
      <c r="D40815" s="21">
        <v>2</v>
      </c>
      <c r="E40815" s="21" t="s">
        <v>16</v>
      </c>
      <c r="F40815" s="21">
        <v>231.18600000000001</v>
      </c>
      <c r="G40815" s="16">
        <v>5</v>
      </c>
    </row>
    <row r="40816" spans="3:7" x14ac:dyDescent="0.3">
      <c r="C40816" s="112">
        <v>44275</v>
      </c>
      <c r="D40816" s="21">
        <v>4</v>
      </c>
      <c r="E40816" s="21" t="s">
        <v>7</v>
      </c>
      <c r="F40816" s="21">
        <v>293.47300000000001</v>
      </c>
      <c r="G40816" s="16">
        <v>5</v>
      </c>
    </row>
    <row r="40817" spans="3:7" x14ac:dyDescent="0.3">
      <c r="C40817" s="112">
        <v>44438</v>
      </c>
      <c r="D40817" s="21">
        <v>1</v>
      </c>
      <c r="E40817" s="21" t="s">
        <v>21</v>
      </c>
      <c r="F40817" s="21">
        <v>102.73099999999999</v>
      </c>
      <c r="G40817" s="16">
        <v>7</v>
      </c>
    </row>
    <row r="40818" spans="3:7" x14ac:dyDescent="0.3">
      <c r="C40818" s="112">
        <v>44386</v>
      </c>
      <c r="D40818" s="21">
        <v>3</v>
      </c>
      <c r="E40818" s="21" t="s">
        <v>16</v>
      </c>
      <c r="F40818" s="21">
        <v>217.23099999999999</v>
      </c>
      <c r="G40818" s="16">
        <v>3</v>
      </c>
    </row>
    <row r="40819" spans="3:7" x14ac:dyDescent="0.3">
      <c r="C40819" s="112">
        <v>44083</v>
      </c>
      <c r="D40819" s="21">
        <v>4</v>
      </c>
      <c r="E40819" s="21" t="s">
        <v>12</v>
      </c>
      <c r="F40819" s="21">
        <v>446.87200000000001</v>
      </c>
      <c r="G40819" s="16">
        <v>6</v>
      </c>
    </row>
    <row r="40820" spans="3:7" x14ac:dyDescent="0.3">
      <c r="C40820" s="112">
        <v>44396</v>
      </c>
      <c r="D40820" s="21">
        <v>3</v>
      </c>
      <c r="E40820" s="21" t="s">
        <v>20</v>
      </c>
      <c r="F40820" s="21">
        <v>198.85</v>
      </c>
      <c r="G40820" s="16">
        <v>5</v>
      </c>
    </row>
    <row r="40821" spans="3:7" x14ac:dyDescent="0.3">
      <c r="C40821" s="112">
        <v>44058</v>
      </c>
      <c r="D40821" s="21">
        <v>3</v>
      </c>
      <c r="E40821" s="21" t="s">
        <v>16</v>
      </c>
      <c r="F40821" s="21">
        <v>106.36300000000001</v>
      </c>
      <c r="G40821" s="16">
        <v>7</v>
      </c>
    </row>
    <row r="40822" spans="3:7" x14ac:dyDescent="0.3">
      <c r="C40822" s="112">
        <v>44057</v>
      </c>
      <c r="D40822" s="21">
        <v>1</v>
      </c>
      <c r="E40822" s="21" t="s">
        <v>7</v>
      </c>
      <c r="F40822" s="21">
        <v>352.53699999999998</v>
      </c>
      <c r="G40822" s="16">
        <v>4</v>
      </c>
    </row>
    <row r="40823" spans="3:7" x14ac:dyDescent="0.3">
      <c r="C40823" s="112">
        <v>44122</v>
      </c>
      <c r="D40823" s="21">
        <v>4</v>
      </c>
      <c r="E40823" s="21" t="s">
        <v>7</v>
      </c>
      <c r="F40823" s="21">
        <v>453.43299999999999</v>
      </c>
      <c r="G40823" s="16">
        <v>1</v>
      </c>
    </row>
    <row r="40824" spans="3:7" x14ac:dyDescent="0.3">
      <c r="C40824" s="112">
        <v>44095</v>
      </c>
      <c r="D40824" s="21">
        <v>3</v>
      </c>
      <c r="E40824" s="21" t="s">
        <v>12</v>
      </c>
      <c r="F40824" s="21">
        <v>456.37099999999998</v>
      </c>
      <c r="G40824" s="16">
        <v>5</v>
      </c>
    </row>
    <row r="40825" spans="3:7" x14ac:dyDescent="0.3">
      <c r="C40825" s="112">
        <v>44402</v>
      </c>
      <c r="D40825" s="21">
        <v>4</v>
      </c>
      <c r="E40825" s="21" t="s">
        <v>7</v>
      </c>
      <c r="F40825" s="21">
        <v>228.89499999999998</v>
      </c>
      <c r="G40825" s="16">
        <v>1</v>
      </c>
    </row>
    <row r="40826" spans="3:7" x14ac:dyDescent="0.3">
      <c r="C40826" s="112">
        <v>44543</v>
      </c>
      <c r="D40826" s="21">
        <v>4</v>
      </c>
      <c r="E40826" s="21" t="s">
        <v>7</v>
      </c>
      <c r="F40826" s="21">
        <v>840.48799999999994</v>
      </c>
      <c r="G40826" s="16">
        <v>5</v>
      </c>
    </row>
    <row r="40827" spans="3:7" x14ac:dyDescent="0.3">
      <c r="C40827" s="112">
        <v>44328</v>
      </c>
      <c r="D40827" s="21">
        <v>3</v>
      </c>
      <c r="E40827" s="21" t="s">
        <v>12</v>
      </c>
      <c r="F40827" s="21">
        <v>176.92099999999999</v>
      </c>
      <c r="G40827" s="16">
        <v>1</v>
      </c>
    </row>
    <row r="40828" spans="3:7" x14ac:dyDescent="0.3">
      <c r="C40828" s="112">
        <v>43957</v>
      </c>
      <c r="D40828" s="21">
        <v>4</v>
      </c>
      <c r="E40828" s="21" t="s">
        <v>21</v>
      </c>
      <c r="F40828" s="21">
        <v>358.86799999999999</v>
      </c>
      <c r="G40828" s="16">
        <v>5</v>
      </c>
    </row>
    <row r="40829" spans="3:7" x14ac:dyDescent="0.3">
      <c r="C40829" s="112">
        <v>44014</v>
      </c>
      <c r="D40829" s="21">
        <v>5</v>
      </c>
      <c r="E40829" s="21" t="s">
        <v>21</v>
      </c>
      <c r="F40829" s="21">
        <v>409.29</v>
      </c>
      <c r="G40829" s="16">
        <v>5</v>
      </c>
    </row>
    <row r="40830" spans="3:7" x14ac:dyDescent="0.3">
      <c r="C40830" s="112">
        <v>44297</v>
      </c>
      <c r="D40830" s="21">
        <v>4</v>
      </c>
      <c r="E40830" s="21" t="s">
        <v>21</v>
      </c>
      <c r="F40830" s="21">
        <v>418.113</v>
      </c>
      <c r="G40830" s="16">
        <v>7</v>
      </c>
    </row>
    <row r="40831" spans="3:7" x14ac:dyDescent="0.3">
      <c r="C40831" s="112">
        <v>44326</v>
      </c>
      <c r="D40831" s="21">
        <v>5</v>
      </c>
      <c r="E40831" s="21" t="s">
        <v>21</v>
      </c>
      <c r="F40831" s="21">
        <v>234.86399999999998</v>
      </c>
      <c r="G40831" s="16">
        <v>1</v>
      </c>
    </row>
    <row r="40832" spans="3:7" x14ac:dyDescent="0.3">
      <c r="C40832" s="112">
        <v>44373</v>
      </c>
      <c r="D40832" s="21">
        <v>5</v>
      </c>
      <c r="E40832" s="21" t="s">
        <v>21</v>
      </c>
      <c r="F40832" s="21">
        <v>443.81299999999999</v>
      </c>
      <c r="G40832" s="16">
        <v>5</v>
      </c>
    </row>
    <row r="40833" spans="3:7" x14ac:dyDescent="0.3">
      <c r="C40833" s="112">
        <v>44177</v>
      </c>
      <c r="D40833" s="21">
        <v>1</v>
      </c>
      <c r="E40833" s="21" t="s">
        <v>10</v>
      </c>
      <c r="F40833" s="21">
        <v>292.66899999999998</v>
      </c>
      <c r="G40833" s="16">
        <v>1</v>
      </c>
    </row>
    <row r="40834" spans="3:7" x14ac:dyDescent="0.3">
      <c r="C40834" s="112">
        <v>44079</v>
      </c>
      <c r="D40834" s="21">
        <v>3</v>
      </c>
      <c r="E40834" s="21" t="s">
        <v>20</v>
      </c>
      <c r="F40834" s="21">
        <v>131.90100000000001</v>
      </c>
      <c r="G40834" s="16">
        <v>3</v>
      </c>
    </row>
    <row r="40835" spans="3:7" x14ac:dyDescent="0.3">
      <c r="C40835" s="112">
        <v>44332</v>
      </c>
      <c r="D40835" s="21">
        <v>3</v>
      </c>
      <c r="E40835" s="21" t="s">
        <v>7</v>
      </c>
      <c r="F40835" s="21">
        <v>324.73400000000004</v>
      </c>
      <c r="G40835" s="16">
        <v>2</v>
      </c>
    </row>
    <row r="40836" spans="3:7" x14ac:dyDescent="0.3">
      <c r="C40836" s="112">
        <v>44285</v>
      </c>
      <c r="D40836" s="21">
        <v>3</v>
      </c>
      <c r="E40836" s="21" t="s">
        <v>10</v>
      </c>
      <c r="F40836" s="21">
        <v>158.405</v>
      </c>
      <c r="G40836" s="16">
        <v>4</v>
      </c>
    </row>
    <row r="40837" spans="3:7" x14ac:dyDescent="0.3">
      <c r="C40837" s="112">
        <v>44424</v>
      </c>
      <c r="D40837" s="21">
        <v>3</v>
      </c>
      <c r="E40837" s="21" t="s">
        <v>21</v>
      </c>
      <c r="F40837" s="21">
        <v>213.61599999999999</v>
      </c>
      <c r="G40837" s="16">
        <v>2</v>
      </c>
    </row>
    <row r="40838" spans="3:7" x14ac:dyDescent="0.3">
      <c r="C40838" s="112">
        <v>44041</v>
      </c>
      <c r="D40838" s="21">
        <v>3</v>
      </c>
      <c r="E40838" s="21" t="s">
        <v>7</v>
      </c>
      <c r="F40838" s="21">
        <v>132.84100000000001</v>
      </c>
      <c r="G40838" s="16">
        <v>2</v>
      </c>
    </row>
    <row r="40839" spans="3:7" x14ac:dyDescent="0.3">
      <c r="C40839" s="112">
        <v>44317</v>
      </c>
      <c r="D40839" s="21">
        <v>5</v>
      </c>
      <c r="E40839" s="21" t="s">
        <v>20</v>
      </c>
      <c r="F40839" s="21">
        <v>444.78999999999996</v>
      </c>
      <c r="G40839" s="16">
        <v>5</v>
      </c>
    </row>
    <row r="40840" spans="3:7" x14ac:dyDescent="0.3">
      <c r="C40840" s="112">
        <v>44108</v>
      </c>
      <c r="D40840" s="21">
        <v>3</v>
      </c>
      <c r="E40840" s="21" t="s">
        <v>7</v>
      </c>
      <c r="F40840" s="21">
        <v>423.57600000000002</v>
      </c>
      <c r="G40840" s="16">
        <v>5</v>
      </c>
    </row>
    <row r="40841" spans="3:7" x14ac:dyDescent="0.3">
      <c r="C40841" s="112">
        <v>43856</v>
      </c>
      <c r="D40841" s="21">
        <v>4</v>
      </c>
      <c r="E40841" s="21" t="s">
        <v>10</v>
      </c>
      <c r="F40841" s="21">
        <v>173.792</v>
      </c>
      <c r="G40841" s="16">
        <v>6</v>
      </c>
    </row>
    <row r="40842" spans="3:7" x14ac:dyDescent="0.3">
      <c r="C40842" s="112">
        <v>44561</v>
      </c>
      <c r="D40842" s="21">
        <v>4</v>
      </c>
      <c r="E40842" s="21" t="s">
        <v>21</v>
      </c>
      <c r="F40842" s="21">
        <v>259.94600000000003</v>
      </c>
      <c r="G40842" s="16">
        <v>1</v>
      </c>
    </row>
    <row r="40843" spans="3:7" x14ac:dyDescent="0.3">
      <c r="C40843" s="112">
        <v>43976</v>
      </c>
      <c r="D40843" s="21">
        <v>1</v>
      </c>
      <c r="E40843" s="21" t="s">
        <v>20</v>
      </c>
      <c r="F40843" s="21">
        <v>496.03699999999998</v>
      </c>
      <c r="G40843" s="16">
        <v>6</v>
      </c>
    </row>
    <row r="40844" spans="3:7" x14ac:dyDescent="0.3">
      <c r="C40844" s="112">
        <v>44338</v>
      </c>
      <c r="D40844" s="21">
        <v>4</v>
      </c>
      <c r="E40844" s="21" t="s">
        <v>21</v>
      </c>
      <c r="F40844" s="21">
        <v>468.72200000000004</v>
      </c>
      <c r="G40844" s="16">
        <v>3</v>
      </c>
    </row>
    <row r="40845" spans="3:7" x14ac:dyDescent="0.3">
      <c r="C40845" s="112">
        <v>43976</v>
      </c>
      <c r="D40845" s="21">
        <v>1</v>
      </c>
      <c r="E40845" s="21" t="s">
        <v>10</v>
      </c>
      <c r="F40845" s="21">
        <v>140.93299999999999</v>
      </c>
      <c r="G40845" s="16">
        <v>1</v>
      </c>
    </row>
    <row r="40846" spans="3:7" x14ac:dyDescent="0.3">
      <c r="C40846" s="112">
        <v>43885</v>
      </c>
      <c r="D40846" s="21">
        <v>1</v>
      </c>
      <c r="E40846" s="21" t="s">
        <v>21</v>
      </c>
      <c r="F40846" s="21">
        <v>316.67600000000004</v>
      </c>
      <c r="G40846" s="16">
        <v>1</v>
      </c>
    </row>
    <row r="40847" spans="3:7" x14ac:dyDescent="0.3">
      <c r="C40847" s="112">
        <v>43986</v>
      </c>
      <c r="D40847" s="21">
        <v>4</v>
      </c>
      <c r="E40847" s="21" t="s">
        <v>12</v>
      </c>
      <c r="F40847" s="21">
        <v>475.87700000000007</v>
      </c>
      <c r="G40847" s="16">
        <v>7</v>
      </c>
    </row>
    <row r="40848" spans="3:7" x14ac:dyDescent="0.3">
      <c r="C40848" s="112">
        <v>44379</v>
      </c>
      <c r="D40848" s="21">
        <v>4</v>
      </c>
      <c r="E40848" s="21" t="s">
        <v>21</v>
      </c>
      <c r="F40848" s="21">
        <v>141.46600000000001</v>
      </c>
      <c r="G40848" s="16">
        <v>7</v>
      </c>
    </row>
    <row r="40849" spans="3:7" x14ac:dyDescent="0.3">
      <c r="C40849" s="112">
        <v>44391</v>
      </c>
      <c r="D40849" s="21">
        <v>4</v>
      </c>
      <c r="E40849" s="21" t="s">
        <v>20</v>
      </c>
      <c r="F40849" s="21">
        <v>226.44299999999998</v>
      </c>
      <c r="G40849" s="16">
        <v>1</v>
      </c>
    </row>
    <row r="40850" spans="3:7" x14ac:dyDescent="0.3">
      <c r="C40850" s="112">
        <v>44101</v>
      </c>
      <c r="D40850" s="21">
        <v>5</v>
      </c>
      <c r="E40850" s="21" t="s">
        <v>7</v>
      </c>
      <c r="F40850" s="21">
        <v>115.01500000000001</v>
      </c>
      <c r="G40850" s="16">
        <v>5</v>
      </c>
    </row>
    <row r="40851" spans="3:7" x14ac:dyDescent="0.3">
      <c r="C40851" s="112">
        <v>44513</v>
      </c>
      <c r="D40851" s="21">
        <v>5</v>
      </c>
      <c r="E40851" s="21" t="s">
        <v>7</v>
      </c>
      <c r="F40851" s="21">
        <v>389.41800000000001</v>
      </c>
      <c r="G40851" s="16">
        <v>1</v>
      </c>
    </row>
    <row r="40852" spans="3:7" x14ac:dyDescent="0.3">
      <c r="C40852" s="112">
        <v>43866</v>
      </c>
      <c r="D40852" s="21">
        <v>1</v>
      </c>
      <c r="E40852" s="21" t="s">
        <v>7</v>
      </c>
      <c r="F40852" s="21">
        <v>202.16500000000002</v>
      </c>
      <c r="G40852" s="16">
        <v>1</v>
      </c>
    </row>
    <row r="40853" spans="3:7" x14ac:dyDescent="0.3">
      <c r="C40853" s="112">
        <v>44076</v>
      </c>
      <c r="D40853" s="21">
        <v>2</v>
      </c>
      <c r="E40853" s="21" t="s">
        <v>16</v>
      </c>
      <c r="F40853" s="21">
        <v>495.09899999999999</v>
      </c>
      <c r="G40853" s="16">
        <v>5</v>
      </c>
    </row>
    <row r="40854" spans="3:7" x14ac:dyDescent="0.3">
      <c r="C40854" s="112">
        <v>44045</v>
      </c>
      <c r="D40854" s="21">
        <v>1</v>
      </c>
      <c r="E40854" s="21" t="s">
        <v>7</v>
      </c>
      <c r="F40854" s="21">
        <v>230.52100000000002</v>
      </c>
      <c r="G40854" s="16">
        <v>1</v>
      </c>
    </row>
    <row r="40855" spans="3:7" x14ac:dyDescent="0.3">
      <c r="C40855" s="112">
        <v>44398</v>
      </c>
      <c r="D40855" s="21">
        <v>3</v>
      </c>
      <c r="E40855" s="21" t="s">
        <v>21</v>
      </c>
      <c r="F40855" s="21">
        <v>176.917</v>
      </c>
      <c r="G40855" s="16">
        <v>5</v>
      </c>
    </row>
    <row r="40856" spans="3:7" x14ac:dyDescent="0.3">
      <c r="C40856" s="112">
        <v>44084</v>
      </c>
      <c r="D40856" s="21">
        <v>3</v>
      </c>
      <c r="E40856" s="21" t="s">
        <v>7</v>
      </c>
      <c r="F40856" s="21">
        <v>498.50400000000002</v>
      </c>
      <c r="G40856" s="16">
        <v>3</v>
      </c>
    </row>
    <row r="40857" spans="3:7" x14ac:dyDescent="0.3">
      <c r="C40857" s="112">
        <v>44295</v>
      </c>
      <c r="D40857" s="21">
        <v>4</v>
      </c>
      <c r="E40857" s="21" t="s">
        <v>12</v>
      </c>
      <c r="F40857" s="21">
        <v>227.66799999999998</v>
      </c>
      <c r="G40857" s="16">
        <v>4</v>
      </c>
    </row>
    <row r="40858" spans="3:7" x14ac:dyDescent="0.3">
      <c r="C40858" s="112">
        <v>44319</v>
      </c>
      <c r="D40858" s="21">
        <v>3</v>
      </c>
      <c r="E40858" s="21" t="s">
        <v>7</v>
      </c>
      <c r="F40858" s="21">
        <v>468.96800000000002</v>
      </c>
      <c r="G40858" s="16">
        <v>7</v>
      </c>
    </row>
    <row r="40859" spans="3:7" x14ac:dyDescent="0.3">
      <c r="C40859" s="112">
        <v>44363</v>
      </c>
      <c r="D40859" s="21">
        <v>4</v>
      </c>
      <c r="E40859" s="21" t="s">
        <v>21</v>
      </c>
      <c r="F40859" s="21">
        <v>175.40100000000001</v>
      </c>
      <c r="G40859" s="16">
        <v>1</v>
      </c>
    </row>
    <row r="40860" spans="3:7" x14ac:dyDescent="0.3">
      <c r="C40860" s="112">
        <v>44523</v>
      </c>
      <c r="D40860" s="21">
        <v>3</v>
      </c>
      <c r="E40860" s="21" t="s">
        <v>7</v>
      </c>
      <c r="F40860" s="21">
        <v>488.358</v>
      </c>
      <c r="G40860" s="16">
        <v>5</v>
      </c>
    </row>
    <row r="40861" spans="3:7" x14ac:dyDescent="0.3">
      <c r="C40861" s="112">
        <v>44299</v>
      </c>
      <c r="D40861" s="21">
        <v>4</v>
      </c>
      <c r="E40861" s="21" t="s">
        <v>12</v>
      </c>
      <c r="F40861" s="21">
        <v>493.61199999999997</v>
      </c>
      <c r="G40861" s="16">
        <v>3</v>
      </c>
    </row>
    <row r="40862" spans="3:7" x14ac:dyDescent="0.3">
      <c r="C40862" s="112">
        <v>44171</v>
      </c>
      <c r="D40862" s="21">
        <v>3</v>
      </c>
      <c r="E40862" s="21" t="s">
        <v>10</v>
      </c>
      <c r="F40862" s="21">
        <v>201.74</v>
      </c>
      <c r="G40862" s="16">
        <v>1</v>
      </c>
    </row>
    <row r="40863" spans="3:7" x14ac:dyDescent="0.3">
      <c r="C40863" s="112">
        <v>43958</v>
      </c>
      <c r="D40863" s="21">
        <v>3</v>
      </c>
      <c r="E40863" s="21" t="s">
        <v>21</v>
      </c>
      <c r="F40863" s="21">
        <v>123.81700000000001</v>
      </c>
      <c r="G40863" s="16">
        <v>2</v>
      </c>
    </row>
    <row r="40864" spans="3:7" x14ac:dyDescent="0.3">
      <c r="C40864" s="112">
        <v>44021</v>
      </c>
      <c r="D40864" s="21">
        <v>1</v>
      </c>
      <c r="E40864" s="21" t="s">
        <v>10</v>
      </c>
      <c r="F40864" s="21">
        <v>403.13400000000001</v>
      </c>
      <c r="G40864" s="16">
        <v>1</v>
      </c>
    </row>
    <row r="40865" spans="3:7" x14ac:dyDescent="0.3">
      <c r="C40865" s="112">
        <v>44525</v>
      </c>
      <c r="D40865" s="21">
        <v>3</v>
      </c>
      <c r="E40865" s="21" t="s">
        <v>7</v>
      </c>
      <c r="F40865" s="21">
        <v>241.637</v>
      </c>
      <c r="G40865" s="16">
        <v>5</v>
      </c>
    </row>
    <row r="40866" spans="3:7" x14ac:dyDescent="0.3">
      <c r="C40866" s="112">
        <v>44480</v>
      </c>
      <c r="D40866" s="21">
        <v>3</v>
      </c>
      <c r="E40866" s="21" t="s">
        <v>12</v>
      </c>
      <c r="F40866" s="21">
        <v>219.42699999999999</v>
      </c>
      <c r="G40866" s="16">
        <v>4</v>
      </c>
    </row>
    <row r="40867" spans="3:7" x14ac:dyDescent="0.3">
      <c r="C40867" s="112">
        <v>44261</v>
      </c>
      <c r="D40867" s="21">
        <v>3</v>
      </c>
      <c r="E40867" s="21" t="s">
        <v>10</v>
      </c>
      <c r="F40867" s="21">
        <v>407.77800000000002</v>
      </c>
      <c r="G40867" s="16">
        <v>1</v>
      </c>
    </row>
    <row r="40868" spans="3:7" x14ac:dyDescent="0.3">
      <c r="C40868" s="112">
        <v>43921</v>
      </c>
      <c r="D40868" s="21">
        <v>3</v>
      </c>
      <c r="E40868" s="21" t="s">
        <v>12</v>
      </c>
      <c r="F40868" s="21">
        <v>225.76900000000001</v>
      </c>
      <c r="G40868" s="16">
        <v>3</v>
      </c>
    </row>
    <row r="40869" spans="3:7" x14ac:dyDescent="0.3">
      <c r="C40869" s="112">
        <v>44534</v>
      </c>
      <c r="D40869" s="21">
        <v>1</v>
      </c>
      <c r="E40869" s="21" t="s">
        <v>12</v>
      </c>
      <c r="F40869" s="21">
        <v>307.84499999999997</v>
      </c>
      <c r="G40869" s="16">
        <v>5</v>
      </c>
    </row>
    <row r="40870" spans="3:7" x14ac:dyDescent="0.3">
      <c r="C40870" s="112">
        <v>44389</v>
      </c>
      <c r="D40870" s="21">
        <v>4</v>
      </c>
      <c r="E40870" s="21" t="s">
        <v>21</v>
      </c>
      <c r="F40870" s="21">
        <v>408.34000000000003</v>
      </c>
      <c r="G40870" s="16">
        <v>3</v>
      </c>
    </row>
    <row r="40871" spans="3:7" x14ac:dyDescent="0.3">
      <c r="C40871" s="112">
        <v>44363</v>
      </c>
      <c r="D40871" s="21">
        <v>5</v>
      </c>
      <c r="E40871" s="21" t="s">
        <v>21</v>
      </c>
      <c r="F40871" s="21">
        <v>475.63199999999995</v>
      </c>
      <c r="G40871" s="16">
        <v>4</v>
      </c>
    </row>
    <row r="40872" spans="3:7" x14ac:dyDescent="0.3">
      <c r="C40872" s="112">
        <v>44342</v>
      </c>
      <c r="D40872" s="21">
        <v>4</v>
      </c>
      <c r="E40872" s="21" t="s">
        <v>10</v>
      </c>
      <c r="F40872" s="21">
        <v>343.89299999999997</v>
      </c>
      <c r="G40872" s="16">
        <v>7</v>
      </c>
    </row>
    <row r="40873" spans="3:7" x14ac:dyDescent="0.3">
      <c r="C40873" s="112">
        <v>44362</v>
      </c>
      <c r="D40873" s="21">
        <v>1</v>
      </c>
      <c r="E40873" s="21" t="s">
        <v>20</v>
      </c>
      <c r="F40873" s="21">
        <v>212.25900000000001</v>
      </c>
      <c r="G40873" s="16">
        <v>7</v>
      </c>
    </row>
    <row r="40874" spans="3:7" x14ac:dyDescent="0.3">
      <c r="C40874" s="112">
        <v>43957</v>
      </c>
      <c r="D40874" s="21">
        <v>3</v>
      </c>
      <c r="E40874" s="21" t="s">
        <v>7</v>
      </c>
      <c r="F40874" s="21">
        <v>106.88</v>
      </c>
      <c r="G40874" s="16">
        <v>2</v>
      </c>
    </row>
    <row r="40875" spans="3:7" x14ac:dyDescent="0.3">
      <c r="C40875" s="112">
        <v>44381</v>
      </c>
      <c r="D40875" s="21">
        <v>5</v>
      </c>
      <c r="E40875" s="21" t="s">
        <v>10</v>
      </c>
      <c r="F40875" s="21">
        <v>457.28199999999998</v>
      </c>
      <c r="G40875" s="16">
        <v>5</v>
      </c>
    </row>
    <row r="40876" spans="3:7" x14ac:dyDescent="0.3">
      <c r="C40876" s="112">
        <v>44397</v>
      </c>
      <c r="D40876" s="21">
        <v>1</v>
      </c>
      <c r="E40876" s="21" t="s">
        <v>20</v>
      </c>
      <c r="F40876" s="21">
        <v>333.08499999999998</v>
      </c>
      <c r="G40876" s="16">
        <v>5</v>
      </c>
    </row>
    <row r="40877" spans="3:7" x14ac:dyDescent="0.3">
      <c r="C40877" s="112">
        <v>44490</v>
      </c>
      <c r="D40877" s="21">
        <v>3</v>
      </c>
      <c r="E40877" s="21" t="s">
        <v>20</v>
      </c>
      <c r="F40877" s="21">
        <v>494.43100000000004</v>
      </c>
      <c r="G40877" s="16">
        <v>5</v>
      </c>
    </row>
    <row r="40878" spans="3:7" x14ac:dyDescent="0.3">
      <c r="C40878" s="112">
        <v>44279</v>
      </c>
      <c r="D40878" s="21">
        <v>4</v>
      </c>
      <c r="E40878" s="21" t="s">
        <v>21</v>
      </c>
      <c r="F40878" s="21">
        <v>431.24799999999993</v>
      </c>
      <c r="G40878" s="16">
        <v>4</v>
      </c>
    </row>
    <row r="40879" spans="3:7" x14ac:dyDescent="0.3">
      <c r="C40879" s="112">
        <v>44294</v>
      </c>
      <c r="D40879" s="21">
        <v>5</v>
      </c>
      <c r="E40879" s="21" t="s">
        <v>21</v>
      </c>
      <c r="F40879" s="21">
        <v>443.56299999999999</v>
      </c>
      <c r="G40879" s="16">
        <v>5</v>
      </c>
    </row>
    <row r="40880" spans="3:7" x14ac:dyDescent="0.3">
      <c r="C40880" s="112">
        <v>44451</v>
      </c>
      <c r="D40880" s="21">
        <v>2</v>
      </c>
      <c r="E40880" s="21" t="s">
        <v>12</v>
      </c>
      <c r="F40880" s="21">
        <v>256.04399999999998</v>
      </c>
      <c r="G40880" s="16">
        <v>5</v>
      </c>
    </row>
    <row r="40881" spans="3:7" x14ac:dyDescent="0.3">
      <c r="C40881" s="112">
        <v>44525</v>
      </c>
      <c r="D40881" s="21">
        <v>5</v>
      </c>
      <c r="E40881" s="21" t="s">
        <v>21</v>
      </c>
      <c r="F40881" s="21">
        <v>101.04900000000001</v>
      </c>
      <c r="G40881" s="16">
        <v>1</v>
      </c>
    </row>
    <row r="40882" spans="3:7" x14ac:dyDescent="0.3">
      <c r="C40882" s="112">
        <v>44422</v>
      </c>
      <c r="D40882" s="21">
        <v>4</v>
      </c>
      <c r="E40882" s="21" t="s">
        <v>12</v>
      </c>
      <c r="F40882" s="21">
        <v>498.63900000000001</v>
      </c>
      <c r="G40882" s="16">
        <v>5</v>
      </c>
    </row>
    <row r="40883" spans="3:7" x14ac:dyDescent="0.3">
      <c r="C40883" s="112">
        <v>44204</v>
      </c>
      <c r="D40883" s="21">
        <v>1</v>
      </c>
      <c r="E40883" s="21" t="s">
        <v>7</v>
      </c>
      <c r="F40883" s="21">
        <v>167.88900000000001</v>
      </c>
      <c r="G40883" s="16">
        <v>5</v>
      </c>
    </row>
    <row r="40884" spans="3:7" x14ac:dyDescent="0.3">
      <c r="C40884" s="112">
        <v>43917</v>
      </c>
      <c r="D40884" s="21">
        <v>5</v>
      </c>
      <c r="E40884" s="21" t="s">
        <v>10</v>
      </c>
      <c r="F40884" s="21">
        <v>175.976</v>
      </c>
      <c r="G40884" s="16">
        <v>5</v>
      </c>
    </row>
    <row r="40885" spans="3:7" x14ac:dyDescent="0.3">
      <c r="C40885" s="112">
        <v>44472</v>
      </c>
      <c r="D40885" s="21">
        <v>3</v>
      </c>
      <c r="E40885" s="21" t="s">
        <v>7</v>
      </c>
      <c r="F40885" s="21">
        <v>320.07900000000001</v>
      </c>
      <c r="G40885" s="16">
        <v>1</v>
      </c>
    </row>
    <row r="40886" spans="3:7" x14ac:dyDescent="0.3">
      <c r="C40886" s="112">
        <v>44056</v>
      </c>
      <c r="D40886" s="21">
        <v>5</v>
      </c>
      <c r="E40886" s="21" t="s">
        <v>12</v>
      </c>
      <c r="F40886" s="21">
        <v>169.29599999999999</v>
      </c>
      <c r="G40886" s="16">
        <v>6</v>
      </c>
    </row>
    <row r="40887" spans="3:7" x14ac:dyDescent="0.3">
      <c r="C40887" s="112">
        <v>44143</v>
      </c>
      <c r="D40887" s="21">
        <v>2</v>
      </c>
      <c r="E40887" s="21" t="s">
        <v>21</v>
      </c>
      <c r="F40887" s="21">
        <v>277.09499999999997</v>
      </c>
      <c r="G40887" s="16">
        <v>2</v>
      </c>
    </row>
    <row r="40888" spans="3:7" x14ac:dyDescent="0.3">
      <c r="C40888" s="112">
        <v>44492</v>
      </c>
      <c r="D40888" s="21">
        <v>4</v>
      </c>
      <c r="E40888" s="21" t="s">
        <v>21</v>
      </c>
      <c r="F40888" s="21">
        <v>342.40300000000002</v>
      </c>
      <c r="G40888" s="16">
        <v>1</v>
      </c>
    </row>
    <row r="40889" spans="3:7" x14ac:dyDescent="0.3">
      <c r="C40889" s="112">
        <v>44237</v>
      </c>
      <c r="D40889" s="21">
        <v>1</v>
      </c>
      <c r="E40889" s="21" t="s">
        <v>16</v>
      </c>
      <c r="F40889" s="21">
        <v>116.126</v>
      </c>
      <c r="G40889" s="16">
        <v>5</v>
      </c>
    </row>
    <row r="40890" spans="3:7" x14ac:dyDescent="0.3">
      <c r="C40890" s="112">
        <v>43951</v>
      </c>
      <c r="D40890" s="21">
        <v>3</v>
      </c>
      <c r="E40890" s="21" t="s">
        <v>10</v>
      </c>
      <c r="F40890" s="21">
        <v>373.26499999999999</v>
      </c>
      <c r="G40890" s="16">
        <v>6</v>
      </c>
    </row>
    <row r="40891" spans="3:7" x14ac:dyDescent="0.3">
      <c r="C40891" s="112">
        <v>44132</v>
      </c>
      <c r="D40891" s="21">
        <v>4</v>
      </c>
      <c r="E40891" s="21" t="s">
        <v>12</v>
      </c>
      <c r="F40891" s="21">
        <v>497.10200000000003</v>
      </c>
      <c r="G40891" s="16">
        <v>5</v>
      </c>
    </row>
    <row r="40892" spans="3:7" x14ac:dyDescent="0.3">
      <c r="C40892" s="112">
        <v>44093</v>
      </c>
      <c r="D40892" s="21">
        <v>3</v>
      </c>
      <c r="E40892" s="21" t="s">
        <v>21</v>
      </c>
      <c r="F40892" s="21">
        <v>374.15800000000002</v>
      </c>
      <c r="G40892" s="16">
        <v>5</v>
      </c>
    </row>
    <row r="40893" spans="3:7" x14ac:dyDescent="0.3">
      <c r="C40893" s="112">
        <v>43997</v>
      </c>
      <c r="D40893" s="21">
        <v>2</v>
      </c>
      <c r="E40893" s="21" t="s">
        <v>7</v>
      </c>
      <c r="F40893" s="21">
        <v>288.68</v>
      </c>
      <c r="G40893" s="16">
        <v>5</v>
      </c>
    </row>
    <row r="40894" spans="3:7" x14ac:dyDescent="0.3">
      <c r="C40894" s="112">
        <v>43847</v>
      </c>
      <c r="D40894" s="21">
        <v>3</v>
      </c>
      <c r="E40894" s="21" t="s">
        <v>7</v>
      </c>
      <c r="F40894" s="21">
        <v>295.82600000000002</v>
      </c>
      <c r="G40894" s="16">
        <v>1</v>
      </c>
    </row>
    <row r="40895" spans="3:7" x14ac:dyDescent="0.3">
      <c r="C40895" s="112">
        <v>44089</v>
      </c>
      <c r="D40895" s="21">
        <v>5</v>
      </c>
      <c r="E40895" s="21" t="s">
        <v>7</v>
      </c>
      <c r="F40895" s="21">
        <v>195.792</v>
      </c>
      <c r="G40895" s="16">
        <v>5</v>
      </c>
    </row>
    <row r="40896" spans="3:7" x14ac:dyDescent="0.3">
      <c r="C40896" s="112">
        <v>44189</v>
      </c>
      <c r="D40896" s="21">
        <v>4</v>
      </c>
      <c r="E40896" s="21" t="s">
        <v>21</v>
      </c>
      <c r="F40896" s="21">
        <v>773.49300000000005</v>
      </c>
      <c r="G40896" s="16">
        <v>6</v>
      </c>
    </row>
    <row r="40897" spans="3:7" x14ac:dyDescent="0.3">
      <c r="C40897" s="112">
        <v>44437</v>
      </c>
      <c r="D40897" s="21">
        <v>1</v>
      </c>
      <c r="E40897" s="21" t="s">
        <v>16</v>
      </c>
      <c r="F40897" s="21">
        <v>322.61099999999999</v>
      </c>
      <c r="G40897" s="16">
        <v>3</v>
      </c>
    </row>
    <row r="40898" spans="3:7" x14ac:dyDescent="0.3">
      <c r="C40898" s="112">
        <v>43940</v>
      </c>
      <c r="D40898" s="21">
        <v>1</v>
      </c>
      <c r="E40898" s="21" t="s">
        <v>12</v>
      </c>
      <c r="F40898" s="21">
        <v>489.55699999999996</v>
      </c>
      <c r="G40898" s="16">
        <v>1</v>
      </c>
    </row>
    <row r="40899" spans="3:7" x14ac:dyDescent="0.3">
      <c r="C40899" s="112">
        <v>44290</v>
      </c>
      <c r="D40899" s="21">
        <v>4</v>
      </c>
      <c r="E40899" s="21" t="s">
        <v>21</v>
      </c>
      <c r="F40899" s="21">
        <v>405.18099999999998</v>
      </c>
      <c r="G40899" s="16">
        <v>7</v>
      </c>
    </row>
    <row r="40900" spans="3:7" x14ac:dyDescent="0.3">
      <c r="C40900" s="112">
        <v>44371</v>
      </c>
      <c r="D40900" s="21">
        <v>3</v>
      </c>
      <c r="E40900" s="21" t="s">
        <v>7</v>
      </c>
      <c r="F40900" s="21">
        <v>249.07</v>
      </c>
      <c r="G40900" s="16">
        <v>1</v>
      </c>
    </row>
    <row r="40901" spans="3:7" x14ac:dyDescent="0.3">
      <c r="C40901" s="112">
        <v>44049</v>
      </c>
      <c r="D40901" s="21">
        <v>1</v>
      </c>
      <c r="E40901" s="21" t="s">
        <v>7</v>
      </c>
      <c r="F40901" s="21">
        <v>261.73599999999999</v>
      </c>
      <c r="G40901" s="16">
        <v>4</v>
      </c>
    </row>
    <row r="40902" spans="3:7" x14ac:dyDescent="0.3">
      <c r="C40902" s="112">
        <v>44522</v>
      </c>
      <c r="D40902" s="21">
        <v>1</v>
      </c>
      <c r="E40902" s="21" t="s">
        <v>10</v>
      </c>
      <c r="F40902" s="21">
        <v>424.57700000000006</v>
      </c>
      <c r="G40902" s="16">
        <v>2</v>
      </c>
    </row>
    <row r="40903" spans="3:7" x14ac:dyDescent="0.3">
      <c r="C40903" s="112">
        <v>44327</v>
      </c>
      <c r="D40903" s="21">
        <v>1</v>
      </c>
      <c r="E40903" s="21" t="s">
        <v>7</v>
      </c>
      <c r="F40903" s="21">
        <v>376.66399999999999</v>
      </c>
      <c r="G40903" s="16">
        <v>1</v>
      </c>
    </row>
    <row r="40904" spans="3:7" x14ac:dyDescent="0.3">
      <c r="C40904" s="112">
        <v>44075</v>
      </c>
      <c r="D40904" s="21">
        <v>5</v>
      </c>
      <c r="E40904" s="21" t="s">
        <v>7</v>
      </c>
      <c r="F40904" s="21">
        <v>329.15</v>
      </c>
      <c r="G40904" s="16">
        <v>3</v>
      </c>
    </row>
    <row r="40905" spans="3:7" x14ac:dyDescent="0.3">
      <c r="C40905" s="112">
        <v>43980</v>
      </c>
      <c r="D40905" s="21">
        <v>1</v>
      </c>
      <c r="E40905" s="21" t="s">
        <v>10</v>
      </c>
      <c r="F40905" s="21">
        <v>321.279</v>
      </c>
      <c r="G40905" s="16">
        <v>1</v>
      </c>
    </row>
    <row r="40906" spans="3:7" x14ac:dyDescent="0.3">
      <c r="C40906" s="112">
        <v>44202</v>
      </c>
      <c r="D40906" s="21">
        <v>3</v>
      </c>
      <c r="E40906" s="21" t="s">
        <v>16</v>
      </c>
      <c r="F40906" s="21">
        <v>190.85899999999998</v>
      </c>
      <c r="G40906" s="16">
        <v>5</v>
      </c>
    </row>
    <row r="40907" spans="3:7" x14ac:dyDescent="0.3">
      <c r="C40907" s="112">
        <v>44165</v>
      </c>
      <c r="D40907" s="21">
        <v>4</v>
      </c>
      <c r="E40907" s="21" t="s">
        <v>21</v>
      </c>
      <c r="F40907" s="21">
        <v>170.33800000000002</v>
      </c>
      <c r="G40907" s="16">
        <v>5</v>
      </c>
    </row>
    <row r="40908" spans="3:7" x14ac:dyDescent="0.3">
      <c r="C40908" s="112">
        <v>44437</v>
      </c>
      <c r="D40908" s="21">
        <v>3</v>
      </c>
      <c r="E40908" s="21" t="s">
        <v>20</v>
      </c>
      <c r="F40908" s="21">
        <v>296.45</v>
      </c>
      <c r="G40908" s="16">
        <v>2</v>
      </c>
    </row>
    <row r="40909" spans="3:7" x14ac:dyDescent="0.3">
      <c r="C40909" s="112">
        <v>44217</v>
      </c>
      <c r="D40909" s="21">
        <v>4</v>
      </c>
      <c r="E40909" s="21" t="s">
        <v>7</v>
      </c>
      <c r="F40909" s="21">
        <v>464.72899999999998</v>
      </c>
      <c r="G40909" s="16">
        <v>3</v>
      </c>
    </row>
    <row r="40910" spans="3:7" x14ac:dyDescent="0.3">
      <c r="C40910" s="112">
        <v>44213</v>
      </c>
      <c r="D40910" s="21">
        <v>1</v>
      </c>
      <c r="E40910" s="21" t="s">
        <v>16</v>
      </c>
      <c r="F40910" s="21">
        <v>390.34899999999999</v>
      </c>
      <c r="G40910" s="16">
        <v>2</v>
      </c>
    </row>
    <row r="40911" spans="3:7" x14ac:dyDescent="0.3">
      <c r="C40911" s="112">
        <v>43958</v>
      </c>
      <c r="D40911" s="21">
        <v>5</v>
      </c>
      <c r="E40911" s="21" t="s">
        <v>7</v>
      </c>
      <c r="F40911" s="21">
        <v>375.54899999999998</v>
      </c>
      <c r="G40911" s="16">
        <v>1</v>
      </c>
    </row>
    <row r="40912" spans="3:7" x14ac:dyDescent="0.3">
      <c r="C40912" s="112">
        <v>44561</v>
      </c>
      <c r="D40912" s="21">
        <v>4</v>
      </c>
      <c r="E40912" s="21" t="s">
        <v>7</v>
      </c>
      <c r="F40912" s="21">
        <v>417.31099999999998</v>
      </c>
      <c r="G40912" s="16">
        <v>5</v>
      </c>
    </row>
    <row r="40913" spans="3:7" x14ac:dyDescent="0.3">
      <c r="C40913" s="112">
        <v>44073</v>
      </c>
      <c r="D40913" s="21">
        <v>4</v>
      </c>
      <c r="E40913" s="21" t="s">
        <v>7</v>
      </c>
      <c r="F40913" s="21">
        <v>441.44499999999999</v>
      </c>
      <c r="G40913" s="16">
        <v>1</v>
      </c>
    </row>
    <row r="40914" spans="3:7" x14ac:dyDescent="0.3">
      <c r="C40914" s="112">
        <v>44045</v>
      </c>
      <c r="D40914" s="21">
        <v>4</v>
      </c>
      <c r="E40914" s="21" t="s">
        <v>12</v>
      </c>
      <c r="F40914" s="21">
        <v>383.25900000000001</v>
      </c>
      <c r="G40914" s="16">
        <v>3</v>
      </c>
    </row>
    <row r="40915" spans="3:7" x14ac:dyDescent="0.3">
      <c r="C40915" s="112">
        <v>44242</v>
      </c>
      <c r="D40915" s="21">
        <v>3</v>
      </c>
      <c r="E40915" s="21" t="s">
        <v>16</v>
      </c>
      <c r="F40915" s="21">
        <v>465.66899999999998</v>
      </c>
      <c r="G40915" s="16">
        <v>5</v>
      </c>
    </row>
    <row r="40916" spans="3:7" x14ac:dyDescent="0.3">
      <c r="C40916" s="112">
        <v>43969</v>
      </c>
      <c r="D40916" s="21">
        <v>4</v>
      </c>
      <c r="E40916" s="21" t="s">
        <v>10</v>
      </c>
      <c r="F40916" s="21">
        <v>438.29700000000003</v>
      </c>
      <c r="G40916" s="16">
        <v>7</v>
      </c>
    </row>
    <row r="40917" spans="3:7" x14ac:dyDescent="0.3">
      <c r="C40917" s="112">
        <v>44178</v>
      </c>
      <c r="D40917" s="21">
        <v>5</v>
      </c>
      <c r="E40917" s="21" t="s">
        <v>21</v>
      </c>
      <c r="F40917" s="21">
        <v>778.16700000000003</v>
      </c>
      <c r="G40917" s="16">
        <v>2</v>
      </c>
    </row>
    <row r="40918" spans="3:7" x14ac:dyDescent="0.3">
      <c r="C40918" s="112">
        <v>44284</v>
      </c>
      <c r="D40918" s="21">
        <v>5</v>
      </c>
      <c r="E40918" s="21" t="s">
        <v>20</v>
      </c>
      <c r="F40918" s="21">
        <v>377.75200000000001</v>
      </c>
      <c r="G40918" s="16">
        <v>1</v>
      </c>
    </row>
    <row r="40919" spans="3:7" x14ac:dyDescent="0.3">
      <c r="C40919" s="112">
        <v>44032</v>
      </c>
      <c r="D40919" s="21">
        <v>3</v>
      </c>
      <c r="E40919" s="21" t="s">
        <v>16</v>
      </c>
      <c r="F40919" s="21">
        <v>444.56499999999994</v>
      </c>
      <c r="G40919" s="16">
        <v>5</v>
      </c>
    </row>
    <row r="40920" spans="3:7" x14ac:dyDescent="0.3">
      <c r="C40920" s="112">
        <v>44341</v>
      </c>
      <c r="D40920" s="21">
        <v>4</v>
      </c>
      <c r="E40920" s="21" t="s">
        <v>21</v>
      </c>
      <c r="F40920" s="21">
        <v>251.50500000000002</v>
      </c>
      <c r="G40920" s="16">
        <v>2</v>
      </c>
    </row>
    <row r="40921" spans="3:7" x14ac:dyDescent="0.3">
      <c r="C40921" s="112">
        <v>43925</v>
      </c>
      <c r="D40921" s="21">
        <v>3</v>
      </c>
      <c r="E40921" s="21" t="s">
        <v>12</v>
      </c>
      <c r="F40921" s="21">
        <v>288.75799999999998</v>
      </c>
      <c r="G40921" s="16">
        <v>7</v>
      </c>
    </row>
    <row r="40922" spans="3:7" x14ac:dyDescent="0.3">
      <c r="C40922" s="112">
        <v>44027</v>
      </c>
      <c r="D40922" s="21">
        <v>5</v>
      </c>
      <c r="E40922" s="21" t="s">
        <v>20</v>
      </c>
      <c r="F40922" s="21">
        <v>446.35600000000005</v>
      </c>
      <c r="G40922" s="16">
        <v>5</v>
      </c>
    </row>
    <row r="40923" spans="3:7" x14ac:dyDescent="0.3">
      <c r="C40923" s="112">
        <v>43930</v>
      </c>
      <c r="D40923" s="21">
        <v>3</v>
      </c>
      <c r="E40923" s="21" t="s">
        <v>21</v>
      </c>
      <c r="F40923" s="21">
        <v>356.46999999999997</v>
      </c>
      <c r="G40923" s="16">
        <v>5</v>
      </c>
    </row>
    <row r="40924" spans="3:7" x14ac:dyDescent="0.3">
      <c r="C40924" s="112">
        <v>44393</v>
      </c>
      <c r="D40924" s="21">
        <v>4</v>
      </c>
      <c r="E40924" s="21" t="s">
        <v>10</v>
      </c>
      <c r="F40924" s="21">
        <v>289.142</v>
      </c>
      <c r="G40924" s="16">
        <v>5</v>
      </c>
    </row>
    <row r="40925" spans="3:7" x14ac:dyDescent="0.3">
      <c r="C40925" s="112">
        <v>43930</v>
      </c>
      <c r="D40925" s="21">
        <v>1</v>
      </c>
      <c r="E40925" s="21" t="s">
        <v>21</v>
      </c>
      <c r="F40925" s="21">
        <v>185.92400000000001</v>
      </c>
      <c r="G40925" s="16">
        <v>5</v>
      </c>
    </row>
    <row r="40926" spans="3:7" x14ac:dyDescent="0.3">
      <c r="C40926" s="112">
        <v>44327</v>
      </c>
      <c r="D40926" s="21">
        <v>4</v>
      </c>
      <c r="E40926" s="21" t="s">
        <v>20</v>
      </c>
      <c r="F40926" s="21">
        <v>133.447</v>
      </c>
      <c r="G40926" s="16">
        <v>1</v>
      </c>
    </row>
    <row r="40927" spans="3:7" x14ac:dyDescent="0.3">
      <c r="C40927" s="112">
        <v>44006</v>
      </c>
      <c r="D40927" s="21">
        <v>5</v>
      </c>
      <c r="E40927" s="21" t="s">
        <v>10</v>
      </c>
      <c r="F40927" s="21">
        <v>286.10199999999998</v>
      </c>
      <c r="G40927" s="16">
        <v>7</v>
      </c>
    </row>
    <row r="40928" spans="3:7" x14ac:dyDescent="0.3">
      <c r="C40928" s="112">
        <v>43870</v>
      </c>
      <c r="D40928" s="21">
        <v>4</v>
      </c>
      <c r="E40928" s="21" t="s">
        <v>12</v>
      </c>
      <c r="F40928" s="21">
        <v>274.31700000000001</v>
      </c>
      <c r="G40928" s="16">
        <v>3</v>
      </c>
    </row>
    <row r="40929" spans="3:7" x14ac:dyDescent="0.3">
      <c r="C40929" s="112">
        <v>43954</v>
      </c>
      <c r="D40929" s="21">
        <v>1</v>
      </c>
      <c r="E40929" s="21" t="s">
        <v>21</v>
      </c>
      <c r="F40929" s="21">
        <v>115.23399999999999</v>
      </c>
      <c r="G40929" s="16">
        <v>6</v>
      </c>
    </row>
    <row r="40930" spans="3:7" x14ac:dyDescent="0.3">
      <c r="C40930" s="112">
        <v>43961</v>
      </c>
      <c r="D40930" s="21">
        <v>5</v>
      </c>
      <c r="E40930" s="21" t="s">
        <v>7</v>
      </c>
      <c r="F40930" s="21">
        <v>395.37399999999997</v>
      </c>
      <c r="G40930" s="16">
        <v>1</v>
      </c>
    </row>
    <row r="40931" spans="3:7" x14ac:dyDescent="0.3">
      <c r="C40931" s="112">
        <v>44240</v>
      </c>
      <c r="D40931" s="21">
        <v>4</v>
      </c>
      <c r="E40931" s="21" t="s">
        <v>10</v>
      </c>
      <c r="F40931" s="21">
        <v>411.11499999999995</v>
      </c>
      <c r="G40931" s="16">
        <v>2</v>
      </c>
    </row>
    <row r="40932" spans="3:7" x14ac:dyDescent="0.3">
      <c r="C40932" s="112">
        <v>43882</v>
      </c>
      <c r="D40932" s="21">
        <v>3</v>
      </c>
      <c r="E40932" s="21" t="s">
        <v>16</v>
      </c>
      <c r="F40932" s="21">
        <v>167.48699999999999</v>
      </c>
      <c r="G40932" s="16">
        <v>7</v>
      </c>
    </row>
    <row r="40933" spans="3:7" x14ac:dyDescent="0.3">
      <c r="C40933" s="112">
        <v>44503</v>
      </c>
      <c r="D40933" s="21">
        <v>1</v>
      </c>
      <c r="E40933" s="21" t="s">
        <v>10</v>
      </c>
      <c r="F40933" s="21">
        <v>218.79699999999997</v>
      </c>
      <c r="G40933" s="16">
        <v>1</v>
      </c>
    </row>
    <row r="40934" spans="3:7" x14ac:dyDescent="0.3">
      <c r="C40934" s="112">
        <v>44128</v>
      </c>
      <c r="D40934" s="21">
        <v>3</v>
      </c>
      <c r="E40934" s="21" t="s">
        <v>16</v>
      </c>
      <c r="F40934" s="21">
        <v>119.652</v>
      </c>
      <c r="G40934" s="16">
        <v>5</v>
      </c>
    </row>
    <row r="40935" spans="3:7" x14ac:dyDescent="0.3">
      <c r="C40935" s="112">
        <v>43901</v>
      </c>
      <c r="D40935" s="21">
        <v>3</v>
      </c>
      <c r="E40935" s="21" t="s">
        <v>21</v>
      </c>
      <c r="F40935" s="21">
        <v>175.06</v>
      </c>
      <c r="G40935" s="16">
        <v>1</v>
      </c>
    </row>
    <row r="40936" spans="3:7" x14ac:dyDescent="0.3">
      <c r="C40936" s="112">
        <v>44352</v>
      </c>
      <c r="D40936" s="21">
        <v>3</v>
      </c>
      <c r="E40936" s="21" t="s">
        <v>21</v>
      </c>
      <c r="F40936" s="21">
        <v>237.60900000000001</v>
      </c>
      <c r="G40936" s="16">
        <v>5</v>
      </c>
    </row>
    <row r="40937" spans="3:7" x14ac:dyDescent="0.3">
      <c r="C40937" s="112">
        <v>44455</v>
      </c>
      <c r="D40937" s="21">
        <v>3</v>
      </c>
      <c r="E40937" s="21" t="s">
        <v>10</v>
      </c>
      <c r="F40937" s="21">
        <v>468.37600000000003</v>
      </c>
      <c r="G40937" s="16">
        <v>1</v>
      </c>
    </row>
    <row r="40938" spans="3:7" x14ac:dyDescent="0.3">
      <c r="C40938" s="112">
        <v>43899</v>
      </c>
      <c r="D40938" s="21">
        <v>4</v>
      </c>
      <c r="E40938" s="21" t="s">
        <v>7</v>
      </c>
      <c r="F40938" s="21">
        <v>189.80799999999999</v>
      </c>
      <c r="G40938" s="16">
        <v>1</v>
      </c>
    </row>
    <row r="40939" spans="3:7" x14ac:dyDescent="0.3">
      <c r="C40939" s="112">
        <v>43841</v>
      </c>
      <c r="D40939" s="21">
        <v>3</v>
      </c>
      <c r="E40939" s="21" t="s">
        <v>21</v>
      </c>
      <c r="F40939" s="21">
        <v>104.47200000000001</v>
      </c>
      <c r="G40939" s="16">
        <v>1</v>
      </c>
    </row>
    <row r="40940" spans="3:7" x14ac:dyDescent="0.3">
      <c r="C40940" s="112">
        <v>44558</v>
      </c>
      <c r="D40940" s="21">
        <v>4</v>
      </c>
      <c r="E40940" s="21" t="s">
        <v>21</v>
      </c>
      <c r="F40940" s="21">
        <v>376.50400000000002</v>
      </c>
      <c r="G40940" s="16">
        <v>1</v>
      </c>
    </row>
    <row r="40941" spans="3:7" x14ac:dyDescent="0.3">
      <c r="C40941" s="112">
        <v>44551</v>
      </c>
      <c r="D40941" s="21">
        <v>4</v>
      </c>
      <c r="E40941" s="21" t="s">
        <v>7</v>
      </c>
      <c r="F40941" s="21">
        <v>290.42399999999998</v>
      </c>
      <c r="G40941" s="16">
        <v>1</v>
      </c>
    </row>
    <row r="40942" spans="3:7" x14ac:dyDescent="0.3">
      <c r="C40942" s="112">
        <v>44239</v>
      </c>
      <c r="D40942" s="21">
        <v>2</v>
      </c>
      <c r="E40942" s="21" t="s">
        <v>10</v>
      </c>
      <c r="F40942" s="21">
        <v>198.84200000000001</v>
      </c>
      <c r="G40942" s="16">
        <v>3</v>
      </c>
    </row>
    <row r="40943" spans="3:7" x14ac:dyDescent="0.3">
      <c r="C40943" s="112">
        <v>44137</v>
      </c>
      <c r="D40943" s="21">
        <v>1</v>
      </c>
      <c r="E40943" s="21" t="s">
        <v>20</v>
      </c>
      <c r="F40943" s="21">
        <v>419.39700000000005</v>
      </c>
      <c r="G40943" s="16">
        <v>1</v>
      </c>
    </row>
    <row r="40944" spans="3:7" x14ac:dyDescent="0.3">
      <c r="C40944" s="112">
        <v>43881</v>
      </c>
      <c r="D40944" s="21">
        <v>3</v>
      </c>
      <c r="E40944" s="21" t="s">
        <v>21</v>
      </c>
      <c r="F40944" s="21">
        <v>450.64</v>
      </c>
      <c r="G40944" s="16">
        <v>2</v>
      </c>
    </row>
    <row r="40945" spans="3:7" x14ac:dyDescent="0.3">
      <c r="C40945" s="112">
        <v>44312</v>
      </c>
      <c r="D40945" s="21">
        <v>3</v>
      </c>
      <c r="E40945" s="21" t="s">
        <v>21</v>
      </c>
      <c r="F40945" s="21">
        <v>143.98099999999999</v>
      </c>
      <c r="G40945" s="16">
        <v>4</v>
      </c>
    </row>
    <row r="40946" spans="3:7" x14ac:dyDescent="0.3">
      <c r="C40946" s="112">
        <v>44046</v>
      </c>
      <c r="D40946" s="21">
        <v>3</v>
      </c>
      <c r="E40946" s="21" t="s">
        <v>20</v>
      </c>
      <c r="F40946" s="21">
        <v>251.11999999999998</v>
      </c>
      <c r="G40946" s="16">
        <v>7</v>
      </c>
    </row>
    <row r="40947" spans="3:7" x14ac:dyDescent="0.3">
      <c r="C40947" s="112">
        <v>44320</v>
      </c>
      <c r="D40947" s="21">
        <v>1</v>
      </c>
      <c r="E40947" s="21" t="s">
        <v>20</v>
      </c>
      <c r="F40947" s="21">
        <v>284.88600000000002</v>
      </c>
      <c r="G40947" s="16">
        <v>7</v>
      </c>
    </row>
    <row r="40948" spans="3:7" x14ac:dyDescent="0.3">
      <c r="C40948" s="112">
        <v>44254</v>
      </c>
      <c r="D40948" s="21">
        <v>2</v>
      </c>
      <c r="E40948" s="21" t="s">
        <v>7</v>
      </c>
      <c r="F40948" s="21">
        <v>327.101</v>
      </c>
      <c r="G40948" s="16">
        <v>5</v>
      </c>
    </row>
    <row r="40949" spans="3:7" x14ac:dyDescent="0.3">
      <c r="C40949" s="112">
        <v>44084</v>
      </c>
      <c r="D40949" s="21">
        <v>5</v>
      </c>
      <c r="E40949" s="21" t="s">
        <v>21</v>
      </c>
      <c r="F40949" s="21">
        <v>128.33499999999998</v>
      </c>
      <c r="G40949" s="16">
        <v>4</v>
      </c>
    </row>
    <row r="40950" spans="3:7" x14ac:dyDescent="0.3">
      <c r="C40950" s="112">
        <v>43931</v>
      </c>
      <c r="D40950" s="21">
        <v>4</v>
      </c>
      <c r="E40950" s="21" t="s">
        <v>12</v>
      </c>
      <c r="F40950" s="21">
        <v>246.49499999999998</v>
      </c>
      <c r="G40950" s="16">
        <v>1</v>
      </c>
    </row>
    <row r="40951" spans="3:7" x14ac:dyDescent="0.3">
      <c r="C40951" s="112">
        <v>44257</v>
      </c>
      <c r="D40951" s="21">
        <v>3</v>
      </c>
      <c r="E40951" s="21" t="s">
        <v>16</v>
      </c>
      <c r="F40951" s="21">
        <v>361.036</v>
      </c>
      <c r="G40951" s="16">
        <v>3</v>
      </c>
    </row>
    <row r="40952" spans="3:7" x14ac:dyDescent="0.3">
      <c r="C40952" s="112">
        <v>44068</v>
      </c>
      <c r="D40952" s="21">
        <v>3</v>
      </c>
      <c r="E40952" s="21" t="s">
        <v>10</v>
      </c>
      <c r="F40952" s="21">
        <v>166.13399999999999</v>
      </c>
      <c r="G40952" s="16">
        <v>5</v>
      </c>
    </row>
    <row r="40953" spans="3:7" x14ac:dyDescent="0.3">
      <c r="C40953" s="112">
        <v>44011</v>
      </c>
      <c r="D40953" s="21">
        <v>5</v>
      </c>
      <c r="E40953" s="21" t="s">
        <v>7</v>
      </c>
      <c r="F40953" s="21">
        <v>472.78000000000003</v>
      </c>
      <c r="G40953" s="16">
        <v>5</v>
      </c>
    </row>
    <row r="40954" spans="3:7" x14ac:dyDescent="0.3">
      <c r="C40954" s="112">
        <v>44138</v>
      </c>
      <c r="D40954" s="21">
        <v>1</v>
      </c>
      <c r="E40954" s="21" t="s">
        <v>10</v>
      </c>
      <c r="F40954" s="21">
        <v>370.96699999999998</v>
      </c>
      <c r="G40954" s="16">
        <v>2</v>
      </c>
    </row>
    <row r="40955" spans="3:7" x14ac:dyDescent="0.3">
      <c r="C40955" s="112">
        <v>44238</v>
      </c>
      <c r="D40955" s="21">
        <v>2</v>
      </c>
      <c r="E40955" s="21" t="s">
        <v>21</v>
      </c>
      <c r="F40955" s="21">
        <v>463.57</v>
      </c>
      <c r="G40955" s="16">
        <v>2</v>
      </c>
    </row>
    <row r="40956" spans="3:7" x14ac:dyDescent="0.3">
      <c r="C40956" s="112">
        <v>43832</v>
      </c>
      <c r="D40956" s="21">
        <v>4</v>
      </c>
      <c r="E40956" s="21" t="s">
        <v>16</v>
      </c>
      <c r="F40956" s="21">
        <v>167.82300000000001</v>
      </c>
      <c r="G40956" s="16">
        <v>5</v>
      </c>
    </row>
    <row r="40957" spans="3:7" x14ac:dyDescent="0.3">
      <c r="C40957" s="112">
        <v>44506</v>
      </c>
      <c r="D40957" s="21">
        <v>3</v>
      </c>
      <c r="E40957" s="21" t="s">
        <v>20</v>
      </c>
      <c r="F40957" s="21">
        <v>426.88900000000001</v>
      </c>
      <c r="G40957" s="16">
        <v>7</v>
      </c>
    </row>
    <row r="40958" spans="3:7" x14ac:dyDescent="0.3">
      <c r="C40958" s="112">
        <v>44298</v>
      </c>
      <c r="D40958" s="21">
        <v>4</v>
      </c>
      <c r="E40958" s="21" t="s">
        <v>7</v>
      </c>
      <c r="F40958" s="21">
        <v>349.73200000000003</v>
      </c>
      <c r="G40958" s="16">
        <v>7</v>
      </c>
    </row>
    <row r="40959" spans="3:7" x14ac:dyDescent="0.3">
      <c r="C40959" s="112">
        <v>44000</v>
      </c>
      <c r="D40959" s="21">
        <v>3</v>
      </c>
      <c r="E40959" s="21" t="s">
        <v>12</v>
      </c>
      <c r="F40959" s="21">
        <v>466.01899999999995</v>
      </c>
      <c r="G40959" s="16">
        <v>5</v>
      </c>
    </row>
    <row r="40960" spans="3:7" x14ac:dyDescent="0.3">
      <c r="C40960" s="112">
        <v>44506</v>
      </c>
      <c r="D40960" s="21">
        <v>5</v>
      </c>
      <c r="E40960" s="21" t="s">
        <v>7</v>
      </c>
      <c r="F40960" s="21">
        <v>467.07100000000003</v>
      </c>
      <c r="G40960" s="16">
        <v>7</v>
      </c>
    </row>
    <row r="40961" spans="3:7" x14ac:dyDescent="0.3">
      <c r="C40961" s="112">
        <v>44451</v>
      </c>
      <c r="D40961" s="21">
        <v>3</v>
      </c>
      <c r="E40961" s="21" t="s">
        <v>21</v>
      </c>
      <c r="F40961" s="21">
        <v>168.55500000000001</v>
      </c>
      <c r="G40961" s="16">
        <v>1</v>
      </c>
    </row>
    <row r="40962" spans="3:7" x14ac:dyDescent="0.3">
      <c r="C40962" s="112">
        <v>44307</v>
      </c>
      <c r="D40962" s="21">
        <v>3</v>
      </c>
      <c r="E40962" s="21" t="s">
        <v>16</v>
      </c>
      <c r="F40962" s="21">
        <v>326.71699999999998</v>
      </c>
      <c r="G40962" s="16">
        <v>5</v>
      </c>
    </row>
    <row r="40963" spans="3:7" x14ac:dyDescent="0.3">
      <c r="C40963" s="112">
        <v>44560</v>
      </c>
      <c r="D40963" s="21">
        <v>4</v>
      </c>
      <c r="E40963" s="21" t="s">
        <v>7</v>
      </c>
      <c r="F40963" s="21">
        <v>260.46300000000002</v>
      </c>
      <c r="G40963" s="16">
        <v>2</v>
      </c>
    </row>
    <row r="40964" spans="3:7" x14ac:dyDescent="0.3">
      <c r="C40964" s="112">
        <v>44210</v>
      </c>
      <c r="D40964" s="21">
        <v>2</v>
      </c>
      <c r="E40964" s="21" t="s">
        <v>20</v>
      </c>
      <c r="F40964" s="21">
        <v>164.833</v>
      </c>
      <c r="G40964" s="16">
        <v>1</v>
      </c>
    </row>
    <row r="40965" spans="3:7" x14ac:dyDescent="0.3">
      <c r="C40965" s="112">
        <v>44080</v>
      </c>
      <c r="D40965" s="21">
        <v>2</v>
      </c>
      <c r="E40965" s="21" t="s">
        <v>20</v>
      </c>
      <c r="F40965" s="21">
        <v>412.21300000000002</v>
      </c>
      <c r="G40965" s="16">
        <v>5</v>
      </c>
    </row>
    <row r="40966" spans="3:7" x14ac:dyDescent="0.3">
      <c r="C40966" s="112">
        <v>43995</v>
      </c>
      <c r="D40966" s="21">
        <v>3</v>
      </c>
      <c r="E40966" s="21" t="s">
        <v>10</v>
      </c>
      <c r="F40966" s="21">
        <v>480.86899999999997</v>
      </c>
      <c r="G40966" s="16">
        <v>4</v>
      </c>
    </row>
    <row r="40967" spans="3:7" x14ac:dyDescent="0.3">
      <c r="C40967" s="112">
        <v>43993</v>
      </c>
      <c r="D40967" s="21">
        <v>3</v>
      </c>
      <c r="E40967" s="21" t="s">
        <v>16</v>
      </c>
      <c r="F40967" s="21">
        <v>476.14099999999996</v>
      </c>
      <c r="G40967" s="16">
        <v>5</v>
      </c>
    </row>
    <row r="40968" spans="3:7" x14ac:dyDescent="0.3">
      <c r="C40968" s="112">
        <v>43893</v>
      </c>
      <c r="D40968" s="21">
        <v>4</v>
      </c>
      <c r="E40968" s="21" t="s">
        <v>10</v>
      </c>
      <c r="F40968" s="21">
        <v>105.099</v>
      </c>
      <c r="G40968" s="16">
        <v>7</v>
      </c>
    </row>
    <row r="40969" spans="3:7" x14ac:dyDescent="0.3">
      <c r="C40969" s="112">
        <v>44199</v>
      </c>
      <c r="D40969" s="21">
        <v>4</v>
      </c>
      <c r="E40969" s="21" t="s">
        <v>7</v>
      </c>
      <c r="F40969" s="21">
        <v>441.83299999999997</v>
      </c>
      <c r="G40969" s="16">
        <v>6</v>
      </c>
    </row>
    <row r="40970" spans="3:7" x14ac:dyDescent="0.3">
      <c r="C40970" s="112">
        <v>43874</v>
      </c>
      <c r="D40970" s="21">
        <v>3</v>
      </c>
      <c r="E40970" s="21" t="s">
        <v>7</v>
      </c>
      <c r="F40970" s="21">
        <v>203.274</v>
      </c>
      <c r="G40970" s="16">
        <v>3</v>
      </c>
    </row>
    <row r="40971" spans="3:7" x14ac:dyDescent="0.3">
      <c r="C40971" s="112">
        <v>44000</v>
      </c>
      <c r="D40971" s="21">
        <v>3</v>
      </c>
      <c r="E40971" s="21" t="s">
        <v>7</v>
      </c>
      <c r="F40971" s="21">
        <v>331.87800000000004</v>
      </c>
      <c r="G40971" s="16">
        <v>5</v>
      </c>
    </row>
    <row r="40972" spans="3:7" x14ac:dyDescent="0.3">
      <c r="C40972" s="112">
        <v>44534</v>
      </c>
      <c r="D40972" s="21">
        <v>5</v>
      </c>
      <c r="E40972" s="21" t="s">
        <v>7</v>
      </c>
      <c r="F40972" s="21">
        <v>386.70100000000002</v>
      </c>
      <c r="G40972" s="16">
        <v>1</v>
      </c>
    </row>
    <row r="40973" spans="3:7" x14ac:dyDescent="0.3">
      <c r="C40973" s="112">
        <v>44508</v>
      </c>
      <c r="D40973" s="21">
        <v>5</v>
      </c>
      <c r="E40973" s="21" t="s">
        <v>21</v>
      </c>
      <c r="F40973" s="21">
        <v>397.57800000000003</v>
      </c>
      <c r="G40973" s="16">
        <v>1</v>
      </c>
    </row>
    <row r="40974" spans="3:7" x14ac:dyDescent="0.3">
      <c r="C40974" s="112">
        <v>44464</v>
      </c>
      <c r="D40974" s="21">
        <v>2</v>
      </c>
      <c r="E40974" s="21" t="s">
        <v>7</v>
      </c>
      <c r="F40974" s="21">
        <v>273.18799999999999</v>
      </c>
      <c r="G40974" s="16">
        <v>5</v>
      </c>
    </row>
    <row r="40975" spans="3:7" x14ac:dyDescent="0.3">
      <c r="C40975" s="112">
        <v>44328</v>
      </c>
      <c r="D40975" s="21">
        <v>4</v>
      </c>
      <c r="E40975" s="21" t="s">
        <v>12</v>
      </c>
      <c r="F40975" s="21">
        <v>356.29899999999998</v>
      </c>
      <c r="G40975" s="16">
        <v>1</v>
      </c>
    </row>
    <row r="40976" spans="3:7" x14ac:dyDescent="0.3">
      <c r="C40976" s="112">
        <v>44379</v>
      </c>
      <c r="D40976" s="21">
        <v>5</v>
      </c>
      <c r="E40976" s="21" t="s">
        <v>16</v>
      </c>
      <c r="F40976" s="21">
        <v>122.898</v>
      </c>
      <c r="G40976" s="16">
        <v>3</v>
      </c>
    </row>
    <row r="40977" spans="3:7" x14ac:dyDescent="0.3">
      <c r="C40977" s="112">
        <v>44434</v>
      </c>
      <c r="D40977" s="21">
        <v>4</v>
      </c>
      <c r="E40977" s="21" t="s">
        <v>10</v>
      </c>
      <c r="F40977" s="21">
        <v>208.85700000000003</v>
      </c>
      <c r="G40977" s="16">
        <v>3</v>
      </c>
    </row>
    <row r="40978" spans="3:7" x14ac:dyDescent="0.3">
      <c r="C40978" s="112">
        <v>44165</v>
      </c>
      <c r="D40978" s="21">
        <v>4</v>
      </c>
      <c r="E40978" s="21" t="s">
        <v>7</v>
      </c>
      <c r="F40978" s="21">
        <v>320.702</v>
      </c>
      <c r="G40978" s="16">
        <v>1</v>
      </c>
    </row>
    <row r="40979" spans="3:7" x14ac:dyDescent="0.3">
      <c r="C40979" s="112">
        <v>44354</v>
      </c>
      <c r="D40979" s="21">
        <v>2</v>
      </c>
      <c r="E40979" s="21" t="s">
        <v>20</v>
      </c>
      <c r="F40979" s="21">
        <v>112.28599999999999</v>
      </c>
      <c r="G40979" s="16">
        <v>1</v>
      </c>
    </row>
    <row r="40980" spans="3:7" x14ac:dyDescent="0.3">
      <c r="C40980" s="112">
        <v>44445</v>
      </c>
      <c r="D40980" s="21">
        <v>5</v>
      </c>
      <c r="E40980" s="21" t="s">
        <v>10</v>
      </c>
      <c r="F40980" s="21">
        <v>248.494</v>
      </c>
      <c r="G40980" s="16">
        <v>1</v>
      </c>
    </row>
    <row r="40981" spans="3:7" x14ac:dyDescent="0.3">
      <c r="C40981" s="112">
        <v>44140</v>
      </c>
      <c r="D40981" s="21">
        <v>4</v>
      </c>
      <c r="E40981" s="21" t="s">
        <v>21</v>
      </c>
      <c r="F40981" s="21">
        <v>329.98500000000001</v>
      </c>
      <c r="G40981" s="16">
        <v>3</v>
      </c>
    </row>
    <row r="40982" spans="3:7" x14ac:dyDescent="0.3">
      <c r="C40982" s="112">
        <v>43867</v>
      </c>
      <c r="D40982" s="21">
        <v>1</v>
      </c>
      <c r="E40982" s="21" t="s">
        <v>7</v>
      </c>
      <c r="F40982" s="21">
        <v>286.27699999999999</v>
      </c>
      <c r="G40982" s="16">
        <v>7</v>
      </c>
    </row>
    <row r="40983" spans="3:7" x14ac:dyDescent="0.3">
      <c r="C40983" s="112">
        <v>43882</v>
      </c>
      <c r="D40983" s="21">
        <v>1</v>
      </c>
      <c r="E40983" s="21" t="s">
        <v>20</v>
      </c>
      <c r="F40983" s="21">
        <v>164.68299999999999</v>
      </c>
      <c r="G40983" s="16">
        <v>5</v>
      </c>
    </row>
    <row r="40984" spans="3:7" x14ac:dyDescent="0.3">
      <c r="C40984" s="112">
        <v>44205</v>
      </c>
      <c r="D40984" s="21">
        <v>1</v>
      </c>
      <c r="E40984" s="21" t="s">
        <v>7</v>
      </c>
      <c r="F40984" s="21">
        <v>257.81299999999999</v>
      </c>
      <c r="G40984" s="16">
        <v>7</v>
      </c>
    </row>
    <row r="40985" spans="3:7" x14ac:dyDescent="0.3">
      <c r="C40985" s="112">
        <v>43990</v>
      </c>
      <c r="D40985" s="21">
        <v>1</v>
      </c>
      <c r="E40985" s="21" t="s">
        <v>12</v>
      </c>
      <c r="F40985" s="21">
        <v>323.44099999999997</v>
      </c>
      <c r="G40985" s="16">
        <v>6</v>
      </c>
    </row>
    <row r="40986" spans="3:7" x14ac:dyDescent="0.3">
      <c r="C40986" s="112">
        <v>44282</v>
      </c>
      <c r="D40986" s="21">
        <v>1</v>
      </c>
      <c r="E40986" s="21" t="s">
        <v>21</v>
      </c>
      <c r="F40986" s="21">
        <v>188.11199999999999</v>
      </c>
      <c r="G40986" s="16">
        <v>6</v>
      </c>
    </row>
    <row r="40987" spans="3:7" x14ac:dyDescent="0.3">
      <c r="C40987" s="112">
        <v>44039</v>
      </c>
      <c r="D40987" s="21">
        <v>1</v>
      </c>
      <c r="E40987" s="21" t="s">
        <v>7</v>
      </c>
      <c r="F40987" s="21">
        <v>186.196</v>
      </c>
      <c r="G40987" s="16">
        <v>3</v>
      </c>
    </row>
    <row r="40988" spans="3:7" x14ac:dyDescent="0.3">
      <c r="C40988" s="112">
        <v>44306</v>
      </c>
      <c r="D40988" s="21">
        <v>2</v>
      </c>
      <c r="E40988" s="21" t="s">
        <v>12</v>
      </c>
      <c r="F40988" s="21">
        <v>382.30599999999998</v>
      </c>
      <c r="G40988" s="16">
        <v>5</v>
      </c>
    </row>
    <row r="40989" spans="3:7" x14ac:dyDescent="0.3">
      <c r="C40989" s="112">
        <v>43924</v>
      </c>
      <c r="D40989" s="21">
        <v>1</v>
      </c>
      <c r="E40989" s="21" t="s">
        <v>16</v>
      </c>
      <c r="F40989" s="21">
        <v>251.03400000000002</v>
      </c>
      <c r="G40989" s="16">
        <v>5</v>
      </c>
    </row>
    <row r="40990" spans="3:7" x14ac:dyDescent="0.3">
      <c r="C40990" s="112">
        <v>44082</v>
      </c>
      <c r="D40990" s="21">
        <v>2</v>
      </c>
      <c r="E40990" s="21" t="s">
        <v>20</v>
      </c>
      <c r="F40990" s="21">
        <v>117.41300000000001</v>
      </c>
      <c r="G40990" s="16">
        <v>6</v>
      </c>
    </row>
    <row r="40991" spans="3:7" x14ac:dyDescent="0.3">
      <c r="C40991" s="112">
        <v>44405</v>
      </c>
      <c r="D40991" s="21">
        <v>1</v>
      </c>
      <c r="E40991" s="21" t="s">
        <v>16</v>
      </c>
      <c r="F40991" s="21">
        <v>445.86499999999995</v>
      </c>
      <c r="G40991" s="16">
        <v>1</v>
      </c>
    </row>
    <row r="40992" spans="3:7" x14ac:dyDescent="0.3">
      <c r="C40992" s="112">
        <v>44229</v>
      </c>
      <c r="D40992" s="21">
        <v>4</v>
      </c>
      <c r="E40992" s="21" t="s">
        <v>7</v>
      </c>
      <c r="F40992" s="21">
        <v>418.63900000000001</v>
      </c>
      <c r="G40992" s="16">
        <v>7</v>
      </c>
    </row>
    <row r="40993" spans="3:7" x14ac:dyDescent="0.3">
      <c r="C40993" s="112">
        <v>43891</v>
      </c>
      <c r="D40993" s="21">
        <v>5</v>
      </c>
      <c r="E40993" s="21" t="s">
        <v>20</v>
      </c>
      <c r="F40993" s="21">
        <v>348.84899999999999</v>
      </c>
      <c r="G40993" s="16">
        <v>5</v>
      </c>
    </row>
    <row r="40994" spans="3:7" x14ac:dyDescent="0.3">
      <c r="C40994" s="112">
        <v>44076</v>
      </c>
      <c r="D40994" s="21">
        <v>1</v>
      </c>
      <c r="E40994" s="21" t="s">
        <v>7</v>
      </c>
      <c r="F40994" s="21">
        <v>225.262</v>
      </c>
      <c r="G40994" s="16">
        <v>1</v>
      </c>
    </row>
    <row r="40995" spans="3:7" x14ac:dyDescent="0.3">
      <c r="C40995" s="112">
        <v>43852</v>
      </c>
      <c r="D40995" s="21">
        <v>4</v>
      </c>
      <c r="E40995" s="21" t="s">
        <v>12</v>
      </c>
      <c r="F40995" s="21">
        <v>157.52699999999999</v>
      </c>
      <c r="G40995" s="16">
        <v>6</v>
      </c>
    </row>
    <row r="40996" spans="3:7" x14ac:dyDescent="0.3">
      <c r="C40996" s="112">
        <v>43921</v>
      </c>
      <c r="D40996" s="21">
        <v>5</v>
      </c>
      <c r="E40996" s="21" t="s">
        <v>21</v>
      </c>
      <c r="F40996" s="21">
        <v>233.15500000000003</v>
      </c>
      <c r="G40996" s="16">
        <v>6</v>
      </c>
    </row>
    <row r="40997" spans="3:7" x14ac:dyDescent="0.3">
      <c r="C40997" s="112">
        <v>43998</v>
      </c>
      <c r="D40997" s="21">
        <v>4</v>
      </c>
      <c r="E40997" s="21" t="s">
        <v>10</v>
      </c>
      <c r="F40997" s="21">
        <v>153.04500000000002</v>
      </c>
      <c r="G40997" s="16">
        <v>1</v>
      </c>
    </row>
    <row r="40998" spans="3:7" x14ac:dyDescent="0.3">
      <c r="C40998" s="112">
        <v>44522</v>
      </c>
      <c r="D40998" s="21">
        <v>4</v>
      </c>
      <c r="E40998" s="21" t="s">
        <v>7</v>
      </c>
      <c r="F40998" s="21">
        <v>302.53200000000004</v>
      </c>
      <c r="G40998" s="16">
        <v>5</v>
      </c>
    </row>
    <row r="40999" spans="3:7" x14ac:dyDescent="0.3">
      <c r="C40999" s="112">
        <v>44321</v>
      </c>
      <c r="D40999" s="21">
        <v>3</v>
      </c>
      <c r="E40999" s="21" t="s">
        <v>21</v>
      </c>
      <c r="F40999" s="21">
        <v>340.87700000000001</v>
      </c>
      <c r="G40999" s="16">
        <v>5</v>
      </c>
    </row>
    <row r="41000" spans="3:7" x14ac:dyDescent="0.3">
      <c r="C41000" s="112">
        <v>44191</v>
      </c>
      <c r="D41000" s="21">
        <v>5</v>
      </c>
      <c r="E41000" s="21" t="s">
        <v>21</v>
      </c>
      <c r="F41000" s="21">
        <v>397.16300000000001</v>
      </c>
      <c r="G41000" s="16">
        <v>2</v>
      </c>
    </row>
    <row r="41001" spans="3:7" x14ac:dyDescent="0.3">
      <c r="C41001" s="112">
        <v>44467</v>
      </c>
      <c r="D41001" s="21">
        <v>5</v>
      </c>
      <c r="E41001" s="21" t="s">
        <v>10</v>
      </c>
      <c r="F41001" s="21">
        <v>233.18299999999999</v>
      </c>
      <c r="G41001" s="16">
        <v>1</v>
      </c>
    </row>
    <row r="41002" spans="3:7" x14ac:dyDescent="0.3">
      <c r="C41002" s="112">
        <v>43882</v>
      </c>
      <c r="D41002" s="21">
        <v>5</v>
      </c>
      <c r="E41002" s="21" t="s">
        <v>20</v>
      </c>
      <c r="F41002" s="21">
        <v>200.178</v>
      </c>
      <c r="G41002" s="16">
        <v>5</v>
      </c>
    </row>
    <row r="41003" spans="3:7" x14ac:dyDescent="0.3">
      <c r="C41003" s="112">
        <v>44227</v>
      </c>
      <c r="D41003" s="21">
        <v>5</v>
      </c>
      <c r="E41003" s="21" t="s">
        <v>7</v>
      </c>
      <c r="F41003" s="21">
        <v>452.35699999999997</v>
      </c>
      <c r="G41003" s="16">
        <v>5</v>
      </c>
    </row>
    <row r="41004" spans="3:7" x14ac:dyDescent="0.3">
      <c r="C41004" s="112">
        <v>44178</v>
      </c>
      <c r="D41004" s="21">
        <v>5</v>
      </c>
      <c r="E41004" s="21" t="s">
        <v>21</v>
      </c>
      <c r="F41004" s="21">
        <v>591.48699999999997</v>
      </c>
      <c r="G41004" s="16">
        <v>2</v>
      </c>
    </row>
    <row r="41005" spans="3:7" x14ac:dyDescent="0.3">
      <c r="C41005" s="112">
        <v>44219</v>
      </c>
      <c r="D41005" s="21">
        <v>5</v>
      </c>
      <c r="E41005" s="21" t="s">
        <v>21</v>
      </c>
      <c r="F41005" s="21">
        <v>378.29499999999996</v>
      </c>
      <c r="G41005" s="16">
        <v>1</v>
      </c>
    </row>
    <row r="41006" spans="3:7" x14ac:dyDescent="0.3">
      <c r="C41006" s="112">
        <v>43977</v>
      </c>
      <c r="D41006" s="21">
        <v>3</v>
      </c>
      <c r="E41006" s="21" t="s">
        <v>7</v>
      </c>
      <c r="F41006" s="21">
        <v>264.44600000000003</v>
      </c>
      <c r="G41006" s="16">
        <v>1</v>
      </c>
    </row>
    <row r="41007" spans="3:7" x14ac:dyDescent="0.3">
      <c r="C41007" s="112">
        <v>44180</v>
      </c>
      <c r="D41007" s="21">
        <v>2</v>
      </c>
      <c r="E41007" s="21" t="s">
        <v>16</v>
      </c>
      <c r="F41007" s="21">
        <v>444.46000000000004</v>
      </c>
      <c r="G41007" s="16">
        <v>5</v>
      </c>
    </row>
    <row r="41008" spans="3:7" x14ac:dyDescent="0.3">
      <c r="C41008" s="112">
        <v>43906</v>
      </c>
      <c r="D41008" s="21">
        <v>5</v>
      </c>
      <c r="E41008" s="21" t="s">
        <v>21</v>
      </c>
      <c r="F41008" s="21">
        <v>159.845</v>
      </c>
      <c r="G41008" s="16">
        <v>2</v>
      </c>
    </row>
    <row r="41009" spans="3:7" x14ac:dyDescent="0.3">
      <c r="C41009" s="112">
        <v>44449</v>
      </c>
      <c r="D41009" s="21">
        <v>4</v>
      </c>
      <c r="E41009" s="21" t="s">
        <v>12</v>
      </c>
      <c r="F41009" s="21">
        <v>319.45999999999998</v>
      </c>
      <c r="G41009" s="16">
        <v>1</v>
      </c>
    </row>
    <row r="41010" spans="3:7" x14ac:dyDescent="0.3">
      <c r="C41010" s="112">
        <v>44230</v>
      </c>
      <c r="D41010" s="21">
        <v>1</v>
      </c>
      <c r="E41010" s="21" t="s">
        <v>12</v>
      </c>
      <c r="F41010" s="21">
        <v>228.00300000000001</v>
      </c>
      <c r="G41010" s="16">
        <v>6</v>
      </c>
    </row>
    <row r="41011" spans="3:7" x14ac:dyDescent="0.3">
      <c r="C41011" s="112">
        <v>44033</v>
      </c>
      <c r="D41011" s="21">
        <v>5</v>
      </c>
      <c r="E41011" s="21" t="s">
        <v>7</v>
      </c>
      <c r="F41011" s="21">
        <v>422.262</v>
      </c>
      <c r="G41011" s="16">
        <v>1</v>
      </c>
    </row>
    <row r="41012" spans="3:7" x14ac:dyDescent="0.3">
      <c r="C41012" s="112">
        <v>44119</v>
      </c>
      <c r="D41012" s="21">
        <v>5</v>
      </c>
      <c r="E41012" s="21" t="s">
        <v>12</v>
      </c>
      <c r="F41012" s="21">
        <v>446.28800000000001</v>
      </c>
      <c r="G41012" s="16">
        <v>4</v>
      </c>
    </row>
    <row r="41013" spans="3:7" x14ac:dyDescent="0.3">
      <c r="C41013" s="112">
        <v>44176</v>
      </c>
      <c r="D41013" s="21">
        <v>4</v>
      </c>
      <c r="E41013" s="21" t="s">
        <v>20</v>
      </c>
      <c r="F41013" s="21">
        <v>689.09300000000007</v>
      </c>
      <c r="G41013" s="16">
        <v>1</v>
      </c>
    </row>
    <row r="41014" spans="3:7" x14ac:dyDescent="0.3">
      <c r="C41014" s="112">
        <v>44097</v>
      </c>
      <c r="D41014" s="21">
        <v>2</v>
      </c>
      <c r="E41014" s="21" t="s">
        <v>7</v>
      </c>
      <c r="F41014" s="21">
        <v>468.80399999999997</v>
      </c>
      <c r="G41014" s="16">
        <v>1</v>
      </c>
    </row>
    <row r="41015" spans="3:7" x14ac:dyDescent="0.3">
      <c r="C41015" s="112">
        <v>44342</v>
      </c>
      <c r="D41015" s="21">
        <v>4</v>
      </c>
      <c r="E41015" s="21" t="s">
        <v>7</v>
      </c>
      <c r="F41015" s="21">
        <v>268.75300000000004</v>
      </c>
      <c r="G41015" s="16">
        <v>1</v>
      </c>
    </row>
    <row r="41016" spans="3:7" x14ac:dyDescent="0.3">
      <c r="C41016" s="112">
        <v>44549</v>
      </c>
      <c r="D41016" s="21">
        <v>5</v>
      </c>
      <c r="E41016" s="21" t="s">
        <v>16</v>
      </c>
      <c r="F41016" s="21">
        <v>642.99199999999996</v>
      </c>
      <c r="G41016" s="16">
        <v>1</v>
      </c>
    </row>
    <row r="41017" spans="3:7" x14ac:dyDescent="0.3">
      <c r="C41017" s="112">
        <v>43883</v>
      </c>
      <c r="D41017" s="21">
        <v>5</v>
      </c>
      <c r="E41017" s="21" t="s">
        <v>21</v>
      </c>
      <c r="F41017" s="21">
        <v>471.92700000000002</v>
      </c>
      <c r="G41017" s="16">
        <v>5</v>
      </c>
    </row>
    <row r="41018" spans="3:7" x14ac:dyDescent="0.3">
      <c r="C41018" s="112">
        <v>44341</v>
      </c>
      <c r="D41018" s="21">
        <v>3</v>
      </c>
      <c r="E41018" s="21" t="s">
        <v>21</v>
      </c>
      <c r="F41018" s="21">
        <v>473.67600000000004</v>
      </c>
      <c r="G41018" s="16">
        <v>4</v>
      </c>
    </row>
    <row r="41019" spans="3:7" x14ac:dyDescent="0.3">
      <c r="C41019" s="112">
        <v>44484</v>
      </c>
      <c r="D41019" s="21">
        <v>5</v>
      </c>
      <c r="E41019" s="21" t="s">
        <v>21</v>
      </c>
      <c r="F41019" s="21">
        <v>371.91300000000001</v>
      </c>
      <c r="G41019" s="16">
        <v>1</v>
      </c>
    </row>
    <row r="41020" spans="3:7" x14ac:dyDescent="0.3">
      <c r="C41020" s="112">
        <v>44476</v>
      </c>
      <c r="D41020" s="21">
        <v>1</v>
      </c>
      <c r="E41020" s="21" t="s">
        <v>21</v>
      </c>
      <c r="F41020" s="21">
        <v>221.602</v>
      </c>
      <c r="G41020" s="16">
        <v>1</v>
      </c>
    </row>
    <row r="41021" spans="3:7" x14ac:dyDescent="0.3">
      <c r="C41021" s="112">
        <v>44077</v>
      </c>
      <c r="D41021" s="21">
        <v>3</v>
      </c>
      <c r="E41021" s="21" t="s">
        <v>20</v>
      </c>
      <c r="F41021" s="21">
        <v>186.82900000000001</v>
      </c>
      <c r="G41021" s="16">
        <v>6</v>
      </c>
    </row>
    <row r="41022" spans="3:7" x14ac:dyDescent="0.3">
      <c r="C41022" s="112">
        <v>44499</v>
      </c>
      <c r="D41022" s="21">
        <v>3</v>
      </c>
      <c r="E41022" s="21" t="s">
        <v>7</v>
      </c>
      <c r="F41022" s="21">
        <v>243.065</v>
      </c>
      <c r="G41022" s="16">
        <v>1</v>
      </c>
    </row>
    <row r="41023" spans="3:7" x14ac:dyDescent="0.3">
      <c r="C41023" s="112">
        <v>43881</v>
      </c>
      <c r="D41023" s="21">
        <v>4</v>
      </c>
      <c r="E41023" s="21" t="s">
        <v>10</v>
      </c>
      <c r="F41023" s="21">
        <v>440.22200000000004</v>
      </c>
      <c r="G41023" s="16">
        <v>1</v>
      </c>
    </row>
    <row r="41024" spans="3:7" x14ac:dyDescent="0.3">
      <c r="C41024" s="112">
        <v>44173</v>
      </c>
      <c r="D41024" s="21">
        <v>4</v>
      </c>
      <c r="E41024" s="21" t="s">
        <v>20</v>
      </c>
      <c r="F41024" s="21">
        <v>839.57999999999993</v>
      </c>
      <c r="G41024" s="16">
        <v>5</v>
      </c>
    </row>
    <row r="41025" spans="3:7" x14ac:dyDescent="0.3">
      <c r="C41025" s="112">
        <v>43891</v>
      </c>
      <c r="D41025" s="21">
        <v>3</v>
      </c>
      <c r="E41025" s="21" t="s">
        <v>7</v>
      </c>
      <c r="F41025" s="21">
        <v>464.35299999999995</v>
      </c>
      <c r="G41025" s="16">
        <v>7</v>
      </c>
    </row>
    <row r="41026" spans="3:7" x14ac:dyDescent="0.3">
      <c r="C41026" s="112">
        <v>44440</v>
      </c>
      <c r="D41026" s="21">
        <v>1</v>
      </c>
      <c r="E41026" s="21" t="s">
        <v>21</v>
      </c>
      <c r="F41026" s="21">
        <v>153.494</v>
      </c>
      <c r="G41026" s="16">
        <v>6</v>
      </c>
    </row>
    <row r="41027" spans="3:7" x14ac:dyDescent="0.3">
      <c r="C41027" s="112">
        <v>43850</v>
      </c>
      <c r="D41027" s="21">
        <v>3</v>
      </c>
      <c r="E41027" s="21" t="s">
        <v>16</v>
      </c>
      <c r="F41027" s="21">
        <v>365.39099999999996</v>
      </c>
      <c r="G41027" s="16">
        <v>7</v>
      </c>
    </row>
    <row r="41028" spans="3:7" x14ac:dyDescent="0.3">
      <c r="C41028" s="112">
        <v>43848</v>
      </c>
      <c r="D41028" s="21">
        <v>4</v>
      </c>
      <c r="E41028" s="21" t="s">
        <v>16</v>
      </c>
      <c r="F41028" s="21">
        <v>346.10599999999999</v>
      </c>
      <c r="G41028" s="16">
        <v>1</v>
      </c>
    </row>
    <row r="41029" spans="3:7" x14ac:dyDescent="0.3">
      <c r="C41029" s="112">
        <v>44472</v>
      </c>
      <c r="D41029" s="21">
        <v>4</v>
      </c>
      <c r="E41029" s="21" t="s">
        <v>20</v>
      </c>
      <c r="F41029" s="21">
        <v>248.40700000000001</v>
      </c>
      <c r="G41029" s="16">
        <v>1</v>
      </c>
    </row>
    <row r="41030" spans="3:7" x14ac:dyDescent="0.3">
      <c r="C41030" s="112">
        <v>44322</v>
      </c>
      <c r="D41030" s="21">
        <v>3</v>
      </c>
      <c r="E41030" s="21" t="s">
        <v>7</v>
      </c>
      <c r="F41030" s="21">
        <v>490.50400000000002</v>
      </c>
      <c r="G41030" s="16">
        <v>1</v>
      </c>
    </row>
    <row r="41031" spans="3:7" x14ac:dyDescent="0.3">
      <c r="C41031" s="112">
        <v>44169</v>
      </c>
      <c r="D41031" s="21">
        <v>3</v>
      </c>
      <c r="E41031" s="21" t="s">
        <v>7</v>
      </c>
      <c r="F41031" s="21">
        <v>312.44400000000002</v>
      </c>
      <c r="G41031" s="16">
        <v>3</v>
      </c>
    </row>
    <row r="41032" spans="3:7" x14ac:dyDescent="0.3">
      <c r="C41032" s="112">
        <v>44300</v>
      </c>
      <c r="D41032" s="21">
        <v>5</v>
      </c>
      <c r="E41032" s="21" t="s">
        <v>20</v>
      </c>
      <c r="F41032" s="21">
        <v>138.04000000000002</v>
      </c>
      <c r="G41032" s="16">
        <v>1</v>
      </c>
    </row>
    <row r="41033" spans="3:7" x14ac:dyDescent="0.3">
      <c r="C41033" s="112">
        <v>44372</v>
      </c>
      <c r="D41033" s="21">
        <v>1</v>
      </c>
      <c r="E41033" s="21" t="s">
        <v>21</v>
      </c>
      <c r="F41033" s="21">
        <v>429.02200000000005</v>
      </c>
      <c r="G41033" s="16">
        <v>5</v>
      </c>
    </row>
    <row r="41034" spans="3:7" x14ac:dyDescent="0.3">
      <c r="C41034" s="112">
        <v>43935</v>
      </c>
      <c r="D41034" s="21">
        <v>3</v>
      </c>
      <c r="E41034" s="21" t="s">
        <v>21</v>
      </c>
      <c r="F41034" s="21">
        <v>234.167</v>
      </c>
      <c r="G41034" s="16">
        <v>5</v>
      </c>
    </row>
    <row r="41035" spans="3:7" x14ac:dyDescent="0.3">
      <c r="C41035" s="112">
        <v>43875</v>
      </c>
      <c r="D41035" s="21">
        <v>4</v>
      </c>
      <c r="E41035" s="21" t="s">
        <v>12</v>
      </c>
      <c r="F41035" s="21">
        <v>413.03199999999998</v>
      </c>
      <c r="G41035" s="16">
        <v>5</v>
      </c>
    </row>
    <row r="41036" spans="3:7" x14ac:dyDescent="0.3">
      <c r="C41036" s="112">
        <v>44330</v>
      </c>
      <c r="D41036" s="21">
        <v>1</v>
      </c>
      <c r="E41036" s="21" t="s">
        <v>20</v>
      </c>
      <c r="F41036" s="21">
        <v>209.83200000000002</v>
      </c>
      <c r="G41036" s="16">
        <v>6</v>
      </c>
    </row>
    <row r="41037" spans="3:7" x14ac:dyDescent="0.3">
      <c r="C41037" s="112">
        <v>44011</v>
      </c>
      <c r="D41037" s="21">
        <v>4</v>
      </c>
      <c r="E41037" s="21" t="s">
        <v>20</v>
      </c>
      <c r="F41037" s="21">
        <v>124.84200000000001</v>
      </c>
      <c r="G41037" s="16">
        <v>5</v>
      </c>
    </row>
    <row r="41038" spans="3:7" x14ac:dyDescent="0.3">
      <c r="C41038" s="112">
        <v>44322</v>
      </c>
      <c r="D41038" s="21">
        <v>3</v>
      </c>
      <c r="E41038" s="21" t="s">
        <v>21</v>
      </c>
      <c r="F41038" s="21">
        <v>305.57600000000002</v>
      </c>
      <c r="G41038" s="16">
        <v>3</v>
      </c>
    </row>
    <row r="41039" spans="3:7" x14ac:dyDescent="0.3">
      <c r="C41039" s="112">
        <v>43991</v>
      </c>
      <c r="D41039" s="21">
        <v>1</v>
      </c>
      <c r="E41039" s="21" t="s">
        <v>21</v>
      </c>
      <c r="F41039" s="21">
        <v>202.82999999999998</v>
      </c>
      <c r="G41039" s="16">
        <v>3</v>
      </c>
    </row>
    <row r="41040" spans="3:7" x14ac:dyDescent="0.3">
      <c r="C41040" s="112">
        <v>44337</v>
      </c>
      <c r="D41040" s="21">
        <v>3</v>
      </c>
      <c r="E41040" s="21" t="s">
        <v>21</v>
      </c>
      <c r="F41040" s="21">
        <v>370.48400000000004</v>
      </c>
      <c r="G41040" s="16">
        <v>6</v>
      </c>
    </row>
    <row r="41041" spans="3:7" x14ac:dyDescent="0.3">
      <c r="C41041" s="112">
        <v>43932</v>
      </c>
      <c r="D41041" s="21">
        <v>5</v>
      </c>
      <c r="E41041" s="21" t="s">
        <v>20</v>
      </c>
      <c r="F41041" s="21">
        <v>219.59699999999998</v>
      </c>
      <c r="G41041" s="16">
        <v>6</v>
      </c>
    </row>
    <row r="41042" spans="3:7" x14ac:dyDescent="0.3">
      <c r="C41042" s="112">
        <v>44490</v>
      </c>
      <c r="D41042" s="21">
        <v>1</v>
      </c>
      <c r="E41042" s="21" t="s">
        <v>21</v>
      </c>
      <c r="F41042" s="21">
        <v>165.035</v>
      </c>
      <c r="G41042" s="16">
        <v>1</v>
      </c>
    </row>
    <row r="41043" spans="3:7" x14ac:dyDescent="0.3">
      <c r="C41043" s="112">
        <v>44467</v>
      </c>
      <c r="D41043" s="21">
        <v>3</v>
      </c>
      <c r="E41043" s="21" t="s">
        <v>7</v>
      </c>
      <c r="F41043" s="21">
        <v>175.51500000000001</v>
      </c>
      <c r="G41043" s="16">
        <v>1</v>
      </c>
    </row>
    <row r="41044" spans="3:7" x14ac:dyDescent="0.3">
      <c r="C41044" s="112">
        <v>44108</v>
      </c>
      <c r="D41044" s="21">
        <v>4</v>
      </c>
      <c r="E41044" s="21" t="s">
        <v>12</v>
      </c>
      <c r="F41044" s="21">
        <v>348.98200000000003</v>
      </c>
      <c r="G41044" s="16">
        <v>4</v>
      </c>
    </row>
    <row r="41045" spans="3:7" x14ac:dyDescent="0.3">
      <c r="C41045" s="112">
        <v>44125</v>
      </c>
      <c r="D41045" s="21">
        <v>3</v>
      </c>
      <c r="E41045" s="21" t="s">
        <v>7</v>
      </c>
      <c r="F41045" s="21">
        <v>421.98400000000004</v>
      </c>
      <c r="G41045" s="16">
        <v>3</v>
      </c>
    </row>
    <row r="41046" spans="3:7" x14ac:dyDescent="0.3">
      <c r="C41046" s="112">
        <v>43966</v>
      </c>
      <c r="D41046" s="21">
        <v>1</v>
      </c>
      <c r="E41046" s="21" t="s">
        <v>21</v>
      </c>
      <c r="F41046" s="21">
        <v>295.45600000000002</v>
      </c>
      <c r="G41046" s="16">
        <v>5</v>
      </c>
    </row>
    <row r="41047" spans="3:7" x14ac:dyDescent="0.3">
      <c r="C41047" s="112">
        <v>44224</v>
      </c>
      <c r="D41047" s="21">
        <v>5</v>
      </c>
      <c r="E41047" s="21" t="s">
        <v>21</v>
      </c>
      <c r="F41047" s="21">
        <v>310.13</v>
      </c>
      <c r="G41047" s="16">
        <v>1</v>
      </c>
    </row>
    <row r="41048" spans="3:7" x14ac:dyDescent="0.3">
      <c r="C41048" s="112">
        <v>44359</v>
      </c>
      <c r="D41048" s="21">
        <v>3</v>
      </c>
      <c r="E41048" s="21" t="s">
        <v>21</v>
      </c>
      <c r="F41048" s="21">
        <v>209.72800000000001</v>
      </c>
      <c r="G41048" s="16">
        <v>1</v>
      </c>
    </row>
    <row r="41049" spans="3:7" x14ac:dyDescent="0.3">
      <c r="C41049" s="112">
        <v>43929</v>
      </c>
      <c r="D41049" s="21">
        <v>3</v>
      </c>
      <c r="E41049" s="21" t="s">
        <v>7</v>
      </c>
      <c r="F41049" s="21">
        <v>329.78100000000001</v>
      </c>
      <c r="G41049" s="16">
        <v>6</v>
      </c>
    </row>
    <row r="41050" spans="3:7" x14ac:dyDescent="0.3">
      <c r="C41050" s="112">
        <v>44401</v>
      </c>
      <c r="D41050" s="21">
        <v>5</v>
      </c>
      <c r="E41050" s="21" t="s">
        <v>7</v>
      </c>
      <c r="F41050" s="21">
        <v>381.47300000000001</v>
      </c>
      <c r="G41050" s="16">
        <v>3</v>
      </c>
    </row>
    <row r="41051" spans="3:7" x14ac:dyDescent="0.3">
      <c r="C41051" s="112">
        <v>44286</v>
      </c>
      <c r="D41051" s="21">
        <v>5</v>
      </c>
      <c r="E41051" s="21" t="s">
        <v>7</v>
      </c>
      <c r="F41051" s="21">
        <v>390.74899999999997</v>
      </c>
      <c r="G41051" s="16">
        <v>7</v>
      </c>
    </row>
    <row r="41052" spans="3:7" x14ac:dyDescent="0.3">
      <c r="C41052" s="112">
        <v>44317</v>
      </c>
      <c r="D41052" s="21">
        <v>3</v>
      </c>
      <c r="E41052" s="21" t="s">
        <v>10</v>
      </c>
      <c r="F41052" s="21">
        <v>385.79599999999999</v>
      </c>
      <c r="G41052" s="16">
        <v>6</v>
      </c>
    </row>
    <row r="41053" spans="3:7" x14ac:dyDescent="0.3">
      <c r="C41053" s="112">
        <v>43988</v>
      </c>
      <c r="D41053" s="21">
        <v>5</v>
      </c>
      <c r="E41053" s="21" t="s">
        <v>12</v>
      </c>
      <c r="F41053" s="21">
        <v>258.49400000000003</v>
      </c>
      <c r="G41053" s="16">
        <v>4</v>
      </c>
    </row>
    <row r="41054" spans="3:7" x14ac:dyDescent="0.3">
      <c r="C41054" s="112">
        <v>44163</v>
      </c>
      <c r="D41054" s="21">
        <v>4</v>
      </c>
      <c r="E41054" s="21" t="s">
        <v>7</v>
      </c>
      <c r="F41054" s="21">
        <v>337.69600000000003</v>
      </c>
      <c r="G41054" s="16">
        <v>5</v>
      </c>
    </row>
    <row r="41055" spans="3:7" x14ac:dyDescent="0.3">
      <c r="C41055" s="112">
        <v>43892</v>
      </c>
      <c r="D41055" s="21">
        <v>5</v>
      </c>
      <c r="E41055" s="21" t="s">
        <v>12</v>
      </c>
      <c r="F41055" s="21">
        <v>431.57100000000003</v>
      </c>
      <c r="G41055" s="16">
        <v>3</v>
      </c>
    </row>
    <row r="41056" spans="3:7" x14ac:dyDescent="0.3">
      <c r="C41056" s="112">
        <v>44231</v>
      </c>
      <c r="D41056" s="21">
        <v>5</v>
      </c>
      <c r="E41056" s="21" t="s">
        <v>21</v>
      </c>
      <c r="F41056" s="21">
        <v>323.798</v>
      </c>
      <c r="G41056" s="16">
        <v>3</v>
      </c>
    </row>
    <row r="41057" spans="3:7" x14ac:dyDescent="0.3">
      <c r="C41057" s="112">
        <v>44519</v>
      </c>
      <c r="D41057" s="21">
        <v>3</v>
      </c>
      <c r="E41057" s="21" t="s">
        <v>16</v>
      </c>
      <c r="F41057" s="21">
        <v>348.97300000000001</v>
      </c>
      <c r="G41057" s="16">
        <v>1</v>
      </c>
    </row>
    <row r="41058" spans="3:7" x14ac:dyDescent="0.3">
      <c r="C41058" s="112">
        <v>44412</v>
      </c>
      <c r="D41058" s="21">
        <v>3</v>
      </c>
      <c r="E41058" s="21" t="s">
        <v>21</v>
      </c>
      <c r="F41058" s="21">
        <v>178.999</v>
      </c>
      <c r="G41058" s="16">
        <v>4</v>
      </c>
    </row>
    <row r="41059" spans="3:7" x14ac:dyDescent="0.3">
      <c r="C41059" s="112">
        <v>44356</v>
      </c>
      <c r="D41059" s="21">
        <v>1</v>
      </c>
      <c r="E41059" s="21" t="s">
        <v>10</v>
      </c>
      <c r="F41059" s="21">
        <v>300.32900000000001</v>
      </c>
      <c r="G41059" s="16">
        <v>2</v>
      </c>
    </row>
    <row r="41060" spans="3:7" x14ac:dyDescent="0.3">
      <c r="C41060" s="112">
        <v>44042</v>
      </c>
      <c r="D41060" s="21">
        <v>5</v>
      </c>
      <c r="E41060" s="21" t="s">
        <v>10</v>
      </c>
      <c r="F41060" s="21">
        <v>164.36600000000001</v>
      </c>
      <c r="G41060" s="16">
        <v>7</v>
      </c>
    </row>
    <row r="41061" spans="3:7" x14ac:dyDescent="0.3">
      <c r="C41061" s="112">
        <v>44365</v>
      </c>
      <c r="D41061" s="21">
        <v>3</v>
      </c>
      <c r="E41061" s="21" t="s">
        <v>21</v>
      </c>
      <c r="F41061" s="21">
        <v>264.01599999999996</v>
      </c>
      <c r="G41061" s="16">
        <v>7</v>
      </c>
    </row>
    <row r="41062" spans="3:7" x14ac:dyDescent="0.3">
      <c r="C41062" s="112">
        <v>43884</v>
      </c>
      <c r="D41062" s="21">
        <v>4</v>
      </c>
      <c r="E41062" s="21" t="s">
        <v>7</v>
      </c>
      <c r="F41062" s="21">
        <v>165.30799999999999</v>
      </c>
      <c r="G41062" s="16">
        <v>5</v>
      </c>
    </row>
    <row r="41063" spans="3:7" x14ac:dyDescent="0.3">
      <c r="C41063" s="112">
        <v>44369</v>
      </c>
      <c r="D41063" s="21">
        <v>3</v>
      </c>
      <c r="E41063" s="21" t="s">
        <v>21</v>
      </c>
      <c r="F41063" s="21">
        <v>353.85500000000002</v>
      </c>
      <c r="G41063" s="16">
        <v>1</v>
      </c>
    </row>
    <row r="41064" spans="3:7" x14ac:dyDescent="0.3">
      <c r="C41064" s="112">
        <v>44156</v>
      </c>
      <c r="D41064" s="21">
        <v>1</v>
      </c>
      <c r="E41064" s="21" t="s">
        <v>21</v>
      </c>
      <c r="F41064" s="21">
        <v>198.018</v>
      </c>
      <c r="G41064" s="16">
        <v>1</v>
      </c>
    </row>
    <row r="41065" spans="3:7" x14ac:dyDescent="0.3">
      <c r="C41065" s="112">
        <v>44037</v>
      </c>
      <c r="D41065" s="21">
        <v>4</v>
      </c>
      <c r="E41065" s="21" t="s">
        <v>12</v>
      </c>
      <c r="F41065" s="21">
        <v>281.18799999999999</v>
      </c>
      <c r="G41065" s="16">
        <v>4</v>
      </c>
    </row>
    <row r="41066" spans="3:7" x14ac:dyDescent="0.3">
      <c r="C41066" s="112">
        <v>44317</v>
      </c>
      <c r="D41066" s="21">
        <v>5</v>
      </c>
      <c r="E41066" s="21" t="s">
        <v>20</v>
      </c>
      <c r="F41066" s="21">
        <v>150.49600000000001</v>
      </c>
      <c r="G41066" s="16">
        <v>4</v>
      </c>
    </row>
    <row r="41067" spans="3:7" x14ac:dyDescent="0.3">
      <c r="C41067" s="112">
        <v>43977</v>
      </c>
      <c r="D41067" s="21">
        <v>4</v>
      </c>
      <c r="E41067" s="21" t="s">
        <v>12</v>
      </c>
      <c r="F41067" s="21">
        <v>497.41999999999996</v>
      </c>
      <c r="G41067" s="16">
        <v>7</v>
      </c>
    </row>
    <row r="41068" spans="3:7" x14ac:dyDescent="0.3">
      <c r="C41068" s="112">
        <v>44483</v>
      </c>
      <c r="D41068" s="21">
        <v>5</v>
      </c>
      <c r="E41068" s="21" t="s">
        <v>7</v>
      </c>
      <c r="F41068" s="21">
        <v>354.93799999999999</v>
      </c>
      <c r="G41068" s="16">
        <v>1</v>
      </c>
    </row>
    <row r="41069" spans="3:7" x14ac:dyDescent="0.3">
      <c r="C41069" s="112">
        <v>43852</v>
      </c>
      <c r="D41069" s="21">
        <v>4</v>
      </c>
      <c r="E41069" s="21" t="s">
        <v>16</v>
      </c>
      <c r="F41069" s="21">
        <v>466.46600000000001</v>
      </c>
      <c r="G41069" s="16">
        <v>4</v>
      </c>
    </row>
    <row r="41070" spans="3:7" x14ac:dyDescent="0.3">
      <c r="C41070" s="112">
        <v>43848</v>
      </c>
      <c r="D41070" s="21">
        <v>4</v>
      </c>
      <c r="E41070" s="21" t="s">
        <v>10</v>
      </c>
      <c r="F41070" s="21">
        <v>490.19799999999998</v>
      </c>
      <c r="G41070" s="16">
        <v>1</v>
      </c>
    </row>
    <row r="41071" spans="3:7" x14ac:dyDescent="0.3">
      <c r="C41071" s="112">
        <v>44091</v>
      </c>
      <c r="D41071" s="21">
        <v>5</v>
      </c>
      <c r="E41071" s="21" t="s">
        <v>21</v>
      </c>
      <c r="F41071" s="21">
        <v>431.14099999999996</v>
      </c>
      <c r="G41071" s="16">
        <v>4</v>
      </c>
    </row>
    <row r="41072" spans="3:7" x14ac:dyDescent="0.3">
      <c r="C41072" s="112">
        <v>44017</v>
      </c>
      <c r="D41072" s="21">
        <v>3</v>
      </c>
      <c r="E41072" s="21" t="s">
        <v>21</v>
      </c>
      <c r="F41072" s="21">
        <v>430.03300000000002</v>
      </c>
      <c r="G41072" s="16">
        <v>7</v>
      </c>
    </row>
    <row r="41073" spans="3:7" x14ac:dyDescent="0.3">
      <c r="C41073" s="112">
        <v>44354</v>
      </c>
      <c r="D41073" s="21">
        <v>3</v>
      </c>
      <c r="E41073" s="21" t="s">
        <v>21</v>
      </c>
      <c r="F41073" s="21">
        <v>421.20799999999997</v>
      </c>
      <c r="G41073" s="16">
        <v>5</v>
      </c>
    </row>
    <row r="41074" spans="3:7" x14ac:dyDescent="0.3">
      <c r="C41074" s="112">
        <v>44029</v>
      </c>
      <c r="D41074" s="21">
        <v>4</v>
      </c>
      <c r="E41074" s="21" t="s">
        <v>16</v>
      </c>
      <c r="F41074" s="21">
        <v>499.78399999999999</v>
      </c>
      <c r="G41074" s="16">
        <v>5</v>
      </c>
    </row>
    <row r="41075" spans="3:7" x14ac:dyDescent="0.3">
      <c r="C41075" s="112">
        <v>44058</v>
      </c>
      <c r="D41075" s="21">
        <v>1</v>
      </c>
      <c r="E41075" s="21" t="s">
        <v>20</v>
      </c>
      <c r="F41075" s="21">
        <v>478.99399999999997</v>
      </c>
      <c r="G41075" s="16">
        <v>1</v>
      </c>
    </row>
    <row r="41076" spans="3:7" x14ac:dyDescent="0.3">
      <c r="C41076" s="112">
        <v>44420</v>
      </c>
      <c r="D41076" s="21">
        <v>3</v>
      </c>
      <c r="E41076" s="21" t="s">
        <v>12</v>
      </c>
      <c r="F41076" s="21">
        <v>253.00700000000001</v>
      </c>
      <c r="G41076" s="16">
        <v>7</v>
      </c>
    </row>
    <row r="41077" spans="3:7" x14ac:dyDescent="0.3">
      <c r="C41077" s="112">
        <v>43979</v>
      </c>
      <c r="D41077" s="21">
        <v>4</v>
      </c>
      <c r="E41077" s="21" t="s">
        <v>16</v>
      </c>
      <c r="F41077" s="21">
        <v>348.14499999999998</v>
      </c>
      <c r="G41077" s="16">
        <v>5</v>
      </c>
    </row>
    <row r="41078" spans="3:7" x14ac:dyDescent="0.3">
      <c r="C41078" s="112">
        <v>44436</v>
      </c>
      <c r="D41078" s="21">
        <v>3</v>
      </c>
      <c r="E41078" s="21" t="s">
        <v>20</v>
      </c>
      <c r="F41078" s="21">
        <v>393.90300000000002</v>
      </c>
      <c r="G41078" s="16">
        <v>5</v>
      </c>
    </row>
    <row r="41079" spans="3:7" x14ac:dyDescent="0.3">
      <c r="C41079" s="112">
        <v>44558</v>
      </c>
      <c r="D41079" s="21">
        <v>1</v>
      </c>
      <c r="E41079" s="21" t="s">
        <v>21</v>
      </c>
      <c r="F41079" s="21">
        <v>210.8</v>
      </c>
      <c r="G41079" s="16">
        <v>5</v>
      </c>
    </row>
    <row r="41080" spans="3:7" x14ac:dyDescent="0.3">
      <c r="C41080" s="112">
        <v>44404</v>
      </c>
      <c r="D41080" s="21">
        <v>4</v>
      </c>
      <c r="E41080" s="21" t="s">
        <v>16</v>
      </c>
      <c r="F41080" s="21">
        <v>303.70400000000001</v>
      </c>
      <c r="G41080" s="16">
        <v>2</v>
      </c>
    </row>
    <row r="41081" spans="3:7" x14ac:dyDescent="0.3">
      <c r="C41081" s="112">
        <v>43845</v>
      </c>
      <c r="D41081" s="21">
        <v>3</v>
      </c>
      <c r="E41081" s="21" t="s">
        <v>10</v>
      </c>
      <c r="F41081" s="21">
        <v>447.14</v>
      </c>
      <c r="G41081" s="16">
        <v>6</v>
      </c>
    </row>
    <row r="41082" spans="3:7" x14ac:dyDescent="0.3">
      <c r="C41082" s="112">
        <v>44400</v>
      </c>
      <c r="D41082" s="21">
        <v>1</v>
      </c>
      <c r="E41082" s="21" t="s">
        <v>7</v>
      </c>
      <c r="F41082" s="21">
        <v>337.82399999999996</v>
      </c>
      <c r="G41082" s="16">
        <v>6</v>
      </c>
    </row>
    <row r="41083" spans="3:7" x14ac:dyDescent="0.3">
      <c r="C41083" s="112">
        <v>44452</v>
      </c>
      <c r="D41083" s="21">
        <v>5</v>
      </c>
      <c r="E41083" s="21" t="s">
        <v>20</v>
      </c>
      <c r="F41083" s="21">
        <v>156.578</v>
      </c>
      <c r="G41083" s="16">
        <v>6</v>
      </c>
    </row>
    <row r="41084" spans="3:7" x14ac:dyDescent="0.3">
      <c r="C41084" s="112">
        <v>44029</v>
      </c>
      <c r="D41084" s="21">
        <v>4</v>
      </c>
      <c r="E41084" s="21" t="s">
        <v>7</v>
      </c>
      <c r="F41084" s="21">
        <v>447.08299999999997</v>
      </c>
      <c r="G41084" s="16">
        <v>4</v>
      </c>
    </row>
    <row r="41085" spans="3:7" x14ac:dyDescent="0.3">
      <c r="C41085" s="112">
        <v>44220</v>
      </c>
      <c r="D41085" s="21">
        <v>3</v>
      </c>
      <c r="E41085" s="21" t="s">
        <v>7</v>
      </c>
      <c r="F41085" s="21">
        <v>382.22800000000001</v>
      </c>
      <c r="G41085" s="16">
        <v>2</v>
      </c>
    </row>
    <row r="41086" spans="3:7" x14ac:dyDescent="0.3">
      <c r="C41086" s="112">
        <v>44170</v>
      </c>
      <c r="D41086" s="21">
        <v>5</v>
      </c>
      <c r="E41086" s="21" t="s">
        <v>12</v>
      </c>
      <c r="F41086" s="21">
        <v>267.43799999999999</v>
      </c>
      <c r="G41086" s="16">
        <v>6</v>
      </c>
    </row>
    <row r="41087" spans="3:7" x14ac:dyDescent="0.3">
      <c r="C41087" s="112">
        <v>43898</v>
      </c>
      <c r="D41087" s="21">
        <v>3</v>
      </c>
      <c r="E41087" s="21" t="s">
        <v>16</v>
      </c>
      <c r="F41087" s="21">
        <v>310.74799999999999</v>
      </c>
      <c r="G41087" s="16">
        <v>5</v>
      </c>
    </row>
    <row r="41088" spans="3:7" x14ac:dyDescent="0.3">
      <c r="C41088" s="112">
        <v>44115</v>
      </c>
      <c r="D41088" s="21">
        <v>4</v>
      </c>
      <c r="E41088" s="21" t="s">
        <v>21</v>
      </c>
      <c r="F41088" s="21">
        <v>403.476</v>
      </c>
      <c r="G41088" s="16">
        <v>5</v>
      </c>
    </row>
    <row r="41089" spans="3:7" x14ac:dyDescent="0.3">
      <c r="C41089" s="112">
        <v>44545</v>
      </c>
      <c r="D41089" s="21">
        <v>3</v>
      </c>
      <c r="E41089" s="21" t="s">
        <v>10</v>
      </c>
      <c r="F41089" s="21">
        <v>342.31399999999996</v>
      </c>
      <c r="G41089" s="16">
        <v>5</v>
      </c>
    </row>
    <row r="41090" spans="3:7" x14ac:dyDescent="0.3">
      <c r="C41090" s="112">
        <v>44284</v>
      </c>
      <c r="D41090" s="21">
        <v>3</v>
      </c>
      <c r="E41090" s="21" t="s">
        <v>7</v>
      </c>
      <c r="F41090" s="21">
        <v>126.66600000000001</v>
      </c>
      <c r="G41090" s="16">
        <v>4</v>
      </c>
    </row>
    <row r="41091" spans="3:7" x14ac:dyDescent="0.3">
      <c r="C41091" s="112">
        <v>44442</v>
      </c>
      <c r="D41091" s="21">
        <v>3</v>
      </c>
      <c r="E41091" s="21" t="s">
        <v>12</v>
      </c>
      <c r="F41091" s="21">
        <v>151.58800000000002</v>
      </c>
      <c r="G41091" s="16">
        <v>1</v>
      </c>
    </row>
    <row r="41092" spans="3:7" x14ac:dyDescent="0.3">
      <c r="C41092" s="112">
        <v>44131</v>
      </c>
      <c r="D41092" s="21">
        <v>5</v>
      </c>
      <c r="E41092" s="21" t="s">
        <v>20</v>
      </c>
      <c r="F41092" s="21">
        <v>395.38499999999999</v>
      </c>
      <c r="G41092" s="16">
        <v>3</v>
      </c>
    </row>
    <row r="41093" spans="3:7" x14ac:dyDescent="0.3">
      <c r="C41093" s="112">
        <v>44005</v>
      </c>
      <c r="D41093" s="21">
        <v>1</v>
      </c>
      <c r="E41093" s="21" t="s">
        <v>21</v>
      </c>
      <c r="F41093" s="21">
        <v>367.35700000000003</v>
      </c>
      <c r="G41093" s="16">
        <v>1</v>
      </c>
    </row>
    <row r="41094" spans="3:7" x14ac:dyDescent="0.3">
      <c r="C41094" s="112">
        <v>44552</v>
      </c>
      <c r="D41094" s="21">
        <v>5</v>
      </c>
      <c r="E41094" s="21" t="s">
        <v>7</v>
      </c>
      <c r="F41094" s="21">
        <v>671.65899999999999</v>
      </c>
      <c r="G41094" s="16">
        <v>5</v>
      </c>
    </row>
    <row r="41095" spans="3:7" x14ac:dyDescent="0.3">
      <c r="C41095" s="112">
        <v>44070</v>
      </c>
      <c r="D41095" s="21">
        <v>3</v>
      </c>
      <c r="E41095" s="21" t="s">
        <v>20</v>
      </c>
      <c r="F41095" s="21">
        <v>372.74</v>
      </c>
      <c r="G41095" s="16">
        <v>2</v>
      </c>
    </row>
    <row r="41096" spans="3:7" x14ac:dyDescent="0.3">
      <c r="C41096" s="112">
        <v>43949</v>
      </c>
      <c r="D41096" s="21">
        <v>4</v>
      </c>
      <c r="E41096" s="21" t="s">
        <v>7</v>
      </c>
      <c r="F41096" s="21">
        <v>495.48699999999997</v>
      </c>
      <c r="G41096" s="16">
        <v>5</v>
      </c>
    </row>
    <row r="41097" spans="3:7" x14ac:dyDescent="0.3">
      <c r="C41097" s="112">
        <v>43978</v>
      </c>
      <c r="D41097" s="21">
        <v>4</v>
      </c>
      <c r="E41097" s="21" t="s">
        <v>21</v>
      </c>
      <c r="F41097" s="21">
        <v>428.44200000000001</v>
      </c>
      <c r="G41097" s="16">
        <v>2</v>
      </c>
    </row>
    <row r="41098" spans="3:7" x14ac:dyDescent="0.3">
      <c r="C41098" s="112">
        <v>44148</v>
      </c>
      <c r="D41098" s="21">
        <v>4</v>
      </c>
      <c r="E41098" s="21" t="s">
        <v>20</v>
      </c>
      <c r="F41098" s="21">
        <v>499.70699999999999</v>
      </c>
      <c r="G41098" s="16">
        <v>1</v>
      </c>
    </row>
    <row r="41099" spans="3:7" x14ac:dyDescent="0.3">
      <c r="C41099" s="112">
        <v>44452</v>
      </c>
      <c r="D41099" s="21">
        <v>5</v>
      </c>
      <c r="E41099" s="21" t="s">
        <v>7</v>
      </c>
      <c r="F41099" s="21">
        <v>181.363</v>
      </c>
      <c r="G41099" s="16">
        <v>6</v>
      </c>
    </row>
    <row r="41100" spans="3:7" x14ac:dyDescent="0.3">
      <c r="C41100" s="112">
        <v>43863</v>
      </c>
      <c r="D41100" s="21">
        <v>3</v>
      </c>
      <c r="E41100" s="21" t="s">
        <v>20</v>
      </c>
      <c r="F41100" s="21">
        <v>374.14699999999999</v>
      </c>
      <c r="G41100" s="16">
        <v>6</v>
      </c>
    </row>
    <row r="41101" spans="3:7" x14ac:dyDescent="0.3">
      <c r="C41101" s="112">
        <v>43845</v>
      </c>
      <c r="D41101" s="21">
        <v>1</v>
      </c>
      <c r="E41101" s="21" t="s">
        <v>10</v>
      </c>
      <c r="F41101" s="21">
        <v>110.16600000000001</v>
      </c>
      <c r="G41101" s="16">
        <v>1</v>
      </c>
    </row>
    <row r="41102" spans="3:7" x14ac:dyDescent="0.3">
      <c r="C41102" s="112">
        <v>44425</v>
      </c>
      <c r="D41102" s="21">
        <v>4</v>
      </c>
      <c r="E41102" s="21" t="s">
        <v>7</v>
      </c>
      <c r="F41102" s="21">
        <v>474.53100000000006</v>
      </c>
      <c r="G41102" s="16">
        <v>7</v>
      </c>
    </row>
    <row r="41103" spans="3:7" x14ac:dyDescent="0.3">
      <c r="C41103" s="112">
        <v>44165</v>
      </c>
      <c r="D41103" s="21">
        <v>3</v>
      </c>
      <c r="E41103" s="21" t="s">
        <v>10</v>
      </c>
      <c r="F41103" s="21">
        <v>473.04300000000001</v>
      </c>
      <c r="G41103" s="16">
        <v>1</v>
      </c>
    </row>
    <row r="41104" spans="3:7" x14ac:dyDescent="0.3">
      <c r="C41104" s="112">
        <v>44347</v>
      </c>
      <c r="D41104" s="21">
        <v>4</v>
      </c>
      <c r="E41104" s="21" t="s">
        <v>10</v>
      </c>
      <c r="F41104" s="21">
        <v>186.554</v>
      </c>
      <c r="G41104" s="16">
        <v>5</v>
      </c>
    </row>
    <row r="41105" spans="3:7" x14ac:dyDescent="0.3">
      <c r="C41105" s="112">
        <v>43983</v>
      </c>
      <c r="D41105" s="21">
        <v>4</v>
      </c>
      <c r="E41105" s="21" t="s">
        <v>7</v>
      </c>
      <c r="F41105" s="21">
        <v>470.38</v>
      </c>
      <c r="G41105" s="16">
        <v>5</v>
      </c>
    </row>
    <row r="41106" spans="3:7" x14ac:dyDescent="0.3">
      <c r="C41106" s="112">
        <v>44243</v>
      </c>
      <c r="D41106" s="21">
        <v>1</v>
      </c>
      <c r="E41106" s="21" t="s">
        <v>12</v>
      </c>
      <c r="F41106" s="21">
        <v>165.02799999999999</v>
      </c>
      <c r="G41106" s="16">
        <v>6</v>
      </c>
    </row>
    <row r="41107" spans="3:7" x14ac:dyDescent="0.3">
      <c r="C41107" s="112">
        <v>44155</v>
      </c>
      <c r="D41107" s="21">
        <v>3</v>
      </c>
      <c r="E41107" s="21" t="s">
        <v>10</v>
      </c>
      <c r="F41107" s="21">
        <v>382.90300000000002</v>
      </c>
      <c r="G41107" s="16">
        <v>5</v>
      </c>
    </row>
    <row r="41108" spans="3:7" x14ac:dyDescent="0.3">
      <c r="C41108" s="112">
        <v>44533</v>
      </c>
      <c r="D41108" s="21">
        <v>4</v>
      </c>
      <c r="E41108" s="21" t="s">
        <v>21</v>
      </c>
      <c r="F41108" s="21">
        <v>468.88400000000001</v>
      </c>
      <c r="G41108" s="16">
        <v>5</v>
      </c>
    </row>
    <row r="41109" spans="3:7" x14ac:dyDescent="0.3">
      <c r="C41109" s="112">
        <v>44031</v>
      </c>
      <c r="D41109" s="21">
        <v>3</v>
      </c>
      <c r="E41109" s="21" t="s">
        <v>7</v>
      </c>
      <c r="F41109" s="21">
        <v>334.68</v>
      </c>
      <c r="G41109" s="16">
        <v>5</v>
      </c>
    </row>
    <row r="41110" spans="3:7" x14ac:dyDescent="0.3">
      <c r="C41110" s="112">
        <v>44538</v>
      </c>
      <c r="D41110" s="21">
        <v>5</v>
      </c>
      <c r="E41110" s="21" t="s">
        <v>7</v>
      </c>
      <c r="F41110" s="21">
        <v>737.32299999999998</v>
      </c>
      <c r="G41110" s="16">
        <v>5</v>
      </c>
    </row>
    <row r="41111" spans="3:7" x14ac:dyDescent="0.3">
      <c r="C41111" s="112">
        <v>43944</v>
      </c>
      <c r="D41111" s="21">
        <v>4</v>
      </c>
      <c r="E41111" s="21" t="s">
        <v>21</v>
      </c>
      <c r="F41111" s="21">
        <v>353.14499999999998</v>
      </c>
      <c r="G41111" s="16">
        <v>1</v>
      </c>
    </row>
    <row r="41112" spans="3:7" x14ac:dyDescent="0.3">
      <c r="C41112" s="112">
        <v>44326</v>
      </c>
      <c r="D41112" s="21">
        <v>5</v>
      </c>
      <c r="E41112" s="21" t="s">
        <v>21</v>
      </c>
      <c r="F41112" s="21">
        <v>270.40300000000002</v>
      </c>
      <c r="G41112" s="16">
        <v>2</v>
      </c>
    </row>
    <row r="41113" spans="3:7" x14ac:dyDescent="0.3">
      <c r="C41113" s="112">
        <v>43851</v>
      </c>
      <c r="D41113" s="21">
        <v>4</v>
      </c>
      <c r="E41113" s="21" t="s">
        <v>7</v>
      </c>
      <c r="F41113" s="21">
        <v>431.20100000000002</v>
      </c>
      <c r="G41113" s="16">
        <v>2</v>
      </c>
    </row>
    <row r="41114" spans="3:7" x14ac:dyDescent="0.3">
      <c r="C41114" s="112">
        <v>44417</v>
      </c>
      <c r="D41114" s="21">
        <v>3</v>
      </c>
      <c r="E41114" s="21" t="s">
        <v>7</v>
      </c>
      <c r="F41114" s="21">
        <v>172.208</v>
      </c>
      <c r="G41114" s="16">
        <v>6</v>
      </c>
    </row>
    <row r="41115" spans="3:7" x14ac:dyDescent="0.3">
      <c r="C41115" s="112">
        <v>44140</v>
      </c>
      <c r="D41115" s="21">
        <v>3</v>
      </c>
      <c r="E41115" s="21" t="s">
        <v>10</v>
      </c>
      <c r="F41115" s="21">
        <v>316.80799999999999</v>
      </c>
      <c r="G41115" s="16">
        <v>6</v>
      </c>
    </row>
    <row r="41116" spans="3:7" x14ac:dyDescent="0.3">
      <c r="C41116" s="112">
        <v>44161</v>
      </c>
      <c r="D41116" s="21">
        <v>3</v>
      </c>
      <c r="E41116" s="21" t="s">
        <v>7</v>
      </c>
      <c r="F41116" s="21">
        <v>456.80500000000001</v>
      </c>
      <c r="G41116" s="16">
        <v>7</v>
      </c>
    </row>
    <row r="41117" spans="3:7" x14ac:dyDescent="0.3">
      <c r="C41117" s="112">
        <v>44137</v>
      </c>
      <c r="D41117" s="21">
        <v>3</v>
      </c>
      <c r="E41117" s="21" t="s">
        <v>16</v>
      </c>
      <c r="F41117" s="21">
        <v>177.92099999999999</v>
      </c>
      <c r="G41117" s="16">
        <v>1</v>
      </c>
    </row>
    <row r="41118" spans="3:7" x14ac:dyDescent="0.3">
      <c r="C41118" s="112">
        <v>44014</v>
      </c>
      <c r="D41118" s="21">
        <v>5</v>
      </c>
      <c r="E41118" s="21" t="s">
        <v>16</v>
      </c>
      <c r="F41118" s="21">
        <v>435.12700000000007</v>
      </c>
      <c r="G41118" s="16">
        <v>7</v>
      </c>
    </row>
    <row r="41119" spans="3:7" x14ac:dyDescent="0.3">
      <c r="C41119" s="112">
        <v>44006</v>
      </c>
      <c r="D41119" s="21">
        <v>4</v>
      </c>
      <c r="E41119" s="21" t="s">
        <v>20</v>
      </c>
      <c r="F41119" s="21">
        <v>410.96400000000006</v>
      </c>
      <c r="G41119" s="16">
        <v>5</v>
      </c>
    </row>
    <row r="41120" spans="3:7" x14ac:dyDescent="0.3">
      <c r="C41120" s="112">
        <v>43921</v>
      </c>
      <c r="D41120" s="21">
        <v>4</v>
      </c>
      <c r="E41120" s="21" t="s">
        <v>7</v>
      </c>
      <c r="F41120" s="21">
        <v>344.411</v>
      </c>
      <c r="G41120" s="16">
        <v>3</v>
      </c>
    </row>
    <row r="41121" spans="3:7" x14ac:dyDescent="0.3">
      <c r="C41121" s="112">
        <v>44339</v>
      </c>
      <c r="D41121" s="21">
        <v>3</v>
      </c>
      <c r="E41121" s="21" t="s">
        <v>7</v>
      </c>
      <c r="F41121" s="21">
        <v>289.75400000000002</v>
      </c>
      <c r="G41121" s="16">
        <v>5</v>
      </c>
    </row>
    <row r="41122" spans="3:7" x14ac:dyDescent="0.3">
      <c r="C41122" s="112">
        <v>44520</v>
      </c>
      <c r="D41122" s="21">
        <v>4</v>
      </c>
      <c r="E41122" s="21" t="s">
        <v>21</v>
      </c>
      <c r="F41122" s="21">
        <v>417.12700000000007</v>
      </c>
      <c r="G41122" s="16">
        <v>6</v>
      </c>
    </row>
    <row r="41123" spans="3:7" x14ac:dyDescent="0.3">
      <c r="C41123" s="112">
        <v>44084</v>
      </c>
      <c r="D41123" s="21">
        <v>3</v>
      </c>
      <c r="E41123" s="21" t="s">
        <v>7</v>
      </c>
      <c r="F41123" s="21">
        <v>361.64699999999999</v>
      </c>
      <c r="G41123" s="16">
        <v>4</v>
      </c>
    </row>
    <row r="41124" spans="3:7" x14ac:dyDescent="0.3">
      <c r="C41124" s="112">
        <v>43884</v>
      </c>
      <c r="D41124" s="21">
        <v>4</v>
      </c>
      <c r="E41124" s="21" t="s">
        <v>21</v>
      </c>
      <c r="F41124" s="21">
        <v>333.274</v>
      </c>
      <c r="G41124" s="16">
        <v>2</v>
      </c>
    </row>
    <row r="41125" spans="3:7" x14ac:dyDescent="0.3">
      <c r="C41125" s="112">
        <v>44075</v>
      </c>
      <c r="D41125" s="21">
        <v>4</v>
      </c>
      <c r="E41125" s="21" t="s">
        <v>20</v>
      </c>
      <c r="F41125" s="21">
        <v>281.15100000000001</v>
      </c>
      <c r="G41125" s="16">
        <v>3</v>
      </c>
    </row>
    <row r="41126" spans="3:7" x14ac:dyDescent="0.3">
      <c r="C41126" s="112">
        <v>44231</v>
      </c>
      <c r="D41126" s="21">
        <v>3</v>
      </c>
      <c r="E41126" s="21" t="s">
        <v>21</v>
      </c>
      <c r="F41126" s="21">
        <v>200.626</v>
      </c>
      <c r="G41126" s="16">
        <v>3</v>
      </c>
    </row>
    <row r="41127" spans="3:7" x14ac:dyDescent="0.3">
      <c r="C41127" s="112">
        <v>44368</v>
      </c>
      <c r="D41127" s="21">
        <v>5</v>
      </c>
      <c r="E41127" s="21" t="s">
        <v>7</v>
      </c>
      <c r="F41127" s="21">
        <v>136.77500000000001</v>
      </c>
      <c r="G41127" s="16">
        <v>1</v>
      </c>
    </row>
    <row r="41128" spans="3:7" x14ac:dyDescent="0.3">
      <c r="C41128" s="112">
        <v>44320</v>
      </c>
      <c r="D41128" s="21">
        <v>5</v>
      </c>
      <c r="E41128" s="21" t="s">
        <v>12</v>
      </c>
      <c r="F41128" s="21">
        <v>180.16</v>
      </c>
      <c r="G41128" s="16">
        <v>1</v>
      </c>
    </row>
    <row r="41129" spans="3:7" x14ac:dyDescent="0.3">
      <c r="C41129" s="112">
        <v>44244</v>
      </c>
      <c r="D41129" s="21">
        <v>4</v>
      </c>
      <c r="E41129" s="21" t="s">
        <v>12</v>
      </c>
      <c r="F41129" s="21">
        <v>132.41199999999998</v>
      </c>
      <c r="G41129" s="16">
        <v>5</v>
      </c>
    </row>
    <row r="41130" spans="3:7" x14ac:dyDescent="0.3">
      <c r="C41130" s="112">
        <v>44542</v>
      </c>
      <c r="D41130" s="21">
        <v>5</v>
      </c>
      <c r="E41130" s="21" t="s">
        <v>16</v>
      </c>
      <c r="F41130" s="21">
        <v>431.10500000000002</v>
      </c>
      <c r="G41130" s="16">
        <v>5</v>
      </c>
    </row>
    <row r="41131" spans="3:7" x14ac:dyDescent="0.3">
      <c r="C41131" s="112">
        <v>44138</v>
      </c>
      <c r="D41131" s="21">
        <v>5</v>
      </c>
      <c r="E41131" s="21" t="s">
        <v>20</v>
      </c>
      <c r="F41131" s="21">
        <v>368.83800000000002</v>
      </c>
      <c r="G41131" s="16">
        <v>5</v>
      </c>
    </row>
    <row r="41132" spans="3:7" x14ac:dyDescent="0.3">
      <c r="C41132" s="112">
        <v>44546</v>
      </c>
      <c r="D41132" s="21">
        <v>4</v>
      </c>
      <c r="E41132" s="21" t="s">
        <v>7</v>
      </c>
      <c r="F41132" s="21">
        <v>684.62099999999998</v>
      </c>
      <c r="G41132" s="16">
        <v>5</v>
      </c>
    </row>
    <row r="41133" spans="3:7" x14ac:dyDescent="0.3">
      <c r="C41133" s="112">
        <v>44028</v>
      </c>
      <c r="D41133" s="21">
        <v>3</v>
      </c>
      <c r="E41133" s="21" t="s">
        <v>16</v>
      </c>
      <c r="F41133" s="21">
        <v>334.85199999999998</v>
      </c>
      <c r="G41133" s="16">
        <v>1</v>
      </c>
    </row>
    <row r="41134" spans="3:7" x14ac:dyDescent="0.3">
      <c r="C41134" s="112">
        <v>44342</v>
      </c>
      <c r="D41134" s="21">
        <v>3</v>
      </c>
      <c r="E41134" s="21" t="s">
        <v>20</v>
      </c>
      <c r="F41134" s="21">
        <v>377.33800000000002</v>
      </c>
      <c r="G41134" s="16">
        <v>1</v>
      </c>
    </row>
    <row r="41135" spans="3:7" x14ac:dyDescent="0.3">
      <c r="C41135" s="112">
        <v>44121</v>
      </c>
      <c r="D41135" s="21">
        <v>3</v>
      </c>
      <c r="E41135" s="21" t="s">
        <v>21</v>
      </c>
      <c r="F41135" s="21">
        <v>134.69900000000001</v>
      </c>
      <c r="G41135" s="16">
        <v>3</v>
      </c>
    </row>
    <row r="41136" spans="3:7" x14ac:dyDescent="0.3">
      <c r="C41136" s="112">
        <v>44005</v>
      </c>
      <c r="D41136" s="21">
        <v>3</v>
      </c>
      <c r="E41136" s="21" t="s">
        <v>7</v>
      </c>
      <c r="F41136" s="21">
        <v>313.423</v>
      </c>
      <c r="G41136" s="16">
        <v>6</v>
      </c>
    </row>
    <row r="41137" spans="3:7" x14ac:dyDescent="0.3">
      <c r="C41137" s="112">
        <v>44134</v>
      </c>
      <c r="D41137" s="21">
        <v>3</v>
      </c>
      <c r="E41137" s="21" t="s">
        <v>21</v>
      </c>
      <c r="F41137" s="21">
        <v>488.875</v>
      </c>
      <c r="G41137" s="16">
        <v>1</v>
      </c>
    </row>
    <row r="41138" spans="3:7" x14ac:dyDescent="0.3">
      <c r="C41138" s="112">
        <v>44105</v>
      </c>
      <c r="D41138" s="21">
        <v>4</v>
      </c>
      <c r="E41138" s="21" t="s">
        <v>7</v>
      </c>
      <c r="F41138" s="21">
        <v>130.93299999999999</v>
      </c>
      <c r="G41138" s="16">
        <v>1</v>
      </c>
    </row>
    <row r="41139" spans="3:7" x14ac:dyDescent="0.3">
      <c r="C41139" s="112">
        <v>44104</v>
      </c>
      <c r="D41139" s="21">
        <v>1</v>
      </c>
      <c r="E41139" s="21" t="s">
        <v>7</v>
      </c>
      <c r="F41139" s="21">
        <v>498.93999999999994</v>
      </c>
      <c r="G41139" s="16">
        <v>5</v>
      </c>
    </row>
    <row r="41140" spans="3:7" x14ac:dyDescent="0.3">
      <c r="C41140" s="112">
        <v>44460</v>
      </c>
      <c r="D41140" s="21">
        <v>3</v>
      </c>
      <c r="E41140" s="21" t="s">
        <v>21</v>
      </c>
      <c r="F41140" s="21">
        <v>145.64600000000002</v>
      </c>
      <c r="G41140" s="16">
        <v>1</v>
      </c>
    </row>
    <row r="41141" spans="3:7" x14ac:dyDescent="0.3">
      <c r="C41141" s="112">
        <v>44165</v>
      </c>
      <c r="D41141" s="21">
        <v>4</v>
      </c>
      <c r="E41141" s="21" t="s">
        <v>21</v>
      </c>
      <c r="F41141" s="21">
        <v>258.79499999999996</v>
      </c>
      <c r="G41141" s="16">
        <v>5</v>
      </c>
    </row>
    <row r="41142" spans="3:7" x14ac:dyDescent="0.3">
      <c r="C41142" s="112">
        <v>44346</v>
      </c>
      <c r="D41142" s="21">
        <v>1</v>
      </c>
      <c r="E41142" s="21" t="s">
        <v>21</v>
      </c>
      <c r="F41142" s="21">
        <v>138.02500000000001</v>
      </c>
      <c r="G41142" s="16">
        <v>1</v>
      </c>
    </row>
    <row r="41143" spans="3:7" x14ac:dyDescent="0.3">
      <c r="C41143" s="112">
        <v>44418</v>
      </c>
      <c r="D41143" s="21">
        <v>1</v>
      </c>
      <c r="E41143" s="21" t="s">
        <v>7</v>
      </c>
      <c r="F41143" s="21">
        <v>409.19299999999998</v>
      </c>
      <c r="G41143" s="16">
        <v>2</v>
      </c>
    </row>
    <row r="41144" spans="3:7" x14ac:dyDescent="0.3">
      <c r="C41144" s="112">
        <v>43887</v>
      </c>
      <c r="D41144" s="21">
        <v>3</v>
      </c>
      <c r="E41144" s="21" t="s">
        <v>10</v>
      </c>
      <c r="F41144" s="21">
        <v>246.99299999999999</v>
      </c>
      <c r="G41144" s="16">
        <v>2</v>
      </c>
    </row>
    <row r="41145" spans="3:7" x14ac:dyDescent="0.3">
      <c r="C41145" s="112">
        <v>44495</v>
      </c>
      <c r="D41145" s="21">
        <v>3</v>
      </c>
      <c r="E41145" s="21" t="s">
        <v>16</v>
      </c>
      <c r="F41145" s="21">
        <v>220.375</v>
      </c>
      <c r="G41145" s="16">
        <v>1</v>
      </c>
    </row>
    <row r="41146" spans="3:7" x14ac:dyDescent="0.3">
      <c r="C41146" s="112">
        <v>44438</v>
      </c>
      <c r="D41146" s="21">
        <v>1</v>
      </c>
      <c r="E41146" s="21" t="s">
        <v>20</v>
      </c>
      <c r="F41146" s="21">
        <v>199.26900000000001</v>
      </c>
      <c r="G41146" s="16">
        <v>2</v>
      </c>
    </row>
    <row r="41147" spans="3:7" x14ac:dyDescent="0.3">
      <c r="C41147" s="112">
        <v>44358</v>
      </c>
      <c r="D41147" s="21">
        <v>3</v>
      </c>
      <c r="E41147" s="21" t="s">
        <v>21</v>
      </c>
      <c r="F41147" s="21">
        <v>381.17199999999997</v>
      </c>
      <c r="G41147" s="16">
        <v>5</v>
      </c>
    </row>
    <row r="41148" spans="3:7" x14ac:dyDescent="0.3">
      <c r="C41148" s="112">
        <v>44329</v>
      </c>
      <c r="D41148" s="21">
        <v>3</v>
      </c>
      <c r="E41148" s="21" t="s">
        <v>10</v>
      </c>
      <c r="F41148" s="21">
        <v>322.113</v>
      </c>
      <c r="G41148" s="16">
        <v>4</v>
      </c>
    </row>
    <row r="41149" spans="3:7" x14ac:dyDescent="0.3">
      <c r="C41149" s="112">
        <v>44084</v>
      </c>
      <c r="D41149" s="21">
        <v>4</v>
      </c>
      <c r="E41149" s="21" t="s">
        <v>10</v>
      </c>
      <c r="F41149" s="21">
        <v>184.386</v>
      </c>
      <c r="G41149" s="16">
        <v>5</v>
      </c>
    </row>
    <row r="41150" spans="3:7" x14ac:dyDescent="0.3">
      <c r="C41150" s="112">
        <v>44532</v>
      </c>
      <c r="D41150" s="21">
        <v>4</v>
      </c>
      <c r="E41150" s="21" t="s">
        <v>7</v>
      </c>
      <c r="F41150" s="21">
        <v>542.57600000000002</v>
      </c>
      <c r="G41150" s="16">
        <v>6</v>
      </c>
    </row>
    <row r="41151" spans="3:7" x14ac:dyDescent="0.3">
      <c r="C41151" s="112">
        <v>44224</v>
      </c>
      <c r="D41151" s="21">
        <v>4</v>
      </c>
      <c r="E41151" s="21" t="s">
        <v>10</v>
      </c>
      <c r="F41151" s="21">
        <v>175.482</v>
      </c>
      <c r="G41151" s="16">
        <v>5</v>
      </c>
    </row>
    <row r="41152" spans="3:7" x14ac:dyDescent="0.3">
      <c r="C41152" s="112">
        <v>44221</v>
      </c>
      <c r="D41152" s="21">
        <v>3</v>
      </c>
      <c r="E41152" s="21" t="s">
        <v>10</v>
      </c>
      <c r="F41152" s="21">
        <v>439.81899999999996</v>
      </c>
      <c r="G41152" s="16">
        <v>1</v>
      </c>
    </row>
    <row r="41153" spans="3:7" x14ac:dyDescent="0.3">
      <c r="C41153" s="112">
        <v>44545</v>
      </c>
      <c r="D41153" s="21">
        <v>2</v>
      </c>
      <c r="E41153" s="21" t="s">
        <v>7</v>
      </c>
      <c r="F41153" s="21">
        <v>801.55</v>
      </c>
      <c r="G41153" s="16">
        <v>5</v>
      </c>
    </row>
    <row r="41154" spans="3:7" x14ac:dyDescent="0.3">
      <c r="C41154" s="112">
        <v>44001</v>
      </c>
      <c r="D41154" s="21">
        <v>3</v>
      </c>
      <c r="E41154" s="21" t="s">
        <v>20</v>
      </c>
      <c r="F41154" s="21">
        <v>361.36399999999998</v>
      </c>
      <c r="G41154" s="16">
        <v>3</v>
      </c>
    </row>
    <row r="41155" spans="3:7" x14ac:dyDescent="0.3">
      <c r="C41155" s="112">
        <v>43926</v>
      </c>
      <c r="D41155" s="21">
        <v>3</v>
      </c>
      <c r="E41155" s="21" t="s">
        <v>7</v>
      </c>
      <c r="F41155" s="21">
        <v>136.36600000000001</v>
      </c>
      <c r="G41155" s="16">
        <v>7</v>
      </c>
    </row>
    <row r="41156" spans="3:7" x14ac:dyDescent="0.3">
      <c r="C41156" s="112">
        <v>44062</v>
      </c>
      <c r="D41156" s="21">
        <v>4</v>
      </c>
      <c r="E41156" s="21" t="s">
        <v>21</v>
      </c>
      <c r="F41156" s="21">
        <v>224.12700000000001</v>
      </c>
      <c r="G41156" s="16">
        <v>1</v>
      </c>
    </row>
    <row r="41157" spans="3:7" x14ac:dyDescent="0.3">
      <c r="C41157" s="112">
        <v>44258</v>
      </c>
      <c r="D41157" s="21">
        <v>4</v>
      </c>
      <c r="E41157" s="21" t="s">
        <v>20</v>
      </c>
      <c r="F41157" s="21">
        <v>375.24099999999999</v>
      </c>
      <c r="G41157" s="16">
        <v>3</v>
      </c>
    </row>
    <row r="41158" spans="3:7" x14ac:dyDescent="0.3">
      <c r="C41158" s="112">
        <v>44143</v>
      </c>
      <c r="D41158" s="21">
        <v>5</v>
      </c>
      <c r="E41158" s="21" t="s">
        <v>12</v>
      </c>
      <c r="F41158" s="21">
        <v>160.16800000000001</v>
      </c>
      <c r="G41158" s="16">
        <v>6</v>
      </c>
    </row>
    <row r="41159" spans="3:7" x14ac:dyDescent="0.3">
      <c r="C41159" s="112">
        <v>44325</v>
      </c>
      <c r="D41159" s="21">
        <v>4</v>
      </c>
      <c r="E41159" s="21" t="s">
        <v>16</v>
      </c>
      <c r="F41159" s="21">
        <v>220.88000000000002</v>
      </c>
      <c r="G41159" s="16">
        <v>1</v>
      </c>
    </row>
    <row r="41160" spans="3:7" x14ac:dyDescent="0.3">
      <c r="C41160" s="112">
        <v>44184</v>
      </c>
      <c r="D41160" s="21">
        <v>5</v>
      </c>
      <c r="E41160" s="21" t="s">
        <v>21</v>
      </c>
      <c r="F41160" s="21">
        <v>893.53399999999999</v>
      </c>
      <c r="G41160" s="16">
        <v>5</v>
      </c>
    </row>
    <row r="41161" spans="3:7" x14ac:dyDescent="0.3">
      <c r="C41161" s="112">
        <v>43904</v>
      </c>
      <c r="D41161" s="21">
        <v>4</v>
      </c>
      <c r="E41161" s="21" t="s">
        <v>12</v>
      </c>
      <c r="F41161" s="21">
        <v>380.33499999999998</v>
      </c>
      <c r="G41161" s="16">
        <v>4</v>
      </c>
    </row>
    <row r="41162" spans="3:7" x14ac:dyDescent="0.3">
      <c r="C41162" s="112">
        <v>43906</v>
      </c>
      <c r="D41162" s="21">
        <v>4</v>
      </c>
      <c r="E41162" s="21" t="s">
        <v>21</v>
      </c>
      <c r="F41162" s="21">
        <v>448.71400000000006</v>
      </c>
      <c r="G41162" s="16">
        <v>6</v>
      </c>
    </row>
    <row r="41163" spans="3:7" x14ac:dyDescent="0.3">
      <c r="C41163" s="112">
        <v>44118</v>
      </c>
      <c r="D41163" s="21">
        <v>4</v>
      </c>
      <c r="E41163" s="21" t="s">
        <v>7</v>
      </c>
      <c r="F41163" s="21">
        <v>102.97200000000001</v>
      </c>
      <c r="G41163" s="16">
        <v>5</v>
      </c>
    </row>
    <row r="41164" spans="3:7" x14ac:dyDescent="0.3">
      <c r="C41164" s="112">
        <v>44051</v>
      </c>
      <c r="D41164" s="21">
        <v>5</v>
      </c>
      <c r="E41164" s="21" t="s">
        <v>16</v>
      </c>
      <c r="F41164" s="21">
        <v>292.93299999999999</v>
      </c>
      <c r="G41164" s="16">
        <v>5</v>
      </c>
    </row>
    <row r="41165" spans="3:7" x14ac:dyDescent="0.3">
      <c r="C41165" s="112">
        <v>44157</v>
      </c>
      <c r="D41165" s="21">
        <v>5</v>
      </c>
      <c r="E41165" s="21" t="s">
        <v>7</v>
      </c>
      <c r="F41165" s="21">
        <v>257.77100000000002</v>
      </c>
      <c r="G41165" s="16">
        <v>3</v>
      </c>
    </row>
    <row r="41166" spans="3:7" x14ac:dyDescent="0.3">
      <c r="C41166" s="112">
        <v>44073</v>
      </c>
      <c r="D41166" s="21">
        <v>2</v>
      </c>
      <c r="E41166" s="21" t="s">
        <v>7</v>
      </c>
      <c r="F41166" s="21">
        <v>227.95599999999999</v>
      </c>
      <c r="G41166" s="16">
        <v>1</v>
      </c>
    </row>
    <row r="41167" spans="3:7" x14ac:dyDescent="0.3">
      <c r="C41167" s="112">
        <v>44467</v>
      </c>
      <c r="D41167" s="21">
        <v>4</v>
      </c>
      <c r="E41167" s="21" t="s">
        <v>7</v>
      </c>
      <c r="F41167" s="21">
        <v>413.36199999999997</v>
      </c>
      <c r="G41167" s="16">
        <v>3</v>
      </c>
    </row>
    <row r="41168" spans="3:7" x14ac:dyDescent="0.3">
      <c r="C41168" s="112">
        <v>44231</v>
      </c>
      <c r="D41168" s="21">
        <v>4</v>
      </c>
      <c r="E41168" s="21" t="s">
        <v>16</v>
      </c>
      <c r="F41168" s="21">
        <v>434.51000000000005</v>
      </c>
      <c r="G41168" s="16">
        <v>5</v>
      </c>
    </row>
    <row r="41169" spans="3:7" x14ac:dyDescent="0.3">
      <c r="C41169" s="112">
        <v>43982</v>
      </c>
      <c r="D41169" s="21">
        <v>3</v>
      </c>
      <c r="E41169" s="21" t="s">
        <v>7</v>
      </c>
      <c r="F41169" s="21">
        <v>198.27699999999999</v>
      </c>
      <c r="G41169" s="16">
        <v>1</v>
      </c>
    </row>
    <row r="41170" spans="3:7" x14ac:dyDescent="0.3">
      <c r="C41170" s="112">
        <v>44057</v>
      </c>
      <c r="D41170" s="21">
        <v>3</v>
      </c>
      <c r="E41170" s="21" t="s">
        <v>20</v>
      </c>
      <c r="F41170" s="21">
        <v>478.10900000000004</v>
      </c>
      <c r="G41170" s="16">
        <v>5</v>
      </c>
    </row>
    <row r="41171" spans="3:7" x14ac:dyDescent="0.3">
      <c r="C41171" s="112">
        <v>43970</v>
      </c>
      <c r="D41171" s="21">
        <v>4</v>
      </c>
      <c r="E41171" s="21" t="s">
        <v>21</v>
      </c>
      <c r="F41171" s="21">
        <v>235.03699999999998</v>
      </c>
      <c r="G41171" s="16">
        <v>1</v>
      </c>
    </row>
    <row r="41172" spans="3:7" x14ac:dyDescent="0.3">
      <c r="C41172" s="112">
        <v>43999</v>
      </c>
      <c r="D41172" s="21">
        <v>4</v>
      </c>
      <c r="E41172" s="21" t="s">
        <v>20</v>
      </c>
      <c r="F41172" s="21">
        <v>218.35900000000001</v>
      </c>
      <c r="G41172" s="16">
        <v>7</v>
      </c>
    </row>
    <row r="41173" spans="3:7" x14ac:dyDescent="0.3">
      <c r="C41173" s="112">
        <v>44216</v>
      </c>
      <c r="D41173" s="21">
        <v>3</v>
      </c>
      <c r="E41173" s="21" t="s">
        <v>21</v>
      </c>
      <c r="F41173" s="21">
        <v>286.029</v>
      </c>
      <c r="G41173" s="16">
        <v>5</v>
      </c>
    </row>
    <row r="41174" spans="3:7" x14ac:dyDescent="0.3">
      <c r="C41174" s="112">
        <v>44408</v>
      </c>
      <c r="D41174" s="21">
        <v>4</v>
      </c>
      <c r="E41174" s="21" t="s">
        <v>7</v>
      </c>
      <c r="F41174" s="21">
        <v>264.36199999999997</v>
      </c>
      <c r="G41174" s="16">
        <v>2</v>
      </c>
    </row>
    <row r="41175" spans="3:7" x14ac:dyDescent="0.3">
      <c r="C41175" s="112">
        <v>44416</v>
      </c>
      <c r="D41175" s="21">
        <v>4</v>
      </c>
      <c r="E41175" s="21" t="s">
        <v>21</v>
      </c>
      <c r="F41175" s="21">
        <v>242.32</v>
      </c>
      <c r="G41175" s="16">
        <v>1</v>
      </c>
    </row>
    <row r="41176" spans="3:7" x14ac:dyDescent="0.3">
      <c r="C41176" s="112">
        <v>43936</v>
      </c>
      <c r="D41176" s="21">
        <v>4</v>
      </c>
      <c r="E41176" s="21" t="s">
        <v>10</v>
      </c>
      <c r="F41176" s="21">
        <v>164.28</v>
      </c>
      <c r="G41176" s="16">
        <v>1</v>
      </c>
    </row>
    <row r="41177" spans="3:7" x14ac:dyDescent="0.3">
      <c r="C41177" s="112">
        <v>44195</v>
      </c>
      <c r="D41177" s="21">
        <v>4</v>
      </c>
      <c r="E41177" s="21" t="s">
        <v>7</v>
      </c>
      <c r="F41177" s="21">
        <v>235.32900000000001</v>
      </c>
      <c r="G41177" s="16">
        <v>5</v>
      </c>
    </row>
    <row r="41178" spans="3:7" x14ac:dyDescent="0.3">
      <c r="C41178" s="112">
        <v>44288</v>
      </c>
      <c r="D41178" s="21">
        <v>1</v>
      </c>
      <c r="E41178" s="21" t="s">
        <v>7</v>
      </c>
      <c r="F41178" s="21">
        <v>379.88499999999999</v>
      </c>
      <c r="G41178" s="16">
        <v>1</v>
      </c>
    </row>
    <row r="41179" spans="3:7" x14ac:dyDescent="0.3">
      <c r="C41179" s="112">
        <v>44017</v>
      </c>
      <c r="D41179" s="21">
        <v>3</v>
      </c>
      <c r="E41179" s="21" t="s">
        <v>20</v>
      </c>
      <c r="F41179" s="21">
        <v>329.93299999999999</v>
      </c>
      <c r="G41179" s="16">
        <v>5</v>
      </c>
    </row>
    <row r="41180" spans="3:7" x14ac:dyDescent="0.3">
      <c r="C41180" s="112">
        <v>44240</v>
      </c>
      <c r="D41180" s="21">
        <v>3</v>
      </c>
      <c r="E41180" s="21" t="s">
        <v>21</v>
      </c>
      <c r="F41180" s="21">
        <v>172.381</v>
      </c>
      <c r="G41180" s="16">
        <v>7</v>
      </c>
    </row>
    <row r="41181" spans="3:7" x14ac:dyDescent="0.3">
      <c r="C41181" s="112">
        <v>44491</v>
      </c>
      <c r="D41181" s="21">
        <v>1</v>
      </c>
      <c r="E41181" s="21" t="s">
        <v>7</v>
      </c>
      <c r="F41181" s="21">
        <v>103.554</v>
      </c>
      <c r="G41181" s="16">
        <v>4</v>
      </c>
    </row>
    <row r="41182" spans="3:7" x14ac:dyDescent="0.3">
      <c r="C41182" s="112">
        <v>44386</v>
      </c>
      <c r="D41182" s="21">
        <v>4</v>
      </c>
      <c r="E41182" s="21" t="s">
        <v>12</v>
      </c>
      <c r="F41182" s="21">
        <v>258.209</v>
      </c>
      <c r="G41182" s="16">
        <v>5</v>
      </c>
    </row>
    <row r="41183" spans="3:7" x14ac:dyDescent="0.3">
      <c r="C41183" s="112">
        <v>43884</v>
      </c>
      <c r="D41183" s="21">
        <v>4</v>
      </c>
      <c r="E41183" s="21" t="s">
        <v>7</v>
      </c>
      <c r="F41183" s="21">
        <v>425.09700000000004</v>
      </c>
      <c r="G41183" s="16">
        <v>5</v>
      </c>
    </row>
    <row r="41184" spans="3:7" x14ac:dyDescent="0.3">
      <c r="C41184" s="112">
        <v>44549</v>
      </c>
      <c r="D41184" s="21">
        <v>1</v>
      </c>
      <c r="E41184" s="21" t="s">
        <v>10</v>
      </c>
      <c r="F41184" s="21">
        <v>842.72399999999993</v>
      </c>
      <c r="G41184" s="16">
        <v>4</v>
      </c>
    </row>
    <row r="41185" spans="3:7" x14ac:dyDescent="0.3">
      <c r="C41185" s="112">
        <v>44223</v>
      </c>
      <c r="D41185" s="21">
        <v>2</v>
      </c>
      <c r="E41185" s="21" t="s">
        <v>12</v>
      </c>
      <c r="F41185" s="21">
        <v>449.637</v>
      </c>
      <c r="G41185" s="16">
        <v>3</v>
      </c>
    </row>
    <row r="41186" spans="3:7" x14ac:dyDescent="0.3">
      <c r="C41186" s="112">
        <v>44197</v>
      </c>
      <c r="D41186" s="21">
        <v>5</v>
      </c>
      <c r="E41186" s="21" t="s">
        <v>16</v>
      </c>
      <c r="F41186" s="21">
        <v>293.81599999999997</v>
      </c>
      <c r="G41186" s="16">
        <v>5</v>
      </c>
    </row>
    <row r="41187" spans="3:7" x14ac:dyDescent="0.3">
      <c r="C41187" s="112">
        <v>44016</v>
      </c>
      <c r="D41187" s="21">
        <v>5</v>
      </c>
      <c r="E41187" s="21" t="s">
        <v>12</v>
      </c>
      <c r="F41187" s="21">
        <v>311.37399999999997</v>
      </c>
      <c r="G41187" s="16">
        <v>6</v>
      </c>
    </row>
    <row r="41188" spans="3:7" x14ac:dyDescent="0.3">
      <c r="C41188" s="112">
        <v>44531</v>
      </c>
      <c r="D41188" s="21">
        <v>3</v>
      </c>
      <c r="E41188" s="21" t="s">
        <v>21</v>
      </c>
      <c r="F41188" s="21">
        <v>691.63199999999995</v>
      </c>
      <c r="G41188" s="16">
        <v>2</v>
      </c>
    </row>
    <row r="41189" spans="3:7" x14ac:dyDescent="0.3">
      <c r="C41189" s="112">
        <v>44046</v>
      </c>
      <c r="D41189" s="21">
        <v>3</v>
      </c>
      <c r="E41189" s="21" t="s">
        <v>12</v>
      </c>
      <c r="F41189" s="21">
        <v>174.828</v>
      </c>
      <c r="G41189" s="16">
        <v>3</v>
      </c>
    </row>
    <row r="41190" spans="3:7" x14ac:dyDescent="0.3">
      <c r="C41190" s="112">
        <v>44064</v>
      </c>
      <c r="D41190" s="21">
        <v>3</v>
      </c>
      <c r="E41190" s="21" t="s">
        <v>12</v>
      </c>
      <c r="F41190" s="21">
        <v>437.88400000000001</v>
      </c>
      <c r="G41190" s="16">
        <v>1</v>
      </c>
    </row>
    <row r="41191" spans="3:7" x14ac:dyDescent="0.3">
      <c r="C41191" s="112">
        <v>44327</v>
      </c>
      <c r="D41191" s="21">
        <v>2</v>
      </c>
      <c r="E41191" s="21" t="s">
        <v>7</v>
      </c>
      <c r="F41191" s="21">
        <v>497.66899999999998</v>
      </c>
      <c r="G41191" s="16">
        <v>1</v>
      </c>
    </row>
    <row r="41192" spans="3:7" x14ac:dyDescent="0.3">
      <c r="C41192" s="112">
        <v>44309</v>
      </c>
      <c r="D41192" s="21">
        <v>4</v>
      </c>
      <c r="E41192" s="21" t="s">
        <v>10</v>
      </c>
      <c r="F41192" s="21">
        <v>216.584</v>
      </c>
      <c r="G41192" s="16">
        <v>2</v>
      </c>
    </row>
    <row r="41193" spans="3:7" x14ac:dyDescent="0.3">
      <c r="C41193" s="112">
        <v>43891</v>
      </c>
      <c r="D41193" s="21">
        <v>3</v>
      </c>
      <c r="E41193" s="21" t="s">
        <v>10</v>
      </c>
      <c r="F41193" s="21">
        <v>243.31100000000001</v>
      </c>
      <c r="G41193" s="16">
        <v>5</v>
      </c>
    </row>
    <row r="41194" spans="3:7" x14ac:dyDescent="0.3">
      <c r="C41194" s="112">
        <v>43928</v>
      </c>
      <c r="D41194" s="21">
        <v>3</v>
      </c>
      <c r="E41194" s="21" t="s">
        <v>20</v>
      </c>
      <c r="F41194" s="21">
        <v>108.59100000000001</v>
      </c>
      <c r="G41194" s="16">
        <v>6</v>
      </c>
    </row>
    <row r="41195" spans="3:7" x14ac:dyDescent="0.3">
      <c r="C41195" s="112">
        <v>44467</v>
      </c>
      <c r="D41195" s="21">
        <v>3</v>
      </c>
      <c r="E41195" s="21" t="s">
        <v>7</v>
      </c>
      <c r="F41195" s="21">
        <v>485.02499999999998</v>
      </c>
      <c r="G41195" s="16">
        <v>3</v>
      </c>
    </row>
    <row r="41196" spans="3:7" x14ac:dyDescent="0.3">
      <c r="C41196" s="112">
        <v>44206</v>
      </c>
      <c r="D41196" s="21">
        <v>4</v>
      </c>
      <c r="E41196" s="21" t="s">
        <v>7</v>
      </c>
      <c r="F41196" s="21">
        <v>386.15500000000003</v>
      </c>
      <c r="G41196" s="16">
        <v>7</v>
      </c>
    </row>
    <row r="41197" spans="3:7" x14ac:dyDescent="0.3">
      <c r="C41197" s="112">
        <v>44250</v>
      </c>
      <c r="D41197" s="21">
        <v>3</v>
      </c>
      <c r="E41197" s="21" t="s">
        <v>21</v>
      </c>
      <c r="F41197" s="21">
        <v>388.27</v>
      </c>
      <c r="G41197" s="16">
        <v>5</v>
      </c>
    </row>
    <row r="41198" spans="3:7" x14ac:dyDescent="0.3">
      <c r="C41198" s="112">
        <v>44235</v>
      </c>
      <c r="D41198" s="21">
        <v>1</v>
      </c>
      <c r="E41198" s="21" t="s">
        <v>7</v>
      </c>
      <c r="F41198" s="21">
        <v>199.928</v>
      </c>
      <c r="G41198" s="16">
        <v>3</v>
      </c>
    </row>
    <row r="41199" spans="3:7" x14ac:dyDescent="0.3">
      <c r="C41199" s="112">
        <v>44041</v>
      </c>
      <c r="D41199" s="21">
        <v>1</v>
      </c>
      <c r="E41199" s="21" t="s">
        <v>16</v>
      </c>
      <c r="F41199" s="21">
        <v>328.58600000000001</v>
      </c>
      <c r="G41199" s="16">
        <v>1</v>
      </c>
    </row>
    <row r="41200" spans="3:7" x14ac:dyDescent="0.3">
      <c r="C41200" s="112">
        <v>44476</v>
      </c>
      <c r="D41200" s="21">
        <v>3</v>
      </c>
      <c r="E41200" s="21" t="s">
        <v>7</v>
      </c>
      <c r="F41200" s="21">
        <v>318.12600000000003</v>
      </c>
      <c r="G41200" s="16">
        <v>5</v>
      </c>
    </row>
    <row r="41201" spans="3:7" x14ac:dyDescent="0.3">
      <c r="C41201" s="112">
        <v>44446</v>
      </c>
      <c r="D41201" s="21">
        <v>4</v>
      </c>
      <c r="E41201" s="21" t="s">
        <v>21</v>
      </c>
      <c r="F41201" s="21">
        <v>238.10399999999998</v>
      </c>
      <c r="G41201" s="16">
        <v>5</v>
      </c>
    </row>
    <row r="41202" spans="3:7" x14ac:dyDescent="0.3">
      <c r="C41202" s="112">
        <v>43961</v>
      </c>
      <c r="D41202" s="21">
        <v>4</v>
      </c>
      <c r="E41202" s="21" t="s">
        <v>21</v>
      </c>
      <c r="F41202" s="21">
        <v>213.85300000000001</v>
      </c>
      <c r="G41202" s="16">
        <v>1</v>
      </c>
    </row>
    <row r="41203" spans="3:7" x14ac:dyDescent="0.3">
      <c r="C41203" s="112">
        <v>44435</v>
      </c>
      <c r="D41203" s="21">
        <v>3</v>
      </c>
      <c r="E41203" s="21" t="s">
        <v>20</v>
      </c>
      <c r="F41203" s="21">
        <v>404.75900000000001</v>
      </c>
      <c r="G41203" s="16">
        <v>5</v>
      </c>
    </row>
    <row r="41204" spans="3:7" x14ac:dyDescent="0.3">
      <c r="C41204" s="112">
        <v>44246</v>
      </c>
      <c r="D41204" s="21">
        <v>1</v>
      </c>
      <c r="E41204" s="21" t="s">
        <v>12</v>
      </c>
      <c r="F41204" s="21">
        <v>392.49099999999999</v>
      </c>
      <c r="G41204" s="16">
        <v>1</v>
      </c>
    </row>
    <row r="41205" spans="3:7" x14ac:dyDescent="0.3">
      <c r="C41205" s="112">
        <v>44329</v>
      </c>
      <c r="D41205" s="21">
        <v>3</v>
      </c>
      <c r="E41205" s="21" t="s">
        <v>20</v>
      </c>
      <c r="F41205" s="21">
        <v>121.98699999999999</v>
      </c>
      <c r="G41205" s="16">
        <v>5</v>
      </c>
    </row>
    <row r="41206" spans="3:7" x14ac:dyDescent="0.3">
      <c r="C41206" s="112">
        <v>44111</v>
      </c>
      <c r="D41206" s="21">
        <v>4</v>
      </c>
      <c r="E41206" s="21" t="s">
        <v>7</v>
      </c>
      <c r="F41206" s="21">
        <v>258.952</v>
      </c>
      <c r="G41206" s="16">
        <v>1</v>
      </c>
    </row>
    <row r="41207" spans="3:7" x14ac:dyDescent="0.3">
      <c r="C41207" s="112">
        <v>44255</v>
      </c>
      <c r="D41207" s="21">
        <v>4</v>
      </c>
      <c r="E41207" s="21" t="s">
        <v>21</v>
      </c>
      <c r="F41207" s="21">
        <v>248.30500000000001</v>
      </c>
      <c r="G41207" s="16">
        <v>1</v>
      </c>
    </row>
    <row r="41208" spans="3:7" x14ac:dyDescent="0.3">
      <c r="C41208" s="112">
        <v>43837</v>
      </c>
      <c r="D41208" s="21">
        <v>1</v>
      </c>
      <c r="E41208" s="21" t="s">
        <v>10</v>
      </c>
      <c r="F41208" s="21">
        <v>429.07499999999999</v>
      </c>
      <c r="G41208" s="16">
        <v>5</v>
      </c>
    </row>
    <row r="41209" spans="3:7" x14ac:dyDescent="0.3">
      <c r="C41209" s="112">
        <v>44536</v>
      </c>
      <c r="D41209" s="21">
        <v>3</v>
      </c>
      <c r="E41209" s="21" t="s">
        <v>21</v>
      </c>
      <c r="F41209" s="21">
        <v>542.43799999999999</v>
      </c>
      <c r="G41209" s="16">
        <v>7</v>
      </c>
    </row>
    <row r="41210" spans="3:7" x14ac:dyDescent="0.3">
      <c r="C41210" s="112">
        <v>44051</v>
      </c>
      <c r="D41210" s="21">
        <v>3</v>
      </c>
      <c r="E41210" s="21" t="s">
        <v>20</v>
      </c>
      <c r="F41210" s="21">
        <v>208.94299999999998</v>
      </c>
      <c r="G41210" s="16">
        <v>3</v>
      </c>
    </row>
    <row r="41211" spans="3:7" x14ac:dyDescent="0.3">
      <c r="C41211" s="112">
        <v>43849</v>
      </c>
      <c r="D41211" s="21">
        <v>3</v>
      </c>
      <c r="E41211" s="21" t="s">
        <v>16</v>
      </c>
      <c r="F41211" s="21">
        <v>426.94600000000003</v>
      </c>
      <c r="G41211" s="16">
        <v>7</v>
      </c>
    </row>
    <row r="41212" spans="3:7" x14ac:dyDescent="0.3">
      <c r="C41212" s="112">
        <v>43875</v>
      </c>
      <c r="D41212" s="21">
        <v>4</v>
      </c>
      <c r="E41212" s="21" t="s">
        <v>21</v>
      </c>
      <c r="F41212" s="21">
        <v>128.59100000000001</v>
      </c>
      <c r="G41212" s="16">
        <v>5</v>
      </c>
    </row>
    <row r="41213" spans="3:7" x14ac:dyDescent="0.3">
      <c r="C41213" s="112">
        <v>43848</v>
      </c>
      <c r="D41213" s="21">
        <v>1</v>
      </c>
      <c r="E41213" s="21" t="s">
        <v>7</v>
      </c>
      <c r="F41213" s="21">
        <v>249.07199999999997</v>
      </c>
      <c r="G41213" s="16">
        <v>1</v>
      </c>
    </row>
    <row r="41214" spans="3:7" x14ac:dyDescent="0.3">
      <c r="C41214" s="112">
        <v>44393</v>
      </c>
      <c r="D41214" s="21">
        <v>3</v>
      </c>
      <c r="E41214" s="21" t="s">
        <v>20</v>
      </c>
      <c r="F41214" s="21">
        <v>265.524</v>
      </c>
      <c r="G41214" s="16">
        <v>5</v>
      </c>
    </row>
    <row r="41215" spans="3:7" x14ac:dyDescent="0.3">
      <c r="C41215" s="112">
        <v>44551</v>
      </c>
      <c r="D41215" s="21">
        <v>5</v>
      </c>
      <c r="E41215" s="21" t="s">
        <v>7</v>
      </c>
      <c r="F41215" s="21">
        <v>734.06499999999994</v>
      </c>
      <c r="G41215" s="16">
        <v>2</v>
      </c>
    </row>
    <row r="41216" spans="3:7" x14ac:dyDescent="0.3">
      <c r="C41216" s="112">
        <v>44164</v>
      </c>
      <c r="D41216" s="21">
        <v>1</v>
      </c>
      <c r="E41216" s="21" t="s">
        <v>21</v>
      </c>
      <c r="F41216" s="21">
        <v>300.27</v>
      </c>
      <c r="G41216" s="16">
        <v>7</v>
      </c>
    </row>
    <row r="41217" spans="3:7" x14ac:dyDescent="0.3">
      <c r="C41217" s="112">
        <v>43866</v>
      </c>
      <c r="D41217" s="21">
        <v>3</v>
      </c>
      <c r="E41217" s="21" t="s">
        <v>20</v>
      </c>
      <c r="F41217" s="21">
        <v>418.45699999999999</v>
      </c>
      <c r="G41217" s="16">
        <v>5</v>
      </c>
    </row>
    <row r="41218" spans="3:7" x14ac:dyDescent="0.3">
      <c r="C41218" s="112">
        <v>44102</v>
      </c>
      <c r="D41218" s="21">
        <v>3</v>
      </c>
      <c r="E41218" s="21" t="s">
        <v>7</v>
      </c>
      <c r="F41218" s="21">
        <v>449.13599999999997</v>
      </c>
      <c r="G41218" s="16">
        <v>6</v>
      </c>
    </row>
    <row r="41219" spans="3:7" x14ac:dyDescent="0.3">
      <c r="C41219" s="112">
        <v>44518</v>
      </c>
      <c r="D41219" s="21">
        <v>3</v>
      </c>
      <c r="E41219" s="21" t="s">
        <v>7</v>
      </c>
      <c r="F41219" s="21">
        <v>347.67099999999999</v>
      </c>
      <c r="G41219" s="16">
        <v>1</v>
      </c>
    </row>
    <row r="41220" spans="3:7" x14ac:dyDescent="0.3">
      <c r="C41220" s="112">
        <v>44116</v>
      </c>
      <c r="D41220" s="21">
        <v>5</v>
      </c>
      <c r="E41220" s="21" t="s">
        <v>10</v>
      </c>
      <c r="F41220" s="21">
        <v>356.60900000000004</v>
      </c>
      <c r="G41220" s="16">
        <v>1</v>
      </c>
    </row>
    <row r="41221" spans="3:7" x14ac:dyDescent="0.3">
      <c r="C41221" s="112">
        <v>44240</v>
      </c>
      <c r="D41221" s="21">
        <v>1</v>
      </c>
      <c r="E41221" s="21" t="s">
        <v>7</v>
      </c>
      <c r="F41221" s="21">
        <v>465.02200000000005</v>
      </c>
      <c r="G41221" s="16">
        <v>1</v>
      </c>
    </row>
    <row r="41222" spans="3:7" x14ac:dyDescent="0.3">
      <c r="C41222" s="112">
        <v>44435</v>
      </c>
      <c r="D41222" s="21">
        <v>3</v>
      </c>
      <c r="E41222" s="21" t="s">
        <v>7</v>
      </c>
      <c r="F41222" s="21">
        <v>328.25700000000001</v>
      </c>
      <c r="G41222" s="16">
        <v>4</v>
      </c>
    </row>
    <row r="41223" spans="3:7" x14ac:dyDescent="0.3">
      <c r="C41223" s="112">
        <v>44541</v>
      </c>
      <c r="D41223" s="21">
        <v>3</v>
      </c>
      <c r="E41223" s="21" t="s">
        <v>16</v>
      </c>
      <c r="F41223" s="21">
        <v>100.53999999999999</v>
      </c>
      <c r="G41223" s="16">
        <v>2</v>
      </c>
    </row>
    <row r="41224" spans="3:7" x14ac:dyDescent="0.3">
      <c r="C41224" s="112">
        <v>44444</v>
      </c>
      <c r="D41224" s="21">
        <v>1</v>
      </c>
      <c r="E41224" s="21" t="s">
        <v>20</v>
      </c>
      <c r="F41224" s="21">
        <v>401.78100000000001</v>
      </c>
      <c r="G41224" s="16">
        <v>4</v>
      </c>
    </row>
    <row r="41225" spans="3:7" x14ac:dyDescent="0.3">
      <c r="C41225" s="112">
        <v>43954</v>
      </c>
      <c r="D41225" s="21">
        <v>4</v>
      </c>
      <c r="E41225" s="21" t="s">
        <v>7</v>
      </c>
      <c r="F41225" s="21">
        <v>245.56599999999997</v>
      </c>
      <c r="G41225" s="16">
        <v>1</v>
      </c>
    </row>
    <row r="41226" spans="3:7" x14ac:dyDescent="0.3">
      <c r="C41226" s="112">
        <v>44176</v>
      </c>
      <c r="D41226" s="21">
        <v>1</v>
      </c>
      <c r="E41226" s="21" t="s">
        <v>7</v>
      </c>
      <c r="F41226" s="21">
        <v>658.524</v>
      </c>
      <c r="G41226" s="16">
        <v>7</v>
      </c>
    </row>
    <row r="41227" spans="3:7" x14ac:dyDescent="0.3">
      <c r="C41227" s="112">
        <v>44100</v>
      </c>
      <c r="D41227" s="21">
        <v>1</v>
      </c>
      <c r="E41227" s="21" t="s">
        <v>10</v>
      </c>
      <c r="F41227" s="21">
        <v>165.04400000000001</v>
      </c>
      <c r="G41227" s="16">
        <v>5</v>
      </c>
    </row>
    <row r="41228" spans="3:7" x14ac:dyDescent="0.3">
      <c r="C41228" s="112">
        <v>44292</v>
      </c>
      <c r="D41228" s="21">
        <v>1</v>
      </c>
      <c r="E41228" s="21" t="s">
        <v>21</v>
      </c>
      <c r="F41228" s="21">
        <v>271.27600000000001</v>
      </c>
      <c r="G41228" s="16">
        <v>1</v>
      </c>
    </row>
    <row r="41229" spans="3:7" x14ac:dyDescent="0.3">
      <c r="C41229" s="112">
        <v>44521</v>
      </c>
      <c r="D41229" s="21">
        <v>4</v>
      </c>
      <c r="E41229" s="21" t="s">
        <v>21</v>
      </c>
      <c r="F41229" s="21">
        <v>177.26300000000001</v>
      </c>
      <c r="G41229" s="16">
        <v>1</v>
      </c>
    </row>
    <row r="41230" spans="3:7" x14ac:dyDescent="0.3">
      <c r="C41230" s="112">
        <v>44174</v>
      </c>
      <c r="D41230" s="21">
        <v>3</v>
      </c>
      <c r="E41230" s="21" t="s">
        <v>21</v>
      </c>
      <c r="F41230" s="21">
        <v>618.84799999999996</v>
      </c>
      <c r="G41230" s="16">
        <v>3</v>
      </c>
    </row>
    <row r="41231" spans="3:7" x14ac:dyDescent="0.3">
      <c r="C41231" s="112">
        <v>44276</v>
      </c>
      <c r="D41231" s="21">
        <v>3</v>
      </c>
      <c r="E41231" s="21" t="s">
        <v>20</v>
      </c>
      <c r="F41231" s="21">
        <v>252.81199999999998</v>
      </c>
      <c r="G41231" s="16">
        <v>5</v>
      </c>
    </row>
    <row r="41232" spans="3:7" x14ac:dyDescent="0.3">
      <c r="C41232" s="112">
        <v>43840</v>
      </c>
      <c r="D41232" s="21">
        <v>4</v>
      </c>
      <c r="E41232" s="21" t="s">
        <v>12</v>
      </c>
      <c r="F41232" s="21">
        <v>341.32299999999998</v>
      </c>
      <c r="G41232" s="16">
        <v>1</v>
      </c>
    </row>
    <row r="41233" spans="3:7" x14ac:dyDescent="0.3">
      <c r="C41233" s="112">
        <v>43915</v>
      </c>
      <c r="D41233" s="21">
        <v>3</v>
      </c>
      <c r="E41233" s="21" t="s">
        <v>12</v>
      </c>
      <c r="F41233" s="21">
        <v>101.539</v>
      </c>
      <c r="G41233" s="16">
        <v>5</v>
      </c>
    </row>
    <row r="41234" spans="3:7" x14ac:dyDescent="0.3">
      <c r="C41234" s="112">
        <v>44107</v>
      </c>
      <c r="D41234" s="21">
        <v>4</v>
      </c>
      <c r="E41234" s="21" t="s">
        <v>7</v>
      </c>
      <c r="F41234" s="21">
        <v>365</v>
      </c>
      <c r="G41234" s="16">
        <v>1</v>
      </c>
    </row>
    <row r="41235" spans="3:7" x14ac:dyDescent="0.3">
      <c r="C41235" s="112">
        <v>43897</v>
      </c>
      <c r="D41235" s="21">
        <v>3</v>
      </c>
      <c r="E41235" s="21" t="s">
        <v>12</v>
      </c>
      <c r="F41235" s="21">
        <v>203.42400000000001</v>
      </c>
      <c r="G41235" s="16">
        <v>5</v>
      </c>
    </row>
    <row r="41236" spans="3:7" x14ac:dyDescent="0.3">
      <c r="C41236" s="112">
        <v>43888</v>
      </c>
      <c r="D41236" s="21">
        <v>3</v>
      </c>
      <c r="E41236" s="21" t="s">
        <v>7</v>
      </c>
      <c r="F41236" s="21">
        <v>254.95300000000003</v>
      </c>
      <c r="G41236" s="16">
        <v>1</v>
      </c>
    </row>
    <row r="41237" spans="3:7" x14ac:dyDescent="0.3">
      <c r="C41237" s="112">
        <v>44309</v>
      </c>
      <c r="D41237" s="21">
        <v>3</v>
      </c>
      <c r="E41237" s="21" t="s">
        <v>10</v>
      </c>
      <c r="F41237" s="21">
        <v>166.18299999999999</v>
      </c>
      <c r="G41237" s="16">
        <v>5</v>
      </c>
    </row>
    <row r="41238" spans="3:7" x14ac:dyDescent="0.3">
      <c r="C41238" s="112">
        <v>44027</v>
      </c>
      <c r="D41238" s="21">
        <v>1</v>
      </c>
      <c r="E41238" s="21" t="s">
        <v>10</v>
      </c>
      <c r="F41238" s="21">
        <v>360.26</v>
      </c>
      <c r="G41238" s="16">
        <v>5</v>
      </c>
    </row>
    <row r="41239" spans="3:7" x14ac:dyDescent="0.3">
      <c r="C41239" s="112">
        <v>43834</v>
      </c>
      <c r="D41239" s="21">
        <v>4</v>
      </c>
      <c r="E41239" s="21" t="s">
        <v>16</v>
      </c>
      <c r="F41239" s="21">
        <v>392.13299999999998</v>
      </c>
      <c r="G41239" s="16">
        <v>6</v>
      </c>
    </row>
    <row r="41240" spans="3:7" x14ac:dyDescent="0.3">
      <c r="C41240" s="112">
        <v>44333</v>
      </c>
      <c r="D41240" s="21">
        <v>4</v>
      </c>
      <c r="E41240" s="21" t="s">
        <v>12</v>
      </c>
      <c r="F41240" s="21">
        <v>222.84200000000001</v>
      </c>
      <c r="G41240" s="16">
        <v>5</v>
      </c>
    </row>
    <row r="41241" spans="3:7" x14ac:dyDescent="0.3">
      <c r="C41241" s="112">
        <v>44102</v>
      </c>
      <c r="D41241" s="21">
        <v>1</v>
      </c>
      <c r="E41241" s="21" t="s">
        <v>12</v>
      </c>
      <c r="F41241" s="21">
        <v>108.57899999999999</v>
      </c>
      <c r="G41241" s="16">
        <v>2</v>
      </c>
    </row>
    <row r="41242" spans="3:7" x14ac:dyDescent="0.3">
      <c r="C41242" s="112">
        <v>44019</v>
      </c>
      <c r="D41242" s="21">
        <v>1</v>
      </c>
      <c r="E41242" s="21" t="s">
        <v>21</v>
      </c>
      <c r="F41242" s="21">
        <v>462.87900000000002</v>
      </c>
      <c r="G41242" s="16">
        <v>5</v>
      </c>
    </row>
    <row r="41243" spans="3:7" x14ac:dyDescent="0.3">
      <c r="C41243" s="112">
        <v>44256</v>
      </c>
      <c r="D41243" s="21">
        <v>2</v>
      </c>
      <c r="E41243" s="21" t="s">
        <v>7</v>
      </c>
      <c r="F41243" s="21">
        <v>220.06</v>
      </c>
      <c r="G41243" s="16">
        <v>2</v>
      </c>
    </row>
    <row r="41244" spans="3:7" x14ac:dyDescent="0.3">
      <c r="C41244" s="112">
        <v>44502</v>
      </c>
      <c r="D41244" s="21">
        <v>3</v>
      </c>
      <c r="E41244" s="21" t="s">
        <v>12</v>
      </c>
      <c r="F41244" s="21">
        <v>302.464</v>
      </c>
      <c r="G41244" s="16">
        <v>1</v>
      </c>
    </row>
    <row r="41245" spans="3:7" x14ac:dyDescent="0.3">
      <c r="C41245" s="112">
        <v>43851</v>
      </c>
      <c r="D41245" s="21">
        <v>5</v>
      </c>
      <c r="E41245" s="21" t="s">
        <v>7</v>
      </c>
      <c r="F41245" s="21">
        <v>467.428</v>
      </c>
      <c r="G41245" s="16">
        <v>6</v>
      </c>
    </row>
    <row r="41246" spans="3:7" x14ac:dyDescent="0.3">
      <c r="C41246" s="112">
        <v>44054</v>
      </c>
      <c r="D41246" s="21">
        <v>1</v>
      </c>
      <c r="E41246" s="21" t="s">
        <v>7</v>
      </c>
      <c r="F41246" s="21">
        <v>442.60600000000005</v>
      </c>
      <c r="G41246" s="16">
        <v>1</v>
      </c>
    </row>
    <row r="41247" spans="3:7" x14ac:dyDescent="0.3">
      <c r="C41247" s="112">
        <v>44302</v>
      </c>
      <c r="D41247" s="21">
        <v>2</v>
      </c>
      <c r="E41247" s="21" t="s">
        <v>21</v>
      </c>
      <c r="F41247" s="21">
        <v>459.34199999999998</v>
      </c>
      <c r="G41247" s="16">
        <v>7</v>
      </c>
    </row>
    <row r="41248" spans="3:7" x14ac:dyDescent="0.3">
      <c r="C41248" s="112">
        <v>44234</v>
      </c>
      <c r="D41248" s="21">
        <v>4</v>
      </c>
      <c r="E41248" s="21" t="s">
        <v>12</v>
      </c>
      <c r="F41248" s="21">
        <v>179.28399999999999</v>
      </c>
      <c r="G41248" s="16">
        <v>1</v>
      </c>
    </row>
    <row r="41249" spans="3:7" x14ac:dyDescent="0.3">
      <c r="C41249" s="112">
        <v>44152</v>
      </c>
      <c r="D41249" s="21">
        <v>4</v>
      </c>
      <c r="E41249" s="21" t="s">
        <v>21</v>
      </c>
      <c r="F41249" s="21">
        <v>291.98699999999997</v>
      </c>
      <c r="G41249" s="16">
        <v>1</v>
      </c>
    </row>
    <row r="41250" spans="3:7" x14ac:dyDescent="0.3">
      <c r="C41250" s="112">
        <v>44119</v>
      </c>
      <c r="D41250" s="21">
        <v>4</v>
      </c>
      <c r="E41250" s="21" t="s">
        <v>20</v>
      </c>
      <c r="F41250" s="21">
        <v>272.791</v>
      </c>
      <c r="G41250" s="16">
        <v>3</v>
      </c>
    </row>
    <row r="41251" spans="3:7" x14ac:dyDescent="0.3">
      <c r="C41251" s="112">
        <v>44066</v>
      </c>
      <c r="D41251" s="21">
        <v>4</v>
      </c>
      <c r="E41251" s="21" t="s">
        <v>21</v>
      </c>
      <c r="F41251" s="21">
        <v>397.40600000000001</v>
      </c>
      <c r="G41251" s="16">
        <v>4</v>
      </c>
    </row>
    <row r="41252" spans="3:7" x14ac:dyDescent="0.3">
      <c r="C41252" s="112">
        <v>44320</v>
      </c>
      <c r="D41252" s="21">
        <v>3</v>
      </c>
      <c r="E41252" s="21" t="s">
        <v>7</v>
      </c>
      <c r="F41252" s="21">
        <v>114.782</v>
      </c>
      <c r="G41252" s="16">
        <v>1</v>
      </c>
    </row>
    <row r="41253" spans="3:7" x14ac:dyDescent="0.3">
      <c r="C41253" s="112">
        <v>43959</v>
      </c>
      <c r="D41253" s="21">
        <v>2</v>
      </c>
      <c r="E41253" s="21" t="s">
        <v>12</v>
      </c>
      <c r="F41253" s="21">
        <v>265.786</v>
      </c>
      <c r="G41253" s="16">
        <v>3</v>
      </c>
    </row>
    <row r="41254" spans="3:7" x14ac:dyDescent="0.3">
      <c r="C41254" s="112">
        <v>44102</v>
      </c>
      <c r="D41254" s="21">
        <v>1</v>
      </c>
      <c r="E41254" s="21" t="s">
        <v>21</v>
      </c>
      <c r="F41254" s="21">
        <v>334.75400000000002</v>
      </c>
      <c r="G41254" s="16">
        <v>1</v>
      </c>
    </row>
    <row r="41255" spans="3:7" x14ac:dyDescent="0.3">
      <c r="C41255" s="112">
        <v>44140</v>
      </c>
      <c r="D41255" s="21">
        <v>4</v>
      </c>
      <c r="E41255" s="21" t="s">
        <v>21</v>
      </c>
      <c r="F41255" s="21">
        <v>101.93899999999999</v>
      </c>
      <c r="G41255" s="16">
        <v>2</v>
      </c>
    </row>
    <row r="41256" spans="3:7" x14ac:dyDescent="0.3">
      <c r="C41256" s="112">
        <v>44001</v>
      </c>
      <c r="D41256" s="21">
        <v>4</v>
      </c>
      <c r="E41256" s="21" t="s">
        <v>10</v>
      </c>
      <c r="F41256" s="21">
        <v>144.40799999999999</v>
      </c>
      <c r="G41256" s="16">
        <v>1</v>
      </c>
    </row>
    <row r="41257" spans="3:7" x14ac:dyDescent="0.3">
      <c r="C41257" s="112">
        <v>44086</v>
      </c>
      <c r="D41257" s="21">
        <v>4</v>
      </c>
      <c r="E41257" s="21" t="s">
        <v>21</v>
      </c>
      <c r="F41257" s="21">
        <v>178.327</v>
      </c>
      <c r="G41257" s="16">
        <v>6</v>
      </c>
    </row>
    <row r="41258" spans="3:7" x14ac:dyDescent="0.3">
      <c r="C41258" s="112">
        <v>44553</v>
      </c>
      <c r="D41258" s="21">
        <v>4</v>
      </c>
      <c r="E41258" s="21" t="s">
        <v>7</v>
      </c>
      <c r="F41258" s="21">
        <v>472.21999999999997</v>
      </c>
      <c r="G41258" s="16">
        <v>1</v>
      </c>
    </row>
    <row r="41259" spans="3:7" x14ac:dyDescent="0.3">
      <c r="C41259" s="112">
        <v>44400</v>
      </c>
      <c r="D41259" s="21">
        <v>4</v>
      </c>
      <c r="E41259" s="21" t="s">
        <v>21</v>
      </c>
      <c r="F41259" s="21">
        <v>376.101</v>
      </c>
      <c r="G41259" s="16">
        <v>5</v>
      </c>
    </row>
    <row r="41260" spans="3:7" x14ac:dyDescent="0.3">
      <c r="C41260" s="112">
        <v>44453</v>
      </c>
      <c r="D41260" s="21">
        <v>4</v>
      </c>
      <c r="E41260" s="21" t="s">
        <v>12</v>
      </c>
      <c r="F41260" s="21">
        <v>408.23599999999999</v>
      </c>
      <c r="G41260" s="16">
        <v>6</v>
      </c>
    </row>
    <row r="41261" spans="3:7" x14ac:dyDescent="0.3">
      <c r="C41261" s="112">
        <v>44449</v>
      </c>
      <c r="D41261" s="21">
        <v>4</v>
      </c>
      <c r="E41261" s="21" t="s">
        <v>16</v>
      </c>
      <c r="F41261" s="21">
        <v>460.46999999999997</v>
      </c>
      <c r="G41261" s="16">
        <v>5</v>
      </c>
    </row>
    <row r="41262" spans="3:7" x14ac:dyDescent="0.3">
      <c r="C41262" s="112">
        <v>44016</v>
      </c>
      <c r="D41262" s="21">
        <v>1</v>
      </c>
      <c r="E41262" s="21" t="s">
        <v>16</v>
      </c>
      <c r="F41262" s="21">
        <v>386.03200000000004</v>
      </c>
      <c r="G41262" s="16">
        <v>2</v>
      </c>
    </row>
    <row r="41263" spans="3:7" x14ac:dyDescent="0.3">
      <c r="C41263" s="112">
        <v>43857</v>
      </c>
      <c r="D41263" s="21">
        <v>3</v>
      </c>
      <c r="E41263" s="21" t="s">
        <v>21</v>
      </c>
      <c r="F41263" s="21">
        <v>278.28100000000001</v>
      </c>
      <c r="G41263" s="16">
        <v>2</v>
      </c>
    </row>
    <row r="41264" spans="3:7" x14ac:dyDescent="0.3">
      <c r="C41264" s="112">
        <v>44202</v>
      </c>
      <c r="D41264" s="21">
        <v>4</v>
      </c>
      <c r="E41264" s="21" t="s">
        <v>16</v>
      </c>
      <c r="F41264" s="21">
        <v>362.86</v>
      </c>
      <c r="G41264" s="16">
        <v>4</v>
      </c>
    </row>
    <row r="41265" spans="3:7" x14ac:dyDescent="0.3">
      <c r="C41265" s="112">
        <v>44239</v>
      </c>
      <c r="D41265" s="21">
        <v>5</v>
      </c>
      <c r="E41265" s="21" t="s">
        <v>7</v>
      </c>
      <c r="F41265" s="21">
        <v>274.72800000000001</v>
      </c>
      <c r="G41265" s="16">
        <v>7</v>
      </c>
    </row>
    <row r="41266" spans="3:7" x14ac:dyDescent="0.3">
      <c r="C41266" s="112">
        <v>44409</v>
      </c>
      <c r="D41266" s="21">
        <v>1</v>
      </c>
      <c r="E41266" s="21" t="s">
        <v>20</v>
      </c>
      <c r="F41266" s="21">
        <v>427.25400000000002</v>
      </c>
      <c r="G41266" s="16">
        <v>5</v>
      </c>
    </row>
    <row r="41267" spans="3:7" x14ac:dyDescent="0.3">
      <c r="C41267" s="112">
        <v>43973</v>
      </c>
      <c r="D41267" s="21">
        <v>5</v>
      </c>
      <c r="E41267" s="21" t="s">
        <v>7</v>
      </c>
      <c r="F41267" s="21">
        <v>191.893</v>
      </c>
      <c r="G41267" s="16">
        <v>5</v>
      </c>
    </row>
    <row r="41268" spans="3:7" x14ac:dyDescent="0.3">
      <c r="C41268" s="112">
        <v>44402</v>
      </c>
      <c r="D41268" s="21">
        <v>5</v>
      </c>
      <c r="E41268" s="21" t="s">
        <v>7</v>
      </c>
      <c r="F41268" s="21">
        <v>439.07</v>
      </c>
      <c r="G41268" s="16">
        <v>4</v>
      </c>
    </row>
    <row r="41269" spans="3:7" x14ac:dyDescent="0.3">
      <c r="C41269" s="112">
        <v>44113</v>
      </c>
      <c r="D41269" s="21">
        <v>3</v>
      </c>
      <c r="E41269" s="21" t="s">
        <v>16</v>
      </c>
      <c r="F41269" s="21">
        <v>114.27000000000001</v>
      </c>
      <c r="G41269" s="16">
        <v>1</v>
      </c>
    </row>
    <row r="41270" spans="3:7" x14ac:dyDescent="0.3">
      <c r="C41270" s="112">
        <v>44158</v>
      </c>
      <c r="D41270" s="21">
        <v>3</v>
      </c>
      <c r="E41270" s="21" t="s">
        <v>21</v>
      </c>
      <c r="F41270" s="21">
        <v>451.10699999999997</v>
      </c>
      <c r="G41270" s="16">
        <v>1</v>
      </c>
    </row>
    <row r="41271" spans="3:7" x14ac:dyDescent="0.3">
      <c r="C41271" s="112">
        <v>43979</v>
      </c>
      <c r="D41271" s="21">
        <v>4</v>
      </c>
      <c r="E41271" s="21" t="s">
        <v>21</v>
      </c>
      <c r="F41271" s="21">
        <v>123.117</v>
      </c>
      <c r="G41271" s="16">
        <v>6</v>
      </c>
    </row>
    <row r="41272" spans="3:7" x14ac:dyDescent="0.3">
      <c r="C41272" s="112">
        <v>44163</v>
      </c>
      <c r="D41272" s="21">
        <v>1</v>
      </c>
      <c r="E41272" s="21" t="s">
        <v>16</v>
      </c>
      <c r="F41272" s="21">
        <v>394.03499999999997</v>
      </c>
      <c r="G41272" s="16">
        <v>3</v>
      </c>
    </row>
    <row r="41273" spans="3:7" x14ac:dyDescent="0.3">
      <c r="C41273" s="112">
        <v>44497</v>
      </c>
      <c r="D41273" s="21">
        <v>4</v>
      </c>
      <c r="E41273" s="21" t="s">
        <v>21</v>
      </c>
      <c r="F41273" s="21">
        <v>363.56</v>
      </c>
      <c r="G41273" s="16">
        <v>2</v>
      </c>
    </row>
    <row r="41274" spans="3:7" x14ac:dyDescent="0.3">
      <c r="C41274" s="112">
        <v>43903</v>
      </c>
      <c r="D41274" s="21">
        <v>4</v>
      </c>
      <c r="E41274" s="21" t="s">
        <v>20</v>
      </c>
      <c r="F41274" s="21">
        <v>208.87199999999999</v>
      </c>
      <c r="G41274" s="16">
        <v>1</v>
      </c>
    </row>
    <row r="41275" spans="3:7" x14ac:dyDescent="0.3">
      <c r="C41275" s="112">
        <v>43849</v>
      </c>
      <c r="D41275" s="21">
        <v>1</v>
      </c>
      <c r="E41275" s="21" t="s">
        <v>7</v>
      </c>
      <c r="F41275" s="21">
        <v>333.95</v>
      </c>
      <c r="G41275" s="16">
        <v>5</v>
      </c>
    </row>
    <row r="41276" spans="3:7" x14ac:dyDescent="0.3">
      <c r="C41276" s="112">
        <v>44458</v>
      </c>
      <c r="D41276" s="21">
        <v>4</v>
      </c>
      <c r="E41276" s="21" t="s">
        <v>10</v>
      </c>
      <c r="F41276" s="21">
        <v>140.79000000000002</v>
      </c>
      <c r="G41276" s="16">
        <v>1</v>
      </c>
    </row>
    <row r="41277" spans="3:7" x14ac:dyDescent="0.3">
      <c r="C41277" s="112">
        <v>43873</v>
      </c>
      <c r="D41277" s="21">
        <v>5</v>
      </c>
      <c r="E41277" s="21" t="s">
        <v>7</v>
      </c>
      <c r="F41277" s="21">
        <v>338.93299999999999</v>
      </c>
      <c r="G41277" s="16">
        <v>1</v>
      </c>
    </row>
    <row r="41278" spans="3:7" x14ac:dyDescent="0.3">
      <c r="C41278" s="112">
        <v>43922</v>
      </c>
      <c r="D41278" s="21">
        <v>5</v>
      </c>
      <c r="E41278" s="21" t="s">
        <v>7</v>
      </c>
      <c r="F41278" s="21">
        <v>259.34000000000003</v>
      </c>
      <c r="G41278" s="16">
        <v>1</v>
      </c>
    </row>
    <row r="41279" spans="3:7" x14ac:dyDescent="0.3">
      <c r="C41279" s="112">
        <v>44453</v>
      </c>
      <c r="D41279" s="21">
        <v>3</v>
      </c>
      <c r="E41279" s="21" t="s">
        <v>20</v>
      </c>
      <c r="F41279" s="21">
        <v>243.66799999999998</v>
      </c>
      <c r="G41279" s="16">
        <v>1</v>
      </c>
    </row>
    <row r="41280" spans="3:7" x14ac:dyDescent="0.3">
      <c r="C41280" s="112">
        <v>44303</v>
      </c>
      <c r="D41280" s="21">
        <v>5</v>
      </c>
      <c r="E41280" s="21" t="s">
        <v>21</v>
      </c>
      <c r="F41280" s="21">
        <v>164.05199999999999</v>
      </c>
      <c r="G41280" s="16">
        <v>5</v>
      </c>
    </row>
    <row r="41281" spans="3:7" x14ac:dyDescent="0.3">
      <c r="C41281" s="112">
        <v>44097</v>
      </c>
      <c r="D41281" s="21">
        <v>1</v>
      </c>
      <c r="E41281" s="21" t="s">
        <v>12</v>
      </c>
      <c r="F41281" s="21">
        <v>111.756</v>
      </c>
      <c r="G41281" s="16">
        <v>5</v>
      </c>
    </row>
    <row r="41282" spans="3:7" x14ac:dyDescent="0.3">
      <c r="C41282" s="112">
        <v>44560</v>
      </c>
      <c r="D41282" s="21">
        <v>5</v>
      </c>
      <c r="E41282" s="21" t="s">
        <v>7</v>
      </c>
      <c r="F41282" s="21">
        <v>810.23800000000006</v>
      </c>
      <c r="G41282" s="16">
        <v>5</v>
      </c>
    </row>
    <row r="41283" spans="3:7" x14ac:dyDescent="0.3">
      <c r="C41283" s="112">
        <v>44178</v>
      </c>
      <c r="D41283" s="21">
        <v>4</v>
      </c>
      <c r="E41283" s="21" t="s">
        <v>21</v>
      </c>
      <c r="F41283" s="21">
        <v>234.577</v>
      </c>
      <c r="G41283" s="16">
        <v>5</v>
      </c>
    </row>
    <row r="41284" spans="3:7" x14ac:dyDescent="0.3">
      <c r="C41284" s="112">
        <v>43993</v>
      </c>
      <c r="D41284" s="21">
        <v>3</v>
      </c>
      <c r="E41284" s="21" t="s">
        <v>21</v>
      </c>
      <c r="F41284" s="21">
        <v>469.18</v>
      </c>
      <c r="G41284" s="16">
        <v>7</v>
      </c>
    </row>
    <row r="41285" spans="3:7" x14ac:dyDescent="0.3">
      <c r="C41285" s="112">
        <v>44358</v>
      </c>
      <c r="D41285" s="21">
        <v>3</v>
      </c>
      <c r="E41285" s="21" t="s">
        <v>7</v>
      </c>
      <c r="F41285" s="21">
        <v>287.15800000000002</v>
      </c>
      <c r="G41285" s="16">
        <v>1</v>
      </c>
    </row>
    <row r="41286" spans="3:7" x14ac:dyDescent="0.3">
      <c r="C41286" s="112">
        <v>44084</v>
      </c>
      <c r="D41286" s="21">
        <v>4</v>
      </c>
      <c r="E41286" s="21" t="s">
        <v>12</v>
      </c>
      <c r="F41286" s="21">
        <v>397.82299999999998</v>
      </c>
      <c r="G41286" s="16">
        <v>5</v>
      </c>
    </row>
    <row r="41287" spans="3:7" x14ac:dyDescent="0.3">
      <c r="C41287" s="112">
        <v>44018</v>
      </c>
      <c r="D41287" s="21">
        <v>2</v>
      </c>
      <c r="E41287" s="21" t="s">
        <v>10</v>
      </c>
      <c r="F41287" s="21">
        <v>258.291</v>
      </c>
      <c r="G41287" s="16">
        <v>1</v>
      </c>
    </row>
    <row r="41288" spans="3:7" x14ac:dyDescent="0.3">
      <c r="C41288" s="112">
        <v>44032</v>
      </c>
      <c r="D41288" s="21">
        <v>4</v>
      </c>
      <c r="E41288" s="21" t="s">
        <v>12</v>
      </c>
      <c r="F41288" s="21">
        <v>132.76</v>
      </c>
      <c r="G41288" s="16">
        <v>5</v>
      </c>
    </row>
    <row r="41289" spans="3:7" x14ac:dyDescent="0.3">
      <c r="C41289" s="112">
        <v>44396</v>
      </c>
      <c r="D41289" s="21">
        <v>1</v>
      </c>
      <c r="E41289" s="21" t="s">
        <v>20</v>
      </c>
      <c r="F41289" s="21">
        <v>447.745</v>
      </c>
      <c r="G41289" s="16">
        <v>1</v>
      </c>
    </row>
    <row r="41290" spans="3:7" x14ac:dyDescent="0.3">
      <c r="C41290" s="112">
        <v>44453</v>
      </c>
      <c r="D41290" s="21">
        <v>5</v>
      </c>
      <c r="E41290" s="21" t="s">
        <v>7</v>
      </c>
      <c r="F41290" s="21">
        <v>453.86</v>
      </c>
      <c r="G41290" s="16">
        <v>5</v>
      </c>
    </row>
    <row r="41291" spans="3:7" x14ac:dyDescent="0.3">
      <c r="C41291" s="112">
        <v>44388</v>
      </c>
      <c r="D41291" s="21">
        <v>1</v>
      </c>
      <c r="E41291" s="21" t="s">
        <v>7</v>
      </c>
      <c r="F41291" s="21">
        <v>390.63800000000003</v>
      </c>
      <c r="G41291" s="16">
        <v>1</v>
      </c>
    </row>
    <row r="41292" spans="3:7" x14ac:dyDescent="0.3">
      <c r="C41292" s="112">
        <v>44221</v>
      </c>
      <c r="D41292" s="21">
        <v>1</v>
      </c>
      <c r="E41292" s="21" t="s">
        <v>10</v>
      </c>
      <c r="F41292" s="21">
        <v>474.36099999999999</v>
      </c>
      <c r="G41292" s="16">
        <v>5</v>
      </c>
    </row>
    <row r="41293" spans="3:7" x14ac:dyDescent="0.3">
      <c r="C41293" s="112">
        <v>44374</v>
      </c>
      <c r="D41293" s="21">
        <v>3</v>
      </c>
      <c r="E41293" s="21" t="s">
        <v>7</v>
      </c>
      <c r="F41293" s="21">
        <v>440.26499999999999</v>
      </c>
      <c r="G41293" s="16">
        <v>3</v>
      </c>
    </row>
    <row r="41294" spans="3:7" x14ac:dyDescent="0.3">
      <c r="C41294" s="112">
        <v>44501</v>
      </c>
      <c r="D41294" s="21">
        <v>1</v>
      </c>
      <c r="E41294" s="21" t="s">
        <v>12</v>
      </c>
      <c r="F41294" s="21">
        <v>292.90899999999999</v>
      </c>
      <c r="G41294" s="16">
        <v>6</v>
      </c>
    </row>
    <row r="41295" spans="3:7" x14ac:dyDescent="0.3">
      <c r="C41295" s="112">
        <v>44523</v>
      </c>
      <c r="D41295" s="21">
        <v>4</v>
      </c>
      <c r="E41295" s="21" t="s">
        <v>16</v>
      </c>
      <c r="F41295" s="21">
        <v>328.12099999999998</v>
      </c>
      <c r="G41295" s="16">
        <v>1</v>
      </c>
    </row>
    <row r="41296" spans="3:7" x14ac:dyDescent="0.3">
      <c r="C41296" s="112">
        <v>43968</v>
      </c>
      <c r="D41296" s="21">
        <v>3</v>
      </c>
      <c r="E41296" s="21" t="s">
        <v>12</v>
      </c>
      <c r="F41296" s="21">
        <v>185.13</v>
      </c>
      <c r="G41296" s="16">
        <v>2</v>
      </c>
    </row>
    <row r="41297" spans="3:7" x14ac:dyDescent="0.3">
      <c r="C41297" s="112">
        <v>44063</v>
      </c>
      <c r="D41297" s="21">
        <v>5</v>
      </c>
      <c r="E41297" s="21" t="s">
        <v>7</v>
      </c>
      <c r="F41297" s="21">
        <v>392.27800000000002</v>
      </c>
      <c r="G41297" s="16">
        <v>2</v>
      </c>
    </row>
    <row r="41298" spans="3:7" x14ac:dyDescent="0.3">
      <c r="C41298" s="112">
        <v>44390</v>
      </c>
      <c r="D41298" s="21">
        <v>3</v>
      </c>
      <c r="E41298" s="21" t="s">
        <v>7</v>
      </c>
      <c r="F41298" s="21">
        <v>111.10599999999999</v>
      </c>
      <c r="G41298" s="16">
        <v>5</v>
      </c>
    </row>
    <row r="41299" spans="3:7" x14ac:dyDescent="0.3">
      <c r="C41299" s="112">
        <v>44552</v>
      </c>
      <c r="D41299" s="21">
        <v>5</v>
      </c>
      <c r="E41299" s="21" t="s">
        <v>12</v>
      </c>
      <c r="F41299" s="21">
        <v>407.42399999999998</v>
      </c>
      <c r="G41299" s="16">
        <v>1</v>
      </c>
    </row>
    <row r="41300" spans="3:7" x14ac:dyDescent="0.3">
      <c r="C41300" s="112">
        <v>44132</v>
      </c>
      <c r="D41300" s="21">
        <v>1</v>
      </c>
      <c r="E41300" s="21" t="s">
        <v>7</v>
      </c>
      <c r="F41300" s="21">
        <v>313.71199999999999</v>
      </c>
      <c r="G41300" s="16">
        <v>5</v>
      </c>
    </row>
    <row r="41301" spans="3:7" x14ac:dyDescent="0.3">
      <c r="C41301" s="112">
        <v>44371</v>
      </c>
      <c r="D41301" s="21">
        <v>4</v>
      </c>
      <c r="E41301" s="21" t="s">
        <v>7</v>
      </c>
      <c r="F41301" s="21">
        <v>148.44499999999999</v>
      </c>
      <c r="G41301" s="16">
        <v>3</v>
      </c>
    </row>
    <row r="41302" spans="3:7" x14ac:dyDescent="0.3">
      <c r="C41302" s="112">
        <v>44373</v>
      </c>
      <c r="D41302" s="21">
        <v>3</v>
      </c>
      <c r="E41302" s="21" t="s">
        <v>21</v>
      </c>
      <c r="F41302" s="21">
        <v>315.39800000000002</v>
      </c>
      <c r="G41302" s="16">
        <v>5</v>
      </c>
    </row>
    <row r="41303" spans="3:7" x14ac:dyDescent="0.3">
      <c r="C41303" s="112">
        <v>44370</v>
      </c>
      <c r="D41303" s="21">
        <v>3</v>
      </c>
      <c r="E41303" s="21" t="s">
        <v>20</v>
      </c>
      <c r="F41303" s="21">
        <v>415.10900000000004</v>
      </c>
      <c r="G41303" s="16">
        <v>4</v>
      </c>
    </row>
    <row r="41304" spans="3:7" x14ac:dyDescent="0.3">
      <c r="C41304" s="112">
        <v>44124</v>
      </c>
      <c r="D41304" s="21">
        <v>3</v>
      </c>
      <c r="E41304" s="21" t="s">
        <v>7</v>
      </c>
      <c r="F41304" s="21">
        <v>192.613</v>
      </c>
      <c r="G41304" s="16">
        <v>2</v>
      </c>
    </row>
    <row r="41305" spans="3:7" x14ac:dyDescent="0.3">
      <c r="C41305" s="112">
        <v>44506</v>
      </c>
      <c r="D41305" s="21">
        <v>4</v>
      </c>
      <c r="E41305" s="21" t="s">
        <v>7</v>
      </c>
      <c r="F41305" s="21">
        <v>158.37899999999999</v>
      </c>
      <c r="G41305" s="16">
        <v>4</v>
      </c>
    </row>
    <row r="41306" spans="3:7" x14ac:dyDescent="0.3">
      <c r="C41306" s="112">
        <v>44225</v>
      </c>
      <c r="D41306" s="21">
        <v>4</v>
      </c>
      <c r="E41306" s="21" t="s">
        <v>21</v>
      </c>
      <c r="F41306" s="21">
        <v>380.18099999999998</v>
      </c>
      <c r="G41306" s="16">
        <v>1</v>
      </c>
    </row>
    <row r="41307" spans="3:7" x14ac:dyDescent="0.3">
      <c r="C41307" s="112">
        <v>44116</v>
      </c>
      <c r="D41307" s="21">
        <v>1</v>
      </c>
      <c r="E41307" s="21" t="s">
        <v>7</v>
      </c>
      <c r="F41307" s="21">
        <v>488.42099999999999</v>
      </c>
      <c r="G41307" s="16">
        <v>1</v>
      </c>
    </row>
    <row r="41308" spans="3:7" x14ac:dyDescent="0.3">
      <c r="C41308" s="112">
        <v>44458</v>
      </c>
      <c r="D41308" s="21">
        <v>3</v>
      </c>
      <c r="E41308" s="21" t="s">
        <v>16</v>
      </c>
      <c r="F41308" s="21">
        <v>158.25399999999999</v>
      </c>
      <c r="G41308" s="16">
        <v>1</v>
      </c>
    </row>
    <row r="41309" spans="3:7" x14ac:dyDescent="0.3">
      <c r="C41309" s="112">
        <v>44387</v>
      </c>
      <c r="D41309" s="21">
        <v>5</v>
      </c>
      <c r="E41309" s="21" t="s">
        <v>21</v>
      </c>
      <c r="F41309" s="21">
        <v>299.25900000000001</v>
      </c>
      <c r="G41309" s="16">
        <v>4</v>
      </c>
    </row>
    <row r="41310" spans="3:7" x14ac:dyDescent="0.3">
      <c r="C41310" s="112">
        <v>44400</v>
      </c>
      <c r="D41310" s="21">
        <v>1</v>
      </c>
      <c r="E41310" s="21" t="s">
        <v>20</v>
      </c>
      <c r="F41310" s="21">
        <v>122.42400000000001</v>
      </c>
      <c r="G41310" s="16">
        <v>5</v>
      </c>
    </row>
    <row r="41311" spans="3:7" x14ac:dyDescent="0.3">
      <c r="C41311" s="112">
        <v>44206</v>
      </c>
      <c r="D41311" s="21">
        <v>3</v>
      </c>
      <c r="E41311" s="21" t="s">
        <v>10</v>
      </c>
      <c r="F41311" s="21">
        <v>471.03699999999998</v>
      </c>
      <c r="G41311" s="16">
        <v>5</v>
      </c>
    </row>
    <row r="41312" spans="3:7" x14ac:dyDescent="0.3">
      <c r="C41312" s="112">
        <v>44492</v>
      </c>
      <c r="D41312" s="21">
        <v>1</v>
      </c>
      <c r="E41312" s="21" t="s">
        <v>10</v>
      </c>
      <c r="F41312" s="21">
        <v>300.81700000000001</v>
      </c>
      <c r="G41312" s="16">
        <v>1</v>
      </c>
    </row>
    <row r="41313" spans="3:7" x14ac:dyDescent="0.3">
      <c r="C41313" s="112">
        <v>44442</v>
      </c>
      <c r="D41313" s="21">
        <v>3</v>
      </c>
      <c r="E41313" s="21" t="s">
        <v>10</v>
      </c>
      <c r="F41313" s="21">
        <v>477.50100000000003</v>
      </c>
      <c r="G41313" s="16">
        <v>2</v>
      </c>
    </row>
    <row r="41314" spans="3:7" x14ac:dyDescent="0.3">
      <c r="C41314" s="112">
        <v>44451</v>
      </c>
      <c r="D41314" s="21">
        <v>2</v>
      </c>
      <c r="E41314" s="21" t="s">
        <v>20</v>
      </c>
      <c r="F41314" s="21">
        <v>405.089</v>
      </c>
      <c r="G41314" s="16">
        <v>1</v>
      </c>
    </row>
    <row r="41315" spans="3:7" x14ac:dyDescent="0.3">
      <c r="C41315" s="112">
        <v>44512</v>
      </c>
      <c r="D41315" s="21">
        <v>4</v>
      </c>
      <c r="E41315" s="21" t="s">
        <v>7</v>
      </c>
      <c r="F41315" s="21">
        <v>306.65800000000002</v>
      </c>
      <c r="G41315" s="16">
        <v>6</v>
      </c>
    </row>
    <row r="41316" spans="3:7" x14ac:dyDescent="0.3">
      <c r="C41316" s="112">
        <v>44142</v>
      </c>
      <c r="D41316" s="21">
        <v>2</v>
      </c>
      <c r="E41316" s="21" t="s">
        <v>12</v>
      </c>
      <c r="F41316" s="21">
        <v>444.76800000000003</v>
      </c>
      <c r="G41316" s="16">
        <v>6</v>
      </c>
    </row>
    <row r="41317" spans="3:7" x14ac:dyDescent="0.3">
      <c r="C41317" s="112">
        <v>44530</v>
      </c>
      <c r="D41317" s="21">
        <v>4</v>
      </c>
      <c r="E41317" s="21" t="s">
        <v>16</v>
      </c>
      <c r="F41317" s="21">
        <v>342.60300000000001</v>
      </c>
      <c r="G41317" s="16">
        <v>1</v>
      </c>
    </row>
    <row r="41318" spans="3:7" x14ac:dyDescent="0.3">
      <c r="C41318" s="112">
        <v>43867</v>
      </c>
      <c r="D41318" s="21">
        <v>5</v>
      </c>
      <c r="E41318" s="21" t="s">
        <v>12</v>
      </c>
      <c r="F41318" s="21">
        <v>230.45700000000002</v>
      </c>
      <c r="G41318" s="16">
        <v>5</v>
      </c>
    </row>
    <row r="41319" spans="3:7" x14ac:dyDescent="0.3">
      <c r="C41319" s="112">
        <v>43876</v>
      </c>
      <c r="D41319" s="21">
        <v>1</v>
      </c>
      <c r="E41319" s="21" t="s">
        <v>12</v>
      </c>
      <c r="F41319" s="21">
        <v>391.59399999999999</v>
      </c>
      <c r="G41319" s="16">
        <v>5</v>
      </c>
    </row>
    <row r="41320" spans="3:7" x14ac:dyDescent="0.3">
      <c r="C41320" s="112">
        <v>44468</v>
      </c>
      <c r="D41320" s="21">
        <v>1</v>
      </c>
      <c r="E41320" s="21" t="s">
        <v>7</v>
      </c>
      <c r="F41320" s="21">
        <v>494.13599999999997</v>
      </c>
      <c r="G41320" s="16">
        <v>1</v>
      </c>
    </row>
    <row r="41321" spans="3:7" x14ac:dyDescent="0.3">
      <c r="C41321" s="112">
        <v>44427</v>
      </c>
      <c r="D41321" s="21">
        <v>1</v>
      </c>
      <c r="E41321" s="21" t="s">
        <v>16</v>
      </c>
      <c r="F41321" s="21">
        <v>476.17399999999998</v>
      </c>
      <c r="G41321" s="16">
        <v>2</v>
      </c>
    </row>
    <row r="41322" spans="3:7" x14ac:dyDescent="0.3">
      <c r="C41322" s="112">
        <v>43944</v>
      </c>
      <c r="D41322" s="21">
        <v>2</v>
      </c>
      <c r="E41322" s="21" t="s">
        <v>7</v>
      </c>
      <c r="F41322" s="21">
        <v>212.40600000000001</v>
      </c>
      <c r="G41322" s="16">
        <v>3</v>
      </c>
    </row>
    <row r="41323" spans="3:7" x14ac:dyDescent="0.3">
      <c r="C41323" s="112">
        <v>44266</v>
      </c>
      <c r="D41323" s="21">
        <v>3</v>
      </c>
      <c r="E41323" s="21" t="s">
        <v>21</v>
      </c>
      <c r="F41323" s="21">
        <v>108.739</v>
      </c>
      <c r="G41323" s="16">
        <v>2</v>
      </c>
    </row>
    <row r="41324" spans="3:7" x14ac:dyDescent="0.3">
      <c r="C41324" s="112">
        <v>44496</v>
      </c>
      <c r="D41324" s="21">
        <v>4</v>
      </c>
      <c r="E41324" s="21" t="s">
        <v>21</v>
      </c>
      <c r="F41324" s="21">
        <v>293.12099999999998</v>
      </c>
      <c r="G41324" s="16">
        <v>5</v>
      </c>
    </row>
    <row r="41325" spans="3:7" x14ac:dyDescent="0.3">
      <c r="C41325" s="112">
        <v>44143</v>
      </c>
      <c r="D41325" s="21">
        <v>1</v>
      </c>
      <c r="E41325" s="21" t="s">
        <v>12</v>
      </c>
      <c r="F41325" s="21">
        <v>147.761</v>
      </c>
      <c r="G41325" s="16">
        <v>1</v>
      </c>
    </row>
    <row r="41326" spans="3:7" x14ac:dyDescent="0.3">
      <c r="C41326" s="112">
        <v>44165</v>
      </c>
      <c r="D41326" s="21">
        <v>5</v>
      </c>
      <c r="E41326" s="21" t="s">
        <v>10</v>
      </c>
      <c r="F41326" s="21">
        <v>475.07700000000006</v>
      </c>
      <c r="G41326" s="16">
        <v>6</v>
      </c>
    </row>
    <row r="41327" spans="3:7" x14ac:dyDescent="0.3">
      <c r="C41327" s="112">
        <v>44516</v>
      </c>
      <c r="D41327" s="21">
        <v>4</v>
      </c>
      <c r="E41327" s="21" t="s">
        <v>7</v>
      </c>
      <c r="F41327" s="21">
        <v>127.107</v>
      </c>
      <c r="G41327" s="16">
        <v>4</v>
      </c>
    </row>
    <row r="41328" spans="3:7" x14ac:dyDescent="0.3">
      <c r="C41328" s="112">
        <v>44467</v>
      </c>
      <c r="D41328" s="21">
        <v>3</v>
      </c>
      <c r="E41328" s="21" t="s">
        <v>21</v>
      </c>
      <c r="F41328" s="21">
        <v>297.08299999999997</v>
      </c>
      <c r="G41328" s="16">
        <v>3</v>
      </c>
    </row>
    <row r="41329" spans="3:7" x14ac:dyDescent="0.3">
      <c r="C41329" s="112">
        <v>44059</v>
      </c>
      <c r="D41329" s="21">
        <v>3</v>
      </c>
      <c r="E41329" s="21" t="s">
        <v>10</v>
      </c>
      <c r="F41329" s="21">
        <v>425.11199999999997</v>
      </c>
      <c r="G41329" s="16">
        <v>6</v>
      </c>
    </row>
    <row r="41330" spans="3:7" x14ac:dyDescent="0.3">
      <c r="C41330" s="112">
        <v>43972</v>
      </c>
      <c r="D41330" s="21">
        <v>3</v>
      </c>
      <c r="E41330" s="21" t="s">
        <v>16</v>
      </c>
      <c r="F41330" s="21">
        <v>112.34400000000001</v>
      </c>
      <c r="G41330" s="16">
        <v>4</v>
      </c>
    </row>
    <row r="41331" spans="3:7" x14ac:dyDescent="0.3">
      <c r="C41331" s="112">
        <v>44397</v>
      </c>
      <c r="D41331" s="21">
        <v>5</v>
      </c>
      <c r="E41331" s="21" t="s">
        <v>16</v>
      </c>
      <c r="F41331" s="21">
        <v>432.33000000000004</v>
      </c>
      <c r="G41331" s="16">
        <v>1</v>
      </c>
    </row>
    <row r="41332" spans="3:7" x14ac:dyDescent="0.3">
      <c r="C41332" s="112">
        <v>44225</v>
      </c>
      <c r="D41332" s="21">
        <v>5</v>
      </c>
      <c r="E41332" s="21" t="s">
        <v>20</v>
      </c>
      <c r="F41332" s="21">
        <v>447.64799999999997</v>
      </c>
      <c r="G41332" s="16">
        <v>7</v>
      </c>
    </row>
    <row r="41333" spans="3:7" x14ac:dyDescent="0.3">
      <c r="C41333" s="112">
        <v>43970</v>
      </c>
      <c r="D41333" s="21">
        <v>4</v>
      </c>
      <c r="E41333" s="21" t="s">
        <v>21</v>
      </c>
      <c r="F41333" s="21">
        <v>112.38900000000001</v>
      </c>
      <c r="G41333" s="16">
        <v>7</v>
      </c>
    </row>
    <row r="41334" spans="3:7" x14ac:dyDescent="0.3">
      <c r="C41334" s="112">
        <v>44020</v>
      </c>
      <c r="D41334" s="21">
        <v>4</v>
      </c>
      <c r="E41334" s="21" t="s">
        <v>12</v>
      </c>
      <c r="F41334" s="21">
        <v>205.017</v>
      </c>
      <c r="G41334" s="16">
        <v>5</v>
      </c>
    </row>
    <row r="41335" spans="3:7" x14ac:dyDescent="0.3">
      <c r="C41335" s="112">
        <v>44011</v>
      </c>
      <c r="D41335" s="21">
        <v>3</v>
      </c>
      <c r="E41335" s="21" t="s">
        <v>7</v>
      </c>
      <c r="F41335" s="21">
        <v>260.85599999999999</v>
      </c>
      <c r="G41335" s="16">
        <v>7</v>
      </c>
    </row>
    <row r="41336" spans="3:7" x14ac:dyDescent="0.3">
      <c r="C41336" s="112">
        <v>43942</v>
      </c>
      <c r="D41336" s="21">
        <v>1</v>
      </c>
      <c r="E41336" s="21" t="s">
        <v>10</v>
      </c>
      <c r="F41336" s="21">
        <v>162.911</v>
      </c>
      <c r="G41336" s="16">
        <v>2</v>
      </c>
    </row>
    <row r="41337" spans="3:7" x14ac:dyDescent="0.3">
      <c r="C41337" s="112">
        <v>44026</v>
      </c>
      <c r="D41337" s="21">
        <v>4</v>
      </c>
      <c r="E41337" s="21" t="s">
        <v>16</v>
      </c>
      <c r="F41337" s="21">
        <v>139.018</v>
      </c>
      <c r="G41337" s="16">
        <v>4</v>
      </c>
    </row>
    <row r="41338" spans="3:7" x14ac:dyDescent="0.3">
      <c r="C41338" s="112">
        <v>43893</v>
      </c>
      <c r="D41338" s="21">
        <v>1</v>
      </c>
      <c r="E41338" s="21" t="s">
        <v>21</v>
      </c>
      <c r="F41338" s="21">
        <v>297.31100000000004</v>
      </c>
      <c r="G41338" s="16">
        <v>1</v>
      </c>
    </row>
    <row r="41339" spans="3:7" x14ac:dyDescent="0.3">
      <c r="C41339" s="112">
        <v>44554</v>
      </c>
      <c r="D41339" s="21">
        <v>1</v>
      </c>
      <c r="E41339" s="21" t="s">
        <v>10</v>
      </c>
      <c r="F41339" s="21">
        <v>593.90600000000006</v>
      </c>
      <c r="G41339" s="16">
        <v>5</v>
      </c>
    </row>
    <row r="41340" spans="3:7" x14ac:dyDescent="0.3">
      <c r="C41340" s="112">
        <v>44448</v>
      </c>
      <c r="D41340" s="21">
        <v>4</v>
      </c>
      <c r="E41340" s="21" t="s">
        <v>21</v>
      </c>
      <c r="F41340" s="21">
        <v>250.26500000000001</v>
      </c>
      <c r="G41340" s="16">
        <v>5</v>
      </c>
    </row>
    <row r="41341" spans="3:7" x14ac:dyDescent="0.3">
      <c r="C41341" s="112">
        <v>44176</v>
      </c>
      <c r="D41341" s="21">
        <v>5</v>
      </c>
      <c r="E41341" s="21" t="s">
        <v>21</v>
      </c>
      <c r="F41341" s="21">
        <v>412.81400000000002</v>
      </c>
      <c r="G41341" s="16">
        <v>1</v>
      </c>
    </row>
    <row r="41342" spans="3:7" x14ac:dyDescent="0.3">
      <c r="C41342" s="112">
        <v>44283</v>
      </c>
      <c r="D41342" s="21">
        <v>1</v>
      </c>
      <c r="E41342" s="21" t="s">
        <v>10</v>
      </c>
      <c r="F41342" s="21">
        <v>241.529</v>
      </c>
      <c r="G41342" s="16">
        <v>5</v>
      </c>
    </row>
    <row r="41343" spans="3:7" x14ac:dyDescent="0.3">
      <c r="C41343" s="112">
        <v>44014</v>
      </c>
      <c r="D41343" s="21">
        <v>4</v>
      </c>
      <c r="E41343" s="21" t="s">
        <v>21</v>
      </c>
      <c r="F41343" s="21">
        <v>244.19200000000001</v>
      </c>
      <c r="G41343" s="16">
        <v>5</v>
      </c>
    </row>
    <row r="41344" spans="3:7" x14ac:dyDescent="0.3">
      <c r="C41344" s="112">
        <v>44145</v>
      </c>
      <c r="D41344" s="21">
        <v>4</v>
      </c>
      <c r="E41344" s="21" t="s">
        <v>12</v>
      </c>
      <c r="F41344" s="21">
        <v>109.64200000000001</v>
      </c>
      <c r="G41344" s="16">
        <v>5</v>
      </c>
    </row>
    <row r="41345" spans="3:7" x14ac:dyDescent="0.3">
      <c r="C41345" s="112">
        <v>44043</v>
      </c>
      <c r="D41345" s="21">
        <v>1</v>
      </c>
      <c r="E41345" s="21" t="s">
        <v>7</v>
      </c>
      <c r="F41345" s="21">
        <v>192.70099999999999</v>
      </c>
      <c r="G41345" s="16">
        <v>6</v>
      </c>
    </row>
    <row r="41346" spans="3:7" x14ac:dyDescent="0.3">
      <c r="C41346" s="112">
        <v>44051</v>
      </c>
      <c r="D41346" s="21">
        <v>1</v>
      </c>
      <c r="E41346" s="21" t="s">
        <v>12</v>
      </c>
      <c r="F41346" s="21">
        <v>207.39600000000002</v>
      </c>
      <c r="G41346" s="16">
        <v>1</v>
      </c>
    </row>
    <row r="41347" spans="3:7" x14ac:dyDescent="0.3">
      <c r="C41347" s="112">
        <v>43876</v>
      </c>
      <c r="D41347" s="21">
        <v>1</v>
      </c>
      <c r="E41347" s="21" t="s">
        <v>12</v>
      </c>
      <c r="F41347" s="21">
        <v>410.39799999999997</v>
      </c>
      <c r="G41347" s="16">
        <v>1</v>
      </c>
    </row>
    <row r="41348" spans="3:7" x14ac:dyDescent="0.3">
      <c r="C41348" s="112">
        <v>44164</v>
      </c>
      <c r="D41348" s="21">
        <v>1</v>
      </c>
      <c r="E41348" s="21" t="s">
        <v>12</v>
      </c>
      <c r="F41348" s="21">
        <v>143.36099999999999</v>
      </c>
      <c r="G41348" s="16">
        <v>2</v>
      </c>
    </row>
    <row r="41349" spans="3:7" x14ac:dyDescent="0.3">
      <c r="C41349" s="112">
        <v>43851</v>
      </c>
      <c r="D41349" s="21">
        <v>4</v>
      </c>
      <c r="E41349" s="21" t="s">
        <v>21</v>
      </c>
      <c r="F41349" s="21">
        <v>171.40600000000001</v>
      </c>
      <c r="G41349" s="16">
        <v>4</v>
      </c>
    </row>
    <row r="41350" spans="3:7" x14ac:dyDescent="0.3">
      <c r="C41350" s="112">
        <v>44107</v>
      </c>
      <c r="D41350" s="21">
        <v>3</v>
      </c>
      <c r="E41350" s="21" t="s">
        <v>20</v>
      </c>
      <c r="F41350" s="21">
        <v>146.28100000000001</v>
      </c>
      <c r="G41350" s="16">
        <v>5</v>
      </c>
    </row>
    <row r="41351" spans="3:7" x14ac:dyDescent="0.3">
      <c r="C41351" s="112">
        <v>44214</v>
      </c>
      <c r="D41351" s="21">
        <v>4</v>
      </c>
      <c r="E41351" s="21" t="s">
        <v>12</v>
      </c>
      <c r="F41351" s="21">
        <v>417.28900000000004</v>
      </c>
      <c r="G41351" s="16">
        <v>2</v>
      </c>
    </row>
    <row r="41352" spans="3:7" x14ac:dyDescent="0.3">
      <c r="C41352" s="112">
        <v>44277</v>
      </c>
      <c r="D41352" s="21">
        <v>4</v>
      </c>
      <c r="E41352" s="21" t="s">
        <v>10</v>
      </c>
      <c r="F41352" s="21">
        <v>223.03400000000002</v>
      </c>
      <c r="G41352" s="16">
        <v>2</v>
      </c>
    </row>
    <row r="41353" spans="3:7" x14ac:dyDescent="0.3">
      <c r="C41353" s="112">
        <v>44404</v>
      </c>
      <c r="D41353" s="21">
        <v>4</v>
      </c>
      <c r="E41353" s="21" t="s">
        <v>7</v>
      </c>
      <c r="F41353" s="21">
        <v>469.63500000000005</v>
      </c>
      <c r="G41353" s="16">
        <v>5</v>
      </c>
    </row>
    <row r="41354" spans="3:7" x14ac:dyDescent="0.3">
      <c r="C41354" s="112">
        <v>43935</v>
      </c>
      <c r="D41354" s="21">
        <v>1</v>
      </c>
      <c r="E41354" s="21" t="s">
        <v>16</v>
      </c>
      <c r="F41354" s="21">
        <v>194.11199999999999</v>
      </c>
      <c r="G41354" s="16">
        <v>5</v>
      </c>
    </row>
    <row r="41355" spans="3:7" x14ac:dyDescent="0.3">
      <c r="C41355" s="112">
        <v>44290</v>
      </c>
      <c r="D41355" s="21">
        <v>4</v>
      </c>
      <c r="E41355" s="21" t="s">
        <v>21</v>
      </c>
      <c r="F41355" s="21">
        <v>313.197</v>
      </c>
      <c r="G41355" s="16">
        <v>6</v>
      </c>
    </row>
    <row r="41356" spans="3:7" x14ac:dyDescent="0.3">
      <c r="C41356" s="112">
        <v>44002</v>
      </c>
      <c r="D41356" s="21">
        <v>1</v>
      </c>
      <c r="E41356" s="21" t="s">
        <v>7</v>
      </c>
      <c r="F41356" s="21">
        <v>198.16300000000001</v>
      </c>
      <c r="G41356" s="16">
        <v>5</v>
      </c>
    </row>
    <row r="41357" spans="3:7" x14ac:dyDescent="0.3">
      <c r="C41357" s="112">
        <v>44141</v>
      </c>
      <c r="D41357" s="21">
        <v>3</v>
      </c>
      <c r="E41357" s="21" t="s">
        <v>20</v>
      </c>
      <c r="F41357" s="21">
        <v>188.38299999999998</v>
      </c>
      <c r="G41357" s="16">
        <v>6</v>
      </c>
    </row>
    <row r="41358" spans="3:7" x14ac:dyDescent="0.3">
      <c r="C41358" s="112">
        <v>43959</v>
      </c>
      <c r="D41358" s="21">
        <v>4</v>
      </c>
      <c r="E41358" s="21" t="s">
        <v>7</v>
      </c>
      <c r="F41358" s="21">
        <v>391.23200000000003</v>
      </c>
      <c r="G41358" s="16">
        <v>2</v>
      </c>
    </row>
    <row r="41359" spans="3:7" x14ac:dyDescent="0.3">
      <c r="C41359" s="112">
        <v>44284</v>
      </c>
      <c r="D41359" s="21">
        <v>1</v>
      </c>
      <c r="E41359" s="21" t="s">
        <v>7</v>
      </c>
      <c r="F41359" s="21">
        <v>490.95400000000001</v>
      </c>
      <c r="G41359" s="16">
        <v>6</v>
      </c>
    </row>
    <row r="41360" spans="3:7" x14ac:dyDescent="0.3">
      <c r="C41360" s="112">
        <v>44299</v>
      </c>
      <c r="D41360" s="21">
        <v>3</v>
      </c>
      <c r="E41360" s="21" t="s">
        <v>21</v>
      </c>
      <c r="F41360" s="21">
        <v>236.89099999999999</v>
      </c>
      <c r="G41360" s="16">
        <v>1</v>
      </c>
    </row>
    <row r="41361" spans="3:7" x14ac:dyDescent="0.3">
      <c r="C41361" s="112">
        <v>44418</v>
      </c>
      <c r="D41361" s="21">
        <v>3</v>
      </c>
      <c r="E41361" s="21" t="s">
        <v>16</v>
      </c>
      <c r="F41361" s="21">
        <v>152.024</v>
      </c>
      <c r="G41361" s="16">
        <v>5</v>
      </c>
    </row>
    <row r="41362" spans="3:7" x14ac:dyDescent="0.3">
      <c r="C41362" s="112">
        <v>43949</v>
      </c>
      <c r="D41362" s="21">
        <v>3</v>
      </c>
      <c r="E41362" s="21" t="s">
        <v>7</v>
      </c>
      <c r="F41362" s="21">
        <v>391.33299999999997</v>
      </c>
      <c r="G41362" s="16">
        <v>5</v>
      </c>
    </row>
    <row r="41363" spans="3:7" x14ac:dyDescent="0.3">
      <c r="C41363" s="112">
        <v>44530</v>
      </c>
      <c r="D41363" s="21">
        <v>1</v>
      </c>
      <c r="E41363" s="21" t="s">
        <v>7</v>
      </c>
      <c r="F41363" s="21">
        <v>202.68800000000002</v>
      </c>
      <c r="G41363" s="16">
        <v>1</v>
      </c>
    </row>
    <row r="41364" spans="3:7" x14ac:dyDescent="0.3">
      <c r="C41364" s="112">
        <v>44489</v>
      </c>
      <c r="D41364" s="21">
        <v>4</v>
      </c>
      <c r="E41364" s="21" t="s">
        <v>12</v>
      </c>
      <c r="F41364" s="21">
        <v>145.62799999999999</v>
      </c>
      <c r="G41364" s="16">
        <v>6</v>
      </c>
    </row>
    <row r="41365" spans="3:7" x14ac:dyDescent="0.3">
      <c r="C41365" s="112">
        <v>44057</v>
      </c>
      <c r="D41365" s="21">
        <v>4</v>
      </c>
      <c r="E41365" s="21" t="s">
        <v>21</v>
      </c>
      <c r="F41365" s="21">
        <v>245.04599999999999</v>
      </c>
      <c r="G41365" s="16">
        <v>1</v>
      </c>
    </row>
    <row r="41366" spans="3:7" x14ac:dyDescent="0.3">
      <c r="C41366" s="112">
        <v>43938</v>
      </c>
      <c r="D41366" s="21">
        <v>3</v>
      </c>
      <c r="E41366" s="21" t="s">
        <v>10</v>
      </c>
      <c r="F41366" s="21">
        <v>446.50900000000001</v>
      </c>
      <c r="G41366" s="16">
        <v>5</v>
      </c>
    </row>
    <row r="41367" spans="3:7" x14ac:dyDescent="0.3">
      <c r="C41367" s="112">
        <v>43874</v>
      </c>
      <c r="D41367" s="21">
        <v>5</v>
      </c>
      <c r="E41367" s="21" t="s">
        <v>16</v>
      </c>
      <c r="F41367" s="21">
        <v>229.917</v>
      </c>
      <c r="G41367" s="16">
        <v>6</v>
      </c>
    </row>
    <row r="41368" spans="3:7" x14ac:dyDescent="0.3">
      <c r="C41368" s="112">
        <v>44120</v>
      </c>
      <c r="D41368" s="21">
        <v>3</v>
      </c>
      <c r="E41368" s="21" t="s">
        <v>20</v>
      </c>
      <c r="F41368" s="21">
        <v>475.14099999999996</v>
      </c>
      <c r="G41368" s="16">
        <v>3</v>
      </c>
    </row>
    <row r="41369" spans="3:7" x14ac:dyDescent="0.3">
      <c r="C41369" s="112">
        <v>43833</v>
      </c>
      <c r="D41369" s="21">
        <v>5</v>
      </c>
      <c r="E41369" s="21" t="s">
        <v>12</v>
      </c>
      <c r="F41369" s="21">
        <v>125.22</v>
      </c>
      <c r="G41369" s="16">
        <v>6</v>
      </c>
    </row>
    <row r="41370" spans="3:7" x14ac:dyDescent="0.3">
      <c r="C41370" s="112">
        <v>44055</v>
      </c>
      <c r="D41370" s="21">
        <v>3</v>
      </c>
      <c r="E41370" s="21" t="s">
        <v>21</v>
      </c>
      <c r="F41370" s="21">
        <v>123.599</v>
      </c>
      <c r="G41370" s="16">
        <v>3</v>
      </c>
    </row>
    <row r="41371" spans="3:7" x14ac:dyDescent="0.3">
      <c r="C41371" s="112">
        <v>43921</v>
      </c>
      <c r="D41371" s="21">
        <v>3</v>
      </c>
      <c r="E41371" s="21" t="s">
        <v>20</v>
      </c>
      <c r="F41371" s="21">
        <v>226.88800000000001</v>
      </c>
      <c r="G41371" s="16">
        <v>2</v>
      </c>
    </row>
    <row r="41372" spans="3:7" x14ac:dyDescent="0.3">
      <c r="C41372" s="112">
        <v>44289</v>
      </c>
      <c r="D41372" s="21">
        <v>4</v>
      </c>
      <c r="E41372" s="21" t="s">
        <v>16</v>
      </c>
      <c r="F41372" s="21">
        <v>477.03300000000002</v>
      </c>
      <c r="G41372" s="16">
        <v>1</v>
      </c>
    </row>
    <row r="41373" spans="3:7" x14ac:dyDescent="0.3">
      <c r="C41373" s="112">
        <v>44335</v>
      </c>
      <c r="D41373" s="21">
        <v>4</v>
      </c>
      <c r="E41373" s="21" t="s">
        <v>12</v>
      </c>
      <c r="F41373" s="21">
        <v>483.99200000000002</v>
      </c>
      <c r="G41373" s="16">
        <v>1</v>
      </c>
    </row>
    <row r="41374" spans="3:7" x14ac:dyDescent="0.3">
      <c r="C41374" s="112">
        <v>43992</v>
      </c>
      <c r="D41374" s="21">
        <v>5</v>
      </c>
      <c r="E41374" s="21" t="s">
        <v>16</v>
      </c>
      <c r="F41374" s="21">
        <v>274.25400000000002</v>
      </c>
      <c r="G41374" s="16">
        <v>2</v>
      </c>
    </row>
    <row r="41375" spans="3:7" x14ac:dyDescent="0.3">
      <c r="C41375" s="112">
        <v>44228</v>
      </c>
      <c r="D41375" s="21">
        <v>4</v>
      </c>
      <c r="E41375" s="21" t="s">
        <v>7</v>
      </c>
      <c r="F41375" s="21">
        <v>389.90999999999997</v>
      </c>
      <c r="G41375" s="16">
        <v>5</v>
      </c>
    </row>
    <row r="41376" spans="3:7" x14ac:dyDescent="0.3">
      <c r="C41376" s="112">
        <v>44359</v>
      </c>
      <c r="D41376" s="21">
        <v>2</v>
      </c>
      <c r="E41376" s="21" t="s">
        <v>16</v>
      </c>
      <c r="F41376" s="21">
        <v>134.69800000000001</v>
      </c>
      <c r="G41376" s="16">
        <v>5</v>
      </c>
    </row>
    <row r="41377" spans="3:7" x14ac:dyDescent="0.3">
      <c r="C41377" s="112">
        <v>44201</v>
      </c>
      <c r="D41377" s="21">
        <v>4</v>
      </c>
      <c r="E41377" s="21" t="s">
        <v>10</v>
      </c>
      <c r="F41377" s="21">
        <v>486.78300000000002</v>
      </c>
      <c r="G41377" s="16">
        <v>1</v>
      </c>
    </row>
    <row r="41378" spans="3:7" x14ac:dyDescent="0.3">
      <c r="C41378" s="112">
        <v>44143</v>
      </c>
      <c r="D41378" s="21">
        <v>2</v>
      </c>
      <c r="E41378" s="21" t="s">
        <v>7</v>
      </c>
      <c r="F41378" s="21">
        <v>121.24100000000001</v>
      </c>
      <c r="G41378" s="16">
        <v>2</v>
      </c>
    </row>
    <row r="41379" spans="3:7" x14ac:dyDescent="0.3">
      <c r="C41379" s="112">
        <v>44515</v>
      </c>
      <c r="D41379" s="21">
        <v>4</v>
      </c>
      <c r="E41379" s="21" t="s">
        <v>21</v>
      </c>
      <c r="F41379" s="21">
        <v>286.44499999999999</v>
      </c>
      <c r="G41379" s="16">
        <v>4</v>
      </c>
    </row>
    <row r="41380" spans="3:7" x14ac:dyDescent="0.3">
      <c r="C41380" s="112">
        <v>44548</v>
      </c>
      <c r="D41380" s="21">
        <v>5</v>
      </c>
      <c r="E41380" s="21" t="s">
        <v>21</v>
      </c>
      <c r="F41380" s="21">
        <v>644.85400000000004</v>
      </c>
      <c r="G41380" s="16">
        <v>1</v>
      </c>
    </row>
    <row r="41381" spans="3:7" x14ac:dyDescent="0.3">
      <c r="C41381" s="112">
        <v>43960</v>
      </c>
      <c r="D41381" s="21">
        <v>4</v>
      </c>
      <c r="E41381" s="21" t="s">
        <v>21</v>
      </c>
      <c r="F41381" s="21">
        <v>437.697</v>
      </c>
      <c r="G41381" s="16">
        <v>5</v>
      </c>
    </row>
    <row r="41382" spans="3:7" x14ac:dyDescent="0.3">
      <c r="C41382" s="112">
        <v>44072</v>
      </c>
      <c r="D41382" s="21">
        <v>4</v>
      </c>
      <c r="E41382" s="21" t="s">
        <v>20</v>
      </c>
      <c r="F41382" s="21">
        <v>170.952</v>
      </c>
      <c r="G41382" s="16">
        <v>5</v>
      </c>
    </row>
    <row r="41383" spans="3:7" x14ac:dyDescent="0.3">
      <c r="C41383" s="112">
        <v>44243</v>
      </c>
      <c r="D41383" s="21">
        <v>4</v>
      </c>
      <c r="E41383" s="21" t="s">
        <v>21</v>
      </c>
      <c r="F41383" s="21">
        <v>322.75700000000001</v>
      </c>
      <c r="G41383" s="16">
        <v>7</v>
      </c>
    </row>
    <row r="41384" spans="3:7" x14ac:dyDescent="0.3">
      <c r="C41384" s="112">
        <v>44013</v>
      </c>
      <c r="D41384" s="21">
        <v>5</v>
      </c>
      <c r="E41384" s="21" t="s">
        <v>16</v>
      </c>
      <c r="F41384" s="21">
        <v>450.90800000000002</v>
      </c>
      <c r="G41384" s="16">
        <v>1</v>
      </c>
    </row>
    <row r="41385" spans="3:7" x14ac:dyDescent="0.3">
      <c r="C41385" s="112">
        <v>44013</v>
      </c>
      <c r="D41385" s="21">
        <v>4</v>
      </c>
      <c r="E41385" s="21" t="s">
        <v>7</v>
      </c>
      <c r="F41385" s="21">
        <v>256.221</v>
      </c>
      <c r="G41385" s="16">
        <v>5</v>
      </c>
    </row>
    <row r="41386" spans="3:7" x14ac:dyDescent="0.3">
      <c r="C41386" s="112">
        <v>44142</v>
      </c>
      <c r="D41386" s="21">
        <v>4</v>
      </c>
      <c r="E41386" s="21" t="s">
        <v>7</v>
      </c>
      <c r="F41386" s="21">
        <v>415.83800000000002</v>
      </c>
      <c r="G41386" s="16">
        <v>6</v>
      </c>
    </row>
    <row r="41387" spans="3:7" x14ac:dyDescent="0.3">
      <c r="C41387" s="112">
        <v>44245</v>
      </c>
      <c r="D41387" s="21">
        <v>4</v>
      </c>
      <c r="E41387" s="21" t="s">
        <v>7</v>
      </c>
      <c r="F41387" s="21">
        <v>221.38800000000001</v>
      </c>
      <c r="G41387" s="16">
        <v>5</v>
      </c>
    </row>
    <row r="41388" spans="3:7" x14ac:dyDescent="0.3">
      <c r="C41388" s="112">
        <v>44254</v>
      </c>
      <c r="D41388" s="21">
        <v>3</v>
      </c>
      <c r="E41388" s="21" t="s">
        <v>7</v>
      </c>
      <c r="F41388" s="21">
        <v>316.43200000000002</v>
      </c>
      <c r="G41388" s="16">
        <v>2</v>
      </c>
    </row>
    <row r="41389" spans="3:7" x14ac:dyDescent="0.3">
      <c r="C41389" s="112">
        <v>44081</v>
      </c>
      <c r="D41389" s="21">
        <v>2</v>
      </c>
      <c r="E41389" s="21" t="s">
        <v>20</v>
      </c>
      <c r="F41389" s="21">
        <v>359.67600000000004</v>
      </c>
      <c r="G41389" s="16">
        <v>1</v>
      </c>
    </row>
    <row r="41390" spans="3:7" x14ac:dyDescent="0.3">
      <c r="C41390" s="112">
        <v>44100</v>
      </c>
      <c r="D41390" s="21">
        <v>1</v>
      </c>
      <c r="E41390" s="21" t="s">
        <v>20</v>
      </c>
      <c r="F41390" s="21">
        <v>298.78800000000001</v>
      </c>
      <c r="G41390" s="16">
        <v>5</v>
      </c>
    </row>
    <row r="41391" spans="3:7" x14ac:dyDescent="0.3">
      <c r="C41391" s="112">
        <v>44481</v>
      </c>
      <c r="D41391" s="21">
        <v>4</v>
      </c>
      <c r="E41391" s="21" t="s">
        <v>16</v>
      </c>
      <c r="F41391" s="21">
        <v>273.005</v>
      </c>
      <c r="G41391" s="16">
        <v>7</v>
      </c>
    </row>
    <row r="41392" spans="3:7" x14ac:dyDescent="0.3">
      <c r="C41392" s="112">
        <v>44104</v>
      </c>
      <c r="D41392" s="21">
        <v>5</v>
      </c>
      <c r="E41392" s="21" t="s">
        <v>7</v>
      </c>
      <c r="F41392" s="21">
        <v>387.78499999999997</v>
      </c>
      <c r="G41392" s="16">
        <v>1</v>
      </c>
    </row>
    <row r="41393" spans="3:7" x14ac:dyDescent="0.3">
      <c r="C41393" s="112">
        <v>44301</v>
      </c>
      <c r="D41393" s="21">
        <v>3</v>
      </c>
      <c r="E41393" s="21" t="s">
        <v>16</v>
      </c>
      <c r="F41393" s="21">
        <v>102.92400000000001</v>
      </c>
      <c r="G41393" s="16">
        <v>5</v>
      </c>
    </row>
    <row r="41394" spans="3:7" x14ac:dyDescent="0.3">
      <c r="C41394" s="112">
        <v>44419</v>
      </c>
      <c r="D41394" s="21">
        <v>4</v>
      </c>
      <c r="E41394" s="21" t="s">
        <v>12</v>
      </c>
      <c r="F41394" s="21">
        <v>100.126</v>
      </c>
      <c r="G41394" s="16">
        <v>2</v>
      </c>
    </row>
    <row r="41395" spans="3:7" x14ac:dyDescent="0.3">
      <c r="C41395" s="112">
        <v>44232</v>
      </c>
      <c r="D41395" s="21">
        <v>3</v>
      </c>
      <c r="E41395" s="21" t="s">
        <v>10</v>
      </c>
      <c r="F41395" s="21">
        <v>357.226</v>
      </c>
      <c r="G41395" s="16">
        <v>7</v>
      </c>
    </row>
    <row r="41396" spans="3:7" x14ac:dyDescent="0.3">
      <c r="C41396" s="112">
        <v>44560</v>
      </c>
      <c r="D41396" s="21">
        <v>3</v>
      </c>
      <c r="E41396" s="21" t="s">
        <v>12</v>
      </c>
      <c r="F41396" s="21">
        <v>889.99799999999993</v>
      </c>
      <c r="G41396" s="16">
        <v>1</v>
      </c>
    </row>
    <row r="41397" spans="3:7" x14ac:dyDescent="0.3">
      <c r="C41397" s="112">
        <v>44308</v>
      </c>
      <c r="D41397" s="21">
        <v>4</v>
      </c>
      <c r="E41397" s="21" t="s">
        <v>20</v>
      </c>
      <c r="F41397" s="21">
        <v>475.24700000000001</v>
      </c>
      <c r="G41397" s="16">
        <v>7</v>
      </c>
    </row>
    <row r="41398" spans="3:7" x14ac:dyDescent="0.3">
      <c r="C41398" s="112">
        <v>44368</v>
      </c>
      <c r="D41398" s="21">
        <v>3</v>
      </c>
      <c r="E41398" s="21" t="s">
        <v>7</v>
      </c>
      <c r="F41398" s="21">
        <v>285.98099999999999</v>
      </c>
      <c r="G41398" s="16">
        <v>5</v>
      </c>
    </row>
    <row r="41399" spans="3:7" x14ac:dyDescent="0.3">
      <c r="C41399" s="112">
        <v>44047</v>
      </c>
      <c r="D41399" s="21">
        <v>3</v>
      </c>
      <c r="E41399" s="21" t="s">
        <v>10</v>
      </c>
      <c r="F41399" s="21">
        <v>345.73200000000003</v>
      </c>
      <c r="G41399" s="16">
        <v>3</v>
      </c>
    </row>
    <row r="41400" spans="3:7" x14ac:dyDescent="0.3">
      <c r="C41400" s="112">
        <v>44437</v>
      </c>
      <c r="D41400" s="21">
        <v>3</v>
      </c>
      <c r="E41400" s="21" t="s">
        <v>7</v>
      </c>
      <c r="F41400" s="21">
        <v>433.62099999999998</v>
      </c>
      <c r="G41400" s="16">
        <v>4</v>
      </c>
    </row>
    <row r="41401" spans="3:7" x14ac:dyDescent="0.3">
      <c r="C41401" s="112">
        <v>44180</v>
      </c>
      <c r="D41401" s="21">
        <v>4</v>
      </c>
      <c r="E41401" s="21" t="s">
        <v>20</v>
      </c>
      <c r="F41401" s="21">
        <v>644.60900000000004</v>
      </c>
      <c r="G41401" s="16">
        <v>3</v>
      </c>
    </row>
    <row r="41402" spans="3:7" x14ac:dyDescent="0.3">
      <c r="C41402" s="112">
        <v>44039</v>
      </c>
      <c r="D41402" s="21">
        <v>1</v>
      </c>
      <c r="E41402" s="21" t="s">
        <v>10</v>
      </c>
      <c r="F41402" s="21">
        <v>273.23699999999997</v>
      </c>
      <c r="G41402" s="16">
        <v>2</v>
      </c>
    </row>
    <row r="41403" spans="3:7" x14ac:dyDescent="0.3">
      <c r="C41403" s="112">
        <v>44175</v>
      </c>
      <c r="D41403" s="21">
        <v>3</v>
      </c>
      <c r="E41403" s="21" t="s">
        <v>7</v>
      </c>
      <c r="F41403" s="21">
        <v>586.80200000000002</v>
      </c>
      <c r="G41403" s="16">
        <v>6</v>
      </c>
    </row>
    <row r="41404" spans="3:7" x14ac:dyDescent="0.3">
      <c r="C41404" s="112">
        <v>43975</v>
      </c>
      <c r="D41404" s="21">
        <v>5</v>
      </c>
      <c r="E41404" s="21" t="s">
        <v>10</v>
      </c>
      <c r="F41404" s="21">
        <v>492.012</v>
      </c>
      <c r="G41404" s="16">
        <v>5</v>
      </c>
    </row>
    <row r="41405" spans="3:7" x14ac:dyDescent="0.3">
      <c r="C41405" s="112">
        <v>44490</v>
      </c>
      <c r="D41405" s="21">
        <v>4</v>
      </c>
      <c r="E41405" s="21" t="s">
        <v>16</v>
      </c>
      <c r="F41405" s="21">
        <v>418.524</v>
      </c>
      <c r="G41405" s="16">
        <v>2</v>
      </c>
    </row>
    <row r="41406" spans="3:7" x14ac:dyDescent="0.3">
      <c r="C41406" s="112">
        <v>44520</v>
      </c>
      <c r="D41406" s="21">
        <v>4</v>
      </c>
      <c r="E41406" s="21" t="s">
        <v>7</v>
      </c>
      <c r="F41406" s="21">
        <v>249.09699999999998</v>
      </c>
      <c r="G41406" s="16">
        <v>1</v>
      </c>
    </row>
    <row r="41407" spans="3:7" x14ac:dyDescent="0.3">
      <c r="C41407" s="112">
        <v>44551</v>
      </c>
      <c r="D41407" s="21">
        <v>3</v>
      </c>
      <c r="E41407" s="21" t="s">
        <v>12</v>
      </c>
      <c r="F41407" s="21">
        <v>333.49099999999999</v>
      </c>
      <c r="G41407" s="16">
        <v>1</v>
      </c>
    </row>
    <row r="41408" spans="3:7" x14ac:dyDescent="0.3">
      <c r="C41408" s="112">
        <v>44402</v>
      </c>
      <c r="D41408" s="21">
        <v>5</v>
      </c>
      <c r="E41408" s="21" t="s">
        <v>7</v>
      </c>
      <c r="F41408" s="21">
        <v>436.16</v>
      </c>
      <c r="G41408" s="16">
        <v>1</v>
      </c>
    </row>
    <row r="41409" spans="3:7" x14ac:dyDescent="0.3">
      <c r="C41409" s="112">
        <v>44441</v>
      </c>
      <c r="D41409" s="21">
        <v>4</v>
      </c>
      <c r="E41409" s="21" t="s">
        <v>10</v>
      </c>
      <c r="F41409" s="21">
        <v>422.45200000000006</v>
      </c>
      <c r="G41409" s="16">
        <v>2</v>
      </c>
    </row>
    <row r="41410" spans="3:7" x14ac:dyDescent="0.3">
      <c r="C41410" s="112">
        <v>44307</v>
      </c>
      <c r="D41410" s="21">
        <v>1</v>
      </c>
      <c r="E41410" s="21" t="s">
        <v>21</v>
      </c>
      <c r="F41410" s="21">
        <v>275.16199999999998</v>
      </c>
      <c r="G41410" s="16">
        <v>7</v>
      </c>
    </row>
    <row r="41411" spans="3:7" x14ac:dyDescent="0.3">
      <c r="C41411" s="112">
        <v>44370</v>
      </c>
      <c r="D41411" s="21">
        <v>4</v>
      </c>
      <c r="E41411" s="21" t="s">
        <v>16</v>
      </c>
      <c r="F41411" s="21">
        <v>401.55100000000004</v>
      </c>
      <c r="G41411" s="16">
        <v>3</v>
      </c>
    </row>
    <row r="41412" spans="3:7" x14ac:dyDescent="0.3">
      <c r="C41412" s="112">
        <v>43868</v>
      </c>
      <c r="D41412" s="21">
        <v>1</v>
      </c>
      <c r="E41412" s="21" t="s">
        <v>21</v>
      </c>
      <c r="F41412" s="21">
        <v>461.24899999999997</v>
      </c>
      <c r="G41412" s="16">
        <v>1</v>
      </c>
    </row>
    <row r="41413" spans="3:7" x14ac:dyDescent="0.3">
      <c r="C41413" s="112">
        <v>44157</v>
      </c>
      <c r="D41413" s="21">
        <v>4</v>
      </c>
      <c r="E41413" s="21" t="s">
        <v>21</v>
      </c>
      <c r="F41413" s="21">
        <v>239.57300000000001</v>
      </c>
      <c r="G41413" s="16">
        <v>1</v>
      </c>
    </row>
    <row r="41414" spans="3:7" x14ac:dyDescent="0.3">
      <c r="C41414" s="112">
        <v>44530</v>
      </c>
      <c r="D41414" s="21">
        <v>4</v>
      </c>
      <c r="E41414" s="21" t="s">
        <v>7</v>
      </c>
      <c r="F41414" s="21">
        <v>450.072</v>
      </c>
      <c r="G41414" s="16">
        <v>1</v>
      </c>
    </row>
    <row r="41415" spans="3:7" x14ac:dyDescent="0.3">
      <c r="C41415" s="112">
        <v>44309</v>
      </c>
      <c r="D41415" s="21">
        <v>4</v>
      </c>
      <c r="E41415" s="21" t="s">
        <v>12</v>
      </c>
      <c r="F41415" s="21">
        <v>421.476</v>
      </c>
      <c r="G41415" s="16">
        <v>5</v>
      </c>
    </row>
    <row r="41416" spans="3:7" x14ac:dyDescent="0.3">
      <c r="C41416" s="112">
        <v>44439</v>
      </c>
      <c r="D41416" s="21">
        <v>3</v>
      </c>
      <c r="E41416" s="21" t="s">
        <v>7</v>
      </c>
      <c r="F41416" s="21">
        <v>217.21799999999999</v>
      </c>
      <c r="G41416" s="16">
        <v>6</v>
      </c>
    </row>
    <row r="41417" spans="3:7" x14ac:dyDescent="0.3">
      <c r="C41417" s="112">
        <v>44162</v>
      </c>
      <c r="D41417" s="21">
        <v>4</v>
      </c>
      <c r="E41417" s="21" t="s">
        <v>7</v>
      </c>
      <c r="F41417" s="21">
        <v>138.041</v>
      </c>
      <c r="G41417" s="16">
        <v>2</v>
      </c>
    </row>
    <row r="41418" spans="3:7" x14ac:dyDescent="0.3">
      <c r="C41418" s="112">
        <v>44047</v>
      </c>
      <c r="D41418" s="21">
        <v>4</v>
      </c>
      <c r="E41418" s="21" t="s">
        <v>7</v>
      </c>
      <c r="F41418" s="21">
        <v>152.685</v>
      </c>
      <c r="G41418" s="16">
        <v>3</v>
      </c>
    </row>
    <row r="41419" spans="3:7" x14ac:dyDescent="0.3">
      <c r="C41419" s="112">
        <v>44077</v>
      </c>
      <c r="D41419" s="21">
        <v>1</v>
      </c>
      <c r="E41419" s="21" t="s">
        <v>20</v>
      </c>
      <c r="F41419" s="21">
        <v>149.22200000000001</v>
      </c>
      <c r="G41419" s="16">
        <v>6</v>
      </c>
    </row>
    <row r="41420" spans="3:7" x14ac:dyDescent="0.3">
      <c r="C41420" s="112">
        <v>44080</v>
      </c>
      <c r="D41420" s="21">
        <v>3</v>
      </c>
      <c r="E41420" s="21" t="s">
        <v>16</v>
      </c>
      <c r="F41420" s="21">
        <v>137.834</v>
      </c>
      <c r="G41420" s="16">
        <v>5</v>
      </c>
    </row>
    <row r="41421" spans="3:7" x14ac:dyDescent="0.3">
      <c r="C41421" s="112">
        <v>44189</v>
      </c>
      <c r="D41421" s="21">
        <v>3</v>
      </c>
      <c r="E41421" s="21" t="s">
        <v>10</v>
      </c>
      <c r="F41421" s="21">
        <v>215.28000000000003</v>
      </c>
      <c r="G41421" s="16">
        <v>1</v>
      </c>
    </row>
    <row r="41422" spans="3:7" x14ac:dyDescent="0.3">
      <c r="C41422" s="112">
        <v>43999</v>
      </c>
      <c r="D41422" s="21">
        <v>5</v>
      </c>
      <c r="E41422" s="21" t="s">
        <v>12</v>
      </c>
      <c r="F41422" s="21">
        <v>116.078</v>
      </c>
      <c r="G41422" s="16">
        <v>1</v>
      </c>
    </row>
    <row r="41423" spans="3:7" x14ac:dyDescent="0.3">
      <c r="C41423" s="112">
        <v>44499</v>
      </c>
      <c r="D41423" s="21">
        <v>5</v>
      </c>
      <c r="E41423" s="21" t="s">
        <v>7</v>
      </c>
      <c r="F41423" s="21">
        <v>274.47699999999998</v>
      </c>
      <c r="G41423" s="16">
        <v>6</v>
      </c>
    </row>
    <row r="41424" spans="3:7" x14ac:dyDescent="0.3">
      <c r="C41424" s="112">
        <v>44103</v>
      </c>
      <c r="D41424" s="21">
        <v>4</v>
      </c>
      <c r="E41424" s="21" t="s">
        <v>21</v>
      </c>
      <c r="F41424" s="21">
        <v>363.83100000000002</v>
      </c>
      <c r="G41424" s="16">
        <v>1</v>
      </c>
    </row>
    <row r="41425" spans="3:7" x14ac:dyDescent="0.3">
      <c r="C41425" s="112">
        <v>44241</v>
      </c>
      <c r="D41425" s="21">
        <v>5</v>
      </c>
      <c r="E41425" s="21" t="s">
        <v>10</v>
      </c>
      <c r="F41425" s="21">
        <v>398.80100000000004</v>
      </c>
      <c r="G41425" s="16">
        <v>2</v>
      </c>
    </row>
    <row r="41426" spans="3:7" x14ac:dyDescent="0.3">
      <c r="C41426" s="112">
        <v>44222</v>
      </c>
      <c r="D41426" s="21">
        <v>3</v>
      </c>
      <c r="E41426" s="21" t="s">
        <v>10</v>
      </c>
      <c r="F41426" s="21">
        <v>260.548</v>
      </c>
      <c r="G41426" s="16">
        <v>3</v>
      </c>
    </row>
    <row r="41427" spans="3:7" x14ac:dyDescent="0.3">
      <c r="C41427" s="112">
        <v>44118</v>
      </c>
      <c r="D41427" s="21">
        <v>1</v>
      </c>
      <c r="E41427" s="21" t="s">
        <v>10</v>
      </c>
      <c r="F41427" s="21">
        <v>171.566</v>
      </c>
      <c r="G41427" s="16">
        <v>4</v>
      </c>
    </row>
    <row r="41428" spans="3:7" x14ac:dyDescent="0.3">
      <c r="C41428" s="112">
        <v>44296</v>
      </c>
      <c r="D41428" s="21">
        <v>1</v>
      </c>
      <c r="E41428" s="21" t="s">
        <v>7</v>
      </c>
      <c r="F41428" s="21">
        <v>182.601</v>
      </c>
      <c r="G41428" s="16">
        <v>1</v>
      </c>
    </row>
    <row r="41429" spans="3:7" x14ac:dyDescent="0.3">
      <c r="C41429" s="112">
        <v>44450</v>
      </c>
      <c r="D41429" s="21">
        <v>5</v>
      </c>
      <c r="E41429" s="21" t="s">
        <v>21</v>
      </c>
      <c r="F41429" s="21">
        <v>297.77</v>
      </c>
      <c r="G41429" s="16">
        <v>1</v>
      </c>
    </row>
    <row r="41430" spans="3:7" x14ac:dyDescent="0.3">
      <c r="C41430" s="112">
        <v>43974</v>
      </c>
      <c r="D41430" s="21">
        <v>4</v>
      </c>
      <c r="E41430" s="21" t="s">
        <v>7</v>
      </c>
      <c r="F41430" s="21">
        <v>118.316</v>
      </c>
      <c r="G41430" s="16">
        <v>5</v>
      </c>
    </row>
    <row r="41431" spans="3:7" x14ac:dyDescent="0.3">
      <c r="C41431" s="112">
        <v>44104</v>
      </c>
      <c r="D41431" s="21">
        <v>3</v>
      </c>
      <c r="E41431" s="21" t="s">
        <v>20</v>
      </c>
      <c r="F41431" s="21">
        <v>260.017</v>
      </c>
      <c r="G41431" s="16">
        <v>5</v>
      </c>
    </row>
    <row r="41432" spans="3:7" x14ac:dyDescent="0.3">
      <c r="C41432" s="112">
        <v>44352</v>
      </c>
      <c r="D41432" s="21">
        <v>3</v>
      </c>
      <c r="E41432" s="21" t="s">
        <v>7</v>
      </c>
      <c r="F41432" s="21">
        <v>265.738</v>
      </c>
      <c r="G41432" s="16">
        <v>5</v>
      </c>
    </row>
    <row r="41433" spans="3:7" x14ac:dyDescent="0.3">
      <c r="C41433" s="112">
        <v>44413</v>
      </c>
      <c r="D41433" s="21">
        <v>5</v>
      </c>
      <c r="E41433" s="21" t="s">
        <v>7</v>
      </c>
      <c r="F41433" s="21">
        <v>438.88800000000003</v>
      </c>
      <c r="G41433" s="16">
        <v>6</v>
      </c>
    </row>
    <row r="41434" spans="3:7" x14ac:dyDescent="0.3">
      <c r="C41434" s="112">
        <v>44057</v>
      </c>
      <c r="D41434" s="21">
        <v>1</v>
      </c>
      <c r="E41434" s="21" t="s">
        <v>10</v>
      </c>
      <c r="F41434" s="21">
        <v>278.048</v>
      </c>
      <c r="G41434" s="16">
        <v>1</v>
      </c>
    </row>
    <row r="41435" spans="3:7" x14ac:dyDescent="0.3">
      <c r="C41435" s="112">
        <v>44498</v>
      </c>
      <c r="D41435" s="21">
        <v>4</v>
      </c>
      <c r="E41435" s="21" t="s">
        <v>7</v>
      </c>
      <c r="F41435" s="21">
        <v>439.15600000000006</v>
      </c>
      <c r="G41435" s="16">
        <v>7</v>
      </c>
    </row>
    <row r="41436" spans="3:7" x14ac:dyDescent="0.3">
      <c r="C41436" s="112">
        <v>43989</v>
      </c>
      <c r="D41436" s="21">
        <v>1</v>
      </c>
      <c r="E41436" s="21" t="s">
        <v>16</v>
      </c>
      <c r="F41436" s="21">
        <v>163.43900000000002</v>
      </c>
      <c r="G41436" s="16">
        <v>5</v>
      </c>
    </row>
    <row r="41437" spans="3:7" x14ac:dyDescent="0.3">
      <c r="C41437" s="112">
        <v>44404</v>
      </c>
      <c r="D41437" s="21">
        <v>5</v>
      </c>
      <c r="E41437" s="21" t="s">
        <v>12</v>
      </c>
      <c r="F41437" s="21">
        <v>385.43400000000003</v>
      </c>
      <c r="G41437" s="16">
        <v>5</v>
      </c>
    </row>
    <row r="41438" spans="3:7" x14ac:dyDescent="0.3">
      <c r="C41438" s="112">
        <v>44102</v>
      </c>
      <c r="D41438" s="21">
        <v>5</v>
      </c>
      <c r="E41438" s="21" t="s">
        <v>21</v>
      </c>
      <c r="F41438" s="21">
        <v>263.85300000000001</v>
      </c>
      <c r="G41438" s="16">
        <v>4</v>
      </c>
    </row>
    <row r="41439" spans="3:7" x14ac:dyDescent="0.3">
      <c r="C41439" s="112">
        <v>43877</v>
      </c>
      <c r="D41439" s="21">
        <v>3</v>
      </c>
      <c r="E41439" s="21" t="s">
        <v>21</v>
      </c>
      <c r="F41439" s="21">
        <v>422.6</v>
      </c>
      <c r="G41439" s="16">
        <v>5</v>
      </c>
    </row>
    <row r="41440" spans="3:7" x14ac:dyDescent="0.3">
      <c r="C41440" s="112">
        <v>44155</v>
      </c>
      <c r="D41440" s="21">
        <v>5</v>
      </c>
      <c r="E41440" s="21" t="s">
        <v>21</v>
      </c>
      <c r="F41440" s="21">
        <v>145.13399999999999</v>
      </c>
      <c r="G41440" s="16">
        <v>2</v>
      </c>
    </row>
    <row r="41441" spans="3:7" x14ac:dyDescent="0.3">
      <c r="C41441" s="112">
        <v>44533</v>
      </c>
      <c r="D41441" s="21">
        <v>3</v>
      </c>
      <c r="E41441" s="21" t="s">
        <v>7</v>
      </c>
      <c r="F41441" s="21">
        <v>209.26999999999998</v>
      </c>
      <c r="G41441" s="16">
        <v>5</v>
      </c>
    </row>
    <row r="41442" spans="3:7" x14ac:dyDescent="0.3">
      <c r="C41442" s="112">
        <v>44219</v>
      </c>
      <c r="D41442" s="21">
        <v>1</v>
      </c>
      <c r="E41442" s="21" t="s">
        <v>21</v>
      </c>
      <c r="F41442" s="21">
        <v>495.16099999999994</v>
      </c>
      <c r="G41442" s="16">
        <v>6</v>
      </c>
    </row>
    <row r="41443" spans="3:7" x14ac:dyDescent="0.3">
      <c r="C41443" s="112">
        <v>43860</v>
      </c>
      <c r="D41443" s="21">
        <v>5</v>
      </c>
      <c r="E41443" s="21" t="s">
        <v>7</v>
      </c>
      <c r="F41443" s="21">
        <v>177.08199999999999</v>
      </c>
      <c r="G41443" s="16">
        <v>1</v>
      </c>
    </row>
    <row r="41444" spans="3:7" x14ac:dyDescent="0.3">
      <c r="C41444" s="112">
        <v>44169</v>
      </c>
      <c r="D41444" s="21">
        <v>5</v>
      </c>
      <c r="E41444" s="21" t="s">
        <v>7</v>
      </c>
      <c r="F41444" s="21">
        <v>461.46300000000002</v>
      </c>
      <c r="G41444" s="16">
        <v>7</v>
      </c>
    </row>
    <row r="41445" spans="3:7" x14ac:dyDescent="0.3">
      <c r="C41445" s="112">
        <v>43939</v>
      </c>
      <c r="D41445" s="21">
        <v>4</v>
      </c>
      <c r="E41445" s="21" t="s">
        <v>12</v>
      </c>
      <c r="F41445" s="21">
        <v>484.73599999999999</v>
      </c>
      <c r="G41445" s="16">
        <v>7</v>
      </c>
    </row>
    <row r="41446" spans="3:7" x14ac:dyDescent="0.3">
      <c r="C41446" s="112">
        <v>44091</v>
      </c>
      <c r="D41446" s="21">
        <v>5</v>
      </c>
      <c r="E41446" s="21" t="s">
        <v>16</v>
      </c>
      <c r="F41446" s="21">
        <v>377.24200000000002</v>
      </c>
      <c r="G41446" s="16">
        <v>5</v>
      </c>
    </row>
    <row r="41447" spans="3:7" x14ac:dyDescent="0.3">
      <c r="C41447" s="112">
        <v>44529</v>
      </c>
      <c r="D41447" s="21">
        <v>5</v>
      </c>
      <c r="E41447" s="21" t="s">
        <v>7</v>
      </c>
      <c r="F41447" s="21">
        <v>137.345</v>
      </c>
      <c r="G41447" s="16">
        <v>5</v>
      </c>
    </row>
    <row r="41448" spans="3:7" x14ac:dyDescent="0.3">
      <c r="C41448" s="112">
        <v>43955</v>
      </c>
      <c r="D41448" s="21">
        <v>5</v>
      </c>
      <c r="E41448" s="21" t="s">
        <v>21</v>
      </c>
      <c r="F41448" s="21">
        <v>132.56700000000001</v>
      </c>
      <c r="G41448" s="16">
        <v>6</v>
      </c>
    </row>
    <row r="41449" spans="3:7" x14ac:dyDescent="0.3">
      <c r="C41449" s="112">
        <v>44391</v>
      </c>
      <c r="D41449" s="21">
        <v>4</v>
      </c>
      <c r="E41449" s="21" t="s">
        <v>7</v>
      </c>
      <c r="F41449" s="21">
        <v>119.739</v>
      </c>
      <c r="G41449" s="16">
        <v>2</v>
      </c>
    </row>
    <row r="41450" spans="3:7" x14ac:dyDescent="0.3">
      <c r="C41450" s="112">
        <v>44404</v>
      </c>
      <c r="D41450" s="21">
        <v>5</v>
      </c>
      <c r="E41450" s="21" t="s">
        <v>21</v>
      </c>
      <c r="F41450" s="21">
        <v>476.459</v>
      </c>
      <c r="G41450" s="16">
        <v>5</v>
      </c>
    </row>
    <row r="41451" spans="3:7" x14ac:dyDescent="0.3">
      <c r="C41451" s="112">
        <v>44422</v>
      </c>
      <c r="D41451" s="21">
        <v>5</v>
      </c>
      <c r="E41451" s="21" t="s">
        <v>21</v>
      </c>
      <c r="F41451" s="21">
        <v>418.04200000000003</v>
      </c>
      <c r="G41451" s="16">
        <v>2</v>
      </c>
    </row>
    <row r="41452" spans="3:7" x14ac:dyDescent="0.3">
      <c r="C41452" s="112">
        <v>44319</v>
      </c>
      <c r="D41452" s="21">
        <v>3</v>
      </c>
      <c r="E41452" s="21" t="s">
        <v>21</v>
      </c>
      <c r="F41452" s="21">
        <v>342.23899999999998</v>
      </c>
      <c r="G41452" s="16">
        <v>1</v>
      </c>
    </row>
    <row r="41453" spans="3:7" x14ac:dyDescent="0.3">
      <c r="C41453" s="112">
        <v>44538</v>
      </c>
      <c r="D41453" s="21">
        <v>4</v>
      </c>
      <c r="E41453" s="21" t="s">
        <v>16</v>
      </c>
      <c r="F41453" s="21">
        <v>551.60799999999995</v>
      </c>
      <c r="G41453" s="16">
        <v>5</v>
      </c>
    </row>
    <row r="41454" spans="3:7" x14ac:dyDescent="0.3">
      <c r="C41454" s="112">
        <v>44399</v>
      </c>
      <c r="D41454" s="21">
        <v>4</v>
      </c>
      <c r="E41454" s="21" t="s">
        <v>10</v>
      </c>
      <c r="F41454" s="21">
        <v>397.904</v>
      </c>
      <c r="G41454" s="16">
        <v>1</v>
      </c>
    </row>
    <row r="41455" spans="3:7" x14ac:dyDescent="0.3">
      <c r="C41455" s="112">
        <v>44382</v>
      </c>
      <c r="D41455" s="21">
        <v>5</v>
      </c>
      <c r="E41455" s="21" t="s">
        <v>12</v>
      </c>
      <c r="F41455" s="21">
        <v>145.95999999999998</v>
      </c>
      <c r="G41455" s="16">
        <v>5</v>
      </c>
    </row>
    <row r="41456" spans="3:7" x14ac:dyDescent="0.3">
      <c r="C41456" s="112">
        <v>43872</v>
      </c>
      <c r="D41456" s="21">
        <v>3</v>
      </c>
      <c r="E41456" s="21" t="s">
        <v>7</v>
      </c>
      <c r="F41456" s="21">
        <v>309.40199999999999</v>
      </c>
      <c r="G41456" s="16">
        <v>2</v>
      </c>
    </row>
    <row r="41457" spans="3:7" x14ac:dyDescent="0.3">
      <c r="C41457" s="112">
        <v>43840</v>
      </c>
      <c r="D41457" s="21">
        <v>3</v>
      </c>
      <c r="E41457" s="21" t="s">
        <v>7</v>
      </c>
      <c r="F41457" s="21">
        <v>286.27</v>
      </c>
      <c r="G41457" s="16">
        <v>5</v>
      </c>
    </row>
    <row r="41458" spans="3:7" x14ac:dyDescent="0.3">
      <c r="C41458" s="112">
        <v>44019</v>
      </c>
      <c r="D41458" s="21">
        <v>4</v>
      </c>
      <c r="E41458" s="21" t="s">
        <v>21</v>
      </c>
      <c r="F41458" s="21">
        <v>257.37099999999998</v>
      </c>
      <c r="G41458" s="16">
        <v>4</v>
      </c>
    </row>
    <row r="41459" spans="3:7" x14ac:dyDescent="0.3">
      <c r="C41459" s="112">
        <v>44174</v>
      </c>
      <c r="D41459" s="21">
        <v>5</v>
      </c>
      <c r="E41459" s="21" t="s">
        <v>21</v>
      </c>
      <c r="F41459" s="21">
        <v>621.47</v>
      </c>
      <c r="G41459" s="16">
        <v>5</v>
      </c>
    </row>
    <row r="41460" spans="3:7" x14ac:dyDescent="0.3">
      <c r="C41460" s="112">
        <v>44447</v>
      </c>
      <c r="D41460" s="21">
        <v>4</v>
      </c>
      <c r="E41460" s="21" t="s">
        <v>10</v>
      </c>
      <c r="F41460" s="21">
        <v>205.63400000000001</v>
      </c>
      <c r="G41460" s="16">
        <v>1</v>
      </c>
    </row>
    <row r="41461" spans="3:7" x14ac:dyDescent="0.3">
      <c r="C41461" s="112">
        <v>44223</v>
      </c>
      <c r="D41461" s="21">
        <v>4</v>
      </c>
      <c r="E41461" s="21" t="s">
        <v>21</v>
      </c>
      <c r="F41461" s="21">
        <v>344.75</v>
      </c>
      <c r="G41461" s="16">
        <v>2</v>
      </c>
    </row>
    <row r="41462" spans="3:7" x14ac:dyDescent="0.3">
      <c r="C41462" s="112">
        <v>44205</v>
      </c>
      <c r="D41462" s="21">
        <v>4</v>
      </c>
      <c r="E41462" s="21" t="s">
        <v>10</v>
      </c>
      <c r="F41462" s="21">
        <v>401.20100000000002</v>
      </c>
      <c r="G41462" s="16">
        <v>1</v>
      </c>
    </row>
    <row r="41463" spans="3:7" x14ac:dyDescent="0.3">
      <c r="C41463" s="112">
        <v>44151</v>
      </c>
      <c r="D41463" s="21">
        <v>4</v>
      </c>
      <c r="E41463" s="21" t="s">
        <v>7</v>
      </c>
      <c r="F41463" s="21">
        <v>324.435</v>
      </c>
      <c r="G41463" s="16">
        <v>2</v>
      </c>
    </row>
    <row r="41464" spans="3:7" x14ac:dyDescent="0.3">
      <c r="C41464" s="112">
        <v>43895</v>
      </c>
      <c r="D41464" s="21">
        <v>4</v>
      </c>
      <c r="E41464" s="21" t="s">
        <v>7</v>
      </c>
      <c r="F41464" s="21">
        <v>331.66800000000001</v>
      </c>
      <c r="G41464" s="16">
        <v>5</v>
      </c>
    </row>
    <row r="41465" spans="3:7" x14ac:dyDescent="0.3">
      <c r="C41465" s="112">
        <v>44392</v>
      </c>
      <c r="D41465" s="21">
        <v>1</v>
      </c>
      <c r="E41465" s="21" t="s">
        <v>20</v>
      </c>
      <c r="F41465" s="21">
        <v>453.495</v>
      </c>
      <c r="G41465" s="16">
        <v>5</v>
      </c>
    </row>
    <row r="41466" spans="3:7" x14ac:dyDescent="0.3">
      <c r="C41466" s="112">
        <v>44301</v>
      </c>
      <c r="D41466" s="21">
        <v>1</v>
      </c>
      <c r="E41466" s="21" t="s">
        <v>12</v>
      </c>
      <c r="F41466" s="21">
        <v>365.84000000000003</v>
      </c>
      <c r="G41466" s="16">
        <v>4</v>
      </c>
    </row>
    <row r="41467" spans="3:7" x14ac:dyDescent="0.3">
      <c r="C41467" s="112">
        <v>44243</v>
      </c>
      <c r="D41467" s="21">
        <v>3</v>
      </c>
      <c r="E41467" s="21" t="s">
        <v>7</v>
      </c>
      <c r="F41467" s="21">
        <v>127.30199999999999</v>
      </c>
      <c r="G41467" s="16">
        <v>6</v>
      </c>
    </row>
    <row r="41468" spans="3:7" x14ac:dyDescent="0.3">
      <c r="C41468" s="112">
        <v>44357</v>
      </c>
      <c r="D41468" s="21">
        <v>4</v>
      </c>
      <c r="E41468" s="21" t="s">
        <v>10</v>
      </c>
      <c r="F41468" s="21">
        <v>202.04500000000002</v>
      </c>
      <c r="G41468" s="16">
        <v>1</v>
      </c>
    </row>
    <row r="41469" spans="3:7" x14ac:dyDescent="0.3">
      <c r="C41469" s="112">
        <v>44466</v>
      </c>
      <c r="D41469" s="21">
        <v>4</v>
      </c>
      <c r="E41469" s="21" t="s">
        <v>21</v>
      </c>
      <c r="F41469" s="21">
        <v>239.55300000000003</v>
      </c>
      <c r="G41469" s="16">
        <v>5</v>
      </c>
    </row>
    <row r="41470" spans="3:7" x14ac:dyDescent="0.3">
      <c r="C41470" s="112">
        <v>44339</v>
      </c>
      <c r="D41470" s="21">
        <v>3</v>
      </c>
      <c r="E41470" s="21" t="s">
        <v>7</v>
      </c>
      <c r="F41470" s="21">
        <v>110.123</v>
      </c>
      <c r="G41470" s="16">
        <v>6</v>
      </c>
    </row>
    <row r="41471" spans="3:7" x14ac:dyDescent="0.3">
      <c r="C41471" s="112">
        <v>44453</v>
      </c>
      <c r="D41471" s="21">
        <v>1</v>
      </c>
      <c r="E41471" s="21" t="s">
        <v>10</v>
      </c>
      <c r="F41471" s="21">
        <v>421.95699999999999</v>
      </c>
      <c r="G41471" s="16">
        <v>1</v>
      </c>
    </row>
    <row r="41472" spans="3:7" x14ac:dyDescent="0.3">
      <c r="C41472" s="112">
        <v>44174</v>
      </c>
      <c r="D41472" s="21">
        <v>5</v>
      </c>
      <c r="E41472" s="21" t="s">
        <v>21</v>
      </c>
      <c r="F41472" s="21">
        <v>766.56200000000001</v>
      </c>
      <c r="G41472" s="16">
        <v>1</v>
      </c>
    </row>
    <row r="41473" spans="3:7" x14ac:dyDescent="0.3">
      <c r="C41473" s="112">
        <v>44410</v>
      </c>
      <c r="D41473" s="21">
        <v>5</v>
      </c>
      <c r="E41473" s="21" t="s">
        <v>10</v>
      </c>
      <c r="F41473" s="21">
        <v>408.63299999999998</v>
      </c>
      <c r="G41473" s="16">
        <v>2</v>
      </c>
    </row>
    <row r="41474" spans="3:7" x14ac:dyDescent="0.3">
      <c r="C41474" s="112">
        <v>44176</v>
      </c>
      <c r="D41474" s="21">
        <v>4</v>
      </c>
      <c r="E41474" s="21" t="s">
        <v>20</v>
      </c>
      <c r="F41474" s="21">
        <v>564.74599999999998</v>
      </c>
      <c r="G41474" s="16">
        <v>2</v>
      </c>
    </row>
    <row r="41475" spans="3:7" x14ac:dyDescent="0.3">
      <c r="C41475" s="112">
        <v>44457</v>
      </c>
      <c r="D41475" s="21">
        <v>1</v>
      </c>
      <c r="E41475" s="21" t="s">
        <v>20</v>
      </c>
      <c r="F41475" s="21">
        <v>210.82199999999997</v>
      </c>
      <c r="G41475" s="16">
        <v>2</v>
      </c>
    </row>
    <row r="41476" spans="3:7" x14ac:dyDescent="0.3">
      <c r="C41476" s="112">
        <v>44552</v>
      </c>
      <c r="D41476" s="21">
        <v>2</v>
      </c>
      <c r="E41476" s="21" t="s">
        <v>12</v>
      </c>
      <c r="F41476" s="21">
        <v>809.44299999999998</v>
      </c>
      <c r="G41476" s="16">
        <v>1</v>
      </c>
    </row>
    <row r="41477" spans="3:7" x14ac:dyDescent="0.3">
      <c r="C41477" s="112">
        <v>44040</v>
      </c>
      <c r="D41477" s="21">
        <v>4</v>
      </c>
      <c r="E41477" s="21" t="s">
        <v>16</v>
      </c>
      <c r="F41477" s="21">
        <v>250.28800000000001</v>
      </c>
      <c r="G41477" s="16">
        <v>4</v>
      </c>
    </row>
    <row r="41478" spans="3:7" x14ac:dyDescent="0.3">
      <c r="C41478" s="112">
        <v>44300</v>
      </c>
      <c r="D41478" s="21">
        <v>4</v>
      </c>
      <c r="E41478" s="21" t="s">
        <v>16</v>
      </c>
      <c r="F41478" s="21">
        <v>128.05599999999998</v>
      </c>
      <c r="G41478" s="16">
        <v>4</v>
      </c>
    </row>
    <row r="41479" spans="3:7" x14ac:dyDescent="0.3">
      <c r="C41479" s="112">
        <v>43961</v>
      </c>
      <c r="D41479" s="21">
        <v>3</v>
      </c>
      <c r="E41479" s="21" t="s">
        <v>10</v>
      </c>
      <c r="F41479" s="21">
        <v>334.916</v>
      </c>
      <c r="G41479" s="16">
        <v>1</v>
      </c>
    </row>
    <row r="41480" spans="3:7" x14ac:dyDescent="0.3">
      <c r="C41480" s="112">
        <v>44538</v>
      </c>
      <c r="D41480" s="21">
        <v>3</v>
      </c>
      <c r="E41480" s="21" t="s">
        <v>21</v>
      </c>
      <c r="F41480" s="21">
        <v>107.872</v>
      </c>
      <c r="G41480" s="16">
        <v>5</v>
      </c>
    </row>
    <row r="41481" spans="3:7" x14ac:dyDescent="0.3">
      <c r="C41481" s="112">
        <v>44312</v>
      </c>
      <c r="D41481" s="21">
        <v>4</v>
      </c>
      <c r="E41481" s="21" t="s">
        <v>10</v>
      </c>
      <c r="F41481" s="21">
        <v>248.30300000000003</v>
      </c>
      <c r="G41481" s="16">
        <v>5</v>
      </c>
    </row>
    <row r="41482" spans="3:7" x14ac:dyDescent="0.3">
      <c r="C41482" s="112">
        <v>43965</v>
      </c>
      <c r="D41482" s="21">
        <v>5</v>
      </c>
      <c r="E41482" s="21" t="s">
        <v>7</v>
      </c>
      <c r="F41482" s="21">
        <v>249.673</v>
      </c>
      <c r="G41482" s="16">
        <v>1</v>
      </c>
    </row>
    <row r="41483" spans="3:7" x14ac:dyDescent="0.3">
      <c r="C41483" s="112">
        <v>43832</v>
      </c>
      <c r="D41483" s="21">
        <v>2</v>
      </c>
      <c r="E41483" s="21" t="s">
        <v>20</v>
      </c>
      <c r="F41483" s="21">
        <v>155.983</v>
      </c>
      <c r="G41483" s="16">
        <v>3</v>
      </c>
    </row>
    <row r="41484" spans="3:7" x14ac:dyDescent="0.3">
      <c r="C41484" s="112">
        <v>43952</v>
      </c>
      <c r="D41484" s="21">
        <v>2</v>
      </c>
      <c r="E41484" s="21" t="s">
        <v>16</v>
      </c>
      <c r="F41484" s="21">
        <v>297.79699999999997</v>
      </c>
      <c r="G41484" s="16">
        <v>3</v>
      </c>
    </row>
    <row r="41485" spans="3:7" x14ac:dyDescent="0.3">
      <c r="C41485" s="112">
        <v>44219</v>
      </c>
      <c r="D41485" s="21">
        <v>3</v>
      </c>
      <c r="E41485" s="21" t="s">
        <v>16</v>
      </c>
      <c r="F41485" s="21">
        <v>367.173</v>
      </c>
      <c r="G41485" s="16">
        <v>5</v>
      </c>
    </row>
    <row r="41486" spans="3:7" x14ac:dyDescent="0.3">
      <c r="C41486" s="112">
        <v>44515</v>
      </c>
      <c r="D41486" s="21">
        <v>1</v>
      </c>
      <c r="E41486" s="21" t="s">
        <v>7</v>
      </c>
      <c r="F41486" s="21">
        <v>473.73699999999997</v>
      </c>
      <c r="G41486" s="16">
        <v>1</v>
      </c>
    </row>
    <row r="41487" spans="3:7" x14ac:dyDescent="0.3">
      <c r="C41487" s="112">
        <v>44440</v>
      </c>
      <c r="D41487" s="21">
        <v>4</v>
      </c>
      <c r="E41487" s="21" t="s">
        <v>21</v>
      </c>
      <c r="F41487" s="21">
        <v>379.63600000000002</v>
      </c>
      <c r="G41487" s="16">
        <v>5</v>
      </c>
    </row>
    <row r="41488" spans="3:7" x14ac:dyDescent="0.3">
      <c r="C41488" s="112">
        <v>44077</v>
      </c>
      <c r="D41488" s="21">
        <v>4</v>
      </c>
      <c r="E41488" s="21" t="s">
        <v>10</v>
      </c>
      <c r="F41488" s="21">
        <v>434.76000000000005</v>
      </c>
      <c r="G41488" s="16">
        <v>5</v>
      </c>
    </row>
    <row r="41489" spans="3:7" x14ac:dyDescent="0.3">
      <c r="C41489" s="112">
        <v>44118</v>
      </c>
      <c r="D41489" s="21">
        <v>2</v>
      </c>
      <c r="E41489" s="21" t="s">
        <v>10</v>
      </c>
      <c r="F41489" s="21">
        <v>397.07</v>
      </c>
      <c r="G41489" s="16">
        <v>4</v>
      </c>
    </row>
    <row r="41490" spans="3:7" x14ac:dyDescent="0.3">
      <c r="C41490" s="112">
        <v>44206</v>
      </c>
      <c r="D41490" s="21">
        <v>5</v>
      </c>
      <c r="E41490" s="21" t="s">
        <v>7</v>
      </c>
      <c r="F41490" s="21">
        <v>368.98699999999997</v>
      </c>
      <c r="G41490" s="16">
        <v>6</v>
      </c>
    </row>
    <row r="41491" spans="3:7" x14ac:dyDescent="0.3">
      <c r="C41491" s="112">
        <v>44288</v>
      </c>
      <c r="D41491" s="21">
        <v>3</v>
      </c>
      <c r="E41491" s="21" t="s">
        <v>21</v>
      </c>
      <c r="F41491" s="21">
        <v>369.47899999999998</v>
      </c>
      <c r="G41491" s="16">
        <v>1</v>
      </c>
    </row>
    <row r="41492" spans="3:7" x14ac:dyDescent="0.3">
      <c r="C41492" s="112">
        <v>44183</v>
      </c>
      <c r="D41492" s="21">
        <v>4</v>
      </c>
      <c r="E41492" s="21" t="s">
        <v>21</v>
      </c>
      <c r="F41492" s="21">
        <v>552.46800000000007</v>
      </c>
      <c r="G41492" s="16">
        <v>1</v>
      </c>
    </row>
    <row r="41493" spans="3:7" x14ac:dyDescent="0.3">
      <c r="C41493" s="112">
        <v>44415</v>
      </c>
      <c r="D41493" s="21">
        <v>4</v>
      </c>
      <c r="E41493" s="21" t="s">
        <v>7</v>
      </c>
      <c r="F41493" s="21">
        <v>103.208</v>
      </c>
      <c r="G41493" s="16">
        <v>7</v>
      </c>
    </row>
    <row r="41494" spans="3:7" x14ac:dyDescent="0.3">
      <c r="C41494" s="112">
        <v>44371</v>
      </c>
      <c r="D41494" s="21">
        <v>5</v>
      </c>
      <c r="E41494" s="21" t="s">
        <v>16</v>
      </c>
      <c r="F41494" s="21">
        <v>456.67299999999994</v>
      </c>
      <c r="G41494" s="16">
        <v>7</v>
      </c>
    </row>
    <row r="41495" spans="3:7" x14ac:dyDescent="0.3">
      <c r="C41495" s="112">
        <v>44004</v>
      </c>
      <c r="D41495" s="21">
        <v>4</v>
      </c>
      <c r="E41495" s="21" t="s">
        <v>16</v>
      </c>
      <c r="F41495" s="21">
        <v>470.178</v>
      </c>
      <c r="G41495" s="16">
        <v>3</v>
      </c>
    </row>
    <row r="41496" spans="3:7" x14ac:dyDescent="0.3">
      <c r="C41496" s="112">
        <v>43922</v>
      </c>
      <c r="D41496" s="21">
        <v>3</v>
      </c>
      <c r="E41496" s="21" t="s">
        <v>10</v>
      </c>
      <c r="F41496" s="21">
        <v>196.6</v>
      </c>
      <c r="G41496" s="16">
        <v>1</v>
      </c>
    </row>
    <row r="41497" spans="3:7" x14ac:dyDescent="0.3">
      <c r="C41497" s="112">
        <v>44301</v>
      </c>
      <c r="D41497" s="21">
        <v>3</v>
      </c>
      <c r="E41497" s="21" t="s">
        <v>7</v>
      </c>
      <c r="F41497" s="21">
        <v>345.786</v>
      </c>
      <c r="G41497" s="16">
        <v>1</v>
      </c>
    </row>
    <row r="41498" spans="3:7" x14ac:dyDescent="0.3">
      <c r="C41498" s="112">
        <v>44407</v>
      </c>
      <c r="D41498" s="21">
        <v>1</v>
      </c>
      <c r="E41498" s="21" t="s">
        <v>21</v>
      </c>
      <c r="F41498" s="21">
        <v>286.84100000000001</v>
      </c>
      <c r="G41498" s="16">
        <v>4</v>
      </c>
    </row>
    <row r="41499" spans="3:7" x14ac:dyDescent="0.3">
      <c r="C41499" s="112">
        <v>44449</v>
      </c>
      <c r="D41499" s="21">
        <v>1</v>
      </c>
      <c r="E41499" s="21" t="s">
        <v>7</v>
      </c>
      <c r="F41499" s="21">
        <v>405.089</v>
      </c>
      <c r="G41499" s="16">
        <v>1</v>
      </c>
    </row>
    <row r="41500" spans="3:7" x14ac:dyDescent="0.3">
      <c r="C41500" s="112">
        <v>44052</v>
      </c>
      <c r="D41500" s="21">
        <v>1</v>
      </c>
      <c r="E41500" s="21" t="s">
        <v>7</v>
      </c>
      <c r="F41500" s="21">
        <v>244.33600000000001</v>
      </c>
      <c r="G41500" s="16">
        <v>5</v>
      </c>
    </row>
    <row r="41501" spans="3:7" x14ac:dyDescent="0.3">
      <c r="C41501" s="112">
        <v>43882</v>
      </c>
      <c r="D41501" s="21">
        <v>1</v>
      </c>
      <c r="E41501" s="21" t="s">
        <v>16</v>
      </c>
      <c r="F41501" s="21">
        <v>304.49</v>
      </c>
      <c r="G41501" s="16">
        <v>5</v>
      </c>
    </row>
    <row r="41502" spans="3:7" x14ac:dyDescent="0.3">
      <c r="C41502" s="112">
        <v>44509</v>
      </c>
      <c r="D41502" s="21">
        <v>3</v>
      </c>
      <c r="E41502" s="21" t="s">
        <v>21</v>
      </c>
      <c r="F41502" s="21">
        <v>217.542</v>
      </c>
      <c r="G41502" s="16">
        <v>5</v>
      </c>
    </row>
    <row r="41503" spans="3:7" x14ac:dyDescent="0.3">
      <c r="C41503" s="112">
        <v>44227</v>
      </c>
      <c r="D41503" s="21">
        <v>2</v>
      </c>
      <c r="E41503" s="21" t="s">
        <v>10</v>
      </c>
      <c r="F41503" s="21">
        <v>180.47499999999999</v>
      </c>
      <c r="G41503" s="16">
        <v>5</v>
      </c>
    </row>
    <row r="41504" spans="3:7" x14ac:dyDescent="0.3">
      <c r="C41504" s="112">
        <v>44321</v>
      </c>
      <c r="D41504" s="21">
        <v>5</v>
      </c>
      <c r="E41504" s="21" t="s">
        <v>7</v>
      </c>
      <c r="F41504" s="21">
        <v>411.21199999999999</v>
      </c>
      <c r="G41504" s="16">
        <v>5</v>
      </c>
    </row>
    <row r="41505" spans="3:7" x14ac:dyDescent="0.3">
      <c r="C41505" s="112">
        <v>44433</v>
      </c>
      <c r="D41505" s="21">
        <v>4</v>
      </c>
      <c r="E41505" s="21" t="s">
        <v>21</v>
      </c>
      <c r="F41505" s="21">
        <v>396.21</v>
      </c>
      <c r="G41505" s="16">
        <v>5</v>
      </c>
    </row>
    <row r="41506" spans="3:7" x14ac:dyDescent="0.3">
      <c r="C41506" s="112">
        <v>43964</v>
      </c>
      <c r="D41506" s="21">
        <v>4</v>
      </c>
      <c r="E41506" s="21" t="s">
        <v>12</v>
      </c>
      <c r="F41506" s="21">
        <v>378.90199999999999</v>
      </c>
      <c r="G41506" s="16">
        <v>3</v>
      </c>
    </row>
    <row r="41507" spans="3:7" x14ac:dyDescent="0.3">
      <c r="C41507" s="112">
        <v>44271</v>
      </c>
      <c r="D41507" s="21">
        <v>5</v>
      </c>
      <c r="E41507" s="21" t="s">
        <v>21</v>
      </c>
      <c r="F41507" s="21">
        <v>268.06799999999998</v>
      </c>
      <c r="G41507" s="16">
        <v>6</v>
      </c>
    </row>
    <row r="41508" spans="3:7" x14ac:dyDescent="0.3">
      <c r="C41508" s="112">
        <v>44085</v>
      </c>
      <c r="D41508" s="21">
        <v>3</v>
      </c>
      <c r="E41508" s="21" t="s">
        <v>12</v>
      </c>
      <c r="F41508" s="21">
        <v>309.32299999999998</v>
      </c>
      <c r="G41508" s="16">
        <v>1</v>
      </c>
    </row>
    <row r="41509" spans="3:7" x14ac:dyDescent="0.3">
      <c r="C41509" s="112">
        <v>44305</v>
      </c>
      <c r="D41509" s="21">
        <v>4</v>
      </c>
      <c r="E41509" s="21" t="s">
        <v>16</v>
      </c>
      <c r="F41509" s="21">
        <v>298.83299999999997</v>
      </c>
      <c r="G41509" s="16">
        <v>6</v>
      </c>
    </row>
    <row r="41510" spans="3:7" x14ac:dyDescent="0.3">
      <c r="C41510" s="112">
        <v>44523</v>
      </c>
      <c r="D41510" s="21">
        <v>5</v>
      </c>
      <c r="E41510" s="21" t="s">
        <v>16</v>
      </c>
      <c r="F41510" s="21">
        <v>481.83000000000004</v>
      </c>
      <c r="G41510" s="16">
        <v>3</v>
      </c>
    </row>
    <row r="41511" spans="3:7" x14ac:dyDescent="0.3">
      <c r="C41511" s="112">
        <v>43930</v>
      </c>
      <c r="D41511" s="21">
        <v>5</v>
      </c>
      <c r="E41511" s="21" t="s">
        <v>7</v>
      </c>
      <c r="F41511" s="21">
        <v>375.01400000000001</v>
      </c>
      <c r="G41511" s="16">
        <v>4</v>
      </c>
    </row>
    <row r="41512" spans="3:7" x14ac:dyDescent="0.3">
      <c r="C41512" s="112">
        <v>43924</v>
      </c>
      <c r="D41512" s="21">
        <v>2</v>
      </c>
      <c r="E41512" s="21" t="s">
        <v>21</v>
      </c>
      <c r="F41512" s="21">
        <v>288.11799999999999</v>
      </c>
      <c r="G41512" s="16">
        <v>6</v>
      </c>
    </row>
    <row r="41513" spans="3:7" x14ac:dyDescent="0.3">
      <c r="C41513" s="112">
        <v>43858</v>
      </c>
      <c r="D41513" s="21">
        <v>4</v>
      </c>
      <c r="E41513" s="21" t="s">
        <v>20</v>
      </c>
      <c r="F41513" s="21">
        <v>489.78800000000001</v>
      </c>
      <c r="G41513" s="16">
        <v>2</v>
      </c>
    </row>
    <row r="41514" spans="3:7" x14ac:dyDescent="0.3">
      <c r="C41514" s="112">
        <v>44185</v>
      </c>
      <c r="D41514" s="21">
        <v>5</v>
      </c>
      <c r="E41514" s="21" t="s">
        <v>10</v>
      </c>
      <c r="F41514" s="21">
        <v>550.56400000000008</v>
      </c>
      <c r="G41514" s="16">
        <v>5</v>
      </c>
    </row>
    <row r="41515" spans="3:7" x14ac:dyDescent="0.3">
      <c r="C41515" s="112">
        <v>44031</v>
      </c>
      <c r="D41515" s="21">
        <v>1</v>
      </c>
      <c r="E41515" s="21" t="s">
        <v>21</v>
      </c>
      <c r="F41515" s="21">
        <v>279.94899999999996</v>
      </c>
      <c r="G41515" s="16">
        <v>6</v>
      </c>
    </row>
    <row r="41516" spans="3:7" x14ac:dyDescent="0.3">
      <c r="C41516" s="112">
        <v>43910</v>
      </c>
      <c r="D41516" s="21">
        <v>1</v>
      </c>
      <c r="E41516" s="21" t="s">
        <v>21</v>
      </c>
      <c r="F41516" s="21">
        <v>239.93099999999998</v>
      </c>
      <c r="G41516" s="16">
        <v>5</v>
      </c>
    </row>
    <row r="41517" spans="3:7" x14ac:dyDescent="0.3">
      <c r="C41517" s="112">
        <v>44191</v>
      </c>
      <c r="D41517" s="21">
        <v>5</v>
      </c>
      <c r="E41517" s="21" t="s">
        <v>7</v>
      </c>
      <c r="F41517" s="21">
        <v>309.00300000000004</v>
      </c>
      <c r="G41517" s="16">
        <v>5</v>
      </c>
    </row>
    <row r="41518" spans="3:7" x14ac:dyDescent="0.3">
      <c r="C41518" s="112">
        <v>44542</v>
      </c>
      <c r="D41518" s="21">
        <v>4</v>
      </c>
      <c r="E41518" s="21" t="s">
        <v>7</v>
      </c>
      <c r="F41518" s="21">
        <v>295.74299999999999</v>
      </c>
      <c r="G41518" s="16">
        <v>1</v>
      </c>
    </row>
    <row r="41519" spans="3:7" x14ac:dyDescent="0.3">
      <c r="C41519" s="112">
        <v>43877</v>
      </c>
      <c r="D41519" s="21">
        <v>1</v>
      </c>
      <c r="E41519" s="21" t="s">
        <v>7</v>
      </c>
      <c r="F41519" s="21">
        <v>364.68799999999999</v>
      </c>
      <c r="G41519" s="16">
        <v>2</v>
      </c>
    </row>
    <row r="41520" spans="3:7" x14ac:dyDescent="0.3">
      <c r="C41520" s="112">
        <v>43920</v>
      </c>
      <c r="D41520" s="21">
        <v>2</v>
      </c>
      <c r="E41520" s="21" t="s">
        <v>20</v>
      </c>
      <c r="F41520" s="21">
        <v>447.31899999999996</v>
      </c>
      <c r="G41520" s="16">
        <v>3</v>
      </c>
    </row>
    <row r="41521" spans="3:7" x14ac:dyDescent="0.3">
      <c r="C41521" s="112">
        <v>43896</v>
      </c>
      <c r="D41521" s="21">
        <v>4</v>
      </c>
      <c r="E41521" s="21" t="s">
        <v>7</v>
      </c>
      <c r="F41521" s="21">
        <v>384.47699999999998</v>
      </c>
      <c r="G41521" s="16">
        <v>1</v>
      </c>
    </row>
    <row r="41522" spans="3:7" x14ac:dyDescent="0.3">
      <c r="C41522" s="112">
        <v>44377</v>
      </c>
      <c r="D41522" s="21">
        <v>5</v>
      </c>
      <c r="E41522" s="21" t="s">
        <v>7</v>
      </c>
      <c r="F41522" s="21">
        <v>402.44899999999996</v>
      </c>
      <c r="G41522" s="16">
        <v>4</v>
      </c>
    </row>
    <row r="41523" spans="3:7" x14ac:dyDescent="0.3">
      <c r="C41523" s="112">
        <v>44044</v>
      </c>
      <c r="D41523" s="21">
        <v>1</v>
      </c>
      <c r="E41523" s="21" t="s">
        <v>21</v>
      </c>
      <c r="F41523" s="21">
        <v>240.416</v>
      </c>
      <c r="G41523" s="16">
        <v>5</v>
      </c>
    </row>
    <row r="41524" spans="3:7" x14ac:dyDescent="0.3">
      <c r="C41524" s="112">
        <v>44131</v>
      </c>
      <c r="D41524" s="21">
        <v>1</v>
      </c>
      <c r="E41524" s="21" t="s">
        <v>20</v>
      </c>
      <c r="F41524" s="21">
        <v>329.21699999999998</v>
      </c>
      <c r="G41524" s="16">
        <v>1</v>
      </c>
    </row>
    <row r="41525" spans="3:7" x14ac:dyDescent="0.3">
      <c r="C41525" s="112">
        <v>44382</v>
      </c>
      <c r="D41525" s="21">
        <v>3</v>
      </c>
      <c r="E41525" s="21" t="s">
        <v>7</v>
      </c>
      <c r="F41525" s="21">
        <v>184.20599999999999</v>
      </c>
      <c r="G41525" s="16">
        <v>3</v>
      </c>
    </row>
    <row r="41526" spans="3:7" x14ac:dyDescent="0.3">
      <c r="C41526" s="112">
        <v>44204</v>
      </c>
      <c r="D41526" s="21">
        <v>3</v>
      </c>
      <c r="E41526" s="21" t="s">
        <v>7</v>
      </c>
      <c r="F41526" s="21">
        <v>145.262</v>
      </c>
      <c r="G41526" s="16">
        <v>5</v>
      </c>
    </row>
    <row r="41527" spans="3:7" x14ac:dyDescent="0.3">
      <c r="C41527" s="112">
        <v>44388</v>
      </c>
      <c r="D41527" s="21">
        <v>4</v>
      </c>
      <c r="E41527" s="21" t="s">
        <v>20</v>
      </c>
      <c r="F41527" s="21">
        <v>317.86700000000002</v>
      </c>
      <c r="G41527" s="16">
        <v>6</v>
      </c>
    </row>
    <row r="41528" spans="3:7" x14ac:dyDescent="0.3">
      <c r="C41528" s="112">
        <v>44170</v>
      </c>
      <c r="D41528" s="21">
        <v>3</v>
      </c>
      <c r="E41528" s="21" t="s">
        <v>7</v>
      </c>
      <c r="F41528" s="21">
        <v>563.91300000000001</v>
      </c>
      <c r="G41528" s="16">
        <v>5</v>
      </c>
    </row>
    <row r="41529" spans="3:7" x14ac:dyDescent="0.3">
      <c r="C41529" s="112">
        <v>44512</v>
      </c>
      <c r="D41529" s="21">
        <v>1</v>
      </c>
      <c r="E41529" s="21" t="s">
        <v>10</v>
      </c>
      <c r="F41529" s="21">
        <v>357.77600000000001</v>
      </c>
      <c r="G41529" s="16">
        <v>1</v>
      </c>
    </row>
    <row r="41530" spans="3:7" x14ac:dyDescent="0.3">
      <c r="C41530" s="112">
        <v>44366</v>
      </c>
      <c r="D41530" s="21">
        <v>4</v>
      </c>
      <c r="E41530" s="21" t="s">
        <v>7</v>
      </c>
      <c r="F41530" s="21">
        <v>231.38299999999998</v>
      </c>
      <c r="G41530" s="16">
        <v>1</v>
      </c>
    </row>
    <row r="41531" spans="3:7" x14ac:dyDescent="0.3">
      <c r="C41531" s="112">
        <v>44218</v>
      </c>
      <c r="D41531" s="21">
        <v>5</v>
      </c>
      <c r="E41531" s="21" t="s">
        <v>7</v>
      </c>
      <c r="F41531" s="21">
        <v>396.30200000000002</v>
      </c>
      <c r="G41531" s="16">
        <v>1</v>
      </c>
    </row>
    <row r="41532" spans="3:7" x14ac:dyDescent="0.3">
      <c r="C41532" s="112">
        <v>44203</v>
      </c>
      <c r="D41532" s="21">
        <v>1</v>
      </c>
      <c r="E41532" s="21" t="s">
        <v>21</v>
      </c>
      <c r="F41532" s="21">
        <v>478.40500000000003</v>
      </c>
      <c r="G41532" s="16">
        <v>6</v>
      </c>
    </row>
    <row r="41533" spans="3:7" x14ac:dyDescent="0.3">
      <c r="C41533" s="112">
        <v>44216</v>
      </c>
      <c r="D41533" s="21">
        <v>5</v>
      </c>
      <c r="E41533" s="21" t="s">
        <v>20</v>
      </c>
      <c r="F41533" s="21">
        <v>474.77</v>
      </c>
      <c r="G41533" s="16">
        <v>4</v>
      </c>
    </row>
    <row r="41534" spans="3:7" x14ac:dyDescent="0.3">
      <c r="C41534" s="112">
        <v>44355</v>
      </c>
      <c r="D41534" s="21">
        <v>3</v>
      </c>
      <c r="E41534" s="21" t="s">
        <v>16</v>
      </c>
      <c r="F41534" s="21">
        <v>128.06099999999998</v>
      </c>
      <c r="G41534" s="16">
        <v>5</v>
      </c>
    </row>
    <row r="41535" spans="3:7" x14ac:dyDescent="0.3">
      <c r="C41535" s="112">
        <v>44392</v>
      </c>
      <c r="D41535" s="21">
        <v>1</v>
      </c>
      <c r="E41535" s="21" t="s">
        <v>12</v>
      </c>
      <c r="F41535" s="21">
        <v>345.892</v>
      </c>
      <c r="G41535" s="16">
        <v>1</v>
      </c>
    </row>
    <row r="41536" spans="3:7" x14ac:dyDescent="0.3">
      <c r="C41536" s="112">
        <v>44133</v>
      </c>
      <c r="D41536" s="21">
        <v>5</v>
      </c>
      <c r="E41536" s="21" t="s">
        <v>16</v>
      </c>
      <c r="F41536" s="21">
        <v>259.97500000000002</v>
      </c>
      <c r="G41536" s="16">
        <v>2</v>
      </c>
    </row>
    <row r="41537" spans="3:7" x14ac:dyDescent="0.3">
      <c r="C41537" s="112">
        <v>43940</v>
      </c>
      <c r="D41537" s="21">
        <v>2</v>
      </c>
      <c r="E41537" s="21" t="s">
        <v>21</v>
      </c>
      <c r="F41537" s="21">
        <v>269.233</v>
      </c>
      <c r="G41537" s="16">
        <v>5</v>
      </c>
    </row>
    <row r="41538" spans="3:7" x14ac:dyDescent="0.3">
      <c r="C41538" s="112">
        <v>44335</v>
      </c>
      <c r="D41538" s="21">
        <v>3</v>
      </c>
      <c r="E41538" s="21" t="s">
        <v>21</v>
      </c>
      <c r="F41538" s="21">
        <v>153.28100000000001</v>
      </c>
      <c r="G41538" s="16">
        <v>5</v>
      </c>
    </row>
    <row r="41539" spans="3:7" x14ac:dyDescent="0.3">
      <c r="C41539" s="112">
        <v>44079</v>
      </c>
      <c r="D41539" s="21">
        <v>3</v>
      </c>
      <c r="E41539" s="21" t="s">
        <v>16</v>
      </c>
      <c r="F41539" s="21">
        <v>485.57900000000001</v>
      </c>
      <c r="G41539" s="16">
        <v>5</v>
      </c>
    </row>
    <row r="41540" spans="3:7" x14ac:dyDescent="0.3">
      <c r="C41540" s="112">
        <v>44549</v>
      </c>
      <c r="D41540" s="21">
        <v>1</v>
      </c>
      <c r="E41540" s="21" t="s">
        <v>16</v>
      </c>
      <c r="F41540" s="21">
        <v>171.98499999999999</v>
      </c>
      <c r="G41540" s="16">
        <v>2</v>
      </c>
    </row>
    <row r="41541" spans="3:7" x14ac:dyDescent="0.3">
      <c r="C41541" s="112">
        <v>44095</v>
      </c>
      <c r="D41541" s="21">
        <v>4</v>
      </c>
      <c r="E41541" s="21" t="s">
        <v>12</v>
      </c>
      <c r="F41541" s="21">
        <v>485.90800000000002</v>
      </c>
      <c r="G41541" s="16">
        <v>4</v>
      </c>
    </row>
    <row r="41542" spans="3:7" x14ac:dyDescent="0.3">
      <c r="C41542" s="112">
        <v>43864</v>
      </c>
      <c r="D41542" s="21">
        <v>1</v>
      </c>
      <c r="E41542" s="21" t="s">
        <v>16</v>
      </c>
      <c r="F41542" s="21">
        <v>405.84399999999999</v>
      </c>
      <c r="G41542" s="16">
        <v>1</v>
      </c>
    </row>
    <row r="41543" spans="3:7" x14ac:dyDescent="0.3">
      <c r="C41543" s="112">
        <v>44489</v>
      </c>
      <c r="D41543" s="21">
        <v>4</v>
      </c>
      <c r="E41543" s="21" t="s">
        <v>21</v>
      </c>
      <c r="F41543" s="21">
        <v>349.35199999999998</v>
      </c>
      <c r="G41543" s="16">
        <v>5</v>
      </c>
    </row>
    <row r="41544" spans="3:7" x14ac:dyDescent="0.3">
      <c r="C41544" s="112">
        <v>44229</v>
      </c>
      <c r="D41544" s="21">
        <v>1</v>
      </c>
      <c r="E41544" s="21" t="s">
        <v>10</v>
      </c>
      <c r="F41544" s="21">
        <v>376.31599999999997</v>
      </c>
      <c r="G41544" s="16">
        <v>1</v>
      </c>
    </row>
    <row r="41545" spans="3:7" x14ac:dyDescent="0.3">
      <c r="C41545" s="112">
        <v>44494</v>
      </c>
      <c r="D41545" s="21">
        <v>5</v>
      </c>
      <c r="E41545" s="21" t="s">
        <v>7</v>
      </c>
      <c r="F41545" s="21">
        <v>217.58699999999999</v>
      </c>
      <c r="G41545" s="16">
        <v>3</v>
      </c>
    </row>
    <row r="41546" spans="3:7" x14ac:dyDescent="0.3">
      <c r="C41546" s="112">
        <v>44169</v>
      </c>
      <c r="D41546" s="21">
        <v>4</v>
      </c>
      <c r="E41546" s="21" t="s">
        <v>7</v>
      </c>
      <c r="F41546" s="21">
        <v>421.23</v>
      </c>
      <c r="G41546" s="16">
        <v>5</v>
      </c>
    </row>
    <row r="41547" spans="3:7" x14ac:dyDescent="0.3">
      <c r="C41547" s="112">
        <v>44244</v>
      </c>
      <c r="D41547" s="21">
        <v>4</v>
      </c>
      <c r="E41547" s="21" t="s">
        <v>12</v>
      </c>
      <c r="F41547" s="21">
        <v>298.45</v>
      </c>
      <c r="G41547" s="16">
        <v>1</v>
      </c>
    </row>
    <row r="41548" spans="3:7" x14ac:dyDescent="0.3">
      <c r="C41548" s="112">
        <v>44137</v>
      </c>
      <c r="D41548" s="21">
        <v>4</v>
      </c>
      <c r="E41548" s="21" t="s">
        <v>7</v>
      </c>
      <c r="F41548" s="21">
        <v>484.18799999999999</v>
      </c>
      <c r="G41548" s="16">
        <v>4</v>
      </c>
    </row>
    <row r="41549" spans="3:7" x14ac:dyDescent="0.3">
      <c r="C41549" s="112">
        <v>44420</v>
      </c>
      <c r="D41549" s="21">
        <v>3</v>
      </c>
      <c r="E41549" s="21" t="s">
        <v>12</v>
      </c>
      <c r="F41549" s="21">
        <v>359.77499999999998</v>
      </c>
      <c r="G41549" s="16">
        <v>3</v>
      </c>
    </row>
    <row r="41550" spans="3:7" x14ac:dyDescent="0.3">
      <c r="C41550" s="112">
        <v>44212</v>
      </c>
      <c r="D41550" s="21">
        <v>4</v>
      </c>
      <c r="E41550" s="21" t="s">
        <v>20</v>
      </c>
      <c r="F41550" s="21">
        <v>419.81099999999998</v>
      </c>
      <c r="G41550" s="16">
        <v>5</v>
      </c>
    </row>
    <row r="41551" spans="3:7" x14ac:dyDescent="0.3">
      <c r="C41551" s="112">
        <v>44302</v>
      </c>
      <c r="D41551" s="21">
        <v>4</v>
      </c>
      <c r="E41551" s="21" t="s">
        <v>16</v>
      </c>
      <c r="F41551" s="21">
        <v>289.88</v>
      </c>
      <c r="G41551" s="16">
        <v>1</v>
      </c>
    </row>
    <row r="41552" spans="3:7" x14ac:dyDescent="0.3">
      <c r="C41552" s="112">
        <v>43854</v>
      </c>
      <c r="D41552" s="21">
        <v>1</v>
      </c>
      <c r="E41552" s="21" t="s">
        <v>7</v>
      </c>
      <c r="F41552" s="21">
        <v>271.34899999999999</v>
      </c>
      <c r="G41552" s="16">
        <v>1</v>
      </c>
    </row>
    <row r="41553" spans="3:7" x14ac:dyDescent="0.3">
      <c r="C41553" s="112">
        <v>44225</v>
      </c>
      <c r="D41553" s="21">
        <v>3</v>
      </c>
      <c r="E41553" s="21" t="s">
        <v>7</v>
      </c>
      <c r="F41553" s="21">
        <v>296.28200000000004</v>
      </c>
      <c r="G41553" s="16">
        <v>5</v>
      </c>
    </row>
    <row r="41554" spans="3:7" x14ac:dyDescent="0.3">
      <c r="C41554" s="112">
        <v>44064</v>
      </c>
      <c r="D41554" s="21">
        <v>4</v>
      </c>
      <c r="E41554" s="21" t="s">
        <v>7</v>
      </c>
      <c r="F41554" s="21">
        <v>108.657</v>
      </c>
      <c r="G41554" s="16">
        <v>5</v>
      </c>
    </row>
    <row r="41555" spans="3:7" x14ac:dyDescent="0.3">
      <c r="C41555" s="112">
        <v>43958</v>
      </c>
      <c r="D41555" s="21">
        <v>4</v>
      </c>
      <c r="E41555" s="21" t="s">
        <v>20</v>
      </c>
      <c r="F41555" s="21">
        <v>144.28699999999998</v>
      </c>
      <c r="G41555" s="16">
        <v>5</v>
      </c>
    </row>
    <row r="41556" spans="3:7" x14ac:dyDescent="0.3">
      <c r="C41556" s="112">
        <v>44131</v>
      </c>
      <c r="D41556" s="21">
        <v>4</v>
      </c>
      <c r="E41556" s="21" t="s">
        <v>7</v>
      </c>
      <c r="F41556" s="21">
        <v>306.255</v>
      </c>
      <c r="G41556" s="16">
        <v>4</v>
      </c>
    </row>
    <row r="41557" spans="3:7" x14ac:dyDescent="0.3">
      <c r="C41557" s="112">
        <v>44135</v>
      </c>
      <c r="D41557" s="21">
        <v>2</v>
      </c>
      <c r="E41557" s="21" t="s">
        <v>7</v>
      </c>
      <c r="F41557" s="21">
        <v>302.923</v>
      </c>
      <c r="G41557" s="16">
        <v>6</v>
      </c>
    </row>
    <row r="41558" spans="3:7" x14ac:dyDescent="0.3">
      <c r="C41558" s="112">
        <v>44017</v>
      </c>
      <c r="D41558" s="21">
        <v>3</v>
      </c>
      <c r="E41558" s="21" t="s">
        <v>7</v>
      </c>
      <c r="F41558" s="21">
        <v>347.36099999999999</v>
      </c>
      <c r="G41558" s="16">
        <v>3</v>
      </c>
    </row>
    <row r="41559" spans="3:7" x14ac:dyDescent="0.3">
      <c r="C41559" s="112">
        <v>44244</v>
      </c>
      <c r="D41559" s="21">
        <v>3</v>
      </c>
      <c r="E41559" s="21" t="s">
        <v>12</v>
      </c>
      <c r="F41559" s="21">
        <v>202.28900000000002</v>
      </c>
      <c r="G41559" s="16">
        <v>1</v>
      </c>
    </row>
    <row r="41560" spans="3:7" x14ac:dyDescent="0.3">
      <c r="C41560" s="112">
        <v>43835</v>
      </c>
      <c r="D41560" s="21">
        <v>4</v>
      </c>
      <c r="E41560" s="21" t="s">
        <v>21</v>
      </c>
      <c r="F41560" s="21">
        <v>288.77499999999998</v>
      </c>
      <c r="G41560" s="16">
        <v>5</v>
      </c>
    </row>
    <row r="41561" spans="3:7" x14ac:dyDescent="0.3">
      <c r="C41561" s="112">
        <v>44231</v>
      </c>
      <c r="D41561" s="21">
        <v>3</v>
      </c>
      <c r="E41561" s="21" t="s">
        <v>20</v>
      </c>
      <c r="F41561" s="21">
        <v>336.221</v>
      </c>
      <c r="G41561" s="16">
        <v>3</v>
      </c>
    </row>
    <row r="41562" spans="3:7" x14ac:dyDescent="0.3">
      <c r="C41562" s="112">
        <v>44321</v>
      </c>
      <c r="D41562" s="21">
        <v>4</v>
      </c>
      <c r="E41562" s="21" t="s">
        <v>16</v>
      </c>
      <c r="F41562" s="21">
        <v>409.87200000000001</v>
      </c>
      <c r="G41562" s="16">
        <v>5</v>
      </c>
    </row>
    <row r="41563" spans="3:7" x14ac:dyDescent="0.3">
      <c r="C41563" s="112">
        <v>44131</v>
      </c>
      <c r="D41563" s="21">
        <v>5</v>
      </c>
      <c r="E41563" s="21" t="s">
        <v>16</v>
      </c>
      <c r="F41563" s="21">
        <v>461.03599999999994</v>
      </c>
      <c r="G41563" s="16">
        <v>6</v>
      </c>
    </row>
    <row r="41564" spans="3:7" x14ac:dyDescent="0.3">
      <c r="C41564" s="112">
        <v>44165</v>
      </c>
      <c r="D41564" s="21">
        <v>1</v>
      </c>
      <c r="E41564" s="21" t="s">
        <v>10</v>
      </c>
      <c r="F41564" s="21">
        <v>298.21100000000001</v>
      </c>
      <c r="G41564" s="16">
        <v>1</v>
      </c>
    </row>
    <row r="41565" spans="3:7" x14ac:dyDescent="0.3">
      <c r="C41565" s="112">
        <v>44255</v>
      </c>
      <c r="D41565" s="21">
        <v>4</v>
      </c>
      <c r="E41565" s="21" t="s">
        <v>10</v>
      </c>
      <c r="F41565" s="21">
        <v>390.21799999999996</v>
      </c>
      <c r="G41565" s="16">
        <v>2</v>
      </c>
    </row>
    <row r="41566" spans="3:7" x14ac:dyDescent="0.3">
      <c r="C41566" s="112">
        <v>43919</v>
      </c>
      <c r="D41566" s="21">
        <v>3</v>
      </c>
      <c r="E41566" s="21" t="s">
        <v>7</v>
      </c>
      <c r="F41566" s="21">
        <v>200.81700000000001</v>
      </c>
      <c r="G41566" s="16">
        <v>1</v>
      </c>
    </row>
    <row r="41567" spans="3:7" x14ac:dyDescent="0.3">
      <c r="C41567" s="112">
        <v>43997</v>
      </c>
      <c r="D41567" s="21">
        <v>1</v>
      </c>
      <c r="E41567" s="21" t="s">
        <v>21</v>
      </c>
      <c r="F41567" s="21">
        <v>425.63599999999997</v>
      </c>
      <c r="G41567" s="16">
        <v>2</v>
      </c>
    </row>
    <row r="41568" spans="3:7" x14ac:dyDescent="0.3">
      <c r="C41568" s="112">
        <v>43983</v>
      </c>
      <c r="D41568" s="21">
        <v>4</v>
      </c>
      <c r="E41568" s="21" t="s">
        <v>20</v>
      </c>
      <c r="F41568" s="21">
        <v>358.92199999999997</v>
      </c>
      <c r="G41568" s="16">
        <v>1</v>
      </c>
    </row>
    <row r="41569" spans="3:7" x14ac:dyDescent="0.3">
      <c r="C41569" s="112">
        <v>44081</v>
      </c>
      <c r="D41569" s="21">
        <v>4</v>
      </c>
      <c r="E41569" s="21" t="s">
        <v>21</v>
      </c>
      <c r="F41569" s="21">
        <v>297.38299999999998</v>
      </c>
      <c r="G41569" s="16">
        <v>5</v>
      </c>
    </row>
    <row r="41570" spans="3:7" x14ac:dyDescent="0.3">
      <c r="C41570" s="112">
        <v>44440</v>
      </c>
      <c r="D41570" s="21">
        <v>1</v>
      </c>
      <c r="E41570" s="21" t="s">
        <v>21</v>
      </c>
      <c r="F41570" s="21">
        <v>249.62399999999997</v>
      </c>
      <c r="G41570" s="16">
        <v>3</v>
      </c>
    </row>
    <row r="41571" spans="3:7" x14ac:dyDescent="0.3">
      <c r="C41571" s="112">
        <v>44323</v>
      </c>
      <c r="D41571" s="21">
        <v>2</v>
      </c>
      <c r="E41571" s="21" t="s">
        <v>10</v>
      </c>
      <c r="F41571" s="21">
        <v>464.02700000000004</v>
      </c>
      <c r="G41571" s="16">
        <v>7</v>
      </c>
    </row>
    <row r="41572" spans="3:7" x14ac:dyDescent="0.3">
      <c r="C41572" s="112">
        <v>44012</v>
      </c>
      <c r="D41572" s="21">
        <v>3</v>
      </c>
      <c r="E41572" s="21" t="s">
        <v>21</v>
      </c>
      <c r="F41572" s="21">
        <v>495.25299999999999</v>
      </c>
      <c r="G41572" s="16">
        <v>1</v>
      </c>
    </row>
    <row r="41573" spans="3:7" x14ac:dyDescent="0.3">
      <c r="C41573" s="112">
        <v>44025</v>
      </c>
      <c r="D41573" s="21">
        <v>1</v>
      </c>
      <c r="E41573" s="21" t="s">
        <v>7</v>
      </c>
      <c r="F41573" s="21">
        <v>131.14100000000002</v>
      </c>
      <c r="G41573" s="16">
        <v>7</v>
      </c>
    </row>
    <row r="41574" spans="3:7" x14ac:dyDescent="0.3">
      <c r="C41574" s="112">
        <v>43836</v>
      </c>
      <c r="D41574" s="21">
        <v>4</v>
      </c>
      <c r="E41574" s="21" t="s">
        <v>7</v>
      </c>
      <c r="F41574" s="21">
        <v>266.34699999999998</v>
      </c>
      <c r="G41574" s="16">
        <v>4</v>
      </c>
    </row>
    <row r="41575" spans="3:7" x14ac:dyDescent="0.3">
      <c r="C41575" s="112">
        <v>44449</v>
      </c>
      <c r="D41575" s="21">
        <v>5</v>
      </c>
      <c r="E41575" s="21" t="s">
        <v>12</v>
      </c>
      <c r="F41575" s="21">
        <v>159.55500000000001</v>
      </c>
      <c r="G41575" s="16">
        <v>5</v>
      </c>
    </row>
    <row r="41576" spans="3:7" x14ac:dyDescent="0.3">
      <c r="C41576" s="112">
        <v>43929</v>
      </c>
      <c r="D41576" s="21">
        <v>4</v>
      </c>
      <c r="E41576" s="21" t="s">
        <v>16</v>
      </c>
      <c r="F41576" s="21">
        <v>421.346</v>
      </c>
      <c r="G41576" s="16">
        <v>5</v>
      </c>
    </row>
    <row r="41577" spans="3:7" x14ac:dyDescent="0.3">
      <c r="C41577" s="112">
        <v>44292</v>
      </c>
      <c r="D41577" s="21">
        <v>1</v>
      </c>
      <c r="E41577" s="21" t="s">
        <v>7</v>
      </c>
      <c r="F41577" s="21">
        <v>158.98499999999999</v>
      </c>
      <c r="G41577" s="16">
        <v>2</v>
      </c>
    </row>
    <row r="41578" spans="3:7" x14ac:dyDescent="0.3">
      <c r="C41578" s="112">
        <v>44330</v>
      </c>
      <c r="D41578" s="21">
        <v>2</v>
      </c>
      <c r="E41578" s="21" t="s">
        <v>20</v>
      </c>
      <c r="F41578" s="21">
        <v>310.44</v>
      </c>
      <c r="G41578" s="16">
        <v>5</v>
      </c>
    </row>
    <row r="41579" spans="3:7" x14ac:dyDescent="0.3">
      <c r="C41579" s="112">
        <v>44260</v>
      </c>
      <c r="D41579" s="21">
        <v>4</v>
      </c>
      <c r="E41579" s="21" t="s">
        <v>7</v>
      </c>
      <c r="F41579" s="21">
        <v>195.994</v>
      </c>
      <c r="G41579" s="16">
        <v>6</v>
      </c>
    </row>
    <row r="41580" spans="3:7" x14ac:dyDescent="0.3">
      <c r="C41580" s="112">
        <v>43965</v>
      </c>
      <c r="D41580" s="21">
        <v>4</v>
      </c>
      <c r="E41580" s="21" t="s">
        <v>20</v>
      </c>
      <c r="F41580" s="21">
        <v>171.00700000000001</v>
      </c>
      <c r="G41580" s="16">
        <v>5</v>
      </c>
    </row>
    <row r="41581" spans="3:7" x14ac:dyDescent="0.3">
      <c r="C41581" s="112">
        <v>44543</v>
      </c>
      <c r="D41581" s="21">
        <v>5</v>
      </c>
      <c r="E41581" s="21" t="s">
        <v>21</v>
      </c>
      <c r="F41581" s="21">
        <v>494.976</v>
      </c>
      <c r="G41581" s="16">
        <v>1</v>
      </c>
    </row>
    <row r="41582" spans="3:7" x14ac:dyDescent="0.3">
      <c r="C41582" s="112">
        <v>44537</v>
      </c>
      <c r="D41582" s="21">
        <v>4</v>
      </c>
      <c r="E41582" s="21" t="s">
        <v>12</v>
      </c>
      <c r="F41582" s="21">
        <v>232.14600000000002</v>
      </c>
      <c r="G41582" s="16">
        <v>6</v>
      </c>
    </row>
    <row r="41583" spans="3:7" x14ac:dyDescent="0.3">
      <c r="C41583" s="112">
        <v>44347</v>
      </c>
      <c r="D41583" s="21">
        <v>4</v>
      </c>
      <c r="E41583" s="21" t="s">
        <v>7</v>
      </c>
      <c r="F41583" s="21">
        <v>298.90800000000002</v>
      </c>
      <c r="G41583" s="16">
        <v>3</v>
      </c>
    </row>
    <row r="41584" spans="3:7" x14ac:dyDescent="0.3">
      <c r="C41584" s="112">
        <v>44216</v>
      </c>
      <c r="D41584" s="21">
        <v>1</v>
      </c>
      <c r="E41584" s="21" t="s">
        <v>20</v>
      </c>
      <c r="F41584" s="21">
        <v>445.81200000000001</v>
      </c>
      <c r="G41584" s="16">
        <v>3</v>
      </c>
    </row>
    <row r="41585" spans="3:7" x14ac:dyDescent="0.3">
      <c r="C41585" s="112">
        <v>44446</v>
      </c>
      <c r="D41585" s="21">
        <v>4</v>
      </c>
      <c r="E41585" s="21" t="s">
        <v>20</v>
      </c>
      <c r="F41585" s="21">
        <v>247.66300000000001</v>
      </c>
      <c r="G41585" s="16">
        <v>3</v>
      </c>
    </row>
    <row r="41586" spans="3:7" x14ac:dyDescent="0.3">
      <c r="C41586" s="112">
        <v>44084</v>
      </c>
      <c r="D41586" s="21">
        <v>2</v>
      </c>
      <c r="E41586" s="21" t="s">
        <v>16</v>
      </c>
      <c r="F41586" s="21">
        <v>499.28900000000004</v>
      </c>
      <c r="G41586" s="16">
        <v>4</v>
      </c>
    </row>
    <row r="41587" spans="3:7" x14ac:dyDescent="0.3">
      <c r="C41587" s="112">
        <v>44289</v>
      </c>
      <c r="D41587" s="21">
        <v>4</v>
      </c>
      <c r="E41587" s="21" t="s">
        <v>21</v>
      </c>
      <c r="F41587" s="21">
        <v>398.00599999999997</v>
      </c>
      <c r="G41587" s="16">
        <v>5</v>
      </c>
    </row>
    <row r="41588" spans="3:7" x14ac:dyDescent="0.3">
      <c r="C41588" s="112">
        <v>44500</v>
      </c>
      <c r="D41588" s="21">
        <v>3</v>
      </c>
      <c r="E41588" s="21" t="s">
        <v>21</v>
      </c>
      <c r="F41588" s="21">
        <v>247.18099999999998</v>
      </c>
      <c r="G41588" s="16">
        <v>5</v>
      </c>
    </row>
    <row r="41589" spans="3:7" x14ac:dyDescent="0.3">
      <c r="C41589" s="112">
        <v>44512</v>
      </c>
      <c r="D41589" s="21">
        <v>4</v>
      </c>
      <c r="E41589" s="21" t="s">
        <v>7</v>
      </c>
      <c r="F41589" s="21">
        <v>278.54399999999998</v>
      </c>
      <c r="G41589" s="16">
        <v>5</v>
      </c>
    </row>
    <row r="41590" spans="3:7" x14ac:dyDescent="0.3">
      <c r="C41590" s="112">
        <v>44185</v>
      </c>
      <c r="D41590" s="21">
        <v>3</v>
      </c>
      <c r="E41590" s="21" t="s">
        <v>7</v>
      </c>
      <c r="F41590" s="21">
        <v>484.16099999999994</v>
      </c>
      <c r="G41590" s="16">
        <v>5</v>
      </c>
    </row>
    <row r="41591" spans="3:7" x14ac:dyDescent="0.3">
      <c r="C41591" s="112">
        <v>44342</v>
      </c>
      <c r="D41591" s="21">
        <v>4</v>
      </c>
      <c r="E41591" s="21" t="s">
        <v>20</v>
      </c>
      <c r="F41591" s="21">
        <v>284.12600000000003</v>
      </c>
      <c r="G41591" s="16">
        <v>5</v>
      </c>
    </row>
    <row r="41592" spans="3:7" x14ac:dyDescent="0.3">
      <c r="C41592" s="112">
        <v>44254</v>
      </c>
      <c r="D41592" s="21">
        <v>5</v>
      </c>
      <c r="E41592" s="21" t="s">
        <v>21</v>
      </c>
      <c r="F41592" s="21">
        <v>433.01800000000003</v>
      </c>
      <c r="G41592" s="16">
        <v>5</v>
      </c>
    </row>
    <row r="41593" spans="3:7" x14ac:dyDescent="0.3">
      <c r="C41593" s="112">
        <v>44261</v>
      </c>
      <c r="D41593" s="21">
        <v>5</v>
      </c>
      <c r="E41593" s="21" t="s">
        <v>7</v>
      </c>
      <c r="F41593" s="21">
        <v>198.739</v>
      </c>
      <c r="G41593" s="16">
        <v>2</v>
      </c>
    </row>
    <row r="41594" spans="3:7" x14ac:dyDescent="0.3">
      <c r="C41594" s="112">
        <v>44227</v>
      </c>
      <c r="D41594" s="21">
        <v>3</v>
      </c>
      <c r="E41594" s="21" t="s">
        <v>7</v>
      </c>
      <c r="F41594" s="21">
        <v>432.65699999999998</v>
      </c>
      <c r="G41594" s="16">
        <v>5</v>
      </c>
    </row>
    <row r="41595" spans="3:7" x14ac:dyDescent="0.3">
      <c r="C41595" s="112">
        <v>44313</v>
      </c>
      <c r="D41595" s="21">
        <v>3</v>
      </c>
      <c r="E41595" s="21" t="s">
        <v>7</v>
      </c>
      <c r="F41595" s="21">
        <v>212.06</v>
      </c>
      <c r="G41595" s="16">
        <v>1</v>
      </c>
    </row>
    <row r="41596" spans="3:7" x14ac:dyDescent="0.3">
      <c r="C41596" s="112">
        <v>44296</v>
      </c>
      <c r="D41596" s="21">
        <v>1</v>
      </c>
      <c r="E41596" s="21" t="s">
        <v>20</v>
      </c>
      <c r="F41596" s="21">
        <v>463.18199999999996</v>
      </c>
      <c r="G41596" s="16">
        <v>6</v>
      </c>
    </row>
    <row r="41597" spans="3:7" x14ac:dyDescent="0.3">
      <c r="C41597" s="112">
        <v>44513</v>
      </c>
      <c r="D41597" s="21">
        <v>1</v>
      </c>
      <c r="E41597" s="21" t="s">
        <v>16</v>
      </c>
      <c r="F41597" s="21">
        <v>243.61500000000001</v>
      </c>
      <c r="G41597" s="16">
        <v>5</v>
      </c>
    </row>
    <row r="41598" spans="3:7" x14ac:dyDescent="0.3">
      <c r="C41598" s="112">
        <v>43993</v>
      </c>
      <c r="D41598" s="21">
        <v>2</v>
      </c>
      <c r="E41598" s="21" t="s">
        <v>7</v>
      </c>
      <c r="F41598" s="21">
        <v>117.16300000000001</v>
      </c>
      <c r="G41598" s="16">
        <v>2</v>
      </c>
    </row>
    <row r="41599" spans="3:7" x14ac:dyDescent="0.3">
      <c r="C41599" s="112">
        <v>44103</v>
      </c>
      <c r="D41599" s="21">
        <v>4</v>
      </c>
      <c r="E41599" s="21" t="s">
        <v>21</v>
      </c>
      <c r="F41599" s="21">
        <v>488.93900000000002</v>
      </c>
      <c r="G41599" s="16">
        <v>1</v>
      </c>
    </row>
    <row r="41600" spans="3:7" x14ac:dyDescent="0.3">
      <c r="C41600" s="112">
        <v>44164</v>
      </c>
      <c r="D41600" s="21">
        <v>4</v>
      </c>
      <c r="E41600" s="21" t="s">
        <v>7</v>
      </c>
      <c r="F41600" s="21">
        <v>496.62099999999998</v>
      </c>
      <c r="G41600" s="16">
        <v>2</v>
      </c>
    </row>
    <row r="41601" spans="3:7" x14ac:dyDescent="0.3">
      <c r="C41601" s="112">
        <v>44542</v>
      </c>
      <c r="D41601" s="21">
        <v>1</v>
      </c>
      <c r="E41601" s="21" t="s">
        <v>21</v>
      </c>
      <c r="F41601" s="21">
        <v>392.97500000000002</v>
      </c>
      <c r="G41601" s="16">
        <v>2</v>
      </c>
    </row>
    <row r="41602" spans="3:7" x14ac:dyDescent="0.3">
      <c r="C41602" s="112">
        <v>44364</v>
      </c>
      <c r="D41602" s="21">
        <v>3</v>
      </c>
      <c r="E41602" s="21" t="s">
        <v>12</v>
      </c>
      <c r="F41602" s="21">
        <v>477.54499999999996</v>
      </c>
      <c r="G41602" s="16">
        <v>3</v>
      </c>
    </row>
    <row r="41603" spans="3:7" x14ac:dyDescent="0.3">
      <c r="C41603" s="112">
        <v>44511</v>
      </c>
      <c r="D41603" s="21">
        <v>3</v>
      </c>
      <c r="E41603" s="21" t="s">
        <v>10</v>
      </c>
      <c r="F41603" s="21">
        <v>190.893</v>
      </c>
      <c r="G41603" s="16">
        <v>5</v>
      </c>
    </row>
    <row r="41604" spans="3:7" x14ac:dyDescent="0.3">
      <c r="C41604" s="112">
        <v>44136</v>
      </c>
      <c r="D41604" s="21">
        <v>5</v>
      </c>
      <c r="E41604" s="21" t="s">
        <v>12</v>
      </c>
      <c r="F41604" s="21">
        <v>275.24599999999998</v>
      </c>
      <c r="G41604" s="16">
        <v>6</v>
      </c>
    </row>
    <row r="41605" spans="3:7" x14ac:dyDescent="0.3">
      <c r="C41605" s="112">
        <v>44156</v>
      </c>
      <c r="D41605" s="21">
        <v>1</v>
      </c>
      <c r="E41605" s="21" t="s">
        <v>21</v>
      </c>
      <c r="F41605" s="21">
        <v>166.06700000000001</v>
      </c>
      <c r="G41605" s="16">
        <v>5</v>
      </c>
    </row>
    <row r="41606" spans="3:7" x14ac:dyDescent="0.3">
      <c r="C41606" s="112">
        <v>44076</v>
      </c>
      <c r="D41606" s="21">
        <v>3</v>
      </c>
      <c r="E41606" s="21" t="s">
        <v>7</v>
      </c>
      <c r="F41606" s="21">
        <v>235.14699999999999</v>
      </c>
      <c r="G41606" s="16">
        <v>3</v>
      </c>
    </row>
    <row r="41607" spans="3:7" x14ac:dyDescent="0.3">
      <c r="C41607" s="112">
        <v>44388</v>
      </c>
      <c r="D41607" s="21">
        <v>5</v>
      </c>
      <c r="E41607" s="21" t="s">
        <v>12</v>
      </c>
      <c r="F41607" s="21">
        <v>348.53699999999998</v>
      </c>
      <c r="G41607" s="16">
        <v>1</v>
      </c>
    </row>
    <row r="41608" spans="3:7" x14ac:dyDescent="0.3">
      <c r="C41608" s="112">
        <v>44548</v>
      </c>
      <c r="D41608" s="21">
        <v>3</v>
      </c>
      <c r="E41608" s="21" t="s">
        <v>20</v>
      </c>
      <c r="F41608" s="21">
        <v>130.946</v>
      </c>
      <c r="G41608" s="16">
        <v>2</v>
      </c>
    </row>
    <row r="41609" spans="3:7" x14ac:dyDescent="0.3">
      <c r="C41609" s="112">
        <v>44172</v>
      </c>
      <c r="D41609" s="21">
        <v>4</v>
      </c>
      <c r="E41609" s="21" t="s">
        <v>21</v>
      </c>
      <c r="F41609" s="21">
        <v>468.29200000000003</v>
      </c>
      <c r="G41609" s="16">
        <v>5</v>
      </c>
    </row>
    <row r="41610" spans="3:7" x14ac:dyDescent="0.3">
      <c r="C41610" s="112">
        <v>44013</v>
      </c>
      <c r="D41610" s="21">
        <v>3</v>
      </c>
      <c r="E41610" s="21" t="s">
        <v>12</v>
      </c>
      <c r="F41610" s="21">
        <v>413.02499999999998</v>
      </c>
      <c r="G41610" s="16">
        <v>1</v>
      </c>
    </row>
    <row r="41611" spans="3:7" x14ac:dyDescent="0.3">
      <c r="C41611" s="112">
        <v>44305</v>
      </c>
      <c r="D41611" s="21">
        <v>4</v>
      </c>
      <c r="E41611" s="21" t="s">
        <v>7</v>
      </c>
      <c r="F41611" s="21">
        <v>318.10700000000003</v>
      </c>
      <c r="G41611" s="16">
        <v>7</v>
      </c>
    </row>
    <row r="41612" spans="3:7" x14ac:dyDescent="0.3">
      <c r="C41612" s="112">
        <v>44295</v>
      </c>
      <c r="D41612" s="21">
        <v>3</v>
      </c>
      <c r="E41612" s="21" t="s">
        <v>7</v>
      </c>
      <c r="F41612" s="21">
        <v>322.42199999999997</v>
      </c>
      <c r="G41612" s="16">
        <v>5</v>
      </c>
    </row>
    <row r="41613" spans="3:7" x14ac:dyDescent="0.3">
      <c r="C41613" s="112">
        <v>44297</v>
      </c>
      <c r="D41613" s="21">
        <v>4</v>
      </c>
      <c r="E41613" s="21" t="s">
        <v>21</v>
      </c>
      <c r="F41613" s="21">
        <v>411.178</v>
      </c>
      <c r="G41613" s="16">
        <v>1</v>
      </c>
    </row>
    <row r="41614" spans="3:7" x14ac:dyDescent="0.3">
      <c r="C41614" s="112">
        <v>44057</v>
      </c>
      <c r="D41614" s="21">
        <v>4</v>
      </c>
      <c r="E41614" s="21" t="s">
        <v>7</v>
      </c>
      <c r="F41614" s="21">
        <v>413.22700000000003</v>
      </c>
      <c r="G41614" s="16">
        <v>6</v>
      </c>
    </row>
    <row r="41615" spans="3:7" x14ac:dyDescent="0.3">
      <c r="C41615" s="112">
        <v>44350</v>
      </c>
      <c r="D41615" s="21">
        <v>5</v>
      </c>
      <c r="E41615" s="21" t="s">
        <v>10</v>
      </c>
      <c r="F41615" s="21">
        <v>348.96300000000002</v>
      </c>
      <c r="G41615" s="16">
        <v>1</v>
      </c>
    </row>
    <row r="41616" spans="3:7" x14ac:dyDescent="0.3">
      <c r="C41616" s="112">
        <v>44380</v>
      </c>
      <c r="D41616" s="21">
        <v>1</v>
      </c>
      <c r="E41616" s="21" t="s">
        <v>20</v>
      </c>
      <c r="F41616" s="21">
        <v>446.83599999999996</v>
      </c>
      <c r="G41616" s="16">
        <v>5</v>
      </c>
    </row>
    <row r="41617" spans="3:7" x14ac:dyDescent="0.3">
      <c r="C41617" s="112">
        <v>43944</v>
      </c>
      <c r="D41617" s="21">
        <v>4</v>
      </c>
      <c r="E41617" s="21" t="s">
        <v>7</v>
      </c>
      <c r="F41617" s="21">
        <v>285.37099999999998</v>
      </c>
      <c r="G41617" s="16">
        <v>4</v>
      </c>
    </row>
    <row r="41618" spans="3:7" x14ac:dyDescent="0.3">
      <c r="C41618" s="112">
        <v>44262</v>
      </c>
      <c r="D41618" s="21">
        <v>3</v>
      </c>
      <c r="E41618" s="21" t="s">
        <v>16</v>
      </c>
      <c r="F41618" s="21">
        <v>146.12299999999999</v>
      </c>
      <c r="G41618" s="16">
        <v>5</v>
      </c>
    </row>
    <row r="41619" spans="3:7" x14ac:dyDescent="0.3">
      <c r="C41619" s="112">
        <v>44194</v>
      </c>
      <c r="D41619" s="21">
        <v>3</v>
      </c>
      <c r="E41619" s="21" t="s">
        <v>21</v>
      </c>
      <c r="F41619" s="21">
        <v>613.16800000000001</v>
      </c>
      <c r="G41619" s="16">
        <v>6</v>
      </c>
    </row>
    <row r="41620" spans="3:7" x14ac:dyDescent="0.3">
      <c r="C41620" s="112">
        <v>44322</v>
      </c>
      <c r="D41620" s="21">
        <v>2</v>
      </c>
      <c r="E41620" s="21" t="s">
        <v>10</v>
      </c>
      <c r="F41620" s="21">
        <v>431.64300000000003</v>
      </c>
      <c r="G41620" s="16">
        <v>6</v>
      </c>
    </row>
    <row r="41621" spans="3:7" x14ac:dyDescent="0.3">
      <c r="C41621" s="112">
        <v>44029</v>
      </c>
      <c r="D41621" s="21">
        <v>5</v>
      </c>
      <c r="E41621" s="21" t="s">
        <v>12</v>
      </c>
      <c r="F41621" s="21">
        <v>218.17399999999998</v>
      </c>
      <c r="G41621" s="16">
        <v>7</v>
      </c>
    </row>
    <row r="41622" spans="3:7" x14ac:dyDescent="0.3">
      <c r="C41622" s="112">
        <v>44408</v>
      </c>
      <c r="D41622" s="21">
        <v>3</v>
      </c>
      <c r="E41622" s="21" t="s">
        <v>12</v>
      </c>
      <c r="F41622" s="21">
        <v>411.50400000000002</v>
      </c>
      <c r="G41622" s="16">
        <v>3</v>
      </c>
    </row>
    <row r="41623" spans="3:7" x14ac:dyDescent="0.3">
      <c r="C41623" s="112">
        <v>44053</v>
      </c>
      <c r="D41623" s="21">
        <v>4</v>
      </c>
      <c r="E41623" s="21" t="s">
        <v>7</v>
      </c>
      <c r="F41623" s="21">
        <v>215.25700000000001</v>
      </c>
      <c r="G41623" s="16">
        <v>3</v>
      </c>
    </row>
    <row r="41624" spans="3:7" x14ac:dyDescent="0.3">
      <c r="C41624" s="112">
        <v>44073</v>
      </c>
      <c r="D41624" s="21">
        <v>2</v>
      </c>
      <c r="E41624" s="21" t="s">
        <v>7</v>
      </c>
      <c r="F41624" s="21">
        <v>347.01499999999999</v>
      </c>
      <c r="G41624" s="16">
        <v>5</v>
      </c>
    </row>
    <row r="41625" spans="3:7" x14ac:dyDescent="0.3">
      <c r="C41625" s="112">
        <v>44379</v>
      </c>
      <c r="D41625" s="21">
        <v>4</v>
      </c>
      <c r="E41625" s="21" t="s">
        <v>21</v>
      </c>
      <c r="F41625" s="21">
        <v>260.83199999999999</v>
      </c>
      <c r="G41625" s="16">
        <v>7</v>
      </c>
    </row>
    <row r="41626" spans="3:7" x14ac:dyDescent="0.3">
      <c r="C41626" s="112">
        <v>44108</v>
      </c>
      <c r="D41626" s="21">
        <v>1</v>
      </c>
      <c r="E41626" s="21" t="s">
        <v>12</v>
      </c>
      <c r="F41626" s="21">
        <v>225.09</v>
      </c>
      <c r="G41626" s="16">
        <v>5</v>
      </c>
    </row>
    <row r="41627" spans="3:7" x14ac:dyDescent="0.3">
      <c r="C41627" s="112">
        <v>44158</v>
      </c>
      <c r="D41627" s="21">
        <v>3</v>
      </c>
      <c r="E41627" s="21" t="s">
        <v>21</v>
      </c>
      <c r="F41627" s="21">
        <v>316.92399999999998</v>
      </c>
      <c r="G41627" s="16">
        <v>5</v>
      </c>
    </row>
    <row r="41628" spans="3:7" x14ac:dyDescent="0.3">
      <c r="C41628" s="112">
        <v>44226</v>
      </c>
      <c r="D41628" s="21">
        <v>5</v>
      </c>
      <c r="E41628" s="21" t="s">
        <v>12</v>
      </c>
      <c r="F41628" s="21">
        <v>215.36399999999998</v>
      </c>
      <c r="G41628" s="16">
        <v>7</v>
      </c>
    </row>
    <row r="41629" spans="3:7" x14ac:dyDescent="0.3">
      <c r="C41629" s="112">
        <v>44120</v>
      </c>
      <c r="D41629" s="21">
        <v>5</v>
      </c>
      <c r="E41629" s="21" t="s">
        <v>12</v>
      </c>
      <c r="F41629" s="21">
        <v>487.84899999999999</v>
      </c>
      <c r="G41629" s="16">
        <v>2</v>
      </c>
    </row>
    <row r="41630" spans="3:7" x14ac:dyDescent="0.3">
      <c r="C41630" s="112">
        <v>44263</v>
      </c>
      <c r="D41630" s="21">
        <v>3</v>
      </c>
      <c r="E41630" s="21" t="s">
        <v>12</v>
      </c>
      <c r="F41630" s="21">
        <v>302.65800000000002</v>
      </c>
      <c r="G41630" s="16">
        <v>1</v>
      </c>
    </row>
    <row r="41631" spans="3:7" x14ac:dyDescent="0.3">
      <c r="C41631" s="112">
        <v>43835</v>
      </c>
      <c r="D41631" s="21">
        <v>4</v>
      </c>
      <c r="E41631" s="21" t="s">
        <v>7</v>
      </c>
      <c r="F41631" s="21">
        <v>440.80100000000004</v>
      </c>
      <c r="G41631" s="16">
        <v>1</v>
      </c>
    </row>
    <row r="41632" spans="3:7" x14ac:dyDescent="0.3">
      <c r="C41632" s="112">
        <v>43866</v>
      </c>
      <c r="D41632" s="21">
        <v>1</v>
      </c>
      <c r="E41632" s="21" t="s">
        <v>16</v>
      </c>
      <c r="F41632" s="21">
        <v>406.2</v>
      </c>
      <c r="G41632" s="16">
        <v>1</v>
      </c>
    </row>
    <row r="41633" spans="3:7" x14ac:dyDescent="0.3">
      <c r="C41633" s="112">
        <v>44022</v>
      </c>
      <c r="D41633" s="21">
        <v>3</v>
      </c>
      <c r="E41633" s="21" t="s">
        <v>20</v>
      </c>
      <c r="F41633" s="21">
        <v>424.20100000000002</v>
      </c>
      <c r="G41633" s="16">
        <v>1</v>
      </c>
    </row>
    <row r="41634" spans="3:7" x14ac:dyDescent="0.3">
      <c r="C41634" s="112">
        <v>43933</v>
      </c>
      <c r="D41634" s="21">
        <v>5</v>
      </c>
      <c r="E41634" s="21" t="s">
        <v>21</v>
      </c>
      <c r="F41634" s="21">
        <v>256.08699999999999</v>
      </c>
      <c r="G41634" s="16">
        <v>1</v>
      </c>
    </row>
    <row r="41635" spans="3:7" x14ac:dyDescent="0.3">
      <c r="C41635" s="112">
        <v>44306</v>
      </c>
      <c r="D41635" s="21">
        <v>5</v>
      </c>
      <c r="E41635" s="21" t="s">
        <v>21</v>
      </c>
      <c r="F41635" s="21">
        <v>102.982</v>
      </c>
      <c r="G41635" s="16">
        <v>6</v>
      </c>
    </row>
    <row r="41636" spans="3:7" x14ac:dyDescent="0.3">
      <c r="C41636" s="112">
        <v>44214</v>
      </c>
      <c r="D41636" s="21">
        <v>4</v>
      </c>
      <c r="E41636" s="21" t="s">
        <v>7</v>
      </c>
      <c r="F41636" s="21">
        <v>429.31200000000001</v>
      </c>
      <c r="G41636" s="16">
        <v>5</v>
      </c>
    </row>
    <row r="41637" spans="3:7" x14ac:dyDescent="0.3">
      <c r="C41637" s="112">
        <v>44016</v>
      </c>
      <c r="D41637" s="21">
        <v>2</v>
      </c>
      <c r="E41637" s="21" t="s">
        <v>10</v>
      </c>
      <c r="F41637" s="21">
        <v>106.506</v>
      </c>
      <c r="G41637" s="16">
        <v>2</v>
      </c>
    </row>
    <row r="41638" spans="3:7" x14ac:dyDescent="0.3">
      <c r="C41638" s="112">
        <v>43957</v>
      </c>
      <c r="D41638" s="21">
        <v>1</v>
      </c>
      <c r="E41638" s="21" t="s">
        <v>20</v>
      </c>
      <c r="F41638" s="21">
        <v>344.96600000000001</v>
      </c>
      <c r="G41638" s="16">
        <v>7</v>
      </c>
    </row>
    <row r="41639" spans="3:7" x14ac:dyDescent="0.3">
      <c r="C41639" s="112">
        <v>44524</v>
      </c>
      <c r="D41639" s="21">
        <v>2</v>
      </c>
      <c r="E41639" s="21" t="s">
        <v>20</v>
      </c>
      <c r="F41639" s="21">
        <v>414.58900000000006</v>
      </c>
      <c r="G41639" s="16">
        <v>1</v>
      </c>
    </row>
    <row r="41640" spans="3:7" x14ac:dyDescent="0.3">
      <c r="C41640" s="112">
        <v>43860</v>
      </c>
      <c r="D41640" s="21">
        <v>5</v>
      </c>
      <c r="E41640" s="21" t="s">
        <v>20</v>
      </c>
      <c r="F41640" s="21">
        <v>318.69400000000002</v>
      </c>
      <c r="G41640" s="16">
        <v>5</v>
      </c>
    </row>
    <row r="41641" spans="3:7" x14ac:dyDescent="0.3">
      <c r="C41641" s="112">
        <v>43932</v>
      </c>
      <c r="D41641" s="21">
        <v>1</v>
      </c>
      <c r="E41641" s="21" t="s">
        <v>21</v>
      </c>
      <c r="F41641" s="21">
        <v>115.89100000000001</v>
      </c>
      <c r="G41641" s="16">
        <v>7</v>
      </c>
    </row>
    <row r="41642" spans="3:7" x14ac:dyDescent="0.3">
      <c r="C41642" s="112">
        <v>44330</v>
      </c>
      <c r="D41642" s="21">
        <v>5</v>
      </c>
      <c r="E41642" s="21" t="s">
        <v>7</v>
      </c>
      <c r="F41642" s="21">
        <v>327.08699999999999</v>
      </c>
      <c r="G41642" s="16">
        <v>5</v>
      </c>
    </row>
    <row r="41643" spans="3:7" x14ac:dyDescent="0.3">
      <c r="C41643" s="112">
        <v>44456</v>
      </c>
      <c r="D41643" s="21">
        <v>4</v>
      </c>
      <c r="E41643" s="21" t="s">
        <v>12</v>
      </c>
      <c r="F41643" s="21">
        <v>138.096</v>
      </c>
      <c r="G41643" s="16">
        <v>1</v>
      </c>
    </row>
    <row r="41644" spans="3:7" x14ac:dyDescent="0.3">
      <c r="C41644" s="112">
        <v>44008</v>
      </c>
      <c r="D41644" s="21">
        <v>4</v>
      </c>
      <c r="E41644" s="21" t="s">
        <v>10</v>
      </c>
      <c r="F41644" s="21">
        <v>445.44799999999998</v>
      </c>
      <c r="G41644" s="16">
        <v>5</v>
      </c>
    </row>
    <row r="41645" spans="3:7" x14ac:dyDescent="0.3">
      <c r="C41645" s="112">
        <v>44223</v>
      </c>
      <c r="D41645" s="21">
        <v>3</v>
      </c>
      <c r="E41645" s="21" t="s">
        <v>16</v>
      </c>
      <c r="F41645" s="21">
        <v>409.83000000000004</v>
      </c>
      <c r="G41645" s="16">
        <v>1</v>
      </c>
    </row>
    <row r="41646" spans="3:7" x14ac:dyDescent="0.3">
      <c r="C41646" s="112">
        <v>43982</v>
      </c>
      <c r="D41646" s="21">
        <v>3</v>
      </c>
      <c r="E41646" s="21" t="s">
        <v>16</v>
      </c>
      <c r="F41646" s="21">
        <v>238.29599999999999</v>
      </c>
      <c r="G41646" s="16">
        <v>1</v>
      </c>
    </row>
    <row r="41647" spans="3:7" x14ac:dyDescent="0.3">
      <c r="C41647" s="112">
        <v>44487</v>
      </c>
      <c r="D41647" s="21">
        <v>2</v>
      </c>
      <c r="E41647" s="21" t="s">
        <v>12</v>
      </c>
      <c r="F41647" s="21">
        <v>446.88900000000001</v>
      </c>
      <c r="G41647" s="16">
        <v>2</v>
      </c>
    </row>
    <row r="41648" spans="3:7" x14ac:dyDescent="0.3">
      <c r="C41648" s="112">
        <v>44325</v>
      </c>
      <c r="D41648" s="21">
        <v>1</v>
      </c>
      <c r="E41648" s="21" t="s">
        <v>7</v>
      </c>
      <c r="F41648" s="21">
        <v>231.74899999999997</v>
      </c>
      <c r="G41648" s="16">
        <v>5</v>
      </c>
    </row>
    <row r="41649" spans="3:7" x14ac:dyDescent="0.3">
      <c r="C41649" s="112">
        <v>43912</v>
      </c>
      <c r="D41649" s="21">
        <v>1</v>
      </c>
      <c r="E41649" s="21" t="s">
        <v>21</v>
      </c>
      <c r="F41649" s="21">
        <v>298.505</v>
      </c>
      <c r="G41649" s="16">
        <v>1</v>
      </c>
    </row>
    <row r="41650" spans="3:7" x14ac:dyDescent="0.3">
      <c r="C41650" s="112">
        <v>44430</v>
      </c>
      <c r="D41650" s="21">
        <v>1</v>
      </c>
      <c r="E41650" s="21" t="s">
        <v>10</v>
      </c>
      <c r="F41650" s="21">
        <v>314.21500000000003</v>
      </c>
      <c r="G41650" s="16">
        <v>1</v>
      </c>
    </row>
    <row r="41651" spans="3:7" x14ac:dyDescent="0.3">
      <c r="C41651" s="112">
        <v>44449</v>
      </c>
      <c r="D41651" s="21">
        <v>4</v>
      </c>
      <c r="E41651" s="21" t="s">
        <v>21</v>
      </c>
      <c r="F41651" s="21">
        <v>463.78599999999994</v>
      </c>
      <c r="G41651" s="16">
        <v>6</v>
      </c>
    </row>
    <row r="41652" spans="3:7" x14ac:dyDescent="0.3">
      <c r="C41652" s="112">
        <v>44426</v>
      </c>
      <c r="D41652" s="21">
        <v>4</v>
      </c>
      <c r="E41652" s="21" t="s">
        <v>7</v>
      </c>
      <c r="F41652" s="21">
        <v>428.74700000000001</v>
      </c>
      <c r="G41652" s="16">
        <v>3</v>
      </c>
    </row>
    <row r="41653" spans="3:7" x14ac:dyDescent="0.3">
      <c r="C41653" s="112">
        <v>43866</v>
      </c>
      <c r="D41653" s="21">
        <v>4</v>
      </c>
      <c r="E41653" s="21" t="s">
        <v>7</v>
      </c>
      <c r="F41653" s="21">
        <v>154.12</v>
      </c>
      <c r="G41653" s="16">
        <v>5</v>
      </c>
    </row>
    <row r="41654" spans="3:7" x14ac:dyDescent="0.3">
      <c r="C41654" s="112">
        <v>44197</v>
      </c>
      <c r="D41654" s="21">
        <v>2</v>
      </c>
      <c r="E41654" s="21" t="s">
        <v>7</v>
      </c>
      <c r="F41654" s="21">
        <v>227.91</v>
      </c>
      <c r="G41654" s="16">
        <v>3</v>
      </c>
    </row>
    <row r="41655" spans="3:7" x14ac:dyDescent="0.3">
      <c r="C41655" s="112">
        <v>44350</v>
      </c>
      <c r="D41655" s="21">
        <v>5</v>
      </c>
      <c r="E41655" s="21" t="s">
        <v>7</v>
      </c>
      <c r="F41655" s="21">
        <v>483.34199999999998</v>
      </c>
      <c r="G41655" s="16">
        <v>5</v>
      </c>
    </row>
    <row r="41656" spans="3:7" x14ac:dyDescent="0.3">
      <c r="C41656" s="112">
        <v>44356</v>
      </c>
      <c r="D41656" s="21">
        <v>5</v>
      </c>
      <c r="E41656" s="21" t="s">
        <v>7</v>
      </c>
      <c r="F41656" s="21">
        <v>454.11400000000003</v>
      </c>
      <c r="G41656" s="16">
        <v>3</v>
      </c>
    </row>
    <row r="41657" spans="3:7" x14ac:dyDescent="0.3">
      <c r="C41657" s="112">
        <v>44041</v>
      </c>
      <c r="D41657" s="21">
        <v>2</v>
      </c>
      <c r="E41657" s="21" t="s">
        <v>12</v>
      </c>
      <c r="F41657" s="21">
        <v>335.46500000000003</v>
      </c>
      <c r="G41657" s="16">
        <v>5</v>
      </c>
    </row>
    <row r="41658" spans="3:7" x14ac:dyDescent="0.3">
      <c r="C41658" s="112">
        <v>44372</v>
      </c>
      <c r="D41658" s="21">
        <v>5</v>
      </c>
      <c r="E41658" s="21" t="s">
        <v>7</v>
      </c>
      <c r="F41658" s="21">
        <v>363.74200000000002</v>
      </c>
      <c r="G41658" s="16">
        <v>4</v>
      </c>
    </row>
    <row r="41659" spans="3:7" x14ac:dyDescent="0.3">
      <c r="C41659" s="112">
        <v>43959</v>
      </c>
      <c r="D41659" s="21">
        <v>4</v>
      </c>
      <c r="E41659" s="21" t="s">
        <v>20</v>
      </c>
      <c r="F41659" s="21">
        <v>162.14400000000001</v>
      </c>
      <c r="G41659" s="16">
        <v>3</v>
      </c>
    </row>
    <row r="41660" spans="3:7" x14ac:dyDescent="0.3">
      <c r="C41660" s="112">
        <v>44082</v>
      </c>
      <c r="D41660" s="21">
        <v>5</v>
      </c>
      <c r="E41660" s="21" t="s">
        <v>21</v>
      </c>
      <c r="F41660" s="21">
        <v>110.032</v>
      </c>
      <c r="G41660" s="16">
        <v>1</v>
      </c>
    </row>
    <row r="41661" spans="3:7" x14ac:dyDescent="0.3">
      <c r="C41661" s="112">
        <v>44083</v>
      </c>
      <c r="D41661" s="21">
        <v>4</v>
      </c>
      <c r="E41661" s="21" t="s">
        <v>7</v>
      </c>
      <c r="F41661" s="21">
        <v>479.697</v>
      </c>
      <c r="G41661" s="16">
        <v>7</v>
      </c>
    </row>
    <row r="41662" spans="3:7" x14ac:dyDescent="0.3">
      <c r="C41662" s="112">
        <v>44040</v>
      </c>
      <c r="D41662" s="21">
        <v>5</v>
      </c>
      <c r="E41662" s="21" t="s">
        <v>7</v>
      </c>
      <c r="F41662" s="21">
        <v>136.54300000000001</v>
      </c>
      <c r="G41662" s="16">
        <v>7</v>
      </c>
    </row>
    <row r="41663" spans="3:7" x14ac:dyDescent="0.3">
      <c r="C41663" s="112">
        <v>44037</v>
      </c>
      <c r="D41663" s="21">
        <v>1</v>
      </c>
      <c r="E41663" s="21" t="s">
        <v>12</v>
      </c>
      <c r="F41663" s="21">
        <v>280.11500000000001</v>
      </c>
      <c r="G41663" s="16">
        <v>5</v>
      </c>
    </row>
    <row r="41664" spans="3:7" x14ac:dyDescent="0.3">
      <c r="C41664" s="112">
        <v>43852</v>
      </c>
      <c r="D41664" s="21">
        <v>4</v>
      </c>
      <c r="E41664" s="21" t="s">
        <v>10</v>
      </c>
      <c r="F41664" s="21">
        <v>261.11</v>
      </c>
      <c r="G41664" s="16">
        <v>1</v>
      </c>
    </row>
    <row r="41665" spans="3:7" x14ac:dyDescent="0.3">
      <c r="C41665" s="112">
        <v>43949</v>
      </c>
      <c r="D41665" s="21">
        <v>5</v>
      </c>
      <c r="E41665" s="21" t="s">
        <v>10</v>
      </c>
      <c r="F41665" s="21">
        <v>347.15700000000004</v>
      </c>
      <c r="G41665" s="16">
        <v>4</v>
      </c>
    </row>
    <row r="41666" spans="3:7" x14ac:dyDescent="0.3">
      <c r="C41666" s="112">
        <v>43832</v>
      </c>
      <c r="D41666" s="21">
        <v>4</v>
      </c>
      <c r="E41666" s="21" t="s">
        <v>21</v>
      </c>
      <c r="F41666" s="21">
        <v>373.41500000000002</v>
      </c>
      <c r="G41666" s="16">
        <v>7</v>
      </c>
    </row>
    <row r="41667" spans="3:7" x14ac:dyDescent="0.3">
      <c r="C41667" s="112">
        <v>44512</v>
      </c>
      <c r="D41667" s="21">
        <v>3</v>
      </c>
      <c r="E41667" s="21" t="s">
        <v>7</v>
      </c>
      <c r="F41667" s="21">
        <v>125.657</v>
      </c>
      <c r="G41667" s="16">
        <v>1</v>
      </c>
    </row>
    <row r="41668" spans="3:7" x14ac:dyDescent="0.3">
      <c r="C41668" s="112">
        <v>44264</v>
      </c>
      <c r="D41668" s="21">
        <v>3</v>
      </c>
      <c r="E41668" s="21" t="s">
        <v>12</v>
      </c>
      <c r="F41668" s="21">
        <v>483.17899999999997</v>
      </c>
      <c r="G41668" s="16">
        <v>1</v>
      </c>
    </row>
    <row r="41669" spans="3:7" x14ac:dyDescent="0.3">
      <c r="C41669" s="112">
        <v>44438</v>
      </c>
      <c r="D41669" s="21">
        <v>4</v>
      </c>
      <c r="E41669" s="21" t="s">
        <v>21</v>
      </c>
      <c r="F41669" s="21">
        <v>272.66199999999998</v>
      </c>
      <c r="G41669" s="16">
        <v>5</v>
      </c>
    </row>
    <row r="41670" spans="3:7" x14ac:dyDescent="0.3">
      <c r="C41670" s="112">
        <v>44411</v>
      </c>
      <c r="D41670" s="21">
        <v>3</v>
      </c>
      <c r="E41670" s="21" t="s">
        <v>7</v>
      </c>
      <c r="F41670" s="21">
        <v>256.322</v>
      </c>
      <c r="G41670" s="16">
        <v>6</v>
      </c>
    </row>
    <row r="41671" spans="3:7" x14ac:dyDescent="0.3">
      <c r="C41671" s="112">
        <v>44350</v>
      </c>
      <c r="D41671" s="21">
        <v>3</v>
      </c>
      <c r="E41671" s="21" t="s">
        <v>21</v>
      </c>
      <c r="F41671" s="21">
        <v>343.58199999999999</v>
      </c>
      <c r="G41671" s="16">
        <v>4</v>
      </c>
    </row>
    <row r="41672" spans="3:7" x14ac:dyDescent="0.3">
      <c r="C41672" s="112">
        <v>44113</v>
      </c>
      <c r="D41672" s="21">
        <v>3</v>
      </c>
      <c r="E41672" s="21" t="s">
        <v>20</v>
      </c>
      <c r="F41672" s="21">
        <v>190.23499999999999</v>
      </c>
      <c r="G41672" s="16">
        <v>6</v>
      </c>
    </row>
    <row r="41673" spans="3:7" x14ac:dyDescent="0.3">
      <c r="C41673" s="112">
        <v>44262</v>
      </c>
      <c r="D41673" s="21">
        <v>3</v>
      </c>
      <c r="E41673" s="21" t="s">
        <v>12</v>
      </c>
      <c r="F41673" s="21">
        <v>440.09399999999994</v>
      </c>
      <c r="G41673" s="16">
        <v>1</v>
      </c>
    </row>
    <row r="41674" spans="3:7" x14ac:dyDescent="0.3">
      <c r="C41674" s="112">
        <v>43843</v>
      </c>
      <c r="D41674" s="21">
        <v>1</v>
      </c>
      <c r="E41674" s="21" t="s">
        <v>7</v>
      </c>
      <c r="F41674" s="21">
        <v>152.13200000000001</v>
      </c>
      <c r="G41674" s="16">
        <v>4</v>
      </c>
    </row>
    <row r="41675" spans="3:7" x14ac:dyDescent="0.3">
      <c r="C41675" s="112">
        <v>43982</v>
      </c>
      <c r="D41675" s="21">
        <v>5</v>
      </c>
      <c r="E41675" s="21" t="s">
        <v>12</v>
      </c>
      <c r="F41675" s="21">
        <v>411.072</v>
      </c>
      <c r="G41675" s="16">
        <v>4</v>
      </c>
    </row>
    <row r="41676" spans="3:7" x14ac:dyDescent="0.3">
      <c r="C41676" s="112">
        <v>44394</v>
      </c>
      <c r="D41676" s="21">
        <v>5</v>
      </c>
      <c r="E41676" s="21" t="s">
        <v>20</v>
      </c>
      <c r="F41676" s="21">
        <v>140.02100000000002</v>
      </c>
      <c r="G41676" s="16">
        <v>1</v>
      </c>
    </row>
    <row r="41677" spans="3:7" x14ac:dyDescent="0.3">
      <c r="C41677" s="112">
        <v>44388</v>
      </c>
      <c r="D41677" s="21">
        <v>5</v>
      </c>
      <c r="E41677" s="21" t="s">
        <v>16</v>
      </c>
      <c r="F41677" s="21">
        <v>291.12199999999996</v>
      </c>
      <c r="G41677" s="16">
        <v>7</v>
      </c>
    </row>
    <row r="41678" spans="3:7" x14ac:dyDescent="0.3">
      <c r="C41678" s="112">
        <v>43897</v>
      </c>
      <c r="D41678" s="21">
        <v>2</v>
      </c>
      <c r="E41678" s="21" t="s">
        <v>12</v>
      </c>
      <c r="F41678" s="21">
        <v>356.69400000000002</v>
      </c>
      <c r="G41678" s="16">
        <v>6</v>
      </c>
    </row>
    <row r="41679" spans="3:7" x14ac:dyDescent="0.3">
      <c r="C41679" s="112">
        <v>43990</v>
      </c>
      <c r="D41679" s="21">
        <v>3</v>
      </c>
      <c r="E41679" s="21" t="s">
        <v>7</v>
      </c>
      <c r="F41679" s="21">
        <v>254.36500000000001</v>
      </c>
      <c r="G41679" s="16">
        <v>5</v>
      </c>
    </row>
    <row r="41680" spans="3:7" x14ac:dyDescent="0.3">
      <c r="C41680" s="112">
        <v>44272</v>
      </c>
      <c r="D41680" s="21">
        <v>2</v>
      </c>
      <c r="E41680" s="21" t="s">
        <v>20</v>
      </c>
      <c r="F41680" s="21">
        <v>409.68500000000006</v>
      </c>
      <c r="G41680" s="16">
        <v>1</v>
      </c>
    </row>
    <row r="41681" spans="3:7" x14ac:dyDescent="0.3">
      <c r="C41681" s="112">
        <v>43995</v>
      </c>
      <c r="D41681" s="21">
        <v>5</v>
      </c>
      <c r="E41681" s="21" t="s">
        <v>21</v>
      </c>
      <c r="F41681" s="21">
        <v>256.69</v>
      </c>
      <c r="G41681" s="16">
        <v>1</v>
      </c>
    </row>
    <row r="41682" spans="3:7" x14ac:dyDescent="0.3">
      <c r="C41682" s="112">
        <v>44067</v>
      </c>
      <c r="D41682" s="21">
        <v>4</v>
      </c>
      <c r="E41682" s="21" t="s">
        <v>7</v>
      </c>
      <c r="F41682" s="21">
        <v>178.93299999999999</v>
      </c>
      <c r="G41682" s="16">
        <v>3</v>
      </c>
    </row>
    <row r="41683" spans="3:7" x14ac:dyDescent="0.3">
      <c r="C41683" s="112">
        <v>44502</v>
      </c>
      <c r="D41683" s="21">
        <v>1</v>
      </c>
      <c r="E41683" s="21" t="s">
        <v>7</v>
      </c>
      <c r="F41683" s="21">
        <v>276.83299999999997</v>
      </c>
      <c r="G41683" s="16">
        <v>6</v>
      </c>
    </row>
    <row r="41684" spans="3:7" x14ac:dyDescent="0.3">
      <c r="C41684" s="112">
        <v>44253</v>
      </c>
      <c r="D41684" s="21">
        <v>4</v>
      </c>
      <c r="E41684" s="21" t="s">
        <v>20</v>
      </c>
      <c r="F41684" s="21">
        <v>421.58199999999999</v>
      </c>
      <c r="G41684" s="16">
        <v>7</v>
      </c>
    </row>
    <row r="41685" spans="3:7" x14ac:dyDescent="0.3">
      <c r="C41685" s="112">
        <v>44423</v>
      </c>
      <c r="D41685" s="21">
        <v>4</v>
      </c>
      <c r="E41685" s="21" t="s">
        <v>7</v>
      </c>
      <c r="F41685" s="21">
        <v>382.10199999999998</v>
      </c>
      <c r="G41685" s="16">
        <v>5</v>
      </c>
    </row>
    <row r="41686" spans="3:7" x14ac:dyDescent="0.3">
      <c r="C41686" s="112">
        <v>43966</v>
      </c>
      <c r="D41686" s="21">
        <v>3</v>
      </c>
      <c r="E41686" s="21" t="s">
        <v>20</v>
      </c>
      <c r="F41686" s="21">
        <v>300.13800000000003</v>
      </c>
      <c r="G41686" s="16">
        <v>5</v>
      </c>
    </row>
    <row r="41687" spans="3:7" x14ac:dyDescent="0.3">
      <c r="C41687" s="112">
        <v>43951</v>
      </c>
      <c r="D41687" s="21">
        <v>4</v>
      </c>
      <c r="E41687" s="21" t="s">
        <v>10</v>
      </c>
      <c r="F41687" s="21">
        <v>421.20699999999999</v>
      </c>
      <c r="G41687" s="16">
        <v>1</v>
      </c>
    </row>
    <row r="41688" spans="3:7" x14ac:dyDescent="0.3">
      <c r="C41688" s="112">
        <v>44033</v>
      </c>
      <c r="D41688" s="21">
        <v>3</v>
      </c>
      <c r="E41688" s="21" t="s">
        <v>16</v>
      </c>
      <c r="F41688" s="21">
        <v>217.28299999999999</v>
      </c>
      <c r="G41688" s="16">
        <v>4</v>
      </c>
    </row>
    <row r="41689" spans="3:7" x14ac:dyDescent="0.3">
      <c r="C41689" s="112">
        <v>44232</v>
      </c>
      <c r="D41689" s="21">
        <v>4</v>
      </c>
      <c r="E41689" s="21" t="s">
        <v>10</v>
      </c>
      <c r="F41689" s="21">
        <v>417.89300000000003</v>
      </c>
      <c r="G41689" s="16">
        <v>5</v>
      </c>
    </row>
    <row r="41690" spans="3:7" x14ac:dyDescent="0.3">
      <c r="C41690" s="112">
        <v>44315</v>
      </c>
      <c r="D41690" s="21">
        <v>4</v>
      </c>
      <c r="E41690" s="21" t="s">
        <v>21</v>
      </c>
      <c r="F41690" s="21">
        <v>301.39499999999998</v>
      </c>
      <c r="G41690" s="16">
        <v>5</v>
      </c>
    </row>
    <row r="41691" spans="3:7" x14ac:dyDescent="0.3">
      <c r="C41691" s="112">
        <v>44315</v>
      </c>
      <c r="D41691" s="21">
        <v>1</v>
      </c>
      <c r="E41691" s="21" t="s">
        <v>16</v>
      </c>
      <c r="F41691" s="21">
        <v>377.952</v>
      </c>
      <c r="G41691" s="16">
        <v>1</v>
      </c>
    </row>
    <row r="41692" spans="3:7" x14ac:dyDescent="0.3">
      <c r="C41692" s="112">
        <v>44448</v>
      </c>
      <c r="D41692" s="21">
        <v>4</v>
      </c>
      <c r="E41692" s="21" t="s">
        <v>10</v>
      </c>
      <c r="F41692" s="21">
        <v>373.74200000000002</v>
      </c>
      <c r="G41692" s="16">
        <v>3</v>
      </c>
    </row>
    <row r="41693" spans="3:7" x14ac:dyDescent="0.3">
      <c r="C41693" s="112">
        <v>44517</v>
      </c>
      <c r="D41693" s="21">
        <v>4</v>
      </c>
      <c r="E41693" s="21" t="s">
        <v>21</v>
      </c>
      <c r="F41693" s="21">
        <v>131.75700000000001</v>
      </c>
      <c r="G41693" s="16">
        <v>1</v>
      </c>
    </row>
    <row r="41694" spans="3:7" x14ac:dyDescent="0.3">
      <c r="C41694" s="112">
        <v>43996</v>
      </c>
      <c r="D41694" s="21">
        <v>4</v>
      </c>
      <c r="E41694" s="21" t="s">
        <v>7</v>
      </c>
      <c r="F41694" s="21">
        <v>344.10900000000004</v>
      </c>
      <c r="G41694" s="16">
        <v>7</v>
      </c>
    </row>
    <row r="41695" spans="3:7" x14ac:dyDescent="0.3">
      <c r="C41695" s="112">
        <v>43841</v>
      </c>
      <c r="D41695" s="21">
        <v>3</v>
      </c>
      <c r="E41695" s="21" t="s">
        <v>21</v>
      </c>
      <c r="F41695" s="21">
        <v>371.45799999999997</v>
      </c>
      <c r="G41695" s="16">
        <v>5</v>
      </c>
    </row>
    <row r="41696" spans="3:7" x14ac:dyDescent="0.3">
      <c r="C41696" s="112">
        <v>44014</v>
      </c>
      <c r="D41696" s="21">
        <v>3</v>
      </c>
      <c r="E41696" s="21" t="s">
        <v>16</v>
      </c>
      <c r="F41696" s="21">
        <v>385.20100000000002</v>
      </c>
      <c r="G41696" s="16">
        <v>4</v>
      </c>
    </row>
    <row r="41697" spans="3:7" x14ac:dyDescent="0.3">
      <c r="C41697" s="112">
        <v>44350</v>
      </c>
      <c r="D41697" s="21">
        <v>4</v>
      </c>
      <c r="E41697" s="21" t="s">
        <v>21</v>
      </c>
      <c r="F41697" s="21">
        <v>369.80799999999999</v>
      </c>
      <c r="G41697" s="16">
        <v>6</v>
      </c>
    </row>
    <row r="41698" spans="3:7" x14ac:dyDescent="0.3">
      <c r="C41698" s="112">
        <v>44286</v>
      </c>
      <c r="D41698" s="21">
        <v>2</v>
      </c>
      <c r="E41698" s="21" t="s">
        <v>7</v>
      </c>
      <c r="F41698" s="21">
        <v>143.36600000000001</v>
      </c>
      <c r="G41698" s="16">
        <v>2</v>
      </c>
    </row>
    <row r="41699" spans="3:7" x14ac:dyDescent="0.3">
      <c r="C41699" s="112">
        <v>44013</v>
      </c>
      <c r="D41699" s="21">
        <v>1</v>
      </c>
      <c r="E41699" s="21" t="s">
        <v>7</v>
      </c>
      <c r="F41699" s="21">
        <v>140.57300000000001</v>
      </c>
      <c r="G41699" s="16">
        <v>5</v>
      </c>
    </row>
    <row r="41700" spans="3:7" x14ac:dyDescent="0.3">
      <c r="C41700" s="112">
        <v>44399</v>
      </c>
      <c r="D41700" s="21">
        <v>1</v>
      </c>
      <c r="E41700" s="21" t="s">
        <v>7</v>
      </c>
      <c r="F41700" s="21">
        <v>325.05599999999998</v>
      </c>
      <c r="G41700" s="16">
        <v>1</v>
      </c>
    </row>
    <row r="41701" spans="3:7" x14ac:dyDescent="0.3">
      <c r="C41701" s="112">
        <v>43875</v>
      </c>
      <c r="D41701" s="21">
        <v>4</v>
      </c>
      <c r="E41701" s="21" t="s">
        <v>16</v>
      </c>
      <c r="F41701" s="21">
        <v>212.791</v>
      </c>
      <c r="G41701" s="16">
        <v>7</v>
      </c>
    </row>
    <row r="41702" spans="3:7" x14ac:dyDescent="0.3">
      <c r="C41702" s="112">
        <v>44463</v>
      </c>
      <c r="D41702" s="21">
        <v>5</v>
      </c>
      <c r="E41702" s="21" t="s">
        <v>12</v>
      </c>
      <c r="F41702" s="21">
        <v>314.53200000000004</v>
      </c>
      <c r="G41702" s="16">
        <v>5</v>
      </c>
    </row>
    <row r="41703" spans="3:7" x14ac:dyDescent="0.3">
      <c r="C41703" s="112">
        <v>44204</v>
      </c>
      <c r="D41703" s="21">
        <v>1</v>
      </c>
      <c r="E41703" s="21" t="s">
        <v>10</v>
      </c>
      <c r="F41703" s="21">
        <v>417.33900000000006</v>
      </c>
      <c r="G41703" s="16">
        <v>4</v>
      </c>
    </row>
    <row r="41704" spans="3:7" x14ac:dyDescent="0.3">
      <c r="C41704" s="112">
        <v>44199</v>
      </c>
      <c r="D41704" s="21">
        <v>3</v>
      </c>
      <c r="E41704" s="21" t="s">
        <v>10</v>
      </c>
      <c r="F41704" s="21">
        <v>170.875</v>
      </c>
      <c r="G41704" s="16">
        <v>1</v>
      </c>
    </row>
    <row r="41705" spans="3:7" x14ac:dyDescent="0.3">
      <c r="C41705" s="112">
        <v>44373</v>
      </c>
      <c r="D41705" s="21">
        <v>3</v>
      </c>
      <c r="E41705" s="21" t="s">
        <v>20</v>
      </c>
      <c r="F41705" s="21">
        <v>272.30500000000001</v>
      </c>
      <c r="G41705" s="16">
        <v>2</v>
      </c>
    </row>
    <row r="41706" spans="3:7" x14ac:dyDescent="0.3">
      <c r="C41706" s="112">
        <v>44497</v>
      </c>
      <c r="D41706" s="21">
        <v>1</v>
      </c>
      <c r="E41706" s="21" t="s">
        <v>12</v>
      </c>
      <c r="F41706" s="21">
        <v>124.872</v>
      </c>
      <c r="G41706" s="16">
        <v>3</v>
      </c>
    </row>
    <row r="41707" spans="3:7" x14ac:dyDescent="0.3">
      <c r="C41707" s="112">
        <v>44182</v>
      </c>
      <c r="D41707" s="21">
        <v>3</v>
      </c>
      <c r="E41707" s="21" t="s">
        <v>16</v>
      </c>
      <c r="F41707" s="21">
        <v>584.63400000000001</v>
      </c>
      <c r="G41707" s="16">
        <v>4</v>
      </c>
    </row>
    <row r="41708" spans="3:7" x14ac:dyDescent="0.3">
      <c r="C41708" s="112">
        <v>43929</v>
      </c>
      <c r="D41708" s="21">
        <v>1</v>
      </c>
      <c r="E41708" s="21" t="s">
        <v>21</v>
      </c>
      <c r="F41708" s="21">
        <v>434.26000000000005</v>
      </c>
      <c r="G41708" s="16">
        <v>1</v>
      </c>
    </row>
    <row r="41709" spans="3:7" x14ac:dyDescent="0.3">
      <c r="C41709" s="112">
        <v>44031</v>
      </c>
      <c r="D41709" s="21">
        <v>3</v>
      </c>
      <c r="E41709" s="21" t="s">
        <v>16</v>
      </c>
      <c r="F41709" s="21">
        <v>390.97500000000002</v>
      </c>
      <c r="G41709" s="16">
        <v>1</v>
      </c>
    </row>
    <row r="41710" spans="3:7" x14ac:dyDescent="0.3">
      <c r="C41710" s="112">
        <v>44334</v>
      </c>
      <c r="D41710" s="21">
        <v>1</v>
      </c>
      <c r="E41710" s="21" t="s">
        <v>10</v>
      </c>
      <c r="F41710" s="21">
        <v>156.202</v>
      </c>
      <c r="G41710" s="16">
        <v>1</v>
      </c>
    </row>
    <row r="41711" spans="3:7" x14ac:dyDescent="0.3">
      <c r="C41711" s="112">
        <v>44080</v>
      </c>
      <c r="D41711" s="21">
        <v>3</v>
      </c>
      <c r="E41711" s="21" t="s">
        <v>10</v>
      </c>
      <c r="F41711" s="21">
        <v>165.56199999999998</v>
      </c>
      <c r="G41711" s="16">
        <v>5</v>
      </c>
    </row>
    <row r="41712" spans="3:7" x14ac:dyDescent="0.3">
      <c r="C41712" s="112">
        <v>44325</v>
      </c>
      <c r="D41712" s="21">
        <v>1</v>
      </c>
      <c r="E41712" s="21" t="s">
        <v>12</v>
      </c>
      <c r="F41712" s="21">
        <v>286.64699999999999</v>
      </c>
      <c r="G41712" s="16">
        <v>2</v>
      </c>
    </row>
    <row r="41713" spans="3:7" x14ac:dyDescent="0.3">
      <c r="C41713" s="112">
        <v>44297</v>
      </c>
      <c r="D41713" s="21">
        <v>5</v>
      </c>
      <c r="E41713" s="21" t="s">
        <v>20</v>
      </c>
      <c r="F41713" s="21">
        <v>381.64600000000002</v>
      </c>
      <c r="G41713" s="16">
        <v>5</v>
      </c>
    </row>
    <row r="41714" spans="3:7" x14ac:dyDescent="0.3">
      <c r="C41714" s="112">
        <v>44322</v>
      </c>
      <c r="D41714" s="21">
        <v>3</v>
      </c>
      <c r="E41714" s="21" t="s">
        <v>21</v>
      </c>
      <c r="F41714" s="21">
        <v>238.679</v>
      </c>
      <c r="G41714" s="16">
        <v>6</v>
      </c>
    </row>
    <row r="41715" spans="3:7" x14ac:dyDescent="0.3">
      <c r="C41715" s="112">
        <v>44203</v>
      </c>
      <c r="D41715" s="21">
        <v>4</v>
      </c>
      <c r="E41715" s="21" t="s">
        <v>20</v>
      </c>
      <c r="F41715" s="21">
        <v>307.78000000000003</v>
      </c>
      <c r="G41715" s="16">
        <v>1</v>
      </c>
    </row>
    <row r="41716" spans="3:7" x14ac:dyDescent="0.3">
      <c r="C41716" s="112">
        <v>44552</v>
      </c>
      <c r="D41716" s="21">
        <v>5</v>
      </c>
      <c r="E41716" s="21" t="s">
        <v>7</v>
      </c>
      <c r="F41716" s="21">
        <v>635.58999999999992</v>
      </c>
      <c r="G41716" s="16">
        <v>7</v>
      </c>
    </row>
    <row r="41717" spans="3:7" x14ac:dyDescent="0.3">
      <c r="C41717" s="112">
        <v>44010</v>
      </c>
      <c r="D41717" s="21">
        <v>3</v>
      </c>
      <c r="E41717" s="21" t="s">
        <v>12</v>
      </c>
      <c r="F41717" s="21">
        <v>429.37900000000002</v>
      </c>
      <c r="G41717" s="16">
        <v>6</v>
      </c>
    </row>
    <row r="41718" spans="3:7" x14ac:dyDescent="0.3">
      <c r="C41718" s="112">
        <v>44425</v>
      </c>
      <c r="D41718" s="21">
        <v>1</v>
      </c>
      <c r="E41718" s="21" t="s">
        <v>10</v>
      </c>
      <c r="F41718" s="21">
        <v>165.41500000000002</v>
      </c>
      <c r="G41718" s="16">
        <v>5</v>
      </c>
    </row>
    <row r="41719" spans="3:7" x14ac:dyDescent="0.3">
      <c r="C41719" s="112">
        <v>44558</v>
      </c>
      <c r="D41719" s="21">
        <v>1</v>
      </c>
      <c r="E41719" s="21" t="s">
        <v>7</v>
      </c>
      <c r="F41719" s="21">
        <v>552.06400000000008</v>
      </c>
      <c r="G41719" s="16">
        <v>1</v>
      </c>
    </row>
    <row r="41720" spans="3:7" x14ac:dyDescent="0.3">
      <c r="C41720" s="112">
        <v>44402</v>
      </c>
      <c r="D41720" s="21">
        <v>3</v>
      </c>
      <c r="E41720" s="21" t="s">
        <v>10</v>
      </c>
      <c r="F41720" s="21">
        <v>197.035</v>
      </c>
      <c r="G41720" s="16">
        <v>1</v>
      </c>
    </row>
    <row r="41721" spans="3:7" x14ac:dyDescent="0.3">
      <c r="C41721" s="112">
        <v>43868</v>
      </c>
      <c r="D41721" s="21">
        <v>3</v>
      </c>
      <c r="E41721" s="21" t="s">
        <v>16</v>
      </c>
      <c r="F41721" s="21">
        <v>260.03800000000001</v>
      </c>
      <c r="G41721" s="16">
        <v>6</v>
      </c>
    </row>
    <row r="41722" spans="3:7" x14ac:dyDescent="0.3">
      <c r="C41722" s="112">
        <v>43877</v>
      </c>
      <c r="D41722" s="21">
        <v>1</v>
      </c>
      <c r="E41722" s="21" t="s">
        <v>7</v>
      </c>
      <c r="F41722" s="21">
        <v>200.16900000000001</v>
      </c>
      <c r="G41722" s="16">
        <v>2</v>
      </c>
    </row>
    <row r="41723" spans="3:7" x14ac:dyDescent="0.3">
      <c r="C41723" s="112">
        <v>44030</v>
      </c>
      <c r="D41723" s="21">
        <v>2</v>
      </c>
      <c r="E41723" s="21" t="s">
        <v>12</v>
      </c>
      <c r="F41723" s="21">
        <v>373.089</v>
      </c>
      <c r="G41723" s="16">
        <v>1</v>
      </c>
    </row>
    <row r="41724" spans="3:7" x14ac:dyDescent="0.3">
      <c r="C41724" s="112">
        <v>43977</v>
      </c>
      <c r="D41724" s="21">
        <v>5</v>
      </c>
      <c r="E41724" s="21" t="s">
        <v>7</v>
      </c>
      <c r="F41724" s="21">
        <v>444.61</v>
      </c>
      <c r="G41724" s="16">
        <v>5</v>
      </c>
    </row>
    <row r="41725" spans="3:7" x14ac:dyDescent="0.3">
      <c r="C41725" s="112">
        <v>44173</v>
      </c>
      <c r="D41725" s="21">
        <v>3</v>
      </c>
      <c r="E41725" s="21" t="s">
        <v>10</v>
      </c>
      <c r="F41725" s="21">
        <v>527.07100000000003</v>
      </c>
      <c r="G41725" s="16">
        <v>4</v>
      </c>
    </row>
    <row r="41726" spans="3:7" x14ac:dyDescent="0.3">
      <c r="C41726" s="112">
        <v>43968</v>
      </c>
      <c r="D41726" s="21">
        <v>5</v>
      </c>
      <c r="E41726" s="21" t="s">
        <v>12</v>
      </c>
      <c r="F41726" s="21">
        <v>174.36500000000001</v>
      </c>
      <c r="G41726" s="16">
        <v>1</v>
      </c>
    </row>
    <row r="41727" spans="3:7" x14ac:dyDescent="0.3">
      <c r="C41727" s="112">
        <v>44481</v>
      </c>
      <c r="D41727" s="21">
        <v>4</v>
      </c>
      <c r="E41727" s="21" t="s">
        <v>20</v>
      </c>
      <c r="F41727" s="21">
        <v>412.09799999999996</v>
      </c>
      <c r="G41727" s="16">
        <v>1</v>
      </c>
    </row>
    <row r="41728" spans="3:7" x14ac:dyDescent="0.3">
      <c r="C41728" s="112">
        <v>44386</v>
      </c>
      <c r="D41728" s="21">
        <v>2</v>
      </c>
      <c r="E41728" s="21" t="s">
        <v>12</v>
      </c>
      <c r="F41728" s="21">
        <v>496.77100000000002</v>
      </c>
      <c r="G41728" s="16">
        <v>6</v>
      </c>
    </row>
    <row r="41729" spans="3:7" x14ac:dyDescent="0.3">
      <c r="C41729" s="112">
        <v>44512</v>
      </c>
      <c r="D41729" s="21">
        <v>3</v>
      </c>
      <c r="E41729" s="21" t="s">
        <v>7</v>
      </c>
      <c r="F41729" s="21">
        <v>165.84399999999999</v>
      </c>
      <c r="G41729" s="16">
        <v>2</v>
      </c>
    </row>
    <row r="41730" spans="3:7" x14ac:dyDescent="0.3">
      <c r="C41730" s="112">
        <v>44317</v>
      </c>
      <c r="D41730" s="21">
        <v>3</v>
      </c>
      <c r="E41730" s="21" t="s">
        <v>21</v>
      </c>
      <c r="F41730" s="21">
        <v>299.46100000000001</v>
      </c>
      <c r="G41730" s="16">
        <v>6</v>
      </c>
    </row>
    <row r="41731" spans="3:7" x14ac:dyDescent="0.3">
      <c r="C41731" s="112">
        <v>44028</v>
      </c>
      <c r="D41731" s="21">
        <v>5</v>
      </c>
      <c r="E41731" s="21" t="s">
        <v>21</v>
      </c>
      <c r="F41731" s="21">
        <v>482.96999999999997</v>
      </c>
      <c r="G41731" s="16">
        <v>5</v>
      </c>
    </row>
    <row r="41732" spans="3:7" x14ac:dyDescent="0.3">
      <c r="C41732" s="112">
        <v>44147</v>
      </c>
      <c r="D41732" s="21">
        <v>1</v>
      </c>
      <c r="E41732" s="21" t="s">
        <v>10</v>
      </c>
      <c r="F41732" s="21">
        <v>288.21199999999999</v>
      </c>
      <c r="G41732" s="16">
        <v>1</v>
      </c>
    </row>
    <row r="41733" spans="3:7" x14ac:dyDescent="0.3">
      <c r="C41733" s="112">
        <v>43868</v>
      </c>
      <c r="D41733" s="21">
        <v>1</v>
      </c>
      <c r="E41733" s="21" t="s">
        <v>10</v>
      </c>
      <c r="F41733" s="21">
        <v>205.119</v>
      </c>
      <c r="G41733" s="16">
        <v>2</v>
      </c>
    </row>
    <row r="41734" spans="3:7" x14ac:dyDescent="0.3">
      <c r="C41734" s="112">
        <v>44488</v>
      </c>
      <c r="D41734" s="21">
        <v>4</v>
      </c>
      <c r="E41734" s="21" t="s">
        <v>16</v>
      </c>
      <c r="F41734" s="21">
        <v>156.38</v>
      </c>
      <c r="G41734" s="16">
        <v>5</v>
      </c>
    </row>
    <row r="41735" spans="3:7" x14ac:dyDescent="0.3">
      <c r="C41735" s="112">
        <v>44487</v>
      </c>
      <c r="D41735" s="21">
        <v>1</v>
      </c>
      <c r="E41735" s="21" t="s">
        <v>7</v>
      </c>
      <c r="F41735" s="21">
        <v>396.62299999999999</v>
      </c>
      <c r="G41735" s="16">
        <v>5</v>
      </c>
    </row>
    <row r="41736" spans="3:7" x14ac:dyDescent="0.3">
      <c r="C41736" s="112">
        <v>44523</v>
      </c>
      <c r="D41736" s="21">
        <v>1</v>
      </c>
      <c r="E41736" s="21" t="s">
        <v>12</v>
      </c>
      <c r="F41736" s="21">
        <v>124.907</v>
      </c>
      <c r="G41736" s="16">
        <v>5</v>
      </c>
    </row>
    <row r="41737" spans="3:7" x14ac:dyDescent="0.3">
      <c r="C41737" s="112">
        <v>44141</v>
      </c>
      <c r="D41737" s="21">
        <v>3</v>
      </c>
      <c r="E41737" s="21" t="s">
        <v>12</v>
      </c>
      <c r="F41737" s="21">
        <v>398.94899999999996</v>
      </c>
      <c r="G41737" s="16">
        <v>2</v>
      </c>
    </row>
    <row r="41738" spans="3:7" x14ac:dyDescent="0.3">
      <c r="C41738" s="112">
        <v>44409</v>
      </c>
      <c r="D41738" s="21">
        <v>5</v>
      </c>
      <c r="E41738" s="21" t="s">
        <v>7</v>
      </c>
      <c r="F41738" s="21">
        <v>303.166</v>
      </c>
      <c r="G41738" s="16">
        <v>2</v>
      </c>
    </row>
    <row r="41739" spans="3:7" x14ac:dyDescent="0.3">
      <c r="C41739" s="112">
        <v>44083</v>
      </c>
      <c r="D41739" s="21">
        <v>4</v>
      </c>
      <c r="E41739" s="21" t="s">
        <v>20</v>
      </c>
      <c r="F41739" s="21">
        <v>460.82</v>
      </c>
      <c r="G41739" s="16">
        <v>5</v>
      </c>
    </row>
    <row r="41740" spans="3:7" x14ac:dyDescent="0.3">
      <c r="C41740" s="112">
        <v>44245</v>
      </c>
      <c r="D41740" s="21">
        <v>2</v>
      </c>
      <c r="E41740" s="21" t="s">
        <v>10</v>
      </c>
      <c r="F41740" s="21">
        <v>367.92399999999998</v>
      </c>
      <c r="G41740" s="16">
        <v>1</v>
      </c>
    </row>
    <row r="41741" spans="3:7" x14ac:dyDescent="0.3">
      <c r="C41741" s="112">
        <v>44173</v>
      </c>
      <c r="D41741" s="21">
        <v>4</v>
      </c>
      <c r="E41741" s="21" t="s">
        <v>21</v>
      </c>
      <c r="F41741" s="21">
        <v>721.75699999999995</v>
      </c>
      <c r="G41741" s="16">
        <v>1</v>
      </c>
    </row>
    <row r="41742" spans="3:7" x14ac:dyDescent="0.3">
      <c r="C41742" s="112">
        <v>44038</v>
      </c>
      <c r="D41742" s="21">
        <v>1</v>
      </c>
      <c r="E41742" s="21" t="s">
        <v>7</v>
      </c>
      <c r="F41742" s="21">
        <v>433.96199999999999</v>
      </c>
      <c r="G41742" s="16">
        <v>5</v>
      </c>
    </row>
    <row r="41743" spans="3:7" x14ac:dyDescent="0.3">
      <c r="C41743" s="112">
        <v>44159</v>
      </c>
      <c r="D41743" s="21">
        <v>3</v>
      </c>
      <c r="E41743" s="21" t="s">
        <v>21</v>
      </c>
      <c r="F41743" s="21">
        <v>345.15100000000001</v>
      </c>
      <c r="G41743" s="16">
        <v>7</v>
      </c>
    </row>
    <row r="41744" spans="3:7" x14ac:dyDescent="0.3">
      <c r="C41744" s="112">
        <v>44497</v>
      </c>
      <c r="D41744" s="21">
        <v>4</v>
      </c>
      <c r="E41744" s="21" t="s">
        <v>20</v>
      </c>
      <c r="F41744" s="21">
        <v>275.49799999999999</v>
      </c>
      <c r="G41744" s="16">
        <v>1</v>
      </c>
    </row>
    <row r="41745" spans="3:7" x14ac:dyDescent="0.3">
      <c r="C41745" s="112">
        <v>44422</v>
      </c>
      <c r="D41745" s="21">
        <v>4</v>
      </c>
      <c r="E41745" s="21" t="s">
        <v>20</v>
      </c>
      <c r="F41745" s="21">
        <v>321.34100000000001</v>
      </c>
      <c r="G41745" s="16">
        <v>1</v>
      </c>
    </row>
    <row r="41746" spans="3:7" x14ac:dyDescent="0.3">
      <c r="C41746" s="112">
        <v>44319</v>
      </c>
      <c r="D41746" s="21">
        <v>4</v>
      </c>
      <c r="E41746" s="21" t="s">
        <v>12</v>
      </c>
      <c r="F41746" s="21">
        <v>356.80100000000004</v>
      </c>
      <c r="G41746" s="16">
        <v>4</v>
      </c>
    </row>
    <row r="41747" spans="3:7" x14ac:dyDescent="0.3">
      <c r="C41747" s="112">
        <v>44531</v>
      </c>
      <c r="D41747" s="21">
        <v>5</v>
      </c>
      <c r="E41747" s="21" t="s">
        <v>10</v>
      </c>
      <c r="F41747" s="21">
        <v>343.24699999999996</v>
      </c>
      <c r="G41747" s="16">
        <v>1</v>
      </c>
    </row>
    <row r="41748" spans="3:7" x14ac:dyDescent="0.3">
      <c r="C41748" s="112">
        <v>44149</v>
      </c>
      <c r="D41748" s="21">
        <v>3</v>
      </c>
      <c r="E41748" s="21" t="s">
        <v>7</v>
      </c>
      <c r="F41748" s="21">
        <v>304.07499999999999</v>
      </c>
      <c r="G41748" s="16">
        <v>5</v>
      </c>
    </row>
    <row r="41749" spans="3:7" x14ac:dyDescent="0.3">
      <c r="C41749" s="112">
        <v>44261</v>
      </c>
      <c r="D41749" s="21">
        <v>5</v>
      </c>
      <c r="E41749" s="21" t="s">
        <v>7</v>
      </c>
      <c r="F41749" s="21">
        <v>264.988</v>
      </c>
      <c r="G41749" s="16">
        <v>6</v>
      </c>
    </row>
    <row r="41750" spans="3:7" x14ac:dyDescent="0.3">
      <c r="C41750" s="112">
        <v>44227</v>
      </c>
      <c r="D41750" s="21">
        <v>3</v>
      </c>
      <c r="E41750" s="21" t="s">
        <v>12</v>
      </c>
      <c r="F41750" s="21">
        <v>350.928</v>
      </c>
      <c r="G41750" s="16">
        <v>5</v>
      </c>
    </row>
    <row r="41751" spans="3:7" x14ac:dyDescent="0.3">
      <c r="C41751" s="112">
        <v>44499</v>
      </c>
      <c r="D41751" s="21">
        <v>5</v>
      </c>
      <c r="E41751" s="21" t="s">
        <v>16</v>
      </c>
      <c r="F41751" s="21">
        <v>266.42899999999997</v>
      </c>
      <c r="G41751" s="16">
        <v>4</v>
      </c>
    </row>
    <row r="41752" spans="3:7" x14ac:dyDescent="0.3">
      <c r="C41752" s="112">
        <v>44029</v>
      </c>
      <c r="D41752" s="21">
        <v>1</v>
      </c>
      <c r="E41752" s="21" t="s">
        <v>10</v>
      </c>
      <c r="F41752" s="21">
        <v>272.37</v>
      </c>
      <c r="G41752" s="16">
        <v>1</v>
      </c>
    </row>
    <row r="41753" spans="3:7" x14ac:dyDescent="0.3">
      <c r="C41753" s="112">
        <v>44362</v>
      </c>
      <c r="D41753" s="21">
        <v>5</v>
      </c>
      <c r="E41753" s="21" t="s">
        <v>21</v>
      </c>
      <c r="F41753" s="21">
        <v>216.54400000000001</v>
      </c>
      <c r="G41753" s="16">
        <v>6</v>
      </c>
    </row>
    <row r="41754" spans="3:7" x14ac:dyDescent="0.3">
      <c r="C41754" s="112">
        <v>43972</v>
      </c>
      <c r="D41754" s="21">
        <v>1</v>
      </c>
      <c r="E41754" s="21" t="s">
        <v>12</v>
      </c>
      <c r="F41754" s="21">
        <v>396.08299999999997</v>
      </c>
      <c r="G41754" s="16">
        <v>1</v>
      </c>
    </row>
    <row r="41755" spans="3:7" x14ac:dyDescent="0.3">
      <c r="C41755" s="112">
        <v>43970</v>
      </c>
      <c r="D41755" s="21">
        <v>3</v>
      </c>
      <c r="E41755" s="21" t="s">
        <v>20</v>
      </c>
      <c r="F41755" s="21">
        <v>466.48900000000003</v>
      </c>
      <c r="G41755" s="16">
        <v>3</v>
      </c>
    </row>
    <row r="41756" spans="3:7" x14ac:dyDescent="0.3">
      <c r="C41756" s="112">
        <v>44355</v>
      </c>
      <c r="D41756" s="21">
        <v>2</v>
      </c>
      <c r="E41756" s="21" t="s">
        <v>7</v>
      </c>
      <c r="F41756" s="21">
        <v>122.94800000000001</v>
      </c>
      <c r="G41756" s="16">
        <v>2</v>
      </c>
    </row>
    <row r="41757" spans="3:7" x14ac:dyDescent="0.3">
      <c r="C41757" s="112">
        <v>44032</v>
      </c>
      <c r="D41757" s="21">
        <v>4</v>
      </c>
      <c r="E41757" s="21" t="s">
        <v>7</v>
      </c>
      <c r="F41757" s="21">
        <v>120.148</v>
      </c>
      <c r="G41757" s="16">
        <v>7</v>
      </c>
    </row>
    <row r="41758" spans="3:7" x14ac:dyDescent="0.3">
      <c r="C41758" s="112">
        <v>44195</v>
      </c>
      <c r="D41758" s="21">
        <v>4</v>
      </c>
      <c r="E41758" s="21" t="s">
        <v>7</v>
      </c>
      <c r="F41758" s="21">
        <v>295.20699999999999</v>
      </c>
      <c r="G41758" s="16">
        <v>4</v>
      </c>
    </row>
    <row r="41759" spans="3:7" x14ac:dyDescent="0.3">
      <c r="C41759" s="112">
        <v>44093</v>
      </c>
      <c r="D41759" s="21">
        <v>4</v>
      </c>
      <c r="E41759" s="21" t="s">
        <v>12</v>
      </c>
      <c r="F41759" s="21">
        <v>358.13</v>
      </c>
      <c r="G41759" s="16">
        <v>1</v>
      </c>
    </row>
    <row r="41760" spans="3:7" x14ac:dyDescent="0.3">
      <c r="C41760" s="112">
        <v>44374</v>
      </c>
      <c r="D41760" s="21">
        <v>2</v>
      </c>
      <c r="E41760" s="21" t="s">
        <v>12</v>
      </c>
      <c r="F41760" s="21">
        <v>227.51399999999998</v>
      </c>
      <c r="G41760" s="16">
        <v>7</v>
      </c>
    </row>
    <row r="41761" spans="3:7" x14ac:dyDescent="0.3">
      <c r="C41761" s="112">
        <v>44443</v>
      </c>
      <c r="D41761" s="21">
        <v>1</v>
      </c>
      <c r="E41761" s="21" t="s">
        <v>21</v>
      </c>
      <c r="F41761" s="21">
        <v>163.196</v>
      </c>
      <c r="G41761" s="16">
        <v>7</v>
      </c>
    </row>
    <row r="41762" spans="3:7" x14ac:dyDescent="0.3">
      <c r="C41762" s="112">
        <v>44494</v>
      </c>
      <c r="D41762" s="21">
        <v>4</v>
      </c>
      <c r="E41762" s="21" t="s">
        <v>12</v>
      </c>
      <c r="F41762" s="21">
        <v>156.155</v>
      </c>
      <c r="G41762" s="16">
        <v>2</v>
      </c>
    </row>
    <row r="41763" spans="3:7" x14ac:dyDescent="0.3">
      <c r="C41763" s="112">
        <v>44026</v>
      </c>
      <c r="D41763" s="21">
        <v>1</v>
      </c>
      <c r="E41763" s="21" t="s">
        <v>7</v>
      </c>
      <c r="F41763" s="21">
        <v>293.24699999999996</v>
      </c>
      <c r="G41763" s="16">
        <v>3</v>
      </c>
    </row>
    <row r="41764" spans="3:7" x14ac:dyDescent="0.3">
      <c r="C41764" s="112">
        <v>44304</v>
      </c>
      <c r="D41764" s="21">
        <v>5</v>
      </c>
      <c r="E41764" s="21" t="s">
        <v>10</v>
      </c>
      <c r="F41764" s="21">
        <v>436.601</v>
      </c>
      <c r="G41764" s="16">
        <v>7</v>
      </c>
    </row>
    <row r="41765" spans="3:7" x14ac:dyDescent="0.3">
      <c r="C41765" s="112">
        <v>44260</v>
      </c>
      <c r="D41765" s="21">
        <v>2</v>
      </c>
      <c r="E41765" s="21" t="s">
        <v>12</v>
      </c>
      <c r="F41765" s="21">
        <v>130.636</v>
      </c>
      <c r="G41765" s="16">
        <v>5</v>
      </c>
    </row>
    <row r="41766" spans="3:7" x14ac:dyDescent="0.3">
      <c r="C41766" s="112">
        <v>44313</v>
      </c>
      <c r="D41766" s="21">
        <v>4</v>
      </c>
      <c r="E41766" s="21" t="s">
        <v>21</v>
      </c>
      <c r="F41766" s="21">
        <v>143.72</v>
      </c>
      <c r="G41766" s="16">
        <v>3</v>
      </c>
    </row>
    <row r="41767" spans="3:7" x14ac:dyDescent="0.3">
      <c r="C41767" s="112">
        <v>44473</v>
      </c>
      <c r="D41767" s="21">
        <v>4</v>
      </c>
      <c r="E41767" s="21" t="s">
        <v>16</v>
      </c>
      <c r="F41767" s="21">
        <v>451.17099999999999</v>
      </c>
      <c r="G41767" s="16">
        <v>6</v>
      </c>
    </row>
    <row r="41768" spans="3:7" x14ac:dyDescent="0.3">
      <c r="C41768" s="112">
        <v>43926</v>
      </c>
      <c r="D41768" s="21">
        <v>2</v>
      </c>
      <c r="E41768" s="21" t="s">
        <v>7</v>
      </c>
      <c r="F41768" s="21">
        <v>373.46899999999999</v>
      </c>
      <c r="G41768" s="16">
        <v>1</v>
      </c>
    </row>
    <row r="41769" spans="3:7" x14ac:dyDescent="0.3">
      <c r="C41769" s="112">
        <v>44454</v>
      </c>
      <c r="D41769" s="21">
        <v>4</v>
      </c>
      <c r="E41769" s="21" t="s">
        <v>21</v>
      </c>
      <c r="F41769" s="21">
        <v>237.95700000000002</v>
      </c>
      <c r="G41769" s="16">
        <v>4</v>
      </c>
    </row>
    <row r="41770" spans="3:7" x14ac:dyDescent="0.3">
      <c r="C41770" s="112">
        <v>44538</v>
      </c>
      <c r="D41770" s="21">
        <v>3</v>
      </c>
      <c r="E41770" s="21" t="s">
        <v>12</v>
      </c>
      <c r="F41770" s="21">
        <v>727.524</v>
      </c>
      <c r="G41770" s="16">
        <v>5</v>
      </c>
    </row>
    <row r="41771" spans="3:7" x14ac:dyDescent="0.3">
      <c r="C41771" s="112">
        <v>43833</v>
      </c>
      <c r="D41771" s="21">
        <v>3</v>
      </c>
      <c r="E41771" s="21" t="s">
        <v>16</v>
      </c>
      <c r="F41771" s="21">
        <v>317.55</v>
      </c>
      <c r="G41771" s="16">
        <v>1</v>
      </c>
    </row>
    <row r="41772" spans="3:7" x14ac:dyDescent="0.3">
      <c r="C41772" s="112">
        <v>44368</v>
      </c>
      <c r="D41772" s="21">
        <v>4</v>
      </c>
      <c r="E41772" s="21" t="s">
        <v>10</v>
      </c>
      <c r="F41772" s="21">
        <v>124.239</v>
      </c>
      <c r="G41772" s="16">
        <v>3</v>
      </c>
    </row>
    <row r="41773" spans="3:7" x14ac:dyDescent="0.3">
      <c r="C41773" s="112">
        <v>44163</v>
      </c>
      <c r="D41773" s="21">
        <v>5</v>
      </c>
      <c r="E41773" s="21" t="s">
        <v>21</v>
      </c>
      <c r="F41773" s="21">
        <v>171.87200000000001</v>
      </c>
      <c r="G41773" s="16">
        <v>1</v>
      </c>
    </row>
    <row r="41774" spans="3:7" x14ac:dyDescent="0.3">
      <c r="C41774" s="112">
        <v>44165</v>
      </c>
      <c r="D41774" s="21">
        <v>4</v>
      </c>
      <c r="E41774" s="21" t="s">
        <v>21</v>
      </c>
      <c r="F41774" s="21">
        <v>116.47499999999999</v>
      </c>
      <c r="G41774" s="16">
        <v>5</v>
      </c>
    </row>
    <row r="41775" spans="3:7" x14ac:dyDescent="0.3">
      <c r="C41775" s="112">
        <v>44398</v>
      </c>
      <c r="D41775" s="21">
        <v>4</v>
      </c>
      <c r="E41775" s="21" t="s">
        <v>7</v>
      </c>
      <c r="F41775" s="21">
        <v>261.57</v>
      </c>
      <c r="G41775" s="16">
        <v>5</v>
      </c>
    </row>
    <row r="41776" spans="3:7" x14ac:dyDescent="0.3">
      <c r="C41776" s="112">
        <v>44238</v>
      </c>
      <c r="D41776" s="21">
        <v>5</v>
      </c>
      <c r="E41776" s="21" t="s">
        <v>7</v>
      </c>
      <c r="F41776" s="21">
        <v>228.99299999999999</v>
      </c>
      <c r="G41776" s="16">
        <v>5</v>
      </c>
    </row>
    <row r="41777" spans="3:7" x14ac:dyDescent="0.3">
      <c r="C41777" s="112">
        <v>44062</v>
      </c>
      <c r="D41777" s="21">
        <v>4</v>
      </c>
      <c r="E41777" s="21" t="s">
        <v>7</v>
      </c>
      <c r="F41777" s="21">
        <v>106.39400000000001</v>
      </c>
      <c r="G41777" s="16">
        <v>3</v>
      </c>
    </row>
    <row r="41778" spans="3:7" x14ac:dyDescent="0.3">
      <c r="C41778" s="112">
        <v>44396</v>
      </c>
      <c r="D41778" s="21">
        <v>4</v>
      </c>
      <c r="E41778" s="21" t="s">
        <v>16</v>
      </c>
      <c r="F41778" s="21">
        <v>202.386</v>
      </c>
      <c r="G41778" s="16">
        <v>1</v>
      </c>
    </row>
    <row r="41779" spans="3:7" x14ac:dyDescent="0.3">
      <c r="C41779" s="112">
        <v>44365</v>
      </c>
      <c r="D41779" s="21">
        <v>4</v>
      </c>
      <c r="E41779" s="21" t="s">
        <v>16</v>
      </c>
      <c r="F41779" s="21">
        <v>466.64099999999996</v>
      </c>
      <c r="G41779" s="16">
        <v>1</v>
      </c>
    </row>
    <row r="41780" spans="3:7" x14ac:dyDescent="0.3">
      <c r="C41780" s="112">
        <v>44543</v>
      </c>
      <c r="D41780" s="21">
        <v>5</v>
      </c>
      <c r="E41780" s="21" t="s">
        <v>10</v>
      </c>
      <c r="F41780" s="21">
        <v>371.34100000000001</v>
      </c>
      <c r="G41780" s="16">
        <v>1</v>
      </c>
    </row>
    <row r="41781" spans="3:7" x14ac:dyDescent="0.3">
      <c r="C41781" s="112">
        <v>44293</v>
      </c>
      <c r="D41781" s="21">
        <v>1</v>
      </c>
      <c r="E41781" s="21" t="s">
        <v>7</v>
      </c>
      <c r="F41781" s="21">
        <v>181.12799999999999</v>
      </c>
      <c r="G41781" s="16">
        <v>6</v>
      </c>
    </row>
    <row r="41782" spans="3:7" x14ac:dyDescent="0.3">
      <c r="C41782" s="112">
        <v>43930</v>
      </c>
      <c r="D41782" s="21">
        <v>3</v>
      </c>
      <c r="E41782" s="21" t="s">
        <v>21</v>
      </c>
      <c r="F41782" s="21">
        <v>163.75299999999999</v>
      </c>
      <c r="G41782" s="16">
        <v>6</v>
      </c>
    </row>
    <row r="41783" spans="3:7" x14ac:dyDescent="0.3">
      <c r="C41783" s="112">
        <v>44354</v>
      </c>
      <c r="D41783" s="21">
        <v>4</v>
      </c>
      <c r="E41783" s="21" t="s">
        <v>20</v>
      </c>
      <c r="F41783" s="21">
        <v>307.87199999999996</v>
      </c>
      <c r="G41783" s="16">
        <v>1</v>
      </c>
    </row>
    <row r="41784" spans="3:7" x14ac:dyDescent="0.3">
      <c r="C41784" s="112">
        <v>44077</v>
      </c>
      <c r="D41784" s="21">
        <v>1</v>
      </c>
      <c r="E41784" s="21" t="s">
        <v>10</v>
      </c>
      <c r="F41784" s="21">
        <v>310.67600000000004</v>
      </c>
      <c r="G41784" s="16">
        <v>2</v>
      </c>
    </row>
    <row r="41785" spans="3:7" x14ac:dyDescent="0.3">
      <c r="C41785" s="112">
        <v>44444</v>
      </c>
      <c r="D41785" s="21">
        <v>1</v>
      </c>
      <c r="E41785" s="21" t="s">
        <v>12</v>
      </c>
      <c r="F41785" s="21">
        <v>287.96600000000001</v>
      </c>
      <c r="G41785" s="16">
        <v>5</v>
      </c>
    </row>
    <row r="41786" spans="3:7" x14ac:dyDescent="0.3">
      <c r="C41786" s="112">
        <v>44300</v>
      </c>
      <c r="D41786" s="21">
        <v>3</v>
      </c>
      <c r="E41786" s="21" t="s">
        <v>7</v>
      </c>
      <c r="F41786" s="21">
        <v>138.666</v>
      </c>
      <c r="G41786" s="16">
        <v>1</v>
      </c>
    </row>
    <row r="41787" spans="3:7" x14ac:dyDescent="0.3">
      <c r="C41787" s="112">
        <v>44392</v>
      </c>
      <c r="D41787" s="21">
        <v>5</v>
      </c>
      <c r="E41787" s="21" t="s">
        <v>7</v>
      </c>
      <c r="F41787" s="21">
        <v>176.56900000000002</v>
      </c>
      <c r="G41787" s="16">
        <v>5</v>
      </c>
    </row>
    <row r="41788" spans="3:7" x14ac:dyDescent="0.3">
      <c r="C41788" s="112">
        <v>43853</v>
      </c>
      <c r="D41788" s="21">
        <v>2</v>
      </c>
      <c r="E41788" s="21" t="s">
        <v>7</v>
      </c>
      <c r="F41788" s="21">
        <v>181.56099999999998</v>
      </c>
      <c r="G41788" s="16">
        <v>1</v>
      </c>
    </row>
    <row r="41789" spans="3:7" x14ac:dyDescent="0.3">
      <c r="C41789" s="112">
        <v>44290</v>
      </c>
      <c r="D41789" s="21">
        <v>4</v>
      </c>
      <c r="E41789" s="21" t="s">
        <v>21</v>
      </c>
      <c r="F41789" s="21">
        <v>208.17399999999998</v>
      </c>
      <c r="G41789" s="16">
        <v>5</v>
      </c>
    </row>
    <row r="41790" spans="3:7" x14ac:dyDescent="0.3">
      <c r="C41790" s="112">
        <v>44027</v>
      </c>
      <c r="D41790" s="21">
        <v>5</v>
      </c>
      <c r="E41790" s="21" t="s">
        <v>16</v>
      </c>
      <c r="F41790" s="21">
        <v>395.572</v>
      </c>
      <c r="G41790" s="16">
        <v>3</v>
      </c>
    </row>
    <row r="41791" spans="3:7" x14ac:dyDescent="0.3">
      <c r="C41791" s="112">
        <v>44171</v>
      </c>
      <c r="D41791" s="21">
        <v>1</v>
      </c>
      <c r="E41791" s="21" t="s">
        <v>21</v>
      </c>
      <c r="F41791" s="21">
        <v>241.93899999999999</v>
      </c>
      <c r="G41791" s="16">
        <v>5</v>
      </c>
    </row>
    <row r="41792" spans="3:7" x14ac:dyDescent="0.3">
      <c r="C41792" s="112">
        <v>44541</v>
      </c>
      <c r="D41792" s="21">
        <v>4</v>
      </c>
      <c r="E41792" s="21" t="s">
        <v>7</v>
      </c>
      <c r="F41792" s="21">
        <v>326.75700000000001</v>
      </c>
      <c r="G41792" s="16">
        <v>1</v>
      </c>
    </row>
    <row r="41793" spans="3:7" x14ac:dyDescent="0.3">
      <c r="C41793" s="112">
        <v>43887</v>
      </c>
      <c r="D41793" s="21">
        <v>2</v>
      </c>
      <c r="E41793" s="21" t="s">
        <v>7</v>
      </c>
      <c r="F41793" s="21">
        <v>355.99099999999999</v>
      </c>
      <c r="G41793" s="16">
        <v>1</v>
      </c>
    </row>
    <row r="41794" spans="3:7" x14ac:dyDescent="0.3">
      <c r="C41794" s="112">
        <v>43953</v>
      </c>
      <c r="D41794" s="21">
        <v>1</v>
      </c>
      <c r="E41794" s="21" t="s">
        <v>10</v>
      </c>
      <c r="F41794" s="21">
        <v>293.28300000000002</v>
      </c>
      <c r="G41794" s="16">
        <v>2</v>
      </c>
    </row>
    <row r="41795" spans="3:7" x14ac:dyDescent="0.3">
      <c r="C41795" s="112">
        <v>44098</v>
      </c>
      <c r="D41795" s="21">
        <v>3</v>
      </c>
      <c r="E41795" s="21" t="s">
        <v>21</v>
      </c>
      <c r="F41795" s="21">
        <v>372.24299999999999</v>
      </c>
      <c r="G41795" s="16">
        <v>5</v>
      </c>
    </row>
    <row r="41796" spans="3:7" x14ac:dyDescent="0.3">
      <c r="C41796" s="112">
        <v>43959</v>
      </c>
      <c r="D41796" s="21">
        <v>3</v>
      </c>
      <c r="E41796" s="21" t="s">
        <v>7</v>
      </c>
      <c r="F41796" s="21">
        <v>473.01300000000003</v>
      </c>
      <c r="G41796" s="16">
        <v>3</v>
      </c>
    </row>
    <row r="41797" spans="3:7" x14ac:dyDescent="0.3">
      <c r="C41797" s="112">
        <v>44355</v>
      </c>
      <c r="D41797" s="21">
        <v>3</v>
      </c>
      <c r="E41797" s="21" t="s">
        <v>21</v>
      </c>
      <c r="F41797" s="21">
        <v>132.57999999999998</v>
      </c>
      <c r="G41797" s="16">
        <v>1</v>
      </c>
    </row>
    <row r="41798" spans="3:7" x14ac:dyDescent="0.3">
      <c r="C41798" s="112">
        <v>44149</v>
      </c>
      <c r="D41798" s="21">
        <v>2</v>
      </c>
      <c r="E41798" s="21" t="s">
        <v>7</v>
      </c>
      <c r="F41798" s="21">
        <v>289.673</v>
      </c>
      <c r="G41798" s="16">
        <v>5</v>
      </c>
    </row>
    <row r="41799" spans="3:7" x14ac:dyDescent="0.3">
      <c r="C41799" s="112">
        <v>44403</v>
      </c>
      <c r="D41799" s="21">
        <v>1</v>
      </c>
      <c r="E41799" s="21" t="s">
        <v>10</v>
      </c>
      <c r="F41799" s="21">
        <v>236.97899999999998</v>
      </c>
      <c r="G41799" s="16">
        <v>7</v>
      </c>
    </row>
    <row r="41800" spans="3:7" x14ac:dyDescent="0.3">
      <c r="C41800" s="112">
        <v>44204</v>
      </c>
      <c r="D41800" s="21">
        <v>1</v>
      </c>
      <c r="E41800" s="21" t="s">
        <v>21</v>
      </c>
      <c r="F41800" s="21">
        <v>431.90299999999996</v>
      </c>
      <c r="G41800" s="16">
        <v>6</v>
      </c>
    </row>
    <row r="41801" spans="3:7" x14ac:dyDescent="0.3">
      <c r="C41801" s="112">
        <v>44187</v>
      </c>
      <c r="D41801" s="21">
        <v>5</v>
      </c>
      <c r="E41801" s="21" t="s">
        <v>10</v>
      </c>
      <c r="F41801" s="21">
        <v>334.94499999999999</v>
      </c>
      <c r="G41801" s="16">
        <v>5</v>
      </c>
    </row>
    <row r="41802" spans="3:7" x14ac:dyDescent="0.3">
      <c r="C41802" s="112">
        <v>43945</v>
      </c>
      <c r="D41802" s="21">
        <v>3</v>
      </c>
      <c r="E41802" s="21" t="s">
        <v>21</v>
      </c>
      <c r="F41802" s="21">
        <v>465.26499999999999</v>
      </c>
      <c r="G41802" s="16">
        <v>5</v>
      </c>
    </row>
    <row r="41803" spans="3:7" x14ac:dyDescent="0.3">
      <c r="C41803" s="112">
        <v>44116</v>
      </c>
      <c r="D41803" s="21">
        <v>4</v>
      </c>
      <c r="E41803" s="21" t="s">
        <v>16</v>
      </c>
      <c r="F41803" s="21">
        <v>400.71999999999997</v>
      </c>
      <c r="G41803" s="16">
        <v>4</v>
      </c>
    </row>
    <row r="41804" spans="3:7" x14ac:dyDescent="0.3">
      <c r="C41804" s="112">
        <v>44180</v>
      </c>
      <c r="D41804" s="21">
        <v>3</v>
      </c>
      <c r="E41804" s="21" t="s">
        <v>12</v>
      </c>
      <c r="F41804" s="21">
        <v>155.99600000000001</v>
      </c>
      <c r="G41804" s="16">
        <v>2</v>
      </c>
    </row>
    <row r="41805" spans="3:7" x14ac:dyDescent="0.3">
      <c r="C41805" s="112">
        <v>44500</v>
      </c>
      <c r="D41805" s="21">
        <v>1</v>
      </c>
      <c r="E41805" s="21" t="s">
        <v>16</v>
      </c>
      <c r="F41805" s="21">
        <v>414.51599999999996</v>
      </c>
      <c r="G41805" s="16">
        <v>3</v>
      </c>
    </row>
    <row r="41806" spans="3:7" x14ac:dyDescent="0.3">
      <c r="C41806" s="112">
        <v>44457</v>
      </c>
      <c r="D41806" s="21">
        <v>4</v>
      </c>
      <c r="E41806" s="21" t="s">
        <v>21</v>
      </c>
      <c r="F41806" s="21">
        <v>434.57700000000006</v>
      </c>
      <c r="G41806" s="16">
        <v>5</v>
      </c>
    </row>
    <row r="41807" spans="3:7" x14ac:dyDescent="0.3">
      <c r="C41807" s="112">
        <v>43973</v>
      </c>
      <c r="D41807" s="21">
        <v>5</v>
      </c>
      <c r="E41807" s="21" t="s">
        <v>20</v>
      </c>
      <c r="F41807" s="21">
        <v>450.06800000000004</v>
      </c>
      <c r="G41807" s="16">
        <v>1</v>
      </c>
    </row>
    <row r="41808" spans="3:7" x14ac:dyDescent="0.3">
      <c r="C41808" s="112">
        <v>44263</v>
      </c>
      <c r="D41808" s="21">
        <v>1</v>
      </c>
      <c r="E41808" s="21" t="s">
        <v>21</v>
      </c>
      <c r="F41808" s="21">
        <v>370.83600000000001</v>
      </c>
      <c r="G41808" s="16">
        <v>4</v>
      </c>
    </row>
    <row r="41809" spans="3:7" x14ac:dyDescent="0.3">
      <c r="C41809" s="112">
        <v>43976</v>
      </c>
      <c r="D41809" s="21">
        <v>3</v>
      </c>
      <c r="E41809" s="21" t="s">
        <v>10</v>
      </c>
      <c r="F41809" s="21">
        <v>316.61500000000001</v>
      </c>
      <c r="G41809" s="16">
        <v>5</v>
      </c>
    </row>
    <row r="41810" spans="3:7" x14ac:dyDescent="0.3">
      <c r="C41810" s="112">
        <v>44399</v>
      </c>
      <c r="D41810" s="21">
        <v>5</v>
      </c>
      <c r="E41810" s="21" t="s">
        <v>10</v>
      </c>
      <c r="F41810" s="21">
        <v>281.07</v>
      </c>
      <c r="G41810" s="16">
        <v>4</v>
      </c>
    </row>
    <row r="41811" spans="3:7" x14ac:dyDescent="0.3">
      <c r="C41811" s="112">
        <v>44133</v>
      </c>
      <c r="D41811" s="21">
        <v>4</v>
      </c>
      <c r="E41811" s="21" t="s">
        <v>20</v>
      </c>
      <c r="F41811" s="21">
        <v>453.76800000000003</v>
      </c>
      <c r="G41811" s="16">
        <v>1</v>
      </c>
    </row>
    <row r="41812" spans="3:7" x14ac:dyDescent="0.3">
      <c r="C41812" s="112">
        <v>44561</v>
      </c>
      <c r="D41812" s="21">
        <v>4</v>
      </c>
      <c r="E41812" s="21" t="s">
        <v>20</v>
      </c>
      <c r="F41812" s="21">
        <v>849.94100000000003</v>
      </c>
      <c r="G41812" s="16">
        <v>4</v>
      </c>
    </row>
    <row r="41813" spans="3:7" x14ac:dyDescent="0.3">
      <c r="C41813" s="112">
        <v>43931</v>
      </c>
      <c r="D41813" s="21">
        <v>5</v>
      </c>
      <c r="E41813" s="21" t="s">
        <v>20</v>
      </c>
      <c r="F41813" s="21">
        <v>283.48899999999998</v>
      </c>
      <c r="G41813" s="16">
        <v>5</v>
      </c>
    </row>
    <row r="41814" spans="3:7" x14ac:dyDescent="0.3">
      <c r="C41814" s="112">
        <v>43922</v>
      </c>
      <c r="D41814" s="21">
        <v>1</v>
      </c>
      <c r="E41814" s="21" t="s">
        <v>21</v>
      </c>
      <c r="F41814" s="21">
        <v>381.34800000000001</v>
      </c>
      <c r="G41814" s="16">
        <v>2</v>
      </c>
    </row>
    <row r="41815" spans="3:7" x14ac:dyDescent="0.3">
      <c r="C41815" s="112">
        <v>43924</v>
      </c>
      <c r="D41815" s="21">
        <v>4</v>
      </c>
      <c r="E41815" s="21" t="s">
        <v>12</v>
      </c>
      <c r="F41815" s="21">
        <v>442.88199999999995</v>
      </c>
      <c r="G41815" s="16">
        <v>6</v>
      </c>
    </row>
    <row r="41816" spans="3:7" x14ac:dyDescent="0.3">
      <c r="C41816" s="112">
        <v>43917</v>
      </c>
      <c r="D41816" s="21">
        <v>4</v>
      </c>
      <c r="E41816" s="21" t="s">
        <v>20</v>
      </c>
      <c r="F41816" s="21">
        <v>234.05799999999999</v>
      </c>
      <c r="G41816" s="16">
        <v>7</v>
      </c>
    </row>
    <row r="41817" spans="3:7" x14ac:dyDescent="0.3">
      <c r="C41817" s="112">
        <v>44495</v>
      </c>
      <c r="D41817" s="21">
        <v>3</v>
      </c>
      <c r="E41817" s="21" t="s">
        <v>21</v>
      </c>
      <c r="F41817" s="21">
        <v>191.917</v>
      </c>
      <c r="G41817" s="16">
        <v>1</v>
      </c>
    </row>
    <row r="41818" spans="3:7" x14ac:dyDescent="0.3">
      <c r="C41818" s="112">
        <v>44246</v>
      </c>
      <c r="D41818" s="21">
        <v>2</v>
      </c>
      <c r="E41818" s="21" t="s">
        <v>10</v>
      </c>
      <c r="F41818" s="21">
        <v>256.85000000000002</v>
      </c>
      <c r="G41818" s="16">
        <v>1</v>
      </c>
    </row>
    <row r="41819" spans="3:7" x14ac:dyDescent="0.3">
      <c r="C41819" s="112">
        <v>44427</v>
      </c>
      <c r="D41819" s="21">
        <v>1</v>
      </c>
      <c r="E41819" s="21" t="s">
        <v>10</v>
      </c>
      <c r="F41819" s="21">
        <v>354.87800000000004</v>
      </c>
      <c r="G41819" s="16">
        <v>4</v>
      </c>
    </row>
    <row r="41820" spans="3:7" x14ac:dyDescent="0.3">
      <c r="C41820" s="112">
        <v>44432</v>
      </c>
      <c r="D41820" s="21">
        <v>3</v>
      </c>
      <c r="E41820" s="21" t="s">
        <v>21</v>
      </c>
      <c r="F41820" s="21">
        <v>440.31499999999994</v>
      </c>
      <c r="G41820" s="16">
        <v>5</v>
      </c>
    </row>
    <row r="41821" spans="3:7" x14ac:dyDescent="0.3">
      <c r="C41821" s="112">
        <v>44287</v>
      </c>
      <c r="D41821" s="21">
        <v>3</v>
      </c>
      <c r="E41821" s="21" t="s">
        <v>21</v>
      </c>
      <c r="F41821" s="21">
        <v>290.99400000000003</v>
      </c>
      <c r="G41821" s="16">
        <v>1</v>
      </c>
    </row>
    <row r="41822" spans="3:7" x14ac:dyDescent="0.3">
      <c r="C41822" s="112">
        <v>44368</v>
      </c>
      <c r="D41822" s="21">
        <v>2</v>
      </c>
      <c r="E41822" s="21" t="s">
        <v>12</v>
      </c>
      <c r="F41822" s="21">
        <v>449.58800000000002</v>
      </c>
      <c r="G41822" s="16">
        <v>5</v>
      </c>
    </row>
    <row r="41823" spans="3:7" x14ac:dyDescent="0.3">
      <c r="C41823" s="112">
        <v>43900</v>
      </c>
      <c r="D41823" s="21">
        <v>1</v>
      </c>
      <c r="E41823" s="21" t="s">
        <v>16</v>
      </c>
      <c r="F41823" s="21">
        <v>311.125</v>
      </c>
      <c r="G41823" s="16">
        <v>5</v>
      </c>
    </row>
    <row r="41824" spans="3:7" x14ac:dyDescent="0.3">
      <c r="C41824" s="112">
        <v>44297</v>
      </c>
      <c r="D41824" s="21">
        <v>4</v>
      </c>
      <c r="E41824" s="21" t="s">
        <v>7</v>
      </c>
      <c r="F41824" s="21">
        <v>141.655</v>
      </c>
      <c r="G41824" s="16">
        <v>2</v>
      </c>
    </row>
    <row r="41825" spans="3:7" x14ac:dyDescent="0.3">
      <c r="C41825" s="112">
        <v>44242</v>
      </c>
      <c r="D41825" s="21">
        <v>4</v>
      </c>
      <c r="E41825" s="21" t="s">
        <v>21</v>
      </c>
      <c r="F41825" s="21">
        <v>236.59699999999998</v>
      </c>
      <c r="G41825" s="16">
        <v>5</v>
      </c>
    </row>
    <row r="41826" spans="3:7" x14ac:dyDescent="0.3">
      <c r="C41826" s="112">
        <v>44398</v>
      </c>
      <c r="D41826" s="21">
        <v>2</v>
      </c>
      <c r="E41826" s="21" t="s">
        <v>12</v>
      </c>
      <c r="F41826" s="21">
        <v>155.40600000000001</v>
      </c>
      <c r="G41826" s="16">
        <v>1</v>
      </c>
    </row>
    <row r="41827" spans="3:7" x14ac:dyDescent="0.3">
      <c r="C41827" s="112">
        <v>44434</v>
      </c>
      <c r="D41827" s="21">
        <v>1</v>
      </c>
      <c r="E41827" s="21" t="s">
        <v>16</v>
      </c>
      <c r="F41827" s="21">
        <v>304.35300000000001</v>
      </c>
      <c r="G41827" s="16">
        <v>5</v>
      </c>
    </row>
    <row r="41828" spans="3:7" x14ac:dyDescent="0.3">
      <c r="C41828" s="112">
        <v>44136</v>
      </c>
      <c r="D41828" s="21">
        <v>1</v>
      </c>
      <c r="E41828" s="21" t="s">
        <v>7</v>
      </c>
      <c r="F41828" s="21">
        <v>196.471</v>
      </c>
      <c r="G41828" s="16">
        <v>5</v>
      </c>
    </row>
    <row r="41829" spans="3:7" x14ac:dyDescent="0.3">
      <c r="C41829" s="112">
        <v>44085</v>
      </c>
      <c r="D41829" s="21">
        <v>4</v>
      </c>
      <c r="E41829" s="21" t="s">
        <v>12</v>
      </c>
      <c r="F41829" s="21">
        <v>494.96699999999998</v>
      </c>
      <c r="G41829" s="16">
        <v>4</v>
      </c>
    </row>
    <row r="41830" spans="3:7" x14ac:dyDescent="0.3">
      <c r="C41830" s="112">
        <v>44146</v>
      </c>
      <c r="D41830" s="21">
        <v>5</v>
      </c>
      <c r="E41830" s="21" t="s">
        <v>10</v>
      </c>
      <c r="F41830" s="21">
        <v>188.166</v>
      </c>
      <c r="G41830" s="16">
        <v>5</v>
      </c>
    </row>
    <row r="41831" spans="3:7" x14ac:dyDescent="0.3">
      <c r="C41831" s="112">
        <v>44207</v>
      </c>
      <c r="D41831" s="21">
        <v>3</v>
      </c>
      <c r="E41831" s="21" t="s">
        <v>10</v>
      </c>
      <c r="F41831" s="21">
        <v>252.17</v>
      </c>
      <c r="G41831" s="16">
        <v>5</v>
      </c>
    </row>
    <row r="41832" spans="3:7" x14ac:dyDescent="0.3">
      <c r="C41832" s="112">
        <v>44222</v>
      </c>
      <c r="D41832" s="21">
        <v>5</v>
      </c>
      <c r="E41832" s="21" t="s">
        <v>20</v>
      </c>
      <c r="F41832" s="21">
        <v>208.92500000000001</v>
      </c>
      <c r="G41832" s="16">
        <v>5</v>
      </c>
    </row>
    <row r="41833" spans="3:7" x14ac:dyDescent="0.3">
      <c r="C41833" s="112">
        <v>44259</v>
      </c>
      <c r="D41833" s="21">
        <v>4</v>
      </c>
      <c r="E41833" s="21" t="s">
        <v>21</v>
      </c>
      <c r="F41833" s="21">
        <v>346.19499999999999</v>
      </c>
      <c r="G41833" s="16">
        <v>5</v>
      </c>
    </row>
    <row r="41834" spans="3:7" x14ac:dyDescent="0.3">
      <c r="C41834" s="112">
        <v>43834</v>
      </c>
      <c r="D41834" s="21">
        <v>4</v>
      </c>
      <c r="E41834" s="21" t="s">
        <v>16</v>
      </c>
      <c r="F41834" s="21">
        <v>496.00600000000003</v>
      </c>
      <c r="G41834" s="16">
        <v>3</v>
      </c>
    </row>
    <row r="41835" spans="3:7" x14ac:dyDescent="0.3">
      <c r="C41835" s="112">
        <v>44008</v>
      </c>
      <c r="D41835" s="21">
        <v>2</v>
      </c>
      <c r="E41835" s="21" t="s">
        <v>21</v>
      </c>
      <c r="F41835" s="21">
        <v>150.97999999999999</v>
      </c>
      <c r="G41835" s="16">
        <v>1</v>
      </c>
    </row>
    <row r="41836" spans="3:7" x14ac:dyDescent="0.3">
      <c r="C41836" s="112">
        <v>43927</v>
      </c>
      <c r="D41836" s="21">
        <v>3</v>
      </c>
      <c r="E41836" s="21" t="s">
        <v>21</v>
      </c>
      <c r="F41836" s="21">
        <v>234.77399999999997</v>
      </c>
      <c r="G41836" s="16">
        <v>5</v>
      </c>
    </row>
    <row r="41837" spans="3:7" x14ac:dyDescent="0.3">
      <c r="C41837" s="112">
        <v>43869</v>
      </c>
      <c r="D41837" s="21">
        <v>4</v>
      </c>
      <c r="E41837" s="21" t="s">
        <v>7</v>
      </c>
      <c r="F41837" s="21">
        <v>145.44200000000001</v>
      </c>
      <c r="G41837" s="16">
        <v>1</v>
      </c>
    </row>
    <row r="41838" spans="3:7" x14ac:dyDescent="0.3">
      <c r="C41838" s="112">
        <v>43851</v>
      </c>
      <c r="D41838" s="21">
        <v>1</v>
      </c>
      <c r="E41838" s="21" t="s">
        <v>21</v>
      </c>
      <c r="F41838" s="21">
        <v>315.82800000000003</v>
      </c>
      <c r="G41838" s="16">
        <v>5</v>
      </c>
    </row>
    <row r="41839" spans="3:7" x14ac:dyDescent="0.3">
      <c r="C41839" s="112">
        <v>44479</v>
      </c>
      <c r="D41839" s="21">
        <v>4</v>
      </c>
      <c r="E41839" s="21" t="s">
        <v>16</v>
      </c>
      <c r="F41839" s="21">
        <v>424.29700000000003</v>
      </c>
      <c r="G41839" s="16">
        <v>5</v>
      </c>
    </row>
    <row r="41840" spans="3:7" x14ac:dyDescent="0.3">
      <c r="C41840" s="112">
        <v>44259</v>
      </c>
      <c r="D41840" s="21">
        <v>4</v>
      </c>
      <c r="E41840" s="21" t="s">
        <v>16</v>
      </c>
      <c r="F41840" s="21">
        <v>176.095</v>
      </c>
      <c r="G41840" s="16">
        <v>5</v>
      </c>
    </row>
    <row r="41841" spans="3:7" x14ac:dyDescent="0.3">
      <c r="C41841" s="112">
        <v>44432</v>
      </c>
      <c r="D41841" s="21">
        <v>2</v>
      </c>
      <c r="E41841" s="21" t="s">
        <v>10</v>
      </c>
      <c r="F41841" s="21">
        <v>259.30200000000002</v>
      </c>
      <c r="G41841" s="16">
        <v>5</v>
      </c>
    </row>
    <row r="41842" spans="3:7" x14ac:dyDescent="0.3">
      <c r="C41842" s="112">
        <v>44408</v>
      </c>
      <c r="D41842" s="21">
        <v>4</v>
      </c>
      <c r="E41842" s="21" t="s">
        <v>7</v>
      </c>
      <c r="F41842" s="21">
        <v>281.315</v>
      </c>
      <c r="G41842" s="16">
        <v>6</v>
      </c>
    </row>
    <row r="41843" spans="3:7" x14ac:dyDescent="0.3">
      <c r="C41843" s="112">
        <v>44155</v>
      </c>
      <c r="D41843" s="21">
        <v>5</v>
      </c>
      <c r="E41843" s="21" t="s">
        <v>21</v>
      </c>
      <c r="F41843" s="21">
        <v>386.83100000000002</v>
      </c>
      <c r="G41843" s="16">
        <v>1</v>
      </c>
    </row>
    <row r="41844" spans="3:7" x14ac:dyDescent="0.3">
      <c r="C41844" s="112">
        <v>44132</v>
      </c>
      <c r="D41844" s="21">
        <v>5</v>
      </c>
      <c r="E41844" s="21" t="s">
        <v>21</v>
      </c>
      <c r="F41844" s="21">
        <v>322.30599999999998</v>
      </c>
      <c r="G41844" s="16">
        <v>1</v>
      </c>
    </row>
    <row r="41845" spans="3:7" x14ac:dyDescent="0.3">
      <c r="C41845" s="112">
        <v>44427</v>
      </c>
      <c r="D41845" s="21">
        <v>1</v>
      </c>
      <c r="E41845" s="21" t="s">
        <v>20</v>
      </c>
      <c r="F41845" s="21">
        <v>376.66800000000001</v>
      </c>
      <c r="G41845" s="16">
        <v>5</v>
      </c>
    </row>
    <row r="41846" spans="3:7" x14ac:dyDescent="0.3">
      <c r="C41846" s="112">
        <v>44345</v>
      </c>
      <c r="D41846" s="21">
        <v>4</v>
      </c>
      <c r="E41846" s="21" t="s">
        <v>21</v>
      </c>
      <c r="F41846" s="21">
        <v>423.851</v>
      </c>
      <c r="G41846" s="16">
        <v>4</v>
      </c>
    </row>
    <row r="41847" spans="3:7" x14ac:dyDescent="0.3">
      <c r="C41847" s="112">
        <v>44001</v>
      </c>
      <c r="D41847" s="21">
        <v>4</v>
      </c>
      <c r="E41847" s="21" t="s">
        <v>7</v>
      </c>
      <c r="F41847" s="21">
        <v>373.98599999999999</v>
      </c>
      <c r="G41847" s="16">
        <v>6</v>
      </c>
    </row>
    <row r="41848" spans="3:7" x14ac:dyDescent="0.3">
      <c r="C41848" s="112">
        <v>44135</v>
      </c>
      <c r="D41848" s="21">
        <v>5</v>
      </c>
      <c r="E41848" s="21" t="s">
        <v>21</v>
      </c>
      <c r="F41848" s="21">
        <v>119.676</v>
      </c>
      <c r="G41848" s="16">
        <v>6</v>
      </c>
    </row>
    <row r="41849" spans="3:7" x14ac:dyDescent="0.3">
      <c r="C41849" s="112">
        <v>44232</v>
      </c>
      <c r="D41849" s="21">
        <v>5</v>
      </c>
      <c r="E41849" s="21" t="s">
        <v>7</v>
      </c>
      <c r="F41849" s="21">
        <v>230.84</v>
      </c>
      <c r="G41849" s="16">
        <v>1</v>
      </c>
    </row>
    <row r="41850" spans="3:7" x14ac:dyDescent="0.3">
      <c r="C41850" s="112">
        <v>44552</v>
      </c>
      <c r="D41850" s="21">
        <v>3</v>
      </c>
      <c r="E41850" s="21" t="s">
        <v>7</v>
      </c>
      <c r="F41850" s="21">
        <v>218.66500000000002</v>
      </c>
      <c r="G41850" s="16">
        <v>7</v>
      </c>
    </row>
    <row r="41851" spans="3:7" x14ac:dyDescent="0.3">
      <c r="C41851" s="112">
        <v>44035</v>
      </c>
      <c r="D41851" s="21">
        <v>5</v>
      </c>
      <c r="E41851" s="21" t="s">
        <v>12</v>
      </c>
      <c r="F41851" s="21">
        <v>282.53499999999997</v>
      </c>
      <c r="G41851" s="16">
        <v>7</v>
      </c>
    </row>
    <row r="41852" spans="3:7" x14ac:dyDescent="0.3">
      <c r="C41852" s="112">
        <v>44141</v>
      </c>
      <c r="D41852" s="21">
        <v>3</v>
      </c>
      <c r="E41852" s="21" t="s">
        <v>7</v>
      </c>
      <c r="F41852" s="21">
        <v>389.33499999999998</v>
      </c>
      <c r="G41852" s="16">
        <v>1</v>
      </c>
    </row>
    <row r="41853" spans="3:7" x14ac:dyDescent="0.3">
      <c r="C41853" s="112">
        <v>44191</v>
      </c>
      <c r="D41853" s="21">
        <v>4</v>
      </c>
      <c r="E41853" s="21" t="s">
        <v>10</v>
      </c>
      <c r="F41853" s="21">
        <v>746.86099999999999</v>
      </c>
      <c r="G41853" s="16">
        <v>3</v>
      </c>
    </row>
    <row r="41854" spans="3:7" x14ac:dyDescent="0.3">
      <c r="C41854" s="112">
        <v>44037</v>
      </c>
      <c r="D41854" s="21">
        <v>4</v>
      </c>
      <c r="E41854" s="21" t="s">
        <v>21</v>
      </c>
      <c r="F41854" s="21">
        <v>171.001</v>
      </c>
      <c r="G41854" s="16">
        <v>4</v>
      </c>
    </row>
    <row r="41855" spans="3:7" x14ac:dyDescent="0.3">
      <c r="C41855" s="112">
        <v>44152</v>
      </c>
      <c r="D41855" s="21">
        <v>2</v>
      </c>
      <c r="E41855" s="21" t="s">
        <v>12</v>
      </c>
      <c r="F41855" s="21">
        <v>303.20799999999997</v>
      </c>
      <c r="G41855" s="16">
        <v>5</v>
      </c>
    </row>
    <row r="41856" spans="3:7" x14ac:dyDescent="0.3">
      <c r="C41856" s="112">
        <v>44473</v>
      </c>
      <c r="D41856" s="21">
        <v>5</v>
      </c>
      <c r="E41856" s="21" t="s">
        <v>20</v>
      </c>
      <c r="F41856" s="21">
        <v>187.68</v>
      </c>
      <c r="G41856" s="16">
        <v>1</v>
      </c>
    </row>
    <row r="41857" spans="3:7" x14ac:dyDescent="0.3">
      <c r="C41857" s="112">
        <v>44204</v>
      </c>
      <c r="D41857" s="21">
        <v>4</v>
      </c>
      <c r="E41857" s="21" t="s">
        <v>10</v>
      </c>
      <c r="F41857" s="21">
        <v>362.41899999999998</v>
      </c>
      <c r="G41857" s="16">
        <v>5</v>
      </c>
    </row>
    <row r="41858" spans="3:7" x14ac:dyDescent="0.3">
      <c r="C41858" s="112">
        <v>44501</v>
      </c>
      <c r="D41858" s="21">
        <v>2</v>
      </c>
      <c r="E41858" s="21" t="s">
        <v>10</v>
      </c>
      <c r="F41858" s="21">
        <v>106.248</v>
      </c>
      <c r="G41858" s="16">
        <v>4</v>
      </c>
    </row>
    <row r="41859" spans="3:7" x14ac:dyDescent="0.3">
      <c r="C41859" s="112">
        <v>44500</v>
      </c>
      <c r="D41859" s="21">
        <v>3</v>
      </c>
      <c r="E41859" s="21" t="s">
        <v>21</v>
      </c>
      <c r="F41859" s="21">
        <v>184.99700000000001</v>
      </c>
      <c r="G41859" s="16">
        <v>5</v>
      </c>
    </row>
    <row r="41860" spans="3:7" x14ac:dyDescent="0.3">
      <c r="C41860" s="112">
        <v>44333</v>
      </c>
      <c r="D41860" s="21">
        <v>1</v>
      </c>
      <c r="E41860" s="21" t="s">
        <v>21</v>
      </c>
      <c r="F41860" s="21">
        <v>384.92099999999999</v>
      </c>
      <c r="G41860" s="16">
        <v>5</v>
      </c>
    </row>
    <row r="41861" spans="3:7" x14ac:dyDescent="0.3">
      <c r="C41861" s="112">
        <v>44366</v>
      </c>
      <c r="D41861" s="21">
        <v>2</v>
      </c>
      <c r="E41861" s="21" t="s">
        <v>12</v>
      </c>
      <c r="F41861" s="21">
        <v>472.75799999999998</v>
      </c>
      <c r="G41861" s="16">
        <v>5</v>
      </c>
    </row>
    <row r="41862" spans="3:7" x14ac:dyDescent="0.3">
      <c r="C41862" s="112">
        <v>44344</v>
      </c>
      <c r="D41862" s="21">
        <v>4</v>
      </c>
      <c r="E41862" s="21" t="s">
        <v>12</v>
      </c>
      <c r="F41862" s="21">
        <v>495.262</v>
      </c>
      <c r="G41862" s="16">
        <v>3</v>
      </c>
    </row>
    <row r="41863" spans="3:7" x14ac:dyDescent="0.3">
      <c r="C41863" s="112">
        <v>44454</v>
      </c>
      <c r="D41863" s="21">
        <v>4</v>
      </c>
      <c r="E41863" s="21" t="s">
        <v>10</v>
      </c>
      <c r="F41863" s="21">
        <v>244.92199999999997</v>
      </c>
      <c r="G41863" s="16">
        <v>5</v>
      </c>
    </row>
    <row r="41864" spans="3:7" x14ac:dyDescent="0.3">
      <c r="C41864" s="112">
        <v>44114</v>
      </c>
      <c r="D41864" s="21">
        <v>3</v>
      </c>
      <c r="E41864" s="21" t="s">
        <v>16</v>
      </c>
      <c r="F41864" s="21">
        <v>175.42099999999999</v>
      </c>
      <c r="G41864" s="16">
        <v>5</v>
      </c>
    </row>
    <row r="41865" spans="3:7" x14ac:dyDescent="0.3">
      <c r="C41865" s="112">
        <v>44158</v>
      </c>
      <c r="D41865" s="21">
        <v>5</v>
      </c>
      <c r="E41865" s="21" t="s">
        <v>7</v>
      </c>
      <c r="F41865" s="21">
        <v>158.59700000000001</v>
      </c>
      <c r="G41865" s="16">
        <v>1</v>
      </c>
    </row>
    <row r="41866" spans="3:7" x14ac:dyDescent="0.3">
      <c r="C41866" s="112">
        <v>43906</v>
      </c>
      <c r="D41866" s="21">
        <v>3</v>
      </c>
      <c r="E41866" s="21" t="s">
        <v>7</v>
      </c>
      <c r="F41866" s="21">
        <v>180.13299999999998</v>
      </c>
      <c r="G41866" s="16">
        <v>1</v>
      </c>
    </row>
    <row r="41867" spans="3:7" x14ac:dyDescent="0.3">
      <c r="C41867" s="112">
        <v>44494</v>
      </c>
      <c r="D41867" s="21">
        <v>4</v>
      </c>
      <c r="E41867" s="21" t="s">
        <v>7</v>
      </c>
      <c r="F41867" s="21">
        <v>266.12900000000002</v>
      </c>
      <c r="G41867" s="16">
        <v>1</v>
      </c>
    </row>
    <row r="41868" spans="3:7" x14ac:dyDescent="0.3">
      <c r="C41868" s="112">
        <v>44220</v>
      </c>
      <c r="D41868" s="21">
        <v>5</v>
      </c>
      <c r="E41868" s="21" t="s">
        <v>16</v>
      </c>
      <c r="F41868" s="21">
        <v>251.071</v>
      </c>
      <c r="G41868" s="16">
        <v>1</v>
      </c>
    </row>
    <row r="41869" spans="3:7" x14ac:dyDescent="0.3">
      <c r="C41869" s="112">
        <v>44353</v>
      </c>
      <c r="D41869" s="21">
        <v>5</v>
      </c>
      <c r="E41869" s="21" t="s">
        <v>21</v>
      </c>
      <c r="F41869" s="21">
        <v>419.79799999999994</v>
      </c>
      <c r="G41869" s="16">
        <v>5</v>
      </c>
    </row>
    <row r="41870" spans="3:7" x14ac:dyDescent="0.3">
      <c r="C41870" s="112">
        <v>44242</v>
      </c>
      <c r="D41870" s="21">
        <v>4</v>
      </c>
      <c r="E41870" s="21" t="s">
        <v>12</v>
      </c>
      <c r="F41870" s="21">
        <v>339.81200000000001</v>
      </c>
      <c r="G41870" s="16">
        <v>5</v>
      </c>
    </row>
    <row r="41871" spans="3:7" x14ac:dyDescent="0.3">
      <c r="C41871" s="112">
        <v>44464</v>
      </c>
      <c r="D41871" s="21">
        <v>5</v>
      </c>
      <c r="E41871" s="21" t="s">
        <v>20</v>
      </c>
      <c r="F41871" s="21">
        <v>302.22699999999998</v>
      </c>
      <c r="G41871" s="16">
        <v>2</v>
      </c>
    </row>
    <row r="41872" spans="3:7" x14ac:dyDescent="0.3">
      <c r="C41872" s="112">
        <v>44364</v>
      </c>
      <c r="D41872" s="21">
        <v>1</v>
      </c>
      <c r="E41872" s="21" t="s">
        <v>12</v>
      </c>
      <c r="F41872" s="21">
        <v>210.94200000000001</v>
      </c>
      <c r="G41872" s="16">
        <v>7</v>
      </c>
    </row>
    <row r="41873" spans="3:7" x14ac:dyDescent="0.3">
      <c r="C41873" s="112">
        <v>43872</v>
      </c>
      <c r="D41873" s="21">
        <v>3</v>
      </c>
      <c r="E41873" s="21" t="s">
        <v>12</v>
      </c>
      <c r="F41873" s="21">
        <v>175.50399999999999</v>
      </c>
      <c r="G41873" s="16">
        <v>1</v>
      </c>
    </row>
    <row r="41874" spans="3:7" x14ac:dyDescent="0.3">
      <c r="C41874" s="112">
        <v>44466</v>
      </c>
      <c r="D41874" s="21">
        <v>5</v>
      </c>
      <c r="E41874" s="21" t="s">
        <v>7</v>
      </c>
      <c r="F41874" s="21">
        <v>200.54000000000002</v>
      </c>
      <c r="G41874" s="16">
        <v>2</v>
      </c>
    </row>
    <row r="41875" spans="3:7" x14ac:dyDescent="0.3">
      <c r="C41875" s="112">
        <v>43925</v>
      </c>
      <c r="D41875" s="21">
        <v>1</v>
      </c>
      <c r="E41875" s="21" t="s">
        <v>10</v>
      </c>
      <c r="F41875" s="21">
        <v>219.59299999999999</v>
      </c>
      <c r="G41875" s="16">
        <v>1</v>
      </c>
    </row>
    <row r="41876" spans="3:7" x14ac:dyDescent="0.3">
      <c r="C41876" s="112">
        <v>43988</v>
      </c>
      <c r="D41876" s="21">
        <v>5</v>
      </c>
      <c r="E41876" s="21" t="s">
        <v>10</v>
      </c>
      <c r="F41876" s="21">
        <v>142.51600000000002</v>
      </c>
      <c r="G41876" s="16">
        <v>2</v>
      </c>
    </row>
    <row r="41877" spans="3:7" x14ac:dyDescent="0.3">
      <c r="C41877" s="112">
        <v>43914</v>
      </c>
      <c r="D41877" s="21">
        <v>5</v>
      </c>
      <c r="E41877" s="21" t="s">
        <v>21</v>
      </c>
      <c r="F41877" s="21">
        <v>423.17399999999998</v>
      </c>
      <c r="G41877" s="16">
        <v>5</v>
      </c>
    </row>
    <row r="41878" spans="3:7" x14ac:dyDescent="0.3">
      <c r="C41878" s="112">
        <v>44326</v>
      </c>
      <c r="D41878" s="21">
        <v>4</v>
      </c>
      <c r="E41878" s="21" t="s">
        <v>10</v>
      </c>
      <c r="F41878" s="21">
        <v>170.14000000000001</v>
      </c>
      <c r="G41878" s="16">
        <v>2</v>
      </c>
    </row>
    <row r="41879" spans="3:7" x14ac:dyDescent="0.3">
      <c r="C41879" s="112">
        <v>44016</v>
      </c>
      <c r="D41879" s="21">
        <v>1</v>
      </c>
      <c r="E41879" s="21" t="s">
        <v>7</v>
      </c>
      <c r="F41879" s="21">
        <v>259.08299999999997</v>
      </c>
      <c r="G41879" s="16">
        <v>4</v>
      </c>
    </row>
    <row r="41880" spans="3:7" x14ac:dyDescent="0.3">
      <c r="C41880" s="112">
        <v>43920</v>
      </c>
      <c r="D41880" s="21">
        <v>4</v>
      </c>
      <c r="E41880" s="21" t="s">
        <v>10</v>
      </c>
      <c r="F41880" s="21">
        <v>392.54399999999998</v>
      </c>
      <c r="G41880" s="16">
        <v>6</v>
      </c>
    </row>
    <row r="41881" spans="3:7" x14ac:dyDescent="0.3">
      <c r="C41881" s="112">
        <v>43898</v>
      </c>
      <c r="D41881" s="21">
        <v>4</v>
      </c>
      <c r="E41881" s="21" t="s">
        <v>10</v>
      </c>
      <c r="F41881" s="21">
        <v>398.577</v>
      </c>
      <c r="G41881" s="16">
        <v>4</v>
      </c>
    </row>
    <row r="41882" spans="3:7" x14ac:dyDescent="0.3">
      <c r="C41882" s="112">
        <v>44498</v>
      </c>
      <c r="D41882" s="21">
        <v>5</v>
      </c>
      <c r="E41882" s="21" t="s">
        <v>12</v>
      </c>
      <c r="F41882" s="21">
        <v>167.55599999999998</v>
      </c>
      <c r="G41882" s="16">
        <v>5</v>
      </c>
    </row>
    <row r="41883" spans="3:7" x14ac:dyDescent="0.3">
      <c r="C41883" s="112">
        <v>44351</v>
      </c>
      <c r="D41883" s="21">
        <v>4</v>
      </c>
      <c r="E41883" s="21" t="s">
        <v>20</v>
      </c>
      <c r="F41883" s="21">
        <v>381.012</v>
      </c>
      <c r="G41883" s="16">
        <v>1</v>
      </c>
    </row>
    <row r="41884" spans="3:7" x14ac:dyDescent="0.3">
      <c r="C41884" s="112">
        <v>44040</v>
      </c>
      <c r="D41884" s="21">
        <v>3</v>
      </c>
      <c r="E41884" s="21" t="s">
        <v>10</v>
      </c>
      <c r="F41884" s="21">
        <v>289.68200000000002</v>
      </c>
      <c r="G41884" s="16">
        <v>5</v>
      </c>
    </row>
    <row r="41885" spans="3:7" x14ac:dyDescent="0.3">
      <c r="C41885" s="112">
        <v>44467</v>
      </c>
      <c r="D41885" s="21">
        <v>4</v>
      </c>
      <c r="E41885" s="21" t="s">
        <v>10</v>
      </c>
      <c r="F41885" s="21">
        <v>363.90500000000003</v>
      </c>
      <c r="G41885" s="16">
        <v>4</v>
      </c>
    </row>
    <row r="41886" spans="3:7" x14ac:dyDescent="0.3">
      <c r="C41886" s="112">
        <v>43984</v>
      </c>
      <c r="D41886" s="21">
        <v>5</v>
      </c>
      <c r="E41886" s="21" t="s">
        <v>20</v>
      </c>
      <c r="F41886" s="21">
        <v>140.15</v>
      </c>
      <c r="G41886" s="16">
        <v>4</v>
      </c>
    </row>
    <row r="41887" spans="3:7" x14ac:dyDescent="0.3">
      <c r="C41887" s="112">
        <v>43897</v>
      </c>
      <c r="D41887" s="21">
        <v>5</v>
      </c>
      <c r="E41887" s="21" t="s">
        <v>10</v>
      </c>
      <c r="F41887" s="21">
        <v>414.66199999999998</v>
      </c>
      <c r="G41887" s="16">
        <v>6</v>
      </c>
    </row>
    <row r="41888" spans="3:7" x14ac:dyDescent="0.3">
      <c r="C41888" s="112">
        <v>44311</v>
      </c>
      <c r="D41888" s="21">
        <v>4</v>
      </c>
      <c r="E41888" s="21" t="s">
        <v>21</v>
      </c>
      <c r="F41888" s="21">
        <v>351.44600000000003</v>
      </c>
      <c r="G41888" s="16">
        <v>2</v>
      </c>
    </row>
    <row r="41889" spans="3:7" x14ac:dyDescent="0.3">
      <c r="C41889" s="112">
        <v>44115</v>
      </c>
      <c r="D41889" s="21">
        <v>3</v>
      </c>
      <c r="E41889" s="21" t="s">
        <v>10</v>
      </c>
      <c r="F41889" s="21">
        <v>335.60900000000004</v>
      </c>
      <c r="G41889" s="16">
        <v>5</v>
      </c>
    </row>
    <row r="41890" spans="3:7" x14ac:dyDescent="0.3">
      <c r="C41890" s="112">
        <v>43985</v>
      </c>
      <c r="D41890" s="21">
        <v>5</v>
      </c>
      <c r="E41890" s="21" t="s">
        <v>20</v>
      </c>
      <c r="F41890" s="21">
        <v>387.78000000000003</v>
      </c>
      <c r="G41890" s="16">
        <v>5</v>
      </c>
    </row>
    <row r="41891" spans="3:7" x14ac:dyDescent="0.3">
      <c r="C41891" s="112">
        <v>44554</v>
      </c>
      <c r="D41891" s="21">
        <v>5</v>
      </c>
      <c r="E41891" s="21" t="s">
        <v>7</v>
      </c>
      <c r="F41891" s="21">
        <v>106.667</v>
      </c>
      <c r="G41891" s="16">
        <v>1</v>
      </c>
    </row>
    <row r="41892" spans="3:7" x14ac:dyDescent="0.3">
      <c r="C41892" s="112">
        <v>44050</v>
      </c>
      <c r="D41892" s="21">
        <v>4</v>
      </c>
      <c r="E41892" s="21" t="s">
        <v>21</v>
      </c>
      <c r="F41892" s="21">
        <v>278.43700000000001</v>
      </c>
      <c r="G41892" s="16">
        <v>2</v>
      </c>
    </row>
    <row r="41893" spans="3:7" x14ac:dyDescent="0.3">
      <c r="C41893" s="112">
        <v>44228</v>
      </c>
      <c r="D41893" s="21">
        <v>3</v>
      </c>
      <c r="E41893" s="21" t="s">
        <v>12</v>
      </c>
      <c r="F41893" s="21">
        <v>421.57700000000006</v>
      </c>
      <c r="G41893" s="16">
        <v>5</v>
      </c>
    </row>
    <row r="41894" spans="3:7" x14ac:dyDescent="0.3">
      <c r="C41894" s="112">
        <v>44355</v>
      </c>
      <c r="D41894" s="21">
        <v>1</v>
      </c>
      <c r="E41894" s="21" t="s">
        <v>21</v>
      </c>
      <c r="F41894" s="21">
        <v>272.29699999999997</v>
      </c>
      <c r="G41894" s="16">
        <v>1</v>
      </c>
    </row>
    <row r="41895" spans="3:7" x14ac:dyDescent="0.3">
      <c r="C41895" s="112">
        <v>44192</v>
      </c>
      <c r="D41895" s="21">
        <v>1</v>
      </c>
      <c r="E41895" s="21" t="s">
        <v>20</v>
      </c>
      <c r="F41895" s="21">
        <v>406.28800000000001</v>
      </c>
      <c r="G41895" s="16">
        <v>1</v>
      </c>
    </row>
    <row r="41896" spans="3:7" x14ac:dyDescent="0.3">
      <c r="C41896" s="112">
        <v>43923</v>
      </c>
      <c r="D41896" s="21">
        <v>4</v>
      </c>
      <c r="E41896" s="21" t="s">
        <v>7</v>
      </c>
      <c r="F41896" s="21">
        <v>305.39699999999999</v>
      </c>
      <c r="G41896" s="16">
        <v>4</v>
      </c>
    </row>
    <row r="41897" spans="3:7" x14ac:dyDescent="0.3">
      <c r="C41897" s="112">
        <v>44325</v>
      </c>
      <c r="D41897" s="21">
        <v>3</v>
      </c>
      <c r="E41897" s="21" t="s">
        <v>7</v>
      </c>
      <c r="F41897" s="21">
        <v>173.67500000000001</v>
      </c>
      <c r="G41897" s="16">
        <v>1</v>
      </c>
    </row>
    <row r="41898" spans="3:7" x14ac:dyDescent="0.3">
      <c r="C41898" s="112">
        <v>44226</v>
      </c>
      <c r="D41898" s="21">
        <v>3</v>
      </c>
      <c r="E41898" s="21" t="s">
        <v>7</v>
      </c>
      <c r="F41898" s="21">
        <v>336.726</v>
      </c>
      <c r="G41898" s="16">
        <v>5</v>
      </c>
    </row>
    <row r="41899" spans="3:7" x14ac:dyDescent="0.3">
      <c r="C41899" s="112">
        <v>44373</v>
      </c>
      <c r="D41899" s="21">
        <v>3</v>
      </c>
      <c r="E41899" s="21" t="s">
        <v>20</v>
      </c>
      <c r="F41899" s="21">
        <v>202.40600000000001</v>
      </c>
      <c r="G41899" s="16">
        <v>5</v>
      </c>
    </row>
    <row r="41900" spans="3:7" x14ac:dyDescent="0.3">
      <c r="C41900" s="112">
        <v>44538</v>
      </c>
      <c r="D41900" s="21">
        <v>5</v>
      </c>
      <c r="E41900" s="21" t="s">
        <v>21</v>
      </c>
      <c r="F41900" s="21">
        <v>347.39699999999999</v>
      </c>
      <c r="G41900" s="16">
        <v>4</v>
      </c>
    </row>
    <row r="41901" spans="3:7" x14ac:dyDescent="0.3">
      <c r="C41901" s="112">
        <v>44467</v>
      </c>
      <c r="D41901" s="21">
        <v>1</v>
      </c>
      <c r="E41901" s="21" t="s">
        <v>16</v>
      </c>
      <c r="F41901" s="21">
        <v>276.178</v>
      </c>
      <c r="G41901" s="16">
        <v>1</v>
      </c>
    </row>
    <row r="41902" spans="3:7" x14ac:dyDescent="0.3">
      <c r="C41902" s="112">
        <v>44101</v>
      </c>
      <c r="D41902" s="21">
        <v>4</v>
      </c>
      <c r="E41902" s="21" t="s">
        <v>10</v>
      </c>
      <c r="F41902" s="21">
        <v>298.892</v>
      </c>
      <c r="G41902" s="16">
        <v>5</v>
      </c>
    </row>
    <row r="41903" spans="3:7" x14ac:dyDescent="0.3">
      <c r="C41903" s="112">
        <v>44247</v>
      </c>
      <c r="D41903" s="21">
        <v>3</v>
      </c>
      <c r="E41903" s="21" t="s">
        <v>7</v>
      </c>
      <c r="F41903" s="21">
        <v>281.86599999999999</v>
      </c>
      <c r="G41903" s="16">
        <v>7</v>
      </c>
    </row>
    <row r="41904" spans="3:7" x14ac:dyDescent="0.3">
      <c r="C41904" s="112">
        <v>44028</v>
      </c>
      <c r="D41904" s="21">
        <v>5</v>
      </c>
      <c r="E41904" s="21" t="s">
        <v>21</v>
      </c>
      <c r="F41904" s="21">
        <v>472.48699999999997</v>
      </c>
      <c r="G41904" s="16">
        <v>1</v>
      </c>
    </row>
    <row r="41905" spans="3:7" x14ac:dyDescent="0.3">
      <c r="C41905" s="112">
        <v>43934</v>
      </c>
      <c r="D41905" s="21">
        <v>3</v>
      </c>
      <c r="E41905" s="21" t="s">
        <v>21</v>
      </c>
      <c r="F41905" s="21">
        <v>113.968</v>
      </c>
      <c r="G41905" s="16">
        <v>4</v>
      </c>
    </row>
    <row r="41906" spans="3:7" x14ac:dyDescent="0.3">
      <c r="C41906" s="112">
        <v>44406</v>
      </c>
      <c r="D41906" s="21">
        <v>4</v>
      </c>
      <c r="E41906" s="21" t="s">
        <v>12</v>
      </c>
      <c r="F41906" s="21">
        <v>486.66099999999994</v>
      </c>
      <c r="G41906" s="16">
        <v>6</v>
      </c>
    </row>
    <row r="41907" spans="3:7" x14ac:dyDescent="0.3">
      <c r="C41907" s="112">
        <v>44063</v>
      </c>
      <c r="D41907" s="21">
        <v>4</v>
      </c>
      <c r="E41907" s="21" t="s">
        <v>21</v>
      </c>
      <c r="F41907" s="21">
        <v>323.29599999999999</v>
      </c>
      <c r="G41907" s="16">
        <v>4</v>
      </c>
    </row>
    <row r="41908" spans="3:7" x14ac:dyDescent="0.3">
      <c r="C41908" s="112">
        <v>43897</v>
      </c>
      <c r="D41908" s="21">
        <v>2</v>
      </c>
      <c r="E41908" s="21" t="s">
        <v>7</v>
      </c>
      <c r="F41908" s="21">
        <v>354.42899999999997</v>
      </c>
      <c r="G41908" s="16">
        <v>5</v>
      </c>
    </row>
    <row r="41909" spans="3:7" x14ac:dyDescent="0.3">
      <c r="C41909" s="112">
        <v>44444</v>
      </c>
      <c r="D41909" s="21">
        <v>2</v>
      </c>
      <c r="E41909" s="21" t="s">
        <v>21</v>
      </c>
      <c r="F41909" s="21">
        <v>190.20499999999998</v>
      </c>
      <c r="G41909" s="16">
        <v>1</v>
      </c>
    </row>
    <row r="41910" spans="3:7" x14ac:dyDescent="0.3">
      <c r="C41910" s="112">
        <v>43945</v>
      </c>
      <c r="D41910" s="21">
        <v>4</v>
      </c>
      <c r="E41910" s="21" t="s">
        <v>7</v>
      </c>
      <c r="F41910" s="21">
        <v>453.82799999999997</v>
      </c>
      <c r="G41910" s="16">
        <v>4</v>
      </c>
    </row>
    <row r="41911" spans="3:7" x14ac:dyDescent="0.3">
      <c r="C41911" s="112">
        <v>44345</v>
      </c>
      <c r="D41911" s="21">
        <v>1</v>
      </c>
      <c r="E41911" s="21" t="s">
        <v>12</v>
      </c>
      <c r="F41911" s="21">
        <v>199.56099999999998</v>
      </c>
      <c r="G41911" s="16">
        <v>5</v>
      </c>
    </row>
    <row r="41912" spans="3:7" x14ac:dyDescent="0.3">
      <c r="C41912" s="112">
        <v>44035</v>
      </c>
      <c r="D41912" s="21">
        <v>2</v>
      </c>
      <c r="E41912" s="21" t="s">
        <v>21</v>
      </c>
      <c r="F41912" s="21">
        <v>272.55900000000003</v>
      </c>
      <c r="G41912" s="16">
        <v>1</v>
      </c>
    </row>
    <row r="41913" spans="3:7" x14ac:dyDescent="0.3">
      <c r="C41913" s="112">
        <v>44159</v>
      </c>
      <c r="D41913" s="21">
        <v>1</v>
      </c>
      <c r="E41913" s="21" t="s">
        <v>7</v>
      </c>
      <c r="F41913" s="21">
        <v>314.57299999999998</v>
      </c>
      <c r="G41913" s="16">
        <v>5</v>
      </c>
    </row>
    <row r="41914" spans="3:7" x14ac:dyDescent="0.3">
      <c r="C41914" s="112">
        <v>44374</v>
      </c>
      <c r="D41914" s="21">
        <v>4</v>
      </c>
      <c r="E41914" s="21" t="s">
        <v>12</v>
      </c>
      <c r="F41914" s="21">
        <v>272.815</v>
      </c>
      <c r="G41914" s="16">
        <v>1</v>
      </c>
    </row>
    <row r="41915" spans="3:7" x14ac:dyDescent="0.3">
      <c r="C41915" s="112">
        <v>44519</v>
      </c>
      <c r="D41915" s="21">
        <v>5</v>
      </c>
      <c r="E41915" s="21" t="s">
        <v>21</v>
      </c>
      <c r="F41915" s="21">
        <v>258.68899999999996</v>
      </c>
      <c r="G41915" s="16">
        <v>5</v>
      </c>
    </row>
    <row r="41916" spans="3:7" x14ac:dyDescent="0.3">
      <c r="C41916" s="112">
        <v>44281</v>
      </c>
      <c r="D41916" s="21">
        <v>2</v>
      </c>
      <c r="E41916" s="21" t="s">
        <v>20</v>
      </c>
      <c r="F41916" s="21">
        <v>309.726</v>
      </c>
      <c r="G41916" s="16">
        <v>1</v>
      </c>
    </row>
    <row r="41917" spans="3:7" x14ac:dyDescent="0.3">
      <c r="C41917" s="112">
        <v>44036</v>
      </c>
      <c r="D41917" s="21">
        <v>3</v>
      </c>
      <c r="E41917" s="21" t="s">
        <v>21</v>
      </c>
      <c r="F41917" s="21">
        <v>451.20500000000004</v>
      </c>
      <c r="G41917" s="16">
        <v>4</v>
      </c>
    </row>
    <row r="41918" spans="3:7" x14ac:dyDescent="0.3">
      <c r="C41918" s="112">
        <v>44020</v>
      </c>
      <c r="D41918" s="21">
        <v>1</v>
      </c>
      <c r="E41918" s="21" t="s">
        <v>16</v>
      </c>
      <c r="F41918" s="21">
        <v>405.81900000000002</v>
      </c>
      <c r="G41918" s="16">
        <v>1</v>
      </c>
    </row>
    <row r="41919" spans="3:7" x14ac:dyDescent="0.3">
      <c r="C41919" s="112">
        <v>44251</v>
      </c>
      <c r="D41919" s="21">
        <v>1</v>
      </c>
      <c r="E41919" s="21" t="s">
        <v>7</v>
      </c>
      <c r="F41919" s="21">
        <v>344.48200000000003</v>
      </c>
      <c r="G41919" s="16">
        <v>4</v>
      </c>
    </row>
    <row r="41920" spans="3:7" x14ac:dyDescent="0.3">
      <c r="C41920" s="112">
        <v>44313</v>
      </c>
      <c r="D41920" s="21">
        <v>3</v>
      </c>
      <c r="E41920" s="21" t="s">
        <v>16</v>
      </c>
      <c r="F41920" s="21">
        <v>317.971</v>
      </c>
      <c r="G41920" s="16">
        <v>6</v>
      </c>
    </row>
    <row r="41921" spans="3:7" x14ac:dyDescent="0.3">
      <c r="C41921" s="112">
        <v>44003</v>
      </c>
      <c r="D41921" s="21">
        <v>3</v>
      </c>
      <c r="E41921" s="21" t="s">
        <v>7</v>
      </c>
      <c r="F41921" s="21">
        <v>154.47800000000001</v>
      </c>
      <c r="G41921" s="16">
        <v>4</v>
      </c>
    </row>
    <row r="41922" spans="3:7" x14ac:dyDescent="0.3">
      <c r="C41922" s="112">
        <v>44154</v>
      </c>
      <c r="D41922" s="21">
        <v>1</v>
      </c>
      <c r="E41922" s="21" t="s">
        <v>16</v>
      </c>
      <c r="F41922" s="21">
        <v>472.91199999999998</v>
      </c>
      <c r="G41922" s="16">
        <v>5</v>
      </c>
    </row>
    <row r="41923" spans="3:7" x14ac:dyDescent="0.3">
      <c r="C41923" s="112">
        <v>44209</v>
      </c>
      <c r="D41923" s="21">
        <v>4</v>
      </c>
      <c r="E41923" s="21" t="s">
        <v>21</v>
      </c>
      <c r="F41923" s="21">
        <v>362.125</v>
      </c>
      <c r="G41923" s="16">
        <v>7</v>
      </c>
    </row>
    <row r="41924" spans="3:7" x14ac:dyDescent="0.3">
      <c r="C41924" s="112">
        <v>44103</v>
      </c>
      <c r="D41924" s="21">
        <v>3</v>
      </c>
      <c r="E41924" s="21" t="s">
        <v>21</v>
      </c>
      <c r="F41924" s="21">
        <v>376.887</v>
      </c>
      <c r="G41924" s="16">
        <v>5</v>
      </c>
    </row>
    <row r="41925" spans="3:7" x14ac:dyDescent="0.3">
      <c r="C41925" s="112">
        <v>44456</v>
      </c>
      <c r="D41925" s="21">
        <v>3</v>
      </c>
      <c r="E41925" s="21" t="s">
        <v>10</v>
      </c>
      <c r="F41925" s="21">
        <v>105.76300000000001</v>
      </c>
      <c r="G41925" s="16">
        <v>1</v>
      </c>
    </row>
    <row r="41926" spans="3:7" x14ac:dyDescent="0.3">
      <c r="C41926" s="112">
        <v>44560</v>
      </c>
      <c r="D41926" s="21">
        <v>1</v>
      </c>
      <c r="E41926" s="21" t="s">
        <v>21</v>
      </c>
      <c r="F41926" s="21">
        <v>220.208</v>
      </c>
      <c r="G41926" s="16">
        <v>5</v>
      </c>
    </row>
    <row r="41927" spans="3:7" x14ac:dyDescent="0.3">
      <c r="C41927" s="112">
        <v>44044</v>
      </c>
      <c r="D41927" s="21">
        <v>3</v>
      </c>
      <c r="E41927" s="21" t="s">
        <v>10</v>
      </c>
      <c r="F41927" s="21">
        <v>106.18499999999999</v>
      </c>
      <c r="G41927" s="16">
        <v>5</v>
      </c>
    </row>
    <row r="41928" spans="3:7" x14ac:dyDescent="0.3">
      <c r="C41928" s="112">
        <v>43977</v>
      </c>
      <c r="D41928" s="21">
        <v>1</v>
      </c>
      <c r="E41928" s="21" t="s">
        <v>16</v>
      </c>
      <c r="F41928" s="21">
        <v>399.19099999999997</v>
      </c>
      <c r="G41928" s="16">
        <v>5</v>
      </c>
    </row>
    <row r="41929" spans="3:7" x14ac:dyDescent="0.3">
      <c r="C41929" s="112">
        <v>44339</v>
      </c>
      <c r="D41929" s="21">
        <v>1</v>
      </c>
      <c r="E41929" s="21" t="s">
        <v>21</v>
      </c>
      <c r="F41929" s="21">
        <v>480.36099999999999</v>
      </c>
      <c r="G41929" s="16">
        <v>2</v>
      </c>
    </row>
    <row r="41930" spans="3:7" x14ac:dyDescent="0.3">
      <c r="C41930" s="112">
        <v>44320</v>
      </c>
      <c r="D41930" s="21">
        <v>4</v>
      </c>
      <c r="E41930" s="21" t="s">
        <v>20</v>
      </c>
      <c r="F41930" s="21">
        <v>332.899</v>
      </c>
      <c r="G41930" s="16">
        <v>4</v>
      </c>
    </row>
    <row r="41931" spans="3:7" x14ac:dyDescent="0.3">
      <c r="C41931" s="112">
        <v>44377</v>
      </c>
      <c r="D41931" s="21">
        <v>1</v>
      </c>
      <c r="E41931" s="21" t="s">
        <v>16</v>
      </c>
      <c r="F41931" s="21">
        <v>111.43299999999999</v>
      </c>
      <c r="G41931" s="16">
        <v>5</v>
      </c>
    </row>
    <row r="41932" spans="3:7" x14ac:dyDescent="0.3">
      <c r="C41932" s="112">
        <v>44394</v>
      </c>
      <c r="D41932" s="21">
        <v>5</v>
      </c>
      <c r="E41932" s="21" t="s">
        <v>21</v>
      </c>
      <c r="F41932" s="21">
        <v>100.001</v>
      </c>
      <c r="G41932" s="16">
        <v>7</v>
      </c>
    </row>
    <row r="41933" spans="3:7" x14ac:dyDescent="0.3">
      <c r="C41933" s="112">
        <v>44552</v>
      </c>
      <c r="D41933" s="21">
        <v>1</v>
      </c>
      <c r="E41933" s="21" t="s">
        <v>20</v>
      </c>
      <c r="F41933" s="21">
        <v>691.59399999999994</v>
      </c>
      <c r="G41933" s="16">
        <v>1</v>
      </c>
    </row>
    <row r="41934" spans="3:7" x14ac:dyDescent="0.3">
      <c r="C41934" s="112">
        <v>43981</v>
      </c>
      <c r="D41934" s="21">
        <v>4</v>
      </c>
      <c r="E41934" s="21" t="s">
        <v>7</v>
      </c>
      <c r="F41934" s="21">
        <v>295.20400000000001</v>
      </c>
      <c r="G41934" s="16">
        <v>3</v>
      </c>
    </row>
    <row r="41935" spans="3:7" x14ac:dyDescent="0.3">
      <c r="C41935" s="112">
        <v>43898</v>
      </c>
      <c r="D41935" s="21">
        <v>4</v>
      </c>
      <c r="E41935" s="21" t="s">
        <v>21</v>
      </c>
      <c r="F41935" s="21">
        <v>460.94899999999996</v>
      </c>
      <c r="G41935" s="16">
        <v>1</v>
      </c>
    </row>
    <row r="41936" spans="3:7" x14ac:dyDescent="0.3">
      <c r="C41936" s="112">
        <v>44493</v>
      </c>
      <c r="D41936" s="21">
        <v>3</v>
      </c>
      <c r="E41936" s="21" t="s">
        <v>10</v>
      </c>
      <c r="F41936" s="21">
        <v>440.30600000000004</v>
      </c>
      <c r="G41936" s="16">
        <v>5</v>
      </c>
    </row>
    <row r="41937" spans="3:7" x14ac:dyDescent="0.3">
      <c r="C41937" s="112">
        <v>44058</v>
      </c>
      <c r="D41937" s="21">
        <v>4</v>
      </c>
      <c r="E41937" s="21" t="s">
        <v>12</v>
      </c>
      <c r="F41937" s="21">
        <v>133.06300000000002</v>
      </c>
      <c r="G41937" s="16">
        <v>7</v>
      </c>
    </row>
    <row r="41938" spans="3:7" x14ac:dyDescent="0.3">
      <c r="C41938" s="112">
        <v>44174</v>
      </c>
      <c r="D41938" s="21">
        <v>3</v>
      </c>
      <c r="E41938" s="21" t="s">
        <v>10</v>
      </c>
      <c r="F41938" s="21">
        <v>886.78099999999995</v>
      </c>
      <c r="G41938" s="16">
        <v>4</v>
      </c>
    </row>
    <row r="41939" spans="3:7" x14ac:dyDescent="0.3">
      <c r="C41939" s="112">
        <v>44001</v>
      </c>
      <c r="D41939" s="21">
        <v>5</v>
      </c>
      <c r="E41939" s="21" t="s">
        <v>7</v>
      </c>
      <c r="F41939" s="21">
        <v>132.02600000000001</v>
      </c>
      <c r="G41939" s="16">
        <v>5</v>
      </c>
    </row>
    <row r="41940" spans="3:7" x14ac:dyDescent="0.3">
      <c r="C41940" s="112">
        <v>44220</v>
      </c>
      <c r="D41940" s="21">
        <v>2</v>
      </c>
      <c r="E41940" s="21" t="s">
        <v>10</v>
      </c>
      <c r="F41940" s="21">
        <v>499.71899999999994</v>
      </c>
      <c r="G41940" s="16">
        <v>5</v>
      </c>
    </row>
    <row r="41941" spans="3:7" x14ac:dyDescent="0.3">
      <c r="C41941" s="112">
        <v>44134</v>
      </c>
      <c r="D41941" s="21">
        <v>4</v>
      </c>
      <c r="E41941" s="21" t="s">
        <v>7</v>
      </c>
      <c r="F41941" s="21">
        <v>237.51599999999999</v>
      </c>
      <c r="G41941" s="16">
        <v>1</v>
      </c>
    </row>
    <row r="41942" spans="3:7" x14ac:dyDescent="0.3">
      <c r="C41942" s="112">
        <v>44094</v>
      </c>
      <c r="D41942" s="21">
        <v>3</v>
      </c>
      <c r="E41942" s="21" t="s">
        <v>16</v>
      </c>
      <c r="F41942" s="21">
        <v>235.358</v>
      </c>
      <c r="G41942" s="16">
        <v>5</v>
      </c>
    </row>
    <row r="41943" spans="3:7" x14ac:dyDescent="0.3">
      <c r="C41943" s="112">
        <v>43892</v>
      </c>
      <c r="D41943" s="21">
        <v>5</v>
      </c>
      <c r="E41943" s="21" t="s">
        <v>7</v>
      </c>
      <c r="F41943" s="21">
        <v>325.54000000000002</v>
      </c>
      <c r="G41943" s="16">
        <v>7</v>
      </c>
    </row>
    <row r="41944" spans="3:7" x14ac:dyDescent="0.3">
      <c r="C41944" s="112">
        <v>44171</v>
      </c>
      <c r="D41944" s="21">
        <v>3</v>
      </c>
      <c r="E41944" s="21" t="s">
        <v>16</v>
      </c>
      <c r="F41944" s="21">
        <v>592.524</v>
      </c>
      <c r="G41944" s="16">
        <v>2</v>
      </c>
    </row>
    <row r="41945" spans="3:7" x14ac:dyDescent="0.3">
      <c r="C41945" s="112">
        <v>44126</v>
      </c>
      <c r="D41945" s="21">
        <v>1</v>
      </c>
      <c r="E41945" s="21" t="s">
        <v>21</v>
      </c>
      <c r="F41945" s="21">
        <v>169.26900000000001</v>
      </c>
      <c r="G41945" s="16">
        <v>1</v>
      </c>
    </row>
    <row r="41946" spans="3:7" x14ac:dyDescent="0.3">
      <c r="C41946" s="112">
        <v>44546</v>
      </c>
      <c r="D41946" s="21">
        <v>5</v>
      </c>
      <c r="E41946" s="21" t="s">
        <v>12</v>
      </c>
      <c r="F41946" s="21">
        <v>286.96899999999999</v>
      </c>
      <c r="G41946" s="16">
        <v>1</v>
      </c>
    </row>
    <row r="41947" spans="3:7" x14ac:dyDescent="0.3">
      <c r="C41947" s="112">
        <v>44423</v>
      </c>
      <c r="D41947" s="21">
        <v>4</v>
      </c>
      <c r="E41947" s="21" t="s">
        <v>16</v>
      </c>
      <c r="F41947" s="21">
        <v>354.03699999999998</v>
      </c>
      <c r="G41947" s="16">
        <v>6</v>
      </c>
    </row>
    <row r="41948" spans="3:7" x14ac:dyDescent="0.3">
      <c r="C41948" s="112">
        <v>44371</v>
      </c>
      <c r="D41948" s="21">
        <v>4</v>
      </c>
      <c r="E41948" s="21" t="s">
        <v>7</v>
      </c>
      <c r="F41948" s="21">
        <v>128.65600000000001</v>
      </c>
      <c r="G41948" s="16">
        <v>1</v>
      </c>
    </row>
    <row r="41949" spans="3:7" x14ac:dyDescent="0.3">
      <c r="C41949" s="112">
        <v>44285</v>
      </c>
      <c r="D41949" s="21">
        <v>3</v>
      </c>
      <c r="E41949" s="21" t="s">
        <v>20</v>
      </c>
      <c r="F41949" s="21">
        <v>103.602</v>
      </c>
      <c r="G41949" s="16">
        <v>1</v>
      </c>
    </row>
    <row r="41950" spans="3:7" x14ac:dyDescent="0.3">
      <c r="C41950" s="112">
        <v>44458</v>
      </c>
      <c r="D41950" s="21">
        <v>4</v>
      </c>
      <c r="E41950" s="21" t="s">
        <v>21</v>
      </c>
      <c r="F41950" s="21">
        <v>399.61500000000001</v>
      </c>
      <c r="G41950" s="16">
        <v>1</v>
      </c>
    </row>
    <row r="41951" spans="3:7" x14ac:dyDescent="0.3">
      <c r="C41951" s="112">
        <v>44009</v>
      </c>
      <c r="D41951" s="21">
        <v>5</v>
      </c>
      <c r="E41951" s="21" t="s">
        <v>21</v>
      </c>
      <c r="F41951" s="21">
        <v>341.08499999999998</v>
      </c>
      <c r="G41951" s="16">
        <v>1</v>
      </c>
    </row>
    <row r="41952" spans="3:7" x14ac:dyDescent="0.3">
      <c r="C41952" s="112">
        <v>44032</v>
      </c>
      <c r="D41952" s="21">
        <v>3</v>
      </c>
      <c r="E41952" s="21" t="s">
        <v>21</v>
      </c>
      <c r="F41952" s="21">
        <v>356.60500000000002</v>
      </c>
      <c r="G41952" s="16">
        <v>1</v>
      </c>
    </row>
    <row r="41953" spans="3:7" x14ac:dyDescent="0.3">
      <c r="C41953" s="112">
        <v>44236</v>
      </c>
      <c r="D41953" s="21">
        <v>4</v>
      </c>
      <c r="E41953" s="21" t="s">
        <v>21</v>
      </c>
      <c r="F41953" s="21">
        <v>477.21499999999997</v>
      </c>
      <c r="G41953" s="16">
        <v>1</v>
      </c>
    </row>
    <row r="41954" spans="3:7" x14ac:dyDescent="0.3">
      <c r="C41954" s="112">
        <v>44189</v>
      </c>
      <c r="D41954" s="21">
        <v>4</v>
      </c>
      <c r="E41954" s="21" t="s">
        <v>7</v>
      </c>
      <c r="F41954" s="21">
        <v>741.54899999999998</v>
      </c>
      <c r="G41954" s="16">
        <v>7</v>
      </c>
    </row>
    <row r="41955" spans="3:7" x14ac:dyDescent="0.3">
      <c r="C41955" s="112">
        <v>44249</v>
      </c>
      <c r="D41955" s="21">
        <v>1</v>
      </c>
      <c r="E41955" s="21" t="s">
        <v>21</v>
      </c>
      <c r="F41955" s="21">
        <v>436.99599999999998</v>
      </c>
      <c r="G41955" s="16">
        <v>5</v>
      </c>
    </row>
    <row r="41956" spans="3:7" x14ac:dyDescent="0.3">
      <c r="C41956" s="112">
        <v>44366</v>
      </c>
      <c r="D41956" s="21">
        <v>5</v>
      </c>
      <c r="E41956" s="21" t="s">
        <v>16</v>
      </c>
      <c r="F41956" s="21">
        <v>413.60399999999998</v>
      </c>
      <c r="G41956" s="16">
        <v>5</v>
      </c>
    </row>
    <row r="41957" spans="3:7" x14ac:dyDescent="0.3">
      <c r="C41957" s="112">
        <v>44340</v>
      </c>
      <c r="D41957" s="21">
        <v>2</v>
      </c>
      <c r="E41957" s="21" t="s">
        <v>7</v>
      </c>
      <c r="F41957" s="21">
        <v>286.26</v>
      </c>
      <c r="G41957" s="16">
        <v>1</v>
      </c>
    </row>
    <row r="41958" spans="3:7" x14ac:dyDescent="0.3">
      <c r="C41958" s="112">
        <v>44075</v>
      </c>
      <c r="D41958" s="21">
        <v>1</v>
      </c>
      <c r="E41958" s="21" t="s">
        <v>20</v>
      </c>
      <c r="F41958" s="21">
        <v>263.81700000000001</v>
      </c>
      <c r="G41958" s="16">
        <v>7</v>
      </c>
    </row>
    <row r="41959" spans="3:7" x14ac:dyDescent="0.3">
      <c r="C41959" s="112">
        <v>44012</v>
      </c>
      <c r="D41959" s="21">
        <v>4</v>
      </c>
      <c r="E41959" s="21" t="s">
        <v>21</v>
      </c>
      <c r="F41959" s="21">
        <v>420.38400000000001</v>
      </c>
      <c r="G41959" s="16">
        <v>7</v>
      </c>
    </row>
    <row r="41960" spans="3:7" x14ac:dyDescent="0.3">
      <c r="C41960" s="112">
        <v>44467</v>
      </c>
      <c r="D41960" s="21">
        <v>1</v>
      </c>
      <c r="E41960" s="21" t="s">
        <v>21</v>
      </c>
      <c r="F41960" s="21">
        <v>132.11799999999999</v>
      </c>
      <c r="G41960" s="16">
        <v>1</v>
      </c>
    </row>
    <row r="41961" spans="3:7" x14ac:dyDescent="0.3">
      <c r="C41961" s="112">
        <v>44453</v>
      </c>
      <c r="D41961" s="21">
        <v>3</v>
      </c>
      <c r="E41961" s="21" t="s">
        <v>10</v>
      </c>
      <c r="F41961" s="21">
        <v>479.52600000000001</v>
      </c>
      <c r="G41961" s="16">
        <v>1</v>
      </c>
    </row>
    <row r="41962" spans="3:7" x14ac:dyDescent="0.3">
      <c r="C41962" s="112">
        <v>43847</v>
      </c>
      <c r="D41962" s="21">
        <v>4</v>
      </c>
      <c r="E41962" s="21" t="s">
        <v>7</v>
      </c>
      <c r="F41962" s="21">
        <v>289.42899999999997</v>
      </c>
      <c r="G41962" s="16">
        <v>5</v>
      </c>
    </row>
    <row r="41963" spans="3:7" x14ac:dyDescent="0.3">
      <c r="C41963" s="112">
        <v>44519</v>
      </c>
      <c r="D41963" s="21">
        <v>5</v>
      </c>
      <c r="E41963" s="21" t="s">
        <v>21</v>
      </c>
      <c r="F41963" s="21">
        <v>141.90600000000001</v>
      </c>
      <c r="G41963" s="16">
        <v>7</v>
      </c>
    </row>
    <row r="41964" spans="3:7" x14ac:dyDescent="0.3">
      <c r="C41964" s="112">
        <v>43963</v>
      </c>
      <c r="D41964" s="21">
        <v>5</v>
      </c>
      <c r="E41964" s="21" t="s">
        <v>21</v>
      </c>
      <c r="F41964" s="21">
        <v>354.24200000000002</v>
      </c>
      <c r="G41964" s="16">
        <v>3</v>
      </c>
    </row>
    <row r="41965" spans="3:7" x14ac:dyDescent="0.3">
      <c r="C41965" s="112">
        <v>44500</v>
      </c>
      <c r="D41965" s="21">
        <v>2</v>
      </c>
      <c r="E41965" s="21" t="s">
        <v>12</v>
      </c>
      <c r="F41965" s="21">
        <v>442.15100000000001</v>
      </c>
      <c r="G41965" s="16">
        <v>6</v>
      </c>
    </row>
    <row r="41966" spans="3:7" x14ac:dyDescent="0.3">
      <c r="C41966" s="112">
        <v>43893</v>
      </c>
      <c r="D41966" s="21">
        <v>3</v>
      </c>
      <c r="E41966" s="21" t="s">
        <v>20</v>
      </c>
      <c r="F41966" s="21">
        <v>366.22300000000001</v>
      </c>
      <c r="G41966" s="16">
        <v>4</v>
      </c>
    </row>
    <row r="41967" spans="3:7" x14ac:dyDescent="0.3">
      <c r="C41967" s="112">
        <v>44120</v>
      </c>
      <c r="D41967" s="21">
        <v>4</v>
      </c>
      <c r="E41967" s="21" t="s">
        <v>10</v>
      </c>
      <c r="F41967" s="21">
        <v>383.24599999999998</v>
      </c>
      <c r="G41967" s="16">
        <v>6</v>
      </c>
    </row>
    <row r="41968" spans="3:7" x14ac:dyDescent="0.3">
      <c r="C41968" s="112">
        <v>43964</v>
      </c>
      <c r="D41968" s="21">
        <v>2</v>
      </c>
      <c r="E41968" s="21" t="s">
        <v>21</v>
      </c>
      <c r="F41968" s="21">
        <v>302.16399999999999</v>
      </c>
      <c r="G41968" s="16">
        <v>1</v>
      </c>
    </row>
    <row r="41969" spans="3:7" x14ac:dyDescent="0.3">
      <c r="C41969" s="112">
        <v>44558</v>
      </c>
      <c r="D41969" s="21">
        <v>4</v>
      </c>
      <c r="E41969" s="21" t="s">
        <v>20</v>
      </c>
      <c r="F41969" s="21">
        <v>725.12200000000007</v>
      </c>
      <c r="G41969" s="16">
        <v>4</v>
      </c>
    </row>
    <row r="41970" spans="3:7" x14ac:dyDescent="0.3">
      <c r="C41970" s="112">
        <v>44556</v>
      </c>
      <c r="D41970" s="21">
        <v>1</v>
      </c>
      <c r="E41970" s="21" t="s">
        <v>21</v>
      </c>
      <c r="F41970" s="21">
        <v>466.51000000000005</v>
      </c>
      <c r="G41970" s="16">
        <v>3</v>
      </c>
    </row>
    <row r="41971" spans="3:7" x14ac:dyDescent="0.3">
      <c r="C41971" s="112">
        <v>44290</v>
      </c>
      <c r="D41971" s="21">
        <v>5</v>
      </c>
      <c r="E41971" s="21" t="s">
        <v>21</v>
      </c>
      <c r="F41971" s="21">
        <v>154.12899999999999</v>
      </c>
      <c r="G41971" s="16">
        <v>2</v>
      </c>
    </row>
    <row r="41972" spans="3:7" x14ac:dyDescent="0.3">
      <c r="C41972" s="112">
        <v>44460</v>
      </c>
      <c r="D41972" s="21">
        <v>4</v>
      </c>
      <c r="E41972" s="21" t="s">
        <v>21</v>
      </c>
      <c r="F41972" s="21">
        <v>457.36</v>
      </c>
      <c r="G41972" s="16">
        <v>7</v>
      </c>
    </row>
    <row r="41973" spans="3:7" x14ac:dyDescent="0.3">
      <c r="C41973" s="112">
        <v>43874</v>
      </c>
      <c r="D41973" s="21">
        <v>4</v>
      </c>
      <c r="E41973" s="21" t="s">
        <v>10</v>
      </c>
      <c r="F41973" s="21">
        <v>331.65999999999997</v>
      </c>
      <c r="G41973" s="16">
        <v>5</v>
      </c>
    </row>
    <row r="41974" spans="3:7" x14ac:dyDescent="0.3">
      <c r="C41974" s="112">
        <v>43871</v>
      </c>
      <c r="D41974" s="21">
        <v>4</v>
      </c>
      <c r="E41974" s="21" t="s">
        <v>7</v>
      </c>
      <c r="F41974" s="21">
        <v>160.42000000000002</v>
      </c>
      <c r="G41974" s="16">
        <v>5</v>
      </c>
    </row>
    <row r="41975" spans="3:7" x14ac:dyDescent="0.3">
      <c r="C41975" s="112">
        <v>44125</v>
      </c>
      <c r="D41975" s="21">
        <v>4</v>
      </c>
      <c r="E41975" s="21" t="s">
        <v>20</v>
      </c>
      <c r="F41975" s="21">
        <v>443.01400000000001</v>
      </c>
      <c r="G41975" s="16">
        <v>5</v>
      </c>
    </row>
    <row r="41976" spans="3:7" x14ac:dyDescent="0.3">
      <c r="C41976" s="112">
        <v>44222</v>
      </c>
      <c r="D41976" s="21">
        <v>1</v>
      </c>
      <c r="E41976" s="21" t="s">
        <v>20</v>
      </c>
      <c r="F41976" s="21">
        <v>130.57</v>
      </c>
      <c r="G41976" s="16">
        <v>6</v>
      </c>
    </row>
    <row r="41977" spans="3:7" x14ac:dyDescent="0.3">
      <c r="C41977" s="112">
        <v>43894</v>
      </c>
      <c r="D41977" s="21">
        <v>5</v>
      </c>
      <c r="E41977" s="21" t="s">
        <v>12</v>
      </c>
      <c r="F41977" s="21">
        <v>456.09199999999998</v>
      </c>
      <c r="G41977" s="16">
        <v>1</v>
      </c>
    </row>
    <row r="41978" spans="3:7" x14ac:dyDescent="0.3">
      <c r="C41978" s="112">
        <v>44031</v>
      </c>
      <c r="D41978" s="21">
        <v>5</v>
      </c>
      <c r="E41978" s="21" t="s">
        <v>20</v>
      </c>
      <c r="F41978" s="21">
        <v>121.62899999999999</v>
      </c>
      <c r="G41978" s="16">
        <v>5</v>
      </c>
    </row>
    <row r="41979" spans="3:7" x14ac:dyDescent="0.3">
      <c r="C41979" s="112">
        <v>44401</v>
      </c>
      <c r="D41979" s="21">
        <v>4</v>
      </c>
      <c r="E41979" s="21" t="s">
        <v>21</v>
      </c>
      <c r="F41979" s="21">
        <v>436.072</v>
      </c>
      <c r="G41979" s="16">
        <v>1</v>
      </c>
    </row>
    <row r="41980" spans="3:7" x14ac:dyDescent="0.3">
      <c r="C41980" s="112">
        <v>44199</v>
      </c>
      <c r="D41980" s="21">
        <v>1</v>
      </c>
      <c r="E41980" s="21" t="s">
        <v>7</v>
      </c>
      <c r="F41980" s="21">
        <v>471.80399999999997</v>
      </c>
      <c r="G41980" s="16">
        <v>3</v>
      </c>
    </row>
    <row r="41981" spans="3:7" x14ac:dyDescent="0.3">
      <c r="C41981" s="112">
        <v>44321</v>
      </c>
      <c r="D41981" s="21">
        <v>4</v>
      </c>
      <c r="E41981" s="21" t="s">
        <v>10</v>
      </c>
      <c r="F41981" s="21">
        <v>427.21600000000001</v>
      </c>
      <c r="G41981" s="16">
        <v>7</v>
      </c>
    </row>
    <row r="41982" spans="3:7" x14ac:dyDescent="0.3">
      <c r="C41982" s="112">
        <v>44412</v>
      </c>
      <c r="D41982" s="21">
        <v>1</v>
      </c>
      <c r="E41982" s="21" t="s">
        <v>21</v>
      </c>
      <c r="F41982" s="21">
        <v>164.49200000000002</v>
      </c>
      <c r="G41982" s="16">
        <v>1</v>
      </c>
    </row>
    <row r="41983" spans="3:7" x14ac:dyDescent="0.3">
      <c r="C41983" s="112">
        <v>43883</v>
      </c>
      <c r="D41983" s="21">
        <v>2</v>
      </c>
      <c r="E41983" s="21" t="s">
        <v>10</v>
      </c>
      <c r="F41983" s="21">
        <v>336.59000000000003</v>
      </c>
      <c r="G41983" s="16">
        <v>5</v>
      </c>
    </row>
    <row r="41984" spans="3:7" x14ac:dyDescent="0.3">
      <c r="C41984" s="112">
        <v>44528</v>
      </c>
      <c r="D41984" s="21">
        <v>2</v>
      </c>
      <c r="E41984" s="21" t="s">
        <v>7</v>
      </c>
      <c r="F41984" s="21">
        <v>111.825</v>
      </c>
      <c r="G41984" s="16">
        <v>2</v>
      </c>
    </row>
    <row r="41985" spans="3:7" x14ac:dyDescent="0.3">
      <c r="C41985" s="112">
        <v>43959</v>
      </c>
      <c r="D41985" s="21">
        <v>4</v>
      </c>
      <c r="E41985" s="21" t="s">
        <v>12</v>
      </c>
      <c r="F41985" s="21">
        <v>202.54300000000001</v>
      </c>
      <c r="G41985" s="16">
        <v>5</v>
      </c>
    </row>
    <row r="41986" spans="3:7" x14ac:dyDescent="0.3">
      <c r="C41986" s="112">
        <v>44148</v>
      </c>
      <c r="D41986" s="21">
        <v>4</v>
      </c>
      <c r="E41986" s="21" t="s">
        <v>20</v>
      </c>
      <c r="F41986" s="21">
        <v>329.05500000000001</v>
      </c>
      <c r="G41986" s="16">
        <v>3</v>
      </c>
    </row>
    <row r="41987" spans="3:7" x14ac:dyDescent="0.3">
      <c r="C41987" s="112">
        <v>44280</v>
      </c>
      <c r="D41987" s="21">
        <v>4</v>
      </c>
      <c r="E41987" s="21" t="s">
        <v>16</v>
      </c>
      <c r="F41987" s="21">
        <v>206.19099999999997</v>
      </c>
      <c r="G41987" s="16">
        <v>5</v>
      </c>
    </row>
    <row r="41988" spans="3:7" x14ac:dyDescent="0.3">
      <c r="C41988" s="112">
        <v>44397</v>
      </c>
      <c r="D41988" s="21">
        <v>4</v>
      </c>
      <c r="E41988" s="21" t="s">
        <v>10</v>
      </c>
      <c r="F41988" s="21">
        <v>324.45300000000003</v>
      </c>
      <c r="G41988" s="16">
        <v>1</v>
      </c>
    </row>
    <row r="41989" spans="3:7" x14ac:dyDescent="0.3">
      <c r="C41989" s="112">
        <v>44111</v>
      </c>
      <c r="D41989" s="21">
        <v>5</v>
      </c>
      <c r="E41989" s="21" t="s">
        <v>21</v>
      </c>
      <c r="F41989" s="21">
        <v>479.09700000000004</v>
      </c>
      <c r="G41989" s="16">
        <v>3</v>
      </c>
    </row>
    <row r="41990" spans="3:7" x14ac:dyDescent="0.3">
      <c r="C41990" s="112">
        <v>44313</v>
      </c>
      <c r="D41990" s="21">
        <v>1</v>
      </c>
      <c r="E41990" s="21" t="s">
        <v>20</v>
      </c>
      <c r="F41990" s="21">
        <v>158.43199999999999</v>
      </c>
      <c r="G41990" s="16">
        <v>1</v>
      </c>
    </row>
    <row r="41991" spans="3:7" x14ac:dyDescent="0.3">
      <c r="C41991" s="112">
        <v>44395</v>
      </c>
      <c r="D41991" s="21">
        <v>1</v>
      </c>
      <c r="E41991" s="21" t="s">
        <v>7</v>
      </c>
      <c r="F41991" s="21">
        <v>478.43799999999999</v>
      </c>
      <c r="G41991" s="16">
        <v>1</v>
      </c>
    </row>
    <row r="41992" spans="3:7" x14ac:dyDescent="0.3">
      <c r="C41992" s="112">
        <v>44048</v>
      </c>
      <c r="D41992" s="21">
        <v>1</v>
      </c>
      <c r="E41992" s="21" t="s">
        <v>21</v>
      </c>
      <c r="F41992" s="21">
        <v>491.43400000000003</v>
      </c>
      <c r="G41992" s="16">
        <v>7</v>
      </c>
    </row>
    <row r="41993" spans="3:7" x14ac:dyDescent="0.3">
      <c r="C41993" s="112">
        <v>44185</v>
      </c>
      <c r="D41993" s="21">
        <v>3</v>
      </c>
      <c r="E41993" s="21" t="s">
        <v>12</v>
      </c>
      <c r="F41993" s="21">
        <v>507.80399999999997</v>
      </c>
      <c r="G41993" s="16">
        <v>1</v>
      </c>
    </row>
    <row r="41994" spans="3:7" x14ac:dyDescent="0.3">
      <c r="C41994" s="112">
        <v>44432</v>
      </c>
      <c r="D41994" s="21">
        <v>5</v>
      </c>
      <c r="E41994" s="21" t="s">
        <v>10</v>
      </c>
      <c r="F41994" s="21">
        <v>297.786</v>
      </c>
      <c r="G41994" s="16">
        <v>1</v>
      </c>
    </row>
    <row r="41995" spans="3:7" x14ac:dyDescent="0.3">
      <c r="C41995" s="112">
        <v>44471</v>
      </c>
      <c r="D41995" s="21">
        <v>2</v>
      </c>
      <c r="E41995" s="21" t="s">
        <v>7</v>
      </c>
      <c r="F41995" s="21">
        <v>491.85900000000004</v>
      </c>
      <c r="G41995" s="16">
        <v>6</v>
      </c>
    </row>
    <row r="41996" spans="3:7" x14ac:dyDescent="0.3">
      <c r="C41996" s="112">
        <v>44058</v>
      </c>
      <c r="D41996" s="21">
        <v>4</v>
      </c>
      <c r="E41996" s="21" t="s">
        <v>7</v>
      </c>
      <c r="F41996" s="21">
        <v>427.99099999999999</v>
      </c>
      <c r="G41996" s="16">
        <v>5</v>
      </c>
    </row>
    <row r="41997" spans="3:7" x14ac:dyDescent="0.3">
      <c r="C41997" s="112">
        <v>44447</v>
      </c>
      <c r="D41997" s="21">
        <v>2</v>
      </c>
      <c r="E41997" s="21" t="s">
        <v>7</v>
      </c>
      <c r="F41997" s="21">
        <v>243.387</v>
      </c>
      <c r="G41997" s="16">
        <v>5</v>
      </c>
    </row>
    <row r="41998" spans="3:7" x14ac:dyDescent="0.3">
      <c r="C41998" s="112">
        <v>44473</v>
      </c>
      <c r="D41998" s="21">
        <v>2</v>
      </c>
      <c r="E41998" s="21" t="s">
        <v>10</v>
      </c>
      <c r="F41998" s="21">
        <v>200.78</v>
      </c>
      <c r="G41998" s="16">
        <v>5</v>
      </c>
    </row>
    <row r="41999" spans="3:7" x14ac:dyDescent="0.3">
      <c r="C41999" s="112">
        <v>43870</v>
      </c>
      <c r="D41999" s="21">
        <v>3</v>
      </c>
      <c r="E41999" s="21" t="s">
        <v>7</v>
      </c>
      <c r="F41999" s="21">
        <v>354.62199999999996</v>
      </c>
      <c r="G41999" s="16">
        <v>4</v>
      </c>
    </row>
    <row r="42000" spans="3:7" x14ac:dyDescent="0.3">
      <c r="C42000" s="112">
        <v>44084</v>
      </c>
      <c r="D42000" s="21">
        <v>1</v>
      </c>
      <c r="E42000" s="21" t="s">
        <v>7</v>
      </c>
      <c r="F42000" s="21">
        <v>422.53900000000004</v>
      </c>
      <c r="G42000" s="16">
        <v>4</v>
      </c>
    </row>
    <row r="42001" spans="3:7" x14ac:dyDescent="0.3">
      <c r="C42001" s="112">
        <v>44132</v>
      </c>
      <c r="D42001" s="21">
        <v>3</v>
      </c>
      <c r="E42001" s="21" t="s">
        <v>10</v>
      </c>
      <c r="F42001" s="21">
        <v>173.66500000000002</v>
      </c>
      <c r="G42001" s="16">
        <v>5</v>
      </c>
    </row>
    <row r="42002" spans="3:7" x14ac:dyDescent="0.3">
      <c r="C42002" s="112">
        <v>44160</v>
      </c>
      <c r="D42002" s="21">
        <v>4</v>
      </c>
      <c r="E42002" s="21" t="s">
        <v>16</v>
      </c>
      <c r="F42002" s="21">
        <v>483.79599999999999</v>
      </c>
      <c r="G42002" s="16">
        <v>4</v>
      </c>
    </row>
    <row r="42003" spans="3:7" x14ac:dyDescent="0.3">
      <c r="C42003" s="112">
        <v>43950</v>
      </c>
      <c r="D42003" s="21">
        <v>1</v>
      </c>
      <c r="E42003" s="21" t="s">
        <v>7</v>
      </c>
      <c r="F42003" s="21">
        <v>420.62900000000002</v>
      </c>
      <c r="G42003" s="16">
        <v>6</v>
      </c>
    </row>
    <row r="42004" spans="3:7" x14ac:dyDescent="0.3">
      <c r="C42004" s="112">
        <v>44126</v>
      </c>
      <c r="D42004" s="21">
        <v>2</v>
      </c>
      <c r="E42004" s="21" t="s">
        <v>7</v>
      </c>
      <c r="F42004" s="21">
        <v>364.56900000000002</v>
      </c>
      <c r="G42004" s="16">
        <v>1</v>
      </c>
    </row>
    <row r="42005" spans="3:7" x14ac:dyDescent="0.3">
      <c r="C42005" s="112">
        <v>43960</v>
      </c>
      <c r="D42005" s="21">
        <v>4</v>
      </c>
      <c r="E42005" s="21" t="s">
        <v>21</v>
      </c>
      <c r="F42005" s="21">
        <v>281.74899999999997</v>
      </c>
      <c r="G42005" s="16">
        <v>7</v>
      </c>
    </row>
    <row r="42006" spans="3:7" x14ac:dyDescent="0.3">
      <c r="C42006" s="112">
        <v>44159</v>
      </c>
      <c r="D42006" s="21">
        <v>3</v>
      </c>
      <c r="E42006" s="21" t="s">
        <v>21</v>
      </c>
      <c r="F42006" s="21">
        <v>308.10900000000004</v>
      </c>
      <c r="G42006" s="16">
        <v>4</v>
      </c>
    </row>
    <row r="42007" spans="3:7" x14ac:dyDescent="0.3">
      <c r="C42007" s="112">
        <v>43881</v>
      </c>
      <c r="D42007" s="21">
        <v>3</v>
      </c>
      <c r="E42007" s="21" t="s">
        <v>12</v>
      </c>
      <c r="F42007" s="21">
        <v>187.82499999999999</v>
      </c>
      <c r="G42007" s="16">
        <v>5</v>
      </c>
    </row>
    <row r="42008" spans="3:7" x14ac:dyDescent="0.3">
      <c r="C42008" s="112">
        <v>44088</v>
      </c>
      <c r="D42008" s="21">
        <v>4</v>
      </c>
      <c r="E42008" s="21" t="s">
        <v>21</v>
      </c>
      <c r="F42008" s="21">
        <v>302.22399999999999</v>
      </c>
      <c r="G42008" s="16">
        <v>6</v>
      </c>
    </row>
    <row r="42009" spans="3:7" x14ac:dyDescent="0.3">
      <c r="C42009" s="112">
        <v>44445</v>
      </c>
      <c r="D42009" s="21">
        <v>4</v>
      </c>
      <c r="E42009" s="21" t="s">
        <v>7</v>
      </c>
      <c r="F42009" s="21">
        <v>207.11599999999999</v>
      </c>
      <c r="G42009" s="16">
        <v>1</v>
      </c>
    </row>
    <row r="42010" spans="3:7" x14ac:dyDescent="0.3">
      <c r="C42010" s="112">
        <v>44475</v>
      </c>
      <c r="D42010" s="21">
        <v>3</v>
      </c>
      <c r="E42010" s="21" t="s">
        <v>20</v>
      </c>
      <c r="F42010" s="21">
        <v>350.02100000000002</v>
      </c>
      <c r="G42010" s="16">
        <v>1</v>
      </c>
    </row>
    <row r="42011" spans="3:7" x14ac:dyDescent="0.3">
      <c r="C42011" s="112">
        <v>44121</v>
      </c>
      <c r="D42011" s="21">
        <v>5</v>
      </c>
      <c r="E42011" s="21" t="s">
        <v>7</v>
      </c>
      <c r="F42011" s="21">
        <v>243.494</v>
      </c>
      <c r="G42011" s="16">
        <v>2</v>
      </c>
    </row>
    <row r="42012" spans="3:7" x14ac:dyDescent="0.3">
      <c r="C42012" s="112">
        <v>44475</v>
      </c>
      <c r="D42012" s="21">
        <v>3</v>
      </c>
      <c r="E42012" s="21" t="s">
        <v>20</v>
      </c>
      <c r="F42012" s="21">
        <v>329.83299999999997</v>
      </c>
      <c r="G42012" s="16">
        <v>5</v>
      </c>
    </row>
    <row r="42013" spans="3:7" x14ac:dyDescent="0.3">
      <c r="C42013" s="112">
        <v>44466</v>
      </c>
      <c r="D42013" s="21">
        <v>5</v>
      </c>
      <c r="E42013" s="21" t="s">
        <v>7</v>
      </c>
      <c r="F42013" s="21">
        <v>133.417</v>
      </c>
      <c r="G42013" s="16">
        <v>1</v>
      </c>
    </row>
    <row r="42014" spans="3:7" x14ac:dyDescent="0.3">
      <c r="C42014" s="112">
        <v>44501</v>
      </c>
      <c r="D42014" s="21">
        <v>4</v>
      </c>
      <c r="E42014" s="21" t="s">
        <v>20</v>
      </c>
      <c r="F42014" s="21">
        <v>339.71100000000001</v>
      </c>
      <c r="G42014" s="16">
        <v>2</v>
      </c>
    </row>
    <row r="42015" spans="3:7" x14ac:dyDescent="0.3">
      <c r="C42015" s="112">
        <v>44452</v>
      </c>
      <c r="D42015" s="21">
        <v>2</v>
      </c>
      <c r="E42015" s="21" t="s">
        <v>12</v>
      </c>
      <c r="F42015" s="21">
        <v>478.18999999999994</v>
      </c>
      <c r="G42015" s="16">
        <v>2</v>
      </c>
    </row>
    <row r="42016" spans="3:7" x14ac:dyDescent="0.3">
      <c r="C42016" s="112">
        <v>44352</v>
      </c>
      <c r="D42016" s="21">
        <v>2</v>
      </c>
      <c r="E42016" s="21" t="s">
        <v>20</v>
      </c>
      <c r="F42016" s="21">
        <v>396.78200000000004</v>
      </c>
      <c r="G42016" s="16">
        <v>5</v>
      </c>
    </row>
    <row r="42017" spans="3:7" x14ac:dyDescent="0.3">
      <c r="C42017" s="112">
        <v>44343</v>
      </c>
      <c r="D42017" s="21">
        <v>5</v>
      </c>
      <c r="E42017" s="21" t="s">
        <v>7</v>
      </c>
      <c r="F42017" s="21">
        <v>260.702</v>
      </c>
      <c r="G42017" s="16">
        <v>1</v>
      </c>
    </row>
    <row r="42018" spans="3:7" x14ac:dyDescent="0.3">
      <c r="C42018" s="112">
        <v>43908</v>
      </c>
      <c r="D42018" s="21">
        <v>2</v>
      </c>
      <c r="E42018" s="21" t="s">
        <v>20</v>
      </c>
      <c r="F42018" s="21">
        <v>192.29500000000002</v>
      </c>
      <c r="G42018" s="16">
        <v>1</v>
      </c>
    </row>
    <row r="42019" spans="3:7" x14ac:dyDescent="0.3">
      <c r="C42019" s="112">
        <v>44046</v>
      </c>
      <c r="D42019" s="21">
        <v>4</v>
      </c>
      <c r="E42019" s="21" t="s">
        <v>7</v>
      </c>
      <c r="F42019" s="21">
        <v>276.34499999999997</v>
      </c>
      <c r="G42019" s="16">
        <v>2</v>
      </c>
    </row>
    <row r="42020" spans="3:7" x14ac:dyDescent="0.3">
      <c r="C42020" s="112">
        <v>44347</v>
      </c>
      <c r="D42020" s="21">
        <v>1</v>
      </c>
      <c r="E42020" s="21" t="s">
        <v>12</v>
      </c>
      <c r="F42020" s="21">
        <v>215.12199999999999</v>
      </c>
      <c r="G42020" s="16">
        <v>6</v>
      </c>
    </row>
    <row r="42021" spans="3:7" x14ac:dyDescent="0.3">
      <c r="C42021" s="112">
        <v>44424</v>
      </c>
      <c r="D42021" s="21">
        <v>3</v>
      </c>
      <c r="E42021" s="21" t="s">
        <v>21</v>
      </c>
      <c r="F42021" s="21">
        <v>298.11399999999998</v>
      </c>
      <c r="G42021" s="16">
        <v>1</v>
      </c>
    </row>
    <row r="42022" spans="3:7" x14ac:dyDescent="0.3">
      <c r="C42022" s="112">
        <v>44381</v>
      </c>
      <c r="D42022" s="21">
        <v>5</v>
      </c>
      <c r="E42022" s="21" t="s">
        <v>7</v>
      </c>
      <c r="F42022" s="21">
        <v>252.88800000000001</v>
      </c>
      <c r="G42022" s="16">
        <v>5</v>
      </c>
    </row>
    <row r="42023" spans="3:7" x14ac:dyDescent="0.3">
      <c r="C42023" s="112">
        <v>44321</v>
      </c>
      <c r="D42023" s="21">
        <v>3</v>
      </c>
      <c r="E42023" s="21" t="s">
        <v>7</v>
      </c>
      <c r="F42023" s="21">
        <v>345.988</v>
      </c>
      <c r="G42023" s="16">
        <v>2</v>
      </c>
    </row>
    <row r="42024" spans="3:7" x14ac:dyDescent="0.3">
      <c r="C42024" s="112">
        <v>44241</v>
      </c>
      <c r="D42024" s="21">
        <v>4</v>
      </c>
      <c r="E42024" s="21" t="s">
        <v>16</v>
      </c>
      <c r="F42024" s="21">
        <v>308.44299999999998</v>
      </c>
      <c r="G42024" s="16">
        <v>1</v>
      </c>
    </row>
    <row r="42025" spans="3:7" x14ac:dyDescent="0.3">
      <c r="C42025" s="112">
        <v>44065</v>
      </c>
      <c r="D42025" s="21">
        <v>3</v>
      </c>
      <c r="E42025" s="21" t="s">
        <v>7</v>
      </c>
      <c r="F42025" s="21">
        <v>371.64699999999999</v>
      </c>
      <c r="G42025" s="16">
        <v>1</v>
      </c>
    </row>
    <row r="42026" spans="3:7" x14ac:dyDescent="0.3">
      <c r="C42026" s="112">
        <v>44175</v>
      </c>
      <c r="D42026" s="21">
        <v>4</v>
      </c>
      <c r="E42026" s="21" t="s">
        <v>20</v>
      </c>
      <c r="F42026" s="21">
        <v>312.11399999999998</v>
      </c>
      <c r="G42026" s="16">
        <v>5</v>
      </c>
    </row>
    <row r="42027" spans="3:7" x14ac:dyDescent="0.3">
      <c r="C42027" s="112">
        <v>44270</v>
      </c>
      <c r="D42027" s="21">
        <v>1</v>
      </c>
      <c r="E42027" s="21" t="s">
        <v>7</v>
      </c>
      <c r="F42027" s="21">
        <v>345.98200000000003</v>
      </c>
      <c r="G42027" s="16">
        <v>4</v>
      </c>
    </row>
    <row r="42028" spans="3:7" x14ac:dyDescent="0.3">
      <c r="C42028" s="112">
        <v>44357</v>
      </c>
      <c r="D42028" s="21">
        <v>5</v>
      </c>
      <c r="E42028" s="21" t="s">
        <v>12</v>
      </c>
      <c r="F42028" s="21">
        <v>346.512</v>
      </c>
      <c r="G42028" s="16">
        <v>5</v>
      </c>
    </row>
    <row r="42029" spans="3:7" x14ac:dyDescent="0.3">
      <c r="C42029" s="112">
        <v>44427</v>
      </c>
      <c r="D42029" s="21">
        <v>1</v>
      </c>
      <c r="E42029" s="21" t="s">
        <v>10</v>
      </c>
      <c r="F42029" s="21">
        <v>274.8</v>
      </c>
      <c r="G42029" s="16">
        <v>5</v>
      </c>
    </row>
    <row r="42030" spans="3:7" x14ac:dyDescent="0.3">
      <c r="C42030" s="112">
        <v>44470</v>
      </c>
      <c r="D42030" s="21">
        <v>5</v>
      </c>
      <c r="E42030" s="21" t="s">
        <v>12</v>
      </c>
      <c r="F42030" s="21">
        <v>172.52199999999999</v>
      </c>
      <c r="G42030" s="16">
        <v>3</v>
      </c>
    </row>
    <row r="42031" spans="3:7" x14ac:dyDescent="0.3">
      <c r="C42031" s="112">
        <v>44344</v>
      </c>
      <c r="D42031" s="21">
        <v>5</v>
      </c>
      <c r="E42031" s="21" t="s">
        <v>7</v>
      </c>
      <c r="F42031" s="21">
        <v>483.70799999999997</v>
      </c>
      <c r="G42031" s="16">
        <v>1</v>
      </c>
    </row>
    <row r="42032" spans="3:7" x14ac:dyDescent="0.3">
      <c r="C42032" s="112">
        <v>44162</v>
      </c>
      <c r="D42032" s="21">
        <v>1</v>
      </c>
      <c r="E42032" s="21" t="s">
        <v>7</v>
      </c>
      <c r="F42032" s="21">
        <v>148.00700000000001</v>
      </c>
      <c r="G42032" s="16">
        <v>2</v>
      </c>
    </row>
    <row r="42033" spans="3:7" x14ac:dyDescent="0.3">
      <c r="C42033" s="112">
        <v>44045</v>
      </c>
      <c r="D42033" s="21">
        <v>3</v>
      </c>
      <c r="E42033" s="21" t="s">
        <v>16</v>
      </c>
      <c r="F42033" s="21">
        <v>126.221</v>
      </c>
      <c r="G42033" s="16">
        <v>1</v>
      </c>
    </row>
    <row r="42034" spans="3:7" x14ac:dyDescent="0.3">
      <c r="C42034" s="112">
        <v>44048</v>
      </c>
      <c r="D42034" s="21">
        <v>3</v>
      </c>
      <c r="E42034" s="21" t="s">
        <v>7</v>
      </c>
      <c r="F42034" s="21">
        <v>342.03000000000003</v>
      </c>
      <c r="G42034" s="16">
        <v>2</v>
      </c>
    </row>
    <row r="42035" spans="3:7" x14ac:dyDescent="0.3">
      <c r="C42035" s="112">
        <v>44310</v>
      </c>
      <c r="D42035" s="21">
        <v>1</v>
      </c>
      <c r="E42035" s="21" t="s">
        <v>7</v>
      </c>
      <c r="F42035" s="21">
        <v>365.38800000000003</v>
      </c>
      <c r="G42035" s="16">
        <v>6</v>
      </c>
    </row>
    <row r="42036" spans="3:7" x14ac:dyDescent="0.3">
      <c r="C42036" s="112">
        <v>44431</v>
      </c>
      <c r="D42036" s="21">
        <v>1</v>
      </c>
      <c r="E42036" s="21" t="s">
        <v>20</v>
      </c>
      <c r="F42036" s="21">
        <v>209.22499999999999</v>
      </c>
      <c r="G42036" s="16">
        <v>1</v>
      </c>
    </row>
    <row r="42037" spans="3:7" x14ac:dyDescent="0.3">
      <c r="C42037" s="112">
        <v>44465</v>
      </c>
      <c r="D42037" s="21">
        <v>1</v>
      </c>
      <c r="E42037" s="21" t="s">
        <v>21</v>
      </c>
      <c r="F42037" s="21">
        <v>256.69799999999998</v>
      </c>
      <c r="G42037" s="16">
        <v>6</v>
      </c>
    </row>
    <row r="42038" spans="3:7" x14ac:dyDescent="0.3">
      <c r="C42038" s="112">
        <v>43924</v>
      </c>
      <c r="D42038" s="21">
        <v>2</v>
      </c>
      <c r="E42038" s="21" t="s">
        <v>20</v>
      </c>
      <c r="F42038" s="21">
        <v>385.483</v>
      </c>
      <c r="G42038" s="16">
        <v>1</v>
      </c>
    </row>
    <row r="42039" spans="3:7" x14ac:dyDescent="0.3">
      <c r="C42039" s="112">
        <v>44365</v>
      </c>
      <c r="D42039" s="21">
        <v>5</v>
      </c>
      <c r="E42039" s="21" t="s">
        <v>12</v>
      </c>
      <c r="F42039" s="21">
        <v>467.351</v>
      </c>
      <c r="G42039" s="16">
        <v>4</v>
      </c>
    </row>
    <row r="42040" spans="3:7" x14ac:dyDescent="0.3">
      <c r="C42040" s="112">
        <v>44184</v>
      </c>
      <c r="D42040" s="21">
        <v>5</v>
      </c>
      <c r="E42040" s="21" t="s">
        <v>20</v>
      </c>
      <c r="F42040" s="21">
        <v>261.87099999999998</v>
      </c>
      <c r="G42040" s="16">
        <v>1</v>
      </c>
    </row>
    <row r="42041" spans="3:7" x14ac:dyDescent="0.3">
      <c r="C42041" s="112">
        <v>43877</v>
      </c>
      <c r="D42041" s="21">
        <v>4</v>
      </c>
      <c r="E42041" s="21" t="s">
        <v>20</v>
      </c>
      <c r="F42041" s="21">
        <v>131.435</v>
      </c>
      <c r="G42041" s="16">
        <v>1</v>
      </c>
    </row>
    <row r="42042" spans="3:7" x14ac:dyDescent="0.3">
      <c r="C42042" s="112">
        <v>44019</v>
      </c>
      <c r="D42042" s="21">
        <v>2</v>
      </c>
      <c r="E42042" s="21" t="s">
        <v>16</v>
      </c>
      <c r="F42042" s="21">
        <v>107.53</v>
      </c>
      <c r="G42042" s="16">
        <v>7</v>
      </c>
    </row>
    <row r="42043" spans="3:7" x14ac:dyDescent="0.3">
      <c r="C42043" s="112">
        <v>44327</v>
      </c>
      <c r="D42043" s="21">
        <v>1</v>
      </c>
      <c r="E42043" s="21" t="s">
        <v>7</v>
      </c>
      <c r="F42043" s="21">
        <v>351.62600000000003</v>
      </c>
      <c r="G42043" s="16">
        <v>1</v>
      </c>
    </row>
    <row r="42044" spans="3:7" x14ac:dyDescent="0.3">
      <c r="C42044" s="112">
        <v>44123</v>
      </c>
      <c r="D42044" s="21">
        <v>4</v>
      </c>
      <c r="E42044" s="21" t="s">
        <v>10</v>
      </c>
      <c r="F42044" s="21">
        <v>266.714</v>
      </c>
      <c r="G42044" s="16">
        <v>6</v>
      </c>
    </row>
    <row r="42045" spans="3:7" x14ac:dyDescent="0.3">
      <c r="C42045" s="112">
        <v>44384</v>
      </c>
      <c r="D42045" s="21">
        <v>4</v>
      </c>
      <c r="E42045" s="21" t="s">
        <v>7</v>
      </c>
      <c r="F42045" s="21">
        <v>130.542</v>
      </c>
      <c r="G42045" s="16">
        <v>5</v>
      </c>
    </row>
    <row r="42046" spans="3:7" x14ac:dyDescent="0.3">
      <c r="C42046" s="112">
        <v>44162</v>
      </c>
      <c r="D42046" s="21">
        <v>3</v>
      </c>
      <c r="E42046" s="21" t="s">
        <v>16</v>
      </c>
      <c r="F42046" s="21">
        <v>372.71999999999997</v>
      </c>
      <c r="G42046" s="16">
        <v>4</v>
      </c>
    </row>
    <row r="42047" spans="3:7" x14ac:dyDescent="0.3">
      <c r="C42047" s="112">
        <v>44503</v>
      </c>
      <c r="D42047" s="21">
        <v>3</v>
      </c>
      <c r="E42047" s="21" t="s">
        <v>16</v>
      </c>
      <c r="F42047" s="21">
        <v>255.71899999999999</v>
      </c>
      <c r="G42047" s="16">
        <v>4</v>
      </c>
    </row>
    <row r="42048" spans="3:7" x14ac:dyDescent="0.3">
      <c r="C42048" s="112">
        <v>44068</v>
      </c>
      <c r="D42048" s="21">
        <v>4</v>
      </c>
      <c r="E42048" s="21" t="s">
        <v>10</v>
      </c>
      <c r="F42048" s="21">
        <v>127.45599999999999</v>
      </c>
      <c r="G42048" s="16">
        <v>1</v>
      </c>
    </row>
    <row r="42049" spans="3:7" x14ac:dyDescent="0.3">
      <c r="C42049" s="112">
        <v>44039</v>
      </c>
      <c r="D42049" s="21">
        <v>4</v>
      </c>
      <c r="E42049" s="21" t="s">
        <v>12</v>
      </c>
      <c r="F42049" s="21">
        <v>183.14699999999999</v>
      </c>
      <c r="G42049" s="16">
        <v>3</v>
      </c>
    </row>
    <row r="42050" spans="3:7" x14ac:dyDescent="0.3">
      <c r="C42050" s="112">
        <v>44257</v>
      </c>
      <c r="D42050" s="21">
        <v>5</v>
      </c>
      <c r="E42050" s="21" t="s">
        <v>20</v>
      </c>
      <c r="F42050" s="21">
        <v>100.735</v>
      </c>
      <c r="G42050" s="16">
        <v>1</v>
      </c>
    </row>
    <row r="42051" spans="3:7" x14ac:dyDescent="0.3">
      <c r="C42051" s="112">
        <v>44284</v>
      </c>
      <c r="D42051" s="21">
        <v>3</v>
      </c>
      <c r="E42051" s="21" t="s">
        <v>7</v>
      </c>
      <c r="F42051" s="21">
        <v>188.696</v>
      </c>
      <c r="G42051" s="16">
        <v>4</v>
      </c>
    </row>
    <row r="42052" spans="3:7" x14ac:dyDescent="0.3">
      <c r="C42052" s="112">
        <v>44514</v>
      </c>
      <c r="D42052" s="21">
        <v>3</v>
      </c>
      <c r="E42052" s="21" t="s">
        <v>21</v>
      </c>
      <c r="F42052" s="21">
        <v>284.46199999999999</v>
      </c>
      <c r="G42052" s="16">
        <v>6</v>
      </c>
    </row>
    <row r="42053" spans="3:7" x14ac:dyDescent="0.3">
      <c r="C42053" s="112">
        <v>44108</v>
      </c>
      <c r="D42053" s="21">
        <v>4</v>
      </c>
      <c r="E42053" s="21" t="s">
        <v>12</v>
      </c>
      <c r="F42053" s="21">
        <v>369.69099999999997</v>
      </c>
      <c r="G42053" s="16">
        <v>6</v>
      </c>
    </row>
    <row r="42054" spans="3:7" x14ac:dyDescent="0.3">
      <c r="C42054" s="112">
        <v>44090</v>
      </c>
      <c r="D42054" s="21">
        <v>3</v>
      </c>
      <c r="E42054" s="21" t="s">
        <v>12</v>
      </c>
      <c r="F42054" s="21">
        <v>328.14800000000002</v>
      </c>
      <c r="G42054" s="16">
        <v>5</v>
      </c>
    </row>
    <row r="42055" spans="3:7" x14ac:dyDescent="0.3">
      <c r="C42055" s="112">
        <v>44272</v>
      </c>
      <c r="D42055" s="21">
        <v>2</v>
      </c>
      <c r="E42055" s="21" t="s">
        <v>7</v>
      </c>
      <c r="F42055" s="21">
        <v>403.16700000000003</v>
      </c>
      <c r="G42055" s="16">
        <v>7</v>
      </c>
    </row>
    <row r="42056" spans="3:7" x14ac:dyDescent="0.3">
      <c r="C42056" s="112">
        <v>44213</v>
      </c>
      <c r="D42056" s="21">
        <v>3</v>
      </c>
      <c r="E42056" s="21" t="s">
        <v>16</v>
      </c>
      <c r="F42056" s="21">
        <v>352.18700000000001</v>
      </c>
      <c r="G42056" s="16">
        <v>4</v>
      </c>
    </row>
    <row r="42057" spans="3:7" x14ac:dyDescent="0.3">
      <c r="C42057" s="112">
        <v>44500</v>
      </c>
      <c r="D42057" s="21">
        <v>4</v>
      </c>
      <c r="E42057" s="21" t="s">
        <v>12</v>
      </c>
      <c r="F42057" s="21">
        <v>415.82600000000002</v>
      </c>
      <c r="G42057" s="16">
        <v>5</v>
      </c>
    </row>
    <row r="42058" spans="3:7" x14ac:dyDescent="0.3">
      <c r="C42058" s="112">
        <v>44460</v>
      </c>
      <c r="D42058" s="21">
        <v>3</v>
      </c>
      <c r="E42058" s="21" t="s">
        <v>20</v>
      </c>
      <c r="F42058" s="21">
        <v>385.57</v>
      </c>
      <c r="G42058" s="16">
        <v>5</v>
      </c>
    </row>
    <row r="42059" spans="3:7" x14ac:dyDescent="0.3">
      <c r="C42059" s="112">
        <v>43886</v>
      </c>
      <c r="D42059" s="21">
        <v>5</v>
      </c>
      <c r="E42059" s="21" t="s">
        <v>21</v>
      </c>
      <c r="F42059" s="21">
        <v>376.51900000000001</v>
      </c>
      <c r="G42059" s="16">
        <v>5</v>
      </c>
    </row>
    <row r="42060" spans="3:7" x14ac:dyDescent="0.3">
      <c r="C42060" s="112">
        <v>44341</v>
      </c>
      <c r="D42060" s="21">
        <v>4</v>
      </c>
      <c r="E42060" s="21" t="s">
        <v>7</v>
      </c>
      <c r="F42060" s="21">
        <v>129.42000000000002</v>
      </c>
      <c r="G42060" s="16">
        <v>5</v>
      </c>
    </row>
    <row r="42061" spans="3:7" x14ac:dyDescent="0.3">
      <c r="C42061" s="112">
        <v>44315</v>
      </c>
      <c r="D42061" s="21">
        <v>3</v>
      </c>
      <c r="E42061" s="21" t="s">
        <v>21</v>
      </c>
      <c r="F42061" s="21">
        <v>483.23699999999997</v>
      </c>
      <c r="G42061" s="16">
        <v>4</v>
      </c>
    </row>
    <row r="42062" spans="3:7" x14ac:dyDescent="0.3">
      <c r="C42062" s="112">
        <v>44363</v>
      </c>
      <c r="D42062" s="21">
        <v>4</v>
      </c>
      <c r="E42062" s="21" t="s">
        <v>21</v>
      </c>
      <c r="F42062" s="21">
        <v>490.21999999999997</v>
      </c>
      <c r="G42062" s="16">
        <v>4</v>
      </c>
    </row>
    <row r="42063" spans="3:7" x14ac:dyDescent="0.3">
      <c r="C42063" s="112">
        <v>44157</v>
      </c>
      <c r="D42063" s="21">
        <v>5</v>
      </c>
      <c r="E42063" s="21" t="s">
        <v>7</v>
      </c>
      <c r="F42063" s="21">
        <v>217.89400000000001</v>
      </c>
      <c r="G42063" s="16">
        <v>3</v>
      </c>
    </row>
    <row r="42064" spans="3:7" x14ac:dyDescent="0.3">
      <c r="C42064" s="112">
        <v>44334</v>
      </c>
      <c r="D42064" s="21">
        <v>3</v>
      </c>
      <c r="E42064" s="21" t="s">
        <v>7</v>
      </c>
      <c r="F42064" s="21">
        <v>472.62</v>
      </c>
      <c r="G42064" s="16">
        <v>7</v>
      </c>
    </row>
    <row r="42065" spans="3:7" x14ac:dyDescent="0.3">
      <c r="C42065" s="112">
        <v>44011</v>
      </c>
      <c r="D42065" s="21">
        <v>3</v>
      </c>
      <c r="E42065" s="21" t="s">
        <v>16</v>
      </c>
      <c r="F42065" s="21">
        <v>410.233</v>
      </c>
      <c r="G42065" s="16">
        <v>7</v>
      </c>
    </row>
    <row r="42066" spans="3:7" x14ac:dyDescent="0.3">
      <c r="C42066" s="112">
        <v>44500</v>
      </c>
      <c r="D42066" s="21">
        <v>4</v>
      </c>
      <c r="E42066" s="21" t="s">
        <v>12</v>
      </c>
      <c r="F42066" s="21">
        <v>145.148</v>
      </c>
      <c r="G42066" s="16">
        <v>3</v>
      </c>
    </row>
    <row r="42067" spans="3:7" x14ac:dyDescent="0.3">
      <c r="C42067" s="112">
        <v>44061</v>
      </c>
      <c r="D42067" s="21">
        <v>4</v>
      </c>
      <c r="E42067" s="21" t="s">
        <v>10</v>
      </c>
      <c r="F42067" s="21">
        <v>320.81299999999999</v>
      </c>
      <c r="G42067" s="16">
        <v>7</v>
      </c>
    </row>
    <row r="42068" spans="3:7" x14ac:dyDescent="0.3">
      <c r="C42068" s="112">
        <v>43872</v>
      </c>
      <c r="D42068" s="21">
        <v>5</v>
      </c>
      <c r="E42068" s="21" t="s">
        <v>10</v>
      </c>
      <c r="F42068" s="21">
        <v>128.93</v>
      </c>
      <c r="G42068" s="16">
        <v>4</v>
      </c>
    </row>
    <row r="42069" spans="3:7" x14ac:dyDescent="0.3">
      <c r="C42069" s="112">
        <v>44145</v>
      </c>
      <c r="D42069" s="21">
        <v>1</v>
      </c>
      <c r="E42069" s="21" t="s">
        <v>21</v>
      </c>
      <c r="F42069" s="21">
        <v>325.26400000000001</v>
      </c>
      <c r="G42069" s="16">
        <v>5</v>
      </c>
    </row>
    <row r="42070" spans="3:7" x14ac:dyDescent="0.3">
      <c r="C42070" s="112">
        <v>44144</v>
      </c>
      <c r="D42070" s="21">
        <v>4</v>
      </c>
      <c r="E42070" s="21" t="s">
        <v>12</v>
      </c>
      <c r="F42070" s="21">
        <v>496.64700000000005</v>
      </c>
      <c r="G42070" s="16">
        <v>5</v>
      </c>
    </row>
    <row r="42071" spans="3:7" x14ac:dyDescent="0.3">
      <c r="C42071" s="112">
        <v>44246</v>
      </c>
      <c r="D42071" s="21">
        <v>3</v>
      </c>
      <c r="E42071" s="21" t="s">
        <v>16</v>
      </c>
      <c r="F42071" s="21">
        <v>240.79499999999999</v>
      </c>
      <c r="G42071" s="16">
        <v>1</v>
      </c>
    </row>
    <row r="42072" spans="3:7" x14ac:dyDescent="0.3">
      <c r="C42072" s="112">
        <v>44547</v>
      </c>
      <c r="D42072" s="21">
        <v>3</v>
      </c>
      <c r="E42072" s="21" t="s">
        <v>20</v>
      </c>
      <c r="F42072" s="21">
        <v>122.551</v>
      </c>
      <c r="G42072" s="16">
        <v>1</v>
      </c>
    </row>
    <row r="42073" spans="3:7" x14ac:dyDescent="0.3">
      <c r="C42073" s="112">
        <v>44168</v>
      </c>
      <c r="D42073" s="21">
        <v>4</v>
      </c>
      <c r="E42073" s="21" t="s">
        <v>12</v>
      </c>
      <c r="F42073" s="21">
        <v>504.26899999999995</v>
      </c>
      <c r="G42073" s="16">
        <v>6</v>
      </c>
    </row>
    <row r="42074" spans="3:7" x14ac:dyDescent="0.3">
      <c r="C42074" s="112">
        <v>44488</v>
      </c>
      <c r="D42074" s="21">
        <v>3</v>
      </c>
      <c r="E42074" s="21" t="s">
        <v>21</v>
      </c>
      <c r="F42074" s="21">
        <v>221.96599999999998</v>
      </c>
      <c r="G42074" s="16">
        <v>1</v>
      </c>
    </row>
    <row r="42075" spans="3:7" x14ac:dyDescent="0.3">
      <c r="C42075" s="112">
        <v>44156</v>
      </c>
      <c r="D42075" s="21">
        <v>1</v>
      </c>
      <c r="E42075" s="21" t="s">
        <v>12</v>
      </c>
      <c r="F42075" s="21">
        <v>129.39400000000001</v>
      </c>
      <c r="G42075" s="16">
        <v>1</v>
      </c>
    </row>
    <row r="42076" spans="3:7" x14ac:dyDescent="0.3">
      <c r="C42076" s="112">
        <v>43861</v>
      </c>
      <c r="D42076" s="21">
        <v>3</v>
      </c>
      <c r="E42076" s="21" t="s">
        <v>20</v>
      </c>
      <c r="F42076" s="21">
        <v>122.98699999999999</v>
      </c>
      <c r="G42076" s="16">
        <v>4</v>
      </c>
    </row>
    <row r="42077" spans="3:7" x14ac:dyDescent="0.3">
      <c r="C42077" s="112">
        <v>44182</v>
      </c>
      <c r="D42077" s="21">
        <v>4</v>
      </c>
      <c r="E42077" s="21" t="s">
        <v>21</v>
      </c>
      <c r="F42077" s="21">
        <v>200.321</v>
      </c>
      <c r="G42077" s="16">
        <v>2</v>
      </c>
    </row>
    <row r="42078" spans="3:7" x14ac:dyDescent="0.3">
      <c r="C42078" s="112">
        <v>44089</v>
      </c>
      <c r="D42078" s="21">
        <v>3</v>
      </c>
      <c r="E42078" s="21" t="s">
        <v>10</v>
      </c>
      <c r="F42078" s="21">
        <v>388.37</v>
      </c>
      <c r="G42078" s="16">
        <v>5</v>
      </c>
    </row>
    <row r="42079" spans="3:7" x14ac:dyDescent="0.3">
      <c r="C42079" s="112">
        <v>44267</v>
      </c>
      <c r="D42079" s="21">
        <v>5</v>
      </c>
      <c r="E42079" s="21" t="s">
        <v>7</v>
      </c>
      <c r="F42079" s="21">
        <v>422.50900000000001</v>
      </c>
      <c r="G42079" s="16">
        <v>1</v>
      </c>
    </row>
    <row r="42080" spans="3:7" x14ac:dyDescent="0.3">
      <c r="C42080" s="112">
        <v>44129</v>
      </c>
      <c r="D42080" s="21">
        <v>1</v>
      </c>
      <c r="E42080" s="21" t="s">
        <v>16</v>
      </c>
      <c r="F42080" s="21">
        <v>300.80700000000002</v>
      </c>
      <c r="G42080" s="16">
        <v>1</v>
      </c>
    </row>
    <row r="42081" spans="3:7" x14ac:dyDescent="0.3">
      <c r="C42081" s="112">
        <v>44190</v>
      </c>
      <c r="D42081" s="21">
        <v>1</v>
      </c>
      <c r="E42081" s="21" t="s">
        <v>16</v>
      </c>
      <c r="F42081" s="21">
        <v>255.792</v>
      </c>
      <c r="G42081" s="16">
        <v>4</v>
      </c>
    </row>
    <row r="42082" spans="3:7" x14ac:dyDescent="0.3">
      <c r="C42082" s="112">
        <v>44377</v>
      </c>
      <c r="D42082" s="21">
        <v>5</v>
      </c>
      <c r="E42082" s="21" t="s">
        <v>10</v>
      </c>
      <c r="F42082" s="21">
        <v>149.53800000000001</v>
      </c>
      <c r="G42082" s="16">
        <v>1</v>
      </c>
    </row>
    <row r="42083" spans="3:7" x14ac:dyDescent="0.3">
      <c r="C42083" s="112">
        <v>44023</v>
      </c>
      <c r="D42083" s="21">
        <v>3</v>
      </c>
      <c r="E42083" s="21" t="s">
        <v>7</v>
      </c>
      <c r="F42083" s="21">
        <v>348.55599999999998</v>
      </c>
      <c r="G42083" s="16">
        <v>2</v>
      </c>
    </row>
    <row r="42084" spans="3:7" x14ac:dyDescent="0.3">
      <c r="C42084" s="112">
        <v>44347</v>
      </c>
      <c r="D42084" s="21">
        <v>4</v>
      </c>
      <c r="E42084" s="21" t="s">
        <v>7</v>
      </c>
      <c r="F42084" s="21">
        <v>336.86900000000003</v>
      </c>
      <c r="G42084" s="16">
        <v>3</v>
      </c>
    </row>
    <row r="42085" spans="3:7" x14ac:dyDescent="0.3">
      <c r="C42085" s="112">
        <v>44514</v>
      </c>
      <c r="D42085" s="21">
        <v>3</v>
      </c>
      <c r="E42085" s="21" t="s">
        <v>10</v>
      </c>
      <c r="F42085" s="21">
        <v>363.26400000000001</v>
      </c>
      <c r="G42085" s="16">
        <v>1</v>
      </c>
    </row>
    <row r="42086" spans="3:7" x14ac:dyDescent="0.3">
      <c r="C42086" s="112">
        <v>44350</v>
      </c>
      <c r="D42086" s="21">
        <v>4</v>
      </c>
      <c r="E42086" s="21" t="s">
        <v>20</v>
      </c>
      <c r="F42086" s="21">
        <v>410.55100000000004</v>
      </c>
      <c r="G42086" s="16">
        <v>7</v>
      </c>
    </row>
    <row r="42087" spans="3:7" x14ac:dyDescent="0.3">
      <c r="C42087" s="112">
        <v>44097</v>
      </c>
      <c r="D42087" s="21">
        <v>4</v>
      </c>
      <c r="E42087" s="21" t="s">
        <v>12</v>
      </c>
      <c r="F42087" s="21">
        <v>207.60300000000001</v>
      </c>
      <c r="G42087" s="16">
        <v>7</v>
      </c>
    </row>
    <row r="42088" spans="3:7" x14ac:dyDescent="0.3">
      <c r="C42088" s="112">
        <v>43965</v>
      </c>
      <c r="D42088" s="21">
        <v>1</v>
      </c>
      <c r="E42088" s="21" t="s">
        <v>16</v>
      </c>
      <c r="F42088" s="21">
        <v>482.37799999999999</v>
      </c>
      <c r="G42088" s="16">
        <v>1</v>
      </c>
    </row>
    <row r="42089" spans="3:7" x14ac:dyDescent="0.3">
      <c r="C42089" s="112">
        <v>44442</v>
      </c>
      <c r="D42089" s="21">
        <v>1</v>
      </c>
      <c r="E42089" s="21" t="s">
        <v>7</v>
      </c>
      <c r="F42089" s="21">
        <v>357.99200000000002</v>
      </c>
      <c r="G42089" s="16">
        <v>1</v>
      </c>
    </row>
    <row r="42090" spans="3:7" x14ac:dyDescent="0.3">
      <c r="C42090" s="112">
        <v>44378</v>
      </c>
      <c r="D42090" s="21">
        <v>1</v>
      </c>
      <c r="E42090" s="21" t="s">
        <v>21</v>
      </c>
      <c r="F42090" s="21">
        <v>383.51599999999996</v>
      </c>
      <c r="G42090" s="16">
        <v>7</v>
      </c>
    </row>
    <row r="42091" spans="3:7" x14ac:dyDescent="0.3">
      <c r="C42091" s="112">
        <v>44113</v>
      </c>
      <c r="D42091" s="21">
        <v>4</v>
      </c>
      <c r="E42091" s="21" t="s">
        <v>12</v>
      </c>
      <c r="F42091" s="21">
        <v>456.98</v>
      </c>
      <c r="G42091" s="16">
        <v>1</v>
      </c>
    </row>
    <row r="42092" spans="3:7" x14ac:dyDescent="0.3">
      <c r="C42092" s="112">
        <v>43983</v>
      </c>
      <c r="D42092" s="21">
        <v>4</v>
      </c>
      <c r="E42092" s="21" t="s">
        <v>7</v>
      </c>
      <c r="F42092" s="21">
        <v>271.80900000000003</v>
      </c>
      <c r="G42092" s="16">
        <v>1</v>
      </c>
    </row>
    <row r="42093" spans="3:7" x14ac:dyDescent="0.3">
      <c r="C42093" s="112">
        <v>44278</v>
      </c>
      <c r="D42093" s="21">
        <v>1</v>
      </c>
      <c r="E42093" s="21" t="s">
        <v>10</v>
      </c>
      <c r="F42093" s="21">
        <v>114.79300000000001</v>
      </c>
      <c r="G42093" s="16">
        <v>1</v>
      </c>
    </row>
    <row r="42094" spans="3:7" x14ac:dyDescent="0.3">
      <c r="C42094" s="112">
        <v>44222</v>
      </c>
      <c r="D42094" s="21">
        <v>3</v>
      </c>
      <c r="E42094" s="21" t="s">
        <v>21</v>
      </c>
      <c r="F42094" s="21">
        <v>498.11800000000005</v>
      </c>
      <c r="G42094" s="16">
        <v>5</v>
      </c>
    </row>
    <row r="42095" spans="3:7" x14ac:dyDescent="0.3">
      <c r="C42095" s="112">
        <v>44541</v>
      </c>
      <c r="D42095" s="21">
        <v>2</v>
      </c>
      <c r="E42095" s="21" t="s">
        <v>21</v>
      </c>
      <c r="F42095" s="21">
        <v>307.86099999999999</v>
      </c>
      <c r="G42095" s="16">
        <v>3</v>
      </c>
    </row>
    <row r="42096" spans="3:7" x14ac:dyDescent="0.3">
      <c r="C42096" s="112">
        <v>44026</v>
      </c>
      <c r="D42096" s="21">
        <v>5</v>
      </c>
      <c r="E42096" s="21" t="s">
        <v>16</v>
      </c>
      <c r="F42096" s="21">
        <v>151.77199999999999</v>
      </c>
      <c r="G42096" s="16">
        <v>4</v>
      </c>
    </row>
    <row r="42097" spans="3:7" x14ac:dyDescent="0.3">
      <c r="C42097" s="112">
        <v>43851</v>
      </c>
      <c r="D42097" s="21">
        <v>4</v>
      </c>
      <c r="E42097" s="21" t="s">
        <v>7</v>
      </c>
      <c r="F42097" s="21">
        <v>225.52500000000001</v>
      </c>
      <c r="G42097" s="16">
        <v>1</v>
      </c>
    </row>
    <row r="42098" spans="3:7" x14ac:dyDescent="0.3">
      <c r="C42098" s="112">
        <v>44458</v>
      </c>
      <c r="D42098" s="21">
        <v>4</v>
      </c>
      <c r="E42098" s="21" t="s">
        <v>21</v>
      </c>
      <c r="F42098" s="21">
        <v>446.61499999999995</v>
      </c>
      <c r="G42098" s="16">
        <v>4</v>
      </c>
    </row>
    <row r="42099" spans="3:7" x14ac:dyDescent="0.3">
      <c r="C42099" s="112">
        <v>43832</v>
      </c>
      <c r="D42099" s="21">
        <v>4</v>
      </c>
      <c r="E42099" s="21" t="s">
        <v>20</v>
      </c>
      <c r="F42099" s="21">
        <v>462.983</v>
      </c>
      <c r="G42099" s="16">
        <v>5</v>
      </c>
    </row>
    <row r="42100" spans="3:7" x14ac:dyDescent="0.3">
      <c r="C42100" s="112">
        <v>44139</v>
      </c>
      <c r="D42100" s="21">
        <v>3</v>
      </c>
      <c r="E42100" s="21" t="s">
        <v>20</v>
      </c>
      <c r="F42100" s="21">
        <v>272.31799999999998</v>
      </c>
      <c r="G42100" s="16">
        <v>6</v>
      </c>
    </row>
    <row r="42101" spans="3:7" x14ac:dyDescent="0.3">
      <c r="C42101" s="112">
        <v>44004</v>
      </c>
      <c r="D42101" s="21">
        <v>3</v>
      </c>
      <c r="E42101" s="21" t="s">
        <v>12</v>
      </c>
      <c r="F42101" s="21">
        <v>441.56299999999999</v>
      </c>
      <c r="G42101" s="16">
        <v>2</v>
      </c>
    </row>
    <row r="42102" spans="3:7" x14ac:dyDescent="0.3">
      <c r="C42102" s="112">
        <v>44433</v>
      </c>
      <c r="D42102" s="21">
        <v>4</v>
      </c>
      <c r="E42102" s="21" t="s">
        <v>10</v>
      </c>
      <c r="F42102" s="21">
        <v>239.02199999999999</v>
      </c>
      <c r="G42102" s="16">
        <v>1</v>
      </c>
    </row>
    <row r="42103" spans="3:7" x14ac:dyDescent="0.3">
      <c r="C42103" s="112">
        <v>44275</v>
      </c>
      <c r="D42103" s="21">
        <v>5</v>
      </c>
      <c r="E42103" s="21" t="s">
        <v>12</v>
      </c>
      <c r="F42103" s="21">
        <v>202.958</v>
      </c>
      <c r="G42103" s="16">
        <v>5</v>
      </c>
    </row>
    <row r="42104" spans="3:7" x14ac:dyDescent="0.3">
      <c r="C42104" s="112">
        <v>44414</v>
      </c>
      <c r="D42104" s="21">
        <v>1</v>
      </c>
      <c r="E42104" s="21" t="s">
        <v>16</v>
      </c>
      <c r="F42104" s="21">
        <v>271.56799999999998</v>
      </c>
      <c r="G42104" s="16">
        <v>1</v>
      </c>
    </row>
    <row r="42105" spans="3:7" x14ac:dyDescent="0.3">
      <c r="C42105" s="112">
        <v>44487</v>
      </c>
      <c r="D42105" s="21">
        <v>5</v>
      </c>
      <c r="E42105" s="21" t="s">
        <v>21</v>
      </c>
      <c r="F42105" s="21">
        <v>255.04899999999998</v>
      </c>
      <c r="G42105" s="16">
        <v>1</v>
      </c>
    </row>
    <row r="42106" spans="3:7" x14ac:dyDescent="0.3">
      <c r="C42106" s="112">
        <v>44292</v>
      </c>
      <c r="D42106" s="21">
        <v>3</v>
      </c>
      <c r="E42106" s="21" t="s">
        <v>7</v>
      </c>
      <c r="F42106" s="21">
        <v>401.03499999999997</v>
      </c>
      <c r="G42106" s="16">
        <v>5</v>
      </c>
    </row>
    <row r="42107" spans="3:7" x14ac:dyDescent="0.3">
      <c r="C42107" s="112">
        <v>44176</v>
      </c>
      <c r="D42107" s="21">
        <v>4</v>
      </c>
      <c r="E42107" s="21" t="s">
        <v>7</v>
      </c>
      <c r="F42107" s="21">
        <v>464.33299999999997</v>
      </c>
      <c r="G42107" s="16">
        <v>7</v>
      </c>
    </row>
    <row r="42108" spans="3:7" x14ac:dyDescent="0.3">
      <c r="C42108" s="112">
        <v>44415</v>
      </c>
      <c r="D42108" s="21">
        <v>4</v>
      </c>
      <c r="E42108" s="21" t="s">
        <v>20</v>
      </c>
      <c r="F42108" s="21">
        <v>375.77100000000002</v>
      </c>
      <c r="G42108" s="16">
        <v>5</v>
      </c>
    </row>
    <row r="42109" spans="3:7" x14ac:dyDescent="0.3">
      <c r="C42109" s="112">
        <v>44479</v>
      </c>
      <c r="D42109" s="21">
        <v>4</v>
      </c>
      <c r="E42109" s="21" t="s">
        <v>21</v>
      </c>
      <c r="F42109" s="21">
        <v>323.68400000000003</v>
      </c>
      <c r="G42109" s="16">
        <v>1</v>
      </c>
    </row>
    <row r="42110" spans="3:7" x14ac:dyDescent="0.3">
      <c r="C42110" s="112">
        <v>44308</v>
      </c>
      <c r="D42110" s="21">
        <v>4</v>
      </c>
      <c r="E42110" s="21" t="s">
        <v>7</v>
      </c>
      <c r="F42110" s="21">
        <v>498.67200000000003</v>
      </c>
      <c r="G42110" s="16">
        <v>1</v>
      </c>
    </row>
    <row r="42111" spans="3:7" x14ac:dyDescent="0.3">
      <c r="C42111" s="112">
        <v>44082</v>
      </c>
      <c r="D42111" s="21">
        <v>4</v>
      </c>
      <c r="E42111" s="21" t="s">
        <v>7</v>
      </c>
      <c r="F42111" s="21">
        <v>366.04</v>
      </c>
      <c r="G42111" s="16">
        <v>4</v>
      </c>
    </row>
    <row r="42112" spans="3:7" x14ac:dyDescent="0.3">
      <c r="C42112" s="112">
        <v>44209</v>
      </c>
      <c r="D42112" s="21">
        <v>1</v>
      </c>
      <c r="E42112" s="21" t="s">
        <v>21</v>
      </c>
      <c r="F42112" s="21">
        <v>216.52600000000001</v>
      </c>
      <c r="G42112" s="16">
        <v>1</v>
      </c>
    </row>
    <row r="42113" spans="3:7" x14ac:dyDescent="0.3">
      <c r="C42113" s="112">
        <v>44244</v>
      </c>
      <c r="D42113" s="21">
        <v>5</v>
      </c>
      <c r="E42113" s="21" t="s">
        <v>7</v>
      </c>
      <c r="F42113" s="21">
        <v>351.05700000000002</v>
      </c>
      <c r="G42113" s="16">
        <v>1</v>
      </c>
    </row>
    <row r="42114" spans="3:7" x14ac:dyDescent="0.3">
      <c r="C42114" s="112">
        <v>44395</v>
      </c>
      <c r="D42114" s="21">
        <v>5</v>
      </c>
      <c r="E42114" s="21" t="s">
        <v>16</v>
      </c>
      <c r="F42114" s="21">
        <v>117.547</v>
      </c>
      <c r="G42114" s="16">
        <v>5</v>
      </c>
    </row>
    <row r="42115" spans="3:7" x14ac:dyDescent="0.3">
      <c r="C42115" s="112">
        <v>44014</v>
      </c>
      <c r="D42115" s="21">
        <v>1</v>
      </c>
      <c r="E42115" s="21" t="s">
        <v>21</v>
      </c>
      <c r="F42115" s="21">
        <v>252.66199999999998</v>
      </c>
      <c r="G42115" s="16">
        <v>1</v>
      </c>
    </row>
    <row r="42116" spans="3:7" x14ac:dyDescent="0.3">
      <c r="C42116" s="112">
        <v>44450</v>
      </c>
      <c r="D42116" s="21">
        <v>3</v>
      </c>
      <c r="E42116" s="21" t="s">
        <v>12</v>
      </c>
      <c r="F42116" s="21">
        <v>271.483</v>
      </c>
      <c r="G42116" s="16">
        <v>1</v>
      </c>
    </row>
    <row r="42117" spans="3:7" x14ac:dyDescent="0.3">
      <c r="C42117" s="112">
        <v>43997</v>
      </c>
      <c r="D42117" s="21">
        <v>3</v>
      </c>
      <c r="E42117" s="21" t="s">
        <v>16</v>
      </c>
      <c r="F42117" s="21">
        <v>161.35300000000001</v>
      </c>
      <c r="G42117" s="16">
        <v>5</v>
      </c>
    </row>
    <row r="42118" spans="3:7" x14ac:dyDescent="0.3">
      <c r="C42118" s="112">
        <v>43915</v>
      </c>
      <c r="D42118" s="21">
        <v>3</v>
      </c>
      <c r="E42118" s="21" t="s">
        <v>20</v>
      </c>
      <c r="F42118" s="21">
        <v>102.756</v>
      </c>
      <c r="G42118" s="16">
        <v>1</v>
      </c>
    </row>
    <row r="42119" spans="3:7" x14ac:dyDescent="0.3">
      <c r="C42119" s="112">
        <v>44015</v>
      </c>
      <c r="D42119" s="21">
        <v>3</v>
      </c>
      <c r="E42119" s="21" t="s">
        <v>20</v>
      </c>
      <c r="F42119" s="21">
        <v>146.31700000000001</v>
      </c>
      <c r="G42119" s="16">
        <v>2</v>
      </c>
    </row>
    <row r="42120" spans="3:7" x14ac:dyDescent="0.3">
      <c r="C42120" s="112">
        <v>44010</v>
      </c>
      <c r="D42120" s="21">
        <v>5</v>
      </c>
      <c r="E42120" s="21" t="s">
        <v>7</v>
      </c>
      <c r="F42120" s="21">
        <v>380.27300000000002</v>
      </c>
      <c r="G42120" s="16">
        <v>3</v>
      </c>
    </row>
    <row r="42121" spans="3:7" x14ac:dyDescent="0.3">
      <c r="C42121" s="112">
        <v>43964</v>
      </c>
      <c r="D42121" s="21">
        <v>4</v>
      </c>
      <c r="E42121" s="21" t="s">
        <v>20</v>
      </c>
      <c r="F42121" s="21">
        <v>334.08000000000004</v>
      </c>
      <c r="G42121" s="16">
        <v>5</v>
      </c>
    </row>
    <row r="42122" spans="3:7" x14ac:dyDescent="0.3">
      <c r="C42122" s="112">
        <v>44176</v>
      </c>
      <c r="D42122" s="21">
        <v>5</v>
      </c>
      <c r="E42122" s="21" t="s">
        <v>21</v>
      </c>
      <c r="F42122" s="21">
        <v>574.62099999999998</v>
      </c>
      <c r="G42122" s="16">
        <v>1</v>
      </c>
    </row>
    <row r="42123" spans="3:7" x14ac:dyDescent="0.3">
      <c r="C42123" s="112">
        <v>44012</v>
      </c>
      <c r="D42123" s="21">
        <v>4</v>
      </c>
      <c r="E42123" s="21" t="s">
        <v>7</v>
      </c>
      <c r="F42123" s="21">
        <v>409.41800000000001</v>
      </c>
      <c r="G42123" s="16">
        <v>1</v>
      </c>
    </row>
    <row r="42124" spans="3:7" x14ac:dyDescent="0.3">
      <c r="C42124" s="112">
        <v>44477</v>
      </c>
      <c r="D42124" s="21">
        <v>4</v>
      </c>
      <c r="E42124" s="21" t="s">
        <v>21</v>
      </c>
      <c r="F42124" s="21">
        <v>264.88299999999998</v>
      </c>
      <c r="G42124" s="16">
        <v>1</v>
      </c>
    </row>
    <row r="42125" spans="3:7" x14ac:dyDescent="0.3">
      <c r="C42125" s="112">
        <v>44150</v>
      </c>
      <c r="D42125" s="21">
        <v>3</v>
      </c>
      <c r="E42125" s="21" t="s">
        <v>21</v>
      </c>
      <c r="F42125" s="21">
        <v>230.27199999999999</v>
      </c>
      <c r="G42125" s="16">
        <v>1</v>
      </c>
    </row>
    <row r="42126" spans="3:7" x14ac:dyDescent="0.3">
      <c r="C42126" s="112">
        <v>44539</v>
      </c>
      <c r="D42126" s="21">
        <v>1</v>
      </c>
      <c r="E42126" s="21" t="s">
        <v>7</v>
      </c>
      <c r="F42126" s="21">
        <v>339.774</v>
      </c>
      <c r="G42126" s="16">
        <v>3</v>
      </c>
    </row>
    <row r="42127" spans="3:7" x14ac:dyDescent="0.3">
      <c r="C42127" s="112">
        <v>43878</v>
      </c>
      <c r="D42127" s="21">
        <v>3</v>
      </c>
      <c r="E42127" s="21" t="s">
        <v>21</v>
      </c>
      <c r="F42127" s="21">
        <v>466.89799999999997</v>
      </c>
      <c r="G42127" s="16">
        <v>4</v>
      </c>
    </row>
    <row r="42128" spans="3:7" x14ac:dyDescent="0.3">
      <c r="C42128" s="112">
        <v>43929</v>
      </c>
      <c r="D42128" s="21">
        <v>3</v>
      </c>
      <c r="E42128" s="21" t="s">
        <v>16</v>
      </c>
      <c r="F42128" s="21">
        <v>272.44499999999999</v>
      </c>
      <c r="G42128" s="16">
        <v>7</v>
      </c>
    </row>
    <row r="42129" spans="3:7" x14ac:dyDescent="0.3">
      <c r="C42129" s="112">
        <v>44413</v>
      </c>
      <c r="D42129" s="21">
        <v>3</v>
      </c>
      <c r="E42129" s="21" t="s">
        <v>20</v>
      </c>
      <c r="F42129" s="21">
        <v>413.233</v>
      </c>
      <c r="G42129" s="16">
        <v>5</v>
      </c>
    </row>
    <row r="42130" spans="3:7" x14ac:dyDescent="0.3">
      <c r="C42130" s="112">
        <v>44368</v>
      </c>
      <c r="D42130" s="21">
        <v>4</v>
      </c>
      <c r="E42130" s="21" t="s">
        <v>7</v>
      </c>
      <c r="F42130" s="21">
        <v>291.43</v>
      </c>
      <c r="G42130" s="16">
        <v>7</v>
      </c>
    </row>
    <row r="42131" spans="3:7" x14ac:dyDescent="0.3">
      <c r="C42131" s="112">
        <v>44117</v>
      </c>
      <c r="D42131" s="21">
        <v>5</v>
      </c>
      <c r="E42131" s="21" t="s">
        <v>16</v>
      </c>
      <c r="F42131" s="21">
        <v>483.62200000000001</v>
      </c>
      <c r="G42131" s="16">
        <v>3</v>
      </c>
    </row>
    <row r="42132" spans="3:7" x14ac:dyDescent="0.3">
      <c r="C42132" s="112">
        <v>44185</v>
      </c>
      <c r="D42132" s="21">
        <v>4</v>
      </c>
      <c r="E42132" s="21" t="s">
        <v>10</v>
      </c>
      <c r="F42132" s="21">
        <v>646.76300000000003</v>
      </c>
      <c r="G42132" s="16">
        <v>1</v>
      </c>
    </row>
    <row r="42133" spans="3:7" x14ac:dyDescent="0.3">
      <c r="C42133" s="112">
        <v>44007</v>
      </c>
      <c r="D42133" s="21">
        <v>4</v>
      </c>
      <c r="E42133" s="21" t="s">
        <v>12</v>
      </c>
      <c r="F42133" s="21">
        <v>225.57199999999997</v>
      </c>
      <c r="G42133" s="16">
        <v>7</v>
      </c>
    </row>
    <row r="42134" spans="3:7" x14ac:dyDescent="0.3">
      <c r="C42134" s="112">
        <v>44023</v>
      </c>
      <c r="D42134" s="21">
        <v>2</v>
      </c>
      <c r="E42134" s="21" t="s">
        <v>7</v>
      </c>
      <c r="F42134" s="21">
        <v>308.07800000000003</v>
      </c>
      <c r="G42134" s="16">
        <v>1</v>
      </c>
    </row>
    <row r="42135" spans="3:7" x14ac:dyDescent="0.3">
      <c r="C42135" s="112">
        <v>44491</v>
      </c>
      <c r="D42135" s="21">
        <v>4</v>
      </c>
      <c r="E42135" s="21" t="s">
        <v>20</v>
      </c>
      <c r="F42135" s="21">
        <v>230.78699999999998</v>
      </c>
      <c r="G42135" s="16">
        <v>5</v>
      </c>
    </row>
    <row r="42136" spans="3:7" x14ac:dyDescent="0.3">
      <c r="C42136" s="112">
        <v>44214</v>
      </c>
      <c r="D42136" s="21">
        <v>1</v>
      </c>
      <c r="E42136" s="21" t="s">
        <v>7</v>
      </c>
      <c r="F42136" s="21">
        <v>223.55700000000002</v>
      </c>
      <c r="G42136" s="16">
        <v>1</v>
      </c>
    </row>
    <row r="42137" spans="3:7" x14ac:dyDescent="0.3">
      <c r="C42137" s="112">
        <v>44074</v>
      </c>
      <c r="D42137" s="21">
        <v>4</v>
      </c>
      <c r="E42137" s="21" t="s">
        <v>21</v>
      </c>
      <c r="F42137" s="21">
        <v>429.73900000000003</v>
      </c>
      <c r="G42137" s="16">
        <v>4</v>
      </c>
    </row>
    <row r="42138" spans="3:7" x14ac:dyDescent="0.3">
      <c r="C42138" s="112">
        <v>44077</v>
      </c>
      <c r="D42138" s="21">
        <v>1</v>
      </c>
      <c r="E42138" s="21" t="s">
        <v>7</v>
      </c>
      <c r="F42138" s="21">
        <v>481.61400000000003</v>
      </c>
      <c r="G42138" s="16">
        <v>1</v>
      </c>
    </row>
    <row r="42139" spans="3:7" x14ac:dyDescent="0.3">
      <c r="C42139" s="112">
        <v>44547</v>
      </c>
      <c r="D42139" s="21">
        <v>1</v>
      </c>
      <c r="E42139" s="21" t="s">
        <v>16</v>
      </c>
      <c r="F42139" s="21">
        <v>235.571</v>
      </c>
      <c r="G42139" s="16">
        <v>2</v>
      </c>
    </row>
    <row r="42140" spans="3:7" x14ac:dyDescent="0.3">
      <c r="C42140" s="112">
        <v>44061</v>
      </c>
      <c r="D42140" s="21">
        <v>5</v>
      </c>
      <c r="E42140" s="21" t="s">
        <v>16</v>
      </c>
      <c r="F42140" s="21">
        <v>266.42600000000004</v>
      </c>
      <c r="G42140" s="16">
        <v>3</v>
      </c>
    </row>
    <row r="42141" spans="3:7" x14ac:dyDescent="0.3">
      <c r="C42141" s="112">
        <v>44540</v>
      </c>
      <c r="D42141" s="21">
        <v>3</v>
      </c>
      <c r="E42141" s="21" t="s">
        <v>12</v>
      </c>
      <c r="F42141" s="21">
        <v>271.12700000000001</v>
      </c>
      <c r="G42141" s="16">
        <v>5</v>
      </c>
    </row>
    <row r="42142" spans="3:7" x14ac:dyDescent="0.3">
      <c r="C42142" s="112">
        <v>44031</v>
      </c>
      <c r="D42142" s="21">
        <v>3</v>
      </c>
      <c r="E42142" s="21" t="s">
        <v>20</v>
      </c>
      <c r="F42142" s="21">
        <v>169.32300000000001</v>
      </c>
      <c r="G42142" s="16">
        <v>1</v>
      </c>
    </row>
    <row r="42143" spans="3:7" x14ac:dyDescent="0.3">
      <c r="C42143" s="112">
        <v>43893</v>
      </c>
      <c r="D42143" s="21">
        <v>3</v>
      </c>
      <c r="E42143" s="21" t="s">
        <v>16</v>
      </c>
      <c r="F42143" s="21">
        <v>224.88800000000001</v>
      </c>
      <c r="G42143" s="16">
        <v>4</v>
      </c>
    </row>
    <row r="42144" spans="3:7" x14ac:dyDescent="0.3">
      <c r="C42144" s="112">
        <v>44294</v>
      </c>
      <c r="D42144" s="21">
        <v>3</v>
      </c>
      <c r="E42144" s="21" t="s">
        <v>12</v>
      </c>
      <c r="F42144" s="21">
        <v>251.20300000000003</v>
      </c>
      <c r="G42144" s="16">
        <v>5</v>
      </c>
    </row>
    <row r="42145" spans="3:7" x14ac:dyDescent="0.3">
      <c r="C42145" s="112">
        <v>44235</v>
      </c>
      <c r="D42145" s="21">
        <v>5</v>
      </c>
      <c r="E42145" s="21" t="s">
        <v>7</v>
      </c>
      <c r="F42145" s="21">
        <v>472.58599999999996</v>
      </c>
      <c r="G42145" s="16">
        <v>5</v>
      </c>
    </row>
    <row r="42146" spans="3:7" x14ac:dyDescent="0.3">
      <c r="C42146" s="112">
        <v>43928</v>
      </c>
      <c r="D42146" s="21">
        <v>5</v>
      </c>
      <c r="E42146" s="21" t="s">
        <v>10</v>
      </c>
      <c r="F42146" s="21">
        <v>419.92099999999999</v>
      </c>
      <c r="G42146" s="16">
        <v>4</v>
      </c>
    </row>
    <row r="42147" spans="3:7" x14ac:dyDescent="0.3">
      <c r="C42147" s="112">
        <v>43959</v>
      </c>
      <c r="D42147" s="21">
        <v>2</v>
      </c>
      <c r="E42147" s="21" t="s">
        <v>21</v>
      </c>
      <c r="F42147" s="21">
        <v>127.744</v>
      </c>
      <c r="G42147" s="16">
        <v>5</v>
      </c>
    </row>
    <row r="42148" spans="3:7" x14ac:dyDescent="0.3">
      <c r="C42148" s="112">
        <v>44244</v>
      </c>
      <c r="D42148" s="21">
        <v>4</v>
      </c>
      <c r="E42148" s="21" t="s">
        <v>21</v>
      </c>
      <c r="F42148" s="21">
        <v>102.58399999999999</v>
      </c>
      <c r="G42148" s="16">
        <v>5</v>
      </c>
    </row>
    <row r="42149" spans="3:7" x14ac:dyDescent="0.3">
      <c r="C42149" s="112">
        <v>44063</v>
      </c>
      <c r="D42149" s="21">
        <v>1</v>
      </c>
      <c r="E42149" s="21" t="s">
        <v>21</v>
      </c>
      <c r="F42149" s="21">
        <v>381.01400000000001</v>
      </c>
      <c r="G42149" s="16">
        <v>5</v>
      </c>
    </row>
    <row r="42150" spans="3:7" x14ac:dyDescent="0.3">
      <c r="C42150" s="112">
        <v>44056</v>
      </c>
      <c r="D42150" s="21">
        <v>3</v>
      </c>
      <c r="E42150" s="21" t="s">
        <v>10</v>
      </c>
      <c r="F42150" s="21">
        <v>213.98000000000002</v>
      </c>
      <c r="G42150" s="16">
        <v>1</v>
      </c>
    </row>
    <row r="42151" spans="3:7" x14ac:dyDescent="0.3">
      <c r="C42151" s="112">
        <v>44557</v>
      </c>
      <c r="D42151" s="21">
        <v>4</v>
      </c>
      <c r="E42151" s="21" t="s">
        <v>7</v>
      </c>
      <c r="F42151" s="21">
        <v>524.15100000000007</v>
      </c>
      <c r="G42151" s="16">
        <v>3</v>
      </c>
    </row>
    <row r="42152" spans="3:7" x14ac:dyDescent="0.3">
      <c r="C42152" s="112">
        <v>44554</v>
      </c>
      <c r="D42152" s="21">
        <v>3</v>
      </c>
      <c r="E42152" s="21" t="s">
        <v>21</v>
      </c>
      <c r="F42152" s="21">
        <v>315.75200000000001</v>
      </c>
      <c r="G42152" s="16">
        <v>2</v>
      </c>
    </row>
    <row r="42153" spans="3:7" x14ac:dyDescent="0.3">
      <c r="C42153" s="112">
        <v>44448</v>
      </c>
      <c r="D42153" s="21">
        <v>1</v>
      </c>
      <c r="E42153" s="21" t="s">
        <v>7</v>
      </c>
      <c r="F42153" s="21">
        <v>129.53900000000002</v>
      </c>
      <c r="G42153" s="16">
        <v>2</v>
      </c>
    </row>
    <row r="42154" spans="3:7" x14ac:dyDescent="0.3">
      <c r="C42154" s="112">
        <v>44544</v>
      </c>
      <c r="D42154" s="21">
        <v>5</v>
      </c>
      <c r="E42154" s="21" t="s">
        <v>20</v>
      </c>
      <c r="F42154" s="21">
        <v>478.25100000000003</v>
      </c>
      <c r="G42154" s="16">
        <v>2</v>
      </c>
    </row>
    <row r="42155" spans="3:7" x14ac:dyDescent="0.3">
      <c r="C42155" s="112">
        <v>44183</v>
      </c>
      <c r="D42155" s="21">
        <v>3</v>
      </c>
      <c r="E42155" s="21" t="s">
        <v>12</v>
      </c>
      <c r="F42155" s="21">
        <v>579.78700000000003</v>
      </c>
      <c r="G42155" s="16">
        <v>5</v>
      </c>
    </row>
    <row r="42156" spans="3:7" x14ac:dyDescent="0.3">
      <c r="C42156" s="112">
        <v>44348</v>
      </c>
      <c r="D42156" s="21">
        <v>1</v>
      </c>
      <c r="E42156" s="21" t="s">
        <v>10</v>
      </c>
      <c r="F42156" s="21">
        <v>338.29899999999998</v>
      </c>
      <c r="G42156" s="16">
        <v>2</v>
      </c>
    </row>
    <row r="42157" spans="3:7" x14ac:dyDescent="0.3">
      <c r="C42157" s="112">
        <v>44309</v>
      </c>
      <c r="D42157" s="21">
        <v>3</v>
      </c>
      <c r="E42157" s="21" t="s">
        <v>7</v>
      </c>
      <c r="F42157" s="21">
        <v>228.02600000000001</v>
      </c>
      <c r="G42157" s="16">
        <v>2</v>
      </c>
    </row>
    <row r="42158" spans="3:7" x14ac:dyDescent="0.3">
      <c r="C42158" s="112">
        <v>44091</v>
      </c>
      <c r="D42158" s="21">
        <v>4</v>
      </c>
      <c r="E42158" s="21" t="s">
        <v>7</v>
      </c>
      <c r="F42158" s="21">
        <v>181.63399999999999</v>
      </c>
      <c r="G42158" s="16">
        <v>5</v>
      </c>
    </row>
    <row r="42159" spans="3:7" x14ac:dyDescent="0.3">
      <c r="C42159" s="112">
        <v>43929</v>
      </c>
      <c r="D42159" s="21">
        <v>3</v>
      </c>
      <c r="E42159" s="21" t="s">
        <v>21</v>
      </c>
      <c r="F42159" s="21">
        <v>355.47500000000002</v>
      </c>
      <c r="G42159" s="16">
        <v>1</v>
      </c>
    </row>
    <row r="42160" spans="3:7" x14ac:dyDescent="0.3">
      <c r="C42160" s="112">
        <v>44361</v>
      </c>
      <c r="D42160" s="21">
        <v>1</v>
      </c>
      <c r="E42160" s="21" t="s">
        <v>20</v>
      </c>
      <c r="F42160" s="21">
        <v>114.88199999999999</v>
      </c>
      <c r="G42160" s="16">
        <v>5</v>
      </c>
    </row>
    <row r="42161" spans="3:7" x14ac:dyDescent="0.3">
      <c r="C42161" s="112">
        <v>44463</v>
      </c>
      <c r="D42161" s="21">
        <v>3</v>
      </c>
      <c r="E42161" s="21" t="s">
        <v>7</v>
      </c>
      <c r="F42161" s="21">
        <v>405.76499999999999</v>
      </c>
      <c r="G42161" s="16">
        <v>7</v>
      </c>
    </row>
    <row r="42162" spans="3:7" x14ac:dyDescent="0.3">
      <c r="C42162" s="112">
        <v>44390</v>
      </c>
      <c r="D42162" s="21">
        <v>4</v>
      </c>
      <c r="E42162" s="21" t="s">
        <v>10</v>
      </c>
      <c r="F42162" s="21">
        <v>333.19499999999999</v>
      </c>
      <c r="G42162" s="16">
        <v>1</v>
      </c>
    </row>
    <row r="42163" spans="3:7" x14ac:dyDescent="0.3">
      <c r="C42163" s="112">
        <v>43905</v>
      </c>
      <c r="D42163" s="21">
        <v>4</v>
      </c>
      <c r="E42163" s="21" t="s">
        <v>7</v>
      </c>
      <c r="F42163" s="21">
        <v>151.41300000000001</v>
      </c>
      <c r="G42163" s="16">
        <v>7</v>
      </c>
    </row>
    <row r="42164" spans="3:7" x14ac:dyDescent="0.3">
      <c r="C42164" s="112">
        <v>44402</v>
      </c>
      <c r="D42164" s="21">
        <v>3</v>
      </c>
      <c r="E42164" s="21" t="s">
        <v>10</v>
      </c>
      <c r="F42164" s="21">
        <v>342.36399999999998</v>
      </c>
      <c r="G42164" s="16">
        <v>5</v>
      </c>
    </row>
    <row r="42165" spans="3:7" x14ac:dyDescent="0.3">
      <c r="C42165" s="112">
        <v>43904</v>
      </c>
      <c r="D42165" s="21">
        <v>2</v>
      </c>
      <c r="E42165" s="21" t="s">
        <v>21</v>
      </c>
      <c r="F42165" s="21">
        <v>301.31399999999996</v>
      </c>
      <c r="G42165" s="16">
        <v>1</v>
      </c>
    </row>
    <row r="42166" spans="3:7" x14ac:dyDescent="0.3">
      <c r="C42166" s="112">
        <v>44169</v>
      </c>
      <c r="D42166" s="21">
        <v>1</v>
      </c>
      <c r="E42166" s="21" t="s">
        <v>21</v>
      </c>
      <c r="F42166" s="21">
        <v>634.69100000000003</v>
      </c>
      <c r="G42166" s="16">
        <v>5</v>
      </c>
    </row>
    <row r="42167" spans="3:7" x14ac:dyDescent="0.3">
      <c r="C42167" s="112">
        <v>44155</v>
      </c>
      <c r="D42167" s="21">
        <v>5</v>
      </c>
      <c r="E42167" s="21" t="s">
        <v>7</v>
      </c>
      <c r="F42167" s="21">
        <v>449.48900000000003</v>
      </c>
      <c r="G42167" s="16">
        <v>1</v>
      </c>
    </row>
    <row r="42168" spans="3:7" x14ac:dyDescent="0.3">
      <c r="C42168" s="112">
        <v>44040</v>
      </c>
      <c r="D42168" s="21">
        <v>4</v>
      </c>
      <c r="E42168" s="21" t="s">
        <v>7</v>
      </c>
      <c r="F42168" s="21">
        <v>186.25200000000001</v>
      </c>
      <c r="G42168" s="16">
        <v>1</v>
      </c>
    </row>
    <row r="42169" spans="3:7" x14ac:dyDescent="0.3">
      <c r="C42169" s="112">
        <v>44503</v>
      </c>
      <c r="D42169" s="21">
        <v>1</v>
      </c>
      <c r="E42169" s="21" t="s">
        <v>21</v>
      </c>
      <c r="F42169" s="21">
        <v>138.82300000000001</v>
      </c>
      <c r="G42169" s="16">
        <v>5</v>
      </c>
    </row>
    <row r="42170" spans="3:7" x14ac:dyDescent="0.3">
      <c r="C42170" s="112">
        <v>44530</v>
      </c>
      <c r="D42170" s="21">
        <v>4</v>
      </c>
      <c r="E42170" s="21" t="s">
        <v>21</v>
      </c>
      <c r="F42170" s="21">
        <v>163.333</v>
      </c>
      <c r="G42170" s="16">
        <v>1</v>
      </c>
    </row>
    <row r="42171" spans="3:7" x14ac:dyDescent="0.3">
      <c r="C42171" s="112">
        <v>44176</v>
      </c>
      <c r="D42171" s="21">
        <v>5</v>
      </c>
      <c r="E42171" s="21" t="s">
        <v>20</v>
      </c>
      <c r="F42171" s="21">
        <v>285.625</v>
      </c>
      <c r="G42171" s="16">
        <v>1</v>
      </c>
    </row>
    <row r="42172" spans="3:7" x14ac:dyDescent="0.3">
      <c r="C42172" s="112">
        <v>43877</v>
      </c>
      <c r="D42172" s="21">
        <v>3</v>
      </c>
      <c r="E42172" s="21" t="s">
        <v>7</v>
      </c>
      <c r="F42172" s="21">
        <v>239.95500000000001</v>
      </c>
      <c r="G42172" s="16">
        <v>1</v>
      </c>
    </row>
    <row r="42173" spans="3:7" x14ac:dyDescent="0.3">
      <c r="C42173" s="112">
        <v>44141</v>
      </c>
      <c r="D42173" s="21">
        <v>3</v>
      </c>
      <c r="E42173" s="21" t="s">
        <v>20</v>
      </c>
      <c r="F42173" s="21">
        <v>368.41899999999998</v>
      </c>
      <c r="G42173" s="16">
        <v>5</v>
      </c>
    </row>
    <row r="42174" spans="3:7" x14ac:dyDescent="0.3">
      <c r="C42174" s="112">
        <v>44485</v>
      </c>
      <c r="D42174" s="21">
        <v>3</v>
      </c>
      <c r="E42174" s="21" t="s">
        <v>20</v>
      </c>
      <c r="F42174" s="21">
        <v>201.99600000000001</v>
      </c>
      <c r="G42174" s="16">
        <v>4</v>
      </c>
    </row>
    <row r="42175" spans="3:7" x14ac:dyDescent="0.3">
      <c r="C42175" s="112">
        <v>43898</v>
      </c>
      <c r="D42175" s="21">
        <v>3</v>
      </c>
      <c r="E42175" s="21" t="s">
        <v>20</v>
      </c>
      <c r="F42175" s="21">
        <v>305.14999999999998</v>
      </c>
      <c r="G42175" s="16">
        <v>5</v>
      </c>
    </row>
    <row r="42176" spans="3:7" x14ac:dyDescent="0.3">
      <c r="C42176" s="112">
        <v>44013</v>
      </c>
      <c r="D42176" s="21">
        <v>3</v>
      </c>
      <c r="E42176" s="21" t="s">
        <v>16</v>
      </c>
      <c r="F42176" s="21">
        <v>292.96300000000002</v>
      </c>
      <c r="G42176" s="16">
        <v>1</v>
      </c>
    </row>
    <row r="42177" spans="3:7" x14ac:dyDescent="0.3">
      <c r="C42177" s="112">
        <v>44378</v>
      </c>
      <c r="D42177" s="21">
        <v>5</v>
      </c>
      <c r="E42177" s="21" t="s">
        <v>21</v>
      </c>
      <c r="F42177" s="21">
        <v>102.381</v>
      </c>
      <c r="G42177" s="16">
        <v>5</v>
      </c>
    </row>
    <row r="42178" spans="3:7" x14ac:dyDescent="0.3">
      <c r="C42178" s="112">
        <v>44329</v>
      </c>
      <c r="D42178" s="21">
        <v>3</v>
      </c>
      <c r="E42178" s="21" t="s">
        <v>20</v>
      </c>
      <c r="F42178" s="21">
        <v>168.43099999999998</v>
      </c>
      <c r="G42178" s="16">
        <v>7</v>
      </c>
    </row>
    <row r="42179" spans="3:7" x14ac:dyDescent="0.3">
      <c r="C42179" s="112">
        <v>44402</v>
      </c>
      <c r="D42179" s="21">
        <v>1</v>
      </c>
      <c r="E42179" s="21" t="s">
        <v>16</v>
      </c>
      <c r="F42179" s="21">
        <v>231.30199999999999</v>
      </c>
      <c r="G42179" s="16">
        <v>1</v>
      </c>
    </row>
    <row r="42180" spans="3:7" x14ac:dyDescent="0.3">
      <c r="C42180" s="112">
        <v>43860</v>
      </c>
      <c r="D42180" s="21">
        <v>2</v>
      </c>
      <c r="E42180" s="21" t="s">
        <v>10</v>
      </c>
      <c r="F42180" s="21">
        <v>457.35600000000005</v>
      </c>
      <c r="G42180" s="16">
        <v>1</v>
      </c>
    </row>
    <row r="42181" spans="3:7" x14ac:dyDescent="0.3">
      <c r="C42181" s="112">
        <v>43870</v>
      </c>
      <c r="D42181" s="21">
        <v>3</v>
      </c>
      <c r="E42181" s="21" t="s">
        <v>21</v>
      </c>
      <c r="F42181" s="21">
        <v>126.64100000000001</v>
      </c>
      <c r="G42181" s="16">
        <v>6</v>
      </c>
    </row>
    <row r="42182" spans="3:7" x14ac:dyDescent="0.3">
      <c r="C42182" s="112">
        <v>44274</v>
      </c>
      <c r="D42182" s="21">
        <v>3</v>
      </c>
      <c r="E42182" s="21" t="s">
        <v>21</v>
      </c>
      <c r="F42182" s="21">
        <v>257.57299999999998</v>
      </c>
      <c r="G42182" s="16">
        <v>7</v>
      </c>
    </row>
    <row r="42183" spans="3:7" x14ac:dyDescent="0.3">
      <c r="C42183" s="112">
        <v>44428</v>
      </c>
      <c r="D42183" s="21">
        <v>4</v>
      </c>
      <c r="E42183" s="21" t="s">
        <v>7</v>
      </c>
      <c r="F42183" s="21">
        <v>419.14499999999998</v>
      </c>
      <c r="G42183" s="16">
        <v>1</v>
      </c>
    </row>
    <row r="42184" spans="3:7" x14ac:dyDescent="0.3">
      <c r="C42184" s="112">
        <v>43959</v>
      </c>
      <c r="D42184" s="21">
        <v>1</v>
      </c>
      <c r="E42184" s="21" t="s">
        <v>10</v>
      </c>
      <c r="F42184" s="21">
        <v>379.42199999999997</v>
      </c>
      <c r="G42184" s="16">
        <v>6</v>
      </c>
    </row>
    <row r="42185" spans="3:7" x14ac:dyDescent="0.3">
      <c r="C42185" s="112">
        <v>44115</v>
      </c>
      <c r="D42185" s="21">
        <v>4</v>
      </c>
      <c r="E42185" s="21" t="s">
        <v>21</v>
      </c>
      <c r="F42185" s="21">
        <v>250.50100000000003</v>
      </c>
      <c r="G42185" s="16">
        <v>6</v>
      </c>
    </row>
    <row r="42186" spans="3:7" x14ac:dyDescent="0.3">
      <c r="C42186" s="112">
        <v>44355</v>
      </c>
      <c r="D42186" s="21">
        <v>1</v>
      </c>
      <c r="E42186" s="21" t="s">
        <v>20</v>
      </c>
      <c r="F42186" s="21">
        <v>246.685</v>
      </c>
      <c r="G42186" s="16">
        <v>2</v>
      </c>
    </row>
    <row r="42187" spans="3:7" x14ac:dyDescent="0.3">
      <c r="C42187" s="112">
        <v>43863</v>
      </c>
      <c r="D42187" s="21">
        <v>5</v>
      </c>
      <c r="E42187" s="21" t="s">
        <v>7</v>
      </c>
      <c r="F42187" s="21">
        <v>303.29899999999998</v>
      </c>
      <c r="G42187" s="16">
        <v>3</v>
      </c>
    </row>
    <row r="42188" spans="3:7" x14ac:dyDescent="0.3">
      <c r="C42188" s="112">
        <v>44549</v>
      </c>
      <c r="D42188" s="21">
        <v>3</v>
      </c>
      <c r="E42188" s="21" t="s">
        <v>21</v>
      </c>
      <c r="F42188" s="21">
        <v>845.17399999999998</v>
      </c>
      <c r="G42188" s="16">
        <v>2</v>
      </c>
    </row>
    <row r="42189" spans="3:7" x14ac:dyDescent="0.3">
      <c r="C42189" s="112">
        <v>44279</v>
      </c>
      <c r="D42189" s="21">
        <v>4</v>
      </c>
      <c r="E42189" s="21" t="s">
        <v>21</v>
      </c>
      <c r="F42189" s="21">
        <v>474.21800000000002</v>
      </c>
      <c r="G42189" s="16">
        <v>1</v>
      </c>
    </row>
    <row r="42190" spans="3:7" x14ac:dyDescent="0.3">
      <c r="C42190" s="112">
        <v>44391</v>
      </c>
      <c r="D42190" s="21">
        <v>5</v>
      </c>
      <c r="E42190" s="21" t="s">
        <v>20</v>
      </c>
      <c r="F42190" s="21">
        <v>245.08499999999998</v>
      </c>
      <c r="G42190" s="16">
        <v>5</v>
      </c>
    </row>
    <row r="42191" spans="3:7" x14ac:dyDescent="0.3">
      <c r="C42191" s="112">
        <v>44162</v>
      </c>
      <c r="D42191" s="21">
        <v>5</v>
      </c>
      <c r="E42191" s="21" t="s">
        <v>7</v>
      </c>
      <c r="F42191" s="21">
        <v>422.65299999999996</v>
      </c>
      <c r="G42191" s="16">
        <v>2</v>
      </c>
    </row>
    <row r="42192" spans="3:7" x14ac:dyDescent="0.3">
      <c r="C42192" s="112">
        <v>44301</v>
      </c>
      <c r="D42192" s="21">
        <v>5</v>
      </c>
      <c r="E42192" s="21" t="s">
        <v>7</v>
      </c>
      <c r="F42192" s="21">
        <v>255.81700000000001</v>
      </c>
      <c r="G42192" s="16">
        <v>5</v>
      </c>
    </row>
    <row r="42193" spans="3:7" x14ac:dyDescent="0.3">
      <c r="C42193" s="112">
        <v>44551</v>
      </c>
      <c r="D42193" s="21">
        <v>1</v>
      </c>
      <c r="E42193" s="21" t="s">
        <v>16</v>
      </c>
      <c r="F42193" s="21">
        <v>149.916</v>
      </c>
      <c r="G42193" s="16">
        <v>3</v>
      </c>
    </row>
    <row r="42194" spans="3:7" x14ac:dyDescent="0.3">
      <c r="C42194" s="112">
        <v>44358</v>
      </c>
      <c r="D42194" s="21">
        <v>3</v>
      </c>
      <c r="E42194" s="21" t="s">
        <v>7</v>
      </c>
      <c r="F42194" s="21">
        <v>491.24399999999997</v>
      </c>
      <c r="G42194" s="16">
        <v>7</v>
      </c>
    </row>
    <row r="42195" spans="3:7" x14ac:dyDescent="0.3">
      <c r="C42195" s="112">
        <v>44348</v>
      </c>
      <c r="D42195" s="21">
        <v>4</v>
      </c>
      <c r="E42195" s="21" t="s">
        <v>10</v>
      </c>
      <c r="F42195" s="21">
        <v>373.46899999999999</v>
      </c>
      <c r="G42195" s="16">
        <v>5</v>
      </c>
    </row>
    <row r="42196" spans="3:7" x14ac:dyDescent="0.3">
      <c r="C42196" s="112">
        <v>44244</v>
      </c>
      <c r="D42196" s="21">
        <v>5</v>
      </c>
      <c r="E42196" s="21" t="s">
        <v>20</v>
      </c>
      <c r="F42196" s="21">
        <v>129.797</v>
      </c>
      <c r="G42196" s="16">
        <v>1</v>
      </c>
    </row>
    <row r="42197" spans="3:7" x14ac:dyDescent="0.3">
      <c r="C42197" s="112">
        <v>44250</v>
      </c>
      <c r="D42197" s="21">
        <v>1</v>
      </c>
      <c r="E42197" s="21" t="s">
        <v>7</v>
      </c>
      <c r="F42197" s="21">
        <v>200.04400000000001</v>
      </c>
      <c r="G42197" s="16">
        <v>5</v>
      </c>
    </row>
    <row r="42198" spans="3:7" x14ac:dyDescent="0.3">
      <c r="C42198" s="112">
        <v>44467</v>
      </c>
      <c r="D42198" s="21">
        <v>3</v>
      </c>
      <c r="E42198" s="21" t="s">
        <v>12</v>
      </c>
      <c r="F42198" s="21">
        <v>429.46400000000006</v>
      </c>
      <c r="G42198" s="16">
        <v>5</v>
      </c>
    </row>
    <row r="42199" spans="3:7" x14ac:dyDescent="0.3">
      <c r="C42199" s="112">
        <v>44012</v>
      </c>
      <c r="D42199" s="21">
        <v>5</v>
      </c>
      <c r="E42199" s="21" t="s">
        <v>16</v>
      </c>
      <c r="F42199" s="21">
        <v>166.07300000000001</v>
      </c>
      <c r="G42199" s="16">
        <v>2</v>
      </c>
    </row>
    <row r="42200" spans="3:7" x14ac:dyDescent="0.3">
      <c r="C42200" s="112">
        <v>44049</v>
      </c>
      <c r="D42200" s="21">
        <v>3</v>
      </c>
      <c r="E42200" s="21" t="s">
        <v>16</v>
      </c>
      <c r="F42200" s="21">
        <v>229.26500000000001</v>
      </c>
      <c r="G42200" s="16">
        <v>7</v>
      </c>
    </row>
    <row r="42201" spans="3:7" x14ac:dyDescent="0.3">
      <c r="C42201" s="112">
        <v>44415</v>
      </c>
      <c r="D42201" s="21">
        <v>4</v>
      </c>
      <c r="E42201" s="21" t="s">
        <v>21</v>
      </c>
      <c r="F42201" s="21">
        <v>380.86700000000002</v>
      </c>
      <c r="G42201" s="16">
        <v>6</v>
      </c>
    </row>
    <row r="42202" spans="3:7" x14ac:dyDescent="0.3">
      <c r="C42202" s="112">
        <v>44131</v>
      </c>
      <c r="D42202" s="21">
        <v>1</v>
      </c>
      <c r="E42202" s="21" t="s">
        <v>21</v>
      </c>
      <c r="F42202" s="21">
        <v>495.59</v>
      </c>
      <c r="G42202" s="16">
        <v>5</v>
      </c>
    </row>
    <row r="42203" spans="3:7" x14ac:dyDescent="0.3">
      <c r="C42203" s="112">
        <v>44361</v>
      </c>
      <c r="D42203" s="21">
        <v>4</v>
      </c>
      <c r="E42203" s="21" t="s">
        <v>21</v>
      </c>
      <c r="F42203" s="21">
        <v>150.601</v>
      </c>
      <c r="G42203" s="16">
        <v>1</v>
      </c>
    </row>
    <row r="42204" spans="3:7" x14ac:dyDescent="0.3">
      <c r="C42204" s="112">
        <v>44538</v>
      </c>
      <c r="D42204" s="21">
        <v>4</v>
      </c>
      <c r="E42204" s="21" t="s">
        <v>20</v>
      </c>
      <c r="F42204" s="21">
        <v>817.38199999999995</v>
      </c>
      <c r="G42204" s="16">
        <v>5</v>
      </c>
    </row>
    <row r="42205" spans="3:7" x14ac:dyDescent="0.3">
      <c r="C42205" s="112">
        <v>44403</v>
      </c>
      <c r="D42205" s="21">
        <v>3</v>
      </c>
      <c r="E42205" s="21" t="s">
        <v>10</v>
      </c>
      <c r="F42205" s="21">
        <v>201.38499999999999</v>
      </c>
      <c r="G42205" s="16">
        <v>5</v>
      </c>
    </row>
    <row r="42206" spans="3:7" x14ac:dyDescent="0.3">
      <c r="C42206" s="112">
        <v>44329</v>
      </c>
      <c r="D42206" s="21">
        <v>4</v>
      </c>
      <c r="E42206" s="21" t="s">
        <v>10</v>
      </c>
      <c r="F42206" s="21">
        <v>305.76599999999996</v>
      </c>
      <c r="G42206" s="16">
        <v>1</v>
      </c>
    </row>
    <row r="42207" spans="3:7" x14ac:dyDescent="0.3">
      <c r="C42207" s="112">
        <v>44558</v>
      </c>
      <c r="D42207" s="21">
        <v>5</v>
      </c>
      <c r="E42207" s="21" t="s">
        <v>16</v>
      </c>
      <c r="F42207" s="21">
        <v>249.512</v>
      </c>
      <c r="G42207" s="16">
        <v>5</v>
      </c>
    </row>
    <row r="42208" spans="3:7" x14ac:dyDescent="0.3">
      <c r="C42208" s="112">
        <v>44029</v>
      </c>
      <c r="D42208" s="21">
        <v>5</v>
      </c>
      <c r="E42208" s="21" t="s">
        <v>7</v>
      </c>
      <c r="F42208" s="21">
        <v>284.48500000000001</v>
      </c>
      <c r="G42208" s="16">
        <v>1</v>
      </c>
    </row>
    <row r="42209" spans="3:7" x14ac:dyDescent="0.3">
      <c r="C42209" s="112">
        <v>44305</v>
      </c>
      <c r="D42209" s="21">
        <v>4</v>
      </c>
      <c r="E42209" s="21" t="s">
        <v>21</v>
      </c>
      <c r="F42209" s="21">
        <v>177.25399999999999</v>
      </c>
      <c r="G42209" s="16">
        <v>7</v>
      </c>
    </row>
    <row r="42210" spans="3:7" x14ac:dyDescent="0.3">
      <c r="C42210" s="112">
        <v>44306</v>
      </c>
      <c r="D42210" s="21">
        <v>2</v>
      </c>
      <c r="E42210" s="21" t="s">
        <v>10</v>
      </c>
      <c r="F42210" s="21">
        <v>468.92500000000001</v>
      </c>
      <c r="G42210" s="16">
        <v>1</v>
      </c>
    </row>
    <row r="42211" spans="3:7" x14ac:dyDescent="0.3">
      <c r="C42211" s="112">
        <v>44527</v>
      </c>
      <c r="D42211" s="21">
        <v>5</v>
      </c>
      <c r="E42211" s="21" t="s">
        <v>7</v>
      </c>
      <c r="F42211" s="21">
        <v>321.45500000000004</v>
      </c>
      <c r="G42211" s="16">
        <v>5</v>
      </c>
    </row>
    <row r="42212" spans="3:7" x14ac:dyDescent="0.3">
      <c r="C42212" s="112">
        <v>44274</v>
      </c>
      <c r="D42212" s="21">
        <v>4</v>
      </c>
      <c r="E42212" s="21" t="s">
        <v>21</v>
      </c>
      <c r="F42212" s="21">
        <v>140.643</v>
      </c>
      <c r="G42212" s="16">
        <v>3</v>
      </c>
    </row>
    <row r="42213" spans="3:7" x14ac:dyDescent="0.3">
      <c r="C42213" s="112">
        <v>44217</v>
      </c>
      <c r="D42213" s="21">
        <v>5</v>
      </c>
      <c r="E42213" s="21" t="s">
        <v>7</v>
      </c>
      <c r="F42213" s="21">
        <v>329.79399999999998</v>
      </c>
      <c r="G42213" s="16">
        <v>2</v>
      </c>
    </row>
    <row r="42214" spans="3:7" x14ac:dyDescent="0.3">
      <c r="C42214" s="112">
        <v>44548</v>
      </c>
      <c r="D42214" s="21">
        <v>3</v>
      </c>
      <c r="E42214" s="21" t="s">
        <v>20</v>
      </c>
      <c r="F42214" s="21">
        <v>442.83199999999999</v>
      </c>
      <c r="G42214" s="16">
        <v>1</v>
      </c>
    </row>
    <row r="42215" spans="3:7" x14ac:dyDescent="0.3">
      <c r="C42215" s="112">
        <v>43955</v>
      </c>
      <c r="D42215" s="21">
        <v>4</v>
      </c>
      <c r="E42215" s="21" t="s">
        <v>7</v>
      </c>
      <c r="F42215" s="21">
        <v>117.896</v>
      </c>
      <c r="G42215" s="16">
        <v>1</v>
      </c>
    </row>
    <row r="42216" spans="3:7" x14ac:dyDescent="0.3">
      <c r="C42216" s="112">
        <v>43852</v>
      </c>
      <c r="D42216" s="21">
        <v>3</v>
      </c>
      <c r="E42216" s="21" t="s">
        <v>21</v>
      </c>
      <c r="F42216" s="21">
        <v>473.471</v>
      </c>
      <c r="G42216" s="16">
        <v>5</v>
      </c>
    </row>
    <row r="42217" spans="3:7" x14ac:dyDescent="0.3">
      <c r="C42217" s="112">
        <v>44189</v>
      </c>
      <c r="D42217" s="21">
        <v>4</v>
      </c>
      <c r="E42217" s="21" t="s">
        <v>21</v>
      </c>
      <c r="F42217" s="21">
        <v>300.99099999999999</v>
      </c>
      <c r="G42217" s="16">
        <v>7</v>
      </c>
    </row>
    <row r="42218" spans="3:7" x14ac:dyDescent="0.3">
      <c r="C42218" s="112">
        <v>44555</v>
      </c>
      <c r="D42218" s="21">
        <v>1</v>
      </c>
      <c r="E42218" s="21" t="s">
        <v>20</v>
      </c>
      <c r="F42218" s="21">
        <v>105.31500000000001</v>
      </c>
      <c r="G42218" s="16">
        <v>5</v>
      </c>
    </row>
    <row r="42219" spans="3:7" x14ac:dyDescent="0.3">
      <c r="C42219" s="112">
        <v>44433</v>
      </c>
      <c r="D42219" s="21">
        <v>4</v>
      </c>
      <c r="E42219" s="21" t="s">
        <v>12</v>
      </c>
      <c r="F42219" s="21">
        <v>477.86599999999999</v>
      </c>
      <c r="G42219" s="16">
        <v>2</v>
      </c>
    </row>
    <row r="42220" spans="3:7" x14ac:dyDescent="0.3">
      <c r="C42220" s="112">
        <v>44443</v>
      </c>
      <c r="D42220" s="21">
        <v>3</v>
      </c>
      <c r="E42220" s="21" t="s">
        <v>12</v>
      </c>
      <c r="F42220" s="21">
        <v>363.233</v>
      </c>
      <c r="G42220" s="16">
        <v>7</v>
      </c>
    </row>
    <row r="42221" spans="3:7" x14ac:dyDescent="0.3">
      <c r="C42221" s="112">
        <v>44481</v>
      </c>
      <c r="D42221" s="21">
        <v>1</v>
      </c>
      <c r="E42221" s="21" t="s">
        <v>20</v>
      </c>
      <c r="F42221" s="21">
        <v>362.60599999999999</v>
      </c>
      <c r="G42221" s="16">
        <v>1</v>
      </c>
    </row>
    <row r="42222" spans="3:7" x14ac:dyDescent="0.3">
      <c r="C42222" s="112">
        <v>43982</v>
      </c>
      <c r="D42222" s="21">
        <v>5</v>
      </c>
      <c r="E42222" s="21" t="s">
        <v>7</v>
      </c>
      <c r="F42222" s="21">
        <v>123.33800000000001</v>
      </c>
      <c r="G42222" s="16">
        <v>1</v>
      </c>
    </row>
    <row r="42223" spans="3:7" x14ac:dyDescent="0.3">
      <c r="C42223" s="112">
        <v>44457</v>
      </c>
      <c r="D42223" s="21">
        <v>4</v>
      </c>
      <c r="E42223" s="21" t="s">
        <v>21</v>
      </c>
      <c r="F42223" s="21">
        <v>213.852</v>
      </c>
      <c r="G42223" s="16">
        <v>6</v>
      </c>
    </row>
    <row r="42224" spans="3:7" x14ac:dyDescent="0.3">
      <c r="C42224" s="112">
        <v>44552</v>
      </c>
      <c r="D42224" s="21">
        <v>4</v>
      </c>
      <c r="E42224" s="21" t="s">
        <v>16</v>
      </c>
      <c r="F42224" s="21">
        <v>393.01100000000002</v>
      </c>
      <c r="G42224" s="16">
        <v>2</v>
      </c>
    </row>
    <row r="42225" spans="3:7" x14ac:dyDescent="0.3">
      <c r="C42225" s="112">
        <v>44018</v>
      </c>
      <c r="D42225" s="21">
        <v>3</v>
      </c>
      <c r="E42225" s="21" t="s">
        <v>16</v>
      </c>
      <c r="F42225" s="21">
        <v>399.04599999999999</v>
      </c>
      <c r="G42225" s="16">
        <v>2</v>
      </c>
    </row>
    <row r="42226" spans="3:7" x14ac:dyDescent="0.3">
      <c r="C42226" s="112">
        <v>44088</v>
      </c>
      <c r="D42226" s="21">
        <v>2</v>
      </c>
      <c r="E42226" s="21" t="s">
        <v>7</v>
      </c>
      <c r="F42226" s="21">
        <v>368.75900000000001</v>
      </c>
      <c r="G42226" s="16">
        <v>1</v>
      </c>
    </row>
    <row r="42227" spans="3:7" x14ac:dyDescent="0.3">
      <c r="C42227" s="112">
        <v>44001</v>
      </c>
      <c r="D42227" s="21">
        <v>5</v>
      </c>
      <c r="E42227" s="21" t="s">
        <v>10</v>
      </c>
      <c r="F42227" s="21">
        <v>424.58100000000002</v>
      </c>
      <c r="G42227" s="16">
        <v>3</v>
      </c>
    </row>
    <row r="42228" spans="3:7" x14ac:dyDescent="0.3">
      <c r="C42228" s="112">
        <v>44158</v>
      </c>
      <c r="D42228" s="21">
        <v>5</v>
      </c>
      <c r="E42228" s="21" t="s">
        <v>21</v>
      </c>
      <c r="F42228" s="21">
        <v>325.35599999999999</v>
      </c>
      <c r="G42228" s="16">
        <v>1</v>
      </c>
    </row>
    <row r="42229" spans="3:7" x14ac:dyDescent="0.3">
      <c r="C42229" s="112">
        <v>44294</v>
      </c>
      <c r="D42229" s="21">
        <v>3</v>
      </c>
      <c r="E42229" s="21" t="s">
        <v>20</v>
      </c>
      <c r="F42229" s="21">
        <v>346.31399999999996</v>
      </c>
      <c r="G42229" s="16">
        <v>7</v>
      </c>
    </row>
    <row r="42230" spans="3:7" x14ac:dyDescent="0.3">
      <c r="C42230" s="112">
        <v>44246</v>
      </c>
      <c r="D42230" s="21">
        <v>3</v>
      </c>
      <c r="E42230" s="21" t="s">
        <v>12</v>
      </c>
      <c r="F42230" s="21">
        <v>402.74799999999999</v>
      </c>
      <c r="G42230" s="16">
        <v>5</v>
      </c>
    </row>
    <row r="42231" spans="3:7" x14ac:dyDescent="0.3">
      <c r="C42231" s="112">
        <v>44508</v>
      </c>
      <c r="D42231" s="21">
        <v>3</v>
      </c>
      <c r="E42231" s="21" t="s">
        <v>21</v>
      </c>
      <c r="F42231" s="21">
        <v>366.35900000000004</v>
      </c>
      <c r="G42231" s="16">
        <v>6</v>
      </c>
    </row>
    <row r="42232" spans="3:7" x14ac:dyDescent="0.3">
      <c r="C42232" s="112">
        <v>44516</v>
      </c>
      <c r="D42232" s="21">
        <v>5</v>
      </c>
      <c r="E42232" s="21" t="s">
        <v>21</v>
      </c>
      <c r="F42232" s="21">
        <v>394.44899999999996</v>
      </c>
      <c r="G42232" s="16">
        <v>5</v>
      </c>
    </row>
    <row r="42233" spans="3:7" x14ac:dyDescent="0.3">
      <c r="C42233" s="112">
        <v>44149</v>
      </c>
      <c r="D42233" s="21">
        <v>1</v>
      </c>
      <c r="E42233" s="21" t="s">
        <v>16</v>
      </c>
      <c r="F42233" s="21">
        <v>277.34699999999998</v>
      </c>
      <c r="G42233" s="16">
        <v>5</v>
      </c>
    </row>
    <row r="42234" spans="3:7" x14ac:dyDescent="0.3">
      <c r="C42234" s="112">
        <v>44235</v>
      </c>
      <c r="D42234" s="21">
        <v>1</v>
      </c>
      <c r="E42234" s="21" t="s">
        <v>21</v>
      </c>
      <c r="F42234" s="21">
        <v>418.10500000000002</v>
      </c>
      <c r="G42234" s="16">
        <v>1</v>
      </c>
    </row>
    <row r="42235" spans="3:7" x14ac:dyDescent="0.3">
      <c r="C42235" s="112">
        <v>44392</v>
      </c>
      <c r="D42235" s="21">
        <v>5</v>
      </c>
      <c r="E42235" s="21" t="s">
        <v>21</v>
      </c>
      <c r="F42235" s="21">
        <v>486.28599999999994</v>
      </c>
      <c r="G42235" s="16">
        <v>5</v>
      </c>
    </row>
    <row r="42236" spans="3:7" x14ac:dyDescent="0.3">
      <c r="C42236" s="112">
        <v>43956</v>
      </c>
      <c r="D42236" s="21">
        <v>4</v>
      </c>
      <c r="E42236" s="21" t="s">
        <v>21</v>
      </c>
      <c r="F42236" s="21">
        <v>325.95500000000004</v>
      </c>
      <c r="G42236" s="16">
        <v>1</v>
      </c>
    </row>
    <row r="42237" spans="3:7" x14ac:dyDescent="0.3">
      <c r="C42237" s="112">
        <v>43979</v>
      </c>
      <c r="D42237" s="21">
        <v>2</v>
      </c>
      <c r="E42237" s="21" t="s">
        <v>12</v>
      </c>
      <c r="F42237" s="21">
        <v>387.33800000000002</v>
      </c>
      <c r="G42237" s="16">
        <v>5</v>
      </c>
    </row>
    <row r="42238" spans="3:7" x14ac:dyDescent="0.3">
      <c r="C42238" s="112">
        <v>44412</v>
      </c>
      <c r="D42238" s="21">
        <v>1</v>
      </c>
      <c r="E42238" s="21" t="s">
        <v>21</v>
      </c>
      <c r="F42238" s="21">
        <v>388.87900000000002</v>
      </c>
      <c r="G42238" s="16">
        <v>5</v>
      </c>
    </row>
    <row r="42239" spans="3:7" x14ac:dyDescent="0.3">
      <c r="C42239" s="112">
        <v>44546</v>
      </c>
      <c r="D42239" s="21">
        <v>2</v>
      </c>
      <c r="E42239" s="21" t="s">
        <v>20</v>
      </c>
      <c r="F42239" s="21">
        <v>361.71699999999998</v>
      </c>
      <c r="G42239" s="16">
        <v>1</v>
      </c>
    </row>
    <row r="42240" spans="3:7" x14ac:dyDescent="0.3">
      <c r="C42240" s="112">
        <v>43872</v>
      </c>
      <c r="D42240" s="21">
        <v>4</v>
      </c>
      <c r="E42240" s="21" t="s">
        <v>21</v>
      </c>
      <c r="F42240" s="21">
        <v>345.74099999999999</v>
      </c>
      <c r="G42240" s="16">
        <v>5</v>
      </c>
    </row>
    <row r="42241" spans="3:7" x14ac:dyDescent="0.3">
      <c r="C42241" s="112">
        <v>44304</v>
      </c>
      <c r="D42241" s="21">
        <v>4</v>
      </c>
      <c r="E42241" s="21" t="s">
        <v>21</v>
      </c>
      <c r="F42241" s="21">
        <v>409.11500000000001</v>
      </c>
      <c r="G42241" s="16">
        <v>1</v>
      </c>
    </row>
    <row r="42242" spans="3:7" x14ac:dyDescent="0.3">
      <c r="C42242" s="112">
        <v>43878</v>
      </c>
      <c r="D42242" s="21">
        <v>1</v>
      </c>
      <c r="E42242" s="21" t="s">
        <v>20</v>
      </c>
      <c r="F42242" s="21">
        <v>166.06300000000002</v>
      </c>
      <c r="G42242" s="16">
        <v>2</v>
      </c>
    </row>
    <row r="42243" spans="3:7" x14ac:dyDescent="0.3">
      <c r="C42243" s="112">
        <v>44553</v>
      </c>
      <c r="D42243" s="21">
        <v>4</v>
      </c>
      <c r="E42243" s="21" t="s">
        <v>7</v>
      </c>
      <c r="F42243" s="21">
        <v>633.87799999999993</v>
      </c>
      <c r="G42243" s="16">
        <v>4</v>
      </c>
    </row>
    <row r="42244" spans="3:7" x14ac:dyDescent="0.3">
      <c r="C42244" s="112">
        <v>44482</v>
      </c>
      <c r="D42244" s="21">
        <v>4</v>
      </c>
      <c r="E42244" s="21" t="s">
        <v>21</v>
      </c>
      <c r="F42244" s="21">
        <v>429.60699999999997</v>
      </c>
      <c r="G42244" s="16">
        <v>6</v>
      </c>
    </row>
    <row r="42245" spans="3:7" x14ac:dyDescent="0.3">
      <c r="C42245" s="112">
        <v>44333</v>
      </c>
      <c r="D42245" s="21">
        <v>1</v>
      </c>
      <c r="E42245" s="21" t="s">
        <v>7</v>
      </c>
      <c r="F42245" s="21">
        <v>424.71300000000002</v>
      </c>
      <c r="G42245" s="16">
        <v>6</v>
      </c>
    </row>
    <row r="42246" spans="3:7" x14ac:dyDescent="0.3">
      <c r="C42246" s="112">
        <v>44105</v>
      </c>
      <c r="D42246" s="21">
        <v>5</v>
      </c>
      <c r="E42246" s="21" t="s">
        <v>21</v>
      </c>
      <c r="F42246" s="21">
        <v>436.69200000000001</v>
      </c>
      <c r="G42246" s="16">
        <v>1</v>
      </c>
    </row>
    <row r="42247" spans="3:7" x14ac:dyDescent="0.3">
      <c r="C42247" s="112">
        <v>43860</v>
      </c>
      <c r="D42247" s="21">
        <v>4</v>
      </c>
      <c r="E42247" s="21" t="s">
        <v>7</v>
      </c>
      <c r="F42247" s="21">
        <v>274.80799999999999</v>
      </c>
      <c r="G42247" s="16">
        <v>1</v>
      </c>
    </row>
    <row r="42248" spans="3:7" x14ac:dyDescent="0.3">
      <c r="C42248" s="112">
        <v>44074</v>
      </c>
      <c r="D42248" s="21">
        <v>4</v>
      </c>
      <c r="E42248" s="21" t="s">
        <v>21</v>
      </c>
      <c r="F42248" s="21">
        <v>348.45400000000001</v>
      </c>
      <c r="G42248" s="16">
        <v>1</v>
      </c>
    </row>
    <row r="42249" spans="3:7" x14ac:dyDescent="0.3">
      <c r="C42249" s="112">
        <v>44392</v>
      </c>
      <c r="D42249" s="21">
        <v>3</v>
      </c>
      <c r="E42249" s="21" t="s">
        <v>7</v>
      </c>
      <c r="F42249" s="21">
        <v>238.083</v>
      </c>
      <c r="G42249" s="16">
        <v>1</v>
      </c>
    </row>
    <row r="42250" spans="3:7" x14ac:dyDescent="0.3">
      <c r="C42250" s="112">
        <v>44083</v>
      </c>
      <c r="D42250" s="21">
        <v>4</v>
      </c>
      <c r="E42250" s="21" t="s">
        <v>21</v>
      </c>
      <c r="F42250" s="21">
        <v>274.56399999999996</v>
      </c>
      <c r="G42250" s="16">
        <v>7</v>
      </c>
    </row>
    <row r="42251" spans="3:7" x14ac:dyDescent="0.3">
      <c r="C42251" s="112">
        <v>44341</v>
      </c>
      <c r="D42251" s="21">
        <v>3</v>
      </c>
      <c r="E42251" s="21" t="s">
        <v>10</v>
      </c>
      <c r="F42251" s="21">
        <v>175.672</v>
      </c>
      <c r="G42251" s="16">
        <v>5</v>
      </c>
    </row>
    <row r="42252" spans="3:7" x14ac:dyDescent="0.3">
      <c r="C42252" s="112">
        <v>43872</v>
      </c>
      <c r="D42252" s="21">
        <v>3</v>
      </c>
      <c r="E42252" s="21" t="s">
        <v>20</v>
      </c>
      <c r="F42252" s="21">
        <v>252.33699999999999</v>
      </c>
      <c r="G42252" s="16">
        <v>1</v>
      </c>
    </row>
    <row r="42253" spans="3:7" x14ac:dyDescent="0.3">
      <c r="C42253" s="112">
        <v>44392</v>
      </c>
      <c r="D42253" s="21">
        <v>3</v>
      </c>
      <c r="E42253" s="21" t="s">
        <v>12</v>
      </c>
      <c r="F42253" s="21">
        <v>235.63400000000001</v>
      </c>
      <c r="G42253" s="16">
        <v>5</v>
      </c>
    </row>
    <row r="42254" spans="3:7" x14ac:dyDescent="0.3">
      <c r="C42254" s="112">
        <v>43963</v>
      </c>
      <c r="D42254" s="21">
        <v>1</v>
      </c>
      <c r="E42254" s="21" t="s">
        <v>21</v>
      </c>
      <c r="F42254" s="21">
        <v>207.45400000000001</v>
      </c>
      <c r="G42254" s="16">
        <v>2</v>
      </c>
    </row>
    <row r="42255" spans="3:7" x14ac:dyDescent="0.3">
      <c r="C42255" s="112">
        <v>44397</v>
      </c>
      <c r="D42255" s="21">
        <v>1</v>
      </c>
      <c r="E42255" s="21" t="s">
        <v>7</v>
      </c>
      <c r="F42255" s="21">
        <v>330.80500000000001</v>
      </c>
      <c r="G42255" s="16">
        <v>3</v>
      </c>
    </row>
    <row r="42256" spans="3:7" x14ac:dyDescent="0.3">
      <c r="C42256" s="112">
        <v>43897</v>
      </c>
      <c r="D42256" s="21">
        <v>1</v>
      </c>
      <c r="E42256" s="21" t="s">
        <v>12</v>
      </c>
      <c r="F42256" s="21">
        <v>407.03699999999998</v>
      </c>
      <c r="G42256" s="16">
        <v>7</v>
      </c>
    </row>
    <row r="42257" spans="3:7" x14ac:dyDescent="0.3">
      <c r="C42257" s="112">
        <v>44151</v>
      </c>
      <c r="D42257" s="21">
        <v>1</v>
      </c>
      <c r="E42257" s="21" t="s">
        <v>12</v>
      </c>
      <c r="F42257" s="21">
        <v>255.86999999999998</v>
      </c>
      <c r="G42257" s="16">
        <v>1</v>
      </c>
    </row>
    <row r="42258" spans="3:7" x14ac:dyDescent="0.3">
      <c r="C42258" s="112">
        <v>43973</v>
      </c>
      <c r="D42258" s="21">
        <v>4</v>
      </c>
      <c r="E42258" s="21" t="s">
        <v>7</v>
      </c>
      <c r="F42258" s="21">
        <v>330.78800000000001</v>
      </c>
      <c r="G42258" s="16">
        <v>2</v>
      </c>
    </row>
    <row r="42259" spans="3:7" x14ac:dyDescent="0.3">
      <c r="C42259" s="112">
        <v>44318</v>
      </c>
      <c r="D42259" s="21">
        <v>5</v>
      </c>
      <c r="E42259" s="21" t="s">
        <v>21</v>
      </c>
      <c r="F42259" s="21">
        <v>384.05</v>
      </c>
      <c r="G42259" s="16">
        <v>5</v>
      </c>
    </row>
    <row r="42260" spans="3:7" x14ac:dyDescent="0.3">
      <c r="C42260" s="112">
        <v>44048</v>
      </c>
      <c r="D42260" s="21">
        <v>4</v>
      </c>
      <c r="E42260" s="21" t="s">
        <v>7</v>
      </c>
      <c r="F42260" s="21">
        <v>388.94299999999998</v>
      </c>
      <c r="G42260" s="16">
        <v>3</v>
      </c>
    </row>
    <row r="42261" spans="3:7" x14ac:dyDescent="0.3">
      <c r="C42261" s="112">
        <v>44037</v>
      </c>
      <c r="D42261" s="21">
        <v>3</v>
      </c>
      <c r="E42261" s="21" t="s">
        <v>20</v>
      </c>
      <c r="F42261" s="21">
        <v>234.50500000000002</v>
      </c>
      <c r="G42261" s="16">
        <v>2</v>
      </c>
    </row>
    <row r="42262" spans="3:7" x14ac:dyDescent="0.3">
      <c r="C42262" s="112">
        <v>44447</v>
      </c>
      <c r="D42262" s="21">
        <v>4</v>
      </c>
      <c r="E42262" s="21" t="s">
        <v>7</v>
      </c>
      <c r="F42262" s="21">
        <v>131.15600000000001</v>
      </c>
      <c r="G42262" s="16">
        <v>1</v>
      </c>
    </row>
    <row r="42263" spans="3:7" x14ac:dyDescent="0.3">
      <c r="C42263" s="112">
        <v>43859</v>
      </c>
      <c r="D42263" s="21">
        <v>1</v>
      </c>
      <c r="E42263" s="21" t="s">
        <v>16</v>
      </c>
      <c r="F42263" s="21">
        <v>120.104</v>
      </c>
      <c r="G42263" s="16">
        <v>6</v>
      </c>
    </row>
    <row r="42264" spans="3:7" x14ac:dyDescent="0.3">
      <c r="C42264" s="112">
        <v>44353</v>
      </c>
      <c r="D42264" s="21">
        <v>4</v>
      </c>
      <c r="E42264" s="21" t="s">
        <v>21</v>
      </c>
      <c r="F42264" s="21">
        <v>333.19</v>
      </c>
      <c r="G42264" s="16">
        <v>1</v>
      </c>
    </row>
    <row r="42265" spans="3:7" x14ac:dyDescent="0.3">
      <c r="C42265" s="112">
        <v>44525</v>
      </c>
      <c r="D42265" s="21">
        <v>5</v>
      </c>
      <c r="E42265" s="21" t="s">
        <v>10</v>
      </c>
      <c r="F42265" s="21">
        <v>229.99200000000002</v>
      </c>
      <c r="G42265" s="16">
        <v>1</v>
      </c>
    </row>
    <row r="42266" spans="3:7" x14ac:dyDescent="0.3">
      <c r="C42266" s="112">
        <v>43857</v>
      </c>
      <c r="D42266" s="21">
        <v>1</v>
      </c>
      <c r="E42266" s="21" t="s">
        <v>7</v>
      </c>
      <c r="F42266" s="21">
        <v>376.34499999999997</v>
      </c>
      <c r="G42266" s="16">
        <v>5</v>
      </c>
    </row>
    <row r="42267" spans="3:7" x14ac:dyDescent="0.3">
      <c r="C42267" s="112">
        <v>44299</v>
      </c>
      <c r="D42267" s="21">
        <v>3</v>
      </c>
      <c r="E42267" s="21" t="s">
        <v>16</v>
      </c>
      <c r="F42267" s="21">
        <v>412.358</v>
      </c>
      <c r="G42267" s="16">
        <v>5</v>
      </c>
    </row>
    <row r="42268" spans="3:7" x14ac:dyDescent="0.3">
      <c r="C42268" s="112">
        <v>44400</v>
      </c>
      <c r="D42268" s="21">
        <v>3</v>
      </c>
      <c r="E42268" s="21" t="s">
        <v>7</v>
      </c>
      <c r="F42268" s="21">
        <v>287.12600000000003</v>
      </c>
      <c r="G42268" s="16">
        <v>5</v>
      </c>
    </row>
    <row r="42269" spans="3:7" x14ac:dyDescent="0.3">
      <c r="C42269" s="112">
        <v>44550</v>
      </c>
      <c r="D42269" s="21">
        <v>3</v>
      </c>
      <c r="E42269" s="21" t="s">
        <v>7</v>
      </c>
      <c r="F42269" s="21">
        <v>875.55899999999997</v>
      </c>
      <c r="G42269" s="16">
        <v>5</v>
      </c>
    </row>
    <row r="42270" spans="3:7" x14ac:dyDescent="0.3">
      <c r="C42270" s="112">
        <v>44071</v>
      </c>
      <c r="D42270" s="21">
        <v>5</v>
      </c>
      <c r="E42270" s="21" t="s">
        <v>20</v>
      </c>
      <c r="F42270" s="21">
        <v>195.251</v>
      </c>
      <c r="G42270" s="16">
        <v>7</v>
      </c>
    </row>
    <row r="42271" spans="3:7" x14ac:dyDescent="0.3">
      <c r="C42271" s="112">
        <v>44073</v>
      </c>
      <c r="D42271" s="21">
        <v>1</v>
      </c>
      <c r="E42271" s="21" t="s">
        <v>10</v>
      </c>
      <c r="F42271" s="21">
        <v>313.12800000000004</v>
      </c>
      <c r="G42271" s="16">
        <v>5</v>
      </c>
    </row>
    <row r="42272" spans="3:7" x14ac:dyDescent="0.3">
      <c r="C42272" s="112">
        <v>44102</v>
      </c>
      <c r="D42272" s="21">
        <v>3</v>
      </c>
      <c r="E42272" s="21" t="s">
        <v>7</v>
      </c>
      <c r="F42272" s="21">
        <v>415.47799999999995</v>
      </c>
      <c r="G42272" s="16">
        <v>5</v>
      </c>
    </row>
    <row r="42273" spans="3:7" x14ac:dyDescent="0.3">
      <c r="C42273" s="112">
        <v>44046</v>
      </c>
      <c r="D42273" s="21">
        <v>4</v>
      </c>
      <c r="E42273" s="21" t="s">
        <v>12</v>
      </c>
      <c r="F42273" s="21">
        <v>393.46699999999998</v>
      </c>
      <c r="G42273" s="16">
        <v>3</v>
      </c>
    </row>
    <row r="42274" spans="3:7" x14ac:dyDescent="0.3">
      <c r="C42274" s="112">
        <v>44077</v>
      </c>
      <c r="D42274" s="21">
        <v>4</v>
      </c>
      <c r="E42274" s="21" t="s">
        <v>12</v>
      </c>
      <c r="F42274" s="21">
        <v>383.90899999999999</v>
      </c>
      <c r="G42274" s="16">
        <v>1</v>
      </c>
    </row>
    <row r="42275" spans="3:7" x14ac:dyDescent="0.3">
      <c r="C42275" s="112">
        <v>44151</v>
      </c>
      <c r="D42275" s="21">
        <v>2</v>
      </c>
      <c r="E42275" s="21" t="s">
        <v>21</v>
      </c>
      <c r="F42275" s="21">
        <v>374.108</v>
      </c>
      <c r="G42275" s="16">
        <v>1</v>
      </c>
    </row>
    <row r="42276" spans="3:7" x14ac:dyDescent="0.3">
      <c r="C42276" s="112">
        <v>44517</v>
      </c>
      <c r="D42276" s="21">
        <v>3</v>
      </c>
      <c r="E42276" s="21" t="s">
        <v>21</v>
      </c>
      <c r="F42276" s="21">
        <v>473.64600000000002</v>
      </c>
      <c r="G42276" s="16">
        <v>1</v>
      </c>
    </row>
    <row r="42277" spans="3:7" x14ac:dyDescent="0.3">
      <c r="C42277" s="112">
        <v>44376</v>
      </c>
      <c r="D42277" s="21">
        <v>5</v>
      </c>
      <c r="E42277" s="21" t="s">
        <v>7</v>
      </c>
      <c r="F42277" s="21">
        <v>197.19900000000001</v>
      </c>
      <c r="G42277" s="16">
        <v>7</v>
      </c>
    </row>
    <row r="42278" spans="3:7" x14ac:dyDescent="0.3">
      <c r="C42278" s="112">
        <v>44083</v>
      </c>
      <c r="D42278" s="21">
        <v>4</v>
      </c>
      <c r="E42278" s="21" t="s">
        <v>12</v>
      </c>
      <c r="F42278" s="21">
        <v>297.03200000000004</v>
      </c>
      <c r="G42278" s="16">
        <v>5</v>
      </c>
    </row>
    <row r="42279" spans="3:7" x14ac:dyDescent="0.3">
      <c r="C42279" s="112">
        <v>43877</v>
      </c>
      <c r="D42279" s="21">
        <v>3</v>
      </c>
      <c r="E42279" s="21" t="s">
        <v>21</v>
      </c>
      <c r="F42279" s="21">
        <v>411.16400000000004</v>
      </c>
      <c r="G42279" s="16">
        <v>3</v>
      </c>
    </row>
    <row r="42280" spans="3:7" x14ac:dyDescent="0.3">
      <c r="C42280" s="112">
        <v>44063</v>
      </c>
      <c r="D42280" s="21">
        <v>3</v>
      </c>
      <c r="E42280" s="21" t="s">
        <v>7</v>
      </c>
      <c r="F42280" s="21">
        <v>104.38199999999999</v>
      </c>
      <c r="G42280" s="16">
        <v>1</v>
      </c>
    </row>
    <row r="42281" spans="3:7" x14ac:dyDescent="0.3">
      <c r="C42281" s="112">
        <v>44090</v>
      </c>
      <c r="D42281" s="21">
        <v>5</v>
      </c>
      <c r="E42281" s="21" t="s">
        <v>21</v>
      </c>
      <c r="F42281" s="21">
        <v>137.75</v>
      </c>
      <c r="G42281" s="16">
        <v>1</v>
      </c>
    </row>
    <row r="42282" spans="3:7" x14ac:dyDescent="0.3">
      <c r="C42282" s="112">
        <v>43911</v>
      </c>
      <c r="D42282" s="21">
        <v>1</v>
      </c>
      <c r="E42282" s="21" t="s">
        <v>20</v>
      </c>
      <c r="F42282" s="21">
        <v>471.43</v>
      </c>
      <c r="G42282" s="16">
        <v>1</v>
      </c>
    </row>
    <row r="42283" spans="3:7" x14ac:dyDescent="0.3">
      <c r="C42283" s="112">
        <v>44060</v>
      </c>
      <c r="D42283" s="21">
        <v>3</v>
      </c>
      <c r="E42283" s="21" t="s">
        <v>20</v>
      </c>
      <c r="F42283" s="21">
        <v>337.13900000000001</v>
      </c>
      <c r="G42283" s="16">
        <v>1</v>
      </c>
    </row>
    <row r="42284" spans="3:7" x14ac:dyDescent="0.3">
      <c r="C42284" s="112">
        <v>44145</v>
      </c>
      <c r="D42284" s="21">
        <v>3</v>
      </c>
      <c r="E42284" s="21" t="s">
        <v>21</v>
      </c>
      <c r="F42284" s="21">
        <v>131.44200000000001</v>
      </c>
      <c r="G42284" s="16">
        <v>5</v>
      </c>
    </row>
    <row r="42285" spans="3:7" x14ac:dyDescent="0.3">
      <c r="C42285" s="112">
        <v>43838</v>
      </c>
      <c r="D42285" s="21">
        <v>4</v>
      </c>
      <c r="E42285" s="21" t="s">
        <v>7</v>
      </c>
      <c r="F42285" s="21">
        <v>459.31599999999997</v>
      </c>
      <c r="G42285" s="16">
        <v>5</v>
      </c>
    </row>
    <row r="42286" spans="3:7" x14ac:dyDescent="0.3">
      <c r="C42286" s="112">
        <v>44308</v>
      </c>
      <c r="D42286" s="21">
        <v>3</v>
      </c>
      <c r="E42286" s="21" t="s">
        <v>12</v>
      </c>
      <c r="F42286" s="21">
        <v>189.28299999999999</v>
      </c>
      <c r="G42286" s="16">
        <v>5</v>
      </c>
    </row>
    <row r="42287" spans="3:7" x14ac:dyDescent="0.3">
      <c r="C42287" s="112">
        <v>44245</v>
      </c>
      <c r="D42287" s="21">
        <v>2</v>
      </c>
      <c r="E42287" s="21" t="s">
        <v>7</v>
      </c>
      <c r="F42287" s="21">
        <v>389.226</v>
      </c>
      <c r="G42287" s="16">
        <v>1</v>
      </c>
    </row>
    <row r="42288" spans="3:7" x14ac:dyDescent="0.3">
      <c r="C42288" s="112">
        <v>44007</v>
      </c>
      <c r="D42288" s="21">
        <v>3</v>
      </c>
      <c r="E42288" s="21" t="s">
        <v>21</v>
      </c>
      <c r="F42288" s="21">
        <v>257.995</v>
      </c>
      <c r="G42288" s="16">
        <v>5</v>
      </c>
    </row>
    <row r="42289" spans="3:7" x14ac:dyDescent="0.3">
      <c r="C42289" s="112">
        <v>44333</v>
      </c>
      <c r="D42289" s="21">
        <v>5</v>
      </c>
      <c r="E42289" s="21" t="s">
        <v>16</v>
      </c>
      <c r="F42289" s="21">
        <v>190.078</v>
      </c>
      <c r="G42289" s="16">
        <v>1</v>
      </c>
    </row>
    <row r="42290" spans="3:7" x14ac:dyDescent="0.3">
      <c r="C42290" s="112">
        <v>44115</v>
      </c>
      <c r="D42290" s="21">
        <v>3</v>
      </c>
      <c r="E42290" s="21" t="s">
        <v>7</v>
      </c>
      <c r="F42290" s="21">
        <v>315.226</v>
      </c>
      <c r="G42290" s="16">
        <v>7</v>
      </c>
    </row>
    <row r="42291" spans="3:7" x14ac:dyDescent="0.3">
      <c r="C42291" s="112">
        <v>43896</v>
      </c>
      <c r="D42291" s="21">
        <v>1</v>
      </c>
      <c r="E42291" s="21" t="s">
        <v>12</v>
      </c>
      <c r="F42291" s="21">
        <v>457.89799999999997</v>
      </c>
      <c r="G42291" s="16">
        <v>5</v>
      </c>
    </row>
    <row r="42292" spans="3:7" x14ac:dyDescent="0.3">
      <c r="C42292" s="112">
        <v>44352</v>
      </c>
      <c r="D42292" s="21">
        <v>3</v>
      </c>
      <c r="E42292" s="21" t="s">
        <v>7</v>
      </c>
      <c r="F42292" s="21">
        <v>271.16199999999998</v>
      </c>
      <c r="G42292" s="16">
        <v>5</v>
      </c>
    </row>
    <row r="42293" spans="3:7" x14ac:dyDescent="0.3">
      <c r="C42293" s="112">
        <v>43870</v>
      </c>
      <c r="D42293" s="21">
        <v>5</v>
      </c>
      <c r="E42293" s="21" t="s">
        <v>7</v>
      </c>
      <c r="F42293" s="21">
        <v>370.38600000000002</v>
      </c>
      <c r="G42293" s="16">
        <v>5</v>
      </c>
    </row>
    <row r="42294" spans="3:7" x14ac:dyDescent="0.3">
      <c r="C42294" s="112">
        <v>44184</v>
      </c>
      <c r="D42294" s="21">
        <v>3</v>
      </c>
      <c r="E42294" s="21" t="s">
        <v>12</v>
      </c>
      <c r="F42294" s="21">
        <v>493.86800000000005</v>
      </c>
      <c r="G42294" s="16">
        <v>6</v>
      </c>
    </row>
    <row r="42295" spans="3:7" x14ac:dyDescent="0.3">
      <c r="C42295" s="112">
        <v>44435</v>
      </c>
      <c r="D42295" s="21">
        <v>3</v>
      </c>
      <c r="E42295" s="21" t="s">
        <v>7</v>
      </c>
      <c r="F42295" s="21">
        <v>286.40999999999997</v>
      </c>
      <c r="G42295" s="16">
        <v>1</v>
      </c>
    </row>
    <row r="42296" spans="3:7" x14ac:dyDescent="0.3">
      <c r="C42296" s="112">
        <v>44220</v>
      </c>
      <c r="D42296" s="21">
        <v>1</v>
      </c>
      <c r="E42296" s="21" t="s">
        <v>12</v>
      </c>
      <c r="F42296" s="21">
        <v>497.43700000000001</v>
      </c>
      <c r="G42296" s="16">
        <v>1</v>
      </c>
    </row>
    <row r="42297" spans="3:7" x14ac:dyDescent="0.3">
      <c r="C42297" s="112">
        <v>44514</v>
      </c>
      <c r="D42297" s="21">
        <v>3</v>
      </c>
      <c r="E42297" s="21" t="s">
        <v>7</v>
      </c>
      <c r="F42297" s="21">
        <v>266.40800000000002</v>
      </c>
      <c r="G42297" s="16">
        <v>5</v>
      </c>
    </row>
    <row r="42298" spans="3:7" x14ac:dyDescent="0.3">
      <c r="C42298" s="112">
        <v>44225</v>
      </c>
      <c r="D42298" s="21">
        <v>3</v>
      </c>
      <c r="E42298" s="21" t="s">
        <v>16</v>
      </c>
      <c r="F42298" s="21">
        <v>229.59899999999999</v>
      </c>
      <c r="G42298" s="16">
        <v>2</v>
      </c>
    </row>
    <row r="42299" spans="3:7" x14ac:dyDescent="0.3">
      <c r="C42299" s="112">
        <v>43929</v>
      </c>
      <c r="D42299" s="21">
        <v>1</v>
      </c>
      <c r="E42299" s="21" t="s">
        <v>21</v>
      </c>
      <c r="F42299" s="21">
        <v>292.99</v>
      </c>
      <c r="G42299" s="16">
        <v>4</v>
      </c>
    </row>
    <row r="42300" spans="3:7" x14ac:dyDescent="0.3">
      <c r="C42300" s="112">
        <v>43951</v>
      </c>
      <c r="D42300" s="21">
        <v>4</v>
      </c>
      <c r="E42300" s="21" t="s">
        <v>20</v>
      </c>
      <c r="F42300" s="21">
        <v>265.625</v>
      </c>
      <c r="G42300" s="16">
        <v>5</v>
      </c>
    </row>
    <row r="42301" spans="3:7" x14ac:dyDescent="0.3">
      <c r="C42301" s="112">
        <v>44243</v>
      </c>
      <c r="D42301" s="21">
        <v>2</v>
      </c>
      <c r="E42301" s="21" t="s">
        <v>12</v>
      </c>
      <c r="F42301" s="21">
        <v>184.25399999999999</v>
      </c>
      <c r="G42301" s="16">
        <v>5</v>
      </c>
    </row>
    <row r="42302" spans="3:7" x14ac:dyDescent="0.3">
      <c r="C42302" s="112">
        <v>44480</v>
      </c>
      <c r="D42302" s="21">
        <v>1</v>
      </c>
      <c r="E42302" s="21" t="s">
        <v>7</v>
      </c>
      <c r="F42302" s="21">
        <v>143.52199999999999</v>
      </c>
      <c r="G42302" s="16">
        <v>5</v>
      </c>
    </row>
    <row r="42303" spans="3:7" x14ac:dyDescent="0.3">
      <c r="C42303" s="112">
        <v>44384</v>
      </c>
      <c r="D42303" s="21">
        <v>3</v>
      </c>
      <c r="E42303" s="21" t="s">
        <v>21</v>
      </c>
      <c r="F42303" s="21">
        <v>403.87199999999996</v>
      </c>
      <c r="G42303" s="16">
        <v>6</v>
      </c>
    </row>
    <row r="42304" spans="3:7" x14ac:dyDescent="0.3">
      <c r="C42304" s="112">
        <v>44049</v>
      </c>
      <c r="D42304" s="21">
        <v>3</v>
      </c>
      <c r="E42304" s="21" t="s">
        <v>20</v>
      </c>
      <c r="F42304" s="21">
        <v>104.995</v>
      </c>
      <c r="G42304" s="16">
        <v>5</v>
      </c>
    </row>
    <row r="42305" spans="3:7" x14ac:dyDescent="0.3">
      <c r="C42305" s="112">
        <v>44146</v>
      </c>
      <c r="D42305" s="21">
        <v>4</v>
      </c>
      <c r="E42305" s="21" t="s">
        <v>7</v>
      </c>
      <c r="F42305" s="21">
        <v>184.084</v>
      </c>
      <c r="G42305" s="16">
        <v>5</v>
      </c>
    </row>
    <row r="42306" spans="3:7" x14ac:dyDescent="0.3">
      <c r="C42306" s="112">
        <v>44532</v>
      </c>
      <c r="D42306" s="21">
        <v>3</v>
      </c>
      <c r="E42306" s="21" t="s">
        <v>10</v>
      </c>
      <c r="F42306" s="21">
        <v>617.98</v>
      </c>
      <c r="G42306" s="16">
        <v>5</v>
      </c>
    </row>
    <row r="42307" spans="3:7" x14ac:dyDescent="0.3">
      <c r="C42307" s="112">
        <v>44151</v>
      </c>
      <c r="D42307" s="21">
        <v>1</v>
      </c>
      <c r="E42307" s="21" t="s">
        <v>12</v>
      </c>
      <c r="F42307" s="21">
        <v>351.81</v>
      </c>
      <c r="G42307" s="16">
        <v>1</v>
      </c>
    </row>
    <row r="42308" spans="3:7" x14ac:dyDescent="0.3">
      <c r="C42308" s="112">
        <v>44245</v>
      </c>
      <c r="D42308" s="21">
        <v>2</v>
      </c>
      <c r="E42308" s="21" t="s">
        <v>10</v>
      </c>
      <c r="F42308" s="21">
        <v>333.74400000000003</v>
      </c>
      <c r="G42308" s="16">
        <v>6</v>
      </c>
    </row>
    <row r="42309" spans="3:7" x14ac:dyDescent="0.3">
      <c r="C42309" s="112">
        <v>44147</v>
      </c>
      <c r="D42309" s="21">
        <v>4</v>
      </c>
      <c r="E42309" s="21" t="s">
        <v>21</v>
      </c>
      <c r="F42309" s="21">
        <v>370.87700000000001</v>
      </c>
      <c r="G42309" s="16">
        <v>5</v>
      </c>
    </row>
    <row r="42310" spans="3:7" x14ac:dyDescent="0.3">
      <c r="C42310" s="112">
        <v>44534</v>
      </c>
      <c r="D42310" s="21">
        <v>2</v>
      </c>
      <c r="E42310" s="21" t="s">
        <v>21</v>
      </c>
      <c r="F42310" s="21">
        <v>852.89799999999991</v>
      </c>
      <c r="G42310" s="16">
        <v>5</v>
      </c>
    </row>
    <row r="42311" spans="3:7" x14ac:dyDescent="0.3">
      <c r="C42311" s="112">
        <v>44437</v>
      </c>
      <c r="D42311" s="21">
        <v>5</v>
      </c>
      <c r="E42311" s="21" t="s">
        <v>16</v>
      </c>
      <c r="F42311" s="21">
        <v>368.09699999999998</v>
      </c>
      <c r="G42311" s="16">
        <v>5</v>
      </c>
    </row>
    <row r="42312" spans="3:7" x14ac:dyDescent="0.3">
      <c r="C42312" s="112">
        <v>44349</v>
      </c>
      <c r="D42312" s="21">
        <v>3</v>
      </c>
      <c r="E42312" s="21" t="s">
        <v>16</v>
      </c>
      <c r="F42312" s="21">
        <v>291.60900000000004</v>
      </c>
      <c r="G42312" s="16">
        <v>5</v>
      </c>
    </row>
    <row r="42313" spans="3:7" x14ac:dyDescent="0.3">
      <c r="C42313" s="112">
        <v>44330</v>
      </c>
      <c r="D42313" s="21">
        <v>3</v>
      </c>
      <c r="E42313" s="21" t="s">
        <v>10</v>
      </c>
      <c r="F42313" s="21">
        <v>213.91500000000002</v>
      </c>
      <c r="G42313" s="16">
        <v>1</v>
      </c>
    </row>
    <row r="42314" spans="3:7" x14ac:dyDescent="0.3">
      <c r="C42314" s="112">
        <v>43967</v>
      </c>
      <c r="D42314" s="21">
        <v>5</v>
      </c>
      <c r="E42314" s="21" t="s">
        <v>20</v>
      </c>
      <c r="F42314" s="21">
        <v>268.69099999999997</v>
      </c>
      <c r="G42314" s="16">
        <v>3</v>
      </c>
    </row>
    <row r="42315" spans="3:7" x14ac:dyDescent="0.3">
      <c r="C42315" s="112">
        <v>44458</v>
      </c>
      <c r="D42315" s="21">
        <v>4</v>
      </c>
      <c r="E42315" s="21" t="s">
        <v>12</v>
      </c>
      <c r="F42315" s="21">
        <v>162.66900000000001</v>
      </c>
      <c r="G42315" s="16">
        <v>5</v>
      </c>
    </row>
    <row r="42316" spans="3:7" x14ac:dyDescent="0.3">
      <c r="C42316" s="112">
        <v>44519</v>
      </c>
      <c r="D42316" s="21">
        <v>3</v>
      </c>
      <c r="E42316" s="21" t="s">
        <v>7</v>
      </c>
      <c r="F42316" s="21">
        <v>408.98200000000003</v>
      </c>
      <c r="G42316" s="16">
        <v>1</v>
      </c>
    </row>
    <row r="42317" spans="3:7" x14ac:dyDescent="0.3">
      <c r="C42317" s="112">
        <v>44254</v>
      </c>
      <c r="D42317" s="21">
        <v>4</v>
      </c>
      <c r="E42317" s="21" t="s">
        <v>21</v>
      </c>
      <c r="F42317" s="21">
        <v>458.93199999999996</v>
      </c>
      <c r="G42317" s="16">
        <v>1</v>
      </c>
    </row>
    <row r="42318" spans="3:7" x14ac:dyDescent="0.3">
      <c r="C42318" s="112">
        <v>44159</v>
      </c>
      <c r="D42318" s="21">
        <v>3</v>
      </c>
      <c r="E42318" s="21" t="s">
        <v>16</v>
      </c>
      <c r="F42318" s="21">
        <v>150.39000000000001</v>
      </c>
      <c r="G42318" s="16">
        <v>5</v>
      </c>
    </row>
    <row r="42319" spans="3:7" x14ac:dyDescent="0.3">
      <c r="C42319" s="112">
        <v>44481</v>
      </c>
      <c r="D42319" s="21">
        <v>4</v>
      </c>
      <c r="E42319" s="21" t="s">
        <v>10</v>
      </c>
      <c r="F42319" s="21">
        <v>371.68899999999996</v>
      </c>
      <c r="G42319" s="16">
        <v>5</v>
      </c>
    </row>
    <row r="42320" spans="3:7" x14ac:dyDescent="0.3">
      <c r="C42320" s="112">
        <v>44217</v>
      </c>
      <c r="D42320" s="21">
        <v>2</v>
      </c>
      <c r="E42320" s="21" t="s">
        <v>10</v>
      </c>
      <c r="F42320" s="21">
        <v>408.548</v>
      </c>
      <c r="G42320" s="16">
        <v>4</v>
      </c>
    </row>
    <row r="42321" spans="3:7" x14ac:dyDescent="0.3">
      <c r="C42321" s="112">
        <v>43837</v>
      </c>
      <c r="D42321" s="21">
        <v>5</v>
      </c>
      <c r="E42321" s="21" t="s">
        <v>21</v>
      </c>
      <c r="F42321" s="21">
        <v>161.01500000000001</v>
      </c>
      <c r="G42321" s="16">
        <v>5</v>
      </c>
    </row>
    <row r="42322" spans="3:7" x14ac:dyDescent="0.3">
      <c r="C42322" s="112">
        <v>44006</v>
      </c>
      <c r="D42322" s="21">
        <v>3</v>
      </c>
      <c r="E42322" s="21" t="s">
        <v>16</v>
      </c>
      <c r="F42322" s="21">
        <v>305.25700000000001</v>
      </c>
      <c r="G42322" s="16">
        <v>4</v>
      </c>
    </row>
    <row r="42323" spans="3:7" x14ac:dyDescent="0.3">
      <c r="C42323" s="112">
        <v>44095</v>
      </c>
      <c r="D42323" s="21">
        <v>4</v>
      </c>
      <c r="E42323" s="21" t="s">
        <v>7</v>
      </c>
      <c r="F42323" s="21">
        <v>152.66</v>
      </c>
      <c r="G42323" s="16">
        <v>7</v>
      </c>
    </row>
    <row r="42324" spans="3:7" x14ac:dyDescent="0.3">
      <c r="C42324" s="112">
        <v>44450</v>
      </c>
      <c r="D42324" s="21">
        <v>3</v>
      </c>
      <c r="E42324" s="21" t="s">
        <v>21</v>
      </c>
      <c r="F42324" s="21">
        <v>218.55199999999999</v>
      </c>
      <c r="G42324" s="16">
        <v>1</v>
      </c>
    </row>
    <row r="42325" spans="3:7" x14ac:dyDescent="0.3">
      <c r="C42325" s="112">
        <v>43860</v>
      </c>
      <c r="D42325" s="21">
        <v>1</v>
      </c>
      <c r="E42325" s="21" t="s">
        <v>20</v>
      </c>
      <c r="F42325" s="21">
        <v>150.84700000000001</v>
      </c>
      <c r="G42325" s="16">
        <v>5</v>
      </c>
    </row>
    <row r="42326" spans="3:7" x14ac:dyDescent="0.3">
      <c r="C42326" s="112">
        <v>44333</v>
      </c>
      <c r="D42326" s="21">
        <v>3</v>
      </c>
      <c r="E42326" s="21" t="s">
        <v>12</v>
      </c>
      <c r="F42326" s="21">
        <v>463.56000000000006</v>
      </c>
      <c r="G42326" s="16">
        <v>4</v>
      </c>
    </row>
    <row r="42327" spans="3:7" x14ac:dyDescent="0.3">
      <c r="C42327" s="112">
        <v>44287</v>
      </c>
      <c r="D42327" s="21">
        <v>2</v>
      </c>
      <c r="E42327" s="21" t="s">
        <v>12</v>
      </c>
      <c r="F42327" s="21">
        <v>182.40899999999999</v>
      </c>
      <c r="G42327" s="16">
        <v>5</v>
      </c>
    </row>
    <row r="42328" spans="3:7" x14ac:dyDescent="0.3">
      <c r="C42328" s="112">
        <v>44048</v>
      </c>
      <c r="D42328" s="21">
        <v>1</v>
      </c>
      <c r="E42328" s="21" t="s">
        <v>10</v>
      </c>
      <c r="F42328" s="21">
        <v>401.786</v>
      </c>
      <c r="G42328" s="16">
        <v>1</v>
      </c>
    </row>
    <row r="42329" spans="3:7" x14ac:dyDescent="0.3">
      <c r="C42329" s="112">
        <v>44354</v>
      </c>
      <c r="D42329" s="21">
        <v>3</v>
      </c>
      <c r="E42329" s="21" t="s">
        <v>10</v>
      </c>
      <c r="F42329" s="21">
        <v>117.48699999999999</v>
      </c>
      <c r="G42329" s="16">
        <v>2</v>
      </c>
    </row>
    <row r="42330" spans="3:7" x14ac:dyDescent="0.3">
      <c r="C42330" s="112">
        <v>44194</v>
      </c>
      <c r="D42330" s="21">
        <v>3</v>
      </c>
      <c r="E42330" s="21" t="s">
        <v>21</v>
      </c>
      <c r="F42330" s="21">
        <v>881.51200000000006</v>
      </c>
      <c r="G42330" s="16">
        <v>5</v>
      </c>
    </row>
    <row r="42331" spans="3:7" x14ac:dyDescent="0.3">
      <c r="C42331" s="112">
        <v>43831</v>
      </c>
      <c r="D42331" s="21">
        <v>3</v>
      </c>
      <c r="E42331" s="21" t="s">
        <v>12</v>
      </c>
      <c r="F42331" s="21">
        <v>335.81</v>
      </c>
      <c r="G42331" s="16">
        <v>1</v>
      </c>
    </row>
    <row r="42332" spans="3:7" x14ac:dyDescent="0.3">
      <c r="C42332" s="112">
        <v>43952</v>
      </c>
      <c r="D42332" s="21">
        <v>4</v>
      </c>
      <c r="E42332" s="21" t="s">
        <v>21</v>
      </c>
      <c r="F42332" s="21">
        <v>262.49599999999998</v>
      </c>
      <c r="G42332" s="16">
        <v>3</v>
      </c>
    </row>
    <row r="42333" spans="3:7" x14ac:dyDescent="0.3">
      <c r="C42333" s="112">
        <v>44505</v>
      </c>
      <c r="D42333" s="21">
        <v>5</v>
      </c>
      <c r="E42333" s="21" t="s">
        <v>10</v>
      </c>
      <c r="F42333" s="21">
        <v>461.53000000000003</v>
      </c>
      <c r="G42333" s="16">
        <v>5</v>
      </c>
    </row>
    <row r="42334" spans="3:7" x14ac:dyDescent="0.3">
      <c r="C42334" s="112">
        <v>44186</v>
      </c>
      <c r="D42334" s="21">
        <v>2</v>
      </c>
      <c r="E42334" s="21" t="s">
        <v>12</v>
      </c>
      <c r="F42334" s="21">
        <v>693.73</v>
      </c>
      <c r="G42334" s="16">
        <v>6</v>
      </c>
    </row>
    <row r="42335" spans="3:7" x14ac:dyDescent="0.3">
      <c r="C42335" s="112">
        <v>44466</v>
      </c>
      <c r="D42335" s="21">
        <v>2</v>
      </c>
      <c r="E42335" s="21" t="s">
        <v>7</v>
      </c>
      <c r="F42335" s="21">
        <v>385.31200000000001</v>
      </c>
      <c r="G42335" s="16">
        <v>7</v>
      </c>
    </row>
    <row r="42336" spans="3:7" x14ac:dyDescent="0.3">
      <c r="C42336" s="112">
        <v>43944</v>
      </c>
      <c r="D42336" s="21">
        <v>2</v>
      </c>
      <c r="E42336" s="21" t="s">
        <v>16</v>
      </c>
      <c r="F42336" s="21">
        <v>491.48100000000005</v>
      </c>
      <c r="G42336" s="16">
        <v>4</v>
      </c>
    </row>
    <row r="42337" spans="3:7" x14ac:dyDescent="0.3">
      <c r="C42337" s="112">
        <v>44085</v>
      </c>
      <c r="D42337" s="21">
        <v>1</v>
      </c>
      <c r="E42337" s="21" t="s">
        <v>7</v>
      </c>
      <c r="F42337" s="21">
        <v>306.93</v>
      </c>
      <c r="G42337" s="16">
        <v>5</v>
      </c>
    </row>
    <row r="42338" spans="3:7" x14ac:dyDescent="0.3">
      <c r="C42338" s="112">
        <v>44044</v>
      </c>
      <c r="D42338" s="21">
        <v>3</v>
      </c>
      <c r="E42338" s="21" t="s">
        <v>7</v>
      </c>
      <c r="F42338" s="21">
        <v>463.95</v>
      </c>
      <c r="G42338" s="16">
        <v>2</v>
      </c>
    </row>
    <row r="42339" spans="3:7" x14ac:dyDescent="0.3">
      <c r="C42339" s="112">
        <v>44319</v>
      </c>
      <c r="D42339" s="21">
        <v>1</v>
      </c>
      <c r="E42339" s="21" t="s">
        <v>12</v>
      </c>
      <c r="F42339" s="21">
        <v>269.93099999999998</v>
      </c>
      <c r="G42339" s="16">
        <v>1</v>
      </c>
    </row>
    <row r="42340" spans="3:7" x14ac:dyDescent="0.3">
      <c r="C42340" s="112">
        <v>44353</v>
      </c>
      <c r="D42340" s="21">
        <v>3</v>
      </c>
      <c r="E42340" s="21" t="s">
        <v>20</v>
      </c>
      <c r="F42340" s="21">
        <v>178.81099999999998</v>
      </c>
      <c r="G42340" s="16">
        <v>7</v>
      </c>
    </row>
    <row r="42341" spans="3:7" x14ac:dyDescent="0.3">
      <c r="C42341" s="112">
        <v>44288</v>
      </c>
      <c r="D42341" s="21">
        <v>5</v>
      </c>
      <c r="E42341" s="21" t="s">
        <v>21</v>
      </c>
      <c r="F42341" s="21">
        <v>391.57499999999999</v>
      </c>
      <c r="G42341" s="16">
        <v>7</v>
      </c>
    </row>
    <row r="42342" spans="3:7" x14ac:dyDescent="0.3">
      <c r="C42342" s="112">
        <v>43985</v>
      </c>
      <c r="D42342" s="21">
        <v>3</v>
      </c>
      <c r="E42342" s="21" t="s">
        <v>7</v>
      </c>
      <c r="F42342" s="21">
        <v>336.29499999999996</v>
      </c>
      <c r="G42342" s="16">
        <v>1</v>
      </c>
    </row>
    <row r="42343" spans="3:7" x14ac:dyDescent="0.3">
      <c r="C42343" s="112">
        <v>43876</v>
      </c>
      <c r="D42343" s="21">
        <v>3</v>
      </c>
      <c r="E42343" s="21" t="s">
        <v>20</v>
      </c>
      <c r="F42343" s="21">
        <v>344.28499999999997</v>
      </c>
      <c r="G42343" s="16">
        <v>1</v>
      </c>
    </row>
    <row r="42344" spans="3:7" x14ac:dyDescent="0.3">
      <c r="C42344" s="112">
        <v>44416</v>
      </c>
      <c r="D42344" s="21">
        <v>1</v>
      </c>
      <c r="E42344" s="21" t="s">
        <v>16</v>
      </c>
      <c r="F42344" s="21">
        <v>442.56899999999996</v>
      </c>
      <c r="G42344" s="16">
        <v>3</v>
      </c>
    </row>
    <row r="42345" spans="3:7" x14ac:dyDescent="0.3">
      <c r="C42345" s="112">
        <v>44288</v>
      </c>
      <c r="D42345" s="21">
        <v>4</v>
      </c>
      <c r="E42345" s="21" t="s">
        <v>7</v>
      </c>
      <c r="F42345" s="21">
        <v>445.01899999999995</v>
      </c>
      <c r="G42345" s="16">
        <v>2</v>
      </c>
    </row>
    <row r="42346" spans="3:7" x14ac:dyDescent="0.3">
      <c r="C42346" s="112">
        <v>43995</v>
      </c>
      <c r="D42346" s="21">
        <v>2</v>
      </c>
      <c r="E42346" s="21" t="s">
        <v>7</v>
      </c>
      <c r="F42346" s="21">
        <v>249.95300000000003</v>
      </c>
      <c r="G42346" s="16">
        <v>6</v>
      </c>
    </row>
    <row r="42347" spans="3:7" x14ac:dyDescent="0.3">
      <c r="C42347" s="112">
        <v>44325</v>
      </c>
      <c r="D42347" s="21">
        <v>3</v>
      </c>
      <c r="E42347" s="21" t="s">
        <v>20</v>
      </c>
      <c r="F42347" s="21">
        <v>415.71199999999999</v>
      </c>
      <c r="G42347" s="16">
        <v>6</v>
      </c>
    </row>
    <row r="42348" spans="3:7" x14ac:dyDescent="0.3">
      <c r="C42348" s="112">
        <v>44294</v>
      </c>
      <c r="D42348" s="21">
        <v>5</v>
      </c>
      <c r="E42348" s="21" t="s">
        <v>20</v>
      </c>
      <c r="F42348" s="21">
        <v>447.79200000000003</v>
      </c>
      <c r="G42348" s="16">
        <v>1</v>
      </c>
    </row>
    <row r="42349" spans="3:7" x14ac:dyDescent="0.3">
      <c r="C42349" s="112">
        <v>44048</v>
      </c>
      <c r="D42349" s="21">
        <v>5</v>
      </c>
      <c r="E42349" s="21" t="s">
        <v>16</v>
      </c>
      <c r="F42349" s="21">
        <v>326.358</v>
      </c>
      <c r="G42349" s="16">
        <v>2</v>
      </c>
    </row>
    <row r="42350" spans="3:7" x14ac:dyDescent="0.3">
      <c r="C42350" s="112">
        <v>43995</v>
      </c>
      <c r="D42350" s="21">
        <v>3</v>
      </c>
      <c r="E42350" s="21" t="s">
        <v>21</v>
      </c>
      <c r="F42350" s="21">
        <v>495.38</v>
      </c>
      <c r="G42350" s="16">
        <v>1</v>
      </c>
    </row>
    <row r="42351" spans="3:7" x14ac:dyDescent="0.3">
      <c r="C42351" s="112">
        <v>43998</v>
      </c>
      <c r="D42351" s="21">
        <v>1</v>
      </c>
      <c r="E42351" s="21" t="s">
        <v>16</v>
      </c>
      <c r="F42351" s="21">
        <v>151.005</v>
      </c>
      <c r="G42351" s="16">
        <v>4</v>
      </c>
    </row>
    <row r="42352" spans="3:7" x14ac:dyDescent="0.3">
      <c r="C42352" s="112">
        <v>43958</v>
      </c>
      <c r="D42352" s="21">
        <v>1</v>
      </c>
      <c r="E42352" s="21" t="s">
        <v>21</v>
      </c>
      <c r="F42352" s="21">
        <v>372.25700000000001</v>
      </c>
      <c r="G42352" s="16">
        <v>5</v>
      </c>
    </row>
    <row r="42353" spans="3:7" x14ac:dyDescent="0.3">
      <c r="C42353" s="112">
        <v>43839</v>
      </c>
      <c r="D42353" s="21">
        <v>4</v>
      </c>
      <c r="E42353" s="21" t="s">
        <v>7</v>
      </c>
      <c r="F42353" s="21">
        <v>314.02</v>
      </c>
      <c r="G42353" s="16">
        <v>1</v>
      </c>
    </row>
    <row r="42354" spans="3:7" x14ac:dyDescent="0.3">
      <c r="C42354" s="112">
        <v>44416</v>
      </c>
      <c r="D42354" s="21">
        <v>4</v>
      </c>
      <c r="E42354" s="21" t="s">
        <v>20</v>
      </c>
      <c r="F42354" s="21">
        <v>427.959</v>
      </c>
      <c r="G42354" s="16">
        <v>3</v>
      </c>
    </row>
    <row r="42355" spans="3:7" x14ac:dyDescent="0.3">
      <c r="C42355" s="112">
        <v>44355</v>
      </c>
      <c r="D42355" s="21">
        <v>5</v>
      </c>
      <c r="E42355" s="21" t="s">
        <v>16</v>
      </c>
      <c r="F42355" s="21">
        <v>120.795</v>
      </c>
      <c r="G42355" s="16">
        <v>1</v>
      </c>
    </row>
    <row r="42356" spans="3:7" x14ac:dyDescent="0.3">
      <c r="C42356" s="112">
        <v>43833</v>
      </c>
      <c r="D42356" s="21">
        <v>4</v>
      </c>
      <c r="E42356" s="21" t="s">
        <v>16</v>
      </c>
      <c r="F42356" s="21">
        <v>254.054</v>
      </c>
      <c r="G42356" s="16">
        <v>5</v>
      </c>
    </row>
    <row r="42357" spans="3:7" x14ac:dyDescent="0.3">
      <c r="C42357" s="112">
        <v>44529</v>
      </c>
      <c r="D42357" s="21">
        <v>3</v>
      </c>
      <c r="E42357" s="21" t="s">
        <v>7</v>
      </c>
      <c r="F42357" s="21">
        <v>451.05200000000002</v>
      </c>
      <c r="G42357" s="16">
        <v>5</v>
      </c>
    </row>
    <row r="42358" spans="3:7" x14ac:dyDescent="0.3">
      <c r="C42358" s="112">
        <v>44423</v>
      </c>
      <c r="D42358" s="21">
        <v>3</v>
      </c>
      <c r="E42358" s="21" t="s">
        <v>21</v>
      </c>
      <c r="F42358" s="21">
        <v>488.84100000000001</v>
      </c>
      <c r="G42358" s="16">
        <v>1</v>
      </c>
    </row>
    <row r="42359" spans="3:7" x14ac:dyDescent="0.3">
      <c r="C42359" s="112">
        <v>44112</v>
      </c>
      <c r="D42359" s="21">
        <v>3</v>
      </c>
      <c r="E42359" s="21" t="s">
        <v>7</v>
      </c>
      <c r="F42359" s="21">
        <v>261.90100000000001</v>
      </c>
      <c r="G42359" s="16">
        <v>3</v>
      </c>
    </row>
    <row r="42360" spans="3:7" x14ac:dyDescent="0.3">
      <c r="C42360" s="112">
        <v>43995</v>
      </c>
      <c r="D42360" s="21">
        <v>4</v>
      </c>
      <c r="E42360" s="21" t="s">
        <v>21</v>
      </c>
      <c r="F42360" s="21">
        <v>389.10599999999999</v>
      </c>
      <c r="G42360" s="16">
        <v>1</v>
      </c>
    </row>
    <row r="42361" spans="3:7" x14ac:dyDescent="0.3">
      <c r="C42361" s="112">
        <v>44419</v>
      </c>
      <c r="D42361" s="21">
        <v>3</v>
      </c>
      <c r="E42361" s="21" t="s">
        <v>10</v>
      </c>
      <c r="F42361" s="21">
        <v>239.27500000000001</v>
      </c>
      <c r="G42361" s="16">
        <v>2</v>
      </c>
    </row>
    <row r="42362" spans="3:7" x14ac:dyDescent="0.3">
      <c r="C42362" s="112">
        <v>44218</v>
      </c>
      <c r="D42362" s="21">
        <v>5</v>
      </c>
      <c r="E42362" s="21" t="s">
        <v>16</v>
      </c>
      <c r="F42362" s="21">
        <v>441.85699999999997</v>
      </c>
      <c r="G42362" s="16">
        <v>5</v>
      </c>
    </row>
    <row r="42363" spans="3:7" x14ac:dyDescent="0.3">
      <c r="C42363" s="112">
        <v>43866</v>
      </c>
      <c r="D42363" s="21">
        <v>3</v>
      </c>
      <c r="E42363" s="21" t="s">
        <v>21</v>
      </c>
      <c r="F42363" s="21">
        <v>129.179</v>
      </c>
      <c r="G42363" s="16">
        <v>5</v>
      </c>
    </row>
    <row r="42364" spans="3:7" x14ac:dyDescent="0.3">
      <c r="C42364" s="112">
        <v>44085</v>
      </c>
      <c r="D42364" s="21">
        <v>4</v>
      </c>
      <c r="E42364" s="21" t="s">
        <v>12</v>
      </c>
      <c r="F42364" s="21">
        <v>207.11799999999999</v>
      </c>
      <c r="G42364" s="16">
        <v>4</v>
      </c>
    </row>
    <row r="42365" spans="3:7" x14ac:dyDescent="0.3">
      <c r="C42365" s="112">
        <v>44068</v>
      </c>
      <c r="D42365" s="21">
        <v>4</v>
      </c>
      <c r="E42365" s="21" t="s">
        <v>10</v>
      </c>
      <c r="F42365" s="21">
        <v>159.88299999999998</v>
      </c>
      <c r="G42365" s="16">
        <v>2</v>
      </c>
    </row>
    <row r="42366" spans="3:7" x14ac:dyDescent="0.3">
      <c r="C42366" s="112">
        <v>44111</v>
      </c>
      <c r="D42366" s="21">
        <v>5</v>
      </c>
      <c r="E42366" s="21" t="s">
        <v>20</v>
      </c>
      <c r="F42366" s="21">
        <v>258.68099999999998</v>
      </c>
      <c r="G42366" s="16">
        <v>6</v>
      </c>
    </row>
    <row r="42367" spans="3:7" x14ac:dyDescent="0.3">
      <c r="C42367" s="112">
        <v>43968</v>
      </c>
      <c r="D42367" s="21">
        <v>5</v>
      </c>
      <c r="E42367" s="21" t="s">
        <v>12</v>
      </c>
      <c r="F42367" s="21">
        <v>394.93400000000003</v>
      </c>
      <c r="G42367" s="16">
        <v>1</v>
      </c>
    </row>
    <row r="42368" spans="3:7" x14ac:dyDescent="0.3">
      <c r="C42368" s="112">
        <v>44353</v>
      </c>
      <c r="D42368" s="21">
        <v>4</v>
      </c>
      <c r="E42368" s="21" t="s">
        <v>12</v>
      </c>
      <c r="F42368" s="21">
        <v>270.06</v>
      </c>
      <c r="G42368" s="16">
        <v>1</v>
      </c>
    </row>
    <row r="42369" spans="3:7" x14ac:dyDescent="0.3">
      <c r="C42369" s="112">
        <v>44181</v>
      </c>
      <c r="D42369" s="21">
        <v>5</v>
      </c>
      <c r="E42369" s="21" t="s">
        <v>12</v>
      </c>
      <c r="F42369" s="21">
        <v>129.01</v>
      </c>
      <c r="G42369" s="16">
        <v>6</v>
      </c>
    </row>
    <row r="42370" spans="3:7" x14ac:dyDescent="0.3">
      <c r="C42370" s="112">
        <v>43928</v>
      </c>
      <c r="D42370" s="21">
        <v>2</v>
      </c>
      <c r="E42370" s="21" t="s">
        <v>12</v>
      </c>
      <c r="F42370" s="21">
        <v>151.04300000000001</v>
      </c>
      <c r="G42370" s="16">
        <v>6</v>
      </c>
    </row>
    <row r="42371" spans="3:7" x14ac:dyDescent="0.3">
      <c r="C42371" s="112">
        <v>44379</v>
      </c>
      <c r="D42371" s="21">
        <v>4</v>
      </c>
      <c r="E42371" s="21" t="s">
        <v>7</v>
      </c>
      <c r="F42371" s="21">
        <v>466.08699999999999</v>
      </c>
      <c r="G42371" s="16">
        <v>7</v>
      </c>
    </row>
    <row r="42372" spans="3:7" x14ac:dyDescent="0.3">
      <c r="C42372" s="112">
        <v>44363</v>
      </c>
      <c r="D42372" s="21">
        <v>5</v>
      </c>
      <c r="E42372" s="21" t="s">
        <v>10</v>
      </c>
      <c r="F42372" s="21">
        <v>126.21300000000001</v>
      </c>
      <c r="G42372" s="16">
        <v>4</v>
      </c>
    </row>
    <row r="42373" spans="3:7" x14ac:dyDescent="0.3">
      <c r="C42373" s="112">
        <v>44495</v>
      </c>
      <c r="D42373" s="21">
        <v>3</v>
      </c>
      <c r="E42373" s="21" t="s">
        <v>12</v>
      </c>
      <c r="F42373" s="21">
        <v>490.149</v>
      </c>
      <c r="G42373" s="16">
        <v>5</v>
      </c>
    </row>
    <row r="42374" spans="3:7" x14ac:dyDescent="0.3">
      <c r="C42374" s="112">
        <v>44234</v>
      </c>
      <c r="D42374" s="21">
        <v>3</v>
      </c>
      <c r="E42374" s="21" t="s">
        <v>7</v>
      </c>
      <c r="F42374" s="21">
        <v>367.916</v>
      </c>
      <c r="G42374" s="16">
        <v>5</v>
      </c>
    </row>
    <row r="42375" spans="3:7" x14ac:dyDescent="0.3">
      <c r="C42375" s="112">
        <v>43950</v>
      </c>
      <c r="D42375" s="21">
        <v>2</v>
      </c>
      <c r="E42375" s="21" t="s">
        <v>21</v>
      </c>
      <c r="F42375" s="21">
        <v>205.55300000000003</v>
      </c>
      <c r="G42375" s="16">
        <v>7</v>
      </c>
    </row>
    <row r="42376" spans="3:7" x14ac:dyDescent="0.3">
      <c r="C42376" s="112">
        <v>44543</v>
      </c>
      <c r="D42376" s="21">
        <v>5</v>
      </c>
      <c r="E42376" s="21" t="s">
        <v>21</v>
      </c>
      <c r="F42376" s="21">
        <v>242.13600000000002</v>
      </c>
      <c r="G42376" s="16">
        <v>1</v>
      </c>
    </row>
    <row r="42377" spans="3:7" x14ac:dyDescent="0.3">
      <c r="C42377" s="112">
        <v>43835</v>
      </c>
      <c r="D42377" s="21">
        <v>5</v>
      </c>
      <c r="E42377" s="21" t="s">
        <v>21</v>
      </c>
      <c r="F42377" s="21">
        <v>463.06499999999994</v>
      </c>
      <c r="G42377" s="16">
        <v>5</v>
      </c>
    </row>
    <row r="42378" spans="3:7" x14ac:dyDescent="0.3">
      <c r="C42378" s="112">
        <v>44139</v>
      </c>
      <c r="D42378" s="21">
        <v>4</v>
      </c>
      <c r="E42378" s="21" t="s">
        <v>7</v>
      </c>
      <c r="F42378" s="21">
        <v>419.93299999999999</v>
      </c>
      <c r="G42378" s="16">
        <v>2</v>
      </c>
    </row>
    <row r="42379" spans="3:7" x14ac:dyDescent="0.3">
      <c r="C42379" s="112">
        <v>44504</v>
      </c>
      <c r="D42379" s="21">
        <v>4</v>
      </c>
      <c r="E42379" s="21" t="s">
        <v>7</v>
      </c>
      <c r="F42379" s="21">
        <v>453.44099999999997</v>
      </c>
      <c r="G42379" s="16">
        <v>6</v>
      </c>
    </row>
    <row r="42380" spans="3:7" x14ac:dyDescent="0.3">
      <c r="C42380" s="112">
        <v>43985</v>
      </c>
      <c r="D42380" s="21">
        <v>3</v>
      </c>
      <c r="E42380" s="21" t="s">
        <v>21</v>
      </c>
      <c r="F42380" s="21">
        <v>107.364</v>
      </c>
      <c r="G42380" s="16">
        <v>1</v>
      </c>
    </row>
    <row r="42381" spans="3:7" x14ac:dyDescent="0.3">
      <c r="C42381" s="112">
        <v>44480</v>
      </c>
      <c r="D42381" s="21">
        <v>5</v>
      </c>
      <c r="E42381" s="21" t="s">
        <v>20</v>
      </c>
      <c r="F42381" s="21">
        <v>184.50899999999999</v>
      </c>
      <c r="G42381" s="16">
        <v>5</v>
      </c>
    </row>
    <row r="42382" spans="3:7" x14ac:dyDescent="0.3">
      <c r="C42382" s="112">
        <v>44482</v>
      </c>
      <c r="D42382" s="21">
        <v>4</v>
      </c>
      <c r="E42382" s="21" t="s">
        <v>7</v>
      </c>
      <c r="F42382" s="21">
        <v>158.94200000000001</v>
      </c>
      <c r="G42382" s="16">
        <v>6</v>
      </c>
    </row>
    <row r="42383" spans="3:7" x14ac:dyDescent="0.3">
      <c r="C42383" s="112">
        <v>43966</v>
      </c>
      <c r="D42383" s="21">
        <v>3</v>
      </c>
      <c r="E42383" s="21" t="s">
        <v>21</v>
      </c>
      <c r="F42383" s="21">
        <v>404.892</v>
      </c>
      <c r="G42383" s="16">
        <v>1</v>
      </c>
    </row>
    <row r="42384" spans="3:7" x14ac:dyDescent="0.3">
      <c r="C42384" s="112">
        <v>44126</v>
      </c>
      <c r="D42384" s="21">
        <v>4</v>
      </c>
      <c r="E42384" s="21" t="s">
        <v>10</v>
      </c>
      <c r="F42384" s="21">
        <v>134.922</v>
      </c>
      <c r="G42384" s="16">
        <v>5</v>
      </c>
    </row>
    <row r="42385" spans="3:7" x14ac:dyDescent="0.3">
      <c r="C42385" s="112">
        <v>44156</v>
      </c>
      <c r="D42385" s="21">
        <v>3</v>
      </c>
      <c r="E42385" s="21" t="s">
        <v>7</v>
      </c>
      <c r="F42385" s="21">
        <v>128.035</v>
      </c>
      <c r="G42385" s="16">
        <v>5</v>
      </c>
    </row>
    <row r="42386" spans="3:7" x14ac:dyDescent="0.3">
      <c r="C42386" s="112">
        <v>44265</v>
      </c>
      <c r="D42386" s="21">
        <v>3</v>
      </c>
      <c r="E42386" s="21" t="s">
        <v>12</v>
      </c>
      <c r="F42386" s="21">
        <v>333.24599999999998</v>
      </c>
      <c r="G42386" s="16">
        <v>5</v>
      </c>
    </row>
    <row r="42387" spans="3:7" x14ac:dyDescent="0.3">
      <c r="C42387" s="112">
        <v>44091</v>
      </c>
      <c r="D42387" s="21">
        <v>3</v>
      </c>
      <c r="E42387" s="21" t="s">
        <v>21</v>
      </c>
      <c r="F42387" s="21">
        <v>457.69099999999997</v>
      </c>
      <c r="G42387" s="16">
        <v>4</v>
      </c>
    </row>
    <row r="42388" spans="3:7" x14ac:dyDescent="0.3">
      <c r="C42388" s="112">
        <v>44545</v>
      </c>
      <c r="D42388" s="21">
        <v>1</v>
      </c>
      <c r="E42388" s="21" t="s">
        <v>7</v>
      </c>
      <c r="F42388" s="21">
        <v>692.32100000000003</v>
      </c>
      <c r="G42388" s="16">
        <v>5</v>
      </c>
    </row>
    <row r="42389" spans="3:7" x14ac:dyDescent="0.3">
      <c r="C42389" s="112">
        <v>43873</v>
      </c>
      <c r="D42389" s="21">
        <v>3</v>
      </c>
      <c r="E42389" s="21" t="s">
        <v>16</v>
      </c>
      <c r="F42389" s="21">
        <v>250.15500000000003</v>
      </c>
      <c r="G42389" s="16">
        <v>5</v>
      </c>
    </row>
    <row r="42390" spans="3:7" x14ac:dyDescent="0.3">
      <c r="C42390" s="112">
        <v>44518</v>
      </c>
      <c r="D42390" s="21">
        <v>5</v>
      </c>
      <c r="E42390" s="21" t="s">
        <v>12</v>
      </c>
      <c r="F42390" s="21">
        <v>318.77</v>
      </c>
      <c r="G42390" s="16">
        <v>6</v>
      </c>
    </row>
    <row r="42391" spans="3:7" x14ac:dyDescent="0.3">
      <c r="C42391" s="112">
        <v>44532</v>
      </c>
      <c r="D42391" s="21">
        <v>4</v>
      </c>
      <c r="E42391" s="21" t="s">
        <v>12</v>
      </c>
      <c r="F42391" s="21">
        <v>236.10700000000003</v>
      </c>
      <c r="G42391" s="16">
        <v>2</v>
      </c>
    </row>
    <row r="42392" spans="3:7" x14ac:dyDescent="0.3">
      <c r="C42392" s="112">
        <v>44505</v>
      </c>
      <c r="D42392" s="21">
        <v>5</v>
      </c>
      <c r="E42392" s="21" t="s">
        <v>20</v>
      </c>
      <c r="F42392" s="21">
        <v>353.46500000000003</v>
      </c>
      <c r="G42392" s="16">
        <v>5</v>
      </c>
    </row>
    <row r="42393" spans="3:7" x14ac:dyDescent="0.3">
      <c r="C42393" s="112">
        <v>43977</v>
      </c>
      <c r="D42393" s="21">
        <v>3</v>
      </c>
      <c r="E42393" s="21" t="s">
        <v>7</v>
      </c>
      <c r="F42393" s="21">
        <v>110.303</v>
      </c>
      <c r="G42393" s="16">
        <v>1</v>
      </c>
    </row>
    <row r="42394" spans="3:7" x14ac:dyDescent="0.3">
      <c r="C42394" s="112">
        <v>44388</v>
      </c>
      <c r="D42394" s="21">
        <v>4</v>
      </c>
      <c r="E42394" s="21" t="s">
        <v>20</v>
      </c>
      <c r="F42394" s="21">
        <v>173.19900000000001</v>
      </c>
      <c r="G42394" s="16">
        <v>5</v>
      </c>
    </row>
    <row r="42395" spans="3:7" x14ac:dyDescent="0.3">
      <c r="C42395" s="112">
        <v>44087</v>
      </c>
      <c r="D42395" s="21">
        <v>5</v>
      </c>
      <c r="E42395" s="21" t="s">
        <v>12</v>
      </c>
      <c r="F42395" s="21">
        <v>428.012</v>
      </c>
      <c r="G42395" s="16">
        <v>3</v>
      </c>
    </row>
    <row r="42396" spans="3:7" x14ac:dyDescent="0.3">
      <c r="C42396" s="112">
        <v>43992</v>
      </c>
      <c r="D42396" s="21">
        <v>1</v>
      </c>
      <c r="E42396" s="21" t="s">
        <v>20</v>
      </c>
      <c r="F42396" s="21">
        <v>447.75600000000003</v>
      </c>
      <c r="G42396" s="16">
        <v>1</v>
      </c>
    </row>
    <row r="42397" spans="3:7" x14ac:dyDescent="0.3">
      <c r="C42397" s="112">
        <v>44365</v>
      </c>
      <c r="D42397" s="21">
        <v>4</v>
      </c>
      <c r="E42397" s="21" t="s">
        <v>16</v>
      </c>
      <c r="F42397" s="21">
        <v>444.68299999999999</v>
      </c>
      <c r="G42397" s="16">
        <v>5</v>
      </c>
    </row>
    <row r="42398" spans="3:7" x14ac:dyDescent="0.3">
      <c r="C42398" s="112">
        <v>43913</v>
      </c>
      <c r="D42398" s="21">
        <v>2</v>
      </c>
      <c r="E42398" s="21" t="s">
        <v>10</v>
      </c>
      <c r="F42398" s="21">
        <v>310.82600000000002</v>
      </c>
      <c r="G42398" s="16">
        <v>4</v>
      </c>
    </row>
    <row r="42399" spans="3:7" x14ac:dyDescent="0.3">
      <c r="C42399" s="112">
        <v>44383</v>
      </c>
      <c r="D42399" s="21">
        <v>2</v>
      </c>
      <c r="E42399" s="21" t="s">
        <v>20</v>
      </c>
      <c r="F42399" s="21">
        <v>344.36700000000002</v>
      </c>
      <c r="G42399" s="16">
        <v>5</v>
      </c>
    </row>
    <row r="42400" spans="3:7" x14ac:dyDescent="0.3">
      <c r="C42400" s="112">
        <v>44470</v>
      </c>
      <c r="D42400" s="21">
        <v>4</v>
      </c>
      <c r="E42400" s="21" t="s">
        <v>7</v>
      </c>
      <c r="F42400" s="21">
        <v>480.61599999999999</v>
      </c>
      <c r="G42400" s="16">
        <v>5</v>
      </c>
    </row>
    <row r="42401" spans="3:7" x14ac:dyDescent="0.3">
      <c r="C42401" s="112">
        <v>44363</v>
      </c>
      <c r="D42401" s="21">
        <v>3</v>
      </c>
      <c r="E42401" s="21" t="s">
        <v>12</v>
      </c>
      <c r="F42401" s="21">
        <v>222.03800000000001</v>
      </c>
      <c r="G42401" s="16">
        <v>6</v>
      </c>
    </row>
    <row r="42402" spans="3:7" x14ac:dyDescent="0.3">
      <c r="C42402" s="112">
        <v>44411</v>
      </c>
      <c r="D42402" s="21">
        <v>1</v>
      </c>
      <c r="E42402" s="21" t="s">
        <v>12</v>
      </c>
      <c r="F42402" s="21">
        <v>351.488</v>
      </c>
      <c r="G42402" s="16">
        <v>5</v>
      </c>
    </row>
    <row r="42403" spans="3:7" x14ac:dyDescent="0.3">
      <c r="C42403" s="112">
        <v>44458</v>
      </c>
      <c r="D42403" s="21">
        <v>5</v>
      </c>
      <c r="E42403" s="21" t="s">
        <v>7</v>
      </c>
      <c r="F42403" s="21">
        <v>260.20600000000002</v>
      </c>
      <c r="G42403" s="16">
        <v>1</v>
      </c>
    </row>
    <row r="42404" spans="3:7" x14ac:dyDescent="0.3">
      <c r="C42404" s="112">
        <v>43984</v>
      </c>
      <c r="D42404" s="21">
        <v>3</v>
      </c>
      <c r="E42404" s="21" t="s">
        <v>20</v>
      </c>
      <c r="F42404" s="21">
        <v>240.02500000000001</v>
      </c>
      <c r="G42404" s="16">
        <v>5</v>
      </c>
    </row>
    <row r="42405" spans="3:7" x14ac:dyDescent="0.3">
      <c r="C42405" s="112">
        <v>43842</v>
      </c>
      <c r="D42405" s="21">
        <v>3</v>
      </c>
      <c r="E42405" s="21" t="s">
        <v>7</v>
      </c>
      <c r="F42405" s="21">
        <v>435.20799999999997</v>
      </c>
      <c r="G42405" s="16">
        <v>5</v>
      </c>
    </row>
    <row r="42406" spans="3:7" x14ac:dyDescent="0.3">
      <c r="C42406" s="112">
        <v>43998</v>
      </c>
      <c r="D42406" s="21">
        <v>5</v>
      </c>
      <c r="E42406" s="21" t="s">
        <v>16</v>
      </c>
      <c r="F42406" s="21">
        <v>423.03699999999998</v>
      </c>
      <c r="G42406" s="16">
        <v>1</v>
      </c>
    </row>
    <row r="42407" spans="3:7" x14ac:dyDescent="0.3">
      <c r="C42407" s="112">
        <v>43911</v>
      </c>
      <c r="D42407" s="21">
        <v>4</v>
      </c>
      <c r="E42407" s="21" t="s">
        <v>7</v>
      </c>
      <c r="F42407" s="21">
        <v>385.899</v>
      </c>
      <c r="G42407" s="16">
        <v>1</v>
      </c>
    </row>
    <row r="42408" spans="3:7" x14ac:dyDescent="0.3">
      <c r="C42408" s="112">
        <v>44508</v>
      </c>
      <c r="D42408" s="21">
        <v>3</v>
      </c>
      <c r="E42408" s="21" t="s">
        <v>16</v>
      </c>
      <c r="F42408" s="21">
        <v>369.97899999999998</v>
      </c>
      <c r="G42408" s="16">
        <v>5</v>
      </c>
    </row>
    <row r="42409" spans="3:7" x14ac:dyDescent="0.3">
      <c r="C42409" s="112">
        <v>44286</v>
      </c>
      <c r="D42409" s="21">
        <v>1</v>
      </c>
      <c r="E42409" s="21" t="s">
        <v>20</v>
      </c>
      <c r="F42409" s="21">
        <v>267.98</v>
      </c>
      <c r="G42409" s="16">
        <v>3</v>
      </c>
    </row>
    <row r="42410" spans="3:7" x14ac:dyDescent="0.3">
      <c r="C42410" s="112">
        <v>44478</v>
      </c>
      <c r="D42410" s="21">
        <v>4</v>
      </c>
      <c r="E42410" s="21" t="s">
        <v>7</v>
      </c>
      <c r="F42410" s="21">
        <v>241.45599999999999</v>
      </c>
      <c r="G42410" s="16">
        <v>2</v>
      </c>
    </row>
    <row r="42411" spans="3:7" x14ac:dyDescent="0.3">
      <c r="C42411" s="112">
        <v>43987</v>
      </c>
      <c r="D42411" s="21">
        <v>4</v>
      </c>
      <c r="E42411" s="21" t="s">
        <v>7</v>
      </c>
      <c r="F42411" s="21">
        <v>257.03899999999999</v>
      </c>
      <c r="G42411" s="16">
        <v>1</v>
      </c>
    </row>
    <row r="42412" spans="3:7" x14ac:dyDescent="0.3">
      <c r="C42412" s="112">
        <v>44255</v>
      </c>
      <c r="D42412" s="21">
        <v>1</v>
      </c>
      <c r="E42412" s="21" t="s">
        <v>21</v>
      </c>
      <c r="F42412" s="21">
        <v>183.39500000000001</v>
      </c>
      <c r="G42412" s="16">
        <v>5</v>
      </c>
    </row>
    <row r="42413" spans="3:7" x14ac:dyDescent="0.3">
      <c r="C42413" s="112">
        <v>43884</v>
      </c>
      <c r="D42413" s="21">
        <v>5</v>
      </c>
      <c r="E42413" s="21" t="s">
        <v>10</v>
      </c>
      <c r="F42413" s="21">
        <v>160.05799999999999</v>
      </c>
      <c r="G42413" s="16">
        <v>1</v>
      </c>
    </row>
    <row r="42414" spans="3:7" x14ac:dyDescent="0.3">
      <c r="C42414" s="112">
        <v>43893</v>
      </c>
      <c r="D42414" s="21">
        <v>4</v>
      </c>
      <c r="E42414" s="21" t="s">
        <v>21</v>
      </c>
      <c r="F42414" s="21">
        <v>241.25100000000003</v>
      </c>
      <c r="G42414" s="16">
        <v>6</v>
      </c>
    </row>
    <row r="42415" spans="3:7" x14ac:dyDescent="0.3">
      <c r="C42415" s="112">
        <v>44362</v>
      </c>
      <c r="D42415" s="21">
        <v>3</v>
      </c>
      <c r="E42415" s="21" t="s">
        <v>7</v>
      </c>
      <c r="F42415" s="21">
        <v>127.05499999999999</v>
      </c>
      <c r="G42415" s="16">
        <v>5</v>
      </c>
    </row>
    <row r="42416" spans="3:7" x14ac:dyDescent="0.3">
      <c r="C42416" s="112">
        <v>44166</v>
      </c>
      <c r="D42416" s="21">
        <v>5</v>
      </c>
      <c r="E42416" s="21" t="s">
        <v>10</v>
      </c>
      <c r="F42416" s="21">
        <v>397.69</v>
      </c>
      <c r="G42416" s="16">
        <v>5</v>
      </c>
    </row>
    <row r="42417" spans="3:7" x14ac:dyDescent="0.3">
      <c r="C42417" s="112">
        <v>44027</v>
      </c>
      <c r="D42417" s="21">
        <v>5</v>
      </c>
      <c r="E42417" s="21" t="s">
        <v>12</v>
      </c>
      <c r="F42417" s="21">
        <v>179.97300000000001</v>
      </c>
      <c r="G42417" s="16">
        <v>3</v>
      </c>
    </row>
    <row r="42418" spans="3:7" x14ac:dyDescent="0.3">
      <c r="C42418" s="112">
        <v>44041</v>
      </c>
      <c r="D42418" s="21">
        <v>3</v>
      </c>
      <c r="E42418" s="21" t="s">
        <v>10</v>
      </c>
      <c r="F42418" s="21">
        <v>272.66500000000002</v>
      </c>
      <c r="G42418" s="16">
        <v>6</v>
      </c>
    </row>
    <row r="42419" spans="3:7" x14ac:dyDescent="0.3">
      <c r="C42419" s="112">
        <v>44096</v>
      </c>
      <c r="D42419" s="21">
        <v>5</v>
      </c>
      <c r="E42419" s="21" t="s">
        <v>12</v>
      </c>
      <c r="F42419" s="21">
        <v>280.03699999999998</v>
      </c>
      <c r="G42419" s="16">
        <v>4</v>
      </c>
    </row>
    <row r="42420" spans="3:7" x14ac:dyDescent="0.3">
      <c r="C42420" s="112">
        <v>43926</v>
      </c>
      <c r="D42420" s="21">
        <v>3</v>
      </c>
      <c r="E42420" s="21" t="s">
        <v>20</v>
      </c>
      <c r="F42420" s="21">
        <v>329.96899999999999</v>
      </c>
      <c r="G42420" s="16">
        <v>4</v>
      </c>
    </row>
    <row r="42421" spans="3:7" x14ac:dyDescent="0.3">
      <c r="C42421" s="112">
        <v>44030</v>
      </c>
      <c r="D42421" s="21">
        <v>1</v>
      </c>
      <c r="E42421" s="21" t="s">
        <v>7</v>
      </c>
      <c r="F42421" s="21">
        <v>191.49299999999999</v>
      </c>
      <c r="G42421" s="16">
        <v>5</v>
      </c>
    </row>
    <row r="42422" spans="3:7" x14ac:dyDescent="0.3">
      <c r="C42422" s="112">
        <v>44080</v>
      </c>
      <c r="D42422" s="21">
        <v>2</v>
      </c>
      <c r="E42422" s="21" t="s">
        <v>16</v>
      </c>
      <c r="F42422" s="21">
        <v>347.58100000000002</v>
      </c>
      <c r="G42422" s="16">
        <v>1</v>
      </c>
    </row>
    <row r="42423" spans="3:7" x14ac:dyDescent="0.3">
      <c r="C42423" s="112">
        <v>44032</v>
      </c>
      <c r="D42423" s="21">
        <v>3</v>
      </c>
      <c r="E42423" s="21" t="s">
        <v>21</v>
      </c>
      <c r="F42423" s="21">
        <v>242.05199999999999</v>
      </c>
      <c r="G42423" s="16">
        <v>6</v>
      </c>
    </row>
    <row r="42424" spans="3:7" x14ac:dyDescent="0.3">
      <c r="C42424" s="112">
        <v>44550</v>
      </c>
      <c r="D42424" s="21">
        <v>1</v>
      </c>
      <c r="E42424" s="21" t="s">
        <v>21</v>
      </c>
      <c r="F42424" s="21">
        <v>116.90299999999999</v>
      </c>
      <c r="G42424" s="16">
        <v>1</v>
      </c>
    </row>
    <row r="42425" spans="3:7" x14ac:dyDescent="0.3">
      <c r="C42425" s="112">
        <v>43871</v>
      </c>
      <c r="D42425" s="21">
        <v>2</v>
      </c>
      <c r="E42425" s="21" t="s">
        <v>12</v>
      </c>
      <c r="F42425" s="21">
        <v>115.81400000000001</v>
      </c>
      <c r="G42425" s="16">
        <v>1</v>
      </c>
    </row>
    <row r="42426" spans="3:7" x14ac:dyDescent="0.3">
      <c r="C42426" s="112">
        <v>44510</v>
      </c>
      <c r="D42426" s="21">
        <v>4</v>
      </c>
      <c r="E42426" s="21" t="s">
        <v>20</v>
      </c>
      <c r="F42426" s="21">
        <v>354.93299999999999</v>
      </c>
      <c r="G42426" s="16">
        <v>2</v>
      </c>
    </row>
    <row r="42427" spans="3:7" x14ac:dyDescent="0.3">
      <c r="C42427" s="112">
        <v>44546</v>
      </c>
      <c r="D42427" s="21">
        <v>1</v>
      </c>
      <c r="E42427" s="21" t="s">
        <v>20</v>
      </c>
      <c r="F42427" s="21">
        <v>462.86599999999999</v>
      </c>
      <c r="G42427" s="16">
        <v>5</v>
      </c>
    </row>
    <row r="42428" spans="3:7" x14ac:dyDescent="0.3">
      <c r="C42428" s="112">
        <v>44486</v>
      </c>
      <c r="D42428" s="21">
        <v>5</v>
      </c>
      <c r="E42428" s="21" t="s">
        <v>21</v>
      </c>
      <c r="F42428" s="21">
        <v>463.96899999999994</v>
      </c>
      <c r="G42428" s="16">
        <v>5</v>
      </c>
    </row>
    <row r="42429" spans="3:7" x14ac:dyDescent="0.3">
      <c r="C42429" s="112">
        <v>43960</v>
      </c>
      <c r="D42429" s="21">
        <v>1</v>
      </c>
      <c r="E42429" s="21" t="s">
        <v>7</v>
      </c>
      <c r="F42429" s="21">
        <v>209.952</v>
      </c>
      <c r="G42429" s="16">
        <v>1</v>
      </c>
    </row>
    <row r="42430" spans="3:7" x14ac:dyDescent="0.3">
      <c r="C42430" s="112">
        <v>44405</v>
      </c>
      <c r="D42430" s="21">
        <v>5</v>
      </c>
      <c r="E42430" s="21" t="s">
        <v>21</v>
      </c>
      <c r="F42430" s="21">
        <v>303.774</v>
      </c>
      <c r="G42430" s="16">
        <v>1</v>
      </c>
    </row>
    <row r="42431" spans="3:7" x14ac:dyDescent="0.3">
      <c r="C42431" s="112">
        <v>44183</v>
      </c>
      <c r="D42431" s="21">
        <v>1</v>
      </c>
      <c r="E42431" s="21" t="s">
        <v>7</v>
      </c>
      <c r="F42431" s="21">
        <v>111.79400000000001</v>
      </c>
      <c r="G42431" s="16">
        <v>4</v>
      </c>
    </row>
    <row r="42432" spans="3:7" x14ac:dyDescent="0.3">
      <c r="C42432" s="112">
        <v>43944</v>
      </c>
      <c r="D42432" s="21">
        <v>3</v>
      </c>
      <c r="E42432" s="21" t="s">
        <v>10</v>
      </c>
      <c r="F42432" s="21">
        <v>211.47199999999998</v>
      </c>
      <c r="G42432" s="16">
        <v>1</v>
      </c>
    </row>
    <row r="42433" spans="3:7" x14ac:dyDescent="0.3">
      <c r="C42433" s="112">
        <v>44509</v>
      </c>
      <c r="D42433" s="21">
        <v>5</v>
      </c>
      <c r="E42433" s="21" t="s">
        <v>21</v>
      </c>
      <c r="F42433" s="21">
        <v>157.06300000000002</v>
      </c>
      <c r="G42433" s="16">
        <v>5</v>
      </c>
    </row>
    <row r="42434" spans="3:7" x14ac:dyDescent="0.3">
      <c r="C42434" s="112">
        <v>44225</v>
      </c>
      <c r="D42434" s="21">
        <v>3</v>
      </c>
      <c r="E42434" s="21" t="s">
        <v>7</v>
      </c>
      <c r="F42434" s="21">
        <v>140.93199999999999</v>
      </c>
      <c r="G42434" s="16">
        <v>5</v>
      </c>
    </row>
    <row r="42435" spans="3:7" x14ac:dyDescent="0.3">
      <c r="C42435" s="112">
        <v>44549</v>
      </c>
      <c r="D42435" s="21">
        <v>1</v>
      </c>
      <c r="E42435" s="21" t="s">
        <v>7</v>
      </c>
      <c r="F42435" s="21">
        <v>220.708</v>
      </c>
      <c r="G42435" s="16">
        <v>5</v>
      </c>
    </row>
    <row r="42436" spans="3:7" x14ac:dyDescent="0.3">
      <c r="C42436" s="112">
        <v>44547</v>
      </c>
      <c r="D42436" s="21">
        <v>3</v>
      </c>
      <c r="E42436" s="21" t="s">
        <v>21</v>
      </c>
      <c r="F42436" s="21">
        <v>341.32399999999996</v>
      </c>
      <c r="G42436" s="16">
        <v>5</v>
      </c>
    </row>
    <row r="42437" spans="3:7" x14ac:dyDescent="0.3">
      <c r="C42437" s="112">
        <v>44203</v>
      </c>
      <c r="D42437" s="21">
        <v>4</v>
      </c>
      <c r="E42437" s="21" t="s">
        <v>20</v>
      </c>
      <c r="F42437" s="21">
        <v>394.59800000000001</v>
      </c>
      <c r="G42437" s="16">
        <v>1</v>
      </c>
    </row>
    <row r="42438" spans="3:7" x14ac:dyDescent="0.3">
      <c r="C42438" s="112">
        <v>44354</v>
      </c>
      <c r="D42438" s="21">
        <v>3</v>
      </c>
      <c r="E42438" s="21" t="s">
        <v>21</v>
      </c>
      <c r="F42438" s="21">
        <v>386.36099999999999</v>
      </c>
      <c r="G42438" s="16">
        <v>3</v>
      </c>
    </row>
    <row r="42439" spans="3:7" x14ac:dyDescent="0.3">
      <c r="C42439" s="112">
        <v>44193</v>
      </c>
      <c r="D42439" s="21">
        <v>5</v>
      </c>
      <c r="E42439" s="21" t="s">
        <v>7</v>
      </c>
      <c r="F42439" s="21">
        <v>772.83299999999997</v>
      </c>
      <c r="G42439" s="16">
        <v>6</v>
      </c>
    </row>
    <row r="42440" spans="3:7" x14ac:dyDescent="0.3">
      <c r="C42440" s="112">
        <v>43985</v>
      </c>
      <c r="D42440" s="21">
        <v>5</v>
      </c>
      <c r="E42440" s="21" t="s">
        <v>20</v>
      </c>
      <c r="F42440" s="21">
        <v>397.72699999999998</v>
      </c>
      <c r="G42440" s="16">
        <v>1</v>
      </c>
    </row>
    <row r="42441" spans="3:7" x14ac:dyDescent="0.3">
      <c r="C42441" s="112">
        <v>44462</v>
      </c>
      <c r="D42441" s="21">
        <v>2</v>
      </c>
      <c r="E42441" s="21" t="s">
        <v>20</v>
      </c>
      <c r="F42441" s="21">
        <v>238.67099999999999</v>
      </c>
      <c r="G42441" s="16">
        <v>6</v>
      </c>
    </row>
    <row r="42442" spans="3:7" x14ac:dyDescent="0.3">
      <c r="C42442" s="112">
        <v>44114</v>
      </c>
      <c r="D42442" s="21">
        <v>5</v>
      </c>
      <c r="E42442" s="21" t="s">
        <v>12</v>
      </c>
      <c r="F42442" s="21">
        <v>136.345</v>
      </c>
      <c r="G42442" s="16">
        <v>5</v>
      </c>
    </row>
    <row r="42443" spans="3:7" x14ac:dyDescent="0.3">
      <c r="C42443" s="112">
        <v>44001</v>
      </c>
      <c r="D42443" s="21">
        <v>3</v>
      </c>
      <c r="E42443" s="21" t="s">
        <v>7</v>
      </c>
      <c r="F42443" s="21">
        <v>242.846</v>
      </c>
      <c r="G42443" s="16">
        <v>4</v>
      </c>
    </row>
    <row r="42444" spans="3:7" x14ac:dyDescent="0.3">
      <c r="C42444" s="112">
        <v>43866</v>
      </c>
      <c r="D42444" s="21">
        <v>1</v>
      </c>
      <c r="E42444" s="21" t="s">
        <v>16</v>
      </c>
      <c r="F42444" s="21">
        <v>261.346</v>
      </c>
      <c r="G42444" s="16">
        <v>4</v>
      </c>
    </row>
    <row r="42445" spans="3:7" x14ac:dyDescent="0.3">
      <c r="C42445" s="112">
        <v>43989</v>
      </c>
      <c r="D42445" s="21">
        <v>1</v>
      </c>
      <c r="E42445" s="21" t="s">
        <v>7</v>
      </c>
      <c r="F42445" s="21">
        <v>277.71799999999996</v>
      </c>
      <c r="G42445" s="16">
        <v>5</v>
      </c>
    </row>
    <row r="42446" spans="3:7" x14ac:dyDescent="0.3">
      <c r="C42446" s="112">
        <v>44025</v>
      </c>
      <c r="D42446" s="21">
        <v>3</v>
      </c>
      <c r="E42446" s="21" t="s">
        <v>7</v>
      </c>
      <c r="F42446" s="21">
        <v>129.523</v>
      </c>
      <c r="G42446" s="16">
        <v>2</v>
      </c>
    </row>
    <row r="42447" spans="3:7" x14ac:dyDescent="0.3">
      <c r="C42447" s="112">
        <v>44306</v>
      </c>
      <c r="D42447" s="21">
        <v>3</v>
      </c>
      <c r="E42447" s="21" t="s">
        <v>21</v>
      </c>
      <c r="F42447" s="21">
        <v>174.99</v>
      </c>
      <c r="G42447" s="16">
        <v>3</v>
      </c>
    </row>
    <row r="42448" spans="3:7" x14ac:dyDescent="0.3">
      <c r="C42448" s="112">
        <v>43848</v>
      </c>
      <c r="D42448" s="21">
        <v>2</v>
      </c>
      <c r="E42448" s="21" t="s">
        <v>7</v>
      </c>
      <c r="F42448" s="21">
        <v>484.96099999999996</v>
      </c>
      <c r="G42448" s="16">
        <v>5</v>
      </c>
    </row>
    <row r="42449" spans="3:7" x14ac:dyDescent="0.3">
      <c r="C42449" s="112">
        <v>43900</v>
      </c>
      <c r="D42449" s="21">
        <v>4</v>
      </c>
      <c r="E42449" s="21" t="s">
        <v>7</v>
      </c>
      <c r="F42449" s="21">
        <v>160.202</v>
      </c>
      <c r="G42449" s="16">
        <v>5</v>
      </c>
    </row>
    <row r="42450" spans="3:7" x14ac:dyDescent="0.3">
      <c r="C42450" s="112">
        <v>44396</v>
      </c>
      <c r="D42450" s="21">
        <v>3</v>
      </c>
      <c r="E42450" s="21" t="s">
        <v>7</v>
      </c>
      <c r="F42450" s="21">
        <v>271.92600000000004</v>
      </c>
      <c r="G42450" s="16">
        <v>1</v>
      </c>
    </row>
    <row r="42451" spans="3:7" x14ac:dyDescent="0.3">
      <c r="C42451" s="112">
        <v>44383</v>
      </c>
      <c r="D42451" s="21">
        <v>2</v>
      </c>
      <c r="E42451" s="21" t="s">
        <v>21</v>
      </c>
      <c r="F42451" s="21">
        <v>497.58100000000002</v>
      </c>
      <c r="G42451" s="16">
        <v>5</v>
      </c>
    </row>
    <row r="42452" spans="3:7" x14ac:dyDescent="0.3">
      <c r="C42452" s="112">
        <v>44124</v>
      </c>
      <c r="D42452" s="21">
        <v>4</v>
      </c>
      <c r="E42452" s="21" t="s">
        <v>21</v>
      </c>
      <c r="F42452" s="21">
        <v>344.56900000000002</v>
      </c>
      <c r="G42452" s="16">
        <v>7</v>
      </c>
    </row>
    <row r="42453" spans="3:7" x14ac:dyDescent="0.3">
      <c r="C42453" s="112">
        <v>44440</v>
      </c>
      <c r="D42453" s="21">
        <v>4</v>
      </c>
      <c r="E42453" s="21" t="s">
        <v>10</v>
      </c>
      <c r="F42453" s="21">
        <v>365.78399999999999</v>
      </c>
      <c r="G42453" s="16">
        <v>5</v>
      </c>
    </row>
    <row r="42454" spans="3:7" x14ac:dyDescent="0.3">
      <c r="C42454" s="112">
        <v>44249</v>
      </c>
      <c r="D42454" s="21">
        <v>1</v>
      </c>
      <c r="E42454" s="21" t="s">
        <v>12</v>
      </c>
      <c r="F42454" s="21">
        <v>369.041</v>
      </c>
      <c r="G42454" s="16">
        <v>1</v>
      </c>
    </row>
    <row r="42455" spans="3:7" x14ac:dyDescent="0.3">
      <c r="C42455" s="112">
        <v>44484</v>
      </c>
      <c r="D42455" s="21">
        <v>1</v>
      </c>
      <c r="E42455" s="21" t="s">
        <v>20</v>
      </c>
      <c r="F42455" s="21">
        <v>423.37799999999999</v>
      </c>
      <c r="G42455" s="16">
        <v>5</v>
      </c>
    </row>
    <row r="42456" spans="3:7" x14ac:dyDescent="0.3">
      <c r="C42456" s="112">
        <v>44251</v>
      </c>
      <c r="D42456" s="21">
        <v>4</v>
      </c>
      <c r="E42456" s="21" t="s">
        <v>10</v>
      </c>
      <c r="F42456" s="21">
        <v>105.39500000000001</v>
      </c>
      <c r="G42456" s="16">
        <v>1</v>
      </c>
    </row>
    <row r="42457" spans="3:7" x14ac:dyDescent="0.3">
      <c r="C42457" s="112">
        <v>43848</v>
      </c>
      <c r="D42457" s="21">
        <v>4</v>
      </c>
      <c r="E42457" s="21" t="s">
        <v>20</v>
      </c>
      <c r="F42457" s="21">
        <v>122.627</v>
      </c>
      <c r="G42457" s="16">
        <v>3</v>
      </c>
    </row>
    <row r="42458" spans="3:7" x14ac:dyDescent="0.3">
      <c r="C42458" s="112">
        <v>44080</v>
      </c>
      <c r="D42458" s="21">
        <v>3</v>
      </c>
      <c r="E42458" s="21" t="s">
        <v>12</v>
      </c>
      <c r="F42458" s="21">
        <v>179.00899999999999</v>
      </c>
      <c r="G42458" s="16">
        <v>5</v>
      </c>
    </row>
    <row r="42459" spans="3:7" x14ac:dyDescent="0.3">
      <c r="C42459" s="112">
        <v>44204</v>
      </c>
      <c r="D42459" s="21">
        <v>3</v>
      </c>
      <c r="E42459" s="21" t="s">
        <v>12</v>
      </c>
      <c r="F42459" s="21">
        <v>394.61099999999999</v>
      </c>
      <c r="G42459" s="16">
        <v>5</v>
      </c>
    </row>
    <row r="42460" spans="3:7" x14ac:dyDescent="0.3">
      <c r="C42460" s="112">
        <v>44212</v>
      </c>
      <c r="D42460" s="21">
        <v>1</v>
      </c>
      <c r="E42460" s="21" t="s">
        <v>7</v>
      </c>
      <c r="F42460" s="21">
        <v>431.52299999999997</v>
      </c>
      <c r="G42460" s="16">
        <v>1</v>
      </c>
    </row>
    <row r="42461" spans="3:7" x14ac:dyDescent="0.3">
      <c r="C42461" s="112">
        <v>44297</v>
      </c>
      <c r="D42461" s="21">
        <v>4</v>
      </c>
      <c r="E42461" s="21" t="s">
        <v>12</v>
      </c>
      <c r="F42461" s="21">
        <v>215.88899999999998</v>
      </c>
      <c r="G42461" s="16">
        <v>1</v>
      </c>
    </row>
    <row r="42462" spans="3:7" x14ac:dyDescent="0.3">
      <c r="C42462" s="112">
        <v>43864</v>
      </c>
      <c r="D42462" s="21">
        <v>3</v>
      </c>
      <c r="E42462" s="21" t="s">
        <v>16</v>
      </c>
      <c r="F42462" s="21">
        <v>324.125</v>
      </c>
      <c r="G42462" s="16">
        <v>5</v>
      </c>
    </row>
    <row r="42463" spans="3:7" x14ac:dyDescent="0.3">
      <c r="C42463" s="112">
        <v>44054</v>
      </c>
      <c r="D42463" s="21">
        <v>4</v>
      </c>
      <c r="E42463" s="21" t="s">
        <v>20</v>
      </c>
      <c r="F42463" s="21">
        <v>263.18799999999999</v>
      </c>
      <c r="G42463" s="16">
        <v>5</v>
      </c>
    </row>
    <row r="42464" spans="3:7" x14ac:dyDescent="0.3">
      <c r="C42464" s="112">
        <v>44370</v>
      </c>
      <c r="D42464" s="21">
        <v>5</v>
      </c>
      <c r="E42464" s="21" t="s">
        <v>21</v>
      </c>
      <c r="F42464" s="21">
        <v>248.23400000000001</v>
      </c>
      <c r="G42464" s="16">
        <v>1</v>
      </c>
    </row>
    <row r="42465" spans="3:7" x14ac:dyDescent="0.3">
      <c r="C42465" s="112">
        <v>44227</v>
      </c>
      <c r="D42465" s="21">
        <v>4</v>
      </c>
      <c r="E42465" s="21" t="s">
        <v>7</v>
      </c>
      <c r="F42465" s="21">
        <v>334.39400000000001</v>
      </c>
      <c r="G42465" s="16">
        <v>1</v>
      </c>
    </row>
    <row r="42466" spans="3:7" x14ac:dyDescent="0.3">
      <c r="C42466" s="112">
        <v>43992</v>
      </c>
      <c r="D42466" s="21">
        <v>4</v>
      </c>
      <c r="E42466" s="21" t="s">
        <v>7</v>
      </c>
      <c r="F42466" s="21">
        <v>137.095</v>
      </c>
      <c r="G42466" s="16">
        <v>5</v>
      </c>
    </row>
    <row r="42467" spans="3:7" x14ac:dyDescent="0.3">
      <c r="C42467" s="112">
        <v>44219</v>
      </c>
      <c r="D42467" s="21">
        <v>2</v>
      </c>
      <c r="E42467" s="21" t="s">
        <v>12</v>
      </c>
      <c r="F42467" s="21">
        <v>463.13800000000003</v>
      </c>
      <c r="G42467" s="16">
        <v>7</v>
      </c>
    </row>
    <row r="42468" spans="3:7" x14ac:dyDescent="0.3">
      <c r="C42468" s="112">
        <v>44024</v>
      </c>
      <c r="D42468" s="21">
        <v>1</v>
      </c>
      <c r="E42468" s="21" t="s">
        <v>16</v>
      </c>
      <c r="F42468" s="21">
        <v>325.529</v>
      </c>
      <c r="G42468" s="16">
        <v>3</v>
      </c>
    </row>
    <row r="42469" spans="3:7" x14ac:dyDescent="0.3">
      <c r="C42469" s="112">
        <v>44221</v>
      </c>
      <c r="D42469" s="21">
        <v>3</v>
      </c>
      <c r="E42469" s="21" t="s">
        <v>7</v>
      </c>
      <c r="F42469" s="21">
        <v>342.75400000000002</v>
      </c>
      <c r="G42469" s="16">
        <v>3</v>
      </c>
    </row>
    <row r="42470" spans="3:7" x14ac:dyDescent="0.3">
      <c r="C42470" s="112">
        <v>44188</v>
      </c>
      <c r="D42470" s="21">
        <v>3</v>
      </c>
      <c r="E42470" s="21" t="s">
        <v>16</v>
      </c>
      <c r="F42470" s="21">
        <v>730.88</v>
      </c>
      <c r="G42470" s="16">
        <v>6</v>
      </c>
    </row>
    <row r="42471" spans="3:7" x14ac:dyDescent="0.3">
      <c r="C42471" s="112">
        <v>44306</v>
      </c>
      <c r="D42471" s="21">
        <v>3</v>
      </c>
      <c r="E42471" s="21" t="s">
        <v>21</v>
      </c>
      <c r="F42471" s="21">
        <v>254.34399999999999</v>
      </c>
      <c r="G42471" s="16">
        <v>4</v>
      </c>
    </row>
    <row r="42472" spans="3:7" x14ac:dyDescent="0.3">
      <c r="C42472" s="112">
        <v>44363</v>
      </c>
      <c r="D42472" s="21">
        <v>1</v>
      </c>
      <c r="E42472" s="21" t="s">
        <v>21</v>
      </c>
      <c r="F42472" s="21">
        <v>366.13</v>
      </c>
      <c r="G42472" s="16">
        <v>5</v>
      </c>
    </row>
    <row r="42473" spans="3:7" x14ac:dyDescent="0.3">
      <c r="C42473" s="112">
        <v>44384</v>
      </c>
      <c r="D42473" s="21">
        <v>4</v>
      </c>
      <c r="E42473" s="21" t="s">
        <v>20</v>
      </c>
      <c r="F42473" s="21">
        <v>477.68999999999994</v>
      </c>
      <c r="G42473" s="16">
        <v>4</v>
      </c>
    </row>
    <row r="42474" spans="3:7" x14ac:dyDescent="0.3">
      <c r="C42474" s="112">
        <v>43903</v>
      </c>
      <c r="D42474" s="21">
        <v>4</v>
      </c>
      <c r="E42474" s="21" t="s">
        <v>12</v>
      </c>
      <c r="F42474" s="21">
        <v>235.99600000000001</v>
      </c>
      <c r="G42474" s="16">
        <v>1</v>
      </c>
    </row>
    <row r="42475" spans="3:7" x14ac:dyDescent="0.3">
      <c r="C42475" s="112">
        <v>43968</v>
      </c>
      <c r="D42475" s="21">
        <v>5</v>
      </c>
      <c r="E42475" s="21" t="s">
        <v>21</v>
      </c>
      <c r="F42475" s="21">
        <v>326.64400000000001</v>
      </c>
      <c r="G42475" s="16">
        <v>6</v>
      </c>
    </row>
    <row r="42476" spans="3:7" x14ac:dyDescent="0.3">
      <c r="C42476" s="112">
        <v>43880</v>
      </c>
      <c r="D42476" s="21">
        <v>4</v>
      </c>
      <c r="E42476" s="21" t="s">
        <v>20</v>
      </c>
      <c r="F42476" s="21">
        <v>101.971</v>
      </c>
      <c r="G42476" s="16">
        <v>3</v>
      </c>
    </row>
    <row r="42477" spans="3:7" x14ac:dyDescent="0.3">
      <c r="C42477" s="112">
        <v>44263</v>
      </c>
      <c r="D42477" s="21">
        <v>1</v>
      </c>
      <c r="E42477" s="21" t="s">
        <v>7</v>
      </c>
      <c r="F42477" s="21">
        <v>447.90500000000003</v>
      </c>
      <c r="G42477" s="16">
        <v>5</v>
      </c>
    </row>
    <row r="42478" spans="3:7" x14ac:dyDescent="0.3">
      <c r="C42478" s="112">
        <v>44340</v>
      </c>
      <c r="D42478" s="21">
        <v>3</v>
      </c>
      <c r="E42478" s="21" t="s">
        <v>21</v>
      </c>
      <c r="F42478" s="21">
        <v>302.58100000000002</v>
      </c>
      <c r="G42478" s="16">
        <v>5</v>
      </c>
    </row>
    <row r="42479" spans="3:7" x14ac:dyDescent="0.3">
      <c r="C42479" s="112">
        <v>44424</v>
      </c>
      <c r="D42479" s="21">
        <v>3</v>
      </c>
      <c r="E42479" s="21" t="s">
        <v>21</v>
      </c>
      <c r="F42479" s="21">
        <v>398.40500000000003</v>
      </c>
      <c r="G42479" s="16">
        <v>2</v>
      </c>
    </row>
    <row r="42480" spans="3:7" x14ac:dyDescent="0.3">
      <c r="C42480" s="112">
        <v>44031</v>
      </c>
      <c r="D42480" s="21">
        <v>3</v>
      </c>
      <c r="E42480" s="21" t="s">
        <v>10</v>
      </c>
      <c r="F42480" s="21">
        <v>494.54599999999999</v>
      </c>
      <c r="G42480" s="16">
        <v>1</v>
      </c>
    </row>
    <row r="42481" spans="3:7" x14ac:dyDescent="0.3">
      <c r="C42481" s="112">
        <v>43900</v>
      </c>
      <c r="D42481" s="21">
        <v>2</v>
      </c>
      <c r="E42481" s="21" t="s">
        <v>21</v>
      </c>
      <c r="F42481" s="21">
        <v>208.042</v>
      </c>
      <c r="G42481" s="16">
        <v>7</v>
      </c>
    </row>
    <row r="42482" spans="3:7" x14ac:dyDescent="0.3">
      <c r="C42482" s="112">
        <v>43987</v>
      </c>
      <c r="D42482" s="21">
        <v>3</v>
      </c>
      <c r="E42482" s="21" t="s">
        <v>7</v>
      </c>
      <c r="F42482" s="21">
        <v>225.47600000000003</v>
      </c>
      <c r="G42482" s="16">
        <v>4</v>
      </c>
    </row>
    <row r="42483" spans="3:7" x14ac:dyDescent="0.3">
      <c r="C42483" s="112">
        <v>44438</v>
      </c>
      <c r="D42483" s="21">
        <v>4</v>
      </c>
      <c r="E42483" s="21" t="s">
        <v>21</v>
      </c>
      <c r="F42483" s="21">
        <v>457.49799999999993</v>
      </c>
      <c r="G42483" s="16">
        <v>5</v>
      </c>
    </row>
    <row r="42484" spans="3:7" x14ac:dyDescent="0.3">
      <c r="C42484" s="112">
        <v>43973</v>
      </c>
      <c r="D42484" s="21">
        <v>3</v>
      </c>
      <c r="E42484" s="21" t="s">
        <v>16</v>
      </c>
      <c r="F42484" s="21">
        <v>336.52300000000002</v>
      </c>
      <c r="G42484" s="16">
        <v>3</v>
      </c>
    </row>
    <row r="42485" spans="3:7" x14ac:dyDescent="0.3">
      <c r="C42485" s="112">
        <v>44458</v>
      </c>
      <c r="D42485" s="21">
        <v>5</v>
      </c>
      <c r="E42485" s="21" t="s">
        <v>12</v>
      </c>
      <c r="F42485" s="21">
        <v>297.31700000000001</v>
      </c>
      <c r="G42485" s="16">
        <v>5</v>
      </c>
    </row>
    <row r="42486" spans="3:7" x14ac:dyDescent="0.3">
      <c r="C42486" s="112">
        <v>44020</v>
      </c>
      <c r="D42486" s="21">
        <v>1</v>
      </c>
      <c r="E42486" s="21" t="s">
        <v>7</v>
      </c>
      <c r="F42486" s="21">
        <v>396.87800000000004</v>
      </c>
      <c r="G42486" s="16">
        <v>1</v>
      </c>
    </row>
    <row r="42487" spans="3:7" x14ac:dyDescent="0.3">
      <c r="C42487" s="112">
        <v>44341</v>
      </c>
      <c r="D42487" s="21">
        <v>3</v>
      </c>
      <c r="E42487" s="21" t="s">
        <v>16</v>
      </c>
      <c r="F42487" s="21">
        <v>226.42</v>
      </c>
      <c r="G42487" s="16">
        <v>5</v>
      </c>
    </row>
    <row r="42488" spans="3:7" x14ac:dyDescent="0.3">
      <c r="C42488" s="112">
        <v>43860</v>
      </c>
      <c r="D42488" s="21">
        <v>3</v>
      </c>
      <c r="E42488" s="21" t="s">
        <v>7</v>
      </c>
      <c r="F42488" s="21">
        <v>174.07999999999998</v>
      </c>
      <c r="G42488" s="16">
        <v>2</v>
      </c>
    </row>
    <row r="42489" spans="3:7" x14ac:dyDescent="0.3">
      <c r="C42489" s="112">
        <v>44286</v>
      </c>
      <c r="D42489" s="21">
        <v>3</v>
      </c>
      <c r="E42489" s="21" t="s">
        <v>20</v>
      </c>
      <c r="F42489" s="21">
        <v>248.76900000000001</v>
      </c>
      <c r="G42489" s="16">
        <v>7</v>
      </c>
    </row>
    <row r="42490" spans="3:7" x14ac:dyDescent="0.3">
      <c r="C42490" s="112">
        <v>44452</v>
      </c>
      <c r="D42490" s="21">
        <v>4</v>
      </c>
      <c r="E42490" s="21" t="s">
        <v>20</v>
      </c>
      <c r="F42490" s="21">
        <v>412.30799999999999</v>
      </c>
      <c r="G42490" s="16">
        <v>5</v>
      </c>
    </row>
    <row r="42491" spans="3:7" x14ac:dyDescent="0.3">
      <c r="C42491" s="112">
        <v>44253</v>
      </c>
      <c r="D42491" s="21">
        <v>4</v>
      </c>
      <c r="E42491" s="21" t="s">
        <v>7</v>
      </c>
      <c r="F42491" s="21">
        <v>383.36700000000002</v>
      </c>
      <c r="G42491" s="16">
        <v>1</v>
      </c>
    </row>
    <row r="42492" spans="3:7" x14ac:dyDescent="0.3">
      <c r="C42492" s="112">
        <v>44132</v>
      </c>
      <c r="D42492" s="21">
        <v>4</v>
      </c>
      <c r="E42492" s="21" t="s">
        <v>20</v>
      </c>
      <c r="F42492" s="21">
        <v>465.43400000000003</v>
      </c>
      <c r="G42492" s="16">
        <v>5</v>
      </c>
    </row>
    <row r="42493" spans="3:7" x14ac:dyDescent="0.3">
      <c r="C42493" s="112">
        <v>44097</v>
      </c>
      <c r="D42493" s="21">
        <v>5</v>
      </c>
      <c r="E42493" s="21" t="s">
        <v>10</v>
      </c>
      <c r="F42493" s="21">
        <v>416.63299999999998</v>
      </c>
      <c r="G42493" s="16">
        <v>1</v>
      </c>
    </row>
    <row r="42494" spans="3:7" x14ac:dyDescent="0.3">
      <c r="C42494" s="112">
        <v>43935</v>
      </c>
      <c r="D42494" s="21">
        <v>5</v>
      </c>
      <c r="E42494" s="21" t="s">
        <v>7</v>
      </c>
      <c r="F42494" s="21">
        <v>315.94799999999998</v>
      </c>
      <c r="G42494" s="16">
        <v>5</v>
      </c>
    </row>
    <row r="42495" spans="3:7" x14ac:dyDescent="0.3">
      <c r="C42495" s="112">
        <v>44544</v>
      </c>
      <c r="D42495" s="21">
        <v>1</v>
      </c>
      <c r="E42495" s="21" t="s">
        <v>21</v>
      </c>
      <c r="F42495" s="21">
        <v>694.02700000000004</v>
      </c>
      <c r="G42495" s="16">
        <v>5</v>
      </c>
    </row>
    <row r="42496" spans="3:7" x14ac:dyDescent="0.3">
      <c r="C42496" s="112">
        <v>43989</v>
      </c>
      <c r="D42496" s="21">
        <v>4</v>
      </c>
      <c r="E42496" s="21" t="s">
        <v>21</v>
      </c>
      <c r="F42496" s="21">
        <v>383.34100000000001</v>
      </c>
      <c r="G42496" s="16">
        <v>1</v>
      </c>
    </row>
    <row r="42497" spans="3:7" x14ac:dyDescent="0.3">
      <c r="C42497" s="112">
        <v>44002</v>
      </c>
      <c r="D42497" s="21">
        <v>5</v>
      </c>
      <c r="E42497" s="21" t="s">
        <v>7</v>
      </c>
      <c r="F42497" s="21">
        <v>431.11199999999997</v>
      </c>
      <c r="G42497" s="16">
        <v>5</v>
      </c>
    </row>
    <row r="42498" spans="3:7" x14ac:dyDescent="0.3">
      <c r="C42498" s="112">
        <v>44286</v>
      </c>
      <c r="D42498" s="21">
        <v>4</v>
      </c>
      <c r="E42498" s="21" t="s">
        <v>7</v>
      </c>
      <c r="F42498" s="21">
        <v>397.92899999999997</v>
      </c>
      <c r="G42498" s="16">
        <v>1</v>
      </c>
    </row>
    <row r="42499" spans="3:7" x14ac:dyDescent="0.3">
      <c r="C42499" s="112">
        <v>43888</v>
      </c>
      <c r="D42499" s="21">
        <v>3</v>
      </c>
      <c r="E42499" s="21" t="s">
        <v>12</v>
      </c>
      <c r="F42499" s="21">
        <v>487.52200000000005</v>
      </c>
      <c r="G42499" s="16">
        <v>1</v>
      </c>
    </row>
    <row r="42500" spans="3:7" x14ac:dyDescent="0.3">
      <c r="C42500" s="112">
        <v>44391</v>
      </c>
      <c r="D42500" s="21">
        <v>1</v>
      </c>
      <c r="E42500" s="21" t="s">
        <v>7</v>
      </c>
      <c r="F42500" s="21">
        <v>145.10599999999999</v>
      </c>
      <c r="G42500" s="16">
        <v>1</v>
      </c>
    </row>
    <row r="42501" spans="3:7" x14ac:dyDescent="0.3">
      <c r="C42501" s="112">
        <v>44254</v>
      </c>
      <c r="D42501" s="21">
        <v>3</v>
      </c>
      <c r="E42501" s="21" t="s">
        <v>16</v>
      </c>
      <c r="F42501" s="21">
        <v>128.28699999999998</v>
      </c>
      <c r="G42501" s="16">
        <v>5</v>
      </c>
    </row>
    <row r="42502" spans="3:7" x14ac:dyDescent="0.3">
      <c r="C42502" s="112">
        <v>44556</v>
      </c>
      <c r="D42502" s="21">
        <v>3</v>
      </c>
      <c r="E42502" s="21" t="s">
        <v>21</v>
      </c>
      <c r="F42502" s="21">
        <v>488.86199999999997</v>
      </c>
      <c r="G42502" s="16">
        <v>6</v>
      </c>
    </row>
    <row r="42503" spans="3:7" x14ac:dyDescent="0.3">
      <c r="C42503" s="112">
        <v>43834</v>
      </c>
      <c r="D42503" s="21">
        <v>2</v>
      </c>
      <c r="E42503" s="21" t="s">
        <v>16</v>
      </c>
      <c r="F42503" s="21">
        <v>107.197</v>
      </c>
      <c r="G42503" s="16">
        <v>1</v>
      </c>
    </row>
    <row r="42504" spans="3:7" x14ac:dyDescent="0.3">
      <c r="C42504" s="112">
        <v>44074</v>
      </c>
      <c r="D42504" s="21">
        <v>5</v>
      </c>
      <c r="E42504" s="21" t="s">
        <v>7</v>
      </c>
      <c r="F42504" s="21">
        <v>330.37099999999998</v>
      </c>
      <c r="G42504" s="16">
        <v>2</v>
      </c>
    </row>
    <row r="42505" spans="3:7" x14ac:dyDescent="0.3">
      <c r="C42505" s="112">
        <v>43903</v>
      </c>
      <c r="D42505" s="21">
        <v>4</v>
      </c>
      <c r="E42505" s="21" t="s">
        <v>21</v>
      </c>
      <c r="F42505" s="21">
        <v>491.59199999999998</v>
      </c>
      <c r="G42505" s="16">
        <v>1</v>
      </c>
    </row>
    <row r="42506" spans="3:7" x14ac:dyDescent="0.3">
      <c r="C42506" s="112">
        <v>44477</v>
      </c>
      <c r="D42506" s="21">
        <v>4</v>
      </c>
      <c r="E42506" s="21" t="s">
        <v>21</v>
      </c>
      <c r="F42506" s="21">
        <v>398.40700000000004</v>
      </c>
      <c r="G42506" s="16">
        <v>4</v>
      </c>
    </row>
    <row r="42507" spans="3:7" x14ac:dyDescent="0.3">
      <c r="C42507" s="112">
        <v>43915</v>
      </c>
      <c r="D42507" s="21">
        <v>1</v>
      </c>
      <c r="E42507" s="21" t="s">
        <v>16</v>
      </c>
      <c r="F42507" s="21">
        <v>449.68900000000002</v>
      </c>
      <c r="G42507" s="16">
        <v>5</v>
      </c>
    </row>
    <row r="42508" spans="3:7" x14ac:dyDescent="0.3">
      <c r="C42508" s="112">
        <v>44087</v>
      </c>
      <c r="D42508" s="21">
        <v>4</v>
      </c>
      <c r="E42508" s="21" t="s">
        <v>21</v>
      </c>
      <c r="F42508" s="21">
        <v>424.63400000000001</v>
      </c>
      <c r="G42508" s="16">
        <v>5</v>
      </c>
    </row>
    <row r="42509" spans="3:7" x14ac:dyDescent="0.3">
      <c r="C42509" s="112">
        <v>44540</v>
      </c>
      <c r="D42509" s="21">
        <v>1</v>
      </c>
      <c r="E42509" s="21" t="s">
        <v>21</v>
      </c>
      <c r="F42509" s="21">
        <v>866.36800000000005</v>
      </c>
      <c r="G42509" s="16">
        <v>5</v>
      </c>
    </row>
    <row r="42510" spans="3:7" x14ac:dyDescent="0.3">
      <c r="C42510" s="112">
        <v>44097</v>
      </c>
      <c r="D42510" s="21">
        <v>5</v>
      </c>
      <c r="E42510" s="21" t="s">
        <v>20</v>
      </c>
      <c r="F42510" s="21">
        <v>354.72300000000001</v>
      </c>
      <c r="G42510" s="16">
        <v>1</v>
      </c>
    </row>
    <row r="42511" spans="3:7" x14ac:dyDescent="0.3">
      <c r="C42511" s="112">
        <v>44437</v>
      </c>
      <c r="D42511" s="21">
        <v>3</v>
      </c>
      <c r="E42511" s="21" t="s">
        <v>16</v>
      </c>
      <c r="F42511" s="21">
        <v>122.89400000000001</v>
      </c>
      <c r="G42511" s="16">
        <v>6</v>
      </c>
    </row>
    <row r="42512" spans="3:7" x14ac:dyDescent="0.3">
      <c r="C42512" s="112">
        <v>43947</v>
      </c>
      <c r="D42512" s="21">
        <v>4</v>
      </c>
      <c r="E42512" s="21" t="s">
        <v>21</v>
      </c>
      <c r="F42512" s="21">
        <v>295.48899999999998</v>
      </c>
      <c r="G42512" s="16">
        <v>6</v>
      </c>
    </row>
    <row r="42513" spans="3:7" x14ac:dyDescent="0.3">
      <c r="C42513" s="112">
        <v>44466</v>
      </c>
      <c r="D42513" s="21">
        <v>5</v>
      </c>
      <c r="E42513" s="21" t="s">
        <v>21</v>
      </c>
      <c r="F42513" s="21">
        <v>263.666</v>
      </c>
      <c r="G42513" s="16">
        <v>1</v>
      </c>
    </row>
    <row r="42514" spans="3:7" x14ac:dyDescent="0.3">
      <c r="C42514" s="112">
        <v>44212</v>
      </c>
      <c r="D42514" s="21">
        <v>3</v>
      </c>
      <c r="E42514" s="21" t="s">
        <v>21</v>
      </c>
      <c r="F42514" s="21">
        <v>421.32799999999997</v>
      </c>
      <c r="G42514" s="16">
        <v>3</v>
      </c>
    </row>
    <row r="42515" spans="3:7" x14ac:dyDescent="0.3">
      <c r="C42515" s="112">
        <v>44192</v>
      </c>
      <c r="D42515" s="21">
        <v>3</v>
      </c>
      <c r="E42515" s="21" t="s">
        <v>16</v>
      </c>
      <c r="F42515" s="21">
        <v>348.21899999999999</v>
      </c>
      <c r="G42515" s="16">
        <v>7</v>
      </c>
    </row>
    <row r="42516" spans="3:7" x14ac:dyDescent="0.3">
      <c r="C42516" s="112">
        <v>44370</v>
      </c>
      <c r="D42516" s="21">
        <v>1</v>
      </c>
      <c r="E42516" s="21" t="s">
        <v>7</v>
      </c>
      <c r="F42516" s="21">
        <v>301.51499999999999</v>
      </c>
      <c r="G42516" s="16">
        <v>5</v>
      </c>
    </row>
    <row r="42517" spans="3:7" x14ac:dyDescent="0.3">
      <c r="C42517" s="112">
        <v>44426</v>
      </c>
      <c r="D42517" s="21">
        <v>5</v>
      </c>
      <c r="E42517" s="21" t="s">
        <v>16</v>
      </c>
      <c r="F42517" s="21">
        <v>310.89999999999998</v>
      </c>
      <c r="G42517" s="16">
        <v>1</v>
      </c>
    </row>
    <row r="42518" spans="3:7" x14ac:dyDescent="0.3">
      <c r="C42518" s="112">
        <v>44206</v>
      </c>
      <c r="D42518" s="21">
        <v>4</v>
      </c>
      <c r="E42518" s="21" t="s">
        <v>21</v>
      </c>
      <c r="F42518" s="21">
        <v>198.48499999999999</v>
      </c>
      <c r="G42518" s="16">
        <v>6</v>
      </c>
    </row>
    <row r="42519" spans="3:7" x14ac:dyDescent="0.3">
      <c r="C42519" s="112">
        <v>43844</v>
      </c>
      <c r="D42519" s="21">
        <v>4</v>
      </c>
      <c r="E42519" s="21" t="s">
        <v>7</v>
      </c>
      <c r="F42519" s="21">
        <v>176.024</v>
      </c>
      <c r="G42519" s="16">
        <v>5</v>
      </c>
    </row>
    <row r="42520" spans="3:7" x14ac:dyDescent="0.3">
      <c r="C42520" s="112">
        <v>44438</v>
      </c>
      <c r="D42520" s="21">
        <v>3</v>
      </c>
      <c r="E42520" s="21" t="s">
        <v>10</v>
      </c>
      <c r="F42520" s="21">
        <v>133.64100000000002</v>
      </c>
      <c r="G42520" s="16">
        <v>5</v>
      </c>
    </row>
    <row r="42521" spans="3:7" x14ac:dyDescent="0.3">
      <c r="C42521" s="112">
        <v>44056</v>
      </c>
      <c r="D42521" s="21">
        <v>5</v>
      </c>
      <c r="E42521" s="21" t="s">
        <v>7</v>
      </c>
      <c r="F42521" s="21">
        <v>497.73699999999997</v>
      </c>
      <c r="G42521" s="16">
        <v>3</v>
      </c>
    </row>
    <row r="42522" spans="3:7" x14ac:dyDescent="0.3">
      <c r="C42522" s="112">
        <v>44382</v>
      </c>
      <c r="D42522" s="21">
        <v>3</v>
      </c>
      <c r="E42522" s="21" t="s">
        <v>10</v>
      </c>
      <c r="F42522" s="21">
        <v>206.77199999999999</v>
      </c>
      <c r="G42522" s="16">
        <v>5</v>
      </c>
    </row>
    <row r="42523" spans="3:7" x14ac:dyDescent="0.3">
      <c r="C42523" s="112">
        <v>44016</v>
      </c>
      <c r="D42523" s="21">
        <v>4</v>
      </c>
      <c r="E42523" s="21" t="s">
        <v>7</v>
      </c>
      <c r="F42523" s="21">
        <v>413.601</v>
      </c>
      <c r="G42523" s="16">
        <v>3</v>
      </c>
    </row>
    <row r="42524" spans="3:7" x14ac:dyDescent="0.3">
      <c r="C42524" s="112">
        <v>44080</v>
      </c>
      <c r="D42524" s="21">
        <v>3</v>
      </c>
      <c r="E42524" s="21" t="s">
        <v>16</v>
      </c>
      <c r="F42524" s="21">
        <v>202.87700000000001</v>
      </c>
      <c r="G42524" s="16">
        <v>1</v>
      </c>
    </row>
    <row r="42525" spans="3:7" x14ac:dyDescent="0.3">
      <c r="C42525" s="112">
        <v>44417</v>
      </c>
      <c r="D42525" s="21">
        <v>3</v>
      </c>
      <c r="E42525" s="21" t="s">
        <v>7</v>
      </c>
      <c r="F42525" s="21">
        <v>132.691</v>
      </c>
      <c r="G42525" s="16">
        <v>4</v>
      </c>
    </row>
    <row r="42526" spans="3:7" x14ac:dyDescent="0.3">
      <c r="C42526" s="112">
        <v>44022</v>
      </c>
      <c r="D42526" s="21">
        <v>3</v>
      </c>
      <c r="E42526" s="21" t="s">
        <v>10</v>
      </c>
      <c r="F42526" s="21">
        <v>209.79299999999998</v>
      </c>
      <c r="G42526" s="16">
        <v>1</v>
      </c>
    </row>
    <row r="42527" spans="3:7" x14ac:dyDescent="0.3">
      <c r="C42527" s="112">
        <v>43906</v>
      </c>
      <c r="D42527" s="21">
        <v>5</v>
      </c>
      <c r="E42527" s="21" t="s">
        <v>7</v>
      </c>
      <c r="F42527" s="21">
        <v>237.56100000000001</v>
      </c>
      <c r="G42527" s="16">
        <v>5</v>
      </c>
    </row>
    <row r="42528" spans="3:7" x14ac:dyDescent="0.3">
      <c r="C42528" s="112">
        <v>44539</v>
      </c>
      <c r="D42528" s="21">
        <v>5</v>
      </c>
      <c r="E42528" s="21" t="s">
        <v>16</v>
      </c>
      <c r="F42528" s="21">
        <v>626.77299999999991</v>
      </c>
      <c r="G42528" s="16">
        <v>5</v>
      </c>
    </row>
    <row r="42529" spans="3:7" x14ac:dyDescent="0.3">
      <c r="C42529" s="112">
        <v>44077</v>
      </c>
      <c r="D42529" s="21">
        <v>4</v>
      </c>
      <c r="E42529" s="21" t="s">
        <v>21</v>
      </c>
      <c r="F42529" s="21">
        <v>164.81199999999998</v>
      </c>
      <c r="G42529" s="16">
        <v>1</v>
      </c>
    </row>
    <row r="42530" spans="3:7" x14ac:dyDescent="0.3">
      <c r="C42530" s="112">
        <v>43994</v>
      </c>
      <c r="D42530" s="21">
        <v>1</v>
      </c>
      <c r="E42530" s="21" t="s">
        <v>20</v>
      </c>
      <c r="F42530" s="21">
        <v>477.18400000000003</v>
      </c>
      <c r="G42530" s="16">
        <v>4</v>
      </c>
    </row>
    <row r="42531" spans="3:7" x14ac:dyDescent="0.3">
      <c r="C42531" s="112">
        <v>44039</v>
      </c>
      <c r="D42531" s="21">
        <v>2</v>
      </c>
      <c r="E42531" s="21" t="s">
        <v>21</v>
      </c>
      <c r="F42531" s="21">
        <v>305.21500000000003</v>
      </c>
      <c r="G42531" s="16">
        <v>5</v>
      </c>
    </row>
    <row r="42532" spans="3:7" x14ac:dyDescent="0.3">
      <c r="C42532" s="112">
        <v>44032</v>
      </c>
      <c r="D42532" s="21">
        <v>4</v>
      </c>
      <c r="E42532" s="21" t="s">
        <v>21</v>
      </c>
      <c r="F42532" s="21">
        <v>175.464</v>
      </c>
      <c r="G42532" s="16">
        <v>1</v>
      </c>
    </row>
    <row r="42533" spans="3:7" x14ac:dyDescent="0.3">
      <c r="C42533" s="112">
        <v>44225</v>
      </c>
      <c r="D42533" s="21">
        <v>3</v>
      </c>
      <c r="E42533" s="21" t="s">
        <v>7</v>
      </c>
      <c r="F42533" s="21">
        <v>494.79399999999998</v>
      </c>
      <c r="G42533" s="16">
        <v>5</v>
      </c>
    </row>
    <row r="42534" spans="3:7" x14ac:dyDescent="0.3">
      <c r="C42534" s="112">
        <v>44503</v>
      </c>
      <c r="D42534" s="21">
        <v>5</v>
      </c>
      <c r="E42534" s="21" t="s">
        <v>21</v>
      </c>
      <c r="F42534" s="21">
        <v>412.12</v>
      </c>
      <c r="G42534" s="16">
        <v>1</v>
      </c>
    </row>
    <row r="42535" spans="3:7" x14ac:dyDescent="0.3">
      <c r="C42535" s="112">
        <v>44556</v>
      </c>
      <c r="D42535" s="21">
        <v>3</v>
      </c>
      <c r="E42535" s="21" t="s">
        <v>7</v>
      </c>
      <c r="F42535" s="21">
        <v>111.474</v>
      </c>
      <c r="G42535" s="16">
        <v>5</v>
      </c>
    </row>
    <row r="42536" spans="3:7" x14ac:dyDescent="0.3">
      <c r="C42536" s="112">
        <v>44187</v>
      </c>
      <c r="D42536" s="21">
        <v>4</v>
      </c>
      <c r="E42536" s="21" t="s">
        <v>20</v>
      </c>
      <c r="F42536" s="21">
        <v>534.64799999999991</v>
      </c>
      <c r="G42536" s="16">
        <v>5</v>
      </c>
    </row>
    <row r="42537" spans="3:7" x14ac:dyDescent="0.3">
      <c r="C42537" s="112">
        <v>44248</v>
      </c>
      <c r="D42537" s="21">
        <v>4</v>
      </c>
      <c r="E42537" s="21" t="s">
        <v>20</v>
      </c>
      <c r="F42537" s="21">
        <v>220.727</v>
      </c>
      <c r="G42537" s="16">
        <v>5</v>
      </c>
    </row>
    <row r="42538" spans="3:7" x14ac:dyDescent="0.3">
      <c r="C42538" s="112">
        <v>43943</v>
      </c>
      <c r="D42538" s="21">
        <v>2</v>
      </c>
      <c r="E42538" s="21" t="s">
        <v>16</v>
      </c>
      <c r="F42538" s="21">
        <v>327.00300000000004</v>
      </c>
      <c r="G42538" s="16">
        <v>1</v>
      </c>
    </row>
    <row r="42539" spans="3:7" x14ac:dyDescent="0.3">
      <c r="C42539" s="112">
        <v>44060</v>
      </c>
      <c r="D42539" s="21">
        <v>1</v>
      </c>
      <c r="E42539" s="21" t="s">
        <v>7</v>
      </c>
      <c r="F42539" s="21">
        <v>305.03800000000001</v>
      </c>
      <c r="G42539" s="16">
        <v>5</v>
      </c>
    </row>
    <row r="42540" spans="3:7" x14ac:dyDescent="0.3">
      <c r="C42540" s="112">
        <v>44525</v>
      </c>
      <c r="D42540" s="21">
        <v>4</v>
      </c>
      <c r="E42540" s="21" t="s">
        <v>7</v>
      </c>
      <c r="F42540" s="21">
        <v>421.67399999999998</v>
      </c>
      <c r="G42540" s="16">
        <v>1</v>
      </c>
    </row>
    <row r="42541" spans="3:7" x14ac:dyDescent="0.3">
      <c r="C42541" s="112">
        <v>44006</v>
      </c>
      <c r="D42541" s="21">
        <v>2</v>
      </c>
      <c r="E42541" s="21" t="s">
        <v>7</v>
      </c>
      <c r="F42541" s="21">
        <v>464.33299999999997</v>
      </c>
      <c r="G42541" s="16">
        <v>2</v>
      </c>
    </row>
    <row r="42542" spans="3:7" x14ac:dyDescent="0.3">
      <c r="C42542" s="112">
        <v>44477</v>
      </c>
      <c r="D42542" s="21">
        <v>1</v>
      </c>
      <c r="E42542" s="21" t="s">
        <v>16</v>
      </c>
      <c r="F42542" s="21">
        <v>389.57800000000003</v>
      </c>
      <c r="G42542" s="16">
        <v>5</v>
      </c>
    </row>
    <row r="42543" spans="3:7" x14ac:dyDescent="0.3">
      <c r="C42543" s="112">
        <v>44235</v>
      </c>
      <c r="D42543" s="21">
        <v>3</v>
      </c>
      <c r="E42543" s="21" t="s">
        <v>7</v>
      </c>
      <c r="F42543" s="21">
        <v>265.68200000000002</v>
      </c>
      <c r="G42543" s="16">
        <v>6</v>
      </c>
    </row>
    <row r="42544" spans="3:7" x14ac:dyDescent="0.3">
      <c r="C42544" s="112">
        <v>44494</v>
      </c>
      <c r="D42544" s="21">
        <v>1</v>
      </c>
      <c r="E42544" s="21" t="s">
        <v>12</v>
      </c>
      <c r="F42544" s="21">
        <v>227.613</v>
      </c>
      <c r="G42544" s="16">
        <v>3</v>
      </c>
    </row>
    <row r="42545" spans="3:7" x14ac:dyDescent="0.3">
      <c r="C42545" s="112">
        <v>44483</v>
      </c>
      <c r="D42545" s="21">
        <v>2</v>
      </c>
      <c r="E42545" s="21" t="s">
        <v>21</v>
      </c>
      <c r="F42545" s="21">
        <v>235.82499999999999</v>
      </c>
      <c r="G42545" s="16">
        <v>1</v>
      </c>
    </row>
    <row r="42546" spans="3:7" x14ac:dyDescent="0.3">
      <c r="C42546" s="112">
        <v>43993</v>
      </c>
      <c r="D42546" s="21">
        <v>1</v>
      </c>
      <c r="E42546" s="21" t="s">
        <v>7</v>
      </c>
      <c r="F42546" s="21">
        <v>237.48000000000002</v>
      </c>
      <c r="G42546" s="16">
        <v>5</v>
      </c>
    </row>
    <row r="42547" spans="3:7" x14ac:dyDescent="0.3">
      <c r="C42547" s="112">
        <v>44443</v>
      </c>
      <c r="D42547" s="21">
        <v>4</v>
      </c>
      <c r="E42547" s="21" t="s">
        <v>21</v>
      </c>
      <c r="F42547" s="21">
        <v>262.721</v>
      </c>
      <c r="G42547" s="16">
        <v>4</v>
      </c>
    </row>
    <row r="42548" spans="3:7" x14ac:dyDescent="0.3">
      <c r="C42548" s="112">
        <v>43839</v>
      </c>
      <c r="D42548" s="21">
        <v>3</v>
      </c>
      <c r="E42548" s="21" t="s">
        <v>12</v>
      </c>
      <c r="F42548" s="21">
        <v>218.68600000000001</v>
      </c>
      <c r="G42548" s="16">
        <v>6</v>
      </c>
    </row>
    <row r="42549" spans="3:7" x14ac:dyDescent="0.3">
      <c r="C42549" s="112">
        <v>43986</v>
      </c>
      <c r="D42549" s="21">
        <v>4</v>
      </c>
      <c r="E42549" s="21" t="s">
        <v>21</v>
      </c>
      <c r="F42549" s="21">
        <v>108.551</v>
      </c>
      <c r="G42549" s="16">
        <v>2</v>
      </c>
    </row>
    <row r="42550" spans="3:7" x14ac:dyDescent="0.3">
      <c r="C42550" s="112">
        <v>44090</v>
      </c>
      <c r="D42550" s="21">
        <v>3</v>
      </c>
      <c r="E42550" s="21" t="s">
        <v>12</v>
      </c>
      <c r="F42550" s="21">
        <v>488.47700000000003</v>
      </c>
      <c r="G42550" s="16">
        <v>5</v>
      </c>
    </row>
    <row r="42551" spans="3:7" x14ac:dyDescent="0.3">
      <c r="C42551" s="112">
        <v>44016</v>
      </c>
      <c r="D42551" s="21">
        <v>3</v>
      </c>
      <c r="E42551" s="21" t="s">
        <v>21</v>
      </c>
      <c r="F42551" s="21">
        <v>465.21199999999999</v>
      </c>
      <c r="G42551" s="16">
        <v>5</v>
      </c>
    </row>
    <row r="42552" spans="3:7" x14ac:dyDescent="0.3">
      <c r="C42552" s="112">
        <v>43843</v>
      </c>
      <c r="D42552" s="21">
        <v>5</v>
      </c>
      <c r="E42552" s="21" t="s">
        <v>10</v>
      </c>
      <c r="F42552" s="21">
        <v>367.02499999999998</v>
      </c>
      <c r="G42552" s="16">
        <v>5</v>
      </c>
    </row>
    <row r="42553" spans="3:7" x14ac:dyDescent="0.3">
      <c r="C42553" s="112">
        <v>43940</v>
      </c>
      <c r="D42553" s="21">
        <v>1</v>
      </c>
      <c r="E42553" s="21" t="s">
        <v>12</v>
      </c>
      <c r="F42553" s="21">
        <v>329.79300000000001</v>
      </c>
      <c r="G42553" s="16">
        <v>7</v>
      </c>
    </row>
    <row r="42554" spans="3:7" x14ac:dyDescent="0.3">
      <c r="C42554" s="112">
        <v>44353</v>
      </c>
      <c r="D42554" s="21">
        <v>1</v>
      </c>
      <c r="E42554" s="21" t="s">
        <v>10</v>
      </c>
      <c r="F42554" s="21">
        <v>203.37100000000001</v>
      </c>
      <c r="G42554" s="16">
        <v>1</v>
      </c>
    </row>
    <row r="42555" spans="3:7" x14ac:dyDescent="0.3">
      <c r="C42555" s="112">
        <v>44520</v>
      </c>
      <c r="D42555" s="21">
        <v>5</v>
      </c>
      <c r="E42555" s="21" t="s">
        <v>12</v>
      </c>
      <c r="F42555" s="21">
        <v>195.88200000000001</v>
      </c>
      <c r="G42555" s="16">
        <v>5</v>
      </c>
    </row>
    <row r="42556" spans="3:7" x14ac:dyDescent="0.3">
      <c r="C42556" s="112">
        <v>43895</v>
      </c>
      <c r="D42556" s="21">
        <v>4</v>
      </c>
      <c r="E42556" s="21" t="s">
        <v>21</v>
      </c>
      <c r="F42556" s="21">
        <v>418.94099999999997</v>
      </c>
      <c r="G42556" s="16">
        <v>5</v>
      </c>
    </row>
    <row r="42557" spans="3:7" x14ac:dyDescent="0.3">
      <c r="C42557" s="112">
        <v>44246</v>
      </c>
      <c r="D42557" s="21">
        <v>1</v>
      </c>
      <c r="E42557" s="21" t="s">
        <v>16</v>
      </c>
      <c r="F42557" s="21">
        <v>436.74899999999997</v>
      </c>
      <c r="G42557" s="16">
        <v>3</v>
      </c>
    </row>
    <row r="42558" spans="3:7" x14ac:dyDescent="0.3">
      <c r="C42558" s="112">
        <v>43961</v>
      </c>
      <c r="D42558" s="21">
        <v>3</v>
      </c>
      <c r="E42558" s="21" t="s">
        <v>21</v>
      </c>
      <c r="F42558" s="21">
        <v>271.98699999999997</v>
      </c>
      <c r="G42558" s="16">
        <v>5</v>
      </c>
    </row>
    <row r="42559" spans="3:7" x14ac:dyDescent="0.3">
      <c r="C42559" s="112">
        <v>44080</v>
      </c>
      <c r="D42559" s="21">
        <v>4</v>
      </c>
      <c r="E42559" s="21" t="s">
        <v>12</v>
      </c>
      <c r="F42559" s="21">
        <v>468.24099999999999</v>
      </c>
      <c r="G42559" s="16">
        <v>7</v>
      </c>
    </row>
    <row r="42560" spans="3:7" x14ac:dyDescent="0.3">
      <c r="C42560" s="112">
        <v>44338</v>
      </c>
      <c r="D42560" s="21">
        <v>4</v>
      </c>
      <c r="E42560" s="21" t="s">
        <v>21</v>
      </c>
      <c r="F42560" s="21">
        <v>366.10399999999998</v>
      </c>
      <c r="G42560" s="16">
        <v>1</v>
      </c>
    </row>
    <row r="42561" spans="3:7" x14ac:dyDescent="0.3">
      <c r="C42561" s="112">
        <v>44532</v>
      </c>
      <c r="D42561" s="21">
        <v>5</v>
      </c>
      <c r="E42561" s="21" t="s">
        <v>7</v>
      </c>
      <c r="F42561" s="21">
        <v>804.71899999999994</v>
      </c>
      <c r="G42561" s="16">
        <v>5</v>
      </c>
    </row>
    <row r="42562" spans="3:7" x14ac:dyDescent="0.3">
      <c r="C42562" s="112">
        <v>44403</v>
      </c>
      <c r="D42562" s="21">
        <v>4</v>
      </c>
      <c r="E42562" s="21" t="s">
        <v>16</v>
      </c>
      <c r="F42562" s="21">
        <v>378.66999999999996</v>
      </c>
      <c r="G42562" s="16">
        <v>7</v>
      </c>
    </row>
    <row r="42563" spans="3:7" x14ac:dyDescent="0.3">
      <c r="C42563" s="112">
        <v>44536</v>
      </c>
      <c r="D42563" s="21">
        <v>3</v>
      </c>
      <c r="E42563" s="21" t="s">
        <v>7</v>
      </c>
      <c r="F42563" s="21">
        <v>298.51300000000003</v>
      </c>
      <c r="G42563" s="16">
        <v>5</v>
      </c>
    </row>
    <row r="42564" spans="3:7" x14ac:dyDescent="0.3">
      <c r="C42564" s="112">
        <v>44453</v>
      </c>
      <c r="D42564" s="21">
        <v>4</v>
      </c>
      <c r="E42564" s="21" t="s">
        <v>12</v>
      </c>
      <c r="F42564" s="21">
        <v>286.71899999999999</v>
      </c>
      <c r="G42564" s="16">
        <v>5</v>
      </c>
    </row>
    <row r="42565" spans="3:7" x14ac:dyDescent="0.3">
      <c r="C42565" s="112">
        <v>43862</v>
      </c>
      <c r="D42565" s="21">
        <v>5</v>
      </c>
      <c r="E42565" s="21" t="s">
        <v>12</v>
      </c>
      <c r="F42565" s="21">
        <v>455.81200000000001</v>
      </c>
      <c r="G42565" s="16">
        <v>1</v>
      </c>
    </row>
    <row r="42566" spans="3:7" x14ac:dyDescent="0.3">
      <c r="C42566" s="112">
        <v>43899</v>
      </c>
      <c r="D42566" s="21">
        <v>1</v>
      </c>
      <c r="E42566" s="21" t="s">
        <v>21</v>
      </c>
      <c r="F42566" s="21">
        <v>341.37900000000002</v>
      </c>
      <c r="G42566" s="16">
        <v>5</v>
      </c>
    </row>
    <row r="42567" spans="3:7" x14ac:dyDescent="0.3">
      <c r="C42567" s="112">
        <v>44346</v>
      </c>
      <c r="D42567" s="21">
        <v>1</v>
      </c>
      <c r="E42567" s="21" t="s">
        <v>21</v>
      </c>
      <c r="F42567" s="21">
        <v>160.03100000000001</v>
      </c>
      <c r="G42567" s="16">
        <v>1</v>
      </c>
    </row>
    <row r="42568" spans="3:7" x14ac:dyDescent="0.3">
      <c r="C42568" s="112">
        <v>44219</v>
      </c>
      <c r="D42568" s="21">
        <v>2</v>
      </c>
      <c r="E42568" s="21" t="s">
        <v>16</v>
      </c>
      <c r="F42568" s="21">
        <v>378.90100000000001</v>
      </c>
      <c r="G42568" s="16">
        <v>1</v>
      </c>
    </row>
    <row r="42569" spans="3:7" x14ac:dyDescent="0.3">
      <c r="C42569" s="112">
        <v>44132</v>
      </c>
      <c r="D42569" s="21">
        <v>5</v>
      </c>
      <c r="E42569" s="21" t="s">
        <v>7</v>
      </c>
      <c r="F42569" s="21">
        <v>255.494</v>
      </c>
      <c r="G42569" s="16">
        <v>5</v>
      </c>
    </row>
    <row r="42570" spans="3:7" x14ac:dyDescent="0.3">
      <c r="C42570" s="112">
        <v>44166</v>
      </c>
      <c r="D42570" s="21">
        <v>3</v>
      </c>
      <c r="E42570" s="21" t="s">
        <v>7</v>
      </c>
      <c r="F42570" s="21">
        <v>228.22800000000001</v>
      </c>
      <c r="G42570" s="16">
        <v>1</v>
      </c>
    </row>
    <row r="42571" spans="3:7" x14ac:dyDescent="0.3">
      <c r="C42571" s="112">
        <v>44083</v>
      </c>
      <c r="D42571" s="21">
        <v>2</v>
      </c>
      <c r="E42571" s="21" t="s">
        <v>7</v>
      </c>
      <c r="F42571" s="21">
        <v>358.065</v>
      </c>
      <c r="G42571" s="16">
        <v>5</v>
      </c>
    </row>
    <row r="42572" spans="3:7" x14ac:dyDescent="0.3">
      <c r="C42572" s="112">
        <v>43943</v>
      </c>
      <c r="D42572" s="21">
        <v>4</v>
      </c>
      <c r="E42572" s="21" t="s">
        <v>12</v>
      </c>
      <c r="F42572" s="21">
        <v>363.13400000000001</v>
      </c>
      <c r="G42572" s="16">
        <v>4</v>
      </c>
    </row>
    <row r="42573" spans="3:7" x14ac:dyDescent="0.3">
      <c r="C42573" s="112">
        <v>44280</v>
      </c>
      <c r="D42573" s="21">
        <v>1</v>
      </c>
      <c r="E42573" s="21" t="s">
        <v>20</v>
      </c>
      <c r="F42573" s="21">
        <v>491.13400000000001</v>
      </c>
      <c r="G42573" s="16">
        <v>1</v>
      </c>
    </row>
    <row r="42574" spans="3:7" x14ac:dyDescent="0.3">
      <c r="C42574" s="112">
        <v>44373</v>
      </c>
      <c r="D42574" s="21">
        <v>1</v>
      </c>
      <c r="E42574" s="21" t="s">
        <v>7</v>
      </c>
      <c r="F42574" s="21">
        <v>283.19799999999998</v>
      </c>
      <c r="G42574" s="16">
        <v>4</v>
      </c>
    </row>
    <row r="42575" spans="3:7" x14ac:dyDescent="0.3">
      <c r="C42575" s="112">
        <v>44261</v>
      </c>
      <c r="D42575" s="21">
        <v>2</v>
      </c>
      <c r="E42575" s="21" t="s">
        <v>21</v>
      </c>
      <c r="F42575" s="21">
        <v>495.47399999999999</v>
      </c>
      <c r="G42575" s="16">
        <v>5</v>
      </c>
    </row>
    <row r="42576" spans="3:7" x14ac:dyDescent="0.3">
      <c r="C42576" s="112">
        <v>44417</v>
      </c>
      <c r="D42576" s="21">
        <v>1</v>
      </c>
      <c r="E42576" s="21" t="s">
        <v>7</v>
      </c>
      <c r="F42576" s="21">
        <v>180.65600000000001</v>
      </c>
      <c r="G42576" s="16">
        <v>7</v>
      </c>
    </row>
    <row r="42577" spans="3:7" x14ac:dyDescent="0.3">
      <c r="C42577" s="112">
        <v>44315</v>
      </c>
      <c r="D42577" s="21">
        <v>4</v>
      </c>
      <c r="E42577" s="21" t="s">
        <v>20</v>
      </c>
      <c r="F42577" s="21">
        <v>478.31200000000001</v>
      </c>
      <c r="G42577" s="16">
        <v>4</v>
      </c>
    </row>
    <row r="42578" spans="3:7" x14ac:dyDescent="0.3">
      <c r="C42578" s="112">
        <v>44036</v>
      </c>
      <c r="D42578" s="21">
        <v>2</v>
      </c>
      <c r="E42578" s="21" t="s">
        <v>20</v>
      </c>
      <c r="F42578" s="21">
        <v>176.04900000000001</v>
      </c>
      <c r="G42578" s="16">
        <v>5</v>
      </c>
    </row>
    <row r="42579" spans="3:7" x14ac:dyDescent="0.3">
      <c r="C42579" s="112">
        <v>44018</v>
      </c>
      <c r="D42579" s="21">
        <v>4</v>
      </c>
      <c r="E42579" s="21" t="s">
        <v>16</v>
      </c>
      <c r="F42579" s="21">
        <v>228.29899999999998</v>
      </c>
      <c r="G42579" s="16">
        <v>1</v>
      </c>
    </row>
    <row r="42580" spans="3:7" x14ac:dyDescent="0.3">
      <c r="C42580" s="112">
        <v>44218</v>
      </c>
      <c r="D42580" s="21">
        <v>4</v>
      </c>
      <c r="E42580" s="21" t="s">
        <v>7</v>
      </c>
      <c r="F42580" s="21">
        <v>267.64499999999998</v>
      </c>
      <c r="G42580" s="16">
        <v>5</v>
      </c>
    </row>
    <row r="42581" spans="3:7" x14ac:dyDescent="0.3">
      <c r="C42581" s="112">
        <v>44258</v>
      </c>
      <c r="D42581" s="21">
        <v>5</v>
      </c>
      <c r="E42581" s="21" t="s">
        <v>10</v>
      </c>
      <c r="F42581" s="21">
        <v>472.44499999999999</v>
      </c>
      <c r="G42581" s="16">
        <v>7</v>
      </c>
    </row>
    <row r="42582" spans="3:7" x14ac:dyDescent="0.3">
      <c r="C42582" s="112">
        <v>44410</v>
      </c>
      <c r="D42582" s="21">
        <v>1</v>
      </c>
      <c r="E42582" s="21" t="s">
        <v>10</v>
      </c>
      <c r="F42582" s="21">
        <v>215.06100000000001</v>
      </c>
      <c r="G42582" s="16">
        <v>5</v>
      </c>
    </row>
    <row r="42583" spans="3:7" x14ac:dyDescent="0.3">
      <c r="C42583" s="112">
        <v>44099</v>
      </c>
      <c r="D42583" s="21">
        <v>3</v>
      </c>
      <c r="E42583" s="21" t="s">
        <v>10</v>
      </c>
      <c r="F42583" s="21">
        <v>330.06</v>
      </c>
      <c r="G42583" s="16">
        <v>1</v>
      </c>
    </row>
    <row r="42584" spans="3:7" x14ac:dyDescent="0.3">
      <c r="C42584" s="112">
        <v>44015</v>
      </c>
      <c r="D42584" s="21">
        <v>4</v>
      </c>
      <c r="E42584" s="21" t="s">
        <v>21</v>
      </c>
      <c r="F42584" s="21">
        <v>319.863</v>
      </c>
      <c r="G42584" s="16">
        <v>3</v>
      </c>
    </row>
    <row r="42585" spans="3:7" x14ac:dyDescent="0.3">
      <c r="C42585" s="112">
        <v>43969</v>
      </c>
      <c r="D42585" s="21">
        <v>4</v>
      </c>
      <c r="E42585" s="21" t="s">
        <v>21</v>
      </c>
      <c r="F42585" s="21">
        <v>238.17099999999999</v>
      </c>
      <c r="G42585" s="16">
        <v>4</v>
      </c>
    </row>
    <row r="42586" spans="3:7" x14ac:dyDescent="0.3">
      <c r="C42586" s="112">
        <v>43947</v>
      </c>
      <c r="D42586" s="21">
        <v>3</v>
      </c>
      <c r="E42586" s="21" t="s">
        <v>16</v>
      </c>
      <c r="F42586" s="21">
        <v>307.48899999999998</v>
      </c>
      <c r="G42586" s="16">
        <v>5</v>
      </c>
    </row>
    <row r="42587" spans="3:7" x14ac:dyDescent="0.3">
      <c r="C42587" s="112">
        <v>44496</v>
      </c>
      <c r="D42587" s="21">
        <v>1</v>
      </c>
      <c r="E42587" s="21" t="s">
        <v>12</v>
      </c>
      <c r="F42587" s="21">
        <v>455.238</v>
      </c>
      <c r="G42587" s="16">
        <v>5</v>
      </c>
    </row>
    <row r="42588" spans="3:7" x14ac:dyDescent="0.3">
      <c r="C42588" s="112">
        <v>44383</v>
      </c>
      <c r="D42588" s="21">
        <v>1</v>
      </c>
      <c r="E42588" s="21" t="s">
        <v>20</v>
      </c>
      <c r="F42588" s="21">
        <v>499.88400000000001</v>
      </c>
      <c r="G42588" s="16">
        <v>5</v>
      </c>
    </row>
    <row r="42589" spans="3:7" x14ac:dyDescent="0.3">
      <c r="C42589" s="112">
        <v>44204</v>
      </c>
      <c r="D42589" s="21">
        <v>5</v>
      </c>
      <c r="E42589" s="21" t="s">
        <v>16</v>
      </c>
      <c r="F42589" s="21">
        <v>160.58199999999999</v>
      </c>
      <c r="G42589" s="16">
        <v>7</v>
      </c>
    </row>
    <row r="42590" spans="3:7" x14ac:dyDescent="0.3">
      <c r="C42590" s="112">
        <v>44320</v>
      </c>
      <c r="D42590" s="21">
        <v>4</v>
      </c>
      <c r="E42590" s="21" t="s">
        <v>10</v>
      </c>
      <c r="F42590" s="21">
        <v>492.53500000000003</v>
      </c>
      <c r="G42590" s="16">
        <v>1</v>
      </c>
    </row>
    <row r="42591" spans="3:7" x14ac:dyDescent="0.3">
      <c r="C42591" s="112">
        <v>44373</v>
      </c>
      <c r="D42591" s="21">
        <v>3</v>
      </c>
      <c r="E42591" s="21" t="s">
        <v>7</v>
      </c>
      <c r="F42591" s="21">
        <v>340.69400000000002</v>
      </c>
      <c r="G42591" s="16">
        <v>3</v>
      </c>
    </row>
    <row r="42592" spans="3:7" x14ac:dyDescent="0.3">
      <c r="C42592" s="112">
        <v>43897</v>
      </c>
      <c r="D42592" s="21">
        <v>5</v>
      </c>
      <c r="E42592" s="21" t="s">
        <v>20</v>
      </c>
      <c r="F42592" s="21">
        <v>305.14</v>
      </c>
      <c r="G42592" s="16">
        <v>4</v>
      </c>
    </row>
    <row r="42593" spans="3:7" x14ac:dyDescent="0.3">
      <c r="C42593" s="112">
        <v>44127</v>
      </c>
      <c r="D42593" s="21">
        <v>4</v>
      </c>
      <c r="E42593" s="21" t="s">
        <v>21</v>
      </c>
      <c r="F42593" s="21">
        <v>415.12399999999997</v>
      </c>
      <c r="G42593" s="16">
        <v>4</v>
      </c>
    </row>
    <row r="42594" spans="3:7" x14ac:dyDescent="0.3">
      <c r="C42594" s="112">
        <v>43871</v>
      </c>
      <c r="D42594" s="21">
        <v>4</v>
      </c>
      <c r="E42594" s="21" t="s">
        <v>7</v>
      </c>
      <c r="F42594" s="21">
        <v>215.67399999999998</v>
      </c>
      <c r="G42594" s="16">
        <v>3</v>
      </c>
    </row>
    <row r="42595" spans="3:7" x14ac:dyDescent="0.3">
      <c r="C42595" s="112">
        <v>44038</v>
      </c>
      <c r="D42595" s="21">
        <v>3</v>
      </c>
      <c r="E42595" s="21" t="s">
        <v>21</v>
      </c>
      <c r="F42595" s="21">
        <v>221.53100000000001</v>
      </c>
      <c r="G42595" s="16">
        <v>6</v>
      </c>
    </row>
    <row r="42596" spans="3:7" x14ac:dyDescent="0.3">
      <c r="C42596" s="112">
        <v>43834</v>
      </c>
      <c r="D42596" s="21">
        <v>4</v>
      </c>
      <c r="E42596" s="21" t="s">
        <v>7</v>
      </c>
      <c r="F42596" s="21">
        <v>405.14099999999996</v>
      </c>
      <c r="G42596" s="16">
        <v>5</v>
      </c>
    </row>
    <row r="42597" spans="3:7" x14ac:dyDescent="0.3">
      <c r="C42597" s="112">
        <v>44429</v>
      </c>
      <c r="D42597" s="21">
        <v>5</v>
      </c>
      <c r="E42597" s="21" t="s">
        <v>20</v>
      </c>
      <c r="F42597" s="21">
        <v>111.90899999999999</v>
      </c>
      <c r="G42597" s="16">
        <v>7</v>
      </c>
    </row>
    <row r="42598" spans="3:7" x14ac:dyDescent="0.3">
      <c r="C42598" s="112">
        <v>44183</v>
      </c>
      <c r="D42598" s="21">
        <v>1</v>
      </c>
      <c r="E42598" s="21" t="s">
        <v>10</v>
      </c>
      <c r="F42598" s="21">
        <v>468.21999999999997</v>
      </c>
      <c r="G42598" s="16">
        <v>5</v>
      </c>
    </row>
    <row r="42599" spans="3:7" x14ac:dyDescent="0.3">
      <c r="C42599" s="112">
        <v>44416</v>
      </c>
      <c r="D42599" s="21">
        <v>4</v>
      </c>
      <c r="E42599" s="21" t="s">
        <v>21</v>
      </c>
      <c r="F42599" s="21">
        <v>149.75200000000001</v>
      </c>
      <c r="G42599" s="16">
        <v>4</v>
      </c>
    </row>
    <row r="42600" spans="3:7" x14ac:dyDescent="0.3">
      <c r="C42600" s="112">
        <v>44366</v>
      </c>
      <c r="D42600" s="21">
        <v>2</v>
      </c>
      <c r="E42600" s="21" t="s">
        <v>7</v>
      </c>
      <c r="F42600" s="21">
        <v>406.69499999999999</v>
      </c>
      <c r="G42600" s="16">
        <v>1</v>
      </c>
    </row>
    <row r="42601" spans="3:7" x14ac:dyDescent="0.3">
      <c r="C42601" s="112">
        <v>44465</v>
      </c>
      <c r="D42601" s="21">
        <v>4</v>
      </c>
      <c r="E42601" s="21" t="s">
        <v>7</v>
      </c>
      <c r="F42601" s="21">
        <v>479.18400000000003</v>
      </c>
      <c r="G42601" s="16">
        <v>1</v>
      </c>
    </row>
    <row r="42602" spans="3:7" x14ac:dyDescent="0.3">
      <c r="C42602" s="112">
        <v>44460</v>
      </c>
      <c r="D42602" s="21">
        <v>2</v>
      </c>
      <c r="E42602" s="21" t="s">
        <v>21</v>
      </c>
      <c r="F42602" s="21">
        <v>342.29599999999999</v>
      </c>
      <c r="G42602" s="16">
        <v>3</v>
      </c>
    </row>
    <row r="42603" spans="3:7" x14ac:dyDescent="0.3">
      <c r="C42603" s="112">
        <v>43955</v>
      </c>
      <c r="D42603" s="21">
        <v>4</v>
      </c>
      <c r="E42603" s="21" t="s">
        <v>7</v>
      </c>
      <c r="F42603" s="21">
        <v>192.40100000000001</v>
      </c>
      <c r="G42603" s="16">
        <v>4</v>
      </c>
    </row>
    <row r="42604" spans="3:7" x14ac:dyDescent="0.3">
      <c r="C42604" s="112">
        <v>43964</v>
      </c>
      <c r="D42604" s="21">
        <v>5</v>
      </c>
      <c r="E42604" s="21" t="s">
        <v>21</v>
      </c>
      <c r="F42604" s="21">
        <v>305.28800000000001</v>
      </c>
      <c r="G42604" s="16">
        <v>5</v>
      </c>
    </row>
    <row r="42605" spans="3:7" x14ac:dyDescent="0.3">
      <c r="C42605" s="112">
        <v>44339</v>
      </c>
      <c r="D42605" s="21">
        <v>4</v>
      </c>
      <c r="E42605" s="21" t="s">
        <v>20</v>
      </c>
      <c r="F42605" s="21">
        <v>387.28300000000002</v>
      </c>
      <c r="G42605" s="16">
        <v>5</v>
      </c>
    </row>
    <row r="42606" spans="3:7" x14ac:dyDescent="0.3">
      <c r="C42606" s="112">
        <v>44419</v>
      </c>
      <c r="D42606" s="21">
        <v>5</v>
      </c>
      <c r="E42606" s="21" t="s">
        <v>16</v>
      </c>
      <c r="F42606" s="21">
        <v>230.869</v>
      </c>
      <c r="G42606" s="16">
        <v>6</v>
      </c>
    </row>
    <row r="42607" spans="3:7" x14ac:dyDescent="0.3">
      <c r="C42607" s="112">
        <v>44530</v>
      </c>
      <c r="D42607" s="21">
        <v>3</v>
      </c>
      <c r="E42607" s="21" t="s">
        <v>7</v>
      </c>
      <c r="F42607" s="21">
        <v>208.685</v>
      </c>
      <c r="G42607" s="16">
        <v>6</v>
      </c>
    </row>
    <row r="42608" spans="3:7" x14ac:dyDescent="0.3">
      <c r="C42608" s="112">
        <v>44383</v>
      </c>
      <c r="D42608" s="21">
        <v>2</v>
      </c>
      <c r="E42608" s="21" t="s">
        <v>16</v>
      </c>
      <c r="F42608" s="21">
        <v>198.142</v>
      </c>
      <c r="G42608" s="16">
        <v>2</v>
      </c>
    </row>
    <row r="42609" spans="3:7" x14ac:dyDescent="0.3">
      <c r="C42609" s="112">
        <v>44125</v>
      </c>
      <c r="D42609" s="21">
        <v>3</v>
      </c>
      <c r="E42609" s="21" t="s">
        <v>7</v>
      </c>
      <c r="F42609" s="21">
        <v>355.82900000000001</v>
      </c>
      <c r="G42609" s="16">
        <v>5</v>
      </c>
    </row>
    <row r="42610" spans="3:7" x14ac:dyDescent="0.3">
      <c r="C42610" s="112">
        <v>43952</v>
      </c>
      <c r="D42610" s="21">
        <v>4</v>
      </c>
      <c r="E42610" s="21" t="s">
        <v>20</v>
      </c>
      <c r="F42610" s="21">
        <v>391.161</v>
      </c>
      <c r="G42610" s="16">
        <v>1</v>
      </c>
    </row>
    <row r="42611" spans="3:7" x14ac:dyDescent="0.3">
      <c r="C42611" s="112">
        <v>44521</v>
      </c>
      <c r="D42611" s="21">
        <v>1</v>
      </c>
      <c r="E42611" s="21" t="s">
        <v>20</v>
      </c>
      <c r="F42611" s="21">
        <v>310.29499999999996</v>
      </c>
      <c r="G42611" s="16">
        <v>1</v>
      </c>
    </row>
    <row r="42612" spans="3:7" x14ac:dyDescent="0.3">
      <c r="C42612" s="112">
        <v>43923</v>
      </c>
      <c r="D42612" s="21">
        <v>1</v>
      </c>
      <c r="E42612" s="21" t="s">
        <v>7</v>
      </c>
      <c r="F42612" s="21">
        <v>143.10599999999999</v>
      </c>
      <c r="G42612" s="16">
        <v>7</v>
      </c>
    </row>
    <row r="42613" spans="3:7" x14ac:dyDescent="0.3">
      <c r="C42613" s="112">
        <v>43947</v>
      </c>
      <c r="D42613" s="21">
        <v>5</v>
      </c>
      <c r="E42613" s="21" t="s">
        <v>10</v>
      </c>
      <c r="F42613" s="21">
        <v>424.66800000000001</v>
      </c>
      <c r="G42613" s="16">
        <v>1</v>
      </c>
    </row>
    <row r="42614" spans="3:7" x14ac:dyDescent="0.3">
      <c r="C42614" s="112">
        <v>44024</v>
      </c>
      <c r="D42614" s="21">
        <v>5</v>
      </c>
      <c r="E42614" s="21" t="s">
        <v>7</v>
      </c>
      <c r="F42614" s="21">
        <v>310.63400000000001</v>
      </c>
      <c r="G42614" s="16">
        <v>1</v>
      </c>
    </row>
    <row r="42615" spans="3:7" x14ac:dyDescent="0.3">
      <c r="C42615" s="112">
        <v>44340</v>
      </c>
      <c r="D42615" s="21">
        <v>5</v>
      </c>
      <c r="E42615" s="21" t="s">
        <v>16</v>
      </c>
      <c r="F42615" s="21">
        <v>290.255</v>
      </c>
      <c r="G42615" s="16">
        <v>2</v>
      </c>
    </row>
    <row r="42616" spans="3:7" x14ac:dyDescent="0.3">
      <c r="C42616" s="112">
        <v>44251</v>
      </c>
      <c r="D42616" s="21">
        <v>1</v>
      </c>
      <c r="E42616" s="21" t="s">
        <v>10</v>
      </c>
      <c r="F42616" s="21">
        <v>446.34499999999997</v>
      </c>
      <c r="G42616" s="16">
        <v>2</v>
      </c>
    </row>
    <row r="42617" spans="3:7" x14ac:dyDescent="0.3">
      <c r="C42617" s="112">
        <v>43882</v>
      </c>
      <c r="D42617" s="21">
        <v>2</v>
      </c>
      <c r="E42617" s="21" t="s">
        <v>10</v>
      </c>
      <c r="F42617" s="21">
        <v>322.16800000000001</v>
      </c>
      <c r="G42617" s="16">
        <v>5</v>
      </c>
    </row>
    <row r="42618" spans="3:7" x14ac:dyDescent="0.3">
      <c r="C42618" s="112">
        <v>43979</v>
      </c>
      <c r="D42618" s="21">
        <v>3</v>
      </c>
      <c r="E42618" s="21" t="s">
        <v>21</v>
      </c>
      <c r="F42618" s="21">
        <v>155.386</v>
      </c>
      <c r="G42618" s="16">
        <v>2</v>
      </c>
    </row>
    <row r="42619" spans="3:7" x14ac:dyDescent="0.3">
      <c r="C42619" s="112">
        <v>44157</v>
      </c>
      <c r="D42619" s="21">
        <v>5</v>
      </c>
      <c r="E42619" s="21" t="s">
        <v>20</v>
      </c>
      <c r="F42619" s="21">
        <v>469.56700000000001</v>
      </c>
      <c r="G42619" s="16">
        <v>5</v>
      </c>
    </row>
    <row r="42620" spans="3:7" x14ac:dyDescent="0.3">
      <c r="C42620" s="112">
        <v>44461</v>
      </c>
      <c r="D42620" s="21">
        <v>1</v>
      </c>
      <c r="E42620" s="21" t="s">
        <v>21</v>
      </c>
      <c r="F42620" s="21">
        <v>171.631</v>
      </c>
      <c r="G42620" s="16">
        <v>1</v>
      </c>
    </row>
    <row r="42621" spans="3:7" x14ac:dyDescent="0.3">
      <c r="C42621" s="112">
        <v>44136</v>
      </c>
      <c r="D42621" s="21">
        <v>2</v>
      </c>
      <c r="E42621" s="21" t="s">
        <v>16</v>
      </c>
      <c r="F42621" s="21">
        <v>377.29300000000001</v>
      </c>
      <c r="G42621" s="16">
        <v>5</v>
      </c>
    </row>
    <row r="42622" spans="3:7" x14ac:dyDescent="0.3">
      <c r="C42622" s="112">
        <v>44518</v>
      </c>
      <c r="D42622" s="21">
        <v>5</v>
      </c>
      <c r="E42622" s="21" t="s">
        <v>16</v>
      </c>
      <c r="F42622" s="21">
        <v>225.28800000000001</v>
      </c>
      <c r="G42622" s="16">
        <v>5</v>
      </c>
    </row>
    <row r="42623" spans="3:7" x14ac:dyDescent="0.3">
      <c r="C42623" s="112">
        <v>43967</v>
      </c>
      <c r="D42623" s="21">
        <v>5</v>
      </c>
      <c r="E42623" s="21" t="s">
        <v>10</v>
      </c>
      <c r="F42623" s="21">
        <v>266.91199999999998</v>
      </c>
      <c r="G42623" s="16">
        <v>3</v>
      </c>
    </row>
    <row r="42624" spans="3:7" x14ac:dyDescent="0.3">
      <c r="C42624" s="112">
        <v>44321</v>
      </c>
      <c r="D42624" s="21">
        <v>3</v>
      </c>
      <c r="E42624" s="21" t="s">
        <v>21</v>
      </c>
      <c r="F42624" s="21">
        <v>284.39999999999998</v>
      </c>
      <c r="G42624" s="16">
        <v>3</v>
      </c>
    </row>
    <row r="42625" spans="3:7" x14ac:dyDescent="0.3">
      <c r="C42625" s="112">
        <v>44169</v>
      </c>
      <c r="D42625" s="21">
        <v>3</v>
      </c>
      <c r="E42625" s="21" t="s">
        <v>7</v>
      </c>
      <c r="F42625" s="21">
        <v>414.71199999999999</v>
      </c>
      <c r="G42625" s="16">
        <v>2</v>
      </c>
    </row>
    <row r="42626" spans="3:7" x14ac:dyDescent="0.3">
      <c r="C42626" s="112">
        <v>43995</v>
      </c>
      <c r="D42626" s="21">
        <v>4</v>
      </c>
      <c r="E42626" s="21" t="s">
        <v>12</v>
      </c>
      <c r="F42626" s="21">
        <v>484.68100000000004</v>
      </c>
      <c r="G42626" s="16">
        <v>1</v>
      </c>
    </row>
    <row r="42627" spans="3:7" x14ac:dyDescent="0.3">
      <c r="C42627" s="112">
        <v>44532</v>
      </c>
      <c r="D42627" s="21">
        <v>4</v>
      </c>
      <c r="E42627" s="21" t="s">
        <v>21</v>
      </c>
      <c r="F42627" s="21">
        <v>104.357</v>
      </c>
      <c r="G42627" s="16">
        <v>1</v>
      </c>
    </row>
    <row r="42628" spans="3:7" x14ac:dyDescent="0.3">
      <c r="C42628" s="112">
        <v>44381</v>
      </c>
      <c r="D42628" s="21">
        <v>5</v>
      </c>
      <c r="E42628" s="21" t="s">
        <v>16</v>
      </c>
      <c r="F42628" s="21">
        <v>159.65699999999998</v>
      </c>
      <c r="G42628" s="16">
        <v>5</v>
      </c>
    </row>
    <row r="42629" spans="3:7" x14ac:dyDescent="0.3">
      <c r="C42629" s="112">
        <v>44033</v>
      </c>
      <c r="D42629" s="21">
        <v>1</v>
      </c>
      <c r="E42629" s="21" t="s">
        <v>21</v>
      </c>
      <c r="F42629" s="21">
        <v>430.43199999999996</v>
      </c>
      <c r="G42629" s="16">
        <v>2</v>
      </c>
    </row>
    <row r="42630" spans="3:7" x14ac:dyDescent="0.3">
      <c r="C42630" s="112">
        <v>44124</v>
      </c>
      <c r="D42630" s="21">
        <v>5</v>
      </c>
      <c r="E42630" s="21" t="s">
        <v>20</v>
      </c>
      <c r="F42630" s="21">
        <v>203.904</v>
      </c>
      <c r="G42630" s="16">
        <v>4</v>
      </c>
    </row>
    <row r="42631" spans="3:7" x14ac:dyDescent="0.3">
      <c r="C42631" s="112">
        <v>44402</v>
      </c>
      <c r="D42631" s="21">
        <v>4</v>
      </c>
      <c r="E42631" s="21" t="s">
        <v>20</v>
      </c>
      <c r="F42631" s="21">
        <v>322.13499999999999</v>
      </c>
      <c r="G42631" s="16">
        <v>1</v>
      </c>
    </row>
    <row r="42632" spans="3:7" x14ac:dyDescent="0.3">
      <c r="C42632" s="112">
        <v>44167</v>
      </c>
      <c r="D42632" s="21">
        <v>5</v>
      </c>
      <c r="E42632" s="21" t="s">
        <v>10</v>
      </c>
      <c r="F42632" s="21">
        <v>817.92499999999995</v>
      </c>
      <c r="G42632" s="16">
        <v>5</v>
      </c>
    </row>
    <row r="42633" spans="3:7" x14ac:dyDescent="0.3">
      <c r="C42633" s="112">
        <v>44380</v>
      </c>
      <c r="D42633" s="21">
        <v>5</v>
      </c>
      <c r="E42633" s="21" t="s">
        <v>12</v>
      </c>
      <c r="F42633" s="21">
        <v>340.68400000000003</v>
      </c>
      <c r="G42633" s="16">
        <v>4</v>
      </c>
    </row>
    <row r="42634" spans="3:7" x14ac:dyDescent="0.3">
      <c r="C42634" s="112">
        <v>44445</v>
      </c>
      <c r="D42634" s="21">
        <v>4</v>
      </c>
      <c r="E42634" s="21" t="s">
        <v>21</v>
      </c>
      <c r="F42634" s="21">
        <v>463.90200000000004</v>
      </c>
      <c r="G42634" s="16">
        <v>5</v>
      </c>
    </row>
    <row r="42635" spans="3:7" x14ac:dyDescent="0.3">
      <c r="C42635" s="112">
        <v>44536</v>
      </c>
      <c r="D42635" s="21">
        <v>3</v>
      </c>
      <c r="E42635" s="21" t="s">
        <v>7</v>
      </c>
      <c r="F42635" s="21">
        <v>394.87800000000004</v>
      </c>
      <c r="G42635" s="16">
        <v>5</v>
      </c>
    </row>
    <row r="42636" spans="3:7" x14ac:dyDescent="0.3">
      <c r="C42636" s="112">
        <v>43939</v>
      </c>
      <c r="D42636" s="21">
        <v>5</v>
      </c>
      <c r="E42636" s="21" t="s">
        <v>10</v>
      </c>
      <c r="F42636" s="21">
        <v>199.59</v>
      </c>
      <c r="G42636" s="16">
        <v>1</v>
      </c>
    </row>
    <row r="42637" spans="3:7" x14ac:dyDescent="0.3">
      <c r="C42637" s="112">
        <v>43923</v>
      </c>
      <c r="D42637" s="21">
        <v>4</v>
      </c>
      <c r="E42637" s="21" t="s">
        <v>12</v>
      </c>
      <c r="F42637" s="21">
        <v>399.37800000000004</v>
      </c>
      <c r="G42637" s="16">
        <v>1</v>
      </c>
    </row>
    <row r="42638" spans="3:7" x14ac:dyDescent="0.3">
      <c r="C42638" s="112">
        <v>44197</v>
      </c>
      <c r="D42638" s="21">
        <v>4</v>
      </c>
      <c r="E42638" s="21" t="s">
        <v>7</v>
      </c>
      <c r="F42638" s="21">
        <v>498.387</v>
      </c>
      <c r="G42638" s="16">
        <v>5</v>
      </c>
    </row>
    <row r="42639" spans="3:7" x14ac:dyDescent="0.3">
      <c r="C42639" s="112">
        <v>43835</v>
      </c>
      <c r="D42639" s="21">
        <v>1</v>
      </c>
      <c r="E42639" s="21" t="s">
        <v>7</v>
      </c>
      <c r="F42639" s="21">
        <v>164.72899999999998</v>
      </c>
      <c r="G42639" s="16">
        <v>5</v>
      </c>
    </row>
    <row r="42640" spans="3:7" x14ac:dyDescent="0.3">
      <c r="C42640" s="112">
        <v>43984</v>
      </c>
      <c r="D42640" s="21">
        <v>3</v>
      </c>
      <c r="E42640" s="21" t="s">
        <v>10</v>
      </c>
      <c r="F42640" s="21">
        <v>468.42899999999997</v>
      </c>
      <c r="G42640" s="16">
        <v>4</v>
      </c>
    </row>
    <row r="42641" spans="3:7" x14ac:dyDescent="0.3">
      <c r="C42641" s="112">
        <v>44012</v>
      </c>
      <c r="D42641" s="21">
        <v>1</v>
      </c>
      <c r="E42641" s="21" t="s">
        <v>10</v>
      </c>
      <c r="F42641" s="21">
        <v>308.81700000000001</v>
      </c>
      <c r="G42641" s="16">
        <v>4</v>
      </c>
    </row>
    <row r="42642" spans="3:7" x14ac:dyDescent="0.3">
      <c r="C42642" s="112">
        <v>44257</v>
      </c>
      <c r="D42642" s="21">
        <v>3</v>
      </c>
      <c r="E42642" s="21" t="s">
        <v>12</v>
      </c>
      <c r="F42642" s="21">
        <v>234.46700000000001</v>
      </c>
      <c r="G42642" s="16">
        <v>1</v>
      </c>
    </row>
    <row r="42643" spans="3:7" x14ac:dyDescent="0.3">
      <c r="C42643" s="112">
        <v>44261</v>
      </c>
      <c r="D42643" s="21">
        <v>2</v>
      </c>
      <c r="E42643" s="21" t="s">
        <v>12</v>
      </c>
      <c r="F42643" s="21">
        <v>148.47</v>
      </c>
      <c r="G42643" s="16">
        <v>5</v>
      </c>
    </row>
    <row r="42644" spans="3:7" x14ac:dyDescent="0.3">
      <c r="C42644" s="112">
        <v>44384</v>
      </c>
      <c r="D42644" s="21">
        <v>3</v>
      </c>
      <c r="E42644" s="21" t="s">
        <v>21</v>
      </c>
      <c r="F42644" s="21">
        <v>499.23999999999995</v>
      </c>
      <c r="G42644" s="16">
        <v>5</v>
      </c>
    </row>
    <row r="42645" spans="3:7" x14ac:dyDescent="0.3">
      <c r="C42645" s="112">
        <v>44099</v>
      </c>
      <c r="D42645" s="21">
        <v>3</v>
      </c>
      <c r="E42645" s="21" t="s">
        <v>10</v>
      </c>
      <c r="F42645" s="21">
        <v>100.279</v>
      </c>
      <c r="G42645" s="16">
        <v>4</v>
      </c>
    </row>
    <row r="42646" spans="3:7" x14ac:dyDescent="0.3">
      <c r="C42646" s="112">
        <v>44290</v>
      </c>
      <c r="D42646" s="21">
        <v>3</v>
      </c>
      <c r="E42646" s="21" t="s">
        <v>21</v>
      </c>
      <c r="F42646" s="21">
        <v>296.58499999999998</v>
      </c>
      <c r="G42646" s="16">
        <v>2</v>
      </c>
    </row>
    <row r="42647" spans="3:7" x14ac:dyDescent="0.3">
      <c r="C42647" s="112">
        <v>44291</v>
      </c>
      <c r="D42647" s="21">
        <v>3</v>
      </c>
      <c r="E42647" s="21" t="s">
        <v>16</v>
      </c>
      <c r="F42647" s="21">
        <v>356.48899999999998</v>
      </c>
      <c r="G42647" s="16">
        <v>5</v>
      </c>
    </row>
    <row r="42648" spans="3:7" x14ac:dyDescent="0.3">
      <c r="C42648" s="112">
        <v>43896</v>
      </c>
      <c r="D42648" s="21">
        <v>4</v>
      </c>
      <c r="E42648" s="21" t="s">
        <v>20</v>
      </c>
      <c r="F42648" s="21">
        <v>120.20699999999999</v>
      </c>
      <c r="G42648" s="16">
        <v>5</v>
      </c>
    </row>
    <row r="42649" spans="3:7" x14ac:dyDescent="0.3">
      <c r="C42649" s="112">
        <v>44103</v>
      </c>
      <c r="D42649" s="21">
        <v>1</v>
      </c>
      <c r="E42649" s="21" t="s">
        <v>20</v>
      </c>
      <c r="F42649" s="21">
        <v>173.38299999999998</v>
      </c>
      <c r="G42649" s="16">
        <v>1</v>
      </c>
    </row>
    <row r="42650" spans="3:7" x14ac:dyDescent="0.3">
      <c r="C42650" s="112">
        <v>44364</v>
      </c>
      <c r="D42650" s="21">
        <v>1</v>
      </c>
      <c r="E42650" s="21" t="s">
        <v>10</v>
      </c>
      <c r="F42650" s="21">
        <v>155.97499999999999</v>
      </c>
      <c r="G42650" s="16">
        <v>1</v>
      </c>
    </row>
    <row r="42651" spans="3:7" x14ac:dyDescent="0.3">
      <c r="C42651" s="112">
        <v>44529</v>
      </c>
      <c r="D42651" s="21">
        <v>5</v>
      </c>
      <c r="E42651" s="21" t="s">
        <v>20</v>
      </c>
      <c r="F42651" s="21">
        <v>106.89000000000001</v>
      </c>
      <c r="G42651" s="16">
        <v>1</v>
      </c>
    </row>
    <row r="42652" spans="3:7" x14ac:dyDescent="0.3">
      <c r="C42652" s="112">
        <v>44286</v>
      </c>
      <c r="D42652" s="21">
        <v>5</v>
      </c>
      <c r="E42652" s="21" t="s">
        <v>20</v>
      </c>
      <c r="F42652" s="21">
        <v>458.58500000000004</v>
      </c>
      <c r="G42652" s="16">
        <v>4</v>
      </c>
    </row>
    <row r="42653" spans="3:7" x14ac:dyDescent="0.3">
      <c r="C42653" s="112">
        <v>44502</v>
      </c>
      <c r="D42653" s="21">
        <v>4</v>
      </c>
      <c r="E42653" s="21" t="s">
        <v>10</v>
      </c>
      <c r="F42653" s="21">
        <v>180.97399999999999</v>
      </c>
      <c r="G42653" s="16">
        <v>7</v>
      </c>
    </row>
    <row r="42654" spans="3:7" x14ac:dyDescent="0.3">
      <c r="C42654" s="112">
        <v>44241</v>
      </c>
      <c r="D42654" s="21">
        <v>1</v>
      </c>
      <c r="E42654" s="21" t="s">
        <v>7</v>
      </c>
      <c r="F42654" s="21">
        <v>148.477</v>
      </c>
      <c r="G42654" s="16">
        <v>1</v>
      </c>
    </row>
    <row r="42655" spans="3:7" x14ac:dyDescent="0.3">
      <c r="C42655" s="112">
        <v>43982</v>
      </c>
      <c r="D42655" s="21">
        <v>5</v>
      </c>
      <c r="E42655" s="21" t="s">
        <v>21</v>
      </c>
      <c r="F42655" s="21">
        <v>126.53900000000002</v>
      </c>
      <c r="G42655" s="16">
        <v>5</v>
      </c>
    </row>
    <row r="42656" spans="3:7" x14ac:dyDescent="0.3">
      <c r="C42656" s="112">
        <v>44021</v>
      </c>
      <c r="D42656" s="21">
        <v>1</v>
      </c>
      <c r="E42656" s="21" t="s">
        <v>21</v>
      </c>
      <c r="F42656" s="21">
        <v>196.86199999999999</v>
      </c>
      <c r="G42656" s="16">
        <v>5</v>
      </c>
    </row>
    <row r="42657" spans="3:7" x14ac:dyDescent="0.3">
      <c r="C42657" s="112">
        <v>44541</v>
      </c>
      <c r="D42657" s="21">
        <v>1</v>
      </c>
      <c r="E42657" s="21" t="s">
        <v>10</v>
      </c>
      <c r="F42657" s="21">
        <v>812.93399999999997</v>
      </c>
      <c r="G42657" s="16">
        <v>7</v>
      </c>
    </row>
    <row r="42658" spans="3:7" x14ac:dyDescent="0.3">
      <c r="C42658" s="112">
        <v>44396</v>
      </c>
      <c r="D42658" s="21">
        <v>4</v>
      </c>
      <c r="E42658" s="21" t="s">
        <v>7</v>
      </c>
      <c r="F42658" s="21">
        <v>246.06300000000002</v>
      </c>
      <c r="G42658" s="16">
        <v>5</v>
      </c>
    </row>
    <row r="42659" spans="3:7" x14ac:dyDescent="0.3">
      <c r="C42659" s="112">
        <v>44537</v>
      </c>
      <c r="D42659" s="21">
        <v>3</v>
      </c>
      <c r="E42659" s="21" t="s">
        <v>7</v>
      </c>
      <c r="F42659" s="21">
        <v>339.108</v>
      </c>
      <c r="G42659" s="16">
        <v>5</v>
      </c>
    </row>
    <row r="42660" spans="3:7" x14ac:dyDescent="0.3">
      <c r="C42660" s="112">
        <v>44130</v>
      </c>
      <c r="D42660" s="21">
        <v>4</v>
      </c>
      <c r="E42660" s="21" t="s">
        <v>7</v>
      </c>
      <c r="F42660" s="21">
        <v>120.97</v>
      </c>
      <c r="G42660" s="16">
        <v>1</v>
      </c>
    </row>
    <row r="42661" spans="3:7" x14ac:dyDescent="0.3">
      <c r="C42661" s="112">
        <v>44316</v>
      </c>
      <c r="D42661" s="21">
        <v>2</v>
      </c>
      <c r="E42661" s="21" t="s">
        <v>20</v>
      </c>
      <c r="F42661" s="21">
        <v>481.88800000000003</v>
      </c>
      <c r="G42661" s="16">
        <v>1</v>
      </c>
    </row>
    <row r="42662" spans="3:7" x14ac:dyDescent="0.3">
      <c r="C42662" s="112">
        <v>43914</v>
      </c>
      <c r="D42662" s="21">
        <v>3</v>
      </c>
      <c r="E42662" s="21" t="s">
        <v>16</v>
      </c>
      <c r="F42662" s="21">
        <v>190.94200000000001</v>
      </c>
      <c r="G42662" s="16">
        <v>5</v>
      </c>
    </row>
    <row r="42663" spans="3:7" x14ac:dyDescent="0.3">
      <c r="C42663" s="112">
        <v>44483</v>
      </c>
      <c r="D42663" s="21">
        <v>3</v>
      </c>
      <c r="E42663" s="21" t="s">
        <v>21</v>
      </c>
      <c r="F42663" s="21">
        <v>392.74299999999999</v>
      </c>
      <c r="G42663" s="16">
        <v>5</v>
      </c>
    </row>
    <row r="42664" spans="3:7" x14ac:dyDescent="0.3">
      <c r="C42664" s="112">
        <v>44538</v>
      </c>
      <c r="D42664" s="21">
        <v>4</v>
      </c>
      <c r="E42664" s="21" t="s">
        <v>12</v>
      </c>
      <c r="F42664" s="21">
        <v>653.87400000000002</v>
      </c>
      <c r="G42664" s="16">
        <v>2</v>
      </c>
    </row>
    <row r="42665" spans="3:7" x14ac:dyDescent="0.3">
      <c r="C42665" s="112">
        <v>43954</v>
      </c>
      <c r="D42665" s="21">
        <v>3</v>
      </c>
      <c r="E42665" s="21" t="s">
        <v>12</v>
      </c>
      <c r="F42665" s="21">
        <v>372.54899999999998</v>
      </c>
      <c r="G42665" s="16">
        <v>3</v>
      </c>
    </row>
    <row r="42666" spans="3:7" x14ac:dyDescent="0.3">
      <c r="C42666" s="112">
        <v>44066</v>
      </c>
      <c r="D42666" s="21">
        <v>4</v>
      </c>
      <c r="E42666" s="21" t="s">
        <v>10</v>
      </c>
      <c r="F42666" s="21">
        <v>499.71199999999999</v>
      </c>
      <c r="G42666" s="16">
        <v>5</v>
      </c>
    </row>
    <row r="42667" spans="3:7" x14ac:dyDescent="0.3">
      <c r="C42667" s="112">
        <v>43988</v>
      </c>
      <c r="D42667" s="21">
        <v>1</v>
      </c>
      <c r="E42667" s="21" t="s">
        <v>16</v>
      </c>
      <c r="F42667" s="21">
        <v>255.24799999999999</v>
      </c>
      <c r="G42667" s="16">
        <v>5</v>
      </c>
    </row>
    <row r="42668" spans="3:7" x14ac:dyDescent="0.3">
      <c r="C42668" s="112">
        <v>44455</v>
      </c>
      <c r="D42668" s="21">
        <v>3</v>
      </c>
      <c r="E42668" s="21" t="s">
        <v>21</v>
      </c>
      <c r="F42668" s="21">
        <v>136.85499999999999</v>
      </c>
      <c r="G42668" s="16">
        <v>7</v>
      </c>
    </row>
    <row r="42669" spans="3:7" x14ac:dyDescent="0.3">
      <c r="C42669" s="112">
        <v>43911</v>
      </c>
      <c r="D42669" s="21">
        <v>5</v>
      </c>
      <c r="E42669" s="21" t="s">
        <v>21</v>
      </c>
      <c r="F42669" s="21">
        <v>403.22399999999999</v>
      </c>
      <c r="G42669" s="16">
        <v>5</v>
      </c>
    </row>
    <row r="42670" spans="3:7" x14ac:dyDescent="0.3">
      <c r="C42670" s="112">
        <v>44363</v>
      </c>
      <c r="D42670" s="21">
        <v>2</v>
      </c>
      <c r="E42670" s="21" t="s">
        <v>20</v>
      </c>
      <c r="F42670" s="21">
        <v>296.35000000000002</v>
      </c>
      <c r="G42670" s="16">
        <v>1</v>
      </c>
    </row>
    <row r="42671" spans="3:7" x14ac:dyDescent="0.3">
      <c r="C42671" s="112">
        <v>43909</v>
      </c>
      <c r="D42671" s="21">
        <v>1</v>
      </c>
      <c r="E42671" s="21" t="s">
        <v>7</v>
      </c>
      <c r="F42671" s="21">
        <v>296.01100000000002</v>
      </c>
      <c r="G42671" s="16">
        <v>1</v>
      </c>
    </row>
    <row r="42672" spans="3:7" x14ac:dyDescent="0.3">
      <c r="C42672" s="112">
        <v>44531</v>
      </c>
      <c r="D42672" s="21">
        <v>3</v>
      </c>
      <c r="E42672" s="21" t="s">
        <v>21</v>
      </c>
      <c r="F42672" s="21">
        <v>388.745</v>
      </c>
      <c r="G42672" s="16">
        <v>5</v>
      </c>
    </row>
    <row r="42673" spans="3:7" x14ac:dyDescent="0.3">
      <c r="C42673" s="112">
        <v>44456</v>
      </c>
      <c r="D42673" s="21">
        <v>1</v>
      </c>
      <c r="E42673" s="21" t="s">
        <v>21</v>
      </c>
      <c r="F42673" s="21">
        <v>184.42000000000002</v>
      </c>
      <c r="G42673" s="16">
        <v>5</v>
      </c>
    </row>
    <row r="42674" spans="3:7" x14ac:dyDescent="0.3">
      <c r="C42674" s="112">
        <v>43831</v>
      </c>
      <c r="D42674" s="21">
        <v>4</v>
      </c>
      <c r="E42674" s="21" t="s">
        <v>10</v>
      </c>
      <c r="F42674" s="21">
        <v>330.74299999999999</v>
      </c>
      <c r="G42674" s="16">
        <v>1</v>
      </c>
    </row>
    <row r="42675" spans="3:7" x14ac:dyDescent="0.3">
      <c r="C42675" s="112">
        <v>43837</v>
      </c>
      <c r="D42675" s="21">
        <v>5</v>
      </c>
      <c r="E42675" s="21" t="s">
        <v>7</v>
      </c>
      <c r="F42675" s="21">
        <v>175.095</v>
      </c>
      <c r="G42675" s="16">
        <v>5</v>
      </c>
    </row>
    <row r="42676" spans="3:7" x14ac:dyDescent="0.3">
      <c r="C42676" s="112">
        <v>44463</v>
      </c>
      <c r="D42676" s="21">
        <v>5</v>
      </c>
      <c r="E42676" s="21" t="s">
        <v>21</v>
      </c>
      <c r="F42676" s="21">
        <v>301.52800000000002</v>
      </c>
      <c r="G42676" s="16">
        <v>5</v>
      </c>
    </row>
    <row r="42677" spans="3:7" x14ac:dyDescent="0.3">
      <c r="C42677" s="112">
        <v>44461</v>
      </c>
      <c r="D42677" s="21">
        <v>4</v>
      </c>
      <c r="E42677" s="21" t="s">
        <v>20</v>
      </c>
      <c r="F42677" s="21">
        <v>486.666</v>
      </c>
      <c r="G42677" s="16">
        <v>6</v>
      </c>
    </row>
    <row r="42678" spans="3:7" x14ac:dyDescent="0.3">
      <c r="C42678" s="112">
        <v>43993</v>
      </c>
      <c r="D42678" s="21">
        <v>4</v>
      </c>
      <c r="E42678" s="21" t="s">
        <v>21</v>
      </c>
      <c r="F42678" s="21">
        <v>176.88</v>
      </c>
      <c r="G42678" s="16">
        <v>3</v>
      </c>
    </row>
    <row r="42679" spans="3:7" x14ac:dyDescent="0.3">
      <c r="C42679" s="112">
        <v>44187</v>
      </c>
      <c r="D42679" s="21">
        <v>5</v>
      </c>
      <c r="E42679" s="21" t="s">
        <v>10</v>
      </c>
      <c r="F42679" s="21">
        <v>648.33900000000006</v>
      </c>
      <c r="G42679" s="16">
        <v>5</v>
      </c>
    </row>
    <row r="42680" spans="3:7" x14ac:dyDescent="0.3">
      <c r="C42680" s="112">
        <v>43985</v>
      </c>
      <c r="D42680" s="21">
        <v>4</v>
      </c>
      <c r="E42680" s="21" t="s">
        <v>7</v>
      </c>
      <c r="F42680" s="21">
        <v>435.76599999999996</v>
      </c>
      <c r="G42680" s="16">
        <v>2</v>
      </c>
    </row>
    <row r="42681" spans="3:7" x14ac:dyDescent="0.3">
      <c r="C42681" s="112">
        <v>44012</v>
      </c>
      <c r="D42681" s="21">
        <v>4</v>
      </c>
      <c r="E42681" s="21" t="s">
        <v>12</v>
      </c>
      <c r="F42681" s="21">
        <v>377.45600000000002</v>
      </c>
      <c r="G42681" s="16">
        <v>5</v>
      </c>
    </row>
    <row r="42682" spans="3:7" x14ac:dyDescent="0.3">
      <c r="C42682" s="112">
        <v>43934</v>
      </c>
      <c r="D42682" s="21">
        <v>4</v>
      </c>
      <c r="E42682" s="21" t="s">
        <v>12</v>
      </c>
      <c r="F42682" s="21">
        <v>478.22500000000002</v>
      </c>
      <c r="G42682" s="16">
        <v>5</v>
      </c>
    </row>
    <row r="42683" spans="3:7" x14ac:dyDescent="0.3">
      <c r="C42683" s="112">
        <v>44503</v>
      </c>
      <c r="D42683" s="21">
        <v>4</v>
      </c>
      <c r="E42683" s="21" t="s">
        <v>16</v>
      </c>
      <c r="F42683" s="21">
        <v>439.38599999999997</v>
      </c>
      <c r="G42683" s="16">
        <v>4</v>
      </c>
    </row>
    <row r="42684" spans="3:7" x14ac:dyDescent="0.3">
      <c r="C42684" s="112">
        <v>44529</v>
      </c>
      <c r="D42684" s="21">
        <v>4</v>
      </c>
      <c r="E42684" s="21" t="s">
        <v>16</v>
      </c>
      <c r="F42684" s="21">
        <v>214.173</v>
      </c>
      <c r="G42684" s="16">
        <v>1</v>
      </c>
    </row>
    <row r="42685" spans="3:7" x14ac:dyDescent="0.3">
      <c r="C42685" s="112">
        <v>43971</v>
      </c>
      <c r="D42685" s="21">
        <v>5</v>
      </c>
      <c r="E42685" s="21" t="s">
        <v>21</v>
      </c>
      <c r="F42685" s="21">
        <v>273.34000000000003</v>
      </c>
      <c r="G42685" s="16">
        <v>1</v>
      </c>
    </row>
    <row r="42686" spans="3:7" x14ac:dyDescent="0.3">
      <c r="C42686" s="112">
        <v>44093</v>
      </c>
      <c r="D42686" s="21">
        <v>3</v>
      </c>
      <c r="E42686" s="21" t="s">
        <v>21</v>
      </c>
      <c r="F42686" s="21">
        <v>468.68100000000004</v>
      </c>
      <c r="G42686" s="16">
        <v>1</v>
      </c>
    </row>
    <row r="42687" spans="3:7" x14ac:dyDescent="0.3">
      <c r="C42687" s="112">
        <v>44373</v>
      </c>
      <c r="D42687" s="21">
        <v>3</v>
      </c>
      <c r="E42687" s="21" t="s">
        <v>16</v>
      </c>
      <c r="F42687" s="21">
        <v>412.33299999999997</v>
      </c>
      <c r="G42687" s="16">
        <v>5</v>
      </c>
    </row>
    <row r="42688" spans="3:7" x14ac:dyDescent="0.3">
      <c r="C42688" s="112">
        <v>43902</v>
      </c>
      <c r="D42688" s="21">
        <v>2</v>
      </c>
      <c r="E42688" s="21" t="s">
        <v>21</v>
      </c>
      <c r="F42688" s="21">
        <v>294.62900000000002</v>
      </c>
      <c r="G42688" s="16">
        <v>1</v>
      </c>
    </row>
    <row r="42689" spans="3:7" x14ac:dyDescent="0.3">
      <c r="C42689" s="112">
        <v>44486</v>
      </c>
      <c r="D42689" s="21">
        <v>1</v>
      </c>
      <c r="E42689" s="21" t="s">
        <v>21</v>
      </c>
      <c r="F42689" s="21">
        <v>390.90100000000001</v>
      </c>
      <c r="G42689" s="16">
        <v>6</v>
      </c>
    </row>
    <row r="42690" spans="3:7" x14ac:dyDescent="0.3">
      <c r="C42690" s="112">
        <v>44239</v>
      </c>
      <c r="D42690" s="21">
        <v>4</v>
      </c>
      <c r="E42690" s="21" t="s">
        <v>21</v>
      </c>
      <c r="F42690" s="21">
        <v>379.93</v>
      </c>
      <c r="G42690" s="16">
        <v>4</v>
      </c>
    </row>
    <row r="42691" spans="3:7" x14ac:dyDescent="0.3">
      <c r="C42691" s="112">
        <v>44223</v>
      </c>
      <c r="D42691" s="21">
        <v>4</v>
      </c>
      <c r="E42691" s="21" t="s">
        <v>7</v>
      </c>
      <c r="F42691" s="21">
        <v>360.52100000000002</v>
      </c>
      <c r="G42691" s="16">
        <v>1</v>
      </c>
    </row>
    <row r="42692" spans="3:7" x14ac:dyDescent="0.3">
      <c r="C42692" s="112">
        <v>44411</v>
      </c>
      <c r="D42692" s="21">
        <v>3</v>
      </c>
      <c r="E42692" s="21" t="s">
        <v>16</v>
      </c>
      <c r="F42692" s="21">
        <v>160.596</v>
      </c>
      <c r="G42692" s="16">
        <v>3</v>
      </c>
    </row>
    <row r="42693" spans="3:7" x14ac:dyDescent="0.3">
      <c r="C42693" s="112">
        <v>44376</v>
      </c>
      <c r="D42693" s="21">
        <v>5</v>
      </c>
      <c r="E42693" s="21" t="s">
        <v>7</v>
      </c>
      <c r="F42693" s="21">
        <v>469.89399999999995</v>
      </c>
      <c r="G42693" s="16">
        <v>1</v>
      </c>
    </row>
    <row r="42694" spans="3:7" x14ac:dyDescent="0.3">
      <c r="C42694" s="112">
        <v>44493</v>
      </c>
      <c r="D42694" s="21">
        <v>1</v>
      </c>
      <c r="E42694" s="21" t="s">
        <v>7</v>
      </c>
      <c r="F42694" s="21">
        <v>258.43</v>
      </c>
      <c r="G42694" s="16">
        <v>5</v>
      </c>
    </row>
    <row r="42695" spans="3:7" x14ac:dyDescent="0.3">
      <c r="C42695" s="112">
        <v>44466</v>
      </c>
      <c r="D42695" s="21">
        <v>3</v>
      </c>
      <c r="E42695" s="21" t="s">
        <v>10</v>
      </c>
      <c r="F42695" s="21">
        <v>382.42199999999997</v>
      </c>
      <c r="G42695" s="16">
        <v>4</v>
      </c>
    </row>
    <row r="42696" spans="3:7" x14ac:dyDescent="0.3">
      <c r="C42696" s="112">
        <v>44028</v>
      </c>
      <c r="D42696" s="21">
        <v>3</v>
      </c>
      <c r="E42696" s="21" t="s">
        <v>21</v>
      </c>
      <c r="F42696" s="21">
        <v>246.10999999999999</v>
      </c>
      <c r="G42696" s="16">
        <v>1</v>
      </c>
    </row>
    <row r="42697" spans="3:7" x14ac:dyDescent="0.3">
      <c r="C42697" s="112">
        <v>44480</v>
      </c>
      <c r="D42697" s="21">
        <v>3</v>
      </c>
      <c r="E42697" s="21" t="s">
        <v>7</v>
      </c>
      <c r="F42697" s="21">
        <v>161.94</v>
      </c>
      <c r="G42697" s="16">
        <v>6</v>
      </c>
    </row>
    <row r="42698" spans="3:7" x14ac:dyDescent="0.3">
      <c r="C42698" s="112">
        <v>43839</v>
      </c>
      <c r="D42698" s="21">
        <v>1</v>
      </c>
      <c r="E42698" s="21" t="s">
        <v>12</v>
      </c>
      <c r="F42698" s="21">
        <v>317.75599999999997</v>
      </c>
      <c r="G42698" s="16">
        <v>3</v>
      </c>
    </row>
    <row r="42699" spans="3:7" x14ac:dyDescent="0.3">
      <c r="C42699" s="112">
        <v>43976</v>
      </c>
      <c r="D42699" s="21">
        <v>2</v>
      </c>
      <c r="E42699" s="21" t="s">
        <v>16</v>
      </c>
      <c r="F42699" s="21">
        <v>155.54599999999999</v>
      </c>
      <c r="G42699" s="16">
        <v>7</v>
      </c>
    </row>
    <row r="42700" spans="3:7" x14ac:dyDescent="0.3">
      <c r="C42700" s="112">
        <v>44325</v>
      </c>
      <c r="D42700" s="21">
        <v>3</v>
      </c>
      <c r="E42700" s="21" t="s">
        <v>10</v>
      </c>
      <c r="F42700" s="21">
        <v>254.79899999999998</v>
      </c>
      <c r="G42700" s="16">
        <v>3</v>
      </c>
    </row>
    <row r="42701" spans="3:7" x14ac:dyDescent="0.3">
      <c r="C42701" s="112">
        <v>43929</v>
      </c>
      <c r="D42701" s="21">
        <v>4</v>
      </c>
      <c r="E42701" s="21" t="s">
        <v>16</v>
      </c>
      <c r="F42701" s="21">
        <v>462.86</v>
      </c>
      <c r="G42701" s="16">
        <v>2</v>
      </c>
    </row>
    <row r="42702" spans="3:7" x14ac:dyDescent="0.3">
      <c r="C42702" s="112">
        <v>44079</v>
      </c>
      <c r="D42702" s="21">
        <v>4</v>
      </c>
      <c r="E42702" s="21" t="s">
        <v>21</v>
      </c>
      <c r="F42702" s="21">
        <v>395.947</v>
      </c>
      <c r="G42702" s="16">
        <v>2</v>
      </c>
    </row>
    <row r="42703" spans="3:7" x14ac:dyDescent="0.3">
      <c r="C42703" s="112">
        <v>44077</v>
      </c>
      <c r="D42703" s="21">
        <v>1</v>
      </c>
      <c r="E42703" s="21" t="s">
        <v>21</v>
      </c>
      <c r="F42703" s="21">
        <v>435.95600000000002</v>
      </c>
      <c r="G42703" s="16">
        <v>1</v>
      </c>
    </row>
    <row r="42704" spans="3:7" x14ac:dyDescent="0.3">
      <c r="C42704" s="112">
        <v>44010</v>
      </c>
      <c r="D42704" s="21">
        <v>4</v>
      </c>
      <c r="E42704" s="21" t="s">
        <v>16</v>
      </c>
      <c r="F42704" s="21">
        <v>223.27500000000001</v>
      </c>
      <c r="G42704" s="16">
        <v>1</v>
      </c>
    </row>
    <row r="42705" spans="3:7" x14ac:dyDescent="0.3">
      <c r="C42705" s="112">
        <v>44045</v>
      </c>
      <c r="D42705" s="21">
        <v>5</v>
      </c>
      <c r="E42705" s="21" t="s">
        <v>20</v>
      </c>
      <c r="F42705" s="21">
        <v>335.29</v>
      </c>
      <c r="G42705" s="16">
        <v>1</v>
      </c>
    </row>
    <row r="42706" spans="3:7" x14ac:dyDescent="0.3">
      <c r="C42706" s="112">
        <v>44069</v>
      </c>
      <c r="D42706" s="21">
        <v>5</v>
      </c>
      <c r="E42706" s="21" t="s">
        <v>10</v>
      </c>
      <c r="F42706" s="21">
        <v>419.43999999999994</v>
      </c>
      <c r="G42706" s="16">
        <v>2</v>
      </c>
    </row>
    <row r="42707" spans="3:7" x14ac:dyDescent="0.3">
      <c r="C42707" s="112">
        <v>43918</v>
      </c>
      <c r="D42707" s="21">
        <v>5</v>
      </c>
      <c r="E42707" s="21" t="s">
        <v>21</v>
      </c>
      <c r="F42707" s="21">
        <v>233.167</v>
      </c>
      <c r="G42707" s="16">
        <v>6</v>
      </c>
    </row>
    <row r="42708" spans="3:7" x14ac:dyDescent="0.3">
      <c r="C42708" s="112">
        <v>43852</v>
      </c>
      <c r="D42708" s="21">
        <v>1</v>
      </c>
      <c r="E42708" s="21" t="s">
        <v>21</v>
      </c>
      <c r="F42708" s="21">
        <v>119.785</v>
      </c>
      <c r="G42708" s="16">
        <v>2</v>
      </c>
    </row>
    <row r="42709" spans="3:7" x14ac:dyDescent="0.3">
      <c r="C42709" s="112">
        <v>44545</v>
      </c>
      <c r="D42709" s="21">
        <v>1</v>
      </c>
      <c r="E42709" s="21" t="s">
        <v>21</v>
      </c>
      <c r="F42709" s="21">
        <v>738.52200000000005</v>
      </c>
      <c r="G42709" s="16">
        <v>6</v>
      </c>
    </row>
    <row r="42710" spans="3:7" x14ac:dyDescent="0.3">
      <c r="C42710" s="112">
        <v>44091</v>
      </c>
      <c r="D42710" s="21">
        <v>3</v>
      </c>
      <c r="E42710" s="21" t="s">
        <v>10</v>
      </c>
      <c r="F42710" s="21">
        <v>475.96099999999996</v>
      </c>
      <c r="G42710" s="16">
        <v>5</v>
      </c>
    </row>
    <row r="42711" spans="3:7" x14ac:dyDescent="0.3">
      <c r="C42711" s="112">
        <v>44113</v>
      </c>
      <c r="D42711" s="21">
        <v>3</v>
      </c>
      <c r="E42711" s="21" t="s">
        <v>20</v>
      </c>
      <c r="F42711" s="21">
        <v>279.947</v>
      </c>
      <c r="G42711" s="16">
        <v>1</v>
      </c>
    </row>
    <row r="42712" spans="3:7" x14ac:dyDescent="0.3">
      <c r="C42712" s="112">
        <v>44239</v>
      </c>
      <c r="D42712" s="21">
        <v>2</v>
      </c>
      <c r="E42712" s="21" t="s">
        <v>21</v>
      </c>
      <c r="F42712" s="21">
        <v>428.892</v>
      </c>
      <c r="G42712" s="16">
        <v>6</v>
      </c>
    </row>
    <row r="42713" spans="3:7" x14ac:dyDescent="0.3">
      <c r="C42713" s="112">
        <v>44150</v>
      </c>
      <c r="D42713" s="21">
        <v>4</v>
      </c>
      <c r="E42713" s="21" t="s">
        <v>20</v>
      </c>
      <c r="F42713" s="21">
        <v>140.953</v>
      </c>
      <c r="G42713" s="16">
        <v>5</v>
      </c>
    </row>
    <row r="42714" spans="3:7" x14ac:dyDescent="0.3">
      <c r="C42714" s="112">
        <v>44469</v>
      </c>
      <c r="D42714" s="21">
        <v>4</v>
      </c>
      <c r="E42714" s="21" t="s">
        <v>20</v>
      </c>
      <c r="F42714" s="21">
        <v>361.41300000000001</v>
      </c>
      <c r="G42714" s="16">
        <v>5</v>
      </c>
    </row>
    <row r="42715" spans="3:7" x14ac:dyDescent="0.3">
      <c r="C42715" s="112">
        <v>43882</v>
      </c>
      <c r="D42715" s="21">
        <v>4</v>
      </c>
      <c r="E42715" s="21" t="s">
        <v>20</v>
      </c>
      <c r="F42715" s="21">
        <v>275.16399999999999</v>
      </c>
      <c r="G42715" s="16">
        <v>1</v>
      </c>
    </row>
    <row r="42716" spans="3:7" x14ac:dyDescent="0.3">
      <c r="C42716" s="112">
        <v>44315</v>
      </c>
      <c r="D42716" s="21">
        <v>4</v>
      </c>
      <c r="E42716" s="21" t="s">
        <v>12</v>
      </c>
      <c r="F42716" s="21">
        <v>214.34200000000001</v>
      </c>
      <c r="G42716" s="16">
        <v>4</v>
      </c>
    </row>
    <row r="42717" spans="3:7" x14ac:dyDescent="0.3">
      <c r="C42717" s="112">
        <v>44162</v>
      </c>
      <c r="D42717" s="21">
        <v>3</v>
      </c>
      <c r="E42717" s="21" t="s">
        <v>16</v>
      </c>
      <c r="F42717" s="21">
        <v>489.74899999999997</v>
      </c>
      <c r="G42717" s="16">
        <v>3</v>
      </c>
    </row>
    <row r="42718" spans="3:7" x14ac:dyDescent="0.3">
      <c r="C42718" s="112">
        <v>44121</v>
      </c>
      <c r="D42718" s="21">
        <v>1</v>
      </c>
      <c r="E42718" s="21" t="s">
        <v>16</v>
      </c>
      <c r="F42718" s="21">
        <v>171.74200000000002</v>
      </c>
      <c r="G42718" s="16">
        <v>4</v>
      </c>
    </row>
    <row r="42719" spans="3:7" x14ac:dyDescent="0.3">
      <c r="C42719" s="112">
        <v>43922</v>
      </c>
      <c r="D42719" s="21">
        <v>1</v>
      </c>
      <c r="E42719" s="21" t="s">
        <v>21</v>
      </c>
      <c r="F42719" s="21">
        <v>294.03300000000002</v>
      </c>
      <c r="G42719" s="16">
        <v>4</v>
      </c>
    </row>
    <row r="42720" spans="3:7" x14ac:dyDescent="0.3">
      <c r="C42720" s="112">
        <v>44310</v>
      </c>
      <c r="D42720" s="21">
        <v>3</v>
      </c>
      <c r="E42720" s="21" t="s">
        <v>20</v>
      </c>
      <c r="F42720" s="21">
        <v>301.666</v>
      </c>
      <c r="G42720" s="16">
        <v>7</v>
      </c>
    </row>
    <row r="42721" spans="3:7" x14ac:dyDescent="0.3">
      <c r="C42721" s="112">
        <v>44180</v>
      </c>
      <c r="D42721" s="21">
        <v>1</v>
      </c>
      <c r="E42721" s="21" t="s">
        <v>16</v>
      </c>
      <c r="F42721" s="21">
        <v>317.28200000000004</v>
      </c>
      <c r="G42721" s="16">
        <v>5</v>
      </c>
    </row>
    <row r="42722" spans="3:7" x14ac:dyDescent="0.3">
      <c r="C42722" s="112">
        <v>44185</v>
      </c>
      <c r="D42722" s="21">
        <v>4</v>
      </c>
      <c r="E42722" s="21" t="s">
        <v>20</v>
      </c>
      <c r="F42722" s="21">
        <v>472.45100000000002</v>
      </c>
      <c r="G42722" s="16">
        <v>5</v>
      </c>
    </row>
    <row r="42723" spans="3:7" x14ac:dyDescent="0.3">
      <c r="C42723" s="112">
        <v>44228</v>
      </c>
      <c r="D42723" s="21">
        <v>4</v>
      </c>
      <c r="E42723" s="21" t="s">
        <v>20</v>
      </c>
      <c r="F42723" s="21">
        <v>362.65899999999999</v>
      </c>
      <c r="G42723" s="16">
        <v>1</v>
      </c>
    </row>
    <row r="42724" spans="3:7" x14ac:dyDescent="0.3">
      <c r="C42724" s="112">
        <v>44048</v>
      </c>
      <c r="D42724" s="21">
        <v>1</v>
      </c>
      <c r="E42724" s="21" t="s">
        <v>16</v>
      </c>
      <c r="F42724" s="21">
        <v>218.53699999999998</v>
      </c>
      <c r="G42724" s="16">
        <v>7</v>
      </c>
    </row>
    <row r="42725" spans="3:7" x14ac:dyDescent="0.3">
      <c r="C42725" s="112">
        <v>43833</v>
      </c>
      <c r="D42725" s="21">
        <v>4</v>
      </c>
      <c r="E42725" s="21" t="s">
        <v>7</v>
      </c>
      <c r="F42725" s="21">
        <v>466.27700000000004</v>
      </c>
      <c r="G42725" s="16">
        <v>5</v>
      </c>
    </row>
    <row r="42726" spans="3:7" x14ac:dyDescent="0.3">
      <c r="C42726" s="112">
        <v>44414</v>
      </c>
      <c r="D42726" s="21">
        <v>5</v>
      </c>
      <c r="E42726" s="21" t="s">
        <v>7</v>
      </c>
      <c r="F42726" s="21">
        <v>245.68699999999998</v>
      </c>
      <c r="G42726" s="16">
        <v>1</v>
      </c>
    </row>
    <row r="42727" spans="3:7" x14ac:dyDescent="0.3">
      <c r="C42727" s="112">
        <v>43975</v>
      </c>
      <c r="D42727" s="21">
        <v>4</v>
      </c>
      <c r="E42727" s="21" t="s">
        <v>10</v>
      </c>
      <c r="F42727" s="21">
        <v>352.55900000000003</v>
      </c>
      <c r="G42727" s="16">
        <v>5</v>
      </c>
    </row>
    <row r="42728" spans="3:7" x14ac:dyDescent="0.3">
      <c r="C42728" s="112">
        <v>44144</v>
      </c>
      <c r="D42728" s="21">
        <v>3</v>
      </c>
      <c r="E42728" s="21" t="s">
        <v>10</v>
      </c>
      <c r="F42728" s="21">
        <v>271.54000000000002</v>
      </c>
      <c r="G42728" s="16">
        <v>5</v>
      </c>
    </row>
    <row r="42729" spans="3:7" x14ac:dyDescent="0.3">
      <c r="C42729" s="112">
        <v>43947</v>
      </c>
      <c r="D42729" s="21">
        <v>4</v>
      </c>
      <c r="E42729" s="21" t="s">
        <v>21</v>
      </c>
      <c r="F42729" s="21">
        <v>440.74599999999998</v>
      </c>
      <c r="G42729" s="16">
        <v>2</v>
      </c>
    </row>
    <row r="42730" spans="3:7" x14ac:dyDescent="0.3">
      <c r="C42730" s="112">
        <v>44231</v>
      </c>
      <c r="D42730" s="21">
        <v>5</v>
      </c>
      <c r="E42730" s="21" t="s">
        <v>21</v>
      </c>
      <c r="F42730" s="21">
        <v>224.25200000000001</v>
      </c>
      <c r="G42730" s="16">
        <v>1</v>
      </c>
    </row>
    <row r="42731" spans="3:7" x14ac:dyDescent="0.3">
      <c r="C42731" s="112">
        <v>43968</v>
      </c>
      <c r="D42731" s="21">
        <v>1</v>
      </c>
      <c r="E42731" s="21" t="s">
        <v>7</v>
      </c>
      <c r="F42731" s="21">
        <v>325.64499999999998</v>
      </c>
      <c r="G42731" s="16">
        <v>1</v>
      </c>
    </row>
    <row r="42732" spans="3:7" x14ac:dyDescent="0.3">
      <c r="C42732" s="112">
        <v>44219</v>
      </c>
      <c r="D42732" s="21">
        <v>5</v>
      </c>
      <c r="E42732" s="21" t="s">
        <v>16</v>
      </c>
      <c r="F42732" s="21">
        <v>185.27600000000001</v>
      </c>
      <c r="G42732" s="16">
        <v>5</v>
      </c>
    </row>
    <row r="42733" spans="3:7" x14ac:dyDescent="0.3">
      <c r="C42733" s="112">
        <v>44156</v>
      </c>
      <c r="D42733" s="21">
        <v>1</v>
      </c>
      <c r="E42733" s="21" t="s">
        <v>7</v>
      </c>
      <c r="F42733" s="21">
        <v>269.452</v>
      </c>
      <c r="G42733" s="16">
        <v>1</v>
      </c>
    </row>
    <row r="42734" spans="3:7" x14ac:dyDescent="0.3">
      <c r="C42734" s="112">
        <v>44008</v>
      </c>
      <c r="D42734" s="21">
        <v>4</v>
      </c>
      <c r="E42734" s="21" t="s">
        <v>7</v>
      </c>
      <c r="F42734" s="21">
        <v>363.577</v>
      </c>
      <c r="G42734" s="16">
        <v>3</v>
      </c>
    </row>
    <row r="42735" spans="3:7" x14ac:dyDescent="0.3">
      <c r="C42735" s="112">
        <v>44308</v>
      </c>
      <c r="D42735" s="21">
        <v>4</v>
      </c>
      <c r="E42735" s="21" t="s">
        <v>12</v>
      </c>
      <c r="F42735" s="21">
        <v>316.07299999999998</v>
      </c>
      <c r="G42735" s="16">
        <v>5</v>
      </c>
    </row>
    <row r="42736" spans="3:7" x14ac:dyDescent="0.3">
      <c r="C42736" s="112">
        <v>44120</v>
      </c>
      <c r="D42736" s="21">
        <v>3</v>
      </c>
      <c r="E42736" s="21" t="s">
        <v>20</v>
      </c>
      <c r="F42736" s="21">
        <v>161.69999999999999</v>
      </c>
      <c r="G42736" s="16">
        <v>3</v>
      </c>
    </row>
    <row r="42737" spans="3:7" x14ac:dyDescent="0.3">
      <c r="C42737" s="112">
        <v>44446</v>
      </c>
      <c r="D42737" s="21">
        <v>1</v>
      </c>
      <c r="E42737" s="21" t="s">
        <v>20</v>
      </c>
      <c r="F42737" s="21">
        <v>474.82900000000001</v>
      </c>
      <c r="G42737" s="16">
        <v>1</v>
      </c>
    </row>
    <row r="42738" spans="3:7" x14ac:dyDescent="0.3">
      <c r="C42738" s="112">
        <v>44097</v>
      </c>
      <c r="D42738" s="21">
        <v>5</v>
      </c>
      <c r="E42738" s="21" t="s">
        <v>12</v>
      </c>
      <c r="F42738" s="21">
        <v>141.33699999999999</v>
      </c>
      <c r="G42738" s="16">
        <v>5</v>
      </c>
    </row>
    <row r="42739" spans="3:7" x14ac:dyDescent="0.3">
      <c r="C42739" s="112">
        <v>44096</v>
      </c>
      <c r="D42739" s="21">
        <v>4</v>
      </c>
      <c r="E42739" s="21" t="s">
        <v>7</v>
      </c>
      <c r="F42739" s="21">
        <v>424.89700000000005</v>
      </c>
      <c r="G42739" s="16">
        <v>5</v>
      </c>
    </row>
    <row r="42740" spans="3:7" x14ac:dyDescent="0.3">
      <c r="C42740" s="112">
        <v>44011</v>
      </c>
      <c r="D42740" s="21">
        <v>3</v>
      </c>
      <c r="E42740" s="21" t="s">
        <v>7</v>
      </c>
      <c r="F42740" s="21">
        <v>117.532</v>
      </c>
      <c r="G42740" s="16">
        <v>1</v>
      </c>
    </row>
    <row r="42741" spans="3:7" x14ac:dyDescent="0.3">
      <c r="C42741" s="112">
        <v>44152</v>
      </c>
      <c r="D42741" s="21">
        <v>4</v>
      </c>
      <c r="E42741" s="21" t="s">
        <v>10</v>
      </c>
      <c r="F42741" s="21">
        <v>283.84299999999996</v>
      </c>
      <c r="G42741" s="16">
        <v>1</v>
      </c>
    </row>
    <row r="42742" spans="3:7" x14ac:dyDescent="0.3">
      <c r="C42742" s="112">
        <v>44465</v>
      </c>
      <c r="D42742" s="21">
        <v>4</v>
      </c>
      <c r="E42742" s="21" t="s">
        <v>12</v>
      </c>
      <c r="F42742" s="21">
        <v>484.81899999999996</v>
      </c>
      <c r="G42742" s="16">
        <v>1</v>
      </c>
    </row>
    <row r="42743" spans="3:7" x14ac:dyDescent="0.3">
      <c r="C42743" s="112">
        <v>44057</v>
      </c>
      <c r="D42743" s="21">
        <v>4</v>
      </c>
      <c r="E42743" s="21" t="s">
        <v>16</v>
      </c>
      <c r="F42743" s="21">
        <v>217.67699999999999</v>
      </c>
      <c r="G42743" s="16">
        <v>1</v>
      </c>
    </row>
    <row r="42744" spans="3:7" x14ac:dyDescent="0.3">
      <c r="C42744" s="112">
        <v>43912</v>
      </c>
      <c r="D42744" s="21">
        <v>4</v>
      </c>
      <c r="E42744" s="21" t="s">
        <v>10</v>
      </c>
      <c r="F42744" s="21">
        <v>184.078</v>
      </c>
      <c r="G42744" s="16">
        <v>1</v>
      </c>
    </row>
    <row r="42745" spans="3:7" x14ac:dyDescent="0.3">
      <c r="C42745" s="112">
        <v>44386</v>
      </c>
      <c r="D42745" s="21">
        <v>5</v>
      </c>
      <c r="E42745" s="21" t="s">
        <v>21</v>
      </c>
      <c r="F42745" s="21">
        <v>416.06899999999996</v>
      </c>
      <c r="G42745" s="16">
        <v>3</v>
      </c>
    </row>
    <row r="42746" spans="3:7" x14ac:dyDescent="0.3">
      <c r="C42746" s="112">
        <v>43902</v>
      </c>
      <c r="D42746" s="21">
        <v>3</v>
      </c>
      <c r="E42746" s="21" t="s">
        <v>20</v>
      </c>
      <c r="F42746" s="21">
        <v>349.91899999999998</v>
      </c>
      <c r="G42746" s="16">
        <v>1</v>
      </c>
    </row>
    <row r="42747" spans="3:7" x14ac:dyDescent="0.3">
      <c r="C42747" s="112">
        <v>44089</v>
      </c>
      <c r="D42747" s="21">
        <v>5</v>
      </c>
      <c r="E42747" s="21" t="s">
        <v>7</v>
      </c>
      <c r="F42747" s="21">
        <v>180.91300000000001</v>
      </c>
      <c r="G42747" s="16">
        <v>1</v>
      </c>
    </row>
    <row r="42748" spans="3:7" x14ac:dyDescent="0.3">
      <c r="C42748" s="112">
        <v>44378</v>
      </c>
      <c r="D42748" s="21">
        <v>3</v>
      </c>
      <c r="E42748" s="21" t="s">
        <v>12</v>
      </c>
      <c r="F42748" s="21">
        <v>467.00600000000003</v>
      </c>
      <c r="G42748" s="16">
        <v>5</v>
      </c>
    </row>
    <row r="42749" spans="3:7" x14ac:dyDescent="0.3">
      <c r="C42749" s="112">
        <v>44245</v>
      </c>
      <c r="D42749" s="21">
        <v>5</v>
      </c>
      <c r="E42749" s="21" t="s">
        <v>20</v>
      </c>
      <c r="F42749" s="21">
        <v>213.804</v>
      </c>
      <c r="G42749" s="16">
        <v>2</v>
      </c>
    </row>
    <row r="42750" spans="3:7" x14ac:dyDescent="0.3">
      <c r="C42750" s="112">
        <v>43930</v>
      </c>
      <c r="D42750" s="21">
        <v>3</v>
      </c>
      <c r="E42750" s="21" t="s">
        <v>21</v>
      </c>
      <c r="F42750" s="21">
        <v>164.40600000000001</v>
      </c>
      <c r="G42750" s="16">
        <v>5</v>
      </c>
    </row>
    <row r="42751" spans="3:7" x14ac:dyDescent="0.3">
      <c r="C42751" s="112">
        <v>44479</v>
      </c>
      <c r="D42751" s="21">
        <v>5</v>
      </c>
      <c r="E42751" s="21" t="s">
        <v>21</v>
      </c>
      <c r="F42751" s="21">
        <v>419.42600000000004</v>
      </c>
      <c r="G42751" s="16">
        <v>5</v>
      </c>
    </row>
    <row r="42752" spans="3:7" x14ac:dyDescent="0.3">
      <c r="C42752" s="112">
        <v>44153</v>
      </c>
      <c r="D42752" s="21">
        <v>4</v>
      </c>
      <c r="E42752" s="21" t="s">
        <v>16</v>
      </c>
      <c r="F42752" s="21">
        <v>172.852</v>
      </c>
      <c r="G42752" s="16">
        <v>1</v>
      </c>
    </row>
    <row r="42753" spans="3:7" x14ac:dyDescent="0.3">
      <c r="C42753" s="112">
        <v>44237</v>
      </c>
      <c r="D42753" s="21">
        <v>5</v>
      </c>
      <c r="E42753" s="21" t="s">
        <v>16</v>
      </c>
      <c r="F42753" s="21">
        <v>477.39799999999997</v>
      </c>
      <c r="G42753" s="16">
        <v>5</v>
      </c>
    </row>
    <row r="42754" spans="3:7" x14ac:dyDescent="0.3">
      <c r="C42754" s="112">
        <v>43873</v>
      </c>
      <c r="D42754" s="21">
        <v>4</v>
      </c>
      <c r="E42754" s="21" t="s">
        <v>21</v>
      </c>
      <c r="F42754" s="21">
        <v>346.82900000000001</v>
      </c>
      <c r="G42754" s="16">
        <v>4</v>
      </c>
    </row>
    <row r="42755" spans="3:7" x14ac:dyDescent="0.3">
      <c r="C42755" s="112">
        <v>44275</v>
      </c>
      <c r="D42755" s="21">
        <v>3</v>
      </c>
      <c r="E42755" s="21" t="s">
        <v>20</v>
      </c>
      <c r="F42755" s="21">
        <v>102.902</v>
      </c>
      <c r="G42755" s="16">
        <v>5</v>
      </c>
    </row>
    <row r="42756" spans="3:7" x14ac:dyDescent="0.3">
      <c r="C42756" s="112">
        <v>43975</v>
      </c>
      <c r="D42756" s="21">
        <v>3</v>
      </c>
      <c r="E42756" s="21" t="s">
        <v>20</v>
      </c>
      <c r="F42756" s="21">
        <v>304.32900000000001</v>
      </c>
      <c r="G42756" s="16">
        <v>5</v>
      </c>
    </row>
    <row r="42757" spans="3:7" x14ac:dyDescent="0.3">
      <c r="C42757" s="112">
        <v>44254</v>
      </c>
      <c r="D42757" s="21">
        <v>4</v>
      </c>
      <c r="E42757" s="21" t="s">
        <v>7</v>
      </c>
      <c r="F42757" s="21">
        <v>284.48899999999998</v>
      </c>
      <c r="G42757" s="16">
        <v>1</v>
      </c>
    </row>
    <row r="42758" spans="3:7" x14ac:dyDescent="0.3">
      <c r="C42758" s="112">
        <v>44384</v>
      </c>
      <c r="D42758" s="21">
        <v>1</v>
      </c>
      <c r="E42758" s="21" t="s">
        <v>10</v>
      </c>
      <c r="F42758" s="21">
        <v>304.48200000000003</v>
      </c>
      <c r="G42758" s="16">
        <v>1</v>
      </c>
    </row>
    <row r="42759" spans="3:7" x14ac:dyDescent="0.3">
      <c r="C42759" s="112">
        <v>44336</v>
      </c>
      <c r="D42759" s="21">
        <v>1</v>
      </c>
      <c r="E42759" s="21" t="s">
        <v>10</v>
      </c>
      <c r="F42759" s="21">
        <v>461.71199999999999</v>
      </c>
      <c r="G42759" s="16">
        <v>2</v>
      </c>
    </row>
    <row r="42760" spans="3:7" x14ac:dyDescent="0.3">
      <c r="C42760" s="112">
        <v>44533</v>
      </c>
      <c r="D42760" s="21">
        <v>4</v>
      </c>
      <c r="E42760" s="21" t="s">
        <v>20</v>
      </c>
      <c r="F42760" s="21">
        <v>379.1</v>
      </c>
      <c r="G42760" s="16">
        <v>5</v>
      </c>
    </row>
    <row r="42761" spans="3:7" x14ac:dyDescent="0.3">
      <c r="C42761" s="112">
        <v>44391</v>
      </c>
      <c r="D42761" s="21">
        <v>3</v>
      </c>
      <c r="E42761" s="21" t="s">
        <v>7</v>
      </c>
      <c r="F42761" s="21">
        <v>384.20699999999999</v>
      </c>
      <c r="G42761" s="16">
        <v>1</v>
      </c>
    </row>
    <row r="42762" spans="3:7" x14ac:dyDescent="0.3">
      <c r="C42762" s="112">
        <v>43837</v>
      </c>
      <c r="D42762" s="21">
        <v>5</v>
      </c>
      <c r="E42762" s="21" t="s">
        <v>7</v>
      </c>
      <c r="F42762" s="21">
        <v>344.74799999999999</v>
      </c>
      <c r="G42762" s="16">
        <v>7</v>
      </c>
    </row>
    <row r="42763" spans="3:7" x14ac:dyDescent="0.3">
      <c r="C42763" s="112">
        <v>44342</v>
      </c>
      <c r="D42763" s="21">
        <v>1</v>
      </c>
      <c r="E42763" s="21" t="s">
        <v>21</v>
      </c>
      <c r="F42763" s="21">
        <v>133.40100000000001</v>
      </c>
      <c r="G42763" s="16">
        <v>1</v>
      </c>
    </row>
    <row r="42764" spans="3:7" x14ac:dyDescent="0.3">
      <c r="C42764" s="112">
        <v>44063</v>
      </c>
      <c r="D42764" s="21">
        <v>4</v>
      </c>
      <c r="E42764" s="21" t="s">
        <v>7</v>
      </c>
      <c r="F42764" s="21">
        <v>491.61599999999999</v>
      </c>
      <c r="G42764" s="16">
        <v>2</v>
      </c>
    </row>
    <row r="42765" spans="3:7" x14ac:dyDescent="0.3">
      <c r="C42765" s="112">
        <v>44087</v>
      </c>
      <c r="D42765" s="21">
        <v>1</v>
      </c>
      <c r="E42765" s="21" t="s">
        <v>20</v>
      </c>
      <c r="F42765" s="21">
        <v>473.06099999999998</v>
      </c>
      <c r="G42765" s="16">
        <v>1</v>
      </c>
    </row>
    <row r="42766" spans="3:7" x14ac:dyDescent="0.3">
      <c r="C42766" s="112">
        <v>44427</v>
      </c>
      <c r="D42766" s="21">
        <v>4</v>
      </c>
      <c r="E42766" s="21" t="s">
        <v>16</v>
      </c>
      <c r="F42766" s="21">
        <v>177.76300000000001</v>
      </c>
      <c r="G42766" s="16">
        <v>1</v>
      </c>
    </row>
    <row r="42767" spans="3:7" x14ac:dyDescent="0.3">
      <c r="C42767" s="112">
        <v>44388</v>
      </c>
      <c r="D42767" s="21">
        <v>1</v>
      </c>
      <c r="E42767" s="21" t="s">
        <v>12</v>
      </c>
      <c r="F42767" s="21">
        <v>332.08600000000001</v>
      </c>
      <c r="G42767" s="16">
        <v>4</v>
      </c>
    </row>
    <row r="42768" spans="3:7" x14ac:dyDescent="0.3">
      <c r="C42768" s="112">
        <v>44080</v>
      </c>
      <c r="D42768" s="21">
        <v>5</v>
      </c>
      <c r="E42768" s="21" t="s">
        <v>7</v>
      </c>
      <c r="F42768" s="21">
        <v>426.08100000000002</v>
      </c>
      <c r="G42768" s="16">
        <v>5</v>
      </c>
    </row>
    <row r="42769" spans="3:7" x14ac:dyDescent="0.3">
      <c r="C42769" s="112">
        <v>44472</v>
      </c>
      <c r="D42769" s="21">
        <v>3</v>
      </c>
      <c r="E42769" s="21" t="s">
        <v>10</v>
      </c>
      <c r="F42769" s="21">
        <v>174.21600000000001</v>
      </c>
      <c r="G42769" s="16">
        <v>5</v>
      </c>
    </row>
    <row r="42770" spans="3:7" x14ac:dyDescent="0.3">
      <c r="C42770" s="112">
        <v>44440</v>
      </c>
      <c r="D42770" s="21">
        <v>2</v>
      </c>
      <c r="E42770" s="21" t="s">
        <v>21</v>
      </c>
      <c r="F42770" s="21">
        <v>265.58299999999997</v>
      </c>
      <c r="G42770" s="16">
        <v>1</v>
      </c>
    </row>
    <row r="42771" spans="3:7" x14ac:dyDescent="0.3">
      <c r="C42771" s="112">
        <v>44505</v>
      </c>
      <c r="D42771" s="21">
        <v>3</v>
      </c>
      <c r="E42771" s="21" t="s">
        <v>16</v>
      </c>
      <c r="F42771" s="21">
        <v>494.64799999999997</v>
      </c>
      <c r="G42771" s="16">
        <v>3</v>
      </c>
    </row>
    <row r="42772" spans="3:7" x14ac:dyDescent="0.3">
      <c r="C42772" s="112">
        <v>44026</v>
      </c>
      <c r="D42772" s="21">
        <v>3</v>
      </c>
      <c r="E42772" s="21" t="s">
        <v>20</v>
      </c>
      <c r="F42772" s="21">
        <v>100.22499999999999</v>
      </c>
      <c r="G42772" s="16">
        <v>5</v>
      </c>
    </row>
    <row r="42773" spans="3:7" x14ac:dyDescent="0.3">
      <c r="C42773" s="112">
        <v>44046</v>
      </c>
      <c r="D42773" s="21">
        <v>3</v>
      </c>
      <c r="E42773" s="21" t="s">
        <v>16</v>
      </c>
      <c r="F42773" s="21">
        <v>101.66499999999999</v>
      </c>
      <c r="G42773" s="16">
        <v>1</v>
      </c>
    </row>
    <row r="42774" spans="3:7" x14ac:dyDescent="0.3">
      <c r="C42774" s="112">
        <v>43887</v>
      </c>
      <c r="D42774" s="21">
        <v>3</v>
      </c>
      <c r="E42774" s="21" t="s">
        <v>7</v>
      </c>
      <c r="F42774" s="21">
        <v>240.19800000000001</v>
      </c>
      <c r="G42774" s="16">
        <v>3</v>
      </c>
    </row>
    <row r="42775" spans="3:7" x14ac:dyDescent="0.3">
      <c r="C42775" s="112">
        <v>44558</v>
      </c>
      <c r="D42775" s="21">
        <v>5</v>
      </c>
      <c r="E42775" s="21" t="s">
        <v>7</v>
      </c>
      <c r="F42775" s="21">
        <v>863.37099999999987</v>
      </c>
      <c r="G42775" s="16">
        <v>1</v>
      </c>
    </row>
    <row r="42776" spans="3:7" x14ac:dyDescent="0.3">
      <c r="C42776" s="112">
        <v>44397</v>
      </c>
      <c r="D42776" s="21">
        <v>1</v>
      </c>
      <c r="E42776" s="21" t="s">
        <v>7</v>
      </c>
      <c r="F42776" s="21">
        <v>160.52600000000001</v>
      </c>
      <c r="G42776" s="16">
        <v>7</v>
      </c>
    </row>
    <row r="42777" spans="3:7" x14ac:dyDescent="0.3">
      <c r="C42777" s="112">
        <v>44444</v>
      </c>
      <c r="D42777" s="21">
        <v>5</v>
      </c>
      <c r="E42777" s="21" t="s">
        <v>12</v>
      </c>
      <c r="F42777" s="21">
        <v>262.06200000000001</v>
      </c>
      <c r="G42777" s="16">
        <v>5</v>
      </c>
    </row>
    <row r="42778" spans="3:7" x14ac:dyDescent="0.3">
      <c r="C42778" s="112">
        <v>44546</v>
      </c>
      <c r="D42778" s="21">
        <v>3</v>
      </c>
      <c r="E42778" s="21" t="s">
        <v>12</v>
      </c>
      <c r="F42778" s="21">
        <v>203.13499999999999</v>
      </c>
      <c r="G42778" s="16">
        <v>1</v>
      </c>
    </row>
    <row r="42779" spans="3:7" x14ac:dyDescent="0.3">
      <c r="C42779" s="112">
        <v>44073</v>
      </c>
      <c r="D42779" s="21">
        <v>5</v>
      </c>
      <c r="E42779" s="21" t="s">
        <v>21</v>
      </c>
      <c r="F42779" s="21">
        <v>158.785</v>
      </c>
      <c r="G42779" s="16">
        <v>5</v>
      </c>
    </row>
    <row r="42780" spans="3:7" x14ac:dyDescent="0.3">
      <c r="C42780" s="112">
        <v>44214</v>
      </c>
      <c r="D42780" s="21">
        <v>4</v>
      </c>
      <c r="E42780" s="21" t="s">
        <v>7</v>
      </c>
      <c r="F42780" s="21">
        <v>192.74100000000001</v>
      </c>
      <c r="G42780" s="16">
        <v>5</v>
      </c>
    </row>
    <row r="42781" spans="3:7" x14ac:dyDescent="0.3">
      <c r="C42781" s="112">
        <v>44046</v>
      </c>
      <c r="D42781" s="21">
        <v>4</v>
      </c>
      <c r="E42781" s="21" t="s">
        <v>7</v>
      </c>
      <c r="F42781" s="21">
        <v>247.01</v>
      </c>
      <c r="G42781" s="16">
        <v>5</v>
      </c>
    </row>
    <row r="42782" spans="3:7" x14ac:dyDescent="0.3">
      <c r="C42782" s="112">
        <v>43831</v>
      </c>
      <c r="D42782" s="21">
        <v>5</v>
      </c>
      <c r="E42782" s="21" t="s">
        <v>7</v>
      </c>
      <c r="F42782" s="21">
        <v>444.62799999999999</v>
      </c>
      <c r="G42782" s="16">
        <v>1</v>
      </c>
    </row>
    <row r="42783" spans="3:7" x14ac:dyDescent="0.3">
      <c r="C42783" s="112">
        <v>44411</v>
      </c>
      <c r="D42783" s="21">
        <v>4</v>
      </c>
      <c r="E42783" s="21" t="s">
        <v>12</v>
      </c>
      <c r="F42783" s="21">
        <v>315.09299999999996</v>
      </c>
      <c r="G42783" s="16">
        <v>1</v>
      </c>
    </row>
    <row r="42784" spans="3:7" x14ac:dyDescent="0.3">
      <c r="C42784" s="112">
        <v>44205</v>
      </c>
      <c r="D42784" s="21">
        <v>5</v>
      </c>
      <c r="E42784" s="21" t="s">
        <v>7</v>
      </c>
      <c r="F42784" s="21">
        <v>427.32499999999999</v>
      </c>
      <c r="G42784" s="16">
        <v>5</v>
      </c>
    </row>
    <row r="42785" spans="3:7" x14ac:dyDescent="0.3">
      <c r="C42785" s="112">
        <v>44196</v>
      </c>
      <c r="D42785" s="21">
        <v>5</v>
      </c>
      <c r="E42785" s="21" t="s">
        <v>7</v>
      </c>
      <c r="F42785" s="21">
        <v>105.54100000000001</v>
      </c>
      <c r="G42785" s="16">
        <v>1</v>
      </c>
    </row>
    <row r="42786" spans="3:7" x14ac:dyDescent="0.3">
      <c r="C42786" s="112">
        <v>43832</v>
      </c>
      <c r="D42786" s="21">
        <v>5</v>
      </c>
      <c r="E42786" s="21" t="s">
        <v>20</v>
      </c>
      <c r="F42786" s="21">
        <v>334.47300000000001</v>
      </c>
      <c r="G42786" s="16">
        <v>4</v>
      </c>
    </row>
    <row r="42787" spans="3:7" x14ac:dyDescent="0.3">
      <c r="C42787" s="112">
        <v>44216</v>
      </c>
      <c r="D42787" s="21">
        <v>1</v>
      </c>
      <c r="E42787" s="21" t="s">
        <v>7</v>
      </c>
      <c r="F42787" s="21">
        <v>480.36499999999995</v>
      </c>
      <c r="G42787" s="16">
        <v>5</v>
      </c>
    </row>
    <row r="42788" spans="3:7" x14ac:dyDescent="0.3">
      <c r="C42788" s="112">
        <v>44453</v>
      </c>
      <c r="D42788" s="21">
        <v>3</v>
      </c>
      <c r="E42788" s="21" t="s">
        <v>10</v>
      </c>
      <c r="F42788" s="21">
        <v>432.92899999999997</v>
      </c>
      <c r="G42788" s="16">
        <v>5</v>
      </c>
    </row>
    <row r="42789" spans="3:7" x14ac:dyDescent="0.3">
      <c r="C42789" s="112">
        <v>44445</v>
      </c>
      <c r="D42789" s="21">
        <v>1</v>
      </c>
      <c r="E42789" s="21" t="s">
        <v>21</v>
      </c>
      <c r="F42789" s="21">
        <v>298.82600000000002</v>
      </c>
      <c r="G42789" s="16">
        <v>5</v>
      </c>
    </row>
    <row r="42790" spans="3:7" x14ac:dyDescent="0.3">
      <c r="C42790" s="112">
        <v>44542</v>
      </c>
      <c r="D42790" s="21">
        <v>5</v>
      </c>
      <c r="E42790" s="21" t="s">
        <v>7</v>
      </c>
      <c r="F42790" s="21">
        <v>445.31200000000001</v>
      </c>
      <c r="G42790" s="16">
        <v>6</v>
      </c>
    </row>
    <row r="42791" spans="3:7" x14ac:dyDescent="0.3">
      <c r="C42791" s="112">
        <v>44082</v>
      </c>
      <c r="D42791" s="21">
        <v>3</v>
      </c>
      <c r="E42791" s="21" t="s">
        <v>7</v>
      </c>
      <c r="F42791" s="21">
        <v>249.95999999999998</v>
      </c>
      <c r="G42791" s="16">
        <v>5</v>
      </c>
    </row>
    <row r="42792" spans="3:7" x14ac:dyDescent="0.3">
      <c r="C42792" s="112">
        <v>44083</v>
      </c>
      <c r="D42792" s="21">
        <v>3</v>
      </c>
      <c r="E42792" s="21" t="s">
        <v>12</v>
      </c>
      <c r="F42792" s="21">
        <v>340.85700000000003</v>
      </c>
      <c r="G42792" s="16">
        <v>5</v>
      </c>
    </row>
    <row r="42793" spans="3:7" x14ac:dyDescent="0.3">
      <c r="C42793" s="112">
        <v>43976</v>
      </c>
      <c r="D42793" s="21">
        <v>5</v>
      </c>
      <c r="E42793" s="21" t="s">
        <v>21</v>
      </c>
      <c r="F42793" s="21">
        <v>265.98200000000003</v>
      </c>
      <c r="G42793" s="16">
        <v>2</v>
      </c>
    </row>
    <row r="42794" spans="3:7" x14ac:dyDescent="0.3">
      <c r="C42794" s="112">
        <v>44187</v>
      </c>
      <c r="D42794" s="21">
        <v>4</v>
      </c>
      <c r="E42794" s="21" t="s">
        <v>21</v>
      </c>
      <c r="F42794" s="21">
        <v>285.25599999999997</v>
      </c>
      <c r="G42794" s="16">
        <v>1</v>
      </c>
    </row>
    <row r="42795" spans="3:7" x14ac:dyDescent="0.3">
      <c r="C42795" s="112">
        <v>44015</v>
      </c>
      <c r="D42795" s="21">
        <v>5</v>
      </c>
      <c r="E42795" s="21" t="s">
        <v>21</v>
      </c>
      <c r="F42795" s="21">
        <v>287.60199999999998</v>
      </c>
      <c r="G42795" s="16">
        <v>1</v>
      </c>
    </row>
    <row r="42796" spans="3:7" x14ac:dyDescent="0.3">
      <c r="C42796" s="112">
        <v>44555</v>
      </c>
      <c r="D42796" s="21">
        <v>5</v>
      </c>
      <c r="E42796" s="21" t="s">
        <v>10</v>
      </c>
      <c r="F42796" s="21">
        <v>310.38</v>
      </c>
      <c r="G42796" s="16">
        <v>1</v>
      </c>
    </row>
    <row r="42797" spans="3:7" x14ac:dyDescent="0.3">
      <c r="C42797" s="112">
        <v>44348</v>
      </c>
      <c r="D42797" s="21">
        <v>1</v>
      </c>
      <c r="E42797" s="21" t="s">
        <v>21</v>
      </c>
      <c r="F42797" s="21">
        <v>125.38499999999999</v>
      </c>
      <c r="G42797" s="16">
        <v>7</v>
      </c>
    </row>
    <row r="42798" spans="3:7" x14ac:dyDescent="0.3">
      <c r="C42798" s="112">
        <v>43919</v>
      </c>
      <c r="D42798" s="21">
        <v>3</v>
      </c>
      <c r="E42798" s="21" t="s">
        <v>20</v>
      </c>
      <c r="F42798" s="21">
        <v>137.239</v>
      </c>
      <c r="G42798" s="16">
        <v>1</v>
      </c>
    </row>
    <row r="42799" spans="3:7" x14ac:dyDescent="0.3">
      <c r="C42799" s="112">
        <v>43886</v>
      </c>
      <c r="D42799" s="21">
        <v>3</v>
      </c>
      <c r="E42799" s="21" t="s">
        <v>7</v>
      </c>
      <c r="F42799" s="21">
        <v>191.85399999999998</v>
      </c>
      <c r="G42799" s="16">
        <v>6</v>
      </c>
    </row>
    <row r="42800" spans="3:7" x14ac:dyDescent="0.3">
      <c r="C42800" s="112">
        <v>43969</v>
      </c>
      <c r="D42800" s="21">
        <v>5</v>
      </c>
      <c r="E42800" s="21" t="s">
        <v>21</v>
      </c>
      <c r="F42800" s="21">
        <v>164.298</v>
      </c>
      <c r="G42800" s="16">
        <v>1</v>
      </c>
    </row>
    <row r="42801" spans="3:7" x14ac:dyDescent="0.3">
      <c r="C42801" s="112">
        <v>44280</v>
      </c>
      <c r="D42801" s="21">
        <v>3</v>
      </c>
      <c r="E42801" s="21" t="s">
        <v>21</v>
      </c>
      <c r="F42801" s="21">
        <v>391.01</v>
      </c>
      <c r="G42801" s="16">
        <v>5</v>
      </c>
    </row>
    <row r="42802" spans="3:7" x14ac:dyDescent="0.3">
      <c r="C42802" s="112">
        <v>44025</v>
      </c>
      <c r="D42802" s="21">
        <v>3</v>
      </c>
      <c r="E42802" s="21" t="s">
        <v>12</v>
      </c>
      <c r="F42802" s="21">
        <v>232.02199999999999</v>
      </c>
      <c r="G42802" s="16">
        <v>1</v>
      </c>
    </row>
    <row r="42803" spans="3:7" x14ac:dyDescent="0.3">
      <c r="C42803" s="112">
        <v>44457</v>
      </c>
      <c r="D42803" s="21">
        <v>3</v>
      </c>
      <c r="E42803" s="21" t="s">
        <v>7</v>
      </c>
      <c r="F42803" s="21">
        <v>256.05900000000003</v>
      </c>
      <c r="G42803" s="16">
        <v>6</v>
      </c>
    </row>
    <row r="42804" spans="3:7" x14ac:dyDescent="0.3">
      <c r="C42804" s="112">
        <v>43935</v>
      </c>
      <c r="D42804" s="21">
        <v>3</v>
      </c>
      <c r="E42804" s="21" t="s">
        <v>7</v>
      </c>
      <c r="F42804" s="21">
        <v>430.56000000000006</v>
      </c>
      <c r="G42804" s="16">
        <v>7</v>
      </c>
    </row>
    <row r="42805" spans="3:7" x14ac:dyDescent="0.3">
      <c r="C42805" s="112">
        <v>43847</v>
      </c>
      <c r="D42805" s="21">
        <v>1</v>
      </c>
      <c r="E42805" s="21" t="s">
        <v>16</v>
      </c>
      <c r="F42805" s="21">
        <v>103.11500000000001</v>
      </c>
      <c r="G42805" s="16">
        <v>1</v>
      </c>
    </row>
    <row r="42806" spans="3:7" x14ac:dyDescent="0.3">
      <c r="C42806" s="112">
        <v>44081</v>
      </c>
      <c r="D42806" s="21">
        <v>5</v>
      </c>
      <c r="E42806" s="21" t="s">
        <v>20</v>
      </c>
      <c r="F42806" s="21">
        <v>373.93</v>
      </c>
      <c r="G42806" s="16">
        <v>5</v>
      </c>
    </row>
    <row r="42807" spans="3:7" x14ac:dyDescent="0.3">
      <c r="C42807" s="112">
        <v>43909</v>
      </c>
      <c r="D42807" s="21">
        <v>1</v>
      </c>
      <c r="E42807" s="21" t="s">
        <v>21</v>
      </c>
      <c r="F42807" s="21">
        <v>134.22999999999999</v>
      </c>
      <c r="G42807" s="16">
        <v>5</v>
      </c>
    </row>
    <row r="42808" spans="3:7" x14ac:dyDescent="0.3">
      <c r="C42808" s="112">
        <v>44561</v>
      </c>
      <c r="D42808" s="21">
        <v>4</v>
      </c>
      <c r="E42808" s="21" t="s">
        <v>21</v>
      </c>
      <c r="F42808" s="21">
        <v>142.31400000000002</v>
      </c>
      <c r="G42808" s="16">
        <v>6</v>
      </c>
    </row>
    <row r="42809" spans="3:7" x14ac:dyDescent="0.3">
      <c r="C42809" s="112">
        <v>44397</v>
      </c>
      <c r="D42809" s="21">
        <v>4</v>
      </c>
      <c r="E42809" s="21" t="s">
        <v>10</v>
      </c>
      <c r="F42809" s="21">
        <v>342.41899999999998</v>
      </c>
      <c r="G42809" s="16">
        <v>4</v>
      </c>
    </row>
    <row r="42810" spans="3:7" x14ac:dyDescent="0.3">
      <c r="C42810" s="112">
        <v>43873</v>
      </c>
      <c r="D42810" s="21">
        <v>1</v>
      </c>
      <c r="E42810" s="21" t="s">
        <v>21</v>
      </c>
      <c r="F42810" s="21">
        <v>102.01</v>
      </c>
      <c r="G42810" s="16">
        <v>7</v>
      </c>
    </row>
    <row r="42811" spans="3:7" x14ac:dyDescent="0.3">
      <c r="C42811" s="112">
        <v>43866</v>
      </c>
      <c r="D42811" s="21">
        <v>3</v>
      </c>
      <c r="E42811" s="21" t="s">
        <v>21</v>
      </c>
      <c r="F42811" s="21">
        <v>102.99000000000001</v>
      </c>
      <c r="G42811" s="16">
        <v>5</v>
      </c>
    </row>
    <row r="42812" spans="3:7" x14ac:dyDescent="0.3">
      <c r="C42812" s="112">
        <v>44333</v>
      </c>
      <c r="D42812" s="21">
        <v>5</v>
      </c>
      <c r="E42812" s="21" t="s">
        <v>7</v>
      </c>
      <c r="F42812" s="21">
        <v>345.02499999999998</v>
      </c>
      <c r="G42812" s="16">
        <v>2</v>
      </c>
    </row>
    <row r="42813" spans="3:7" x14ac:dyDescent="0.3">
      <c r="C42813" s="112">
        <v>43877</v>
      </c>
      <c r="D42813" s="21">
        <v>3</v>
      </c>
      <c r="E42813" s="21" t="s">
        <v>21</v>
      </c>
      <c r="F42813" s="21">
        <v>485.96000000000004</v>
      </c>
      <c r="G42813" s="16">
        <v>5</v>
      </c>
    </row>
    <row r="42814" spans="3:7" x14ac:dyDescent="0.3">
      <c r="C42814" s="112">
        <v>44517</v>
      </c>
      <c r="D42814" s="21">
        <v>4</v>
      </c>
      <c r="E42814" s="21" t="s">
        <v>16</v>
      </c>
      <c r="F42814" s="21">
        <v>310.62299999999999</v>
      </c>
      <c r="G42814" s="16">
        <v>2</v>
      </c>
    </row>
    <row r="42815" spans="3:7" x14ac:dyDescent="0.3">
      <c r="C42815" s="112">
        <v>43881</v>
      </c>
      <c r="D42815" s="21">
        <v>4</v>
      </c>
      <c r="E42815" s="21" t="s">
        <v>16</v>
      </c>
      <c r="F42815" s="21">
        <v>351.43899999999996</v>
      </c>
      <c r="G42815" s="16">
        <v>1</v>
      </c>
    </row>
    <row r="42816" spans="3:7" x14ac:dyDescent="0.3">
      <c r="C42816" s="112">
        <v>44548</v>
      </c>
      <c r="D42816" s="21">
        <v>5</v>
      </c>
      <c r="E42816" s="21" t="s">
        <v>16</v>
      </c>
      <c r="F42816" s="21">
        <v>517.21199999999999</v>
      </c>
      <c r="G42816" s="16">
        <v>5</v>
      </c>
    </row>
    <row r="42817" spans="3:7" x14ac:dyDescent="0.3">
      <c r="C42817" s="112">
        <v>43857</v>
      </c>
      <c r="D42817" s="21">
        <v>5</v>
      </c>
      <c r="E42817" s="21" t="s">
        <v>7</v>
      </c>
      <c r="F42817" s="21">
        <v>385.43799999999999</v>
      </c>
      <c r="G42817" s="16">
        <v>7</v>
      </c>
    </row>
    <row r="42818" spans="3:7" x14ac:dyDescent="0.3">
      <c r="C42818" s="112">
        <v>43980</v>
      </c>
      <c r="D42818" s="21">
        <v>5</v>
      </c>
      <c r="E42818" s="21" t="s">
        <v>7</v>
      </c>
      <c r="F42818" s="21">
        <v>485.08500000000004</v>
      </c>
      <c r="G42818" s="16">
        <v>1</v>
      </c>
    </row>
    <row r="42819" spans="3:7" x14ac:dyDescent="0.3">
      <c r="C42819" s="112">
        <v>44242</v>
      </c>
      <c r="D42819" s="21">
        <v>1</v>
      </c>
      <c r="E42819" s="21" t="s">
        <v>7</v>
      </c>
      <c r="F42819" s="21">
        <v>240.30300000000003</v>
      </c>
      <c r="G42819" s="16">
        <v>7</v>
      </c>
    </row>
    <row r="42820" spans="3:7" x14ac:dyDescent="0.3">
      <c r="C42820" s="112">
        <v>44349</v>
      </c>
      <c r="D42820" s="21">
        <v>4</v>
      </c>
      <c r="E42820" s="21" t="s">
        <v>21</v>
      </c>
      <c r="F42820" s="21">
        <v>347.39600000000002</v>
      </c>
      <c r="G42820" s="16">
        <v>5</v>
      </c>
    </row>
    <row r="42821" spans="3:7" x14ac:dyDescent="0.3">
      <c r="C42821" s="112">
        <v>44104</v>
      </c>
      <c r="D42821" s="21">
        <v>3</v>
      </c>
      <c r="E42821" s="21" t="s">
        <v>7</v>
      </c>
      <c r="F42821" s="21">
        <v>322.38099999999997</v>
      </c>
      <c r="G42821" s="16">
        <v>6</v>
      </c>
    </row>
    <row r="42822" spans="3:7" x14ac:dyDescent="0.3">
      <c r="C42822" s="112">
        <v>44102</v>
      </c>
      <c r="D42822" s="21">
        <v>5</v>
      </c>
      <c r="E42822" s="21" t="s">
        <v>12</v>
      </c>
      <c r="F42822" s="21">
        <v>221.14400000000001</v>
      </c>
      <c r="G42822" s="16">
        <v>5</v>
      </c>
    </row>
    <row r="42823" spans="3:7" x14ac:dyDescent="0.3">
      <c r="C42823" s="112">
        <v>44236</v>
      </c>
      <c r="D42823" s="21">
        <v>4</v>
      </c>
      <c r="E42823" s="21" t="s">
        <v>21</v>
      </c>
      <c r="F42823" s="21">
        <v>344.34499999999997</v>
      </c>
      <c r="G42823" s="16">
        <v>5</v>
      </c>
    </row>
    <row r="42824" spans="3:7" x14ac:dyDescent="0.3">
      <c r="C42824" s="112">
        <v>44284</v>
      </c>
      <c r="D42824" s="21">
        <v>4</v>
      </c>
      <c r="E42824" s="21" t="s">
        <v>21</v>
      </c>
      <c r="F42824" s="21">
        <v>180.83699999999999</v>
      </c>
      <c r="G42824" s="16">
        <v>7</v>
      </c>
    </row>
    <row r="42825" spans="3:7" x14ac:dyDescent="0.3">
      <c r="C42825" s="112">
        <v>44303</v>
      </c>
      <c r="D42825" s="21">
        <v>2</v>
      </c>
      <c r="E42825" s="21" t="s">
        <v>20</v>
      </c>
      <c r="F42825" s="21">
        <v>490.82799999999997</v>
      </c>
      <c r="G42825" s="16">
        <v>4</v>
      </c>
    </row>
    <row r="42826" spans="3:7" x14ac:dyDescent="0.3">
      <c r="C42826" s="112">
        <v>43841</v>
      </c>
      <c r="D42826" s="21">
        <v>1</v>
      </c>
      <c r="E42826" s="21" t="s">
        <v>10</v>
      </c>
      <c r="F42826" s="21">
        <v>122.22999999999999</v>
      </c>
      <c r="G42826" s="16">
        <v>5</v>
      </c>
    </row>
    <row r="42827" spans="3:7" x14ac:dyDescent="0.3">
      <c r="C42827" s="112">
        <v>44318</v>
      </c>
      <c r="D42827" s="21">
        <v>4</v>
      </c>
      <c r="E42827" s="21" t="s">
        <v>10</v>
      </c>
      <c r="F42827" s="21">
        <v>462.11899999999997</v>
      </c>
      <c r="G42827" s="16">
        <v>2</v>
      </c>
    </row>
    <row r="42828" spans="3:7" x14ac:dyDescent="0.3">
      <c r="C42828" s="112">
        <v>44154</v>
      </c>
      <c r="D42828" s="21">
        <v>5</v>
      </c>
      <c r="E42828" s="21" t="s">
        <v>10</v>
      </c>
      <c r="F42828" s="21">
        <v>343.18700000000001</v>
      </c>
      <c r="G42828" s="16">
        <v>1</v>
      </c>
    </row>
    <row r="42829" spans="3:7" x14ac:dyDescent="0.3">
      <c r="C42829" s="112">
        <v>44544</v>
      </c>
      <c r="D42829" s="21">
        <v>4</v>
      </c>
      <c r="E42829" s="21" t="s">
        <v>12</v>
      </c>
      <c r="F42829" s="21">
        <v>371.41800000000001</v>
      </c>
      <c r="G42829" s="16">
        <v>1</v>
      </c>
    </row>
    <row r="42830" spans="3:7" x14ac:dyDescent="0.3">
      <c r="C42830" s="112">
        <v>44319</v>
      </c>
      <c r="D42830" s="21">
        <v>5</v>
      </c>
      <c r="E42830" s="21" t="s">
        <v>10</v>
      </c>
      <c r="F42830" s="21">
        <v>159.12700000000001</v>
      </c>
      <c r="G42830" s="16">
        <v>5</v>
      </c>
    </row>
    <row r="42831" spans="3:7" x14ac:dyDescent="0.3">
      <c r="C42831" s="112">
        <v>44039</v>
      </c>
      <c r="D42831" s="21">
        <v>3</v>
      </c>
      <c r="E42831" s="21" t="s">
        <v>20</v>
      </c>
      <c r="F42831" s="21">
        <v>249.20500000000001</v>
      </c>
      <c r="G42831" s="16">
        <v>7</v>
      </c>
    </row>
    <row r="42832" spans="3:7" x14ac:dyDescent="0.3">
      <c r="C42832" s="112">
        <v>43860</v>
      </c>
      <c r="D42832" s="21">
        <v>4</v>
      </c>
      <c r="E42832" s="21" t="s">
        <v>21</v>
      </c>
      <c r="F42832" s="21">
        <v>475.69300000000004</v>
      </c>
      <c r="G42832" s="16">
        <v>4</v>
      </c>
    </row>
    <row r="42833" spans="3:7" x14ac:dyDescent="0.3">
      <c r="C42833" s="112">
        <v>44255</v>
      </c>
      <c r="D42833" s="21">
        <v>5</v>
      </c>
      <c r="E42833" s="21" t="s">
        <v>21</v>
      </c>
      <c r="F42833" s="21">
        <v>345.33499999999998</v>
      </c>
      <c r="G42833" s="16">
        <v>4</v>
      </c>
    </row>
    <row r="42834" spans="3:7" x14ac:dyDescent="0.3">
      <c r="C42834" s="112">
        <v>44359</v>
      </c>
      <c r="D42834" s="21">
        <v>5</v>
      </c>
      <c r="E42834" s="21" t="s">
        <v>7</v>
      </c>
      <c r="F42834" s="21">
        <v>196.71300000000002</v>
      </c>
      <c r="G42834" s="16">
        <v>5</v>
      </c>
    </row>
    <row r="42835" spans="3:7" x14ac:dyDescent="0.3">
      <c r="C42835" s="112">
        <v>44103</v>
      </c>
      <c r="D42835" s="21">
        <v>1</v>
      </c>
      <c r="E42835" s="21" t="s">
        <v>10</v>
      </c>
      <c r="F42835" s="21">
        <v>100.604</v>
      </c>
      <c r="G42835" s="16">
        <v>5</v>
      </c>
    </row>
    <row r="42836" spans="3:7" x14ac:dyDescent="0.3">
      <c r="C42836" s="112">
        <v>44110</v>
      </c>
      <c r="D42836" s="21">
        <v>4</v>
      </c>
      <c r="E42836" s="21" t="s">
        <v>10</v>
      </c>
      <c r="F42836" s="21">
        <v>357.33600000000001</v>
      </c>
      <c r="G42836" s="16">
        <v>5</v>
      </c>
    </row>
    <row r="42837" spans="3:7" x14ac:dyDescent="0.3">
      <c r="C42837" s="112">
        <v>44376</v>
      </c>
      <c r="D42837" s="21">
        <v>4</v>
      </c>
      <c r="E42837" s="21" t="s">
        <v>16</v>
      </c>
      <c r="F42837" s="21">
        <v>243.69099999999997</v>
      </c>
      <c r="G42837" s="16">
        <v>6</v>
      </c>
    </row>
    <row r="42838" spans="3:7" x14ac:dyDescent="0.3">
      <c r="C42838" s="112">
        <v>44029</v>
      </c>
      <c r="D42838" s="21">
        <v>3</v>
      </c>
      <c r="E42838" s="21" t="s">
        <v>21</v>
      </c>
      <c r="F42838" s="21">
        <v>236.11100000000002</v>
      </c>
      <c r="G42838" s="16">
        <v>5</v>
      </c>
    </row>
    <row r="42839" spans="3:7" x14ac:dyDescent="0.3">
      <c r="C42839" s="112">
        <v>43964</v>
      </c>
      <c r="D42839" s="21">
        <v>3</v>
      </c>
      <c r="E42839" s="21" t="s">
        <v>21</v>
      </c>
      <c r="F42839" s="21">
        <v>319.964</v>
      </c>
      <c r="G42839" s="16">
        <v>1</v>
      </c>
    </row>
    <row r="42840" spans="3:7" x14ac:dyDescent="0.3">
      <c r="C42840" s="112">
        <v>44555</v>
      </c>
      <c r="D42840" s="21">
        <v>1</v>
      </c>
      <c r="E42840" s="21" t="s">
        <v>16</v>
      </c>
      <c r="F42840" s="21">
        <v>484.93799999999999</v>
      </c>
      <c r="G42840" s="16">
        <v>5</v>
      </c>
    </row>
    <row r="42841" spans="3:7" x14ac:dyDescent="0.3">
      <c r="C42841" s="112">
        <v>44516</v>
      </c>
      <c r="D42841" s="21">
        <v>3</v>
      </c>
      <c r="E42841" s="21" t="s">
        <v>16</v>
      </c>
      <c r="F42841" s="21">
        <v>380.166</v>
      </c>
      <c r="G42841" s="16">
        <v>1</v>
      </c>
    </row>
    <row r="42842" spans="3:7" x14ac:dyDescent="0.3">
      <c r="C42842" s="112">
        <v>44016</v>
      </c>
      <c r="D42842" s="21">
        <v>4</v>
      </c>
      <c r="E42842" s="21" t="s">
        <v>21</v>
      </c>
      <c r="F42842" s="21">
        <v>172.19800000000001</v>
      </c>
      <c r="G42842" s="16">
        <v>7</v>
      </c>
    </row>
    <row r="42843" spans="3:7" x14ac:dyDescent="0.3">
      <c r="C42843" s="112">
        <v>44098</v>
      </c>
      <c r="D42843" s="21">
        <v>5</v>
      </c>
      <c r="E42843" s="21" t="s">
        <v>21</v>
      </c>
      <c r="F42843" s="21">
        <v>246.45700000000002</v>
      </c>
      <c r="G42843" s="16">
        <v>1</v>
      </c>
    </row>
    <row r="42844" spans="3:7" x14ac:dyDescent="0.3">
      <c r="C42844" s="112">
        <v>44547</v>
      </c>
      <c r="D42844" s="21">
        <v>1</v>
      </c>
      <c r="E42844" s="21" t="s">
        <v>10</v>
      </c>
      <c r="F42844" s="21">
        <v>364.93799999999999</v>
      </c>
      <c r="G42844" s="16">
        <v>1</v>
      </c>
    </row>
    <row r="42845" spans="3:7" x14ac:dyDescent="0.3">
      <c r="C42845" s="112">
        <v>44426</v>
      </c>
      <c r="D42845" s="21">
        <v>3</v>
      </c>
      <c r="E42845" s="21" t="s">
        <v>7</v>
      </c>
      <c r="F42845" s="21">
        <v>325.10000000000002</v>
      </c>
      <c r="G42845" s="16">
        <v>1</v>
      </c>
    </row>
    <row r="42846" spans="3:7" x14ac:dyDescent="0.3">
      <c r="C42846" s="112">
        <v>44396</v>
      </c>
      <c r="D42846" s="21">
        <v>5</v>
      </c>
      <c r="E42846" s="21" t="s">
        <v>7</v>
      </c>
      <c r="F42846" s="21">
        <v>359.70699999999999</v>
      </c>
      <c r="G42846" s="16">
        <v>5</v>
      </c>
    </row>
    <row r="42847" spans="3:7" x14ac:dyDescent="0.3">
      <c r="C42847" s="112">
        <v>44292</v>
      </c>
      <c r="D42847" s="21">
        <v>1</v>
      </c>
      <c r="E42847" s="21" t="s">
        <v>20</v>
      </c>
      <c r="F42847" s="21">
        <v>302.86799999999999</v>
      </c>
      <c r="G42847" s="16">
        <v>5</v>
      </c>
    </row>
    <row r="42848" spans="3:7" x14ac:dyDescent="0.3">
      <c r="C42848" s="112">
        <v>44503</v>
      </c>
      <c r="D42848" s="21">
        <v>3</v>
      </c>
      <c r="E42848" s="21" t="s">
        <v>20</v>
      </c>
      <c r="F42848" s="21">
        <v>466.98599999999999</v>
      </c>
      <c r="G42848" s="16">
        <v>1</v>
      </c>
    </row>
    <row r="42849" spans="3:7" x14ac:dyDescent="0.3">
      <c r="C42849" s="112">
        <v>44422</v>
      </c>
      <c r="D42849" s="21">
        <v>4</v>
      </c>
      <c r="E42849" s="21" t="s">
        <v>16</v>
      </c>
      <c r="F42849" s="21">
        <v>124.742</v>
      </c>
      <c r="G42849" s="16">
        <v>7</v>
      </c>
    </row>
    <row r="42850" spans="3:7" x14ac:dyDescent="0.3">
      <c r="C42850" s="112">
        <v>44409</v>
      </c>
      <c r="D42850" s="21">
        <v>5</v>
      </c>
      <c r="E42850" s="21" t="s">
        <v>20</v>
      </c>
      <c r="F42850" s="21">
        <v>246.023</v>
      </c>
      <c r="G42850" s="16">
        <v>1</v>
      </c>
    </row>
    <row r="42851" spans="3:7" x14ac:dyDescent="0.3">
      <c r="C42851" s="112">
        <v>44429</v>
      </c>
      <c r="D42851" s="21">
        <v>1</v>
      </c>
      <c r="E42851" s="21" t="s">
        <v>12</v>
      </c>
      <c r="F42851" s="21">
        <v>357.16999999999996</v>
      </c>
      <c r="G42851" s="16">
        <v>5</v>
      </c>
    </row>
    <row r="42852" spans="3:7" x14ac:dyDescent="0.3">
      <c r="C42852" s="112">
        <v>44222</v>
      </c>
      <c r="D42852" s="21">
        <v>4</v>
      </c>
      <c r="E42852" s="21" t="s">
        <v>10</v>
      </c>
      <c r="F42852" s="21">
        <v>498.25100000000003</v>
      </c>
      <c r="G42852" s="16">
        <v>5</v>
      </c>
    </row>
    <row r="42853" spans="3:7" x14ac:dyDescent="0.3">
      <c r="C42853" s="112">
        <v>44455</v>
      </c>
      <c r="D42853" s="21">
        <v>1</v>
      </c>
      <c r="E42853" s="21" t="s">
        <v>7</v>
      </c>
      <c r="F42853" s="21">
        <v>228.75799999999998</v>
      </c>
      <c r="G42853" s="16">
        <v>2</v>
      </c>
    </row>
    <row r="42854" spans="3:7" x14ac:dyDescent="0.3">
      <c r="C42854" s="112">
        <v>44402</v>
      </c>
      <c r="D42854" s="21">
        <v>3</v>
      </c>
      <c r="E42854" s="21" t="s">
        <v>21</v>
      </c>
      <c r="F42854" s="21">
        <v>267.512</v>
      </c>
      <c r="G42854" s="16">
        <v>1</v>
      </c>
    </row>
    <row r="42855" spans="3:7" x14ac:dyDescent="0.3">
      <c r="C42855" s="112">
        <v>44378</v>
      </c>
      <c r="D42855" s="21">
        <v>5</v>
      </c>
      <c r="E42855" s="21" t="s">
        <v>7</v>
      </c>
      <c r="F42855" s="21">
        <v>218.41300000000001</v>
      </c>
      <c r="G42855" s="16">
        <v>7</v>
      </c>
    </row>
    <row r="42856" spans="3:7" x14ac:dyDescent="0.3">
      <c r="C42856" s="112">
        <v>44164</v>
      </c>
      <c r="D42856" s="21">
        <v>4</v>
      </c>
      <c r="E42856" s="21" t="s">
        <v>16</v>
      </c>
      <c r="F42856" s="21">
        <v>301.81299999999999</v>
      </c>
      <c r="G42856" s="16">
        <v>1</v>
      </c>
    </row>
    <row r="42857" spans="3:7" x14ac:dyDescent="0.3">
      <c r="C42857" s="112">
        <v>44204</v>
      </c>
      <c r="D42857" s="21">
        <v>1</v>
      </c>
      <c r="E42857" s="21" t="s">
        <v>7</v>
      </c>
      <c r="F42857" s="21">
        <v>263.947</v>
      </c>
      <c r="G42857" s="16">
        <v>5</v>
      </c>
    </row>
    <row r="42858" spans="3:7" x14ac:dyDescent="0.3">
      <c r="C42858" s="112">
        <v>43840</v>
      </c>
      <c r="D42858" s="21">
        <v>3</v>
      </c>
      <c r="E42858" s="21" t="s">
        <v>16</v>
      </c>
      <c r="F42858" s="21">
        <v>235.05199999999999</v>
      </c>
      <c r="G42858" s="16">
        <v>1</v>
      </c>
    </row>
    <row r="42859" spans="3:7" x14ac:dyDescent="0.3">
      <c r="C42859" s="112">
        <v>44347</v>
      </c>
      <c r="D42859" s="21">
        <v>3</v>
      </c>
      <c r="E42859" s="21" t="s">
        <v>7</v>
      </c>
      <c r="F42859" s="21">
        <v>431.65800000000002</v>
      </c>
      <c r="G42859" s="16">
        <v>1</v>
      </c>
    </row>
    <row r="42860" spans="3:7" x14ac:dyDescent="0.3">
      <c r="C42860" s="112">
        <v>43984</v>
      </c>
      <c r="D42860" s="21">
        <v>4</v>
      </c>
      <c r="E42860" s="21" t="s">
        <v>21</v>
      </c>
      <c r="F42860" s="21">
        <v>465.81800000000004</v>
      </c>
      <c r="G42860" s="16">
        <v>1</v>
      </c>
    </row>
    <row r="42861" spans="3:7" x14ac:dyDescent="0.3">
      <c r="C42861" s="112">
        <v>44010</v>
      </c>
      <c r="D42861" s="21">
        <v>3</v>
      </c>
      <c r="E42861" s="21" t="s">
        <v>21</v>
      </c>
      <c r="F42861" s="21">
        <v>121.54</v>
      </c>
      <c r="G42861" s="16">
        <v>5</v>
      </c>
    </row>
    <row r="42862" spans="3:7" x14ac:dyDescent="0.3">
      <c r="C42862" s="112">
        <v>43928</v>
      </c>
      <c r="D42862" s="21">
        <v>1</v>
      </c>
      <c r="E42862" s="21" t="s">
        <v>21</v>
      </c>
      <c r="F42862" s="21">
        <v>403.54</v>
      </c>
      <c r="G42862" s="16">
        <v>4</v>
      </c>
    </row>
    <row r="42863" spans="3:7" x14ac:dyDescent="0.3">
      <c r="C42863" s="112">
        <v>44074</v>
      </c>
      <c r="D42863" s="21">
        <v>4</v>
      </c>
      <c r="E42863" s="21" t="s">
        <v>10</v>
      </c>
      <c r="F42863" s="21">
        <v>167.91199999999998</v>
      </c>
      <c r="G42863" s="16">
        <v>2</v>
      </c>
    </row>
    <row r="42864" spans="3:7" x14ac:dyDescent="0.3">
      <c r="C42864" s="112">
        <v>43882</v>
      </c>
      <c r="D42864" s="21">
        <v>1</v>
      </c>
      <c r="E42864" s="21" t="s">
        <v>10</v>
      </c>
      <c r="F42864" s="21">
        <v>168.87200000000001</v>
      </c>
      <c r="G42864" s="16">
        <v>5</v>
      </c>
    </row>
    <row r="42865" spans="3:7" x14ac:dyDescent="0.3">
      <c r="C42865" s="112">
        <v>44405</v>
      </c>
      <c r="D42865" s="21">
        <v>3</v>
      </c>
      <c r="E42865" s="21" t="s">
        <v>16</v>
      </c>
      <c r="F42865" s="21">
        <v>229.56100000000001</v>
      </c>
      <c r="G42865" s="16">
        <v>1</v>
      </c>
    </row>
    <row r="42866" spans="3:7" x14ac:dyDescent="0.3">
      <c r="C42866" s="112">
        <v>44390</v>
      </c>
      <c r="D42866" s="21">
        <v>3</v>
      </c>
      <c r="E42866" s="21" t="s">
        <v>21</v>
      </c>
      <c r="F42866" s="21">
        <v>441.46899999999994</v>
      </c>
      <c r="G42866" s="16">
        <v>5</v>
      </c>
    </row>
    <row r="42867" spans="3:7" x14ac:dyDescent="0.3">
      <c r="C42867" s="112">
        <v>44275</v>
      </c>
      <c r="D42867" s="21">
        <v>1</v>
      </c>
      <c r="E42867" s="21" t="s">
        <v>10</v>
      </c>
      <c r="F42867" s="21">
        <v>478.16700000000003</v>
      </c>
      <c r="G42867" s="16">
        <v>5</v>
      </c>
    </row>
    <row r="42868" spans="3:7" x14ac:dyDescent="0.3">
      <c r="C42868" s="112">
        <v>44541</v>
      </c>
      <c r="D42868" s="21">
        <v>4</v>
      </c>
      <c r="E42868" s="21" t="s">
        <v>21</v>
      </c>
      <c r="F42868" s="21">
        <v>780.404</v>
      </c>
      <c r="G42868" s="16">
        <v>5</v>
      </c>
    </row>
    <row r="42869" spans="3:7" x14ac:dyDescent="0.3">
      <c r="C42869" s="112">
        <v>43934</v>
      </c>
      <c r="D42869" s="21">
        <v>4</v>
      </c>
      <c r="E42869" s="21" t="s">
        <v>21</v>
      </c>
      <c r="F42869" s="21">
        <v>173.548</v>
      </c>
      <c r="G42869" s="16">
        <v>5</v>
      </c>
    </row>
    <row r="42870" spans="3:7" x14ac:dyDescent="0.3">
      <c r="C42870" s="112">
        <v>44433</v>
      </c>
      <c r="D42870" s="21">
        <v>4</v>
      </c>
      <c r="E42870" s="21" t="s">
        <v>21</v>
      </c>
      <c r="F42870" s="21">
        <v>464.50699999999995</v>
      </c>
      <c r="G42870" s="16">
        <v>5</v>
      </c>
    </row>
    <row r="42871" spans="3:7" x14ac:dyDescent="0.3">
      <c r="C42871" s="112">
        <v>44293</v>
      </c>
      <c r="D42871" s="21">
        <v>1</v>
      </c>
      <c r="E42871" s="21" t="s">
        <v>10</v>
      </c>
      <c r="F42871" s="21">
        <v>426.98999999999995</v>
      </c>
      <c r="G42871" s="16">
        <v>5</v>
      </c>
    </row>
    <row r="42872" spans="3:7" x14ac:dyDescent="0.3">
      <c r="C42872" s="112">
        <v>44499</v>
      </c>
      <c r="D42872" s="21">
        <v>3</v>
      </c>
      <c r="E42872" s="21" t="s">
        <v>10</v>
      </c>
      <c r="F42872" s="21">
        <v>443.149</v>
      </c>
      <c r="G42872" s="16">
        <v>1</v>
      </c>
    </row>
    <row r="42873" spans="3:7" x14ac:dyDescent="0.3">
      <c r="C42873" s="112">
        <v>44117</v>
      </c>
      <c r="D42873" s="21">
        <v>3</v>
      </c>
      <c r="E42873" s="21" t="s">
        <v>21</v>
      </c>
      <c r="F42873" s="21">
        <v>158.61799999999999</v>
      </c>
      <c r="G42873" s="16">
        <v>7</v>
      </c>
    </row>
    <row r="42874" spans="3:7" x14ac:dyDescent="0.3">
      <c r="C42874" s="112">
        <v>44446</v>
      </c>
      <c r="D42874" s="21">
        <v>1</v>
      </c>
      <c r="E42874" s="21" t="s">
        <v>12</v>
      </c>
      <c r="F42874" s="21">
        <v>358.00599999999997</v>
      </c>
      <c r="G42874" s="16">
        <v>2</v>
      </c>
    </row>
    <row r="42875" spans="3:7" x14ac:dyDescent="0.3">
      <c r="C42875" s="112">
        <v>44137</v>
      </c>
      <c r="D42875" s="21">
        <v>4</v>
      </c>
      <c r="E42875" s="21" t="s">
        <v>20</v>
      </c>
      <c r="F42875" s="21">
        <v>481.18</v>
      </c>
      <c r="G42875" s="16">
        <v>2</v>
      </c>
    </row>
    <row r="42876" spans="3:7" x14ac:dyDescent="0.3">
      <c r="C42876" s="112">
        <v>44456</v>
      </c>
      <c r="D42876" s="21">
        <v>1</v>
      </c>
      <c r="E42876" s="21" t="s">
        <v>10</v>
      </c>
      <c r="F42876" s="21">
        <v>145.66900000000001</v>
      </c>
      <c r="G42876" s="16">
        <v>1</v>
      </c>
    </row>
    <row r="42877" spans="3:7" x14ac:dyDescent="0.3">
      <c r="C42877" s="112">
        <v>44364</v>
      </c>
      <c r="D42877" s="21">
        <v>1</v>
      </c>
      <c r="E42877" s="21" t="s">
        <v>20</v>
      </c>
      <c r="F42877" s="21">
        <v>204.15299999999999</v>
      </c>
      <c r="G42877" s="16">
        <v>1</v>
      </c>
    </row>
    <row r="42878" spans="3:7" x14ac:dyDescent="0.3">
      <c r="C42878" s="112">
        <v>44390</v>
      </c>
      <c r="D42878" s="21">
        <v>4</v>
      </c>
      <c r="E42878" s="21" t="s">
        <v>10</v>
      </c>
      <c r="F42878" s="21">
        <v>114.042</v>
      </c>
      <c r="G42878" s="16">
        <v>7</v>
      </c>
    </row>
    <row r="42879" spans="3:7" x14ac:dyDescent="0.3">
      <c r="C42879" s="112">
        <v>43996</v>
      </c>
      <c r="D42879" s="21">
        <v>1</v>
      </c>
      <c r="E42879" s="21" t="s">
        <v>21</v>
      </c>
      <c r="F42879" s="21">
        <v>299.39</v>
      </c>
      <c r="G42879" s="16">
        <v>4</v>
      </c>
    </row>
    <row r="42880" spans="3:7" x14ac:dyDescent="0.3">
      <c r="C42880" s="112">
        <v>43974</v>
      </c>
      <c r="D42880" s="21">
        <v>4</v>
      </c>
      <c r="E42880" s="21" t="s">
        <v>21</v>
      </c>
      <c r="F42880" s="21">
        <v>108.94800000000001</v>
      </c>
      <c r="G42880" s="16">
        <v>2</v>
      </c>
    </row>
    <row r="42881" spans="3:7" x14ac:dyDescent="0.3">
      <c r="C42881" s="112">
        <v>44413</v>
      </c>
      <c r="D42881" s="21">
        <v>3</v>
      </c>
      <c r="E42881" s="21" t="s">
        <v>12</v>
      </c>
      <c r="F42881" s="21">
        <v>114.518</v>
      </c>
      <c r="G42881" s="16">
        <v>2</v>
      </c>
    </row>
    <row r="42882" spans="3:7" x14ac:dyDescent="0.3">
      <c r="C42882" s="112">
        <v>44351</v>
      </c>
      <c r="D42882" s="21">
        <v>3</v>
      </c>
      <c r="E42882" s="21" t="s">
        <v>16</v>
      </c>
      <c r="F42882" s="21">
        <v>285.53899999999999</v>
      </c>
      <c r="G42882" s="16">
        <v>7</v>
      </c>
    </row>
    <row r="42883" spans="3:7" x14ac:dyDescent="0.3">
      <c r="C42883" s="112">
        <v>43896</v>
      </c>
      <c r="D42883" s="21">
        <v>3</v>
      </c>
      <c r="E42883" s="21" t="s">
        <v>12</v>
      </c>
      <c r="F42883" s="21">
        <v>428.33500000000004</v>
      </c>
      <c r="G42883" s="16">
        <v>7</v>
      </c>
    </row>
    <row r="42884" spans="3:7" x14ac:dyDescent="0.3">
      <c r="C42884" s="112">
        <v>44009</v>
      </c>
      <c r="D42884" s="21">
        <v>5</v>
      </c>
      <c r="E42884" s="21" t="s">
        <v>21</v>
      </c>
      <c r="F42884" s="21">
        <v>331.86599999999999</v>
      </c>
      <c r="G42884" s="16">
        <v>1</v>
      </c>
    </row>
    <row r="42885" spans="3:7" x14ac:dyDescent="0.3">
      <c r="C42885" s="112">
        <v>44275</v>
      </c>
      <c r="D42885" s="21">
        <v>4</v>
      </c>
      <c r="E42885" s="21" t="s">
        <v>7</v>
      </c>
      <c r="F42885" s="21">
        <v>411.73999999999995</v>
      </c>
      <c r="G42885" s="16">
        <v>5</v>
      </c>
    </row>
    <row r="42886" spans="3:7" x14ac:dyDescent="0.3">
      <c r="C42886" s="112">
        <v>43912</v>
      </c>
      <c r="D42886" s="21">
        <v>5</v>
      </c>
      <c r="E42886" s="21" t="s">
        <v>21</v>
      </c>
      <c r="F42886" s="21">
        <v>432.65100000000001</v>
      </c>
      <c r="G42886" s="16">
        <v>1</v>
      </c>
    </row>
    <row r="42887" spans="3:7" x14ac:dyDescent="0.3">
      <c r="C42887" s="112">
        <v>44337</v>
      </c>
      <c r="D42887" s="21">
        <v>5</v>
      </c>
      <c r="E42887" s="21" t="s">
        <v>21</v>
      </c>
      <c r="F42887" s="21">
        <v>485.96800000000002</v>
      </c>
      <c r="G42887" s="16">
        <v>3</v>
      </c>
    </row>
    <row r="42888" spans="3:7" x14ac:dyDescent="0.3">
      <c r="C42888" s="112">
        <v>44514</v>
      </c>
      <c r="D42888" s="21">
        <v>1</v>
      </c>
      <c r="E42888" s="21" t="s">
        <v>12</v>
      </c>
      <c r="F42888" s="21">
        <v>363.93600000000004</v>
      </c>
      <c r="G42888" s="16">
        <v>6</v>
      </c>
    </row>
    <row r="42889" spans="3:7" x14ac:dyDescent="0.3">
      <c r="C42889" s="112">
        <v>44338</v>
      </c>
      <c r="D42889" s="21">
        <v>2</v>
      </c>
      <c r="E42889" s="21" t="s">
        <v>21</v>
      </c>
      <c r="F42889" s="21">
        <v>271.18400000000003</v>
      </c>
      <c r="G42889" s="16">
        <v>2</v>
      </c>
    </row>
    <row r="42890" spans="3:7" x14ac:dyDescent="0.3">
      <c r="C42890" s="112">
        <v>43995</v>
      </c>
      <c r="D42890" s="21">
        <v>5</v>
      </c>
      <c r="E42890" s="21" t="s">
        <v>7</v>
      </c>
      <c r="F42890" s="21">
        <v>428.33599999999996</v>
      </c>
      <c r="G42890" s="16">
        <v>5</v>
      </c>
    </row>
    <row r="42891" spans="3:7" x14ac:dyDescent="0.3">
      <c r="C42891" s="112">
        <v>43887</v>
      </c>
      <c r="D42891" s="21">
        <v>5</v>
      </c>
      <c r="E42891" s="21" t="s">
        <v>21</v>
      </c>
      <c r="F42891" s="21">
        <v>437.33299999999997</v>
      </c>
      <c r="G42891" s="16">
        <v>1</v>
      </c>
    </row>
    <row r="42892" spans="3:7" x14ac:dyDescent="0.3">
      <c r="C42892" s="112">
        <v>44124</v>
      </c>
      <c r="D42892" s="21">
        <v>1</v>
      </c>
      <c r="E42892" s="21" t="s">
        <v>7</v>
      </c>
      <c r="F42892" s="21">
        <v>333.60900000000004</v>
      </c>
      <c r="G42892" s="16">
        <v>5</v>
      </c>
    </row>
    <row r="42893" spans="3:7" x14ac:dyDescent="0.3">
      <c r="C42893" s="112">
        <v>43924</v>
      </c>
      <c r="D42893" s="21">
        <v>4</v>
      </c>
      <c r="E42893" s="21" t="s">
        <v>21</v>
      </c>
      <c r="F42893" s="21">
        <v>237.90300000000002</v>
      </c>
      <c r="G42893" s="16">
        <v>3</v>
      </c>
    </row>
    <row r="42894" spans="3:7" x14ac:dyDescent="0.3">
      <c r="C42894" s="112">
        <v>44430</v>
      </c>
      <c r="D42894" s="21">
        <v>4</v>
      </c>
      <c r="E42894" s="21" t="s">
        <v>16</v>
      </c>
      <c r="F42894" s="21">
        <v>327.06900000000002</v>
      </c>
      <c r="G42894" s="16">
        <v>1</v>
      </c>
    </row>
    <row r="42895" spans="3:7" x14ac:dyDescent="0.3">
      <c r="C42895" s="112">
        <v>44518</v>
      </c>
      <c r="D42895" s="21">
        <v>4</v>
      </c>
      <c r="E42895" s="21" t="s">
        <v>21</v>
      </c>
      <c r="F42895" s="21">
        <v>432.35600000000005</v>
      </c>
      <c r="G42895" s="16">
        <v>5</v>
      </c>
    </row>
    <row r="42896" spans="3:7" x14ac:dyDescent="0.3">
      <c r="C42896" s="112">
        <v>43937</v>
      </c>
      <c r="D42896" s="21">
        <v>5</v>
      </c>
      <c r="E42896" s="21" t="s">
        <v>7</v>
      </c>
      <c r="F42896" s="21">
        <v>356.10700000000003</v>
      </c>
      <c r="G42896" s="16">
        <v>1</v>
      </c>
    </row>
    <row r="42897" spans="3:7" x14ac:dyDescent="0.3">
      <c r="C42897" s="112">
        <v>44213</v>
      </c>
      <c r="D42897" s="21">
        <v>3</v>
      </c>
      <c r="E42897" s="21" t="s">
        <v>12</v>
      </c>
      <c r="F42897" s="21">
        <v>307.52699999999999</v>
      </c>
      <c r="G42897" s="16">
        <v>5</v>
      </c>
    </row>
    <row r="42898" spans="3:7" x14ac:dyDescent="0.3">
      <c r="C42898" s="112">
        <v>44090</v>
      </c>
      <c r="D42898" s="21">
        <v>5</v>
      </c>
      <c r="E42898" s="21" t="s">
        <v>20</v>
      </c>
      <c r="F42898" s="21">
        <v>378.28899999999999</v>
      </c>
      <c r="G42898" s="16">
        <v>1</v>
      </c>
    </row>
    <row r="42899" spans="3:7" x14ac:dyDescent="0.3">
      <c r="C42899" s="112">
        <v>44194</v>
      </c>
      <c r="D42899" s="21">
        <v>4</v>
      </c>
      <c r="E42899" s="21" t="s">
        <v>10</v>
      </c>
      <c r="F42899" s="21">
        <v>208.73099999999999</v>
      </c>
      <c r="G42899" s="16">
        <v>5</v>
      </c>
    </row>
    <row r="42900" spans="3:7" x14ac:dyDescent="0.3">
      <c r="C42900" s="112">
        <v>44373</v>
      </c>
      <c r="D42900" s="21">
        <v>3</v>
      </c>
      <c r="E42900" s="21" t="s">
        <v>21</v>
      </c>
      <c r="F42900" s="21">
        <v>379.14099999999996</v>
      </c>
      <c r="G42900" s="16">
        <v>5</v>
      </c>
    </row>
    <row r="42901" spans="3:7" x14ac:dyDescent="0.3">
      <c r="C42901" s="112">
        <v>43989</v>
      </c>
      <c r="D42901" s="21">
        <v>5</v>
      </c>
      <c r="E42901" s="21" t="s">
        <v>7</v>
      </c>
      <c r="F42901" s="21">
        <v>370.17600000000004</v>
      </c>
      <c r="G42901" s="16">
        <v>7</v>
      </c>
    </row>
    <row r="42902" spans="3:7" x14ac:dyDescent="0.3">
      <c r="C42902" s="112">
        <v>44019</v>
      </c>
      <c r="D42902" s="21">
        <v>2</v>
      </c>
      <c r="E42902" s="21" t="s">
        <v>21</v>
      </c>
      <c r="F42902" s="21">
        <v>132.42400000000001</v>
      </c>
      <c r="G42902" s="16">
        <v>5</v>
      </c>
    </row>
    <row r="42903" spans="3:7" x14ac:dyDescent="0.3">
      <c r="C42903" s="112">
        <v>43972</v>
      </c>
      <c r="D42903" s="21">
        <v>1</v>
      </c>
      <c r="E42903" s="21" t="s">
        <v>10</v>
      </c>
      <c r="F42903" s="21">
        <v>140.77699999999999</v>
      </c>
      <c r="G42903" s="16">
        <v>5</v>
      </c>
    </row>
    <row r="42904" spans="3:7" x14ac:dyDescent="0.3">
      <c r="C42904" s="112">
        <v>44145</v>
      </c>
      <c r="D42904" s="21">
        <v>3</v>
      </c>
      <c r="E42904" s="21" t="s">
        <v>16</v>
      </c>
      <c r="F42904" s="21">
        <v>153.66300000000001</v>
      </c>
      <c r="G42904" s="16">
        <v>5</v>
      </c>
    </row>
    <row r="42905" spans="3:7" x14ac:dyDescent="0.3">
      <c r="C42905" s="112">
        <v>44304</v>
      </c>
      <c r="D42905" s="21">
        <v>3</v>
      </c>
      <c r="E42905" s="21" t="s">
        <v>7</v>
      </c>
      <c r="F42905" s="21">
        <v>419.35500000000002</v>
      </c>
      <c r="G42905" s="16">
        <v>1</v>
      </c>
    </row>
    <row r="42906" spans="3:7" x14ac:dyDescent="0.3">
      <c r="C42906" s="112">
        <v>44440</v>
      </c>
      <c r="D42906" s="21">
        <v>3</v>
      </c>
      <c r="E42906" s="21" t="s">
        <v>10</v>
      </c>
      <c r="F42906" s="21">
        <v>172.29500000000002</v>
      </c>
      <c r="G42906" s="16">
        <v>4</v>
      </c>
    </row>
    <row r="42907" spans="3:7" x14ac:dyDescent="0.3">
      <c r="C42907" s="112">
        <v>44481</v>
      </c>
      <c r="D42907" s="21">
        <v>4</v>
      </c>
      <c r="E42907" s="21" t="s">
        <v>10</v>
      </c>
      <c r="F42907" s="21">
        <v>262.89600000000002</v>
      </c>
      <c r="G42907" s="16">
        <v>5</v>
      </c>
    </row>
    <row r="42908" spans="3:7" x14ac:dyDescent="0.3">
      <c r="C42908" s="112">
        <v>44341</v>
      </c>
      <c r="D42908" s="21">
        <v>2</v>
      </c>
      <c r="E42908" s="21" t="s">
        <v>7</v>
      </c>
      <c r="F42908" s="21">
        <v>396.25300000000004</v>
      </c>
      <c r="G42908" s="16">
        <v>7</v>
      </c>
    </row>
    <row r="42909" spans="3:7" x14ac:dyDescent="0.3">
      <c r="C42909" s="112">
        <v>44432</v>
      </c>
      <c r="D42909" s="21">
        <v>3</v>
      </c>
      <c r="E42909" s="21" t="s">
        <v>7</v>
      </c>
      <c r="F42909" s="21">
        <v>319.09899999999999</v>
      </c>
      <c r="G42909" s="16">
        <v>1</v>
      </c>
    </row>
    <row r="42910" spans="3:7" x14ac:dyDescent="0.3">
      <c r="C42910" s="112">
        <v>43987</v>
      </c>
      <c r="D42910" s="21">
        <v>3</v>
      </c>
      <c r="E42910" s="21" t="s">
        <v>10</v>
      </c>
      <c r="F42910" s="21">
        <v>421.46300000000002</v>
      </c>
      <c r="G42910" s="16">
        <v>5</v>
      </c>
    </row>
    <row r="42911" spans="3:7" x14ac:dyDescent="0.3">
      <c r="C42911" s="112">
        <v>43918</v>
      </c>
      <c r="D42911" s="21">
        <v>3</v>
      </c>
      <c r="E42911" s="21" t="s">
        <v>20</v>
      </c>
      <c r="F42911" s="21">
        <v>356.23500000000001</v>
      </c>
      <c r="G42911" s="16">
        <v>1</v>
      </c>
    </row>
    <row r="42912" spans="3:7" x14ac:dyDescent="0.3">
      <c r="C42912" s="112">
        <v>44329</v>
      </c>
      <c r="D42912" s="21">
        <v>1</v>
      </c>
      <c r="E42912" s="21" t="s">
        <v>7</v>
      </c>
      <c r="F42912" s="21">
        <v>279.60399999999998</v>
      </c>
      <c r="G42912" s="16">
        <v>3</v>
      </c>
    </row>
    <row r="42913" spans="3:7" x14ac:dyDescent="0.3">
      <c r="C42913" s="112">
        <v>44010</v>
      </c>
      <c r="D42913" s="21">
        <v>3</v>
      </c>
      <c r="E42913" s="21" t="s">
        <v>21</v>
      </c>
      <c r="F42913" s="21">
        <v>189.58499999999998</v>
      </c>
      <c r="G42913" s="16">
        <v>7</v>
      </c>
    </row>
    <row r="42914" spans="3:7" x14ac:dyDescent="0.3">
      <c r="C42914" s="112">
        <v>44046</v>
      </c>
      <c r="D42914" s="21">
        <v>3</v>
      </c>
      <c r="E42914" s="21" t="s">
        <v>21</v>
      </c>
      <c r="F42914" s="21">
        <v>251.75</v>
      </c>
      <c r="G42914" s="16">
        <v>5</v>
      </c>
    </row>
    <row r="42915" spans="3:7" x14ac:dyDescent="0.3">
      <c r="C42915" s="112">
        <v>44390</v>
      </c>
      <c r="D42915" s="21">
        <v>3</v>
      </c>
      <c r="E42915" s="21" t="s">
        <v>21</v>
      </c>
      <c r="F42915" s="21">
        <v>263.20100000000002</v>
      </c>
      <c r="G42915" s="16">
        <v>5</v>
      </c>
    </row>
    <row r="42916" spans="3:7" x14ac:dyDescent="0.3">
      <c r="C42916" s="112">
        <v>44038</v>
      </c>
      <c r="D42916" s="21">
        <v>1</v>
      </c>
      <c r="E42916" s="21" t="s">
        <v>21</v>
      </c>
      <c r="F42916" s="21">
        <v>186.084</v>
      </c>
      <c r="G42916" s="16">
        <v>1</v>
      </c>
    </row>
    <row r="42917" spans="3:7" x14ac:dyDescent="0.3">
      <c r="C42917" s="112">
        <v>43999</v>
      </c>
      <c r="D42917" s="21">
        <v>3</v>
      </c>
      <c r="E42917" s="21" t="s">
        <v>20</v>
      </c>
      <c r="F42917" s="21">
        <v>315.38099999999997</v>
      </c>
      <c r="G42917" s="16">
        <v>1</v>
      </c>
    </row>
    <row r="42918" spans="3:7" x14ac:dyDescent="0.3">
      <c r="C42918" s="112">
        <v>44057</v>
      </c>
      <c r="D42918" s="21">
        <v>1</v>
      </c>
      <c r="E42918" s="21" t="s">
        <v>7</v>
      </c>
      <c r="F42918" s="21">
        <v>356.81599999999997</v>
      </c>
      <c r="G42918" s="16">
        <v>4</v>
      </c>
    </row>
    <row r="42919" spans="3:7" x14ac:dyDescent="0.3">
      <c r="C42919" s="112">
        <v>44254</v>
      </c>
      <c r="D42919" s="21">
        <v>1</v>
      </c>
      <c r="E42919" s="21" t="s">
        <v>10</v>
      </c>
      <c r="F42919" s="21">
        <v>306.67199999999997</v>
      </c>
      <c r="G42919" s="16">
        <v>7</v>
      </c>
    </row>
    <row r="42920" spans="3:7" x14ac:dyDescent="0.3">
      <c r="C42920" s="112">
        <v>44039</v>
      </c>
      <c r="D42920" s="21">
        <v>5</v>
      </c>
      <c r="E42920" s="21" t="s">
        <v>21</v>
      </c>
      <c r="F42920" s="21">
        <v>308.185</v>
      </c>
      <c r="G42920" s="16">
        <v>6</v>
      </c>
    </row>
    <row r="42921" spans="3:7" x14ac:dyDescent="0.3">
      <c r="C42921" s="112">
        <v>44109</v>
      </c>
      <c r="D42921" s="21">
        <v>2</v>
      </c>
      <c r="E42921" s="21" t="s">
        <v>10</v>
      </c>
      <c r="F42921" s="21">
        <v>346.94799999999998</v>
      </c>
      <c r="G42921" s="16">
        <v>1</v>
      </c>
    </row>
    <row r="42922" spans="3:7" x14ac:dyDescent="0.3">
      <c r="C42922" s="112">
        <v>44099</v>
      </c>
      <c r="D42922" s="21">
        <v>1</v>
      </c>
      <c r="E42922" s="21" t="s">
        <v>21</v>
      </c>
      <c r="F42922" s="21">
        <v>474.50699999999995</v>
      </c>
      <c r="G42922" s="16">
        <v>1</v>
      </c>
    </row>
    <row r="42923" spans="3:7" x14ac:dyDescent="0.3">
      <c r="C42923" s="112">
        <v>43916</v>
      </c>
      <c r="D42923" s="21">
        <v>3</v>
      </c>
      <c r="E42923" s="21" t="s">
        <v>21</v>
      </c>
      <c r="F42923" s="21">
        <v>307.233</v>
      </c>
      <c r="G42923" s="16">
        <v>5</v>
      </c>
    </row>
    <row r="42924" spans="3:7" x14ac:dyDescent="0.3">
      <c r="C42924" s="112">
        <v>44540</v>
      </c>
      <c r="D42924" s="21">
        <v>4</v>
      </c>
      <c r="E42924" s="21" t="s">
        <v>7</v>
      </c>
      <c r="F42924" s="21">
        <v>846.89699999999993</v>
      </c>
      <c r="G42924" s="16">
        <v>6</v>
      </c>
    </row>
    <row r="42925" spans="3:7" x14ac:dyDescent="0.3">
      <c r="C42925" s="112">
        <v>44495</v>
      </c>
      <c r="D42925" s="21">
        <v>4</v>
      </c>
      <c r="E42925" s="21" t="s">
        <v>7</v>
      </c>
      <c r="F42925" s="21">
        <v>464.86400000000003</v>
      </c>
      <c r="G42925" s="16">
        <v>3</v>
      </c>
    </row>
    <row r="42926" spans="3:7" x14ac:dyDescent="0.3">
      <c r="C42926" s="112">
        <v>43914</v>
      </c>
      <c r="D42926" s="21">
        <v>5</v>
      </c>
      <c r="E42926" s="21" t="s">
        <v>7</v>
      </c>
      <c r="F42926" s="21">
        <v>236.26300000000001</v>
      </c>
      <c r="G42926" s="16">
        <v>3</v>
      </c>
    </row>
    <row r="42927" spans="3:7" x14ac:dyDescent="0.3">
      <c r="C42927" s="112">
        <v>44547</v>
      </c>
      <c r="D42927" s="21">
        <v>3</v>
      </c>
      <c r="E42927" s="21" t="s">
        <v>7</v>
      </c>
      <c r="F42927" s="21">
        <v>342.92899999999997</v>
      </c>
      <c r="G42927" s="16">
        <v>1</v>
      </c>
    </row>
    <row r="42928" spans="3:7" x14ac:dyDescent="0.3">
      <c r="C42928" s="112">
        <v>44000</v>
      </c>
      <c r="D42928" s="21">
        <v>1</v>
      </c>
      <c r="E42928" s="21" t="s">
        <v>16</v>
      </c>
      <c r="F42928" s="21">
        <v>130.97300000000001</v>
      </c>
      <c r="G42928" s="16">
        <v>1</v>
      </c>
    </row>
    <row r="42929" spans="3:7" x14ac:dyDescent="0.3">
      <c r="C42929" s="112">
        <v>44194</v>
      </c>
      <c r="D42929" s="21">
        <v>4</v>
      </c>
      <c r="E42929" s="21" t="s">
        <v>10</v>
      </c>
      <c r="F42929" s="21">
        <v>422.8</v>
      </c>
      <c r="G42929" s="16">
        <v>7</v>
      </c>
    </row>
    <row r="42930" spans="3:7" x14ac:dyDescent="0.3">
      <c r="C42930" s="112">
        <v>44384</v>
      </c>
      <c r="D42930" s="21">
        <v>4</v>
      </c>
      <c r="E42930" s="21" t="s">
        <v>20</v>
      </c>
      <c r="F42930" s="21">
        <v>147.15199999999999</v>
      </c>
      <c r="G42930" s="16">
        <v>5</v>
      </c>
    </row>
    <row r="42931" spans="3:7" x14ac:dyDescent="0.3">
      <c r="C42931" s="112">
        <v>43837</v>
      </c>
      <c r="D42931" s="21">
        <v>5</v>
      </c>
      <c r="E42931" s="21" t="s">
        <v>7</v>
      </c>
      <c r="F42931" s="21">
        <v>467.5</v>
      </c>
      <c r="G42931" s="16">
        <v>1</v>
      </c>
    </row>
    <row r="42932" spans="3:7" x14ac:dyDescent="0.3">
      <c r="C42932" s="112">
        <v>44052</v>
      </c>
      <c r="D42932" s="21">
        <v>5</v>
      </c>
      <c r="E42932" s="21" t="s">
        <v>10</v>
      </c>
      <c r="F42932" s="21">
        <v>183.012</v>
      </c>
      <c r="G42932" s="16">
        <v>1</v>
      </c>
    </row>
    <row r="42933" spans="3:7" x14ac:dyDescent="0.3">
      <c r="C42933" s="112">
        <v>44420</v>
      </c>
      <c r="D42933" s="21">
        <v>3</v>
      </c>
      <c r="E42933" s="21" t="s">
        <v>16</v>
      </c>
      <c r="F42933" s="21">
        <v>101.27000000000001</v>
      </c>
      <c r="G42933" s="16">
        <v>7</v>
      </c>
    </row>
    <row r="42934" spans="3:7" x14ac:dyDescent="0.3">
      <c r="C42934" s="112">
        <v>44427</v>
      </c>
      <c r="D42934" s="21">
        <v>2</v>
      </c>
      <c r="E42934" s="21" t="s">
        <v>7</v>
      </c>
      <c r="F42934" s="21">
        <v>150.06700000000001</v>
      </c>
      <c r="G42934" s="16">
        <v>7</v>
      </c>
    </row>
    <row r="42935" spans="3:7" x14ac:dyDescent="0.3">
      <c r="C42935" s="112">
        <v>44201</v>
      </c>
      <c r="D42935" s="21">
        <v>4</v>
      </c>
      <c r="E42935" s="21" t="s">
        <v>16</v>
      </c>
      <c r="F42935" s="21">
        <v>181.30699999999999</v>
      </c>
      <c r="G42935" s="16">
        <v>5</v>
      </c>
    </row>
    <row r="42936" spans="3:7" x14ac:dyDescent="0.3">
      <c r="C42936" s="112">
        <v>43948</v>
      </c>
      <c r="D42936" s="21">
        <v>3</v>
      </c>
      <c r="E42936" s="21" t="s">
        <v>12</v>
      </c>
      <c r="F42936" s="21">
        <v>206.93200000000002</v>
      </c>
      <c r="G42936" s="16">
        <v>4</v>
      </c>
    </row>
    <row r="42937" spans="3:7" x14ac:dyDescent="0.3">
      <c r="C42937" s="112">
        <v>44321</v>
      </c>
      <c r="D42937" s="21">
        <v>3</v>
      </c>
      <c r="E42937" s="21" t="s">
        <v>7</v>
      </c>
      <c r="F42937" s="21">
        <v>247.81799999999998</v>
      </c>
      <c r="G42937" s="16">
        <v>5</v>
      </c>
    </row>
    <row r="42938" spans="3:7" x14ac:dyDescent="0.3">
      <c r="C42938" s="112">
        <v>44377</v>
      </c>
      <c r="D42938" s="21">
        <v>1</v>
      </c>
      <c r="E42938" s="21" t="s">
        <v>16</v>
      </c>
      <c r="F42938" s="21">
        <v>206.154</v>
      </c>
      <c r="G42938" s="16">
        <v>6</v>
      </c>
    </row>
    <row r="42939" spans="3:7" x14ac:dyDescent="0.3">
      <c r="C42939" s="112">
        <v>43840</v>
      </c>
      <c r="D42939" s="21">
        <v>3</v>
      </c>
      <c r="E42939" s="21" t="s">
        <v>12</v>
      </c>
      <c r="F42939" s="21">
        <v>269.18200000000002</v>
      </c>
      <c r="G42939" s="16">
        <v>5</v>
      </c>
    </row>
    <row r="42940" spans="3:7" x14ac:dyDescent="0.3">
      <c r="C42940" s="112">
        <v>43931</v>
      </c>
      <c r="D42940" s="21">
        <v>5</v>
      </c>
      <c r="E42940" s="21" t="s">
        <v>12</v>
      </c>
      <c r="F42940" s="21">
        <v>242.21799999999999</v>
      </c>
      <c r="G42940" s="16">
        <v>5</v>
      </c>
    </row>
    <row r="42941" spans="3:7" x14ac:dyDescent="0.3">
      <c r="C42941" s="112">
        <v>44142</v>
      </c>
      <c r="D42941" s="21">
        <v>4</v>
      </c>
      <c r="E42941" s="21" t="s">
        <v>7</v>
      </c>
      <c r="F42941" s="21">
        <v>256.49599999999998</v>
      </c>
      <c r="G42941" s="16">
        <v>6</v>
      </c>
    </row>
    <row r="42942" spans="3:7" x14ac:dyDescent="0.3">
      <c r="C42942" s="112">
        <v>44540</v>
      </c>
      <c r="D42942" s="21">
        <v>2</v>
      </c>
      <c r="E42942" s="21" t="s">
        <v>7</v>
      </c>
      <c r="F42942" s="21">
        <v>230.03400000000002</v>
      </c>
      <c r="G42942" s="16">
        <v>5</v>
      </c>
    </row>
    <row r="42943" spans="3:7" x14ac:dyDescent="0.3">
      <c r="C42943" s="112">
        <v>44212</v>
      </c>
      <c r="D42943" s="21">
        <v>5</v>
      </c>
      <c r="E42943" s="21" t="s">
        <v>16</v>
      </c>
      <c r="F42943" s="21">
        <v>192.77199999999999</v>
      </c>
      <c r="G42943" s="16">
        <v>3</v>
      </c>
    </row>
    <row r="42944" spans="3:7" x14ac:dyDescent="0.3">
      <c r="C42944" s="112">
        <v>44467</v>
      </c>
      <c r="D42944" s="21">
        <v>1</v>
      </c>
      <c r="E42944" s="21" t="s">
        <v>7</v>
      </c>
      <c r="F42944" s="21">
        <v>353.09000000000003</v>
      </c>
      <c r="G42944" s="16">
        <v>5</v>
      </c>
    </row>
    <row r="42945" spans="3:7" x14ac:dyDescent="0.3">
      <c r="C42945" s="112">
        <v>44049</v>
      </c>
      <c r="D42945" s="21">
        <v>5</v>
      </c>
      <c r="E42945" s="21" t="s">
        <v>7</v>
      </c>
      <c r="F42945" s="21">
        <v>441.59199999999998</v>
      </c>
      <c r="G42945" s="16">
        <v>1</v>
      </c>
    </row>
    <row r="42946" spans="3:7" x14ac:dyDescent="0.3">
      <c r="C42946" s="112">
        <v>44496</v>
      </c>
      <c r="D42946" s="21">
        <v>3</v>
      </c>
      <c r="E42946" s="21" t="s">
        <v>10</v>
      </c>
      <c r="F42946" s="21">
        <v>391.26400000000001</v>
      </c>
      <c r="G42946" s="16">
        <v>1</v>
      </c>
    </row>
    <row r="42947" spans="3:7" x14ac:dyDescent="0.3">
      <c r="C42947" s="112">
        <v>44054</v>
      </c>
      <c r="D42947" s="21">
        <v>3</v>
      </c>
      <c r="E42947" s="21" t="s">
        <v>12</v>
      </c>
      <c r="F42947" s="21">
        <v>172.24</v>
      </c>
      <c r="G42947" s="16">
        <v>1</v>
      </c>
    </row>
    <row r="42948" spans="3:7" x14ac:dyDescent="0.3">
      <c r="C42948" s="112">
        <v>43920</v>
      </c>
      <c r="D42948" s="21">
        <v>4</v>
      </c>
      <c r="E42948" s="21" t="s">
        <v>7</v>
      </c>
      <c r="F42948" s="21">
        <v>138.72499999999999</v>
      </c>
      <c r="G42948" s="16">
        <v>3</v>
      </c>
    </row>
    <row r="42949" spans="3:7" x14ac:dyDescent="0.3">
      <c r="C42949" s="112">
        <v>44183</v>
      </c>
      <c r="D42949" s="21">
        <v>3</v>
      </c>
      <c r="E42949" s="21" t="s">
        <v>7</v>
      </c>
      <c r="F42949" s="21">
        <v>478.11800000000005</v>
      </c>
      <c r="G42949" s="16">
        <v>1</v>
      </c>
    </row>
    <row r="42950" spans="3:7" x14ac:dyDescent="0.3">
      <c r="C42950" s="112">
        <v>44498</v>
      </c>
      <c r="D42950" s="21">
        <v>3</v>
      </c>
      <c r="E42950" s="21" t="s">
        <v>16</v>
      </c>
      <c r="F42950" s="21">
        <v>303.58499999999998</v>
      </c>
      <c r="G42950" s="16">
        <v>1</v>
      </c>
    </row>
    <row r="42951" spans="3:7" x14ac:dyDescent="0.3">
      <c r="C42951" s="112">
        <v>44210</v>
      </c>
      <c r="D42951" s="21">
        <v>3</v>
      </c>
      <c r="E42951" s="21" t="s">
        <v>7</v>
      </c>
      <c r="F42951" s="21">
        <v>493.55699999999996</v>
      </c>
      <c r="G42951" s="16">
        <v>1</v>
      </c>
    </row>
    <row r="42952" spans="3:7" x14ac:dyDescent="0.3">
      <c r="C42952" s="112">
        <v>43949</v>
      </c>
      <c r="D42952" s="21">
        <v>1</v>
      </c>
      <c r="E42952" s="21" t="s">
        <v>21</v>
      </c>
      <c r="F42952" s="21">
        <v>461.74700000000001</v>
      </c>
      <c r="G42952" s="16">
        <v>5</v>
      </c>
    </row>
    <row r="42953" spans="3:7" x14ac:dyDescent="0.3">
      <c r="C42953" s="112">
        <v>44366</v>
      </c>
      <c r="D42953" s="21">
        <v>3</v>
      </c>
      <c r="E42953" s="21" t="s">
        <v>12</v>
      </c>
      <c r="F42953" s="21">
        <v>445.54200000000003</v>
      </c>
      <c r="G42953" s="16">
        <v>5</v>
      </c>
    </row>
    <row r="42954" spans="3:7" x14ac:dyDescent="0.3">
      <c r="C42954" s="112">
        <v>44281</v>
      </c>
      <c r="D42954" s="21">
        <v>4</v>
      </c>
      <c r="E42954" s="21" t="s">
        <v>21</v>
      </c>
      <c r="F42954" s="21">
        <v>209.05300000000003</v>
      </c>
      <c r="G42954" s="16">
        <v>5</v>
      </c>
    </row>
    <row r="42955" spans="3:7" x14ac:dyDescent="0.3">
      <c r="C42955" s="112">
        <v>44084</v>
      </c>
      <c r="D42955" s="21">
        <v>4</v>
      </c>
      <c r="E42955" s="21" t="s">
        <v>10</v>
      </c>
      <c r="F42955" s="21">
        <v>211.29499999999999</v>
      </c>
      <c r="G42955" s="16">
        <v>5</v>
      </c>
    </row>
    <row r="42956" spans="3:7" x14ac:dyDescent="0.3">
      <c r="C42956" s="112">
        <v>44432</v>
      </c>
      <c r="D42956" s="21">
        <v>2</v>
      </c>
      <c r="E42956" s="21" t="s">
        <v>7</v>
      </c>
      <c r="F42956" s="21">
        <v>392.178</v>
      </c>
      <c r="G42956" s="16">
        <v>5</v>
      </c>
    </row>
    <row r="42957" spans="3:7" x14ac:dyDescent="0.3">
      <c r="C42957" s="112">
        <v>43904</v>
      </c>
      <c r="D42957" s="21">
        <v>3</v>
      </c>
      <c r="E42957" s="21" t="s">
        <v>7</v>
      </c>
      <c r="F42957" s="21">
        <v>126.3</v>
      </c>
      <c r="G42957" s="16">
        <v>1</v>
      </c>
    </row>
    <row r="42958" spans="3:7" x14ac:dyDescent="0.3">
      <c r="C42958" s="112">
        <v>44023</v>
      </c>
      <c r="D42958" s="21">
        <v>1</v>
      </c>
      <c r="E42958" s="21" t="s">
        <v>16</v>
      </c>
      <c r="F42958" s="21">
        <v>275.17500000000001</v>
      </c>
      <c r="G42958" s="16">
        <v>1</v>
      </c>
    </row>
    <row r="42959" spans="3:7" x14ac:dyDescent="0.3">
      <c r="C42959" s="112">
        <v>44044</v>
      </c>
      <c r="D42959" s="21">
        <v>3</v>
      </c>
      <c r="E42959" s="21" t="s">
        <v>10</v>
      </c>
      <c r="F42959" s="21">
        <v>417.90600000000006</v>
      </c>
      <c r="G42959" s="16">
        <v>5</v>
      </c>
    </row>
    <row r="42960" spans="3:7" x14ac:dyDescent="0.3">
      <c r="C42960" s="112">
        <v>44246</v>
      </c>
      <c r="D42960" s="21">
        <v>4</v>
      </c>
      <c r="E42960" s="21" t="s">
        <v>12</v>
      </c>
      <c r="F42960" s="21">
        <v>462.23900000000003</v>
      </c>
      <c r="G42960" s="16">
        <v>3</v>
      </c>
    </row>
    <row r="42961" spans="3:7" x14ac:dyDescent="0.3">
      <c r="C42961" s="112">
        <v>44420</v>
      </c>
      <c r="D42961" s="21">
        <v>3</v>
      </c>
      <c r="E42961" s="21" t="s">
        <v>16</v>
      </c>
      <c r="F42961" s="21">
        <v>362.96300000000002</v>
      </c>
      <c r="G42961" s="16">
        <v>5</v>
      </c>
    </row>
    <row r="42962" spans="3:7" x14ac:dyDescent="0.3">
      <c r="C42962" s="112">
        <v>44023</v>
      </c>
      <c r="D42962" s="21">
        <v>4</v>
      </c>
      <c r="E42962" s="21" t="s">
        <v>7</v>
      </c>
      <c r="F42962" s="21">
        <v>315.56799999999998</v>
      </c>
      <c r="G42962" s="16">
        <v>5</v>
      </c>
    </row>
    <row r="42963" spans="3:7" x14ac:dyDescent="0.3">
      <c r="C42963" s="112">
        <v>43995</v>
      </c>
      <c r="D42963" s="21">
        <v>3</v>
      </c>
      <c r="E42963" s="21" t="s">
        <v>20</v>
      </c>
      <c r="F42963" s="21">
        <v>213.18800000000002</v>
      </c>
      <c r="G42963" s="16">
        <v>5</v>
      </c>
    </row>
    <row r="42964" spans="3:7" x14ac:dyDescent="0.3">
      <c r="C42964" s="112">
        <v>44228</v>
      </c>
      <c r="D42964" s="21">
        <v>2</v>
      </c>
      <c r="E42964" s="21" t="s">
        <v>7</v>
      </c>
      <c r="F42964" s="21">
        <v>387.86099999999999</v>
      </c>
      <c r="G42964" s="16">
        <v>1</v>
      </c>
    </row>
    <row r="42965" spans="3:7" x14ac:dyDescent="0.3">
      <c r="C42965" s="112">
        <v>44191</v>
      </c>
      <c r="D42965" s="21">
        <v>3</v>
      </c>
      <c r="E42965" s="21" t="s">
        <v>16</v>
      </c>
      <c r="F42965" s="21">
        <v>168.08099999999999</v>
      </c>
      <c r="G42965" s="16">
        <v>7</v>
      </c>
    </row>
    <row r="42966" spans="3:7" x14ac:dyDescent="0.3">
      <c r="C42966" s="112">
        <v>44205</v>
      </c>
      <c r="D42966" s="21">
        <v>4</v>
      </c>
      <c r="E42966" s="21" t="s">
        <v>12</v>
      </c>
      <c r="F42966" s="21">
        <v>311.84899999999999</v>
      </c>
      <c r="G42966" s="16">
        <v>1</v>
      </c>
    </row>
    <row r="42967" spans="3:7" x14ac:dyDescent="0.3">
      <c r="C42967" s="112">
        <v>44467</v>
      </c>
      <c r="D42967" s="21">
        <v>2</v>
      </c>
      <c r="E42967" s="21" t="s">
        <v>21</v>
      </c>
      <c r="F42967" s="21">
        <v>190.964</v>
      </c>
      <c r="G42967" s="16">
        <v>4</v>
      </c>
    </row>
    <row r="42968" spans="3:7" x14ac:dyDescent="0.3">
      <c r="C42968" s="112">
        <v>44560</v>
      </c>
      <c r="D42968" s="21">
        <v>5</v>
      </c>
      <c r="E42968" s="21" t="s">
        <v>7</v>
      </c>
      <c r="F42968" s="21">
        <v>227.154</v>
      </c>
      <c r="G42968" s="16">
        <v>1</v>
      </c>
    </row>
    <row r="42969" spans="3:7" x14ac:dyDescent="0.3">
      <c r="C42969" s="112">
        <v>44143</v>
      </c>
      <c r="D42969" s="21">
        <v>4</v>
      </c>
      <c r="E42969" s="21" t="s">
        <v>12</v>
      </c>
      <c r="F42969" s="21">
        <v>167.64000000000001</v>
      </c>
      <c r="G42969" s="16">
        <v>1</v>
      </c>
    </row>
    <row r="42970" spans="3:7" x14ac:dyDescent="0.3">
      <c r="C42970" s="112">
        <v>44284</v>
      </c>
      <c r="D42970" s="21">
        <v>1</v>
      </c>
      <c r="E42970" s="21" t="s">
        <v>10</v>
      </c>
      <c r="F42970" s="21">
        <v>109.922</v>
      </c>
      <c r="G42970" s="16">
        <v>5</v>
      </c>
    </row>
    <row r="42971" spans="3:7" x14ac:dyDescent="0.3">
      <c r="C42971" s="112">
        <v>44346</v>
      </c>
      <c r="D42971" s="21">
        <v>1</v>
      </c>
      <c r="E42971" s="21" t="s">
        <v>16</v>
      </c>
      <c r="F42971" s="21">
        <v>139.483</v>
      </c>
      <c r="G42971" s="16">
        <v>5</v>
      </c>
    </row>
    <row r="42972" spans="3:7" x14ac:dyDescent="0.3">
      <c r="C42972" s="112">
        <v>43911</v>
      </c>
      <c r="D42972" s="21">
        <v>2</v>
      </c>
      <c r="E42972" s="21" t="s">
        <v>12</v>
      </c>
      <c r="F42972" s="21">
        <v>292.58100000000002</v>
      </c>
      <c r="G42972" s="16">
        <v>1</v>
      </c>
    </row>
    <row r="42973" spans="3:7" x14ac:dyDescent="0.3">
      <c r="C42973" s="112">
        <v>44438</v>
      </c>
      <c r="D42973" s="21">
        <v>3</v>
      </c>
      <c r="E42973" s="21" t="s">
        <v>21</v>
      </c>
      <c r="F42973" s="21">
        <v>351.46600000000001</v>
      </c>
      <c r="G42973" s="16">
        <v>4</v>
      </c>
    </row>
    <row r="42974" spans="3:7" x14ac:dyDescent="0.3">
      <c r="C42974" s="112">
        <v>44053</v>
      </c>
      <c r="D42974" s="21">
        <v>1</v>
      </c>
      <c r="E42974" s="21" t="s">
        <v>20</v>
      </c>
      <c r="F42974" s="21">
        <v>425.87299999999993</v>
      </c>
      <c r="G42974" s="16">
        <v>5</v>
      </c>
    </row>
    <row r="42975" spans="3:7" x14ac:dyDescent="0.3">
      <c r="C42975" s="112">
        <v>44533</v>
      </c>
      <c r="D42975" s="21">
        <v>4</v>
      </c>
      <c r="E42975" s="21" t="s">
        <v>21</v>
      </c>
      <c r="F42975" s="21">
        <v>583.78</v>
      </c>
      <c r="G42975" s="16">
        <v>1</v>
      </c>
    </row>
    <row r="42976" spans="3:7" x14ac:dyDescent="0.3">
      <c r="C42976" s="112">
        <v>43918</v>
      </c>
      <c r="D42976" s="21">
        <v>3</v>
      </c>
      <c r="E42976" s="21" t="s">
        <v>7</v>
      </c>
      <c r="F42976" s="21">
        <v>365.38200000000001</v>
      </c>
      <c r="G42976" s="16">
        <v>1</v>
      </c>
    </row>
    <row r="42977" spans="3:7" x14ac:dyDescent="0.3">
      <c r="C42977" s="112">
        <v>43870</v>
      </c>
      <c r="D42977" s="21">
        <v>3</v>
      </c>
      <c r="E42977" s="21" t="s">
        <v>21</v>
      </c>
      <c r="F42977" s="21">
        <v>133.548</v>
      </c>
      <c r="G42977" s="16">
        <v>5</v>
      </c>
    </row>
    <row r="42978" spans="3:7" x14ac:dyDescent="0.3">
      <c r="C42978" s="112">
        <v>44151</v>
      </c>
      <c r="D42978" s="21">
        <v>1</v>
      </c>
      <c r="E42978" s="21" t="s">
        <v>12</v>
      </c>
      <c r="F42978" s="21">
        <v>295.56200000000001</v>
      </c>
      <c r="G42978" s="16">
        <v>5</v>
      </c>
    </row>
    <row r="42979" spans="3:7" x14ac:dyDescent="0.3">
      <c r="C42979" s="112">
        <v>44351</v>
      </c>
      <c r="D42979" s="21">
        <v>5</v>
      </c>
      <c r="E42979" s="21" t="s">
        <v>16</v>
      </c>
      <c r="F42979" s="21">
        <v>439.36099999999999</v>
      </c>
      <c r="G42979" s="16">
        <v>1</v>
      </c>
    </row>
    <row r="42980" spans="3:7" x14ac:dyDescent="0.3">
      <c r="C42980" s="112">
        <v>44270</v>
      </c>
      <c r="D42980" s="21">
        <v>5</v>
      </c>
      <c r="E42980" s="21" t="s">
        <v>7</v>
      </c>
      <c r="F42980" s="21">
        <v>328.60300000000001</v>
      </c>
      <c r="G42980" s="16">
        <v>1</v>
      </c>
    </row>
    <row r="42981" spans="3:7" x14ac:dyDescent="0.3">
      <c r="C42981" s="112">
        <v>44525</v>
      </c>
      <c r="D42981" s="21">
        <v>4</v>
      </c>
      <c r="E42981" s="21" t="s">
        <v>12</v>
      </c>
      <c r="F42981" s="21">
        <v>367.803</v>
      </c>
      <c r="G42981" s="16">
        <v>1</v>
      </c>
    </row>
    <row r="42982" spans="3:7" x14ac:dyDescent="0.3">
      <c r="C42982" s="112">
        <v>44207</v>
      </c>
      <c r="D42982" s="21">
        <v>4</v>
      </c>
      <c r="E42982" s="21" t="s">
        <v>16</v>
      </c>
      <c r="F42982" s="21">
        <v>491.28500000000003</v>
      </c>
      <c r="G42982" s="16">
        <v>5</v>
      </c>
    </row>
    <row r="42983" spans="3:7" x14ac:dyDescent="0.3">
      <c r="C42983" s="112">
        <v>44136</v>
      </c>
      <c r="D42983" s="21">
        <v>3</v>
      </c>
      <c r="E42983" s="21" t="s">
        <v>16</v>
      </c>
      <c r="F42983" s="21">
        <v>432.98699999999997</v>
      </c>
      <c r="G42983" s="16">
        <v>1</v>
      </c>
    </row>
    <row r="42984" spans="3:7" x14ac:dyDescent="0.3">
      <c r="C42984" s="112">
        <v>44451</v>
      </c>
      <c r="D42984" s="21">
        <v>4</v>
      </c>
      <c r="E42984" s="21" t="s">
        <v>21</v>
      </c>
      <c r="F42984" s="21">
        <v>193.25299999999999</v>
      </c>
      <c r="G42984" s="16">
        <v>5</v>
      </c>
    </row>
    <row r="42985" spans="3:7" x14ac:dyDescent="0.3">
      <c r="C42985" s="112">
        <v>44141</v>
      </c>
      <c r="D42985" s="21">
        <v>5</v>
      </c>
      <c r="E42985" s="21" t="s">
        <v>21</v>
      </c>
      <c r="F42985" s="21">
        <v>434.93</v>
      </c>
      <c r="G42985" s="16">
        <v>4</v>
      </c>
    </row>
    <row r="42986" spans="3:7" x14ac:dyDescent="0.3">
      <c r="C42986" s="112">
        <v>44393</v>
      </c>
      <c r="D42986" s="21">
        <v>2</v>
      </c>
      <c r="E42986" s="21" t="s">
        <v>7</v>
      </c>
      <c r="F42986" s="21">
        <v>315.70600000000002</v>
      </c>
      <c r="G42986" s="16">
        <v>4</v>
      </c>
    </row>
    <row r="42987" spans="3:7" x14ac:dyDescent="0.3">
      <c r="C42987" s="112">
        <v>44270</v>
      </c>
      <c r="D42987" s="21">
        <v>1</v>
      </c>
      <c r="E42987" s="21" t="s">
        <v>7</v>
      </c>
      <c r="F42987" s="21">
        <v>433.16</v>
      </c>
      <c r="G42987" s="16">
        <v>5</v>
      </c>
    </row>
    <row r="42988" spans="3:7" x14ac:dyDescent="0.3">
      <c r="C42988" s="112">
        <v>43953</v>
      </c>
      <c r="D42988" s="21">
        <v>3</v>
      </c>
      <c r="E42988" s="21" t="s">
        <v>21</v>
      </c>
      <c r="F42988" s="21">
        <v>465.48400000000004</v>
      </c>
      <c r="G42988" s="16">
        <v>7</v>
      </c>
    </row>
    <row r="42989" spans="3:7" x14ac:dyDescent="0.3">
      <c r="C42989" s="112">
        <v>43909</v>
      </c>
      <c r="D42989" s="21">
        <v>3</v>
      </c>
      <c r="E42989" s="21" t="s">
        <v>7</v>
      </c>
      <c r="F42989" s="21">
        <v>471.084</v>
      </c>
      <c r="G42989" s="16">
        <v>1</v>
      </c>
    </row>
    <row r="42990" spans="3:7" x14ac:dyDescent="0.3">
      <c r="C42990" s="112">
        <v>44192</v>
      </c>
      <c r="D42990" s="21">
        <v>3</v>
      </c>
      <c r="E42990" s="21" t="s">
        <v>12</v>
      </c>
      <c r="F42990" s="21">
        <v>808.24700000000007</v>
      </c>
      <c r="G42990" s="16">
        <v>7</v>
      </c>
    </row>
    <row r="42991" spans="3:7" x14ac:dyDescent="0.3">
      <c r="C42991" s="112">
        <v>43879</v>
      </c>
      <c r="D42991" s="21">
        <v>3</v>
      </c>
      <c r="E42991" s="21" t="s">
        <v>21</v>
      </c>
      <c r="F42991" s="21">
        <v>499.572</v>
      </c>
      <c r="G42991" s="16">
        <v>5</v>
      </c>
    </row>
    <row r="42992" spans="3:7" x14ac:dyDescent="0.3">
      <c r="C42992" s="112">
        <v>44309</v>
      </c>
      <c r="D42992" s="21">
        <v>4</v>
      </c>
      <c r="E42992" s="21" t="s">
        <v>7</v>
      </c>
      <c r="F42992" s="21">
        <v>149.04500000000002</v>
      </c>
      <c r="G42992" s="16">
        <v>5</v>
      </c>
    </row>
    <row r="42993" spans="3:7" x14ac:dyDescent="0.3">
      <c r="C42993" s="112">
        <v>44495</v>
      </c>
      <c r="D42993" s="21">
        <v>4</v>
      </c>
      <c r="E42993" s="21" t="s">
        <v>16</v>
      </c>
      <c r="F42993" s="21">
        <v>211.86599999999999</v>
      </c>
      <c r="G42993" s="16">
        <v>6</v>
      </c>
    </row>
    <row r="42994" spans="3:7" x14ac:dyDescent="0.3">
      <c r="C42994" s="112">
        <v>44476</v>
      </c>
      <c r="D42994" s="21">
        <v>2</v>
      </c>
      <c r="E42994" s="21" t="s">
        <v>10</v>
      </c>
      <c r="F42994" s="21">
        <v>197.035</v>
      </c>
      <c r="G42994" s="16">
        <v>2</v>
      </c>
    </row>
    <row r="42995" spans="3:7" x14ac:dyDescent="0.3">
      <c r="C42995" s="112">
        <v>44047</v>
      </c>
      <c r="D42995" s="21">
        <v>1</v>
      </c>
      <c r="E42995" s="21" t="s">
        <v>10</v>
      </c>
      <c r="F42995" s="21">
        <v>401.05500000000001</v>
      </c>
      <c r="G42995" s="16">
        <v>5</v>
      </c>
    </row>
    <row r="42996" spans="3:7" x14ac:dyDescent="0.3">
      <c r="C42996" s="112">
        <v>44078</v>
      </c>
      <c r="D42996" s="21">
        <v>5</v>
      </c>
      <c r="E42996" s="21" t="s">
        <v>21</v>
      </c>
      <c r="F42996" s="21">
        <v>110.851</v>
      </c>
      <c r="G42996" s="16">
        <v>5</v>
      </c>
    </row>
    <row r="42997" spans="3:7" x14ac:dyDescent="0.3">
      <c r="C42997" s="112">
        <v>43909</v>
      </c>
      <c r="D42997" s="21">
        <v>4</v>
      </c>
      <c r="E42997" s="21" t="s">
        <v>7</v>
      </c>
      <c r="F42997" s="21">
        <v>341.73599999999999</v>
      </c>
      <c r="G42997" s="16">
        <v>1</v>
      </c>
    </row>
    <row r="42998" spans="3:7" x14ac:dyDescent="0.3">
      <c r="C42998" s="112">
        <v>44216</v>
      </c>
      <c r="D42998" s="21">
        <v>1</v>
      </c>
      <c r="E42998" s="21" t="s">
        <v>20</v>
      </c>
      <c r="F42998" s="21">
        <v>117.93599999999999</v>
      </c>
      <c r="G42998" s="16">
        <v>1</v>
      </c>
    </row>
    <row r="42999" spans="3:7" x14ac:dyDescent="0.3">
      <c r="C42999" s="112">
        <v>44202</v>
      </c>
      <c r="D42999" s="21">
        <v>1</v>
      </c>
      <c r="E42999" s="21" t="s">
        <v>21</v>
      </c>
      <c r="F42999" s="21">
        <v>161.416</v>
      </c>
      <c r="G42999" s="16">
        <v>1</v>
      </c>
    </row>
    <row r="43000" spans="3:7" x14ac:dyDescent="0.3">
      <c r="C43000" s="112">
        <v>43999</v>
      </c>
      <c r="D43000" s="21">
        <v>4</v>
      </c>
      <c r="E43000" s="21" t="s">
        <v>7</v>
      </c>
      <c r="F43000" s="21">
        <v>309.84399999999999</v>
      </c>
      <c r="G43000" s="16">
        <v>1</v>
      </c>
    </row>
    <row r="43001" spans="3:7" x14ac:dyDescent="0.3">
      <c r="C43001" s="112">
        <v>43835</v>
      </c>
      <c r="D43001" s="21">
        <v>4</v>
      </c>
      <c r="E43001" s="21" t="s">
        <v>21</v>
      </c>
      <c r="F43001" s="21">
        <v>247.46899999999999</v>
      </c>
      <c r="G43001" s="16">
        <v>4</v>
      </c>
    </row>
    <row r="43002" spans="3:7" x14ac:dyDescent="0.3">
      <c r="C43002" s="112">
        <v>43886</v>
      </c>
      <c r="D43002" s="21">
        <v>1</v>
      </c>
      <c r="E43002" s="21" t="s">
        <v>7</v>
      </c>
      <c r="F43002" s="21">
        <v>281.59399999999999</v>
      </c>
      <c r="G43002" s="16">
        <v>1</v>
      </c>
    </row>
    <row r="43003" spans="3:7" x14ac:dyDescent="0.3">
      <c r="C43003" s="112">
        <v>44557</v>
      </c>
      <c r="D43003" s="21">
        <v>3</v>
      </c>
      <c r="E43003" s="21" t="s">
        <v>10</v>
      </c>
      <c r="F43003" s="21">
        <v>379.86599999999999</v>
      </c>
      <c r="G43003" s="16">
        <v>5</v>
      </c>
    </row>
    <row r="43004" spans="3:7" x14ac:dyDescent="0.3">
      <c r="C43004" s="112">
        <v>43842</v>
      </c>
      <c r="D43004" s="21">
        <v>3</v>
      </c>
      <c r="E43004" s="21" t="s">
        <v>10</v>
      </c>
      <c r="F43004" s="21">
        <v>392.68400000000003</v>
      </c>
      <c r="G43004" s="16">
        <v>1</v>
      </c>
    </row>
    <row r="43005" spans="3:7" x14ac:dyDescent="0.3">
      <c r="C43005" s="112">
        <v>43847</v>
      </c>
      <c r="D43005" s="21">
        <v>5</v>
      </c>
      <c r="E43005" s="21" t="s">
        <v>12</v>
      </c>
      <c r="F43005" s="21">
        <v>110.07599999999999</v>
      </c>
      <c r="G43005" s="16">
        <v>5</v>
      </c>
    </row>
    <row r="43006" spans="3:7" x14ac:dyDescent="0.3">
      <c r="C43006" s="112">
        <v>43987</v>
      </c>
      <c r="D43006" s="21">
        <v>4</v>
      </c>
      <c r="E43006" s="21" t="s">
        <v>12</v>
      </c>
      <c r="F43006" s="21">
        <v>142.768</v>
      </c>
      <c r="G43006" s="16">
        <v>1</v>
      </c>
    </row>
    <row r="43007" spans="3:7" x14ac:dyDescent="0.3">
      <c r="C43007" s="112">
        <v>44424</v>
      </c>
      <c r="D43007" s="21">
        <v>4</v>
      </c>
      <c r="E43007" s="21" t="s">
        <v>16</v>
      </c>
      <c r="F43007" s="21">
        <v>494.62200000000001</v>
      </c>
      <c r="G43007" s="16">
        <v>5</v>
      </c>
    </row>
    <row r="43008" spans="3:7" x14ac:dyDescent="0.3">
      <c r="C43008" s="112">
        <v>44409</v>
      </c>
      <c r="D43008" s="21">
        <v>5</v>
      </c>
      <c r="E43008" s="21" t="s">
        <v>20</v>
      </c>
      <c r="F43008" s="21">
        <v>255.27100000000002</v>
      </c>
      <c r="G43008" s="16">
        <v>1</v>
      </c>
    </row>
    <row r="43009" spans="3:7" x14ac:dyDescent="0.3">
      <c r="C43009" s="112">
        <v>44448</v>
      </c>
      <c r="D43009" s="21">
        <v>4</v>
      </c>
      <c r="E43009" s="21" t="s">
        <v>20</v>
      </c>
      <c r="F43009" s="21">
        <v>347.08499999999998</v>
      </c>
      <c r="G43009" s="16">
        <v>1</v>
      </c>
    </row>
    <row r="43010" spans="3:7" x14ac:dyDescent="0.3">
      <c r="C43010" s="112">
        <v>43973</v>
      </c>
      <c r="D43010" s="21">
        <v>4</v>
      </c>
      <c r="E43010" s="21" t="s">
        <v>7</v>
      </c>
      <c r="F43010" s="21">
        <v>430.86599999999999</v>
      </c>
      <c r="G43010" s="16">
        <v>5</v>
      </c>
    </row>
    <row r="43011" spans="3:7" x14ac:dyDescent="0.3">
      <c r="C43011" s="112">
        <v>44300</v>
      </c>
      <c r="D43011" s="21">
        <v>4</v>
      </c>
      <c r="E43011" s="21" t="s">
        <v>21</v>
      </c>
      <c r="F43011" s="21">
        <v>331.75700000000001</v>
      </c>
      <c r="G43011" s="16">
        <v>5</v>
      </c>
    </row>
    <row r="43012" spans="3:7" x14ac:dyDescent="0.3">
      <c r="C43012" s="112">
        <v>44198</v>
      </c>
      <c r="D43012" s="21">
        <v>4</v>
      </c>
      <c r="E43012" s="21" t="s">
        <v>7</v>
      </c>
      <c r="F43012" s="21">
        <v>252.69</v>
      </c>
      <c r="G43012" s="16">
        <v>2</v>
      </c>
    </row>
    <row r="43013" spans="3:7" x14ac:dyDescent="0.3">
      <c r="C43013" s="112">
        <v>44548</v>
      </c>
      <c r="D43013" s="21">
        <v>4</v>
      </c>
      <c r="E43013" s="21" t="s">
        <v>20</v>
      </c>
      <c r="F43013" s="21">
        <v>183.34800000000001</v>
      </c>
      <c r="G43013" s="16">
        <v>1</v>
      </c>
    </row>
    <row r="43014" spans="3:7" x14ac:dyDescent="0.3">
      <c r="C43014" s="112">
        <v>44302</v>
      </c>
      <c r="D43014" s="21">
        <v>1</v>
      </c>
      <c r="E43014" s="21" t="s">
        <v>10</v>
      </c>
      <c r="F43014" s="21">
        <v>353.29200000000003</v>
      </c>
      <c r="G43014" s="16">
        <v>6</v>
      </c>
    </row>
    <row r="43015" spans="3:7" x14ac:dyDescent="0.3">
      <c r="C43015" s="112">
        <v>43905</v>
      </c>
      <c r="D43015" s="21">
        <v>3</v>
      </c>
      <c r="E43015" s="21" t="s">
        <v>7</v>
      </c>
      <c r="F43015" s="21">
        <v>405.80900000000003</v>
      </c>
      <c r="G43015" s="16">
        <v>7</v>
      </c>
    </row>
    <row r="43016" spans="3:7" x14ac:dyDescent="0.3">
      <c r="C43016" s="112">
        <v>44335</v>
      </c>
      <c r="D43016" s="21">
        <v>5</v>
      </c>
      <c r="E43016" s="21" t="s">
        <v>20</v>
      </c>
      <c r="F43016" s="21">
        <v>195.26</v>
      </c>
      <c r="G43016" s="16">
        <v>1</v>
      </c>
    </row>
    <row r="43017" spans="3:7" x14ac:dyDescent="0.3">
      <c r="C43017" s="112">
        <v>43868</v>
      </c>
      <c r="D43017" s="21">
        <v>5</v>
      </c>
      <c r="E43017" s="21" t="s">
        <v>7</v>
      </c>
      <c r="F43017" s="21">
        <v>464.85900000000004</v>
      </c>
      <c r="G43017" s="16">
        <v>5</v>
      </c>
    </row>
    <row r="43018" spans="3:7" x14ac:dyDescent="0.3">
      <c r="C43018" s="112">
        <v>44249</v>
      </c>
      <c r="D43018" s="21">
        <v>5</v>
      </c>
      <c r="E43018" s="21" t="s">
        <v>10</v>
      </c>
      <c r="F43018" s="21">
        <v>228.98000000000002</v>
      </c>
      <c r="G43018" s="16">
        <v>6</v>
      </c>
    </row>
    <row r="43019" spans="3:7" x14ac:dyDescent="0.3">
      <c r="C43019" s="112">
        <v>44036</v>
      </c>
      <c r="D43019" s="21">
        <v>3</v>
      </c>
      <c r="E43019" s="21" t="s">
        <v>10</v>
      </c>
      <c r="F43019" s="21">
        <v>286.64999999999998</v>
      </c>
      <c r="G43019" s="16">
        <v>5</v>
      </c>
    </row>
    <row r="43020" spans="3:7" x14ac:dyDescent="0.3">
      <c r="C43020" s="112">
        <v>44057</v>
      </c>
      <c r="D43020" s="21">
        <v>4</v>
      </c>
      <c r="E43020" s="21" t="s">
        <v>7</v>
      </c>
      <c r="F43020" s="21">
        <v>309.488</v>
      </c>
      <c r="G43020" s="16">
        <v>3</v>
      </c>
    </row>
    <row r="43021" spans="3:7" x14ac:dyDescent="0.3">
      <c r="C43021" s="112">
        <v>44334</v>
      </c>
      <c r="D43021" s="21">
        <v>5</v>
      </c>
      <c r="E43021" s="21" t="s">
        <v>7</v>
      </c>
      <c r="F43021" s="21">
        <v>219.71799999999999</v>
      </c>
      <c r="G43021" s="16">
        <v>1</v>
      </c>
    </row>
    <row r="43022" spans="3:7" x14ac:dyDescent="0.3">
      <c r="C43022" s="112">
        <v>44130</v>
      </c>
      <c r="D43022" s="21">
        <v>3</v>
      </c>
      <c r="E43022" s="21" t="s">
        <v>21</v>
      </c>
      <c r="F43022" s="21">
        <v>147.36500000000001</v>
      </c>
      <c r="G43022" s="16">
        <v>5</v>
      </c>
    </row>
    <row r="43023" spans="3:7" x14ac:dyDescent="0.3">
      <c r="C43023" s="112">
        <v>44459</v>
      </c>
      <c r="D43023" s="21">
        <v>1</v>
      </c>
      <c r="E43023" s="21" t="s">
        <v>16</v>
      </c>
      <c r="F43023" s="21">
        <v>386.79499999999996</v>
      </c>
      <c r="G43023" s="16">
        <v>1</v>
      </c>
    </row>
    <row r="43024" spans="3:7" x14ac:dyDescent="0.3">
      <c r="C43024" s="112">
        <v>44212</v>
      </c>
      <c r="D43024" s="21">
        <v>1</v>
      </c>
      <c r="E43024" s="21" t="s">
        <v>7</v>
      </c>
      <c r="F43024" s="21">
        <v>105.08199999999999</v>
      </c>
      <c r="G43024" s="16">
        <v>7</v>
      </c>
    </row>
    <row r="43025" spans="3:7" x14ac:dyDescent="0.3">
      <c r="C43025" s="112">
        <v>43974</v>
      </c>
      <c r="D43025" s="21">
        <v>2</v>
      </c>
      <c r="E43025" s="21" t="s">
        <v>21</v>
      </c>
      <c r="F43025" s="21">
        <v>149.244</v>
      </c>
      <c r="G43025" s="16">
        <v>3</v>
      </c>
    </row>
    <row r="43026" spans="3:7" x14ac:dyDescent="0.3">
      <c r="C43026" s="112">
        <v>44462</v>
      </c>
      <c r="D43026" s="21">
        <v>3</v>
      </c>
      <c r="E43026" s="21" t="s">
        <v>16</v>
      </c>
      <c r="F43026" s="21">
        <v>138.33699999999999</v>
      </c>
      <c r="G43026" s="16">
        <v>5</v>
      </c>
    </row>
    <row r="43027" spans="3:7" x14ac:dyDescent="0.3">
      <c r="C43027" s="112">
        <v>44386</v>
      </c>
      <c r="D43027" s="21">
        <v>4</v>
      </c>
      <c r="E43027" s="21" t="s">
        <v>21</v>
      </c>
      <c r="F43027" s="21">
        <v>304.41800000000001</v>
      </c>
      <c r="G43027" s="16">
        <v>2</v>
      </c>
    </row>
    <row r="43028" spans="3:7" x14ac:dyDescent="0.3">
      <c r="C43028" s="112">
        <v>44405</v>
      </c>
      <c r="D43028" s="21">
        <v>3</v>
      </c>
      <c r="E43028" s="21" t="s">
        <v>12</v>
      </c>
      <c r="F43028" s="21">
        <v>111.816</v>
      </c>
      <c r="G43028" s="16">
        <v>4</v>
      </c>
    </row>
    <row r="43029" spans="3:7" x14ac:dyDescent="0.3">
      <c r="C43029" s="112">
        <v>43952</v>
      </c>
      <c r="D43029" s="21">
        <v>5</v>
      </c>
      <c r="E43029" s="21" t="s">
        <v>16</v>
      </c>
      <c r="F43029" s="21">
        <v>229.66399999999999</v>
      </c>
      <c r="G43029" s="16">
        <v>5</v>
      </c>
    </row>
    <row r="43030" spans="3:7" x14ac:dyDescent="0.3">
      <c r="C43030" s="112">
        <v>43975</v>
      </c>
      <c r="D43030" s="21">
        <v>3</v>
      </c>
      <c r="E43030" s="21" t="s">
        <v>10</v>
      </c>
      <c r="F43030" s="21">
        <v>410.73</v>
      </c>
      <c r="G43030" s="16">
        <v>4</v>
      </c>
    </row>
    <row r="43031" spans="3:7" x14ac:dyDescent="0.3">
      <c r="C43031" s="112">
        <v>44553</v>
      </c>
      <c r="D43031" s="21">
        <v>4</v>
      </c>
      <c r="E43031" s="21" t="s">
        <v>21</v>
      </c>
      <c r="F43031" s="21">
        <v>699.53300000000002</v>
      </c>
      <c r="G43031" s="16">
        <v>1</v>
      </c>
    </row>
    <row r="43032" spans="3:7" x14ac:dyDescent="0.3">
      <c r="C43032" s="112">
        <v>43896</v>
      </c>
      <c r="D43032" s="21">
        <v>4</v>
      </c>
      <c r="E43032" s="21" t="s">
        <v>7</v>
      </c>
      <c r="F43032" s="21">
        <v>351.56399999999996</v>
      </c>
      <c r="G43032" s="16">
        <v>2</v>
      </c>
    </row>
    <row r="43033" spans="3:7" x14ac:dyDescent="0.3">
      <c r="C43033" s="112">
        <v>43959</v>
      </c>
      <c r="D43033" s="21">
        <v>3</v>
      </c>
      <c r="E43033" s="21" t="s">
        <v>21</v>
      </c>
      <c r="F43033" s="21">
        <v>356.24899999999997</v>
      </c>
      <c r="G43033" s="16">
        <v>6</v>
      </c>
    </row>
    <row r="43034" spans="3:7" x14ac:dyDescent="0.3">
      <c r="C43034" s="112">
        <v>44256</v>
      </c>
      <c r="D43034" s="21">
        <v>4</v>
      </c>
      <c r="E43034" s="21" t="s">
        <v>20</v>
      </c>
      <c r="F43034" s="21">
        <v>290.63900000000001</v>
      </c>
      <c r="G43034" s="16">
        <v>1</v>
      </c>
    </row>
    <row r="43035" spans="3:7" x14ac:dyDescent="0.3">
      <c r="C43035" s="112">
        <v>44361</v>
      </c>
      <c r="D43035" s="21">
        <v>4</v>
      </c>
      <c r="E43035" s="21" t="s">
        <v>21</v>
      </c>
      <c r="F43035" s="21">
        <v>192.29500000000002</v>
      </c>
      <c r="G43035" s="16">
        <v>3</v>
      </c>
    </row>
    <row r="43036" spans="3:7" x14ac:dyDescent="0.3">
      <c r="C43036" s="112">
        <v>43942</v>
      </c>
      <c r="D43036" s="21">
        <v>3</v>
      </c>
      <c r="E43036" s="21" t="s">
        <v>21</v>
      </c>
      <c r="F43036" s="21">
        <v>116.369</v>
      </c>
      <c r="G43036" s="16">
        <v>2</v>
      </c>
    </row>
    <row r="43037" spans="3:7" x14ac:dyDescent="0.3">
      <c r="C43037" s="112">
        <v>43948</v>
      </c>
      <c r="D43037" s="21">
        <v>4</v>
      </c>
      <c r="E43037" s="21" t="s">
        <v>7</v>
      </c>
      <c r="F43037" s="21">
        <v>142.745</v>
      </c>
      <c r="G43037" s="16">
        <v>5</v>
      </c>
    </row>
    <row r="43038" spans="3:7" x14ac:dyDescent="0.3">
      <c r="C43038" s="112">
        <v>44111</v>
      </c>
      <c r="D43038" s="21">
        <v>5</v>
      </c>
      <c r="E43038" s="21" t="s">
        <v>12</v>
      </c>
      <c r="F43038" s="21">
        <v>121.76400000000001</v>
      </c>
      <c r="G43038" s="16">
        <v>3</v>
      </c>
    </row>
    <row r="43039" spans="3:7" x14ac:dyDescent="0.3">
      <c r="C43039" s="112">
        <v>44485</v>
      </c>
      <c r="D43039" s="21">
        <v>4</v>
      </c>
      <c r="E43039" s="21" t="s">
        <v>7</v>
      </c>
      <c r="F43039" s="21">
        <v>422.10600000000005</v>
      </c>
      <c r="G43039" s="16">
        <v>1</v>
      </c>
    </row>
    <row r="43040" spans="3:7" x14ac:dyDescent="0.3">
      <c r="C43040" s="112">
        <v>44491</v>
      </c>
      <c r="D43040" s="21">
        <v>1</v>
      </c>
      <c r="E43040" s="21" t="s">
        <v>10</v>
      </c>
      <c r="F43040" s="21">
        <v>257.85000000000002</v>
      </c>
      <c r="G43040" s="16">
        <v>2</v>
      </c>
    </row>
    <row r="43041" spans="3:7" x14ac:dyDescent="0.3">
      <c r="C43041" s="112">
        <v>43953</v>
      </c>
      <c r="D43041" s="21">
        <v>4</v>
      </c>
      <c r="E43041" s="21" t="s">
        <v>12</v>
      </c>
      <c r="F43041" s="21">
        <v>221.09299999999999</v>
      </c>
      <c r="G43041" s="16">
        <v>6</v>
      </c>
    </row>
    <row r="43042" spans="3:7" x14ac:dyDescent="0.3">
      <c r="C43042" s="112">
        <v>44294</v>
      </c>
      <c r="D43042" s="21">
        <v>4</v>
      </c>
      <c r="E43042" s="21" t="s">
        <v>10</v>
      </c>
      <c r="F43042" s="21">
        <v>125.099</v>
      </c>
      <c r="G43042" s="16">
        <v>5</v>
      </c>
    </row>
    <row r="43043" spans="3:7" x14ac:dyDescent="0.3">
      <c r="C43043" s="112">
        <v>43837</v>
      </c>
      <c r="D43043" s="21">
        <v>1</v>
      </c>
      <c r="E43043" s="21" t="s">
        <v>7</v>
      </c>
      <c r="F43043" s="21">
        <v>434.32</v>
      </c>
      <c r="G43043" s="16">
        <v>2</v>
      </c>
    </row>
    <row r="43044" spans="3:7" x14ac:dyDescent="0.3">
      <c r="C43044" s="112">
        <v>44423</v>
      </c>
      <c r="D43044" s="21">
        <v>5</v>
      </c>
      <c r="E43044" s="21" t="s">
        <v>16</v>
      </c>
      <c r="F43044" s="21">
        <v>395.96199999999999</v>
      </c>
      <c r="G43044" s="16">
        <v>4</v>
      </c>
    </row>
    <row r="43045" spans="3:7" x14ac:dyDescent="0.3">
      <c r="C43045" s="112">
        <v>44502</v>
      </c>
      <c r="D43045" s="21">
        <v>4</v>
      </c>
      <c r="E43045" s="21" t="s">
        <v>10</v>
      </c>
      <c r="F43045" s="21">
        <v>196.32499999999999</v>
      </c>
      <c r="G43045" s="16">
        <v>1</v>
      </c>
    </row>
    <row r="43046" spans="3:7" x14ac:dyDescent="0.3">
      <c r="C43046" s="112">
        <v>43842</v>
      </c>
      <c r="D43046" s="21">
        <v>1</v>
      </c>
      <c r="E43046" s="21" t="s">
        <v>7</v>
      </c>
      <c r="F43046" s="21">
        <v>431.07700000000006</v>
      </c>
      <c r="G43046" s="16">
        <v>1</v>
      </c>
    </row>
    <row r="43047" spans="3:7" x14ac:dyDescent="0.3">
      <c r="C43047" s="112">
        <v>44541</v>
      </c>
      <c r="D43047" s="21">
        <v>1</v>
      </c>
      <c r="E43047" s="21" t="s">
        <v>21</v>
      </c>
      <c r="F43047" s="21">
        <v>407.28800000000001</v>
      </c>
      <c r="G43047" s="16">
        <v>4</v>
      </c>
    </row>
    <row r="43048" spans="3:7" x14ac:dyDescent="0.3">
      <c r="C43048" s="112">
        <v>44284</v>
      </c>
      <c r="D43048" s="21">
        <v>4</v>
      </c>
      <c r="E43048" s="21" t="s">
        <v>16</v>
      </c>
      <c r="F43048" s="21">
        <v>128.52500000000001</v>
      </c>
      <c r="G43048" s="16">
        <v>5</v>
      </c>
    </row>
    <row r="43049" spans="3:7" x14ac:dyDescent="0.3">
      <c r="C43049" s="112">
        <v>44017</v>
      </c>
      <c r="D43049" s="21">
        <v>3</v>
      </c>
      <c r="E43049" s="21" t="s">
        <v>16</v>
      </c>
      <c r="F43049" s="21">
        <v>305.387</v>
      </c>
      <c r="G43049" s="16">
        <v>6</v>
      </c>
    </row>
    <row r="43050" spans="3:7" x14ac:dyDescent="0.3">
      <c r="C43050" s="112">
        <v>44297</v>
      </c>
      <c r="D43050" s="21">
        <v>1</v>
      </c>
      <c r="E43050" s="21" t="s">
        <v>7</v>
      </c>
      <c r="F43050" s="21">
        <v>246.00799999999998</v>
      </c>
      <c r="G43050" s="16">
        <v>1</v>
      </c>
    </row>
    <row r="43051" spans="3:7" x14ac:dyDescent="0.3">
      <c r="C43051" s="112">
        <v>44177</v>
      </c>
      <c r="D43051" s="21">
        <v>4</v>
      </c>
      <c r="E43051" s="21" t="s">
        <v>21</v>
      </c>
      <c r="F43051" s="21">
        <v>185.339</v>
      </c>
      <c r="G43051" s="16">
        <v>1</v>
      </c>
    </row>
    <row r="43052" spans="3:7" x14ac:dyDescent="0.3">
      <c r="C43052" s="112">
        <v>44458</v>
      </c>
      <c r="D43052" s="21">
        <v>3</v>
      </c>
      <c r="E43052" s="21" t="s">
        <v>10</v>
      </c>
      <c r="F43052" s="21">
        <v>194.11700000000002</v>
      </c>
      <c r="G43052" s="16">
        <v>7</v>
      </c>
    </row>
    <row r="43053" spans="3:7" x14ac:dyDescent="0.3">
      <c r="C43053" s="112">
        <v>44253</v>
      </c>
      <c r="D43053" s="21">
        <v>4</v>
      </c>
      <c r="E43053" s="21" t="s">
        <v>20</v>
      </c>
      <c r="F43053" s="21">
        <v>354.54200000000003</v>
      </c>
      <c r="G43053" s="16">
        <v>1</v>
      </c>
    </row>
    <row r="43054" spans="3:7" x14ac:dyDescent="0.3">
      <c r="C43054" s="112">
        <v>44240</v>
      </c>
      <c r="D43054" s="21">
        <v>3</v>
      </c>
      <c r="E43054" s="21" t="s">
        <v>7</v>
      </c>
      <c r="F43054" s="21">
        <v>214.85500000000002</v>
      </c>
      <c r="G43054" s="16">
        <v>5</v>
      </c>
    </row>
    <row r="43055" spans="3:7" x14ac:dyDescent="0.3">
      <c r="C43055" s="112">
        <v>44309</v>
      </c>
      <c r="D43055" s="21">
        <v>3</v>
      </c>
      <c r="E43055" s="21" t="s">
        <v>12</v>
      </c>
      <c r="F43055" s="21">
        <v>451.41400000000004</v>
      </c>
      <c r="G43055" s="16">
        <v>5</v>
      </c>
    </row>
    <row r="43056" spans="3:7" x14ac:dyDescent="0.3">
      <c r="C43056" s="112">
        <v>44142</v>
      </c>
      <c r="D43056" s="21">
        <v>3</v>
      </c>
      <c r="E43056" s="21" t="s">
        <v>7</v>
      </c>
      <c r="F43056" s="21">
        <v>158.08499999999998</v>
      </c>
      <c r="G43056" s="16">
        <v>5</v>
      </c>
    </row>
    <row r="43057" spans="3:7" x14ac:dyDescent="0.3">
      <c r="C43057" s="112">
        <v>44473</v>
      </c>
      <c r="D43057" s="21">
        <v>3</v>
      </c>
      <c r="E43057" s="21" t="s">
        <v>10</v>
      </c>
      <c r="F43057" s="21">
        <v>396.27600000000001</v>
      </c>
      <c r="G43057" s="16">
        <v>7</v>
      </c>
    </row>
    <row r="43058" spans="3:7" x14ac:dyDescent="0.3">
      <c r="C43058" s="112">
        <v>43939</v>
      </c>
      <c r="D43058" s="21">
        <v>5</v>
      </c>
      <c r="E43058" s="21" t="s">
        <v>21</v>
      </c>
      <c r="F43058" s="21">
        <v>273.93</v>
      </c>
      <c r="G43058" s="16">
        <v>6</v>
      </c>
    </row>
    <row r="43059" spans="3:7" x14ac:dyDescent="0.3">
      <c r="C43059" s="112">
        <v>43904</v>
      </c>
      <c r="D43059" s="21">
        <v>5</v>
      </c>
      <c r="E43059" s="21" t="s">
        <v>21</v>
      </c>
      <c r="F43059" s="21">
        <v>223.53400000000002</v>
      </c>
      <c r="G43059" s="16">
        <v>6</v>
      </c>
    </row>
    <row r="43060" spans="3:7" x14ac:dyDescent="0.3">
      <c r="C43060" s="112">
        <v>44388</v>
      </c>
      <c r="D43060" s="21">
        <v>4</v>
      </c>
      <c r="E43060" s="21" t="s">
        <v>7</v>
      </c>
      <c r="F43060" s="21">
        <v>180.40299999999999</v>
      </c>
      <c r="G43060" s="16">
        <v>2</v>
      </c>
    </row>
    <row r="43061" spans="3:7" x14ac:dyDescent="0.3">
      <c r="C43061" s="112">
        <v>44546</v>
      </c>
      <c r="D43061" s="21">
        <v>1</v>
      </c>
      <c r="E43061" s="21" t="s">
        <v>7</v>
      </c>
      <c r="F43061" s="21">
        <v>402.85700000000003</v>
      </c>
      <c r="G43061" s="16">
        <v>5</v>
      </c>
    </row>
    <row r="43062" spans="3:7" x14ac:dyDescent="0.3">
      <c r="C43062" s="112">
        <v>44088</v>
      </c>
      <c r="D43062" s="21">
        <v>1</v>
      </c>
      <c r="E43062" s="21" t="s">
        <v>12</v>
      </c>
      <c r="F43062" s="21">
        <v>455.01499999999999</v>
      </c>
      <c r="G43062" s="16">
        <v>4</v>
      </c>
    </row>
    <row r="43063" spans="3:7" x14ac:dyDescent="0.3">
      <c r="C43063" s="112">
        <v>43958</v>
      </c>
      <c r="D43063" s="21">
        <v>5</v>
      </c>
      <c r="E43063" s="21" t="s">
        <v>20</v>
      </c>
      <c r="F43063" s="21">
        <v>350.173</v>
      </c>
      <c r="G43063" s="16">
        <v>1</v>
      </c>
    </row>
    <row r="43064" spans="3:7" x14ac:dyDescent="0.3">
      <c r="C43064" s="112">
        <v>44260</v>
      </c>
      <c r="D43064" s="21">
        <v>3</v>
      </c>
      <c r="E43064" s="21" t="s">
        <v>20</v>
      </c>
      <c r="F43064" s="21">
        <v>156.226</v>
      </c>
      <c r="G43064" s="16">
        <v>4</v>
      </c>
    </row>
    <row r="43065" spans="3:7" x14ac:dyDescent="0.3">
      <c r="C43065" s="112">
        <v>44225</v>
      </c>
      <c r="D43065" s="21">
        <v>2</v>
      </c>
      <c r="E43065" s="21" t="s">
        <v>16</v>
      </c>
      <c r="F43065" s="21">
        <v>134.40299999999999</v>
      </c>
      <c r="G43065" s="16">
        <v>5</v>
      </c>
    </row>
    <row r="43066" spans="3:7" x14ac:dyDescent="0.3">
      <c r="C43066" s="112">
        <v>43970</v>
      </c>
      <c r="D43066" s="21">
        <v>1</v>
      </c>
      <c r="E43066" s="21" t="s">
        <v>16</v>
      </c>
      <c r="F43066" s="21">
        <v>268.09299999999996</v>
      </c>
      <c r="G43066" s="16">
        <v>4</v>
      </c>
    </row>
    <row r="43067" spans="3:7" x14ac:dyDescent="0.3">
      <c r="C43067" s="112">
        <v>44183</v>
      </c>
      <c r="D43067" s="21">
        <v>5</v>
      </c>
      <c r="E43067" s="21" t="s">
        <v>7</v>
      </c>
      <c r="F43067" s="21">
        <v>346.30799999999999</v>
      </c>
      <c r="G43067" s="16">
        <v>3</v>
      </c>
    </row>
    <row r="43068" spans="3:7" x14ac:dyDescent="0.3">
      <c r="C43068" s="112">
        <v>43914</v>
      </c>
      <c r="D43068" s="21">
        <v>4</v>
      </c>
      <c r="E43068" s="21" t="s">
        <v>20</v>
      </c>
      <c r="F43068" s="21">
        <v>496.86700000000002</v>
      </c>
      <c r="G43068" s="16">
        <v>1</v>
      </c>
    </row>
    <row r="43069" spans="3:7" x14ac:dyDescent="0.3">
      <c r="C43069" s="112">
        <v>43941</v>
      </c>
      <c r="D43069" s="21">
        <v>3</v>
      </c>
      <c r="E43069" s="21" t="s">
        <v>16</v>
      </c>
      <c r="F43069" s="21">
        <v>452.47299999999996</v>
      </c>
      <c r="G43069" s="16">
        <v>4</v>
      </c>
    </row>
    <row r="43070" spans="3:7" x14ac:dyDescent="0.3">
      <c r="C43070" s="112">
        <v>44009</v>
      </c>
      <c r="D43070" s="21">
        <v>3</v>
      </c>
      <c r="E43070" s="21" t="s">
        <v>7</v>
      </c>
      <c r="F43070" s="21">
        <v>346.86700000000002</v>
      </c>
      <c r="G43070" s="16">
        <v>1</v>
      </c>
    </row>
    <row r="43071" spans="3:7" x14ac:dyDescent="0.3">
      <c r="C43071" s="112">
        <v>44054</v>
      </c>
      <c r="D43071" s="21">
        <v>3</v>
      </c>
      <c r="E43071" s="21" t="s">
        <v>21</v>
      </c>
      <c r="F43071" s="21">
        <v>469.51099999999997</v>
      </c>
      <c r="G43071" s="16">
        <v>2</v>
      </c>
    </row>
    <row r="43072" spans="3:7" x14ac:dyDescent="0.3">
      <c r="C43072" s="112">
        <v>43882</v>
      </c>
      <c r="D43072" s="21">
        <v>1</v>
      </c>
      <c r="E43072" s="21" t="s">
        <v>7</v>
      </c>
      <c r="F43072" s="21">
        <v>359.38600000000002</v>
      </c>
      <c r="G43072" s="16">
        <v>6</v>
      </c>
    </row>
    <row r="43073" spans="3:7" x14ac:dyDescent="0.3">
      <c r="C43073" s="112">
        <v>44045</v>
      </c>
      <c r="D43073" s="21">
        <v>3</v>
      </c>
      <c r="E43073" s="21" t="s">
        <v>7</v>
      </c>
      <c r="F43073" s="21">
        <v>471.10500000000002</v>
      </c>
      <c r="G43073" s="16">
        <v>4</v>
      </c>
    </row>
    <row r="43074" spans="3:7" x14ac:dyDescent="0.3">
      <c r="C43074" s="112">
        <v>44005</v>
      </c>
      <c r="D43074" s="21">
        <v>5</v>
      </c>
      <c r="E43074" s="21" t="s">
        <v>21</v>
      </c>
      <c r="F43074" s="21">
        <v>310.91700000000003</v>
      </c>
      <c r="G43074" s="16">
        <v>6</v>
      </c>
    </row>
    <row r="43075" spans="3:7" x14ac:dyDescent="0.3">
      <c r="C43075" s="112">
        <v>43908</v>
      </c>
      <c r="D43075" s="21">
        <v>3</v>
      </c>
      <c r="E43075" s="21" t="s">
        <v>10</v>
      </c>
      <c r="F43075" s="21">
        <v>255.238</v>
      </c>
      <c r="G43075" s="16">
        <v>1</v>
      </c>
    </row>
    <row r="43076" spans="3:7" x14ac:dyDescent="0.3">
      <c r="C43076" s="112">
        <v>44011</v>
      </c>
      <c r="D43076" s="21">
        <v>5</v>
      </c>
      <c r="E43076" s="21" t="s">
        <v>21</v>
      </c>
      <c r="F43076" s="21">
        <v>318.14400000000001</v>
      </c>
      <c r="G43076" s="16">
        <v>6</v>
      </c>
    </row>
    <row r="43077" spans="3:7" x14ac:dyDescent="0.3">
      <c r="C43077" s="112">
        <v>44278</v>
      </c>
      <c r="D43077" s="21">
        <v>3</v>
      </c>
      <c r="E43077" s="21" t="s">
        <v>12</v>
      </c>
      <c r="F43077" s="21">
        <v>294.77699999999999</v>
      </c>
      <c r="G43077" s="16">
        <v>1</v>
      </c>
    </row>
    <row r="43078" spans="3:7" x14ac:dyDescent="0.3">
      <c r="C43078" s="112">
        <v>44239</v>
      </c>
      <c r="D43078" s="21">
        <v>4</v>
      </c>
      <c r="E43078" s="21" t="s">
        <v>7</v>
      </c>
      <c r="F43078" s="21">
        <v>368.91700000000003</v>
      </c>
      <c r="G43078" s="16">
        <v>7</v>
      </c>
    </row>
    <row r="43079" spans="3:7" x14ac:dyDescent="0.3">
      <c r="C43079" s="112">
        <v>43847</v>
      </c>
      <c r="D43079" s="21">
        <v>4</v>
      </c>
      <c r="E43079" s="21" t="s">
        <v>21</v>
      </c>
      <c r="F43079" s="21">
        <v>271.827</v>
      </c>
      <c r="G43079" s="16">
        <v>4</v>
      </c>
    </row>
    <row r="43080" spans="3:7" x14ac:dyDescent="0.3">
      <c r="C43080" s="112">
        <v>44048</v>
      </c>
      <c r="D43080" s="21">
        <v>4</v>
      </c>
      <c r="E43080" s="21" t="s">
        <v>10</v>
      </c>
      <c r="F43080" s="21">
        <v>438.77299999999997</v>
      </c>
      <c r="G43080" s="16">
        <v>5</v>
      </c>
    </row>
    <row r="43081" spans="3:7" x14ac:dyDescent="0.3">
      <c r="C43081" s="112">
        <v>44444</v>
      </c>
      <c r="D43081" s="21">
        <v>4</v>
      </c>
      <c r="E43081" s="21" t="s">
        <v>7</v>
      </c>
      <c r="F43081" s="21">
        <v>164.14699999999999</v>
      </c>
      <c r="G43081" s="16">
        <v>4</v>
      </c>
    </row>
    <row r="43082" spans="3:7" x14ac:dyDescent="0.3">
      <c r="C43082" s="112">
        <v>44293</v>
      </c>
      <c r="D43082" s="21">
        <v>4</v>
      </c>
      <c r="E43082" s="21" t="s">
        <v>21</v>
      </c>
      <c r="F43082" s="21">
        <v>179.62700000000001</v>
      </c>
      <c r="G43082" s="16">
        <v>6</v>
      </c>
    </row>
    <row r="43083" spans="3:7" x14ac:dyDescent="0.3">
      <c r="C43083" s="112">
        <v>44153</v>
      </c>
      <c r="D43083" s="21">
        <v>4</v>
      </c>
      <c r="E43083" s="21" t="s">
        <v>21</v>
      </c>
      <c r="F43083" s="21">
        <v>452.38500000000005</v>
      </c>
      <c r="G43083" s="16">
        <v>1</v>
      </c>
    </row>
    <row r="43084" spans="3:7" x14ac:dyDescent="0.3">
      <c r="C43084" s="112">
        <v>44226</v>
      </c>
      <c r="D43084" s="21">
        <v>1</v>
      </c>
      <c r="E43084" s="21" t="s">
        <v>20</v>
      </c>
      <c r="F43084" s="21">
        <v>100.819</v>
      </c>
      <c r="G43084" s="16">
        <v>6</v>
      </c>
    </row>
    <row r="43085" spans="3:7" x14ac:dyDescent="0.3">
      <c r="C43085" s="112">
        <v>44058</v>
      </c>
      <c r="D43085" s="21">
        <v>5</v>
      </c>
      <c r="E43085" s="21" t="s">
        <v>7</v>
      </c>
      <c r="F43085" s="21">
        <v>209.51</v>
      </c>
      <c r="G43085" s="16">
        <v>4</v>
      </c>
    </row>
    <row r="43086" spans="3:7" x14ac:dyDescent="0.3">
      <c r="C43086" s="112">
        <v>44038</v>
      </c>
      <c r="D43086" s="21">
        <v>3</v>
      </c>
      <c r="E43086" s="21" t="s">
        <v>12</v>
      </c>
      <c r="F43086" s="21">
        <v>224.79000000000002</v>
      </c>
      <c r="G43086" s="16">
        <v>5</v>
      </c>
    </row>
    <row r="43087" spans="3:7" x14ac:dyDescent="0.3">
      <c r="C43087" s="112">
        <v>44384</v>
      </c>
      <c r="D43087" s="21">
        <v>3</v>
      </c>
      <c r="E43087" s="21" t="s">
        <v>20</v>
      </c>
      <c r="F43087" s="21">
        <v>126.41400000000002</v>
      </c>
      <c r="G43087" s="16">
        <v>7</v>
      </c>
    </row>
    <row r="43088" spans="3:7" x14ac:dyDescent="0.3">
      <c r="C43088" s="112">
        <v>43897</v>
      </c>
      <c r="D43088" s="21">
        <v>1</v>
      </c>
      <c r="E43088" s="21" t="s">
        <v>21</v>
      </c>
      <c r="F43088" s="21">
        <v>448.649</v>
      </c>
      <c r="G43088" s="16">
        <v>2</v>
      </c>
    </row>
    <row r="43089" spans="3:7" x14ac:dyDescent="0.3">
      <c r="C43089" s="112">
        <v>44367</v>
      </c>
      <c r="D43089" s="21">
        <v>5</v>
      </c>
      <c r="E43089" s="21" t="s">
        <v>10</v>
      </c>
      <c r="F43089" s="21">
        <v>377.55399999999997</v>
      </c>
      <c r="G43089" s="16">
        <v>4</v>
      </c>
    </row>
    <row r="43090" spans="3:7" x14ac:dyDescent="0.3">
      <c r="C43090" s="112">
        <v>44246</v>
      </c>
      <c r="D43090" s="21">
        <v>2</v>
      </c>
      <c r="E43090" s="21" t="s">
        <v>10</v>
      </c>
      <c r="F43090" s="21">
        <v>204.09300000000002</v>
      </c>
      <c r="G43090" s="16">
        <v>7</v>
      </c>
    </row>
    <row r="43091" spans="3:7" x14ac:dyDescent="0.3">
      <c r="C43091" s="112">
        <v>44406</v>
      </c>
      <c r="D43091" s="21">
        <v>3</v>
      </c>
      <c r="E43091" s="21" t="s">
        <v>16</v>
      </c>
      <c r="F43091" s="21">
        <v>368.57600000000002</v>
      </c>
      <c r="G43091" s="16">
        <v>1</v>
      </c>
    </row>
    <row r="43092" spans="3:7" x14ac:dyDescent="0.3">
      <c r="C43092" s="112">
        <v>44190</v>
      </c>
      <c r="D43092" s="21">
        <v>2</v>
      </c>
      <c r="E43092" s="21" t="s">
        <v>10</v>
      </c>
      <c r="F43092" s="21">
        <v>511.32100000000003</v>
      </c>
      <c r="G43092" s="16">
        <v>3</v>
      </c>
    </row>
    <row r="43093" spans="3:7" x14ac:dyDescent="0.3">
      <c r="C43093" s="112">
        <v>44036</v>
      </c>
      <c r="D43093" s="21">
        <v>5</v>
      </c>
      <c r="E43093" s="21" t="s">
        <v>21</v>
      </c>
      <c r="F43093" s="21">
        <v>285.322</v>
      </c>
      <c r="G43093" s="16">
        <v>6</v>
      </c>
    </row>
    <row r="43094" spans="3:7" x14ac:dyDescent="0.3">
      <c r="C43094" s="112">
        <v>44392</v>
      </c>
      <c r="D43094" s="21">
        <v>1</v>
      </c>
      <c r="E43094" s="21" t="s">
        <v>10</v>
      </c>
      <c r="F43094" s="21">
        <v>195.852</v>
      </c>
      <c r="G43094" s="16">
        <v>5</v>
      </c>
    </row>
    <row r="43095" spans="3:7" x14ac:dyDescent="0.3">
      <c r="C43095" s="112">
        <v>44349</v>
      </c>
      <c r="D43095" s="21">
        <v>1</v>
      </c>
      <c r="E43095" s="21" t="s">
        <v>7</v>
      </c>
      <c r="F43095" s="21">
        <v>401.04399999999998</v>
      </c>
      <c r="G43095" s="16">
        <v>1</v>
      </c>
    </row>
    <row r="43096" spans="3:7" x14ac:dyDescent="0.3">
      <c r="C43096" s="112">
        <v>44383</v>
      </c>
      <c r="D43096" s="21">
        <v>3</v>
      </c>
      <c r="E43096" s="21" t="s">
        <v>21</v>
      </c>
      <c r="F43096" s="21">
        <v>298.06200000000001</v>
      </c>
      <c r="G43096" s="16">
        <v>1</v>
      </c>
    </row>
    <row r="43097" spans="3:7" x14ac:dyDescent="0.3">
      <c r="C43097" s="112">
        <v>44195</v>
      </c>
      <c r="D43097" s="21">
        <v>1</v>
      </c>
      <c r="E43097" s="21" t="s">
        <v>7</v>
      </c>
      <c r="F43097" s="21">
        <v>126.46700000000001</v>
      </c>
      <c r="G43097" s="16">
        <v>1</v>
      </c>
    </row>
    <row r="43098" spans="3:7" x14ac:dyDescent="0.3">
      <c r="C43098" s="112">
        <v>44204</v>
      </c>
      <c r="D43098" s="21">
        <v>3</v>
      </c>
      <c r="E43098" s="21" t="s">
        <v>12</v>
      </c>
      <c r="F43098" s="21">
        <v>249.74299999999999</v>
      </c>
      <c r="G43098" s="16">
        <v>2</v>
      </c>
    </row>
    <row r="43099" spans="3:7" x14ac:dyDescent="0.3">
      <c r="C43099" s="112">
        <v>43952</v>
      </c>
      <c r="D43099" s="21">
        <v>3</v>
      </c>
      <c r="E43099" s="21" t="s">
        <v>10</v>
      </c>
      <c r="F43099" s="21">
        <v>482.8</v>
      </c>
      <c r="G43099" s="16">
        <v>1</v>
      </c>
    </row>
    <row r="43100" spans="3:7" x14ac:dyDescent="0.3">
      <c r="C43100" s="112">
        <v>43867</v>
      </c>
      <c r="D43100" s="21">
        <v>3</v>
      </c>
      <c r="E43100" s="21" t="s">
        <v>12</v>
      </c>
      <c r="F43100" s="21">
        <v>452.87099999999998</v>
      </c>
      <c r="G43100" s="16">
        <v>5</v>
      </c>
    </row>
    <row r="43101" spans="3:7" x14ac:dyDescent="0.3">
      <c r="C43101" s="112">
        <v>44497</v>
      </c>
      <c r="D43101" s="21">
        <v>1</v>
      </c>
      <c r="E43101" s="21" t="s">
        <v>12</v>
      </c>
      <c r="F43101" s="21">
        <v>164.833</v>
      </c>
      <c r="G43101" s="16">
        <v>1</v>
      </c>
    </row>
    <row r="43102" spans="3:7" x14ac:dyDescent="0.3">
      <c r="C43102" s="112">
        <v>44451</v>
      </c>
      <c r="D43102" s="21">
        <v>5</v>
      </c>
      <c r="E43102" s="21" t="s">
        <v>21</v>
      </c>
      <c r="F43102" s="21">
        <v>265.44200000000001</v>
      </c>
      <c r="G43102" s="16">
        <v>1</v>
      </c>
    </row>
    <row r="43103" spans="3:7" x14ac:dyDescent="0.3">
      <c r="C43103" s="112">
        <v>43876</v>
      </c>
      <c r="D43103" s="21">
        <v>5</v>
      </c>
      <c r="E43103" s="21" t="s">
        <v>10</v>
      </c>
      <c r="F43103" s="21">
        <v>402.76799999999997</v>
      </c>
      <c r="G43103" s="16">
        <v>2</v>
      </c>
    </row>
    <row r="43104" spans="3:7" x14ac:dyDescent="0.3">
      <c r="C43104" s="112">
        <v>44048</v>
      </c>
      <c r="D43104" s="21">
        <v>5</v>
      </c>
      <c r="E43104" s="21" t="s">
        <v>21</v>
      </c>
      <c r="F43104" s="21">
        <v>168.10999999999999</v>
      </c>
      <c r="G43104" s="16">
        <v>1</v>
      </c>
    </row>
    <row r="43105" spans="3:7" x14ac:dyDescent="0.3">
      <c r="C43105" s="112">
        <v>44187</v>
      </c>
      <c r="D43105" s="21">
        <v>3</v>
      </c>
      <c r="E43105" s="21" t="s">
        <v>7</v>
      </c>
      <c r="F43105" s="21">
        <v>109.792</v>
      </c>
      <c r="G43105" s="16">
        <v>5</v>
      </c>
    </row>
    <row r="43106" spans="3:7" x14ac:dyDescent="0.3">
      <c r="C43106" s="112">
        <v>43905</v>
      </c>
      <c r="D43106" s="21">
        <v>3</v>
      </c>
      <c r="E43106" s="21" t="s">
        <v>12</v>
      </c>
      <c r="F43106" s="21">
        <v>288.54300000000001</v>
      </c>
      <c r="G43106" s="16">
        <v>6</v>
      </c>
    </row>
    <row r="43107" spans="3:7" x14ac:dyDescent="0.3">
      <c r="C43107" s="112">
        <v>44127</v>
      </c>
      <c r="D43107" s="21">
        <v>4</v>
      </c>
      <c r="E43107" s="21" t="s">
        <v>12</v>
      </c>
      <c r="F43107" s="21">
        <v>223.68899999999999</v>
      </c>
      <c r="G43107" s="16">
        <v>5</v>
      </c>
    </row>
    <row r="43108" spans="3:7" x14ac:dyDescent="0.3">
      <c r="C43108" s="112">
        <v>44008</v>
      </c>
      <c r="D43108" s="21">
        <v>2</v>
      </c>
      <c r="E43108" s="21" t="s">
        <v>10</v>
      </c>
      <c r="F43108" s="21">
        <v>304.298</v>
      </c>
      <c r="G43108" s="16">
        <v>7</v>
      </c>
    </row>
    <row r="43109" spans="3:7" x14ac:dyDescent="0.3">
      <c r="C43109" s="112">
        <v>43885</v>
      </c>
      <c r="D43109" s="21">
        <v>2</v>
      </c>
      <c r="E43109" s="21" t="s">
        <v>21</v>
      </c>
      <c r="F43109" s="21">
        <v>441.04499999999996</v>
      </c>
      <c r="G43109" s="16">
        <v>1</v>
      </c>
    </row>
    <row r="43110" spans="3:7" x14ac:dyDescent="0.3">
      <c r="C43110" s="112">
        <v>44143</v>
      </c>
      <c r="D43110" s="21">
        <v>3</v>
      </c>
      <c r="E43110" s="21" t="s">
        <v>7</v>
      </c>
      <c r="F43110" s="21">
        <v>481.98</v>
      </c>
      <c r="G43110" s="16">
        <v>6</v>
      </c>
    </row>
    <row r="43111" spans="3:7" x14ac:dyDescent="0.3">
      <c r="C43111" s="112">
        <v>43930</v>
      </c>
      <c r="D43111" s="21">
        <v>3</v>
      </c>
      <c r="E43111" s="21" t="s">
        <v>12</v>
      </c>
      <c r="F43111" s="21">
        <v>326.43099999999998</v>
      </c>
      <c r="G43111" s="16">
        <v>7</v>
      </c>
    </row>
    <row r="43112" spans="3:7" x14ac:dyDescent="0.3">
      <c r="C43112" s="112">
        <v>44269</v>
      </c>
      <c r="D43112" s="21">
        <v>4</v>
      </c>
      <c r="E43112" s="21" t="s">
        <v>21</v>
      </c>
      <c r="F43112" s="21">
        <v>486.99700000000001</v>
      </c>
      <c r="G43112" s="16">
        <v>1</v>
      </c>
    </row>
    <row r="43113" spans="3:7" x14ac:dyDescent="0.3">
      <c r="C43113" s="112">
        <v>44285</v>
      </c>
      <c r="D43113" s="21">
        <v>1</v>
      </c>
      <c r="E43113" s="21" t="s">
        <v>7</v>
      </c>
      <c r="F43113" s="21">
        <v>467.48400000000004</v>
      </c>
      <c r="G43113" s="16">
        <v>1</v>
      </c>
    </row>
    <row r="43114" spans="3:7" x14ac:dyDescent="0.3">
      <c r="C43114" s="112">
        <v>44361</v>
      </c>
      <c r="D43114" s="21">
        <v>4</v>
      </c>
      <c r="E43114" s="21" t="s">
        <v>12</v>
      </c>
      <c r="F43114" s="21">
        <v>384.851</v>
      </c>
      <c r="G43114" s="16">
        <v>5</v>
      </c>
    </row>
    <row r="43115" spans="3:7" x14ac:dyDescent="0.3">
      <c r="C43115" s="112">
        <v>44180</v>
      </c>
      <c r="D43115" s="21">
        <v>4</v>
      </c>
      <c r="E43115" s="21" t="s">
        <v>20</v>
      </c>
      <c r="F43115" s="21">
        <v>172.197</v>
      </c>
      <c r="G43115" s="16">
        <v>1</v>
      </c>
    </row>
    <row r="43116" spans="3:7" x14ac:dyDescent="0.3">
      <c r="C43116" s="112">
        <v>44307</v>
      </c>
      <c r="D43116" s="21">
        <v>3</v>
      </c>
      <c r="E43116" s="21" t="s">
        <v>7</v>
      </c>
      <c r="F43116" s="21">
        <v>399.26599999999996</v>
      </c>
      <c r="G43116" s="16">
        <v>1</v>
      </c>
    </row>
    <row r="43117" spans="3:7" x14ac:dyDescent="0.3">
      <c r="C43117" s="112">
        <v>44396</v>
      </c>
      <c r="D43117" s="21">
        <v>4</v>
      </c>
      <c r="E43117" s="21" t="s">
        <v>16</v>
      </c>
      <c r="F43117" s="21">
        <v>179.768</v>
      </c>
      <c r="G43117" s="16">
        <v>4</v>
      </c>
    </row>
    <row r="43118" spans="3:7" x14ac:dyDescent="0.3">
      <c r="C43118" s="112">
        <v>43895</v>
      </c>
      <c r="D43118" s="21">
        <v>2</v>
      </c>
      <c r="E43118" s="21" t="s">
        <v>16</v>
      </c>
      <c r="F43118" s="21">
        <v>271.637</v>
      </c>
      <c r="G43118" s="16">
        <v>5</v>
      </c>
    </row>
    <row r="43119" spans="3:7" x14ac:dyDescent="0.3">
      <c r="C43119" s="112">
        <v>44503</v>
      </c>
      <c r="D43119" s="21">
        <v>5</v>
      </c>
      <c r="E43119" s="21" t="s">
        <v>21</v>
      </c>
      <c r="F43119" s="21">
        <v>261.48400000000004</v>
      </c>
      <c r="G43119" s="16">
        <v>5</v>
      </c>
    </row>
    <row r="43120" spans="3:7" x14ac:dyDescent="0.3">
      <c r="C43120" s="112">
        <v>44333</v>
      </c>
      <c r="D43120" s="21">
        <v>3</v>
      </c>
      <c r="E43120" s="21" t="s">
        <v>20</v>
      </c>
      <c r="F43120" s="21">
        <v>182.34300000000002</v>
      </c>
      <c r="G43120" s="16">
        <v>5</v>
      </c>
    </row>
    <row r="43121" spans="3:7" x14ac:dyDescent="0.3">
      <c r="C43121" s="112">
        <v>44397</v>
      </c>
      <c r="D43121" s="21">
        <v>1</v>
      </c>
      <c r="E43121" s="21" t="s">
        <v>7</v>
      </c>
      <c r="F43121" s="21">
        <v>471.71600000000001</v>
      </c>
      <c r="G43121" s="16">
        <v>6</v>
      </c>
    </row>
    <row r="43122" spans="3:7" x14ac:dyDescent="0.3">
      <c r="C43122" s="112">
        <v>44190</v>
      </c>
      <c r="D43122" s="21">
        <v>3</v>
      </c>
      <c r="E43122" s="21" t="s">
        <v>12</v>
      </c>
      <c r="F43122" s="21">
        <v>236.27199999999999</v>
      </c>
      <c r="G43122" s="16">
        <v>1</v>
      </c>
    </row>
    <row r="43123" spans="3:7" x14ac:dyDescent="0.3">
      <c r="C43123" s="112">
        <v>44345</v>
      </c>
      <c r="D43123" s="21">
        <v>4</v>
      </c>
      <c r="E43123" s="21" t="s">
        <v>20</v>
      </c>
      <c r="F43123" s="21">
        <v>192.095</v>
      </c>
      <c r="G43123" s="16">
        <v>2</v>
      </c>
    </row>
    <row r="43124" spans="3:7" x14ac:dyDescent="0.3">
      <c r="C43124" s="112">
        <v>44198</v>
      </c>
      <c r="D43124" s="21">
        <v>5</v>
      </c>
      <c r="E43124" s="21" t="s">
        <v>21</v>
      </c>
      <c r="F43124" s="21">
        <v>184.15699999999998</v>
      </c>
      <c r="G43124" s="16">
        <v>5</v>
      </c>
    </row>
    <row r="43125" spans="3:7" x14ac:dyDescent="0.3">
      <c r="C43125" s="112">
        <v>44035</v>
      </c>
      <c r="D43125" s="21">
        <v>5</v>
      </c>
      <c r="E43125" s="21" t="s">
        <v>7</v>
      </c>
      <c r="F43125" s="21">
        <v>176.565</v>
      </c>
      <c r="G43125" s="16">
        <v>7</v>
      </c>
    </row>
    <row r="43126" spans="3:7" x14ac:dyDescent="0.3">
      <c r="C43126" s="112">
        <v>44435</v>
      </c>
      <c r="D43126" s="21">
        <v>2</v>
      </c>
      <c r="E43126" s="21" t="s">
        <v>12</v>
      </c>
      <c r="F43126" s="21">
        <v>156.477</v>
      </c>
      <c r="G43126" s="16">
        <v>1</v>
      </c>
    </row>
    <row r="43127" spans="3:7" x14ac:dyDescent="0.3">
      <c r="C43127" s="112">
        <v>44309</v>
      </c>
      <c r="D43127" s="21">
        <v>4</v>
      </c>
      <c r="E43127" s="21" t="s">
        <v>21</v>
      </c>
      <c r="F43127" s="21">
        <v>384.11199999999997</v>
      </c>
      <c r="G43127" s="16">
        <v>1</v>
      </c>
    </row>
    <row r="43128" spans="3:7" x14ac:dyDescent="0.3">
      <c r="C43128" s="112">
        <v>43915</v>
      </c>
      <c r="D43128" s="21">
        <v>3</v>
      </c>
      <c r="E43128" s="21" t="s">
        <v>10</v>
      </c>
      <c r="F43128" s="21">
        <v>406.93400000000003</v>
      </c>
      <c r="G43128" s="16">
        <v>7</v>
      </c>
    </row>
    <row r="43129" spans="3:7" x14ac:dyDescent="0.3">
      <c r="C43129" s="112">
        <v>44287</v>
      </c>
      <c r="D43129" s="21">
        <v>3</v>
      </c>
      <c r="E43129" s="21" t="s">
        <v>7</v>
      </c>
      <c r="F43129" s="21">
        <v>121.21199999999999</v>
      </c>
      <c r="G43129" s="16">
        <v>1</v>
      </c>
    </row>
    <row r="43130" spans="3:7" x14ac:dyDescent="0.3">
      <c r="C43130" s="112">
        <v>44552</v>
      </c>
      <c r="D43130" s="21">
        <v>1</v>
      </c>
      <c r="E43130" s="21" t="s">
        <v>21</v>
      </c>
      <c r="F43130" s="21">
        <v>749.09399999999994</v>
      </c>
      <c r="G43130" s="16">
        <v>1</v>
      </c>
    </row>
    <row r="43131" spans="3:7" x14ac:dyDescent="0.3">
      <c r="C43131" s="112">
        <v>44355</v>
      </c>
      <c r="D43131" s="21">
        <v>4</v>
      </c>
      <c r="E43131" s="21" t="s">
        <v>16</v>
      </c>
      <c r="F43131" s="21">
        <v>177.99799999999999</v>
      </c>
      <c r="G43131" s="16">
        <v>1</v>
      </c>
    </row>
    <row r="43132" spans="3:7" x14ac:dyDescent="0.3">
      <c r="C43132" s="112">
        <v>44539</v>
      </c>
      <c r="D43132" s="21">
        <v>3</v>
      </c>
      <c r="E43132" s="21" t="s">
        <v>7</v>
      </c>
      <c r="F43132" s="21">
        <v>598.70799999999997</v>
      </c>
      <c r="G43132" s="16">
        <v>5</v>
      </c>
    </row>
    <row r="43133" spans="3:7" x14ac:dyDescent="0.3">
      <c r="C43133" s="112">
        <v>44474</v>
      </c>
      <c r="D43133" s="21">
        <v>2</v>
      </c>
      <c r="E43133" s="21" t="s">
        <v>21</v>
      </c>
      <c r="F43133" s="21">
        <v>375.57499999999999</v>
      </c>
      <c r="G43133" s="16">
        <v>4</v>
      </c>
    </row>
    <row r="43134" spans="3:7" x14ac:dyDescent="0.3">
      <c r="C43134" s="112">
        <v>44151</v>
      </c>
      <c r="D43134" s="21">
        <v>1</v>
      </c>
      <c r="E43134" s="21" t="s">
        <v>7</v>
      </c>
      <c r="F43134" s="21">
        <v>368.19899999999996</v>
      </c>
      <c r="G43134" s="16">
        <v>3</v>
      </c>
    </row>
    <row r="43135" spans="3:7" x14ac:dyDescent="0.3">
      <c r="C43135" s="112">
        <v>44491</v>
      </c>
      <c r="D43135" s="21">
        <v>3</v>
      </c>
      <c r="E43135" s="21" t="s">
        <v>20</v>
      </c>
      <c r="F43135" s="21">
        <v>444.10600000000005</v>
      </c>
      <c r="G43135" s="16">
        <v>1</v>
      </c>
    </row>
    <row r="43136" spans="3:7" x14ac:dyDescent="0.3">
      <c r="C43136" s="112">
        <v>44184</v>
      </c>
      <c r="D43136" s="21">
        <v>1</v>
      </c>
      <c r="E43136" s="21" t="s">
        <v>21</v>
      </c>
      <c r="F43136" s="21">
        <v>631.36699999999996</v>
      </c>
      <c r="G43136" s="16">
        <v>7</v>
      </c>
    </row>
    <row r="43137" spans="3:7" x14ac:dyDescent="0.3">
      <c r="C43137" s="112">
        <v>44287</v>
      </c>
      <c r="D43137" s="21">
        <v>4</v>
      </c>
      <c r="E43137" s="21" t="s">
        <v>7</v>
      </c>
      <c r="F43137" s="21">
        <v>239.12600000000003</v>
      </c>
      <c r="G43137" s="16">
        <v>3</v>
      </c>
    </row>
    <row r="43138" spans="3:7" x14ac:dyDescent="0.3">
      <c r="C43138" s="112">
        <v>44325</v>
      </c>
      <c r="D43138" s="21">
        <v>4</v>
      </c>
      <c r="E43138" s="21" t="s">
        <v>21</v>
      </c>
      <c r="F43138" s="21">
        <v>113.84</v>
      </c>
      <c r="G43138" s="16">
        <v>7</v>
      </c>
    </row>
    <row r="43139" spans="3:7" x14ac:dyDescent="0.3">
      <c r="C43139" s="112">
        <v>44199</v>
      </c>
      <c r="D43139" s="21">
        <v>1</v>
      </c>
      <c r="E43139" s="21" t="s">
        <v>20</v>
      </c>
      <c r="F43139" s="21">
        <v>156.72800000000001</v>
      </c>
      <c r="G43139" s="16">
        <v>6</v>
      </c>
    </row>
    <row r="43140" spans="3:7" x14ac:dyDescent="0.3">
      <c r="C43140" s="112">
        <v>44217</v>
      </c>
      <c r="D43140" s="21">
        <v>3</v>
      </c>
      <c r="E43140" s="21" t="s">
        <v>12</v>
      </c>
      <c r="F43140" s="21">
        <v>374.75799999999998</v>
      </c>
      <c r="G43140" s="16">
        <v>5</v>
      </c>
    </row>
    <row r="43141" spans="3:7" x14ac:dyDescent="0.3">
      <c r="C43141" s="112">
        <v>44396</v>
      </c>
      <c r="D43141" s="21">
        <v>4</v>
      </c>
      <c r="E43141" s="21" t="s">
        <v>7</v>
      </c>
      <c r="F43141" s="21">
        <v>471.99200000000002</v>
      </c>
      <c r="G43141" s="16">
        <v>5</v>
      </c>
    </row>
    <row r="43142" spans="3:7" x14ac:dyDescent="0.3">
      <c r="C43142" s="112">
        <v>44125</v>
      </c>
      <c r="D43142" s="21">
        <v>3</v>
      </c>
      <c r="E43142" s="21" t="s">
        <v>21</v>
      </c>
      <c r="F43142" s="21">
        <v>365.18</v>
      </c>
      <c r="G43142" s="16">
        <v>1</v>
      </c>
    </row>
    <row r="43143" spans="3:7" x14ac:dyDescent="0.3">
      <c r="C43143" s="112">
        <v>43959</v>
      </c>
      <c r="D43143" s="21">
        <v>5</v>
      </c>
      <c r="E43143" s="21" t="s">
        <v>7</v>
      </c>
      <c r="F43143" s="21">
        <v>196.25200000000001</v>
      </c>
      <c r="G43143" s="16">
        <v>5</v>
      </c>
    </row>
    <row r="43144" spans="3:7" x14ac:dyDescent="0.3">
      <c r="C43144" s="112">
        <v>43923</v>
      </c>
      <c r="D43144" s="21">
        <v>1</v>
      </c>
      <c r="E43144" s="21" t="s">
        <v>12</v>
      </c>
      <c r="F43144" s="21">
        <v>272.63299999999998</v>
      </c>
      <c r="G43144" s="16">
        <v>6</v>
      </c>
    </row>
    <row r="43145" spans="3:7" x14ac:dyDescent="0.3">
      <c r="C43145" s="112">
        <v>44270</v>
      </c>
      <c r="D43145" s="21">
        <v>2</v>
      </c>
      <c r="E43145" s="21" t="s">
        <v>20</v>
      </c>
      <c r="F43145" s="21">
        <v>473.32799999999997</v>
      </c>
      <c r="G43145" s="16">
        <v>4</v>
      </c>
    </row>
    <row r="43146" spans="3:7" x14ac:dyDescent="0.3">
      <c r="C43146" s="112">
        <v>44031</v>
      </c>
      <c r="D43146" s="21">
        <v>4</v>
      </c>
      <c r="E43146" s="21" t="s">
        <v>7</v>
      </c>
      <c r="F43146" s="21">
        <v>488.55799999999999</v>
      </c>
      <c r="G43146" s="16">
        <v>5</v>
      </c>
    </row>
    <row r="43147" spans="3:7" x14ac:dyDescent="0.3">
      <c r="C43147" s="112">
        <v>44057</v>
      </c>
      <c r="D43147" s="21">
        <v>3</v>
      </c>
      <c r="E43147" s="21" t="s">
        <v>21</v>
      </c>
      <c r="F43147" s="21">
        <v>100.68300000000001</v>
      </c>
      <c r="G43147" s="16">
        <v>6</v>
      </c>
    </row>
    <row r="43148" spans="3:7" x14ac:dyDescent="0.3">
      <c r="C43148" s="112">
        <v>43864</v>
      </c>
      <c r="D43148" s="21">
        <v>4</v>
      </c>
      <c r="E43148" s="21" t="s">
        <v>20</v>
      </c>
      <c r="F43148" s="21">
        <v>301.69400000000002</v>
      </c>
      <c r="G43148" s="16">
        <v>1</v>
      </c>
    </row>
    <row r="43149" spans="3:7" x14ac:dyDescent="0.3">
      <c r="C43149" s="112">
        <v>44365</v>
      </c>
      <c r="D43149" s="21">
        <v>4</v>
      </c>
      <c r="E43149" s="21" t="s">
        <v>20</v>
      </c>
      <c r="F43149" s="21">
        <v>105.40799999999999</v>
      </c>
      <c r="G43149" s="16">
        <v>1</v>
      </c>
    </row>
    <row r="43150" spans="3:7" x14ac:dyDescent="0.3">
      <c r="C43150" s="112">
        <v>43855</v>
      </c>
      <c r="D43150" s="21">
        <v>4</v>
      </c>
      <c r="E43150" s="21" t="s">
        <v>16</v>
      </c>
      <c r="F43150" s="21">
        <v>330.726</v>
      </c>
      <c r="G43150" s="16">
        <v>5</v>
      </c>
    </row>
    <row r="43151" spans="3:7" x14ac:dyDescent="0.3">
      <c r="C43151" s="112">
        <v>43863</v>
      </c>
      <c r="D43151" s="21">
        <v>5</v>
      </c>
      <c r="E43151" s="21" t="s">
        <v>10</v>
      </c>
      <c r="F43151" s="21">
        <v>130.65100000000001</v>
      </c>
      <c r="G43151" s="16">
        <v>1</v>
      </c>
    </row>
    <row r="43152" spans="3:7" x14ac:dyDescent="0.3">
      <c r="C43152" s="112">
        <v>43879</v>
      </c>
      <c r="D43152" s="21">
        <v>5</v>
      </c>
      <c r="E43152" s="21" t="s">
        <v>10</v>
      </c>
      <c r="F43152" s="21">
        <v>376.815</v>
      </c>
      <c r="G43152" s="16">
        <v>6</v>
      </c>
    </row>
    <row r="43153" spans="3:7" x14ac:dyDescent="0.3">
      <c r="C43153" s="112">
        <v>43857</v>
      </c>
      <c r="D43153" s="21">
        <v>3</v>
      </c>
      <c r="E43153" s="21" t="s">
        <v>21</v>
      </c>
      <c r="F43153" s="21">
        <v>192.11600000000001</v>
      </c>
      <c r="G43153" s="16">
        <v>1</v>
      </c>
    </row>
    <row r="43154" spans="3:7" x14ac:dyDescent="0.3">
      <c r="C43154" s="112">
        <v>43916</v>
      </c>
      <c r="D43154" s="21">
        <v>2</v>
      </c>
      <c r="E43154" s="21" t="s">
        <v>20</v>
      </c>
      <c r="F43154" s="21">
        <v>441.15200000000004</v>
      </c>
      <c r="G43154" s="16">
        <v>5</v>
      </c>
    </row>
    <row r="43155" spans="3:7" x14ac:dyDescent="0.3">
      <c r="C43155" s="112">
        <v>43937</v>
      </c>
      <c r="D43155" s="21">
        <v>4</v>
      </c>
      <c r="E43155" s="21" t="s">
        <v>7</v>
      </c>
      <c r="F43155" s="21">
        <v>400.13499999999999</v>
      </c>
      <c r="G43155" s="16">
        <v>1</v>
      </c>
    </row>
    <row r="43156" spans="3:7" x14ac:dyDescent="0.3">
      <c r="C43156" s="112">
        <v>44335</v>
      </c>
      <c r="D43156" s="21">
        <v>3</v>
      </c>
      <c r="E43156" s="21" t="s">
        <v>10</v>
      </c>
      <c r="F43156" s="21">
        <v>122.03</v>
      </c>
      <c r="G43156" s="16">
        <v>1</v>
      </c>
    </row>
    <row r="43157" spans="3:7" x14ac:dyDescent="0.3">
      <c r="C43157" s="112">
        <v>43958</v>
      </c>
      <c r="D43157" s="21">
        <v>3</v>
      </c>
      <c r="E43157" s="21" t="s">
        <v>10</v>
      </c>
      <c r="F43157" s="21">
        <v>120.16900000000001</v>
      </c>
      <c r="G43157" s="16">
        <v>4</v>
      </c>
    </row>
    <row r="43158" spans="3:7" x14ac:dyDescent="0.3">
      <c r="C43158" s="112">
        <v>44073</v>
      </c>
      <c r="D43158" s="21">
        <v>2</v>
      </c>
      <c r="E43158" s="21" t="s">
        <v>10</v>
      </c>
      <c r="F43158" s="21">
        <v>372.34000000000003</v>
      </c>
      <c r="G43158" s="16">
        <v>3</v>
      </c>
    </row>
    <row r="43159" spans="3:7" x14ac:dyDescent="0.3">
      <c r="C43159" s="112">
        <v>44281</v>
      </c>
      <c r="D43159" s="21">
        <v>1</v>
      </c>
      <c r="E43159" s="21" t="s">
        <v>20</v>
      </c>
      <c r="F43159" s="21">
        <v>482.84100000000001</v>
      </c>
      <c r="G43159" s="16">
        <v>7</v>
      </c>
    </row>
    <row r="43160" spans="3:7" x14ac:dyDescent="0.3">
      <c r="C43160" s="112">
        <v>44548</v>
      </c>
      <c r="D43160" s="21">
        <v>1</v>
      </c>
      <c r="E43160" s="21" t="s">
        <v>12</v>
      </c>
      <c r="F43160" s="21">
        <v>639.26</v>
      </c>
      <c r="G43160" s="16">
        <v>1</v>
      </c>
    </row>
    <row r="43161" spans="3:7" x14ac:dyDescent="0.3">
      <c r="C43161" s="112">
        <v>43956</v>
      </c>
      <c r="D43161" s="21">
        <v>5</v>
      </c>
      <c r="E43161" s="21" t="s">
        <v>21</v>
      </c>
      <c r="F43161" s="21">
        <v>111.11800000000001</v>
      </c>
      <c r="G43161" s="16">
        <v>5</v>
      </c>
    </row>
    <row r="43162" spans="3:7" x14ac:dyDescent="0.3">
      <c r="C43162" s="112">
        <v>44145</v>
      </c>
      <c r="D43162" s="21">
        <v>1</v>
      </c>
      <c r="E43162" s="21" t="s">
        <v>10</v>
      </c>
      <c r="F43162" s="21">
        <v>353.209</v>
      </c>
      <c r="G43162" s="16">
        <v>1</v>
      </c>
    </row>
    <row r="43163" spans="3:7" x14ac:dyDescent="0.3">
      <c r="C43163" s="112">
        <v>44330</v>
      </c>
      <c r="D43163" s="21">
        <v>3</v>
      </c>
      <c r="E43163" s="21" t="s">
        <v>20</v>
      </c>
      <c r="F43163" s="21">
        <v>339.30700000000002</v>
      </c>
      <c r="G43163" s="16">
        <v>3</v>
      </c>
    </row>
    <row r="43164" spans="3:7" x14ac:dyDescent="0.3">
      <c r="C43164" s="112">
        <v>44560</v>
      </c>
      <c r="D43164" s="21">
        <v>2</v>
      </c>
      <c r="E43164" s="21" t="s">
        <v>10</v>
      </c>
      <c r="F43164" s="21">
        <v>636.71100000000001</v>
      </c>
      <c r="G43164" s="16">
        <v>4</v>
      </c>
    </row>
    <row r="43165" spans="3:7" x14ac:dyDescent="0.3">
      <c r="C43165" s="112">
        <v>44473</v>
      </c>
      <c r="D43165" s="21">
        <v>3</v>
      </c>
      <c r="E43165" s="21" t="s">
        <v>12</v>
      </c>
      <c r="F43165" s="21">
        <v>127.524</v>
      </c>
      <c r="G43165" s="16">
        <v>7</v>
      </c>
    </row>
    <row r="43166" spans="3:7" x14ac:dyDescent="0.3">
      <c r="C43166" s="112">
        <v>44095</v>
      </c>
      <c r="D43166" s="21">
        <v>1</v>
      </c>
      <c r="E43166" s="21" t="s">
        <v>7</v>
      </c>
      <c r="F43166" s="21">
        <v>463.20500000000004</v>
      </c>
      <c r="G43166" s="16">
        <v>3</v>
      </c>
    </row>
    <row r="43167" spans="3:7" x14ac:dyDescent="0.3">
      <c r="C43167" s="112">
        <v>44382</v>
      </c>
      <c r="D43167" s="21">
        <v>1</v>
      </c>
      <c r="E43167" s="21" t="s">
        <v>20</v>
      </c>
      <c r="F43167" s="21">
        <v>275.37</v>
      </c>
      <c r="G43167" s="16">
        <v>2</v>
      </c>
    </row>
    <row r="43168" spans="3:7" x14ac:dyDescent="0.3">
      <c r="C43168" s="112">
        <v>44332</v>
      </c>
      <c r="D43168" s="21">
        <v>3</v>
      </c>
      <c r="E43168" s="21" t="s">
        <v>7</v>
      </c>
      <c r="F43168" s="21">
        <v>196.99</v>
      </c>
      <c r="G43168" s="16">
        <v>5</v>
      </c>
    </row>
    <row r="43169" spans="3:7" x14ac:dyDescent="0.3">
      <c r="C43169" s="112">
        <v>44315</v>
      </c>
      <c r="D43169" s="21">
        <v>5</v>
      </c>
      <c r="E43169" s="21" t="s">
        <v>10</v>
      </c>
      <c r="F43169" s="21">
        <v>414.51300000000003</v>
      </c>
      <c r="G43169" s="16">
        <v>7</v>
      </c>
    </row>
    <row r="43170" spans="3:7" x14ac:dyDescent="0.3">
      <c r="C43170" s="112">
        <v>44313</v>
      </c>
      <c r="D43170" s="21">
        <v>3</v>
      </c>
      <c r="E43170" s="21" t="s">
        <v>21</v>
      </c>
      <c r="F43170" s="21">
        <v>193.821</v>
      </c>
      <c r="G43170" s="16">
        <v>4</v>
      </c>
    </row>
    <row r="43171" spans="3:7" x14ac:dyDescent="0.3">
      <c r="C43171" s="112">
        <v>43867</v>
      </c>
      <c r="D43171" s="21">
        <v>2</v>
      </c>
      <c r="E43171" s="21" t="s">
        <v>20</v>
      </c>
      <c r="F43171" s="21">
        <v>314.66899999999998</v>
      </c>
      <c r="G43171" s="16">
        <v>5</v>
      </c>
    </row>
    <row r="43172" spans="3:7" x14ac:dyDescent="0.3">
      <c r="C43172" s="112">
        <v>44427</v>
      </c>
      <c r="D43172" s="21">
        <v>3</v>
      </c>
      <c r="E43172" s="21" t="s">
        <v>21</v>
      </c>
      <c r="F43172" s="21">
        <v>101.64</v>
      </c>
      <c r="G43172" s="16">
        <v>3</v>
      </c>
    </row>
    <row r="43173" spans="3:7" x14ac:dyDescent="0.3">
      <c r="C43173" s="112">
        <v>44299</v>
      </c>
      <c r="D43173" s="21">
        <v>1</v>
      </c>
      <c r="E43173" s="21" t="s">
        <v>20</v>
      </c>
      <c r="F43173" s="21">
        <v>454.44499999999999</v>
      </c>
      <c r="G43173" s="16">
        <v>5</v>
      </c>
    </row>
    <row r="43174" spans="3:7" x14ac:dyDescent="0.3">
      <c r="C43174" s="112">
        <v>44552</v>
      </c>
      <c r="D43174" s="21">
        <v>4</v>
      </c>
      <c r="E43174" s="21" t="s">
        <v>21</v>
      </c>
      <c r="F43174" s="21">
        <v>807.83900000000006</v>
      </c>
      <c r="G43174" s="16">
        <v>7</v>
      </c>
    </row>
    <row r="43175" spans="3:7" x14ac:dyDescent="0.3">
      <c r="C43175" s="112">
        <v>43876</v>
      </c>
      <c r="D43175" s="21">
        <v>4</v>
      </c>
      <c r="E43175" s="21" t="s">
        <v>21</v>
      </c>
      <c r="F43175" s="21">
        <v>357.95300000000003</v>
      </c>
      <c r="G43175" s="16">
        <v>7</v>
      </c>
    </row>
    <row r="43176" spans="3:7" x14ac:dyDescent="0.3">
      <c r="C43176" s="112">
        <v>43943</v>
      </c>
      <c r="D43176" s="21">
        <v>3</v>
      </c>
      <c r="E43176" s="21" t="s">
        <v>7</v>
      </c>
      <c r="F43176" s="21">
        <v>445.69200000000001</v>
      </c>
      <c r="G43176" s="16">
        <v>1</v>
      </c>
    </row>
    <row r="43177" spans="3:7" x14ac:dyDescent="0.3">
      <c r="C43177" s="112">
        <v>44038</v>
      </c>
      <c r="D43177" s="21">
        <v>3</v>
      </c>
      <c r="E43177" s="21" t="s">
        <v>21</v>
      </c>
      <c r="F43177" s="21">
        <v>449.26499999999999</v>
      </c>
      <c r="G43177" s="16">
        <v>1</v>
      </c>
    </row>
    <row r="43178" spans="3:7" x14ac:dyDescent="0.3">
      <c r="C43178" s="112">
        <v>43932</v>
      </c>
      <c r="D43178" s="21">
        <v>1</v>
      </c>
      <c r="E43178" s="21" t="s">
        <v>12</v>
      </c>
      <c r="F43178" s="21">
        <v>460.53300000000002</v>
      </c>
      <c r="G43178" s="16">
        <v>2</v>
      </c>
    </row>
    <row r="43179" spans="3:7" x14ac:dyDescent="0.3">
      <c r="C43179" s="112">
        <v>44420</v>
      </c>
      <c r="D43179" s="21">
        <v>3</v>
      </c>
      <c r="E43179" s="21" t="s">
        <v>7</v>
      </c>
      <c r="F43179" s="21">
        <v>380.822</v>
      </c>
      <c r="G43179" s="16">
        <v>7</v>
      </c>
    </row>
    <row r="43180" spans="3:7" x14ac:dyDescent="0.3">
      <c r="C43180" s="112">
        <v>44347</v>
      </c>
      <c r="D43180" s="21">
        <v>3</v>
      </c>
      <c r="E43180" s="21" t="s">
        <v>21</v>
      </c>
      <c r="F43180" s="21">
        <v>444.46999999999997</v>
      </c>
      <c r="G43180" s="16">
        <v>5</v>
      </c>
    </row>
    <row r="43181" spans="3:7" x14ac:dyDescent="0.3">
      <c r="C43181" s="112">
        <v>44069</v>
      </c>
      <c r="D43181" s="21">
        <v>2</v>
      </c>
      <c r="E43181" s="21" t="s">
        <v>21</v>
      </c>
      <c r="F43181" s="21">
        <v>153.03</v>
      </c>
      <c r="G43181" s="16">
        <v>1</v>
      </c>
    </row>
    <row r="43182" spans="3:7" x14ac:dyDescent="0.3">
      <c r="C43182" s="112">
        <v>44105</v>
      </c>
      <c r="D43182" s="21">
        <v>5</v>
      </c>
      <c r="E43182" s="21" t="s">
        <v>7</v>
      </c>
      <c r="F43182" s="21">
        <v>471.30399999999997</v>
      </c>
      <c r="G43182" s="16">
        <v>4</v>
      </c>
    </row>
    <row r="43183" spans="3:7" x14ac:dyDescent="0.3">
      <c r="C43183" s="112">
        <v>44399</v>
      </c>
      <c r="D43183" s="21">
        <v>4</v>
      </c>
      <c r="E43183" s="21" t="s">
        <v>7</v>
      </c>
      <c r="F43183" s="21">
        <v>478.34700000000004</v>
      </c>
      <c r="G43183" s="16">
        <v>3</v>
      </c>
    </row>
    <row r="43184" spans="3:7" x14ac:dyDescent="0.3">
      <c r="C43184" s="112">
        <v>43987</v>
      </c>
      <c r="D43184" s="21">
        <v>3</v>
      </c>
      <c r="E43184" s="21" t="s">
        <v>7</v>
      </c>
      <c r="F43184" s="21">
        <v>236.41</v>
      </c>
      <c r="G43184" s="16">
        <v>3</v>
      </c>
    </row>
    <row r="43185" spans="3:7" x14ac:dyDescent="0.3">
      <c r="C43185" s="112">
        <v>44296</v>
      </c>
      <c r="D43185" s="21">
        <v>5</v>
      </c>
      <c r="E43185" s="21" t="s">
        <v>16</v>
      </c>
      <c r="F43185" s="21">
        <v>125.53</v>
      </c>
      <c r="G43185" s="16">
        <v>4</v>
      </c>
    </row>
    <row r="43186" spans="3:7" x14ac:dyDescent="0.3">
      <c r="C43186" s="112">
        <v>44353</v>
      </c>
      <c r="D43186" s="21">
        <v>5</v>
      </c>
      <c r="E43186" s="21" t="s">
        <v>7</v>
      </c>
      <c r="F43186" s="21">
        <v>450.97500000000002</v>
      </c>
      <c r="G43186" s="16">
        <v>1</v>
      </c>
    </row>
    <row r="43187" spans="3:7" x14ac:dyDescent="0.3">
      <c r="C43187" s="112">
        <v>43980</v>
      </c>
      <c r="D43187" s="21">
        <v>5</v>
      </c>
      <c r="E43187" s="21" t="s">
        <v>21</v>
      </c>
      <c r="F43187" s="21">
        <v>328.47199999999998</v>
      </c>
      <c r="G43187" s="16">
        <v>6</v>
      </c>
    </row>
    <row r="43188" spans="3:7" x14ac:dyDescent="0.3">
      <c r="C43188" s="112">
        <v>43887</v>
      </c>
      <c r="D43188" s="21">
        <v>4</v>
      </c>
      <c r="E43188" s="21" t="s">
        <v>10</v>
      </c>
      <c r="F43188" s="21">
        <v>298.32299999999998</v>
      </c>
      <c r="G43188" s="16">
        <v>7</v>
      </c>
    </row>
    <row r="43189" spans="3:7" x14ac:dyDescent="0.3">
      <c r="C43189" s="112">
        <v>43891</v>
      </c>
      <c r="D43189" s="21">
        <v>3</v>
      </c>
      <c r="E43189" s="21" t="s">
        <v>16</v>
      </c>
      <c r="F43189" s="21">
        <v>124.51199999999999</v>
      </c>
      <c r="G43189" s="16">
        <v>5</v>
      </c>
    </row>
    <row r="43190" spans="3:7" x14ac:dyDescent="0.3">
      <c r="C43190" s="112">
        <v>43895</v>
      </c>
      <c r="D43190" s="21">
        <v>4</v>
      </c>
      <c r="E43190" s="21" t="s">
        <v>21</v>
      </c>
      <c r="F43190" s="21">
        <v>275.50799999999998</v>
      </c>
      <c r="G43190" s="16">
        <v>1</v>
      </c>
    </row>
    <row r="43191" spans="3:7" x14ac:dyDescent="0.3">
      <c r="C43191" s="112">
        <v>43937</v>
      </c>
      <c r="D43191" s="21">
        <v>3</v>
      </c>
      <c r="E43191" s="21" t="s">
        <v>7</v>
      </c>
      <c r="F43191" s="21">
        <v>442.44200000000001</v>
      </c>
      <c r="G43191" s="16">
        <v>1</v>
      </c>
    </row>
    <row r="43192" spans="3:7" x14ac:dyDescent="0.3">
      <c r="C43192" s="112">
        <v>44259</v>
      </c>
      <c r="D43192" s="21">
        <v>5</v>
      </c>
      <c r="E43192" s="21" t="s">
        <v>16</v>
      </c>
      <c r="F43192" s="21">
        <v>333.96899999999999</v>
      </c>
      <c r="G43192" s="16">
        <v>6</v>
      </c>
    </row>
    <row r="43193" spans="3:7" x14ac:dyDescent="0.3">
      <c r="C43193" s="112">
        <v>44273</v>
      </c>
      <c r="D43193" s="21">
        <v>5</v>
      </c>
      <c r="E43193" s="21" t="s">
        <v>12</v>
      </c>
      <c r="F43193" s="21">
        <v>366.05200000000002</v>
      </c>
      <c r="G43193" s="16">
        <v>4</v>
      </c>
    </row>
    <row r="43194" spans="3:7" x14ac:dyDescent="0.3">
      <c r="C43194" s="112">
        <v>44029</v>
      </c>
      <c r="D43194" s="21">
        <v>1</v>
      </c>
      <c r="E43194" s="21" t="s">
        <v>21</v>
      </c>
      <c r="F43194" s="21">
        <v>191.28299999999999</v>
      </c>
      <c r="G43194" s="16">
        <v>5</v>
      </c>
    </row>
    <row r="43195" spans="3:7" x14ac:dyDescent="0.3">
      <c r="C43195" s="112">
        <v>44504</v>
      </c>
      <c r="D43195" s="21">
        <v>1</v>
      </c>
      <c r="E43195" s="21" t="s">
        <v>12</v>
      </c>
      <c r="F43195" s="21">
        <v>455.101</v>
      </c>
      <c r="G43195" s="16">
        <v>1</v>
      </c>
    </row>
    <row r="43196" spans="3:7" x14ac:dyDescent="0.3">
      <c r="C43196" s="112">
        <v>44386</v>
      </c>
      <c r="D43196" s="21">
        <v>5</v>
      </c>
      <c r="E43196" s="21" t="s">
        <v>12</v>
      </c>
      <c r="F43196" s="21">
        <v>311.21600000000001</v>
      </c>
      <c r="G43196" s="16">
        <v>2</v>
      </c>
    </row>
    <row r="43197" spans="3:7" x14ac:dyDescent="0.3">
      <c r="C43197" s="112">
        <v>44561</v>
      </c>
      <c r="D43197" s="21">
        <v>4</v>
      </c>
      <c r="E43197" s="21" t="s">
        <v>21</v>
      </c>
      <c r="F43197" s="21">
        <v>657.08600000000001</v>
      </c>
      <c r="G43197" s="16">
        <v>1</v>
      </c>
    </row>
    <row r="43198" spans="3:7" x14ac:dyDescent="0.3">
      <c r="C43198" s="112">
        <v>44057</v>
      </c>
      <c r="D43198" s="21">
        <v>5</v>
      </c>
      <c r="E43198" s="21" t="s">
        <v>7</v>
      </c>
      <c r="F43198" s="21">
        <v>120.69500000000001</v>
      </c>
      <c r="G43198" s="16">
        <v>1</v>
      </c>
    </row>
    <row r="43199" spans="3:7" x14ac:dyDescent="0.3">
      <c r="C43199" s="112">
        <v>43996</v>
      </c>
      <c r="D43199" s="21">
        <v>1</v>
      </c>
      <c r="E43199" s="21" t="s">
        <v>20</v>
      </c>
      <c r="F43199" s="21">
        <v>212.65600000000001</v>
      </c>
      <c r="G43199" s="16">
        <v>2</v>
      </c>
    </row>
    <row r="43200" spans="3:7" x14ac:dyDescent="0.3">
      <c r="C43200" s="112">
        <v>43851</v>
      </c>
      <c r="D43200" s="21">
        <v>3</v>
      </c>
      <c r="E43200" s="21" t="s">
        <v>7</v>
      </c>
      <c r="F43200" s="21">
        <v>273.52800000000002</v>
      </c>
      <c r="G43200" s="16">
        <v>6</v>
      </c>
    </row>
    <row r="43201" spans="3:7" x14ac:dyDescent="0.3">
      <c r="C43201" s="112">
        <v>44493</v>
      </c>
      <c r="D43201" s="21">
        <v>3</v>
      </c>
      <c r="E43201" s="21" t="s">
        <v>7</v>
      </c>
      <c r="F43201" s="21">
        <v>330.84299999999996</v>
      </c>
      <c r="G43201" s="16">
        <v>5</v>
      </c>
    </row>
    <row r="43202" spans="3:7" x14ac:dyDescent="0.3">
      <c r="C43202" s="112">
        <v>44365</v>
      </c>
      <c r="D43202" s="21">
        <v>1</v>
      </c>
      <c r="E43202" s="21" t="s">
        <v>12</v>
      </c>
      <c r="F43202" s="21">
        <v>170.23399999999998</v>
      </c>
      <c r="G43202" s="16">
        <v>4</v>
      </c>
    </row>
    <row r="43203" spans="3:7" x14ac:dyDescent="0.3">
      <c r="C43203" s="112">
        <v>44001</v>
      </c>
      <c r="D43203" s="21">
        <v>3</v>
      </c>
      <c r="E43203" s="21" t="s">
        <v>7</v>
      </c>
      <c r="F43203" s="21">
        <v>254.25500000000002</v>
      </c>
      <c r="G43203" s="16">
        <v>4</v>
      </c>
    </row>
    <row r="43204" spans="3:7" x14ac:dyDescent="0.3">
      <c r="C43204" s="112">
        <v>44345</v>
      </c>
      <c r="D43204" s="21">
        <v>3</v>
      </c>
      <c r="E43204" s="21" t="s">
        <v>20</v>
      </c>
      <c r="F43204" s="21">
        <v>265.40899999999999</v>
      </c>
      <c r="G43204" s="16">
        <v>1</v>
      </c>
    </row>
    <row r="43205" spans="3:7" x14ac:dyDescent="0.3">
      <c r="C43205" s="112">
        <v>43997</v>
      </c>
      <c r="D43205" s="21">
        <v>4</v>
      </c>
      <c r="E43205" s="21" t="s">
        <v>21</v>
      </c>
      <c r="F43205" s="21">
        <v>209.27600000000001</v>
      </c>
      <c r="G43205" s="16">
        <v>1</v>
      </c>
    </row>
    <row r="43206" spans="3:7" x14ac:dyDescent="0.3">
      <c r="C43206" s="112">
        <v>43930</v>
      </c>
      <c r="D43206" s="21">
        <v>4</v>
      </c>
      <c r="E43206" s="21" t="s">
        <v>7</v>
      </c>
      <c r="F43206" s="21">
        <v>459.892</v>
      </c>
      <c r="G43206" s="16">
        <v>3</v>
      </c>
    </row>
    <row r="43207" spans="3:7" x14ac:dyDescent="0.3">
      <c r="C43207" s="112">
        <v>44389</v>
      </c>
      <c r="D43207" s="21">
        <v>1</v>
      </c>
      <c r="E43207" s="21" t="s">
        <v>21</v>
      </c>
      <c r="F43207" s="21">
        <v>433.00799999999998</v>
      </c>
      <c r="G43207" s="16">
        <v>7</v>
      </c>
    </row>
    <row r="43208" spans="3:7" x14ac:dyDescent="0.3">
      <c r="C43208" s="112">
        <v>44312</v>
      </c>
      <c r="D43208" s="21">
        <v>1</v>
      </c>
      <c r="E43208" s="21" t="s">
        <v>10</v>
      </c>
      <c r="F43208" s="21">
        <v>152.636</v>
      </c>
      <c r="G43208" s="16">
        <v>3</v>
      </c>
    </row>
    <row r="43209" spans="3:7" x14ac:dyDescent="0.3">
      <c r="C43209" s="112">
        <v>44072</v>
      </c>
      <c r="D43209" s="21">
        <v>5</v>
      </c>
      <c r="E43209" s="21" t="s">
        <v>12</v>
      </c>
      <c r="F43209" s="21">
        <v>140.024</v>
      </c>
      <c r="G43209" s="16">
        <v>1</v>
      </c>
    </row>
    <row r="43210" spans="3:7" x14ac:dyDescent="0.3">
      <c r="C43210" s="112">
        <v>44280</v>
      </c>
      <c r="D43210" s="21">
        <v>2</v>
      </c>
      <c r="E43210" s="21" t="s">
        <v>12</v>
      </c>
      <c r="F43210" s="21">
        <v>214.89400000000001</v>
      </c>
      <c r="G43210" s="16">
        <v>2</v>
      </c>
    </row>
    <row r="43211" spans="3:7" x14ac:dyDescent="0.3">
      <c r="C43211" s="112">
        <v>44344</v>
      </c>
      <c r="D43211" s="21">
        <v>3</v>
      </c>
      <c r="E43211" s="21" t="s">
        <v>16</v>
      </c>
      <c r="F43211" s="21">
        <v>222.84899999999999</v>
      </c>
      <c r="G43211" s="16">
        <v>1</v>
      </c>
    </row>
    <row r="43212" spans="3:7" x14ac:dyDescent="0.3">
      <c r="C43212" s="112">
        <v>44283</v>
      </c>
      <c r="D43212" s="21">
        <v>3</v>
      </c>
      <c r="E43212" s="21" t="s">
        <v>10</v>
      </c>
      <c r="F43212" s="21">
        <v>404.2</v>
      </c>
      <c r="G43212" s="16">
        <v>1</v>
      </c>
    </row>
    <row r="43213" spans="3:7" x14ac:dyDescent="0.3">
      <c r="C43213" s="112">
        <v>44517</v>
      </c>
      <c r="D43213" s="21">
        <v>1</v>
      </c>
      <c r="E43213" s="21" t="s">
        <v>10</v>
      </c>
      <c r="F43213" s="21">
        <v>118.657</v>
      </c>
      <c r="G43213" s="16">
        <v>1</v>
      </c>
    </row>
    <row r="43214" spans="3:7" x14ac:dyDescent="0.3">
      <c r="C43214" s="112">
        <v>44192</v>
      </c>
      <c r="D43214" s="21">
        <v>3</v>
      </c>
      <c r="E43214" s="21" t="s">
        <v>7</v>
      </c>
      <c r="F43214" s="21">
        <v>562.16099999999994</v>
      </c>
      <c r="G43214" s="16">
        <v>1</v>
      </c>
    </row>
    <row r="43215" spans="3:7" x14ac:dyDescent="0.3">
      <c r="C43215" s="112">
        <v>44067</v>
      </c>
      <c r="D43215" s="21">
        <v>3</v>
      </c>
      <c r="E43215" s="21" t="s">
        <v>16</v>
      </c>
      <c r="F43215" s="21">
        <v>327.976</v>
      </c>
      <c r="G43215" s="16">
        <v>6</v>
      </c>
    </row>
    <row r="43216" spans="3:7" x14ac:dyDescent="0.3">
      <c r="C43216" s="112">
        <v>43877</v>
      </c>
      <c r="D43216" s="21">
        <v>1</v>
      </c>
      <c r="E43216" s="21" t="s">
        <v>21</v>
      </c>
      <c r="F43216" s="21">
        <v>252.767</v>
      </c>
      <c r="G43216" s="16">
        <v>1</v>
      </c>
    </row>
    <row r="43217" spans="3:7" x14ac:dyDescent="0.3">
      <c r="C43217" s="112">
        <v>44316</v>
      </c>
      <c r="D43217" s="21">
        <v>5</v>
      </c>
      <c r="E43217" s="21" t="s">
        <v>21</v>
      </c>
      <c r="F43217" s="21">
        <v>415.52299999999997</v>
      </c>
      <c r="G43217" s="16">
        <v>1</v>
      </c>
    </row>
    <row r="43218" spans="3:7" x14ac:dyDescent="0.3">
      <c r="C43218" s="112">
        <v>44261</v>
      </c>
      <c r="D43218" s="21">
        <v>1</v>
      </c>
      <c r="E43218" s="21" t="s">
        <v>20</v>
      </c>
      <c r="F43218" s="21">
        <v>360.471</v>
      </c>
      <c r="G43218" s="16">
        <v>3</v>
      </c>
    </row>
    <row r="43219" spans="3:7" x14ac:dyDescent="0.3">
      <c r="C43219" s="112">
        <v>44372</v>
      </c>
      <c r="D43219" s="21">
        <v>2</v>
      </c>
      <c r="E43219" s="21" t="s">
        <v>10</v>
      </c>
      <c r="F43219" s="21">
        <v>412.02600000000001</v>
      </c>
      <c r="G43219" s="16">
        <v>5</v>
      </c>
    </row>
    <row r="43220" spans="3:7" x14ac:dyDescent="0.3">
      <c r="C43220" s="112">
        <v>44373</v>
      </c>
      <c r="D43220" s="21">
        <v>4</v>
      </c>
      <c r="E43220" s="21" t="s">
        <v>20</v>
      </c>
      <c r="F43220" s="21">
        <v>188.27799999999999</v>
      </c>
      <c r="G43220" s="16">
        <v>5</v>
      </c>
    </row>
    <row r="43221" spans="3:7" x14ac:dyDescent="0.3">
      <c r="C43221" s="112">
        <v>44278</v>
      </c>
      <c r="D43221" s="21">
        <v>1</v>
      </c>
      <c r="E43221" s="21" t="s">
        <v>20</v>
      </c>
      <c r="F43221" s="21">
        <v>258.774</v>
      </c>
      <c r="G43221" s="16">
        <v>2</v>
      </c>
    </row>
    <row r="43222" spans="3:7" x14ac:dyDescent="0.3">
      <c r="C43222" s="112">
        <v>44397</v>
      </c>
      <c r="D43222" s="21">
        <v>4</v>
      </c>
      <c r="E43222" s="21" t="s">
        <v>20</v>
      </c>
      <c r="F43222" s="21">
        <v>468.33199999999999</v>
      </c>
      <c r="G43222" s="16">
        <v>1</v>
      </c>
    </row>
    <row r="43223" spans="3:7" x14ac:dyDescent="0.3">
      <c r="C43223" s="112">
        <v>44336</v>
      </c>
      <c r="D43223" s="21">
        <v>3</v>
      </c>
      <c r="E43223" s="21" t="s">
        <v>7</v>
      </c>
      <c r="F43223" s="21">
        <v>461.94499999999999</v>
      </c>
      <c r="G43223" s="16">
        <v>1</v>
      </c>
    </row>
    <row r="43224" spans="3:7" x14ac:dyDescent="0.3">
      <c r="C43224" s="112">
        <v>43955</v>
      </c>
      <c r="D43224" s="21">
        <v>2</v>
      </c>
      <c r="E43224" s="21" t="s">
        <v>21</v>
      </c>
      <c r="F43224" s="21">
        <v>416.46899999999994</v>
      </c>
      <c r="G43224" s="16">
        <v>1</v>
      </c>
    </row>
    <row r="43225" spans="3:7" x14ac:dyDescent="0.3">
      <c r="C43225" s="112">
        <v>44424</v>
      </c>
      <c r="D43225" s="21">
        <v>3</v>
      </c>
      <c r="E43225" s="21" t="s">
        <v>12</v>
      </c>
      <c r="F43225" s="21">
        <v>272.53000000000003</v>
      </c>
      <c r="G43225" s="16">
        <v>1</v>
      </c>
    </row>
    <row r="43226" spans="3:7" x14ac:dyDescent="0.3">
      <c r="C43226" s="112">
        <v>44399</v>
      </c>
      <c r="D43226" s="21">
        <v>1</v>
      </c>
      <c r="E43226" s="21" t="s">
        <v>21</v>
      </c>
      <c r="F43226" s="21">
        <v>228.57900000000001</v>
      </c>
      <c r="G43226" s="16">
        <v>1</v>
      </c>
    </row>
    <row r="43227" spans="3:7" x14ac:dyDescent="0.3">
      <c r="C43227" s="112">
        <v>44276</v>
      </c>
      <c r="D43227" s="21">
        <v>5</v>
      </c>
      <c r="E43227" s="21" t="s">
        <v>12</v>
      </c>
      <c r="F43227" s="21">
        <v>216.51500000000001</v>
      </c>
      <c r="G43227" s="16">
        <v>1</v>
      </c>
    </row>
    <row r="43228" spans="3:7" x14ac:dyDescent="0.3">
      <c r="C43228" s="112">
        <v>43924</v>
      </c>
      <c r="D43228" s="21">
        <v>4</v>
      </c>
      <c r="E43228" s="21" t="s">
        <v>21</v>
      </c>
      <c r="F43228" s="21">
        <v>323.70500000000004</v>
      </c>
      <c r="G43228" s="16">
        <v>5</v>
      </c>
    </row>
    <row r="43229" spans="3:7" x14ac:dyDescent="0.3">
      <c r="C43229" s="112">
        <v>44043</v>
      </c>
      <c r="D43229" s="21">
        <v>3</v>
      </c>
      <c r="E43229" s="21" t="s">
        <v>12</v>
      </c>
      <c r="F43229" s="21">
        <v>469.28999999999996</v>
      </c>
      <c r="G43229" s="16">
        <v>5</v>
      </c>
    </row>
    <row r="43230" spans="3:7" x14ac:dyDescent="0.3">
      <c r="C43230" s="112">
        <v>44208</v>
      </c>
      <c r="D43230" s="21">
        <v>5</v>
      </c>
      <c r="E43230" s="21" t="s">
        <v>10</v>
      </c>
      <c r="F43230" s="21">
        <v>282.26</v>
      </c>
      <c r="G43230" s="16">
        <v>6</v>
      </c>
    </row>
    <row r="43231" spans="3:7" x14ac:dyDescent="0.3">
      <c r="C43231" s="116">
        <v>44271</v>
      </c>
      <c r="D43231" s="117">
        <v>5</v>
      </c>
      <c r="E43231" s="117" t="s">
        <v>16</v>
      </c>
      <c r="F43231" s="117">
        <v>319.82100000000003</v>
      </c>
      <c r="G43231" s="81">
        <v>5</v>
      </c>
    </row>
  </sheetData>
  <pageMargins left="0.7" right="0.7" top="0.75" bottom="0.75" header="0.3" footer="0.3"/>
  <pageSetup orientation="portrait" r:id="rId1"/>
  <tableParts count="2">
    <tablePart r:id="rId2"/>
    <tablePart r:id="rId3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B86ACA-D496-4E0A-B031-44FF6DB48BC5}">
  <sheetPr codeName="Sheet19">
    <tabColor rgb="FFFF0000"/>
  </sheetPr>
  <dimension ref="B2:T43231"/>
  <sheetViews>
    <sheetView zoomScale="85" zoomScaleNormal="85" workbookViewId="0"/>
  </sheetViews>
  <sheetFormatPr defaultRowHeight="14.4" x14ac:dyDescent="0.3"/>
  <cols>
    <col min="1" max="1" width="1.109375" customWidth="1"/>
    <col min="2" max="2" width="2.109375" customWidth="1"/>
    <col min="3" max="3" width="12.88671875" customWidth="1"/>
    <col min="4" max="4" width="12.6640625" customWidth="1"/>
    <col min="5" max="5" width="10.6640625" bestFit="1" customWidth="1"/>
    <col min="6" max="6" width="9" bestFit="1" customWidth="1"/>
    <col min="7" max="7" width="11.5546875" customWidth="1"/>
    <col min="8" max="8" width="13" customWidth="1"/>
    <col min="10" max="10" width="3" customWidth="1"/>
    <col min="11" max="11" width="12.6640625" customWidth="1"/>
    <col min="12" max="12" width="15.109375" bestFit="1" customWidth="1"/>
    <col min="14" max="14" width="11.5546875" customWidth="1"/>
    <col min="15" max="15" width="15.109375" bestFit="1" customWidth="1"/>
    <col min="17" max="17" width="11.33203125" bestFit="1" customWidth="1"/>
    <col min="18" max="18" width="15.109375" bestFit="1" customWidth="1"/>
    <col min="19" max="19" width="11.5546875" customWidth="1"/>
    <col min="20" max="20" width="15.109375" bestFit="1" customWidth="1"/>
  </cols>
  <sheetData>
    <row r="2" spans="2:15" x14ac:dyDescent="0.3">
      <c r="C2" s="6" t="s">
        <v>128</v>
      </c>
      <c r="D2" t="s">
        <v>149</v>
      </c>
    </row>
    <row r="4" spans="2:15" x14ac:dyDescent="0.3">
      <c r="B4" s="6">
        <v>1</v>
      </c>
      <c r="C4" t="s">
        <v>95</v>
      </c>
    </row>
    <row r="5" spans="2:15" x14ac:dyDescent="0.3">
      <c r="B5" s="6">
        <v>2</v>
      </c>
      <c r="C5" t="s">
        <v>96</v>
      </c>
    </row>
    <row r="6" spans="2:15" x14ac:dyDescent="0.3">
      <c r="B6" s="6"/>
      <c r="C6" s="10" t="s">
        <v>97</v>
      </c>
    </row>
    <row r="7" spans="2:15" x14ac:dyDescent="0.3">
      <c r="B7" s="6">
        <v>3</v>
      </c>
      <c r="C7" t="s">
        <v>98</v>
      </c>
    </row>
    <row r="9" spans="2:15" x14ac:dyDescent="0.3">
      <c r="C9" s="113" t="s">
        <v>0</v>
      </c>
      <c r="D9" s="114" t="s">
        <v>1</v>
      </c>
      <c r="E9" s="114" t="s">
        <v>2</v>
      </c>
      <c r="F9" s="114" t="s">
        <v>612</v>
      </c>
      <c r="G9" s="115" t="s">
        <v>4</v>
      </c>
      <c r="H9" s="114" t="s">
        <v>5</v>
      </c>
      <c r="I9" s="114" t="s">
        <v>6</v>
      </c>
      <c r="K9" s="113" t="s">
        <v>1</v>
      </c>
      <c r="L9" s="115" t="s">
        <v>5</v>
      </c>
      <c r="N9" s="113" t="s">
        <v>4</v>
      </c>
      <c r="O9" s="115" t="s">
        <v>6</v>
      </c>
    </row>
    <row r="10" spans="2:15" x14ac:dyDescent="0.3">
      <c r="C10" s="112">
        <v>44009</v>
      </c>
      <c r="D10" s="21">
        <v>3</v>
      </c>
      <c r="E10" s="21" t="s">
        <v>7</v>
      </c>
      <c r="F10" s="21">
        <v>352.00300000000004</v>
      </c>
      <c r="G10" s="16">
        <v>3</v>
      </c>
      <c r="H10" s="118" t="str">
        <f>_xlfn.XLOOKUP(fTransactionsAN[[#This Row],[SalesRepID]],dSalesRepAN[SalesRepID],dSalesRepAN[SalesRep])</f>
        <v>Shayla</v>
      </c>
      <c r="I10" s="118" t="str">
        <f>_xlfn.XLOOKUP(fTransactionsAN[[#This Row],[ProductID]],dProductAN[ProductID],dProductAN[Product])</f>
        <v>Carlota</v>
      </c>
      <c r="K10" s="18">
        <v>1</v>
      </c>
      <c r="L10" s="16" t="s">
        <v>23</v>
      </c>
      <c r="N10" s="18">
        <v>1</v>
      </c>
      <c r="O10" s="16" t="s">
        <v>15</v>
      </c>
    </row>
    <row r="11" spans="2:15" x14ac:dyDescent="0.3">
      <c r="C11" s="112">
        <v>44060</v>
      </c>
      <c r="D11" s="21">
        <v>3</v>
      </c>
      <c r="E11" s="21" t="s">
        <v>10</v>
      </c>
      <c r="F11" s="21">
        <v>302.59299999999996</v>
      </c>
      <c r="G11" s="16">
        <v>5</v>
      </c>
      <c r="H11" s="52" t="str">
        <f>_xlfn.XLOOKUP(fTransactionsAN[[#This Row],[SalesRepID]],dSalesRepAN[SalesRepID],dSalesRepAN[SalesRep])</f>
        <v>Shayla</v>
      </c>
      <c r="I11" s="52" t="str">
        <f>_xlfn.XLOOKUP(fTransactionsAN[[#This Row],[ProductID]],dProductAN[ProductID],dProductAN[Product])</f>
        <v>Yanaki</v>
      </c>
      <c r="K11" s="18">
        <v>2</v>
      </c>
      <c r="L11" s="16" t="s">
        <v>22</v>
      </c>
      <c r="N11" s="18">
        <v>2</v>
      </c>
      <c r="O11" s="16" t="s">
        <v>19</v>
      </c>
    </row>
    <row r="12" spans="2:15" x14ac:dyDescent="0.3">
      <c r="C12" s="112">
        <v>44231</v>
      </c>
      <c r="D12" s="21">
        <v>3</v>
      </c>
      <c r="E12" s="21" t="s">
        <v>12</v>
      </c>
      <c r="F12" s="21">
        <v>161.851</v>
      </c>
      <c r="G12" s="16">
        <v>7</v>
      </c>
      <c r="H12" s="52" t="str">
        <f>_xlfn.XLOOKUP(fTransactionsAN[[#This Row],[SalesRepID]],dSalesRepAN[SalesRepID],dSalesRepAN[SalesRep])</f>
        <v>Shayla</v>
      </c>
      <c r="I12" s="52" t="str">
        <f>_xlfn.XLOOKUP(fTransactionsAN[[#This Row],[ProductID]],dProductAN[ProductID],dProductAN[Product])</f>
        <v>FlyFast</v>
      </c>
      <c r="K12" s="18">
        <v>3</v>
      </c>
      <c r="L12" s="16" t="s">
        <v>8</v>
      </c>
      <c r="N12" s="18">
        <v>3</v>
      </c>
      <c r="O12" s="16" t="s">
        <v>9</v>
      </c>
    </row>
    <row r="13" spans="2:15" x14ac:dyDescent="0.3">
      <c r="C13" s="112">
        <v>44487</v>
      </c>
      <c r="D13" s="21">
        <v>5</v>
      </c>
      <c r="E13" s="21" t="s">
        <v>10</v>
      </c>
      <c r="F13" s="21">
        <v>228.22899999999998</v>
      </c>
      <c r="G13" s="16">
        <v>1</v>
      </c>
      <c r="H13" s="52" t="str">
        <f>_xlfn.XLOOKUP(fTransactionsAN[[#This Row],[SalesRepID]],dSalesRepAN[SalesRepID],dSalesRepAN[SalesRep])</f>
        <v>Ahmed</v>
      </c>
      <c r="I13" s="52" t="str">
        <f>_xlfn.XLOOKUP(fTransactionsAN[[#This Row],[ProductID]],dProductAN[ProductID],dProductAN[Product])</f>
        <v>Quad</v>
      </c>
      <c r="K13" s="18">
        <v>4</v>
      </c>
      <c r="L13" s="16" t="s">
        <v>17</v>
      </c>
      <c r="N13" s="18">
        <v>4</v>
      </c>
      <c r="O13" s="16" t="s">
        <v>93</v>
      </c>
    </row>
    <row r="14" spans="2:15" x14ac:dyDescent="0.3">
      <c r="C14" s="112">
        <v>44298</v>
      </c>
      <c r="D14" s="21">
        <v>5</v>
      </c>
      <c r="E14" s="21" t="s">
        <v>16</v>
      </c>
      <c r="F14" s="21">
        <v>390.61799999999999</v>
      </c>
      <c r="G14" s="16">
        <v>5</v>
      </c>
      <c r="H14" s="52" t="str">
        <f>_xlfn.XLOOKUP(fTransactionsAN[[#This Row],[SalesRepID]],dSalesRepAN[SalesRepID],dSalesRepAN[SalesRep])</f>
        <v>Ahmed</v>
      </c>
      <c r="I14" s="52" t="str">
        <f>_xlfn.XLOOKUP(fTransactionsAN[[#This Row],[ProductID]],dProductAN[ProductID],dProductAN[Product])</f>
        <v>Yanaki</v>
      </c>
      <c r="K14" s="83">
        <v>5</v>
      </c>
      <c r="L14" s="81" t="s">
        <v>14</v>
      </c>
      <c r="N14" s="18">
        <v>5</v>
      </c>
      <c r="O14" s="16" t="s">
        <v>11</v>
      </c>
    </row>
    <row r="15" spans="2:15" x14ac:dyDescent="0.3">
      <c r="C15" s="112">
        <v>44387</v>
      </c>
      <c r="D15" s="21">
        <v>4</v>
      </c>
      <c r="E15" s="21" t="s">
        <v>10</v>
      </c>
      <c r="F15" s="21">
        <v>154.54900000000001</v>
      </c>
      <c r="G15" s="16">
        <v>1</v>
      </c>
      <c r="H15" s="52" t="str">
        <f>_xlfn.XLOOKUP(fTransactionsAN[[#This Row],[SalesRepID]],dSalesRepAN[SalesRepID],dSalesRepAN[SalesRep])</f>
        <v>Chantel</v>
      </c>
      <c r="I15" s="52" t="str">
        <f>_xlfn.XLOOKUP(fTransactionsAN[[#This Row],[ProductID]],dProductAN[ProductID],dProductAN[Product])</f>
        <v>Quad</v>
      </c>
      <c r="N15" s="18">
        <v>6</v>
      </c>
      <c r="O15" s="16" t="s">
        <v>18</v>
      </c>
    </row>
    <row r="16" spans="2:15" x14ac:dyDescent="0.3">
      <c r="C16" s="112">
        <v>43969</v>
      </c>
      <c r="D16" s="21">
        <v>4</v>
      </c>
      <c r="E16" s="21" t="s">
        <v>16</v>
      </c>
      <c r="F16" s="21">
        <v>464.43199999999996</v>
      </c>
      <c r="G16" s="16">
        <v>7</v>
      </c>
      <c r="H16" s="52" t="str">
        <f>_xlfn.XLOOKUP(fTransactionsAN[[#This Row],[SalesRepID]],dSalesRepAN[SalesRepID],dSalesRepAN[SalesRep])</f>
        <v>Chantel</v>
      </c>
      <c r="I16" s="52" t="str">
        <f>_xlfn.XLOOKUP(fTransactionsAN[[#This Row],[ProductID]],dProductAN[ProductID],dProductAN[Product])</f>
        <v>FlyFast</v>
      </c>
      <c r="N16" s="83">
        <v>7</v>
      </c>
      <c r="O16" s="81" t="s">
        <v>13</v>
      </c>
    </row>
    <row r="17" spans="3:20" x14ac:dyDescent="0.3">
      <c r="C17" s="112">
        <v>44098</v>
      </c>
      <c r="D17" s="21">
        <v>4</v>
      </c>
      <c r="E17" s="21" t="s">
        <v>16</v>
      </c>
      <c r="F17" s="21">
        <v>407.91300000000001</v>
      </c>
      <c r="G17" s="16">
        <v>1</v>
      </c>
      <c r="H17" s="52" t="str">
        <f>_xlfn.XLOOKUP(fTransactionsAN[[#This Row],[SalesRepID]],dSalesRepAN[SalesRepID],dSalesRepAN[SalesRep])</f>
        <v>Chantel</v>
      </c>
      <c r="I17" s="52" t="str">
        <f>_xlfn.XLOOKUP(fTransactionsAN[[#This Row],[ProductID]],dProductAN[ProductID],dProductAN[Product])</f>
        <v>Quad</v>
      </c>
    </row>
    <row r="18" spans="3:20" x14ac:dyDescent="0.3">
      <c r="C18" s="112">
        <v>44525</v>
      </c>
      <c r="D18" s="21">
        <v>3</v>
      </c>
      <c r="E18" s="21" t="s">
        <v>10</v>
      </c>
      <c r="F18" s="21">
        <v>321.89499999999998</v>
      </c>
      <c r="G18" s="16">
        <v>6</v>
      </c>
      <c r="H18" s="52" t="str">
        <f>_xlfn.XLOOKUP(fTransactionsAN[[#This Row],[SalesRepID]],dSalesRepAN[SalesRepID],dSalesRepAN[SalesRep])</f>
        <v>Shayla</v>
      </c>
      <c r="I18" s="52" t="str">
        <f>_xlfn.XLOOKUP(fTransactionsAN[[#This Row],[ProductID]],dProductAN[ProductID],dProductAN[Product])</f>
        <v>SpitFire</v>
      </c>
    </row>
    <row r="19" spans="3:20" x14ac:dyDescent="0.3">
      <c r="C19" s="112">
        <v>44454</v>
      </c>
      <c r="D19" s="21">
        <v>4</v>
      </c>
      <c r="E19" s="21" t="s">
        <v>10</v>
      </c>
      <c r="F19" s="21">
        <v>159.27500000000001</v>
      </c>
      <c r="G19" s="16">
        <v>7</v>
      </c>
      <c r="H19" s="52" t="str">
        <f>_xlfn.XLOOKUP(fTransactionsAN[[#This Row],[SalesRepID]],dSalesRepAN[SalesRepID],dSalesRepAN[SalesRep])</f>
        <v>Chantel</v>
      </c>
      <c r="I19" s="52" t="str">
        <f>_xlfn.XLOOKUP(fTransactionsAN[[#This Row],[ProductID]],dProductAN[ProductID],dProductAN[Product])</f>
        <v>FlyFast</v>
      </c>
      <c r="K19" t="s">
        <v>5</v>
      </c>
      <c r="L19" t="s">
        <v>613</v>
      </c>
      <c r="N19" t="s">
        <v>2</v>
      </c>
      <c r="O19" t="s">
        <v>613</v>
      </c>
      <c r="S19" s="41" t="s">
        <v>2</v>
      </c>
      <c r="T19" t="s">
        <v>613</v>
      </c>
    </row>
    <row r="20" spans="3:20" x14ac:dyDescent="0.3">
      <c r="C20" s="112">
        <v>44507</v>
      </c>
      <c r="D20" s="21">
        <v>4</v>
      </c>
      <c r="E20" s="21" t="s">
        <v>7</v>
      </c>
      <c r="F20" s="21">
        <v>1413.3420000000001</v>
      </c>
      <c r="G20" s="16">
        <v>2</v>
      </c>
      <c r="H20" s="52" t="str">
        <f>_xlfn.XLOOKUP(fTransactionsAN[[#This Row],[SalesRepID]],dSalesRepAN[SalesRepID],dSalesRepAN[SalesRep])</f>
        <v>Chantel</v>
      </c>
      <c r="I20" s="52" t="str">
        <f>_xlfn.XLOOKUP(fTransactionsAN[[#This Row],[ProductID]],dProductAN[ProductID],dProductAN[Product])</f>
        <v>Sunshine</v>
      </c>
      <c r="K20" t="s">
        <v>14</v>
      </c>
      <c r="L20" s="53">
        <v>2453274.1349999947</v>
      </c>
      <c r="N20" t="s">
        <v>12</v>
      </c>
      <c r="O20" s="53">
        <v>1704603.5650000009</v>
      </c>
      <c r="S20" t="s">
        <v>12</v>
      </c>
      <c r="T20" s="53">
        <v>1704603.5650000009</v>
      </c>
    </row>
    <row r="21" spans="3:20" x14ac:dyDescent="0.3">
      <c r="C21" s="112">
        <v>44451</v>
      </c>
      <c r="D21" s="21">
        <v>5</v>
      </c>
      <c r="E21" s="21" t="s">
        <v>10</v>
      </c>
      <c r="F21" s="21">
        <v>379.21799999999996</v>
      </c>
      <c r="G21" s="16">
        <v>5</v>
      </c>
      <c r="H21" s="52" t="str">
        <f>_xlfn.XLOOKUP(fTransactionsAN[[#This Row],[SalesRepID]],dSalesRepAN[SalesRepID],dSalesRepAN[SalesRep])</f>
        <v>Ahmed</v>
      </c>
      <c r="I21" s="52" t="str">
        <f>_xlfn.XLOOKUP(fTransactionsAN[[#This Row],[ProductID]],dProductAN[ProductID],dProductAN[Product])</f>
        <v>Yanaki</v>
      </c>
      <c r="K21" t="s">
        <v>17</v>
      </c>
      <c r="L21" s="53">
        <v>3884167.1529999841</v>
      </c>
      <c r="N21" t="s">
        <v>10</v>
      </c>
      <c r="O21" s="53">
        <v>1705109.9829999977</v>
      </c>
      <c r="S21" t="s">
        <v>10</v>
      </c>
      <c r="T21" s="53">
        <v>1705109.9829999977</v>
      </c>
    </row>
    <row r="22" spans="3:20" x14ac:dyDescent="0.3">
      <c r="C22" s="112">
        <v>44211</v>
      </c>
      <c r="D22" s="21">
        <v>3</v>
      </c>
      <c r="E22" s="21" t="s">
        <v>20</v>
      </c>
      <c r="F22" s="21">
        <v>473.77100000000002</v>
      </c>
      <c r="G22" s="16">
        <v>5</v>
      </c>
      <c r="H22" s="52" t="str">
        <f>_xlfn.XLOOKUP(fTransactionsAN[[#This Row],[SalesRepID]],dSalesRepAN[SalesRepID],dSalesRepAN[SalesRep])</f>
        <v>Shayla</v>
      </c>
      <c r="I22" s="52" t="str">
        <f>_xlfn.XLOOKUP(fTransactionsAN[[#This Row],[ProductID]],dProductAN[ProductID],dProductAN[Product])</f>
        <v>Yanaki</v>
      </c>
      <c r="K22" t="s">
        <v>22</v>
      </c>
      <c r="L22" s="53">
        <v>1076089.4699999993</v>
      </c>
      <c r="N22" t="s">
        <v>21</v>
      </c>
      <c r="O22" s="53">
        <v>3454526.6769999908</v>
      </c>
      <c r="S22" t="s">
        <v>21</v>
      </c>
      <c r="T22" s="53">
        <v>3454526.6769999908</v>
      </c>
    </row>
    <row r="23" spans="3:20" x14ac:dyDescent="0.3">
      <c r="C23" s="112">
        <v>44228</v>
      </c>
      <c r="D23" s="21">
        <v>3</v>
      </c>
      <c r="E23" s="21" t="s">
        <v>20</v>
      </c>
      <c r="F23" s="21">
        <v>345.916</v>
      </c>
      <c r="G23" s="16">
        <v>3</v>
      </c>
      <c r="H23" s="52" t="str">
        <f>_xlfn.XLOOKUP(fTransactionsAN[[#This Row],[SalesRepID]],dSalesRepAN[SalesRepID],dSalesRepAN[SalesRep])</f>
        <v>Shayla</v>
      </c>
      <c r="I23" s="52" t="str">
        <f>_xlfn.XLOOKUP(fTransactionsAN[[#This Row],[ProductID]],dProductAN[ProductID],dProductAN[Product])</f>
        <v>Carlota</v>
      </c>
      <c r="K23" t="s">
        <v>8</v>
      </c>
      <c r="L23" s="53">
        <v>3792433.4040000187</v>
      </c>
      <c r="N23" t="s">
        <v>20</v>
      </c>
      <c r="O23" s="53">
        <v>1715836.0800000003</v>
      </c>
      <c r="S23" t="s">
        <v>20</v>
      </c>
      <c r="T23" s="53">
        <v>1715836.0800000003</v>
      </c>
    </row>
    <row r="24" spans="3:20" x14ac:dyDescent="0.3">
      <c r="C24" s="112">
        <v>44411</v>
      </c>
      <c r="D24" s="21">
        <v>4</v>
      </c>
      <c r="E24" s="21" t="s">
        <v>12</v>
      </c>
      <c r="F24" s="21">
        <v>497.488</v>
      </c>
      <c r="G24" s="16">
        <v>1</v>
      </c>
      <c r="H24" s="52" t="str">
        <f>_xlfn.XLOOKUP(fTransactionsAN[[#This Row],[SalesRepID]],dSalesRepAN[SalesRepID],dSalesRepAN[SalesRep])</f>
        <v>Chantel</v>
      </c>
      <c r="I24" s="52" t="str">
        <f>_xlfn.XLOOKUP(fTransactionsAN[[#This Row],[ProductID]],dProductAN[ProductID],dProductAN[Product])</f>
        <v>Quad</v>
      </c>
      <c r="K24" t="s">
        <v>23</v>
      </c>
      <c r="L24" s="53">
        <v>2520758.2130000093</v>
      </c>
      <c r="N24" t="s">
        <v>16</v>
      </c>
      <c r="O24" s="53">
        <v>1743582.6520000061</v>
      </c>
      <c r="S24" t="s">
        <v>16</v>
      </c>
      <c r="T24" s="53">
        <v>1743582.6520000061</v>
      </c>
    </row>
    <row r="25" spans="3:20" x14ac:dyDescent="0.3">
      <c r="C25" s="112">
        <v>44155</v>
      </c>
      <c r="D25" s="21">
        <v>5</v>
      </c>
      <c r="E25" s="21" t="s">
        <v>21</v>
      </c>
      <c r="F25" s="21">
        <v>467.30600000000004</v>
      </c>
      <c r="G25" s="16">
        <v>5</v>
      </c>
      <c r="H25" s="52" t="str">
        <f>_xlfn.XLOOKUP(fTransactionsAN[[#This Row],[SalesRepID]],dSalesRepAN[SalesRepID],dSalesRepAN[SalesRep])</f>
        <v>Ahmed</v>
      </c>
      <c r="I25" s="52" t="str">
        <f>_xlfn.XLOOKUP(fTransactionsAN[[#This Row],[ProductID]],dProductAN[ProductID],dProductAN[Product])</f>
        <v>Yanaki</v>
      </c>
      <c r="K25" t="s">
        <v>79</v>
      </c>
      <c r="L25" s="53">
        <v>13726722.375000006</v>
      </c>
      <c r="N25" t="s">
        <v>7</v>
      </c>
      <c r="O25" s="53">
        <v>3403063.4179999852</v>
      </c>
      <c r="S25" t="s">
        <v>7</v>
      </c>
      <c r="T25" s="53">
        <v>3403063.4179999852</v>
      </c>
    </row>
    <row r="26" spans="3:20" x14ac:dyDescent="0.3">
      <c r="C26" s="112">
        <v>44175</v>
      </c>
      <c r="D26" s="21">
        <v>3</v>
      </c>
      <c r="E26" s="21" t="s">
        <v>7</v>
      </c>
      <c r="F26" s="21">
        <v>761.005</v>
      </c>
      <c r="G26" s="16">
        <v>6</v>
      </c>
      <c r="H26" s="52" t="str">
        <f>_xlfn.XLOOKUP(fTransactionsAN[[#This Row],[SalesRepID]],dSalesRepAN[SalesRepID],dSalesRepAN[SalesRep])</f>
        <v>Shayla</v>
      </c>
      <c r="I26" s="52" t="str">
        <f>_xlfn.XLOOKUP(fTransactionsAN[[#This Row],[ProductID]],dProductAN[ProductID],dProductAN[Product])</f>
        <v>SpitFire</v>
      </c>
      <c r="N26" t="s">
        <v>79</v>
      </c>
      <c r="O26" s="53">
        <v>13726722.374999981</v>
      </c>
      <c r="S26" t="s">
        <v>79</v>
      </c>
      <c r="T26" s="53">
        <v>13726722.374999981</v>
      </c>
    </row>
    <row r="27" spans="3:20" x14ac:dyDescent="0.3">
      <c r="C27" s="112">
        <v>44065</v>
      </c>
      <c r="D27" s="21">
        <v>3</v>
      </c>
      <c r="E27" s="21" t="s">
        <v>12</v>
      </c>
      <c r="F27" s="21">
        <v>393.03899999999999</v>
      </c>
      <c r="G27" s="16">
        <v>3</v>
      </c>
      <c r="H27" s="52" t="str">
        <f>_xlfn.XLOOKUP(fTransactionsAN[[#This Row],[SalesRepID]],dSalesRepAN[SalesRepID],dSalesRepAN[SalesRep])</f>
        <v>Shayla</v>
      </c>
      <c r="I27" s="52" t="str">
        <f>_xlfn.XLOOKUP(fTransactionsAN[[#This Row],[ProductID]],dProductAN[ProductID],dProductAN[Product])</f>
        <v>Carlota</v>
      </c>
    </row>
    <row r="28" spans="3:20" x14ac:dyDescent="0.3">
      <c r="C28" s="112">
        <v>44525</v>
      </c>
      <c r="D28" s="21">
        <v>3</v>
      </c>
      <c r="E28" s="21" t="s">
        <v>7</v>
      </c>
      <c r="F28" s="21">
        <v>127.24100000000001</v>
      </c>
      <c r="G28" s="16">
        <v>1</v>
      </c>
      <c r="H28" s="52" t="str">
        <f>_xlfn.XLOOKUP(fTransactionsAN[[#This Row],[SalesRepID]],dSalesRepAN[SalesRepID],dSalesRepAN[SalesRep])</f>
        <v>Shayla</v>
      </c>
      <c r="I28" s="52" t="str">
        <f>_xlfn.XLOOKUP(fTransactionsAN[[#This Row],[ProductID]],dProductAN[ProductID],dProductAN[Product])</f>
        <v>Quad</v>
      </c>
    </row>
    <row r="29" spans="3:20" x14ac:dyDescent="0.3">
      <c r="C29" s="112">
        <v>44391</v>
      </c>
      <c r="D29" s="21">
        <v>2</v>
      </c>
      <c r="E29" s="21" t="s">
        <v>7</v>
      </c>
      <c r="F29" s="21">
        <v>465.01099999999997</v>
      </c>
      <c r="G29" s="16">
        <v>7</v>
      </c>
      <c r="H29" s="52" t="str">
        <f>_xlfn.XLOOKUP(fTransactionsAN[[#This Row],[SalesRepID]],dSalesRepAN[SalesRepID],dSalesRepAN[SalesRep])</f>
        <v>Gigi</v>
      </c>
      <c r="I29" s="52" t="str">
        <f>_xlfn.XLOOKUP(fTransactionsAN[[#This Row],[ProductID]],dProductAN[ProductID],dProductAN[Product])</f>
        <v>FlyFast</v>
      </c>
      <c r="K29" t="s">
        <v>6</v>
      </c>
      <c r="L29" t="s">
        <v>613</v>
      </c>
      <c r="N29" t="s">
        <v>607</v>
      </c>
      <c r="O29" t="s">
        <v>614</v>
      </c>
    </row>
    <row r="30" spans="3:20" x14ac:dyDescent="0.3">
      <c r="C30" s="112">
        <v>44308</v>
      </c>
      <c r="D30" s="21">
        <v>1</v>
      </c>
      <c r="E30" s="21" t="s">
        <v>12</v>
      </c>
      <c r="F30" s="21">
        <v>145.929</v>
      </c>
      <c r="G30" s="16">
        <v>1</v>
      </c>
      <c r="H30" s="52" t="str">
        <f>_xlfn.XLOOKUP(fTransactionsAN[[#This Row],[SalesRepID]],dSalesRepAN[SalesRepID],dSalesRepAN[SalesRep])</f>
        <v>Sioux</v>
      </c>
      <c r="I30" s="52" t="str">
        <f>_xlfn.XLOOKUP(fTransactionsAN[[#This Row],[ProductID]],dProductAN[ProductID],dProductAN[Product])</f>
        <v>Quad</v>
      </c>
      <c r="K30" t="s">
        <v>93</v>
      </c>
      <c r="L30" s="53">
        <v>1226594.1160000023</v>
      </c>
    </row>
    <row r="31" spans="3:20" x14ac:dyDescent="0.3">
      <c r="C31" s="112">
        <v>44277</v>
      </c>
      <c r="D31" s="21">
        <v>5</v>
      </c>
      <c r="E31" s="21" t="s">
        <v>21</v>
      </c>
      <c r="F31" s="21">
        <v>367.31</v>
      </c>
      <c r="G31" s="16">
        <v>1</v>
      </c>
      <c r="H31" s="52" t="str">
        <f>_xlfn.XLOOKUP(fTransactionsAN[[#This Row],[SalesRepID]],dSalesRepAN[SalesRepID],dSalesRepAN[SalesRep])</f>
        <v>Ahmed</v>
      </c>
      <c r="I31" s="52" t="str">
        <f>_xlfn.XLOOKUP(fTransactionsAN[[#This Row],[ProductID]],dProductAN[ProductID],dProductAN[Product])</f>
        <v>Quad</v>
      </c>
      <c r="K31" t="s">
        <v>9</v>
      </c>
      <c r="L31" s="53">
        <v>1164154.5480000004</v>
      </c>
    </row>
    <row r="32" spans="3:20" x14ac:dyDescent="0.3">
      <c r="C32" s="112">
        <v>44211</v>
      </c>
      <c r="D32" s="21">
        <v>1</v>
      </c>
      <c r="E32" s="21" t="s">
        <v>12</v>
      </c>
      <c r="F32" s="21">
        <v>316.73</v>
      </c>
      <c r="G32" s="16">
        <v>2</v>
      </c>
      <c r="H32" s="52" t="str">
        <f>_xlfn.XLOOKUP(fTransactionsAN[[#This Row],[SalesRepID]],dSalesRepAN[SalesRepID],dSalesRepAN[SalesRep])</f>
        <v>Sioux</v>
      </c>
      <c r="I32" s="52" t="str">
        <f>_xlfn.XLOOKUP(fTransactionsAN[[#This Row],[ProductID]],dProductAN[ProductID],dProductAN[Product])</f>
        <v>Sunshine</v>
      </c>
      <c r="K32" t="s">
        <v>13</v>
      </c>
      <c r="L32" s="53">
        <v>1162710.5580000023</v>
      </c>
    </row>
    <row r="33" spans="3:12" x14ac:dyDescent="0.3">
      <c r="C33" s="112">
        <v>44235</v>
      </c>
      <c r="D33" s="21">
        <v>1</v>
      </c>
      <c r="E33" s="21" t="s">
        <v>20</v>
      </c>
      <c r="F33" s="21">
        <v>491.43999999999994</v>
      </c>
      <c r="G33" s="16">
        <v>1</v>
      </c>
      <c r="H33" s="52" t="str">
        <f>_xlfn.XLOOKUP(fTransactionsAN[[#This Row],[SalesRepID]],dSalesRepAN[SalesRepID],dSalesRepAN[SalesRep])</f>
        <v>Sioux</v>
      </c>
      <c r="I33" s="52" t="str">
        <f>_xlfn.XLOOKUP(fTransactionsAN[[#This Row],[ProductID]],dProductAN[ProductID],dProductAN[Product])</f>
        <v>Quad</v>
      </c>
      <c r="K33" t="s">
        <v>15</v>
      </c>
      <c r="L33" s="53">
        <v>3935965.2440000088</v>
      </c>
    </row>
    <row r="34" spans="3:12" x14ac:dyDescent="0.3">
      <c r="C34" s="112">
        <v>44124</v>
      </c>
      <c r="D34" s="21">
        <v>4</v>
      </c>
      <c r="E34" s="21" t="s">
        <v>7</v>
      </c>
      <c r="F34" s="21">
        <v>424.32399999999996</v>
      </c>
      <c r="G34" s="16">
        <v>1</v>
      </c>
      <c r="H34" s="52" t="str">
        <f>_xlfn.XLOOKUP(fTransactionsAN[[#This Row],[SalesRepID]],dSalesRepAN[SalesRepID],dSalesRepAN[SalesRep])</f>
        <v>Chantel</v>
      </c>
      <c r="I34" s="52" t="str">
        <f>_xlfn.XLOOKUP(fTransactionsAN[[#This Row],[ProductID]],dProductAN[ProductID],dProductAN[Product])</f>
        <v>Quad</v>
      </c>
      <c r="K34" t="s">
        <v>18</v>
      </c>
      <c r="L34" s="53">
        <v>1155276.0510000002</v>
      </c>
    </row>
    <row r="35" spans="3:12" x14ac:dyDescent="0.3">
      <c r="C35" s="112">
        <v>44315</v>
      </c>
      <c r="D35" s="21">
        <v>3</v>
      </c>
      <c r="E35" s="21" t="s">
        <v>7</v>
      </c>
      <c r="F35" s="21">
        <v>470.67399999999998</v>
      </c>
      <c r="G35" s="16">
        <v>1</v>
      </c>
      <c r="H35" s="52" t="str">
        <f>_xlfn.XLOOKUP(fTransactionsAN[[#This Row],[SalesRepID]],dSalesRepAN[SalesRepID],dSalesRepAN[SalesRep])</f>
        <v>Shayla</v>
      </c>
      <c r="I35" s="52" t="str">
        <f>_xlfn.XLOOKUP(fTransactionsAN[[#This Row],[ProductID]],dProductAN[ProductID],dProductAN[Product])</f>
        <v>Quad</v>
      </c>
      <c r="K35" t="s">
        <v>19</v>
      </c>
      <c r="L35" s="53">
        <v>1202265.7749999994</v>
      </c>
    </row>
    <row r="36" spans="3:12" x14ac:dyDescent="0.3">
      <c r="C36" s="112">
        <v>44012</v>
      </c>
      <c r="D36" s="21">
        <v>5</v>
      </c>
      <c r="E36" s="21" t="s">
        <v>12</v>
      </c>
      <c r="F36" s="21">
        <v>453.92200000000003</v>
      </c>
      <c r="G36" s="16">
        <v>7</v>
      </c>
      <c r="H36" s="52" t="str">
        <f>_xlfn.XLOOKUP(fTransactionsAN[[#This Row],[SalesRepID]],dSalesRepAN[SalesRepID],dSalesRepAN[SalesRep])</f>
        <v>Ahmed</v>
      </c>
      <c r="I36" s="52" t="str">
        <f>_xlfn.XLOOKUP(fTransactionsAN[[#This Row],[ProductID]],dProductAN[ProductID],dProductAN[Product])</f>
        <v>FlyFast</v>
      </c>
      <c r="K36" t="s">
        <v>11</v>
      </c>
      <c r="L36" s="53">
        <v>3879756.0830000048</v>
      </c>
    </row>
    <row r="37" spans="3:12" x14ac:dyDescent="0.3">
      <c r="C37" s="112">
        <v>44249</v>
      </c>
      <c r="D37" s="21">
        <v>1</v>
      </c>
      <c r="E37" s="21" t="s">
        <v>12</v>
      </c>
      <c r="F37" s="21">
        <v>412.46000000000004</v>
      </c>
      <c r="G37" s="16">
        <v>3</v>
      </c>
      <c r="H37" s="52" t="str">
        <f>_xlfn.XLOOKUP(fTransactionsAN[[#This Row],[SalesRepID]],dSalesRepAN[SalesRepID],dSalesRepAN[SalesRep])</f>
        <v>Sioux</v>
      </c>
      <c r="I37" s="52" t="str">
        <f>_xlfn.XLOOKUP(fTransactionsAN[[#This Row],[ProductID]],dProductAN[ProductID],dProductAN[Product])</f>
        <v>Carlota</v>
      </c>
      <c r="K37" t="s">
        <v>79</v>
      </c>
      <c r="L37" s="53">
        <v>13726722.375000019</v>
      </c>
    </row>
    <row r="38" spans="3:12" x14ac:dyDescent="0.3">
      <c r="C38" s="112">
        <v>44485</v>
      </c>
      <c r="D38" s="21">
        <v>1</v>
      </c>
      <c r="E38" s="21" t="s">
        <v>12</v>
      </c>
      <c r="F38" s="21">
        <v>446.13500000000005</v>
      </c>
      <c r="G38" s="16">
        <v>1</v>
      </c>
      <c r="H38" s="52" t="str">
        <f>_xlfn.XLOOKUP(fTransactionsAN[[#This Row],[SalesRepID]],dSalesRepAN[SalesRepID],dSalesRepAN[SalesRep])</f>
        <v>Sioux</v>
      </c>
      <c r="I38" s="52" t="str">
        <f>_xlfn.XLOOKUP(fTransactionsAN[[#This Row],[ProductID]],dProductAN[ProductID],dProductAN[Product])</f>
        <v>Quad</v>
      </c>
    </row>
    <row r="39" spans="3:12" x14ac:dyDescent="0.3">
      <c r="C39" s="112">
        <v>43944</v>
      </c>
      <c r="D39" s="21">
        <v>5</v>
      </c>
      <c r="E39" s="21" t="s">
        <v>7</v>
      </c>
      <c r="F39" s="21">
        <v>100.541</v>
      </c>
      <c r="G39" s="16">
        <v>2</v>
      </c>
      <c r="H39" s="52" t="str">
        <f>_xlfn.XLOOKUP(fTransactionsAN[[#This Row],[SalesRepID]],dSalesRepAN[SalesRepID],dSalesRepAN[SalesRep])</f>
        <v>Ahmed</v>
      </c>
      <c r="I39" s="52" t="str">
        <f>_xlfn.XLOOKUP(fTransactionsAN[[#This Row],[ProductID]],dProductAN[ProductID],dProductAN[Product])</f>
        <v>Sunshine</v>
      </c>
    </row>
    <row r="40" spans="3:12" x14ac:dyDescent="0.3">
      <c r="C40" s="112">
        <v>44285</v>
      </c>
      <c r="D40" s="21">
        <v>5</v>
      </c>
      <c r="E40" s="21" t="s">
        <v>7</v>
      </c>
      <c r="F40" s="21">
        <v>319.92600000000004</v>
      </c>
      <c r="G40" s="16">
        <v>5</v>
      </c>
      <c r="H40" s="52" t="str">
        <f>_xlfn.XLOOKUP(fTransactionsAN[[#This Row],[SalesRepID]],dSalesRepAN[SalesRepID],dSalesRepAN[SalesRep])</f>
        <v>Ahmed</v>
      </c>
      <c r="I40" s="52" t="str">
        <f>_xlfn.XLOOKUP(fTransactionsAN[[#This Row],[ProductID]],dProductAN[ProductID],dProductAN[Product])</f>
        <v>Yanaki</v>
      </c>
    </row>
    <row r="41" spans="3:12" x14ac:dyDescent="0.3">
      <c r="C41" s="112">
        <v>44481</v>
      </c>
      <c r="D41" s="21">
        <v>3</v>
      </c>
      <c r="E41" s="21" t="s">
        <v>12</v>
      </c>
      <c r="F41" s="21">
        <v>173.28399999999999</v>
      </c>
      <c r="G41" s="16">
        <v>1</v>
      </c>
      <c r="H41" s="52" t="str">
        <f>_xlfn.XLOOKUP(fTransactionsAN[[#This Row],[SalesRepID]],dSalesRepAN[SalesRepID],dSalesRepAN[SalesRep])</f>
        <v>Shayla</v>
      </c>
      <c r="I41" s="52" t="str">
        <f>_xlfn.XLOOKUP(fTransactionsAN[[#This Row],[ProductID]],dProductAN[ProductID],dProductAN[Product])</f>
        <v>Quad</v>
      </c>
    </row>
    <row r="42" spans="3:12" x14ac:dyDescent="0.3">
      <c r="C42" s="112">
        <v>44479</v>
      </c>
      <c r="D42" s="21">
        <v>3</v>
      </c>
      <c r="E42" s="21" t="s">
        <v>10</v>
      </c>
      <c r="F42" s="21">
        <v>312.904</v>
      </c>
      <c r="G42" s="16">
        <v>7</v>
      </c>
      <c r="H42" s="52" t="str">
        <f>_xlfn.XLOOKUP(fTransactionsAN[[#This Row],[SalesRepID]],dSalesRepAN[SalesRepID],dSalesRepAN[SalesRep])</f>
        <v>Shayla</v>
      </c>
      <c r="I42" s="52" t="str">
        <f>_xlfn.XLOOKUP(fTransactionsAN[[#This Row],[ProductID]],dProductAN[ProductID],dProductAN[Product])</f>
        <v>FlyFast</v>
      </c>
      <c r="K42" s="137" t="s">
        <v>644</v>
      </c>
    </row>
    <row r="43" spans="3:12" x14ac:dyDescent="0.3">
      <c r="C43" s="112">
        <v>44299</v>
      </c>
      <c r="D43" s="21">
        <v>2</v>
      </c>
      <c r="E43" s="21" t="s">
        <v>10</v>
      </c>
      <c r="F43" s="21">
        <v>323.06599999999997</v>
      </c>
      <c r="G43" s="16">
        <v>1</v>
      </c>
      <c r="H43" s="52" t="str">
        <f>_xlfn.XLOOKUP(fTransactionsAN[[#This Row],[SalesRepID]],dSalesRepAN[SalesRepID],dSalesRepAN[SalesRep])</f>
        <v>Gigi</v>
      </c>
      <c r="I43" s="52" t="str">
        <f>_xlfn.XLOOKUP(fTransactionsAN[[#This Row],[ProductID]],dProductAN[ProductID],dProductAN[Product])</f>
        <v>Quad</v>
      </c>
      <c r="K43" s="136" t="s">
        <v>646</v>
      </c>
    </row>
    <row r="44" spans="3:12" x14ac:dyDescent="0.3">
      <c r="C44" s="112">
        <v>44105</v>
      </c>
      <c r="D44" s="21">
        <v>3</v>
      </c>
      <c r="E44" s="21" t="s">
        <v>7</v>
      </c>
      <c r="F44" s="21">
        <v>384.75900000000001</v>
      </c>
      <c r="G44" s="16">
        <v>7</v>
      </c>
      <c r="H44" s="52" t="str">
        <f>_xlfn.XLOOKUP(fTransactionsAN[[#This Row],[SalesRepID]],dSalesRepAN[SalesRepID],dSalesRepAN[SalesRep])</f>
        <v>Shayla</v>
      </c>
      <c r="I44" s="52" t="str">
        <f>_xlfn.XLOOKUP(fTransactionsAN[[#This Row],[ProductID]],dProductAN[ProductID],dProductAN[Product])</f>
        <v>FlyFast</v>
      </c>
    </row>
    <row r="45" spans="3:12" x14ac:dyDescent="0.3">
      <c r="C45" s="112">
        <v>44200</v>
      </c>
      <c r="D45" s="21">
        <v>4</v>
      </c>
      <c r="E45" s="21" t="s">
        <v>16</v>
      </c>
      <c r="F45" s="21">
        <v>167.25899999999999</v>
      </c>
      <c r="G45" s="16">
        <v>5</v>
      </c>
      <c r="H45" s="52" t="str">
        <f>_xlfn.XLOOKUP(fTransactionsAN[[#This Row],[SalesRepID]],dSalesRepAN[SalesRepID],dSalesRepAN[SalesRep])</f>
        <v>Chantel</v>
      </c>
      <c r="I45" s="52" t="str">
        <f>_xlfn.XLOOKUP(fTransactionsAN[[#This Row],[ProductID]],dProductAN[ProductID],dProductAN[Product])</f>
        <v>Yanaki</v>
      </c>
    </row>
    <row r="46" spans="3:12" x14ac:dyDescent="0.3">
      <c r="C46" s="112">
        <v>44372</v>
      </c>
      <c r="D46" s="21">
        <v>5</v>
      </c>
      <c r="E46" s="21" t="s">
        <v>21</v>
      </c>
      <c r="F46" s="21">
        <v>182.893</v>
      </c>
      <c r="G46" s="16">
        <v>4</v>
      </c>
      <c r="H46" s="52" t="str">
        <f>_xlfn.XLOOKUP(fTransactionsAN[[#This Row],[SalesRepID]],dSalesRepAN[SalesRepID],dSalesRepAN[SalesRep])</f>
        <v>Ahmed</v>
      </c>
      <c r="I46" s="52" t="str">
        <f>_xlfn.XLOOKUP(fTransactionsAN[[#This Row],[ProductID]],dProductAN[ProductID],dProductAN[Product])</f>
        <v>Aspen</v>
      </c>
    </row>
    <row r="47" spans="3:12" x14ac:dyDescent="0.3">
      <c r="C47" s="112">
        <v>44330</v>
      </c>
      <c r="D47" s="21">
        <v>5</v>
      </c>
      <c r="E47" s="21" t="s">
        <v>10</v>
      </c>
      <c r="F47" s="21">
        <v>350.21</v>
      </c>
      <c r="G47" s="16">
        <v>5</v>
      </c>
      <c r="H47" s="52" t="str">
        <f>_xlfn.XLOOKUP(fTransactionsAN[[#This Row],[SalesRepID]],dSalesRepAN[SalesRepID],dSalesRepAN[SalesRep])</f>
        <v>Ahmed</v>
      </c>
      <c r="I47" s="52" t="str">
        <f>_xlfn.XLOOKUP(fTransactionsAN[[#This Row],[ProductID]],dProductAN[ProductID],dProductAN[Product])</f>
        <v>Yanaki</v>
      </c>
    </row>
    <row r="48" spans="3:12" x14ac:dyDescent="0.3">
      <c r="C48" s="112">
        <v>44035</v>
      </c>
      <c r="D48" s="21">
        <v>4</v>
      </c>
      <c r="E48" s="21" t="s">
        <v>7</v>
      </c>
      <c r="F48" s="21">
        <v>223.99200000000002</v>
      </c>
      <c r="G48" s="16">
        <v>5</v>
      </c>
      <c r="H48" s="52" t="str">
        <f>_xlfn.XLOOKUP(fTransactionsAN[[#This Row],[SalesRepID]],dSalesRepAN[SalesRepID],dSalesRepAN[SalesRep])</f>
        <v>Chantel</v>
      </c>
      <c r="I48" s="52" t="str">
        <f>_xlfn.XLOOKUP(fTransactionsAN[[#This Row],[ProductID]],dProductAN[ProductID],dProductAN[Product])</f>
        <v>Yanaki</v>
      </c>
    </row>
    <row r="49" spans="3:9" x14ac:dyDescent="0.3">
      <c r="C49" s="112">
        <v>44441</v>
      </c>
      <c r="D49" s="21">
        <v>4</v>
      </c>
      <c r="E49" s="21" t="s">
        <v>21</v>
      </c>
      <c r="F49" s="21">
        <v>244.34800000000001</v>
      </c>
      <c r="G49" s="16">
        <v>1</v>
      </c>
      <c r="H49" s="52" t="str">
        <f>_xlfn.XLOOKUP(fTransactionsAN[[#This Row],[SalesRepID]],dSalesRepAN[SalesRepID],dSalesRepAN[SalesRep])</f>
        <v>Chantel</v>
      </c>
      <c r="I49" s="52" t="str">
        <f>_xlfn.XLOOKUP(fTransactionsAN[[#This Row],[ProductID]],dProductAN[ProductID],dProductAN[Product])</f>
        <v>Quad</v>
      </c>
    </row>
    <row r="50" spans="3:9" x14ac:dyDescent="0.3">
      <c r="C50" s="112">
        <v>44389</v>
      </c>
      <c r="D50" s="21">
        <v>3</v>
      </c>
      <c r="E50" s="21" t="s">
        <v>21</v>
      </c>
      <c r="F50" s="21">
        <v>420.79899999999998</v>
      </c>
      <c r="G50" s="16">
        <v>1</v>
      </c>
      <c r="H50" s="52" t="str">
        <f>_xlfn.XLOOKUP(fTransactionsAN[[#This Row],[SalesRepID]],dSalesRepAN[SalesRepID],dSalesRepAN[SalesRep])</f>
        <v>Shayla</v>
      </c>
      <c r="I50" s="52" t="str">
        <f>_xlfn.XLOOKUP(fTransactionsAN[[#This Row],[ProductID]],dProductAN[ProductID],dProductAN[Product])</f>
        <v>Quad</v>
      </c>
    </row>
    <row r="51" spans="3:9" x14ac:dyDescent="0.3">
      <c r="C51" s="112">
        <v>44361</v>
      </c>
      <c r="D51" s="21">
        <v>4</v>
      </c>
      <c r="E51" s="21" t="s">
        <v>21</v>
      </c>
      <c r="F51" s="21">
        <v>420.40899999999999</v>
      </c>
      <c r="G51" s="16">
        <v>5</v>
      </c>
      <c r="H51" s="52" t="str">
        <f>_xlfn.XLOOKUP(fTransactionsAN[[#This Row],[SalesRepID]],dSalesRepAN[SalesRepID],dSalesRepAN[SalesRep])</f>
        <v>Chantel</v>
      </c>
      <c r="I51" s="52" t="str">
        <f>_xlfn.XLOOKUP(fTransactionsAN[[#This Row],[ProductID]],dProductAN[ProductID],dProductAN[Product])</f>
        <v>Yanaki</v>
      </c>
    </row>
    <row r="52" spans="3:9" x14ac:dyDescent="0.3">
      <c r="C52" s="112">
        <v>44461</v>
      </c>
      <c r="D52" s="21">
        <v>4</v>
      </c>
      <c r="E52" s="21" t="s">
        <v>12</v>
      </c>
      <c r="F52" s="21">
        <v>196.21099999999998</v>
      </c>
      <c r="G52" s="16">
        <v>4</v>
      </c>
      <c r="H52" s="52" t="str">
        <f>_xlfn.XLOOKUP(fTransactionsAN[[#This Row],[SalesRepID]],dSalesRepAN[SalesRepID],dSalesRepAN[SalesRep])</f>
        <v>Chantel</v>
      </c>
      <c r="I52" s="52" t="str">
        <f>_xlfn.XLOOKUP(fTransactionsAN[[#This Row],[ProductID]],dProductAN[ProductID],dProductAN[Product])</f>
        <v>Aspen</v>
      </c>
    </row>
    <row r="53" spans="3:9" x14ac:dyDescent="0.3">
      <c r="C53" s="112">
        <v>44504</v>
      </c>
      <c r="D53" s="21">
        <v>1</v>
      </c>
      <c r="E53" s="21" t="s">
        <v>20</v>
      </c>
      <c r="F53" s="21">
        <v>490.32799999999997</v>
      </c>
      <c r="G53" s="16">
        <v>4</v>
      </c>
      <c r="H53" s="52" t="str">
        <f>_xlfn.XLOOKUP(fTransactionsAN[[#This Row],[SalesRepID]],dSalesRepAN[SalesRepID],dSalesRepAN[SalesRep])</f>
        <v>Sioux</v>
      </c>
      <c r="I53" s="52" t="str">
        <f>_xlfn.XLOOKUP(fTransactionsAN[[#This Row],[ProductID]],dProductAN[ProductID],dProductAN[Product])</f>
        <v>Aspen</v>
      </c>
    </row>
    <row r="54" spans="3:9" x14ac:dyDescent="0.3">
      <c r="C54" s="112">
        <v>43966</v>
      </c>
      <c r="D54" s="21">
        <v>3</v>
      </c>
      <c r="E54" s="21" t="s">
        <v>10</v>
      </c>
      <c r="F54" s="21">
        <v>191.87</v>
      </c>
      <c r="G54" s="16">
        <v>6</v>
      </c>
      <c r="H54" s="52" t="str">
        <f>_xlfn.XLOOKUP(fTransactionsAN[[#This Row],[SalesRepID]],dSalesRepAN[SalesRepID],dSalesRepAN[SalesRep])</f>
        <v>Shayla</v>
      </c>
      <c r="I54" s="52" t="str">
        <f>_xlfn.XLOOKUP(fTransactionsAN[[#This Row],[ProductID]],dProductAN[ProductID],dProductAN[Product])</f>
        <v>SpitFire</v>
      </c>
    </row>
    <row r="55" spans="3:9" x14ac:dyDescent="0.3">
      <c r="C55" s="112">
        <v>43946</v>
      </c>
      <c r="D55" s="21">
        <v>4</v>
      </c>
      <c r="E55" s="21" t="s">
        <v>21</v>
      </c>
      <c r="F55" s="21">
        <v>435.11599999999999</v>
      </c>
      <c r="G55" s="16">
        <v>3</v>
      </c>
      <c r="H55" s="52" t="str">
        <f>_xlfn.XLOOKUP(fTransactionsAN[[#This Row],[SalesRepID]],dSalesRepAN[SalesRepID],dSalesRepAN[SalesRep])</f>
        <v>Chantel</v>
      </c>
      <c r="I55" s="52" t="str">
        <f>_xlfn.XLOOKUP(fTransactionsAN[[#This Row],[ProductID]],dProductAN[ProductID],dProductAN[Product])</f>
        <v>Carlota</v>
      </c>
    </row>
    <row r="56" spans="3:9" x14ac:dyDescent="0.3">
      <c r="C56" s="112">
        <v>44542</v>
      </c>
      <c r="D56" s="21">
        <v>5</v>
      </c>
      <c r="E56" s="21" t="s">
        <v>16</v>
      </c>
      <c r="F56" s="21">
        <v>128.22999999999999</v>
      </c>
      <c r="G56" s="16">
        <v>3</v>
      </c>
      <c r="H56" s="52" t="str">
        <f>_xlfn.XLOOKUP(fTransactionsAN[[#This Row],[SalesRepID]],dSalesRepAN[SalesRepID],dSalesRepAN[SalesRep])</f>
        <v>Ahmed</v>
      </c>
      <c r="I56" s="52" t="str">
        <f>_xlfn.XLOOKUP(fTransactionsAN[[#This Row],[ProductID]],dProductAN[ProductID],dProductAN[Product])</f>
        <v>Carlota</v>
      </c>
    </row>
    <row r="57" spans="3:9" x14ac:dyDescent="0.3">
      <c r="C57" s="112">
        <v>44225</v>
      </c>
      <c r="D57" s="21">
        <v>4</v>
      </c>
      <c r="E57" s="21" t="s">
        <v>10</v>
      </c>
      <c r="F57" s="21">
        <v>266.57299999999998</v>
      </c>
      <c r="G57" s="16">
        <v>1</v>
      </c>
      <c r="H57" s="52" t="str">
        <f>_xlfn.XLOOKUP(fTransactionsAN[[#This Row],[SalesRepID]],dSalesRepAN[SalesRepID],dSalesRepAN[SalesRep])</f>
        <v>Chantel</v>
      </c>
      <c r="I57" s="52" t="str">
        <f>_xlfn.XLOOKUP(fTransactionsAN[[#This Row],[ProductID]],dProductAN[ProductID],dProductAN[Product])</f>
        <v>Quad</v>
      </c>
    </row>
    <row r="58" spans="3:9" x14ac:dyDescent="0.3">
      <c r="C58" s="112">
        <v>44270</v>
      </c>
      <c r="D58" s="21">
        <v>1</v>
      </c>
      <c r="E58" s="21" t="s">
        <v>20</v>
      </c>
      <c r="F58" s="21">
        <v>333.97899999999998</v>
      </c>
      <c r="G58" s="16">
        <v>2</v>
      </c>
      <c r="H58" s="52" t="str">
        <f>_xlfn.XLOOKUP(fTransactionsAN[[#This Row],[SalesRepID]],dSalesRepAN[SalesRepID],dSalesRepAN[SalesRep])</f>
        <v>Sioux</v>
      </c>
      <c r="I58" s="52" t="str">
        <f>_xlfn.XLOOKUP(fTransactionsAN[[#This Row],[ProductID]],dProductAN[ProductID],dProductAN[Product])</f>
        <v>Sunshine</v>
      </c>
    </row>
    <row r="59" spans="3:9" x14ac:dyDescent="0.3">
      <c r="C59" s="112">
        <v>44481</v>
      </c>
      <c r="D59" s="21">
        <v>3</v>
      </c>
      <c r="E59" s="21" t="s">
        <v>21</v>
      </c>
      <c r="F59" s="21">
        <v>133.09700000000001</v>
      </c>
      <c r="G59" s="16">
        <v>4</v>
      </c>
      <c r="H59" s="52" t="str">
        <f>_xlfn.XLOOKUP(fTransactionsAN[[#This Row],[SalesRepID]],dSalesRepAN[SalesRepID],dSalesRepAN[SalesRep])</f>
        <v>Shayla</v>
      </c>
      <c r="I59" s="52" t="str">
        <f>_xlfn.XLOOKUP(fTransactionsAN[[#This Row],[ProductID]],dProductAN[ProductID],dProductAN[Product])</f>
        <v>Aspen</v>
      </c>
    </row>
    <row r="60" spans="3:9" x14ac:dyDescent="0.3">
      <c r="C60" s="112">
        <v>43837</v>
      </c>
      <c r="D60" s="21">
        <v>4</v>
      </c>
      <c r="E60" s="21" t="s">
        <v>20</v>
      </c>
      <c r="F60" s="21">
        <v>436.54599999999999</v>
      </c>
      <c r="G60" s="16">
        <v>4</v>
      </c>
      <c r="H60" s="52" t="str">
        <f>_xlfn.XLOOKUP(fTransactionsAN[[#This Row],[SalesRepID]],dSalesRepAN[SalesRepID],dSalesRepAN[SalesRep])</f>
        <v>Chantel</v>
      </c>
      <c r="I60" s="52" t="str">
        <f>_xlfn.XLOOKUP(fTransactionsAN[[#This Row],[ProductID]],dProductAN[ProductID],dProductAN[Product])</f>
        <v>Aspen</v>
      </c>
    </row>
    <row r="61" spans="3:9" x14ac:dyDescent="0.3">
      <c r="C61" s="112">
        <v>44378</v>
      </c>
      <c r="D61" s="21">
        <v>3</v>
      </c>
      <c r="E61" s="21" t="s">
        <v>21</v>
      </c>
      <c r="F61" s="21">
        <v>498.49399999999997</v>
      </c>
      <c r="G61" s="16">
        <v>5</v>
      </c>
      <c r="H61" s="52" t="str">
        <f>_xlfn.XLOOKUP(fTransactionsAN[[#This Row],[SalesRepID]],dSalesRepAN[SalesRepID],dSalesRepAN[SalesRep])</f>
        <v>Shayla</v>
      </c>
      <c r="I61" s="52" t="str">
        <f>_xlfn.XLOOKUP(fTransactionsAN[[#This Row],[ProductID]],dProductAN[ProductID],dProductAN[Product])</f>
        <v>Yanaki</v>
      </c>
    </row>
    <row r="62" spans="3:9" x14ac:dyDescent="0.3">
      <c r="C62" s="112">
        <v>44489</v>
      </c>
      <c r="D62" s="21">
        <v>3</v>
      </c>
      <c r="E62" s="21" t="s">
        <v>16</v>
      </c>
      <c r="F62" s="21">
        <v>381.05100000000004</v>
      </c>
      <c r="G62" s="16">
        <v>7</v>
      </c>
      <c r="H62" s="52" t="str">
        <f>_xlfn.XLOOKUP(fTransactionsAN[[#This Row],[SalesRepID]],dSalesRepAN[SalesRepID],dSalesRepAN[SalesRep])</f>
        <v>Shayla</v>
      </c>
      <c r="I62" s="52" t="str">
        <f>_xlfn.XLOOKUP(fTransactionsAN[[#This Row],[ProductID]],dProductAN[ProductID],dProductAN[Product])</f>
        <v>FlyFast</v>
      </c>
    </row>
    <row r="63" spans="3:9" x14ac:dyDescent="0.3">
      <c r="C63" s="112">
        <v>44538</v>
      </c>
      <c r="D63" s="21">
        <v>3</v>
      </c>
      <c r="E63" s="21" t="s">
        <v>7</v>
      </c>
      <c r="F63" s="21">
        <v>789.95600000000002</v>
      </c>
      <c r="G63" s="16">
        <v>7</v>
      </c>
      <c r="H63" s="52" t="str">
        <f>_xlfn.XLOOKUP(fTransactionsAN[[#This Row],[SalesRepID]],dSalesRepAN[SalesRepID],dSalesRepAN[SalesRep])</f>
        <v>Shayla</v>
      </c>
      <c r="I63" s="52" t="str">
        <f>_xlfn.XLOOKUP(fTransactionsAN[[#This Row],[ProductID]],dProductAN[ProductID],dProductAN[Product])</f>
        <v>FlyFast</v>
      </c>
    </row>
    <row r="64" spans="3:9" x14ac:dyDescent="0.3">
      <c r="C64" s="112">
        <v>44428</v>
      </c>
      <c r="D64" s="21">
        <v>2</v>
      </c>
      <c r="E64" s="21" t="s">
        <v>12</v>
      </c>
      <c r="F64" s="21">
        <v>331.24200000000002</v>
      </c>
      <c r="G64" s="16">
        <v>1</v>
      </c>
      <c r="H64" s="52" t="str">
        <f>_xlfn.XLOOKUP(fTransactionsAN[[#This Row],[SalesRepID]],dSalesRepAN[SalesRepID],dSalesRepAN[SalesRep])</f>
        <v>Gigi</v>
      </c>
      <c r="I64" s="52" t="str">
        <f>_xlfn.XLOOKUP(fTransactionsAN[[#This Row],[ProductID]],dProductAN[ProductID],dProductAN[Product])</f>
        <v>Quad</v>
      </c>
    </row>
    <row r="65" spans="3:9" x14ac:dyDescent="0.3">
      <c r="C65" s="112">
        <v>44239</v>
      </c>
      <c r="D65" s="21">
        <v>5</v>
      </c>
      <c r="E65" s="21" t="s">
        <v>21</v>
      </c>
      <c r="F65" s="21">
        <v>260.61099999999999</v>
      </c>
      <c r="G65" s="16">
        <v>1</v>
      </c>
      <c r="H65" s="52" t="str">
        <f>_xlfn.XLOOKUP(fTransactionsAN[[#This Row],[SalesRepID]],dSalesRepAN[SalesRepID],dSalesRepAN[SalesRep])</f>
        <v>Ahmed</v>
      </c>
      <c r="I65" s="52" t="str">
        <f>_xlfn.XLOOKUP(fTransactionsAN[[#This Row],[ProductID]],dProductAN[ProductID],dProductAN[Product])</f>
        <v>Quad</v>
      </c>
    </row>
    <row r="66" spans="3:9" x14ac:dyDescent="0.3">
      <c r="C66" s="112">
        <v>44553</v>
      </c>
      <c r="D66" s="21">
        <v>5</v>
      </c>
      <c r="E66" s="21" t="s">
        <v>21</v>
      </c>
      <c r="F66" s="21">
        <v>820.92600000000004</v>
      </c>
      <c r="G66" s="16">
        <v>3</v>
      </c>
      <c r="H66" s="52" t="str">
        <f>_xlfn.XLOOKUP(fTransactionsAN[[#This Row],[SalesRepID]],dSalesRepAN[SalesRepID],dSalesRepAN[SalesRep])</f>
        <v>Ahmed</v>
      </c>
      <c r="I66" s="52" t="str">
        <f>_xlfn.XLOOKUP(fTransactionsAN[[#This Row],[ProductID]],dProductAN[ProductID],dProductAN[Product])</f>
        <v>Carlota</v>
      </c>
    </row>
    <row r="67" spans="3:9" x14ac:dyDescent="0.3">
      <c r="C67" s="112">
        <v>43941</v>
      </c>
      <c r="D67" s="21">
        <v>5</v>
      </c>
      <c r="E67" s="21" t="s">
        <v>20</v>
      </c>
      <c r="F67" s="21">
        <v>421.1</v>
      </c>
      <c r="G67" s="16">
        <v>1</v>
      </c>
      <c r="H67" s="52" t="str">
        <f>_xlfn.XLOOKUP(fTransactionsAN[[#This Row],[SalesRepID]],dSalesRepAN[SalesRepID],dSalesRepAN[SalesRep])</f>
        <v>Ahmed</v>
      </c>
      <c r="I67" s="52" t="str">
        <f>_xlfn.XLOOKUP(fTransactionsAN[[#This Row],[ProductID]],dProductAN[ProductID],dProductAN[Product])</f>
        <v>Quad</v>
      </c>
    </row>
    <row r="68" spans="3:9" x14ac:dyDescent="0.3">
      <c r="C68" s="112">
        <v>44312</v>
      </c>
      <c r="D68" s="21">
        <v>4</v>
      </c>
      <c r="E68" s="21" t="s">
        <v>7</v>
      </c>
      <c r="F68" s="21">
        <v>129.29500000000002</v>
      </c>
      <c r="G68" s="16">
        <v>7</v>
      </c>
      <c r="H68" s="52" t="str">
        <f>_xlfn.XLOOKUP(fTransactionsAN[[#This Row],[SalesRepID]],dSalesRepAN[SalesRepID],dSalesRepAN[SalesRep])</f>
        <v>Chantel</v>
      </c>
      <c r="I68" s="52" t="str">
        <f>_xlfn.XLOOKUP(fTransactionsAN[[#This Row],[ProductID]],dProductAN[ProductID],dProductAN[Product])</f>
        <v>FlyFast</v>
      </c>
    </row>
    <row r="69" spans="3:9" x14ac:dyDescent="0.3">
      <c r="C69" s="112">
        <v>43869</v>
      </c>
      <c r="D69" s="21">
        <v>4</v>
      </c>
      <c r="E69" s="21" t="s">
        <v>21</v>
      </c>
      <c r="F69" s="21">
        <v>360.774</v>
      </c>
      <c r="G69" s="16">
        <v>1</v>
      </c>
      <c r="H69" s="52" t="str">
        <f>_xlfn.XLOOKUP(fTransactionsAN[[#This Row],[SalesRepID]],dSalesRepAN[SalesRepID],dSalesRepAN[SalesRep])</f>
        <v>Chantel</v>
      </c>
      <c r="I69" s="52" t="str">
        <f>_xlfn.XLOOKUP(fTransactionsAN[[#This Row],[ProductID]],dProductAN[ProductID],dProductAN[Product])</f>
        <v>Quad</v>
      </c>
    </row>
    <row r="70" spans="3:9" x14ac:dyDescent="0.3">
      <c r="C70" s="112">
        <v>43831</v>
      </c>
      <c r="D70" s="21">
        <v>4</v>
      </c>
      <c r="E70" s="21" t="s">
        <v>21</v>
      </c>
      <c r="F70" s="21">
        <v>320.32299999999998</v>
      </c>
      <c r="G70" s="16">
        <v>5</v>
      </c>
      <c r="H70" s="52" t="str">
        <f>_xlfn.XLOOKUP(fTransactionsAN[[#This Row],[SalesRepID]],dSalesRepAN[SalesRepID],dSalesRepAN[SalesRep])</f>
        <v>Chantel</v>
      </c>
      <c r="I70" s="52" t="str">
        <f>_xlfn.XLOOKUP(fTransactionsAN[[#This Row],[ProductID]],dProductAN[ProductID],dProductAN[Product])</f>
        <v>Yanaki</v>
      </c>
    </row>
    <row r="71" spans="3:9" x14ac:dyDescent="0.3">
      <c r="C71" s="112">
        <v>43961</v>
      </c>
      <c r="D71" s="21">
        <v>5</v>
      </c>
      <c r="E71" s="21" t="s">
        <v>7</v>
      </c>
      <c r="F71" s="21">
        <v>490.13</v>
      </c>
      <c r="G71" s="16">
        <v>5</v>
      </c>
      <c r="H71" s="52" t="str">
        <f>_xlfn.XLOOKUP(fTransactionsAN[[#This Row],[SalesRepID]],dSalesRepAN[SalesRepID],dSalesRepAN[SalesRep])</f>
        <v>Ahmed</v>
      </c>
      <c r="I71" s="52" t="str">
        <f>_xlfn.XLOOKUP(fTransactionsAN[[#This Row],[ProductID]],dProductAN[ProductID],dProductAN[Product])</f>
        <v>Yanaki</v>
      </c>
    </row>
    <row r="72" spans="3:9" x14ac:dyDescent="0.3">
      <c r="C72" s="112">
        <v>44195</v>
      </c>
      <c r="D72" s="21">
        <v>3</v>
      </c>
      <c r="E72" s="21" t="s">
        <v>10</v>
      </c>
      <c r="F72" s="21">
        <v>342.71199999999999</v>
      </c>
      <c r="G72" s="16">
        <v>5</v>
      </c>
      <c r="H72" s="52" t="str">
        <f>_xlfn.XLOOKUP(fTransactionsAN[[#This Row],[SalesRepID]],dSalesRepAN[SalesRepID],dSalesRepAN[SalesRep])</f>
        <v>Shayla</v>
      </c>
      <c r="I72" s="52" t="str">
        <f>_xlfn.XLOOKUP(fTransactionsAN[[#This Row],[ProductID]],dProductAN[ProductID],dProductAN[Product])</f>
        <v>Yanaki</v>
      </c>
    </row>
    <row r="73" spans="3:9" x14ac:dyDescent="0.3">
      <c r="C73" s="112">
        <v>44520</v>
      </c>
      <c r="D73" s="21">
        <v>3</v>
      </c>
      <c r="E73" s="21" t="s">
        <v>10</v>
      </c>
      <c r="F73" s="21">
        <v>319.73099999999999</v>
      </c>
      <c r="G73" s="16">
        <v>1</v>
      </c>
      <c r="H73" s="52" t="str">
        <f>_xlfn.XLOOKUP(fTransactionsAN[[#This Row],[SalesRepID]],dSalesRepAN[SalesRepID],dSalesRepAN[SalesRep])</f>
        <v>Shayla</v>
      </c>
      <c r="I73" s="52" t="str">
        <f>_xlfn.XLOOKUP(fTransactionsAN[[#This Row],[ProductID]],dProductAN[ProductID],dProductAN[Product])</f>
        <v>Quad</v>
      </c>
    </row>
    <row r="74" spans="3:9" x14ac:dyDescent="0.3">
      <c r="C74" s="112">
        <v>44022</v>
      </c>
      <c r="D74" s="21">
        <v>5</v>
      </c>
      <c r="E74" s="21" t="s">
        <v>7</v>
      </c>
      <c r="F74" s="21">
        <v>180.09399999999999</v>
      </c>
      <c r="G74" s="16">
        <v>1</v>
      </c>
      <c r="H74" s="52" t="str">
        <f>_xlfn.XLOOKUP(fTransactionsAN[[#This Row],[SalesRepID]],dSalesRepAN[SalesRepID],dSalesRepAN[SalesRep])</f>
        <v>Ahmed</v>
      </c>
      <c r="I74" s="52" t="str">
        <f>_xlfn.XLOOKUP(fTransactionsAN[[#This Row],[ProductID]],dProductAN[ProductID],dProductAN[Product])</f>
        <v>Quad</v>
      </c>
    </row>
    <row r="75" spans="3:9" x14ac:dyDescent="0.3">
      <c r="C75" s="112">
        <v>43941</v>
      </c>
      <c r="D75" s="21">
        <v>1</v>
      </c>
      <c r="E75" s="21" t="s">
        <v>21</v>
      </c>
      <c r="F75" s="21">
        <v>440.74399999999997</v>
      </c>
      <c r="G75" s="16">
        <v>1</v>
      </c>
      <c r="H75" s="52" t="str">
        <f>_xlfn.XLOOKUP(fTransactionsAN[[#This Row],[SalesRepID]],dSalesRepAN[SalesRepID],dSalesRepAN[SalesRep])</f>
        <v>Sioux</v>
      </c>
      <c r="I75" s="52" t="str">
        <f>_xlfn.XLOOKUP(fTransactionsAN[[#This Row],[ProductID]],dProductAN[ProductID],dProductAN[Product])</f>
        <v>Quad</v>
      </c>
    </row>
    <row r="76" spans="3:9" x14ac:dyDescent="0.3">
      <c r="C76" s="112">
        <v>43857</v>
      </c>
      <c r="D76" s="21">
        <v>2</v>
      </c>
      <c r="E76" s="21" t="s">
        <v>7</v>
      </c>
      <c r="F76" s="21">
        <v>199.29599999999999</v>
      </c>
      <c r="G76" s="16">
        <v>5</v>
      </c>
      <c r="H76" s="52" t="str">
        <f>_xlfn.XLOOKUP(fTransactionsAN[[#This Row],[SalesRepID]],dSalesRepAN[SalesRepID],dSalesRepAN[SalesRep])</f>
        <v>Gigi</v>
      </c>
      <c r="I76" s="52" t="str">
        <f>_xlfn.XLOOKUP(fTransactionsAN[[#This Row],[ProductID]],dProductAN[ProductID],dProductAN[Product])</f>
        <v>Yanaki</v>
      </c>
    </row>
    <row r="77" spans="3:9" x14ac:dyDescent="0.3">
      <c r="C77" s="112">
        <v>43917</v>
      </c>
      <c r="D77" s="21">
        <v>3</v>
      </c>
      <c r="E77" s="21" t="s">
        <v>21</v>
      </c>
      <c r="F77" s="21">
        <v>297.51300000000003</v>
      </c>
      <c r="G77" s="16">
        <v>2</v>
      </c>
      <c r="H77" s="52" t="str">
        <f>_xlfn.XLOOKUP(fTransactionsAN[[#This Row],[SalesRepID]],dSalesRepAN[SalesRepID],dSalesRepAN[SalesRep])</f>
        <v>Shayla</v>
      </c>
      <c r="I77" s="52" t="str">
        <f>_xlfn.XLOOKUP(fTransactionsAN[[#This Row],[ProductID]],dProductAN[ProductID],dProductAN[Product])</f>
        <v>Sunshine</v>
      </c>
    </row>
    <row r="78" spans="3:9" x14ac:dyDescent="0.3">
      <c r="C78" s="112">
        <v>44320</v>
      </c>
      <c r="D78" s="21">
        <v>5</v>
      </c>
      <c r="E78" s="21" t="s">
        <v>10</v>
      </c>
      <c r="F78" s="21">
        <v>274.37099999999998</v>
      </c>
      <c r="G78" s="16">
        <v>1</v>
      </c>
      <c r="H78" s="52" t="str">
        <f>_xlfn.XLOOKUP(fTransactionsAN[[#This Row],[SalesRepID]],dSalesRepAN[SalesRepID],dSalesRepAN[SalesRep])</f>
        <v>Ahmed</v>
      </c>
      <c r="I78" s="52" t="str">
        <f>_xlfn.XLOOKUP(fTransactionsAN[[#This Row],[ProductID]],dProductAN[ProductID],dProductAN[Product])</f>
        <v>Quad</v>
      </c>
    </row>
    <row r="79" spans="3:9" x14ac:dyDescent="0.3">
      <c r="C79" s="112">
        <v>44483</v>
      </c>
      <c r="D79" s="21">
        <v>5</v>
      </c>
      <c r="E79" s="21" t="s">
        <v>7</v>
      </c>
      <c r="F79" s="21">
        <v>370.54499999999996</v>
      </c>
      <c r="G79" s="16">
        <v>6</v>
      </c>
      <c r="H79" s="52" t="str">
        <f>_xlfn.XLOOKUP(fTransactionsAN[[#This Row],[SalesRepID]],dSalesRepAN[SalesRepID],dSalesRepAN[SalesRep])</f>
        <v>Ahmed</v>
      </c>
      <c r="I79" s="52" t="str">
        <f>_xlfn.XLOOKUP(fTransactionsAN[[#This Row],[ProductID]],dProductAN[ProductID],dProductAN[Product])</f>
        <v>SpitFire</v>
      </c>
    </row>
    <row r="80" spans="3:9" x14ac:dyDescent="0.3">
      <c r="C80" s="112">
        <v>44523</v>
      </c>
      <c r="D80" s="21">
        <v>1</v>
      </c>
      <c r="E80" s="21" t="s">
        <v>12</v>
      </c>
      <c r="F80" s="21">
        <v>309.27499999999998</v>
      </c>
      <c r="G80" s="16">
        <v>4</v>
      </c>
      <c r="H80" s="52" t="str">
        <f>_xlfn.XLOOKUP(fTransactionsAN[[#This Row],[SalesRepID]],dSalesRepAN[SalesRepID],dSalesRepAN[SalesRep])</f>
        <v>Sioux</v>
      </c>
      <c r="I80" s="52" t="str">
        <f>_xlfn.XLOOKUP(fTransactionsAN[[#This Row],[ProductID]],dProductAN[ProductID],dProductAN[Product])</f>
        <v>Aspen</v>
      </c>
    </row>
    <row r="81" spans="3:9" x14ac:dyDescent="0.3">
      <c r="C81" s="112">
        <v>43996</v>
      </c>
      <c r="D81" s="21">
        <v>5</v>
      </c>
      <c r="E81" s="21" t="s">
        <v>16</v>
      </c>
      <c r="F81" s="21">
        <v>218.35300000000001</v>
      </c>
      <c r="G81" s="16">
        <v>7</v>
      </c>
      <c r="H81" s="52" t="str">
        <f>_xlfn.XLOOKUP(fTransactionsAN[[#This Row],[SalesRepID]],dSalesRepAN[SalesRepID],dSalesRepAN[SalesRep])</f>
        <v>Ahmed</v>
      </c>
      <c r="I81" s="52" t="str">
        <f>_xlfn.XLOOKUP(fTransactionsAN[[#This Row],[ProductID]],dProductAN[ProductID],dProductAN[Product])</f>
        <v>FlyFast</v>
      </c>
    </row>
    <row r="82" spans="3:9" x14ac:dyDescent="0.3">
      <c r="C82" s="112">
        <v>44049</v>
      </c>
      <c r="D82" s="21">
        <v>5</v>
      </c>
      <c r="E82" s="21" t="s">
        <v>7</v>
      </c>
      <c r="F82" s="21">
        <v>197.554</v>
      </c>
      <c r="G82" s="16">
        <v>1</v>
      </c>
      <c r="H82" s="52" t="str">
        <f>_xlfn.XLOOKUP(fTransactionsAN[[#This Row],[SalesRepID]],dSalesRepAN[SalesRepID],dSalesRepAN[SalesRep])</f>
        <v>Ahmed</v>
      </c>
      <c r="I82" s="52" t="str">
        <f>_xlfn.XLOOKUP(fTransactionsAN[[#This Row],[ProductID]],dProductAN[ProductID],dProductAN[Product])</f>
        <v>Quad</v>
      </c>
    </row>
    <row r="83" spans="3:9" x14ac:dyDescent="0.3">
      <c r="C83" s="112">
        <v>44493</v>
      </c>
      <c r="D83" s="21">
        <v>4</v>
      </c>
      <c r="E83" s="21" t="s">
        <v>12</v>
      </c>
      <c r="F83" s="21">
        <v>296.69600000000003</v>
      </c>
      <c r="G83" s="16">
        <v>1</v>
      </c>
      <c r="H83" s="52" t="str">
        <f>_xlfn.XLOOKUP(fTransactionsAN[[#This Row],[SalesRepID]],dSalesRepAN[SalesRepID],dSalesRepAN[SalesRep])</f>
        <v>Chantel</v>
      </c>
      <c r="I83" s="52" t="str">
        <f>_xlfn.XLOOKUP(fTransactionsAN[[#This Row],[ProductID]],dProductAN[ProductID],dProductAN[Product])</f>
        <v>Quad</v>
      </c>
    </row>
    <row r="84" spans="3:9" x14ac:dyDescent="0.3">
      <c r="C84" s="112">
        <v>43909</v>
      </c>
      <c r="D84" s="21">
        <v>5</v>
      </c>
      <c r="E84" s="21" t="s">
        <v>16</v>
      </c>
      <c r="F84" s="21">
        <v>368.536</v>
      </c>
      <c r="G84" s="16">
        <v>7</v>
      </c>
      <c r="H84" s="52" t="str">
        <f>_xlfn.XLOOKUP(fTransactionsAN[[#This Row],[SalesRepID]],dSalesRepAN[SalesRepID],dSalesRepAN[SalesRep])</f>
        <v>Ahmed</v>
      </c>
      <c r="I84" s="52" t="str">
        <f>_xlfn.XLOOKUP(fTransactionsAN[[#This Row],[ProductID]],dProductAN[ProductID],dProductAN[Product])</f>
        <v>FlyFast</v>
      </c>
    </row>
    <row r="85" spans="3:9" x14ac:dyDescent="0.3">
      <c r="C85" s="112">
        <v>44383</v>
      </c>
      <c r="D85" s="21">
        <v>2</v>
      </c>
      <c r="E85" s="21" t="s">
        <v>21</v>
      </c>
      <c r="F85" s="21">
        <v>368.815</v>
      </c>
      <c r="G85" s="16">
        <v>1</v>
      </c>
      <c r="H85" s="52" t="str">
        <f>_xlfn.XLOOKUP(fTransactionsAN[[#This Row],[SalesRepID]],dSalesRepAN[SalesRepID],dSalesRepAN[SalesRep])</f>
        <v>Gigi</v>
      </c>
      <c r="I85" s="52" t="str">
        <f>_xlfn.XLOOKUP(fTransactionsAN[[#This Row],[ProductID]],dProductAN[ProductID],dProductAN[Product])</f>
        <v>Quad</v>
      </c>
    </row>
    <row r="86" spans="3:9" x14ac:dyDescent="0.3">
      <c r="C86" s="112">
        <v>44407</v>
      </c>
      <c r="D86" s="21">
        <v>2</v>
      </c>
      <c r="E86" s="21" t="s">
        <v>7</v>
      </c>
      <c r="F86" s="21">
        <v>341.673</v>
      </c>
      <c r="G86" s="16">
        <v>3</v>
      </c>
      <c r="H86" s="52" t="str">
        <f>_xlfn.XLOOKUP(fTransactionsAN[[#This Row],[SalesRepID]],dSalesRepAN[SalesRepID],dSalesRepAN[SalesRep])</f>
        <v>Gigi</v>
      </c>
      <c r="I86" s="52" t="str">
        <f>_xlfn.XLOOKUP(fTransactionsAN[[#This Row],[ProductID]],dProductAN[ProductID],dProductAN[Product])</f>
        <v>Carlota</v>
      </c>
    </row>
    <row r="87" spans="3:9" x14ac:dyDescent="0.3">
      <c r="C87" s="112">
        <v>44506</v>
      </c>
      <c r="D87" s="21">
        <v>1</v>
      </c>
      <c r="E87" s="21" t="s">
        <v>16</v>
      </c>
      <c r="F87" s="21">
        <v>192.458</v>
      </c>
      <c r="G87" s="16">
        <v>2</v>
      </c>
      <c r="H87" s="52" t="str">
        <f>_xlfn.XLOOKUP(fTransactionsAN[[#This Row],[SalesRepID]],dSalesRepAN[SalesRepID],dSalesRepAN[SalesRep])</f>
        <v>Sioux</v>
      </c>
      <c r="I87" s="52" t="str">
        <f>_xlfn.XLOOKUP(fTransactionsAN[[#This Row],[ProductID]],dProductAN[ProductID],dProductAN[Product])</f>
        <v>Sunshine</v>
      </c>
    </row>
    <row r="88" spans="3:9" x14ac:dyDescent="0.3">
      <c r="C88" s="112">
        <v>44118</v>
      </c>
      <c r="D88" s="21">
        <v>3</v>
      </c>
      <c r="E88" s="21" t="s">
        <v>10</v>
      </c>
      <c r="F88" s="21">
        <v>137.97200000000001</v>
      </c>
      <c r="G88" s="16">
        <v>5</v>
      </c>
      <c r="H88" s="52" t="str">
        <f>_xlfn.XLOOKUP(fTransactionsAN[[#This Row],[SalesRepID]],dSalesRepAN[SalesRepID],dSalesRepAN[SalesRep])</f>
        <v>Shayla</v>
      </c>
      <c r="I88" s="52" t="str">
        <f>_xlfn.XLOOKUP(fTransactionsAN[[#This Row],[ProductID]],dProductAN[ProductID],dProductAN[Product])</f>
        <v>Yanaki</v>
      </c>
    </row>
    <row r="89" spans="3:9" x14ac:dyDescent="0.3">
      <c r="C89" s="112">
        <v>43976</v>
      </c>
      <c r="D89" s="21">
        <v>3</v>
      </c>
      <c r="E89" s="21" t="s">
        <v>12</v>
      </c>
      <c r="F89" s="21">
        <v>485.81400000000002</v>
      </c>
      <c r="G89" s="16">
        <v>4</v>
      </c>
      <c r="H89" s="52" t="str">
        <f>_xlfn.XLOOKUP(fTransactionsAN[[#This Row],[SalesRepID]],dSalesRepAN[SalesRepID],dSalesRepAN[SalesRep])</f>
        <v>Shayla</v>
      </c>
      <c r="I89" s="52" t="str">
        <f>_xlfn.XLOOKUP(fTransactionsAN[[#This Row],[ProductID]],dProductAN[ProductID],dProductAN[Product])</f>
        <v>Aspen</v>
      </c>
    </row>
    <row r="90" spans="3:9" x14ac:dyDescent="0.3">
      <c r="C90" s="112">
        <v>44099</v>
      </c>
      <c r="D90" s="21">
        <v>1</v>
      </c>
      <c r="E90" s="21" t="s">
        <v>7</v>
      </c>
      <c r="F90" s="21">
        <v>455.77600000000001</v>
      </c>
      <c r="G90" s="16">
        <v>3</v>
      </c>
      <c r="H90" s="52" t="str">
        <f>_xlfn.XLOOKUP(fTransactionsAN[[#This Row],[SalesRepID]],dSalesRepAN[SalesRepID],dSalesRepAN[SalesRep])</f>
        <v>Sioux</v>
      </c>
      <c r="I90" s="52" t="str">
        <f>_xlfn.XLOOKUP(fTransactionsAN[[#This Row],[ProductID]],dProductAN[ProductID],dProductAN[Product])</f>
        <v>Carlota</v>
      </c>
    </row>
    <row r="91" spans="3:9" x14ac:dyDescent="0.3">
      <c r="C91" s="112">
        <v>43854</v>
      </c>
      <c r="D91" s="21">
        <v>4</v>
      </c>
      <c r="E91" s="21" t="s">
        <v>12</v>
      </c>
      <c r="F91" s="21">
        <v>290.77800000000002</v>
      </c>
      <c r="G91" s="16">
        <v>7</v>
      </c>
      <c r="H91" s="52" t="str">
        <f>_xlfn.XLOOKUP(fTransactionsAN[[#This Row],[SalesRepID]],dSalesRepAN[SalesRepID],dSalesRepAN[SalesRep])</f>
        <v>Chantel</v>
      </c>
      <c r="I91" s="52" t="str">
        <f>_xlfn.XLOOKUP(fTransactionsAN[[#This Row],[ProductID]],dProductAN[ProductID],dProductAN[Product])</f>
        <v>FlyFast</v>
      </c>
    </row>
    <row r="92" spans="3:9" x14ac:dyDescent="0.3">
      <c r="C92" s="112">
        <v>43942</v>
      </c>
      <c r="D92" s="21">
        <v>1</v>
      </c>
      <c r="E92" s="21" t="s">
        <v>12</v>
      </c>
      <c r="F92" s="21">
        <v>334.827</v>
      </c>
      <c r="G92" s="16">
        <v>6</v>
      </c>
      <c r="H92" s="52" t="str">
        <f>_xlfn.XLOOKUP(fTransactionsAN[[#This Row],[SalesRepID]],dSalesRepAN[SalesRepID],dSalesRepAN[SalesRep])</f>
        <v>Sioux</v>
      </c>
      <c r="I92" s="52" t="str">
        <f>_xlfn.XLOOKUP(fTransactionsAN[[#This Row],[ProductID]],dProductAN[ProductID],dProductAN[Product])</f>
        <v>SpitFire</v>
      </c>
    </row>
    <row r="93" spans="3:9" x14ac:dyDescent="0.3">
      <c r="C93" s="112">
        <v>44044</v>
      </c>
      <c r="D93" s="21">
        <v>1</v>
      </c>
      <c r="E93" s="21" t="s">
        <v>12</v>
      </c>
      <c r="F93" s="21">
        <v>436.13199999999995</v>
      </c>
      <c r="G93" s="16">
        <v>5</v>
      </c>
      <c r="H93" s="52" t="str">
        <f>_xlfn.XLOOKUP(fTransactionsAN[[#This Row],[SalesRepID]],dSalesRepAN[SalesRepID],dSalesRepAN[SalesRep])</f>
        <v>Sioux</v>
      </c>
      <c r="I93" s="52" t="str">
        <f>_xlfn.XLOOKUP(fTransactionsAN[[#This Row],[ProductID]],dProductAN[ProductID],dProductAN[Product])</f>
        <v>Yanaki</v>
      </c>
    </row>
    <row r="94" spans="3:9" x14ac:dyDescent="0.3">
      <c r="C94" s="112">
        <v>44018</v>
      </c>
      <c r="D94" s="21">
        <v>5</v>
      </c>
      <c r="E94" s="21" t="s">
        <v>10</v>
      </c>
      <c r="F94" s="21">
        <v>330.46</v>
      </c>
      <c r="G94" s="16">
        <v>6</v>
      </c>
      <c r="H94" s="52" t="str">
        <f>_xlfn.XLOOKUP(fTransactionsAN[[#This Row],[SalesRepID]],dSalesRepAN[SalesRepID],dSalesRepAN[SalesRep])</f>
        <v>Ahmed</v>
      </c>
      <c r="I94" s="52" t="str">
        <f>_xlfn.XLOOKUP(fTransactionsAN[[#This Row],[ProductID]],dProductAN[ProductID],dProductAN[Product])</f>
        <v>SpitFire</v>
      </c>
    </row>
    <row r="95" spans="3:9" x14ac:dyDescent="0.3">
      <c r="C95" s="112">
        <v>44461</v>
      </c>
      <c r="D95" s="21">
        <v>4</v>
      </c>
      <c r="E95" s="21" t="s">
        <v>7</v>
      </c>
      <c r="F95" s="21">
        <v>264.24899999999997</v>
      </c>
      <c r="G95" s="16">
        <v>4</v>
      </c>
      <c r="H95" s="52" t="str">
        <f>_xlfn.XLOOKUP(fTransactionsAN[[#This Row],[SalesRepID]],dSalesRepAN[SalesRepID],dSalesRepAN[SalesRep])</f>
        <v>Chantel</v>
      </c>
      <c r="I95" s="52" t="str">
        <f>_xlfn.XLOOKUP(fTransactionsAN[[#This Row],[ProductID]],dProductAN[ProductID],dProductAN[Product])</f>
        <v>Aspen</v>
      </c>
    </row>
    <row r="96" spans="3:9" x14ac:dyDescent="0.3">
      <c r="C96" s="112">
        <v>43965</v>
      </c>
      <c r="D96" s="21">
        <v>4</v>
      </c>
      <c r="E96" s="21" t="s">
        <v>21</v>
      </c>
      <c r="F96" s="21">
        <v>244.714</v>
      </c>
      <c r="G96" s="16">
        <v>5</v>
      </c>
      <c r="H96" s="52" t="str">
        <f>_xlfn.XLOOKUP(fTransactionsAN[[#This Row],[SalesRepID]],dSalesRepAN[SalesRepID],dSalesRepAN[SalesRep])</f>
        <v>Chantel</v>
      </c>
      <c r="I96" s="52" t="str">
        <f>_xlfn.XLOOKUP(fTransactionsAN[[#This Row],[ProductID]],dProductAN[ProductID],dProductAN[Product])</f>
        <v>Yanaki</v>
      </c>
    </row>
    <row r="97" spans="3:9" x14ac:dyDescent="0.3">
      <c r="C97" s="112">
        <v>44073</v>
      </c>
      <c r="D97" s="21">
        <v>3</v>
      </c>
      <c r="E97" s="21" t="s">
        <v>10</v>
      </c>
      <c r="F97" s="21">
        <v>116.91199999999999</v>
      </c>
      <c r="G97" s="16">
        <v>6</v>
      </c>
      <c r="H97" s="52" t="str">
        <f>_xlfn.XLOOKUP(fTransactionsAN[[#This Row],[SalesRepID]],dSalesRepAN[SalesRepID],dSalesRepAN[SalesRep])</f>
        <v>Shayla</v>
      </c>
      <c r="I97" s="52" t="str">
        <f>_xlfn.XLOOKUP(fTransactionsAN[[#This Row],[ProductID]],dProductAN[ProductID],dProductAN[Product])</f>
        <v>SpitFire</v>
      </c>
    </row>
    <row r="98" spans="3:9" x14ac:dyDescent="0.3">
      <c r="C98" s="112">
        <v>44413</v>
      </c>
      <c r="D98" s="21">
        <v>4</v>
      </c>
      <c r="E98" s="21" t="s">
        <v>21</v>
      </c>
      <c r="F98" s="21">
        <v>240.13200000000001</v>
      </c>
      <c r="G98" s="16">
        <v>6</v>
      </c>
      <c r="H98" s="52" t="str">
        <f>_xlfn.XLOOKUP(fTransactionsAN[[#This Row],[SalesRepID]],dSalesRepAN[SalesRepID],dSalesRepAN[SalesRep])</f>
        <v>Chantel</v>
      </c>
      <c r="I98" s="52" t="str">
        <f>_xlfn.XLOOKUP(fTransactionsAN[[#This Row],[ProductID]],dProductAN[ProductID],dProductAN[Product])</f>
        <v>SpitFire</v>
      </c>
    </row>
    <row r="99" spans="3:9" x14ac:dyDescent="0.3">
      <c r="C99" s="112">
        <v>44033</v>
      </c>
      <c r="D99" s="21">
        <v>4</v>
      </c>
      <c r="E99" s="21" t="s">
        <v>16</v>
      </c>
      <c r="F99" s="21">
        <v>390.80700000000002</v>
      </c>
      <c r="G99" s="16">
        <v>1</v>
      </c>
      <c r="H99" s="52" t="str">
        <f>_xlfn.XLOOKUP(fTransactionsAN[[#This Row],[SalesRepID]],dSalesRepAN[SalesRepID],dSalesRepAN[SalesRep])</f>
        <v>Chantel</v>
      </c>
      <c r="I99" s="52" t="str">
        <f>_xlfn.XLOOKUP(fTransactionsAN[[#This Row],[ProductID]],dProductAN[ProductID],dProductAN[Product])</f>
        <v>Quad</v>
      </c>
    </row>
    <row r="100" spans="3:9" x14ac:dyDescent="0.3">
      <c r="C100" s="112">
        <v>44510</v>
      </c>
      <c r="D100" s="21">
        <v>5</v>
      </c>
      <c r="E100" s="21" t="s">
        <v>20</v>
      </c>
      <c r="F100" s="21">
        <v>359.07600000000002</v>
      </c>
      <c r="G100" s="16">
        <v>2</v>
      </c>
      <c r="H100" s="52" t="str">
        <f>_xlfn.XLOOKUP(fTransactionsAN[[#This Row],[SalesRepID]],dSalesRepAN[SalesRepID],dSalesRepAN[SalesRep])</f>
        <v>Ahmed</v>
      </c>
      <c r="I100" s="52" t="str">
        <f>_xlfn.XLOOKUP(fTransactionsAN[[#This Row],[ProductID]],dProductAN[ProductID],dProductAN[Product])</f>
        <v>Sunshine</v>
      </c>
    </row>
    <row r="101" spans="3:9" x14ac:dyDescent="0.3">
      <c r="C101" s="112">
        <v>44221</v>
      </c>
      <c r="D101" s="21">
        <v>5</v>
      </c>
      <c r="E101" s="21" t="s">
        <v>21</v>
      </c>
      <c r="F101" s="21">
        <v>171.73699999999999</v>
      </c>
      <c r="G101" s="16">
        <v>1</v>
      </c>
      <c r="H101" s="52" t="str">
        <f>_xlfn.XLOOKUP(fTransactionsAN[[#This Row],[SalesRepID]],dSalesRepAN[SalesRepID],dSalesRepAN[SalesRep])</f>
        <v>Ahmed</v>
      </c>
      <c r="I101" s="52" t="str">
        <f>_xlfn.XLOOKUP(fTransactionsAN[[#This Row],[ProductID]],dProductAN[ProductID],dProductAN[Product])</f>
        <v>Quad</v>
      </c>
    </row>
    <row r="102" spans="3:9" x14ac:dyDescent="0.3">
      <c r="C102" s="112">
        <v>44464</v>
      </c>
      <c r="D102" s="21">
        <v>4</v>
      </c>
      <c r="E102" s="21" t="s">
        <v>21</v>
      </c>
      <c r="F102" s="21">
        <v>443.66099999999994</v>
      </c>
      <c r="G102" s="16">
        <v>5</v>
      </c>
      <c r="H102" s="52" t="str">
        <f>_xlfn.XLOOKUP(fTransactionsAN[[#This Row],[SalesRepID]],dSalesRepAN[SalesRepID],dSalesRepAN[SalesRep])</f>
        <v>Chantel</v>
      </c>
      <c r="I102" s="52" t="str">
        <f>_xlfn.XLOOKUP(fTransactionsAN[[#This Row],[ProductID]],dProductAN[ProductID],dProductAN[Product])</f>
        <v>Yanaki</v>
      </c>
    </row>
    <row r="103" spans="3:9" x14ac:dyDescent="0.3">
      <c r="C103" s="112">
        <v>44201</v>
      </c>
      <c r="D103" s="21">
        <v>1</v>
      </c>
      <c r="E103" s="21" t="s">
        <v>10</v>
      </c>
      <c r="F103" s="21">
        <v>160.27699999999999</v>
      </c>
      <c r="G103" s="16">
        <v>7</v>
      </c>
      <c r="H103" s="52" t="str">
        <f>_xlfn.XLOOKUP(fTransactionsAN[[#This Row],[SalesRepID]],dSalesRepAN[SalesRepID],dSalesRepAN[SalesRep])</f>
        <v>Sioux</v>
      </c>
      <c r="I103" s="52" t="str">
        <f>_xlfn.XLOOKUP(fTransactionsAN[[#This Row],[ProductID]],dProductAN[ProductID],dProductAN[Product])</f>
        <v>FlyFast</v>
      </c>
    </row>
    <row r="104" spans="3:9" x14ac:dyDescent="0.3">
      <c r="C104" s="112">
        <v>44167</v>
      </c>
      <c r="D104" s="21">
        <v>5</v>
      </c>
      <c r="E104" s="21" t="s">
        <v>7</v>
      </c>
      <c r="F104" s="21">
        <v>511.07299999999998</v>
      </c>
      <c r="G104" s="16">
        <v>1</v>
      </c>
      <c r="H104" s="52" t="str">
        <f>_xlfn.XLOOKUP(fTransactionsAN[[#This Row],[SalesRepID]],dSalesRepAN[SalesRepID],dSalesRepAN[SalesRep])</f>
        <v>Ahmed</v>
      </c>
      <c r="I104" s="52" t="str">
        <f>_xlfn.XLOOKUP(fTransactionsAN[[#This Row],[ProductID]],dProductAN[ProductID],dProductAN[Product])</f>
        <v>Quad</v>
      </c>
    </row>
    <row r="105" spans="3:9" x14ac:dyDescent="0.3">
      <c r="C105" s="112">
        <v>44474</v>
      </c>
      <c r="D105" s="21">
        <v>3</v>
      </c>
      <c r="E105" s="21" t="s">
        <v>16</v>
      </c>
      <c r="F105" s="21">
        <v>420.42700000000002</v>
      </c>
      <c r="G105" s="16">
        <v>5</v>
      </c>
      <c r="H105" s="52" t="str">
        <f>_xlfn.XLOOKUP(fTransactionsAN[[#This Row],[SalesRepID]],dSalesRepAN[SalesRepID],dSalesRepAN[SalesRep])</f>
        <v>Shayla</v>
      </c>
      <c r="I105" s="52" t="str">
        <f>_xlfn.XLOOKUP(fTransactionsAN[[#This Row],[ProductID]],dProductAN[ProductID],dProductAN[Product])</f>
        <v>Yanaki</v>
      </c>
    </row>
    <row r="106" spans="3:9" x14ac:dyDescent="0.3">
      <c r="C106" s="112">
        <v>44476</v>
      </c>
      <c r="D106" s="21">
        <v>1</v>
      </c>
      <c r="E106" s="21" t="s">
        <v>21</v>
      </c>
      <c r="F106" s="21">
        <v>325.17600000000004</v>
      </c>
      <c r="G106" s="16">
        <v>5</v>
      </c>
      <c r="H106" s="52" t="str">
        <f>_xlfn.XLOOKUP(fTransactionsAN[[#This Row],[SalesRepID]],dSalesRepAN[SalesRepID],dSalesRepAN[SalesRep])</f>
        <v>Sioux</v>
      </c>
      <c r="I106" s="52" t="str">
        <f>_xlfn.XLOOKUP(fTransactionsAN[[#This Row],[ProductID]],dProductAN[ProductID],dProductAN[Product])</f>
        <v>Yanaki</v>
      </c>
    </row>
    <row r="107" spans="3:9" x14ac:dyDescent="0.3">
      <c r="C107" s="112">
        <v>44344</v>
      </c>
      <c r="D107" s="21">
        <v>1</v>
      </c>
      <c r="E107" s="21" t="s">
        <v>10</v>
      </c>
      <c r="F107" s="21">
        <v>369.80200000000002</v>
      </c>
      <c r="G107" s="16">
        <v>5</v>
      </c>
      <c r="H107" s="52" t="str">
        <f>_xlfn.XLOOKUP(fTransactionsAN[[#This Row],[SalesRepID]],dSalesRepAN[SalesRepID],dSalesRepAN[SalesRep])</f>
        <v>Sioux</v>
      </c>
      <c r="I107" s="52" t="str">
        <f>_xlfn.XLOOKUP(fTransactionsAN[[#This Row],[ProductID]],dProductAN[ProductID],dProductAN[Product])</f>
        <v>Yanaki</v>
      </c>
    </row>
    <row r="108" spans="3:9" x14ac:dyDescent="0.3">
      <c r="C108" s="112">
        <v>43859</v>
      </c>
      <c r="D108" s="21">
        <v>3</v>
      </c>
      <c r="E108" s="21" t="s">
        <v>7</v>
      </c>
      <c r="F108" s="21">
        <v>872.75599999999997</v>
      </c>
      <c r="G108" s="16">
        <v>6</v>
      </c>
      <c r="H108" s="52" t="str">
        <f>_xlfn.XLOOKUP(fTransactionsAN[[#This Row],[SalesRepID]],dSalesRepAN[SalesRepID],dSalesRepAN[SalesRep])</f>
        <v>Shayla</v>
      </c>
      <c r="I108" s="52" t="str">
        <f>_xlfn.XLOOKUP(fTransactionsAN[[#This Row],[ProductID]],dProductAN[ProductID],dProductAN[Product])</f>
        <v>SpitFire</v>
      </c>
    </row>
    <row r="109" spans="3:9" x14ac:dyDescent="0.3">
      <c r="C109" s="112">
        <v>43969</v>
      </c>
      <c r="D109" s="21">
        <v>1</v>
      </c>
      <c r="E109" s="21" t="s">
        <v>7</v>
      </c>
      <c r="F109" s="21">
        <v>352.80799999999999</v>
      </c>
      <c r="G109" s="16">
        <v>1</v>
      </c>
      <c r="H109" s="52" t="str">
        <f>_xlfn.XLOOKUP(fTransactionsAN[[#This Row],[SalesRepID]],dSalesRepAN[SalesRepID],dSalesRepAN[SalesRep])</f>
        <v>Sioux</v>
      </c>
      <c r="I109" s="52" t="str">
        <f>_xlfn.XLOOKUP(fTransactionsAN[[#This Row],[ProductID]],dProductAN[ProductID],dProductAN[Product])</f>
        <v>Quad</v>
      </c>
    </row>
    <row r="110" spans="3:9" x14ac:dyDescent="0.3">
      <c r="C110" s="112">
        <v>43943</v>
      </c>
      <c r="D110" s="21">
        <v>4</v>
      </c>
      <c r="E110" s="21" t="s">
        <v>21</v>
      </c>
      <c r="F110" s="21">
        <v>445.01000000000005</v>
      </c>
      <c r="G110" s="16">
        <v>5</v>
      </c>
      <c r="H110" s="52" t="str">
        <f>_xlfn.XLOOKUP(fTransactionsAN[[#This Row],[SalesRepID]],dSalesRepAN[SalesRepID],dSalesRepAN[SalesRep])</f>
        <v>Chantel</v>
      </c>
      <c r="I110" s="52" t="str">
        <f>_xlfn.XLOOKUP(fTransactionsAN[[#This Row],[ProductID]],dProductAN[ProductID],dProductAN[Product])</f>
        <v>Yanaki</v>
      </c>
    </row>
    <row r="111" spans="3:9" x14ac:dyDescent="0.3">
      <c r="C111" s="112">
        <v>44424</v>
      </c>
      <c r="D111" s="21">
        <v>4</v>
      </c>
      <c r="E111" s="21" t="s">
        <v>21</v>
      </c>
      <c r="F111" s="21">
        <v>241.90500000000003</v>
      </c>
      <c r="G111" s="16">
        <v>2</v>
      </c>
      <c r="H111" s="52" t="str">
        <f>_xlfn.XLOOKUP(fTransactionsAN[[#This Row],[SalesRepID]],dSalesRepAN[SalesRepID],dSalesRepAN[SalesRep])</f>
        <v>Chantel</v>
      </c>
      <c r="I111" s="52" t="str">
        <f>_xlfn.XLOOKUP(fTransactionsAN[[#This Row],[ProductID]],dProductAN[ProductID],dProductAN[Product])</f>
        <v>Sunshine</v>
      </c>
    </row>
    <row r="112" spans="3:9" x14ac:dyDescent="0.3">
      <c r="C112" s="112">
        <v>43862</v>
      </c>
      <c r="D112" s="21">
        <v>2</v>
      </c>
      <c r="E112" s="21" t="s">
        <v>20</v>
      </c>
      <c r="F112" s="21">
        <v>388.61399999999998</v>
      </c>
      <c r="G112" s="16">
        <v>5</v>
      </c>
      <c r="H112" s="52" t="str">
        <f>_xlfn.XLOOKUP(fTransactionsAN[[#This Row],[SalesRepID]],dSalesRepAN[SalesRepID],dSalesRepAN[SalesRep])</f>
        <v>Gigi</v>
      </c>
      <c r="I112" s="52" t="str">
        <f>_xlfn.XLOOKUP(fTransactionsAN[[#This Row],[ProductID]],dProductAN[ProductID],dProductAN[Product])</f>
        <v>Yanaki</v>
      </c>
    </row>
    <row r="113" spans="3:9" x14ac:dyDescent="0.3">
      <c r="C113" s="112">
        <v>43878</v>
      </c>
      <c r="D113" s="21">
        <v>3</v>
      </c>
      <c r="E113" s="21" t="s">
        <v>16</v>
      </c>
      <c r="F113" s="21">
        <v>367.416</v>
      </c>
      <c r="G113" s="16">
        <v>1</v>
      </c>
      <c r="H113" s="52" t="str">
        <f>_xlfn.XLOOKUP(fTransactionsAN[[#This Row],[SalesRepID]],dSalesRepAN[SalesRepID],dSalesRepAN[SalesRep])</f>
        <v>Shayla</v>
      </c>
      <c r="I113" s="52" t="str">
        <f>_xlfn.XLOOKUP(fTransactionsAN[[#This Row],[ProductID]],dProductAN[ProductID],dProductAN[Product])</f>
        <v>Quad</v>
      </c>
    </row>
    <row r="114" spans="3:9" x14ac:dyDescent="0.3">
      <c r="C114" s="112">
        <v>44379</v>
      </c>
      <c r="D114" s="21">
        <v>3</v>
      </c>
      <c r="E114" s="21" t="s">
        <v>16</v>
      </c>
      <c r="F114" s="21">
        <v>238.68400000000003</v>
      </c>
      <c r="G114" s="16">
        <v>7</v>
      </c>
      <c r="H114" s="52" t="str">
        <f>_xlfn.XLOOKUP(fTransactionsAN[[#This Row],[SalesRepID]],dSalesRepAN[SalesRepID],dSalesRepAN[SalesRep])</f>
        <v>Shayla</v>
      </c>
      <c r="I114" s="52" t="str">
        <f>_xlfn.XLOOKUP(fTransactionsAN[[#This Row],[ProductID]],dProductAN[ProductID],dProductAN[Product])</f>
        <v>FlyFast</v>
      </c>
    </row>
    <row r="115" spans="3:9" x14ac:dyDescent="0.3">
      <c r="C115" s="112">
        <v>44550</v>
      </c>
      <c r="D115" s="21">
        <v>5</v>
      </c>
      <c r="E115" s="21" t="s">
        <v>16</v>
      </c>
      <c r="F115" s="21">
        <v>357.26300000000003</v>
      </c>
      <c r="G115" s="16">
        <v>3</v>
      </c>
      <c r="H115" s="52" t="str">
        <f>_xlfn.XLOOKUP(fTransactionsAN[[#This Row],[SalesRepID]],dSalesRepAN[SalesRepID],dSalesRepAN[SalesRep])</f>
        <v>Ahmed</v>
      </c>
      <c r="I115" s="52" t="str">
        <f>_xlfn.XLOOKUP(fTransactionsAN[[#This Row],[ProductID]],dProductAN[ProductID],dProductAN[Product])</f>
        <v>Carlota</v>
      </c>
    </row>
    <row r="116" spans="3:9" x14ac:dyDescent="0.3">
      <c r="C116" s="112">
        <v>44452</v>
      </c>
      <c r="D116" s="21">
        <v>3</v>
      </c>
      <c r="E116" s="21" t="s">
        <v>12</v>
      </c>
      <c r="F116" s="21">
        <v>363.875</v>
      </c>
      <c r="G116" s="16">
        <v>1</v>
      </c>
      <c r="H116" s="52" t="str">
        <f>_xlfn.XLOOKUP(fTransactionsAN[[#This Row],[SalesRepID]],dSalesRepAN[SalesRepID],dSalesRepAN[SalesRep])</f>
        <v>Shayla</v>
      </c>
      <c r="I116" s="52" t="str">
        <f>_xlfn.XLOOKUP(fTransactionsAN[[#This Row],[ProductID]],dProductAN[ProductID],dProductAN[Product])</f>
        <v>Quad</v>
      </c>
    </row>
    <row r="117" spans="3:9" x14ac:dyDescent="0.3">
      <c r="C117" s="112">
        <v>44467</v>
      </c>
      <c r="D117" s="21">
        <v>4</v>
      </c>
      <c r="E117" s="21" t="s">
        <v>21</v>
      </c>
      <c r="F117" s="21">
        <v>350.53200000000004</v>
      </c>
      <c r="G117" s="16">
        <v>6</v>
      </c>
      <c r="H117" s="52" t="str">
        <f>_xlfn.XLOOKUP(fTransactionsAN[[#This Row],[SalesRepID]],dSalesRepAN[SalesRepID],dSalesRepAN[SalesRep])</f>
        <v>Chantel</v>
      </c>
      <c r="I117" s="52" t="str">
        <f>_xlfn.XLOOKUP(fTransactionsAN[[#This Row],[ProductID]],dProductAN[ProductID],dProductAN[Product])</f>
        <v>SpitFire</v>
      </c>
    </row>
    <row r="118" spans="3:9" x14ac:dyDescent="0.3">
      <c r="C118" s="112">
        <v>44017</v>
      </c>
      <c r="D118" s="21">
        <v>1</v>
      </c>
      <c r="E118" s="21" t="s">
        <v>7</v>
      </c>
      <c r="F118" s="21">
        <v>356.31</v>
      </c>
      <c r="G118" s="16">
        <v>1</v>
      </c>
      <c r="H118" s="52" t="str">
        <f>_xlfn.XLOOKUP(fTransactionsAN[[#This Row],[SalesRepID]],dSalesRepAN[SalesRepID],dSalesRepAN[SalesRep])</f>
        <v>Sioux</v>
      </c>
      <c r="I118" s="52" t="str">
        <f>_xlfn.XLOOKUP(fTransactionsAN[[#This Row],[ProductID]],dProductAN[ProductID],dProductAN[Product])</f>
        <v>Quad</v>
      </c>
    </row>
    <row r="119" spans="3:9" x14ac:dyDescent="0.3">
      <c r="C119" s="112">
        <v>44198</v>
      </c>
      <c r="D119" s="21">
        <v>4</v>
      </c>
      <c r="E119" s="21" t="s">
        <v>12</v>
      </c>
      <c r="F119" s="21">
        <v>322.43299999999999</v>
      </c>
      <c r="G119" s="16">
        <v>5</v>
      </c>
      <c r="H119" s="52" t="str">
        <f>_xlfn.XLOOKUP(fTransactionsAN[[#This Row],[SalesRepID]],dSalesRepAN[SalesRepID],dSalesRepAN[SalesRep])</f>
        <v>Chantel</v>
      </c>
      <c r="I119" s="52" t="str">
        <f>_xlfn.XLOOKUP(fTransactionsAN[[#This Row],[ProductID]],dProductAN[ProductID],dProductAN[Product])</f>
        <v>Yanaki</v>
      </c>
    </row>
    <row r="120" spans="3:9" x14ac:dyDescent="0.3">
      <c r="C120" s="112">
        <v>44031</v>
      </c>
      <c r="D120" s="21">
        <v>3</v>
      </c>
      <c r="E120" s="21" t="s">
        <v>7</v>
      </c>
      <c r="F120" s="21">
        <v>154.167</v>
      </c>
      <c r="G120" s="16">
        <v>3</v>
      </c>
      <c r="H120" s="52" t="str">
        <f>_xlfn.XLOOKUP(fTransactionsAN[[#This Row],[SalesRepID]],dSalesRepAN[SalesRepID],dSalesRepAN[SalesRep])</f>
        <v>Shayla</v>
      </c>
      <c r="I120" s="52" t="str">
        <f>_xlfn.XLOOKUP(fTransactionsAN[[#This Row],[ProductID]],dProductAN[ProductID],dProductAN[Product])</f>
        <v>Carlota</v>
      </c>
    </row>
    <row r="121" spans="3:9" x14ac:dyDescent="0.3">
      <c r="C121" s="112">
        <v>43985</v>
      </c>
      <c r="D121" s="21">
        <v>4</v>
      </c>
      <c r="E121" s="21" t="s">
        <v>7</v>
      </c>
      <c r="F121" s="21">
        <v>200.77100000000002</v>
      </c>
      <c r="G121" s="16">
        <v>4</v>
      </c>
      <c r="H121" s="52" t="str">
        <f>_xlfn.XLOOKUP(fTransactionsAN[[#This Row],[SalesRepID]],dSalesRepAN[SalesRepID],dSalesRepAN[SalesRep])</f>
        <v>Chantel</v>
      </c>
      <c r="I121" s="52" t="str">
        <f>_xlfn.XLOOKUP(fTransactionsAN[[#This Row],[ProductID]],dProductAN[ProductID],dProductAN[Product])</f>
        <v>Aspen</v>
      </c>
    </row>
    <row r="122" spans="3:9" x14ac:dyDescent="0.3">
      <c r="C122" s="112">
        <v>44323</v>
      </c>
      <c r="D122" s="21">
        <v>3</v>
      </c>
      <c r="E122" s="21" t="s">
        <v>21</v>
      </c>
      <c r="F122" s="21">
        <v>412.92299999999994</v>
      </c>
      <c r="G122" s="16">
        <v>5</v>
      </c>
      <c r="H122" s="52" t="str">
        <f>_xlfn.XLOOKUP(fTransactionsAN[[#This Row],[SalesRepID]],dSalesRepAN[SalesRepID],dSalesRepAN[SalesRep])</f>
        <v>Shayla</v>
      </c>
      <c r="I122" s="52" t="str">
        <f>_xlfn.XLOOKUP(fTransactionsAN[[#This Row],[ProductID]],dProductAN[ProductID],dProductAN[Product])</f>
        <v>Yanaki</v>
      </c>
    </row>
    <row r="123" spans="3:9" x14ac:dyDescent="0.3">
      <c r="C123" s="112">
        <v>44240</v>
      </c>
      <c r="D123" s="21">
        <v>4</v>
      </c>
      <c r="E123" s="21" t="s">
        <v>21</v>
      </c>
      <c r="F123" s="21">
        <v>369.17399999999998</v>
      </c>
      <c r="G123" s="16">
        <v>3</v>
      </c>
      <c r="H123" s="52" t="str">
        <f>_xlfn.XLOOKUP(fTransactionsAN[[#This Row],[SalesRepID]],dSalesRepAN[SalesRepID],dSalesRepAN[SalesRep])</f>
        <v>Chantel</v>
      </c>
      <c r="I123" s="52" t="str">
        <f>_xlfn.XLOOKUP(fTransactionsAN[[#This Row],[ProductID]],dProductAN[ProductID],dProductAN[Product])</f>
        <v>Carlota</v>
      </c>
    </row>
    <row r="124" spans="3:9" x14ac:dyDescent="0.3">
      <c r="C124" s="112">
        <v>43950</v>
      </c>
      <c r="D124" s="21">
        <v>2</v>
      </c>
      <c r="E124" s="21" t="s">
        <v>21</v>
      </c>
      <c r="F124" s="21">
        <v>331.58699999999999</v>
      </c>
      <c r="G124" s="16">
        <v>6</v>
      </c>
      <c r="H124" s="52" t="str">
        <f>_xlfn.XLOOKUP(fTransactionsAN[[#This Row],[SalesRepID]],dSalesRepAN[SalesRepID],dSalesRepAN[SalesRep])</f>
        <v>Gigi</v>
      </c>
      <c r="I124" s="52" t="str">
        <f>_xlfn.XLOOKUP(fTransactionsAN[[#This Row],[ProductID]],dProductAN[ProductID],dProductAN[Product])</f>
        <v>SpitFire</v>
      </c>
    </row>
    <row r="125" spans="3:9" x14ac:dyDescent="0.3">
      <c r="C125" s="112">
        <v>43967</v>
      </c>
      <c r="D125" s="21">
        <v>3</v>
      </c>
      <c r="E125" s="21" t="s">
        <v>12</v>
      </c>
      <c r="F125" s="21">
        <v>114.804</v>
      </c>
      <c r="G125" s="16">
        <v>5</v>
      </c>
      <c r="H125" s="52" t="str">
        <f>_xlfn.XLOOKUP(fTransactionsAN[[#This Row],[SalesRepID]],dSalesRepAN[SalesRepID],dSalesRepAN[SalesRep])</f>
        <v>Shayla</v>
      </c>
      <c r="I125" s="52" t="str">
        <f>_xlfn.XLOOKUP(fTransactionsAN[[#This Row],[ProductID]],dProductAN[ProductID],dProductAN[Product])</f>
        <v>Yanaki</v>
      </c>
    </row>
    <row r="126" spans="3:9" x14ac:dyDescent="0.3">
      <c r="C126" s="112">
        <v>44048</v>
      </c>
      <c r="D126" s="21">
        <v>2</v>
      </c>
      <c r="E126" s="21" t="s">
        <v>12</v>
      </c>
      <c r="F126" s="21">
        <v>448.86700000000002</v>
      </c>
      <c r="G126" s="16">
        <v>3</v>
      </c>
      <c r="H126" s="52" t="str">
        <f>_xlfn.XLOOKUP(fTransactionsAN[[#This Row],[SalesRepID]],dSalesRepAN[SalesRepID],dSalesRepAN[SalesRep])</f>
        <v>Gigi</v>
      </c>
      <c r="I126" s="52" t="str">
        <f>_xlfn.XLOOKUP(fTransactionsAN[[#This Row],[ProductID]],dProductAN[ProductID],dProductAN[Product])</f>
        <v>Carlota</v>
      </c>
    </row>
    <row r="127" spans="3:9" x14ac:dyDescent="0.3">
      <c r="C127" s="112">
        <v>43887</v>
      </c>
      <c r="D127" s="21">
        <v>4</v>
      </c>
      <c r="E127" s="21" t="s">
        <v>12</v>
      </c>
      <c r="F127" s="21">
        <v>458.56899999999996</v>
      </c>
      <c r="G127" s="16">
        <v>6</v>
      </c>
      <c r="H127" s="52" t="str">
        <f>_xlfn.XLOOKUP(fTransactionsAN[[#This Row],[SalesRepID]],dSalesRepAN[SalesRepID],dSalesRepAN[SalesRep])</f>
        <v>Chantel</v>
      </c>
      <c r="I127" s="52" t="str">
        <f>_xlfn.XLOOKUP(fTransactionsAN[[#This Row],[ProductID]],dProductAN[ProductID],dProductAN[Product])</f>
        <v>SpitFire</v>
      </c>
    </row>
    <row r="128" spans="3:9" x14ac:dyDescent="0.3">
      <c r="C128" s="112">
        <v>44016</v>
      </c>
      <c r="D128" s="21">
        <v>1</v>
      </c>
      <c r="E128" s="21" t="s">
        <v>21</v>
      </c>
      <c r="F128" s="21">
        <v>408.63099999999997</v>
      </c>
      <c r="G128" s="16">
        <v>3</v>
      </c>
      <c r="H128" s="52" t="str">
        <f>_xlfn.XLOOKUP(fTransactionsAN[[#This Row],[SalesRepID]],dSalesRepAN[SalesRepID],dSalesRepAN[SalesRep])</f>
        <v>Sioux</v>
      </c>
      <c r="I128" s="52" t="str">
        <f>_xlfn.XLOOKUP(fTransactionsAN[[#This Row],[ProductID]],dProductAN[ProductID],dProductAN[Product])</f>
        <v>Carlota</v>
      </c>
    </row>
    <row r="129" spans="3:9" x14ac:dyDescent="0.3">
      <c r="C129" s="112">
        <v>43948</v>
      </c>
      <c r="D129" s="21">
        <v>4</v>
      </c>
      <c r="E129" s="21" t="s">
        <v>20</v>
      </c>
      <c r="F129" s="21">
        <v>208.03400000000002</v>
      </c>
      <c r="G129" s="16">
        <v>1</v>
      </c>
      <c r="H129" s="52" t="str">
        <f>_xlfn.XLOOKUP(fTransactionsAN[[#This Row],[SalesRepID]],dSalesRepAN[SalesRepID],dSalesRepAN[SalesRep])</f>
        <v>Chantel</v>
      </c>
      <c r="I129" s="52" t="str">
        <f>_xlfn.XLOOKUP(fTransactionsAN[[#This Row],[ProductID]],dProductAN[ProductID],dProductAN[Product])</f>
        <v>Quad</v>
      </c>
    </row>
    <row r="130" spans="3:9" x14ac:dyDescent="0.3">
      <c r="C130" s="112">
        <v>44322</v>
      </c>
      <c r="D130" s="21">
        <v>5</v>
      </c>
      <c r="E130" s="21" t="s">
        <v>21</v>
      </c>
      <c r="F130" s="21">
        <v>225.14299999999997</v>
      </c>
      <c r="G130" s="16">
        <v>5</v>
      </c>
      <c r="H130" s="52" t="str">
        <f>_xlfn.XLOOKUP(fTransactionsAN[[#This Row],[SalesRepID]],dSalesRepAN[SalesRepID],dSalesRepAN[SalesRep])</f>
        <v>Ahmed</v>
      </c>
      <c r="I130" s="52" t="str">
        <f>_xlfn.XLOOKUP(fTransactionsAN[[#This Row],[ProductID]],dProductAN[ProductID],dProductAN[Product])</f>
        <v>Yanaki</v>
      </c>
    </row>
    <row r="131" spans="3:9" x14ac:dyDescent="0.3">
      <c r="C131" s="112">
        <v>44257</v>
      </c>
      <c r="D131" s="21">
        <v>1</v>
      </c>
      <c r="E131" s="21" t="s">
        <v>12</v>
      </c>
      <c r="F131" s="21">
        <v>496.017</v>
      </c>
      <c r="G131" s="16">
        <v>4</v>
      </c>
      <c r="H131" s="52" t="str">
        <f>_xlfn.XLOOKUP(fTransactionsAN[[#This Row],[SalesRepID]],dSalesRepAN[SalesRepID],dSalesRepAN[SalesRep])</f>
        <v>Sioux</v>
      </c>
      <c r="I131" s="52" t="str">
        <f>_xlfn.XLOOKUP(fTransactionsAN[[#This Row],[ProductID]],dProductAN[ProductID],dProductAN[Product])</f>
        <v>Aspen</v>
      </c>
    </row>
    <row r="132" spans="3:9" x14ac:dyDescent="0.3">
      <c r="C132" s="112">
        <v>44218</v>
      </c>
      <c r="D132" s="21">
        <v>4</v>
      </c>
      <c r="E132" s="21" t="s">
        <v>7</v>
      </c>
      <c r="F132" s="21">
        <v>198.43599999999998</v>
      </c>
      <c r="G132" s="16">
        <v>5</v>
      </c>
      <c r="H132" s="52" t="str">
        <f>_xlfn.XLOOKUP(fTransactionsAN[[#This Row],[SalesRepID]],dSalesRepAN[SalesRepID],dSalesRepAN[SalesRep])</f>
        <v>Chantel</v>
      </c>
      <c r="I132" s="52" t="str">
        <f>_xlfn.XLOOKUP(fTransactionsAN[[#This Row],[ProductID]],dProductAN[ProductID],dProductAN[Product])</f>
        <v>Yanaki</v>
      </c>
    </row>
    <row r="133" spans="3:9" x14ac:dyDescent="0.3">
      <c r="C133" s="112">
        <v>43949</v>
      </c>
      <c r="D133" s="21">
        <v>5</v>
      </c>
      <c r="E133" s="21" t="s">
        <v>12</v>
      </c>
      <c r="F133" s="21">
        <v>298.221</v>
      </c>
      <c r="G133" s="16">
        <v>2</v>
      </c>
      <c r="H133" s="52" t="str">
        <f>_xlfn.XLOOKUP(fTransactionsAN[[#This Row],[SalesRepID]],dSalesRepAN[SalesRepID],dSalesRepAN[SalesRep])</f>
        <v>Ahmed</v>
      </c>
      <c r="I133" s="52" t="str">
        <f>_xlfn.XLOOKUP(fTransactionsAN[[#This Row],[ProductID]],dProductAN[ProductID],dProductAN[Product])</f>
        <v>Sunshine</v>
      </c>
    </row>
    <row r="134" spans="3:9" x14ac:dyDescent="0.3">
      <c r="C134" s="112">
        <v>44361</v>
      </c>
      <c r="D134" s="21">
        <v>4</v>
      </c>
      <c r="E134" s="21" t="s">
        <v>20</v>
      </c>
      <c r="F134" s="21">
        <v>184.56900000000002</v>
      </c>
      <c r="G134" s="16">
        <v>5</v>
      </c>
      <c r="H134" s="52" t="str">
        <f>_xlfn.XLOOKUP(fTransactionsAN[[#This Row],[SalesRepID]],dSalesRepAN[SalesRepID],dSalesRepAN[SalesRep])</f>
        <v>Chantel</v>
      </c>
      <c r="I134" s="52" t="str">
        <f>_xlfn.XLOOKUP(fTransactionsAN[[#This Row],[ProductID]],dProductAN[ProductID],dProductAN[Product])</f>
        <v>Yanaki</v>
      </c>
    </row>
    <row r="135" spans="3:9" x14ac:dyDescent="0.3">
      <c r="C135" s="112">
        <v>44314</v>
      </c>
      <c r="D135" s="21">
        <v>4</v>
      </c>
      <c r="E135" s="21" t="s">
        <v>16</v>
      </c>
      <c r="F135" s="21">
        <v>464.33500000000004</v>
      </c>
      <c r="G135" s="16">
        <v>1</v>
      </c>
      <c r="H135" s="52" t="str">
        <f>_xlfn.XLOOKUP(fTransactionsAN[[#This Row],[SalesRepID]],dSalesRepAN[SalesRepID],dSalesRepAN[SalesRep])</f>
        <v>Chantel</v>
      </c>
      <c r="I135" s="52" t="str">
        <f>_xlfn.XLOOKUP(fTransactionsAN[[#This Row],[ProductID]],dProductAN[ProductID],dProductAN[Product])</f>
        <v>Quad</v>
      </c>
    </row>
    <row r="136" spans="3:9" x14ac:dyDescent="0.3">
      <c r="C136" s="112">
        <v>43964</v>
      </c>
      <c r="D136" s="21">
        <v>5</v>
      </c>
      <c r="E136" s="21" t="s">
        <v>7</v>
      </c>
      <c r="F136" s="21">
        <v>467.83199999999999</v>
      </c>
      <c r="G136" s="16">
        <v>7</v>
      </c>
      <c r="H136" s="52" t="str">
        <f>_xlfn.XLOOKUP(fTransactionsAN[[#This Row],[SalesRepID]],dSalesRepAN[SalesRepID],dSalesRepAN[SalesRep])</f>
        <v>Ahmed</v>
      </c>
      <c r="I136" s="52" t="str">
        <f>_xlfn.XLOOKUP(fTransactionsAN[[#This Row],[ProductID]],dProductAN[ProductID],dProductAN[Product])</f>
        <v>FlyFast</v>
      </c>
    </row>
    <row r="137" spans="3:9" x14ac:dyDescent="0.3">
      <c r="C137" s="112">
        <v>44037</v>
      </c>
      <c r="D137" s="21">
        <v>3</v>
      </c>
      <c r="E137" s="21" t="s">
        <v>10</v>
      </c>
      <c r="F137" s="21">
        <v>172.67000000000002</v>
      </c>
      <c r="G137" s="16">
        <v>2</v>
      </c>
      <c r="H137" s="52" t="str">
        <f>_xlfn.XLOOKUP(fTransactionsAN[[#This Row],[SalesRepID]],dSalesRepAN[SalesRepID],dSalesRepAN[SalesRep])</f>
        <v>Shayla</v>
      </c>
      <c r="I137" s="52" t="str">
        <f>_xlfn.XLOOKUP(fTransactionsAN[[#This Row],[ProductID]],dProductAN[ProductID],dProductAN[Product])</f>
        <v>Sunshine</v>
      </c>
    </row>
    <row r="138" spans="3:9" x14ac:dyDescent="0.3">
      <c r="C138" s="112">
        <v>44138</v>
      </c>
      <c r="D138" s="21">
        <v>1</v>
      </c>
      <c r="E138" s="21" t="s">
        <v>7</v>
      </c>
      <c r="F138" s="21">
        <v>423.25900000000001</v>
      </c>
      <c r="G138" s="16">
        <v>5</v>
      </c>
      <c r="H138" s="52" t="str">
        <f>_xlfn.XLOOKUP(fTransactionsAN[[#This Row],[SalesRepID]],dSalesRepAN[SalesRepID],dSalesRepAN[SalesRep])</f>
        <v>Sioux</v>
      </c>
      <c r="I138" s="52" t="str">
        <f>_xlfn.XLOOKUP(fTransactionsAN[[#This Row],[ProductID]],dProductAN[ProductID],dProductAN[Product])</f>
        <v>Yanaki</v>
      </c>
    </row>
    <row r="139" spans="3:9" x14ac:dyDescent="0.3">
      <c r="C139" s="112">
        <v>44255</v>
      </c>
      <c r="D139" s="21">
        <v>3</v>
      </c>
      <c r="E139" s="21" t="s">
        <v>10</v>
      </c>
      <c r="F139" s="21">
        <v>234.43299999999999</v>
      </c>
      <c r="G139" s="16">
        <v>6</v>
      </c>
      <c r="H139" s="52" t="str">
        <f>_xlfn.XLOOKUP(fTransactionsAN[[#This Row],[SalesRepID]],dSalesRepAN[SalesRepID],dSalesRepAN[SalesRep])</f>
        <v>Shayla</v>
      </c>
      <c r="I139" s="52" t="str">
        <f>_xlfn.XLOOKUP(fTransactionsAN[[#This Row],[ProductID]],dProductAN[ProductID],dProductAN[Product])</f>
        <v>SpitFire</v>
      </c>
    </row>
    <row r="140" spans="3:9" x14ac:dyDescent="0.3">
      <c r="C140" s="112">
        <v>44471</v>
      </c>
      <c r="D140" s="21">
        <v>4</v>
      </c>
      <c r="E140" s="21" t="s">
        <v>7</v>
      </c>
      <c r="F140" s="21">
        <v>463.012</v>
      </c>
      <c r="G140" s="16">
        <v>1</v>
      </c>
      <c r="H140" s="52" t="str">
        <f>_xlfn.XLOOKUP(fTransactionsAN[[#This Row],[SalesRepID]],dSalesRepAN[SalesRepID],dSalesRepAN[SalesRep])</f>
        <v>Chantel</v>
      </c>
      <c r="I140" s="52" t="str">
        <f>_xlfn.XLOOKUP(fTransactionsAN[[#This Row],[ProductID]],dProductAN[ProductID],dProductAN[Product])</f>
        <v>Quad</v>
      </c>
    </row>
    <row r="141" spans="3:9" x14ac:dyDescent="0.3">
      <c r="C141" s="112">
        <v>43936</v>
      </c>
      <c r="D141" s="21">
        <v>2</v>
      </c>
      <c r="E141" s="21" t="s">
        <v>7</v>
      </c>
      <c r="F141" s="21">
        <v>267.529</v>
      </c>
      <c r="G141" s="16">
        <v>7</v>
      </c>
      <c r="H141" s="52" t="str">
        <f>_xlfn.XLOOKUP(fTransactionsAN[[#This Row],[SalesRepID]],dSalesRepAN[SalesRepID],dSalesRepAN[SalesRep])</f>
        <v>Gigi</v>
      </c>
      <c r="I141" s="52" t="str">
        <f>_xlfn.XLOOKUP(fTransactionsAN[[#This Row],[ProductID]],dProductAN[ProductID],dProductAN[Product])</f>
        <v>FlyFast</v>
      </c>
    </row>
    <row r="142" spans="3:9" x14ac:dyDescent="0.3">
      <c r="C142" s="112">
        <v>44052</v>
      </c>
      <c r="D142" s="21">
        <v>4</v>
      </c>
      <c r="E142" s="21" t="s">
        <v>21</v>
      </c>
      <c r="F142" s="21">
        <v>161.03699999999998</v>
      </c>
      <c r="G142" s="16">
        <v>3</v>
      </c>
      <c r="H142" s="52" t="str">
        <f>_xlfn.XLOOKUP(fTransactionsAN[[#This Row],[SalesRepID]],dSalesRepAN[SalesRepID],dSalesRepAN[SalesRep])</f>
        <v>Chantel</v>
      </c>
      <c r="I142" s="52" t="str">
        <f>_xlfn.XLOOKUP(fTransactionsAN[[#This Row],[ProductID]],dProductAN[ProductID],dProductAN[Product])</f>
        <v>Carlota</v>
      </c>
    </row>
    <row r="143" spans="3:9" x14ac:dyDescent="0.3">
      <c r="C143" s="112">
        <v>44034</v>
      </c>
      <c r="D143" s="21">
        <v>4</v>
      </c>
      <c r="E143" s="21" t="s">
        <v>7</v>
      </c>
      <c r="F143" s="21">
        <v>151.38200000000001</v>
      </c>
      <c r="G143" s="16">
        <v>2</v>
      </c>
      <c r="H143" s="52" t="str">
        <f>_xlfn.XLOOKUP(fTransactionsAN[[#This Row],[SalesRepID]],dSalesRepAN[SalesRepID],dSalesRepAN[SalesRep])</f>
        <v>Chantel</v>
      </c>
      <c r="I143" s="52" t="str">
        <f>_xlfn.XLOOKUP(fTransactionsAN[[#This Row],[ProductID]],dProductAN[ProductID],dProductAN[Product])</f>
        <v>Sunshine</v>
      </c>
    </row>
    <row r="144" spans="3:9" x14ac:dyDescent="0.3">
      <c r="C144" s="112">
        <v>44500</v>
      </c>
      <c r="D144" s="21">
        <v>4</v>
      </c>
      <c r="E144" s="21" t="s">
        <v>16</v>
      </c>
      <c r="F144" s="21">
        <v>130.84399999999999</v>
      </c>
      <c r="G144" s="16">
        <v>2</v>
      </c>
      <c r="H144" s="52" t="str">
        <f>_xlfn.XLOOKUP(fTransactionsAN[[#This Row],[SalesRepID]],dSalesRepAN[SalesRepID],dSalesRepAN[SalesRep])</f>
        <v>Chantel</v>
      </c>
      <c r="I144" s="52" t="str">
        <f>_xlfn.XLOOKUP(fTransactionsAN[[#This Row],[ProductID]],dProductAN[ProductID],dProductAN[Product])</f>
        <v>Sunshine</v>
      </c>
    </row>
    <row r="145" spans="3:9" x14ac:dyDescent="0.3">
      <c r="C145" s="112">
        <v>44369</v>
      </c>
      <c r="D145" s="21">
        <v>3</v>
      </c>
      <c r="E145" s="21" t="s">
        <v>7</v>
      </c>
      <c r="F145" s="21">
        <v>345.64400000000001</v>
      </c>
      <c r="G145" s="16">
        <v>5</v>
      </c>
      <c r="H145" s="52" t="str">
        <f>_xlfn.XLOOKUP(fTransactionsAN[[#This Row],[SalesRepID]],dSalesRepAN[SalesRepID],dSalesRepAN[SalesRep])</f>
        <v>Shayla</v>
      </c>
      <c r="I145" s="52" t="str">
        <f>_xlfn.XLOOKUP(fTransactionsAN[[#This Row],[ProductID]],dProductAN[ProductID],dProductAN[Product])</f>
        <v>Yanaki</v>
      </c>
    </row>
    <row r="146" spans="3:9" x14ac:dyDescent="0.3">
      <c r="C146" s="112">
        <v>44090</v>
      </c>
      <c r="D146" s="21">
        <v>5</v>
      </c>
      <c r="E146" s="21" t="s">
        <v>7</v>
      </c>
      <c r="F146" s="21">
        <v>259.09299999999996</v>
      </c>
      <c r="G146" s="16">
        <v>6</v>
      </c>
      <c r="H146" s="52" t="str">
        <f>_xlfn.XLOOKUP(fTransactionsAN[[#This Row],[SalesRepID]],dSalesRepAN[SalesRepID],dSalesRepAN[SalesRep])</f>
        <v>Ahmed</v>
      </c>
      <c r="I146" s="52" t="str">
        <f>_xlfn.XLOOKUP(fTransactionsAN[[#This Row],[ProductID]],dProductAN[ProductID],dProductAN[Product])</f>
        <v>SpitFire</v>
      </c>
    </row>
    <row r="147" spans="3:9" x14ac:dyDescent="0.3">
      <c r="C147" s="112">
        <v>44248</v>
      </c>
      <c r="D147" s="21">
        <v>3</v>
      </c>
      <c r="E147" s="21" t="s">
        <v>10</v>
      </c>
      <c r="F147" s="21">
        <v>250.53000000000003</v>
      </c>
      <c r="G147" s="16">
        <v>6</v>
      </c>
      <c r="H147" s="52" t="str">
        <f>_xlfn.XLOOKUP(fTransactionsAN[[#This Row],[SalesRepID]],dSalesRepAN[SalesRepID],dSalesRepAN[SalesRep])</f>
        <v>Shayla</v>
      </c>
      <c r="I147" s="52" t="str">
        <f>_xlfn.XLOOKUP(fTransactionsAN[[#This Row],[ProductID]],dProductAN[ProductID],dProductAN[Product])</f>
        <v>SpitFire</v>
      </c>
    </row>
    <row r="148" spans="3:9" x14ac:dyDescent="0.3">
      <c r="C148" s="112">
        <v>44352</v>
      </c>
      <c r="D148" s="21">
        <v>3</v>
      </c>
      <c r="E148" s="21" t="s">
        <v>7</v>
      </c>
      <c r="F148" s="21">
        <v>178.15799999999999</v>
      </c>
      <c r="G148" s="16">
        <v>1</v>
      </c>
      <c r="H148" s="52" t="str">
        <f>_xlfn.XLOOKUP(fTransactionsAN[[#This Row],[SalesRepID]],dSalesRepAN[SalesRepID],dSalesRepAN[SalesRep])</f>
        <v>Shayla</v>
      </c>
      <c r="I148" s="52" t="str">
        <f>_xlfn.XLOOKUP(fTransactionsAN[[#This Row],[ProductID]],dProductAN[ProductID],dProductAN[Product])</f>
        <v>Quad</v>
      </c>
    </row>
    <row r="149" spans="3:9" x14ac:dyDescent="0.3">
      <c r="C149" s="112">
        <v>44561</v>
      </c>
      <c r="D149" s="21">
        <v>5</v>
      </c>
      <c r="E149" s="21" t="s">
        <v>21</v>
      </c>
      <c r="F149" s="21">
        <v>363.673</v>
      </c>
      <c r="G149" s="16">
        <v>5</v>
      </c>
      <c r="H149" s="52" t="str">
        <f>_xlfn.XLOOKUP(fTransactionsAN[[#This Row],[SalesRepID]],dSalesRepAN[SalesRepID],dSalesRepAN[SalesRep])</f>
        <v>Ahmed</v>
      </c>
      <c r="I149" s="52" t="str">
        <f>_xlfn.XLOOKUP(fTransactionsAN[[#This Row],[ProductID]],dProductAN[ProductID],dProductAN[Product])</f>
        <v>Yanaki</v>
      </c>
    </row>
    <row r="150" spans="3:9" x14ac:dyDescent="0.3">
      <c r="C150" s="112">
        <v>43967</v>
      </c>
      <c r="D150" s="21">
        <v>2</v>
      </c>
      <c r="E150" s="21" t="s">
        <v>20</v>
      </c>
      <c r="F150" s="21">
        <v>376.95</v>
      </c>
      <c r="G150" s="16">
        <v>6</v>
      </c>
      <c r="H150" s="52" t="str">
        <f>_xlfn.XLOOKUP(fTransactionsAN[[#This Row],[SalesRepID]],dSalesRepAN[SalesRepID],dSalesRepAN[SalesRep])</f>
        <v>Gigi</v>
      </c>
      <c r="I150" s="52" t="str">
        <f>_xlfn.XLOOKUP(fTransactionsAN[[#This Row],[ProductID]],dProductAN[ProductID],dProductAN[Product])</f>
        <v>SpitFire</v>
      </c>
    </row>
    <row r="151" spans="3:9" x14ac:dyDescent="0.3">
      <c r="C151" s="112">
        <v>44370</v>
      </c>
      <c r="D151" s="21">
        <v>3</v>
      </c>
      <c r="E151" s="21" t="s">
        <v>7</v>
      </c>
      <c r="F151" s="21">
        <v>320.80500000000001</v>
      </c>
      <c r="G151" s="16">
        <v>1</v>
      </c>
      <c r="H151" s="52" t="str">
        <f>_xlfn.XLOOKUP(fTransactionsAN[[#This Row],[SalesRepID]],dSalesRepAN[SalesRepID],dSalesRepAN[SalesRep])</f>
        <v>Shayla</v>
      </c>
      <c r="I151" s="52" t="str">
        <f>_xlfn.XLOOKUP(fTransactionsAN[[#This Row],[ProductID]],dProductAN[ProductID],dProductAN[Product])</f>
        <v>Quad</v>
      </c>
    </row>
    <row r="152" spans="3:9" x14ac:dyDescent="0.3">
      <c r="C152" s="112">
        <v>43920</v>
      </c>
      <c r="D152" s="21">
        <v>2</v>
      </c>
      <c r="E152" s="21" t="s">
        <v>7</v>
      </c>
      <c r="F152" s="21">
        <v>228.81599999999997</v>
      </c>
      <c r="G152" s="16">
        <v>6</v>
      </c>
      <c r="H152" s="52" t="str">
        <f>_xlfn.XLOOKUP(fTransactionsAN[[#This Row],[SalesRepID]],dSalesRepAN[SalesRepID],dSalesRepAN[SalesRep])</f>
        <v>Gigi</v>
      </c>
      <c r="I152" s="52" t="str">
        <f>_xlfn.XLOOKUP(fTransactionsAN[[#This Row],[ProductID]],dProductAN[ProductID],dProductAN[Product])</f>
        <v>SpitFire</v>
      </c>
    </row>
    <row r="153" spans="3:9" x14ac:dyDescent="0.3">
      <c r="C153" s="112">
        <v>44080</v>
      </c>
      <c r="D153" s="21">
        <v>5</v>
      </c>
      <c r="E153" s="21" t="s">
        <v>7</v>
      </c>
      <c r="F153" s="21">
        <v>170.02699999999999</v>
      </c>
      <c r="G153" s="16">
        <v>1</v>
      </c>
      <c r="H153" s="52" t="str">
        <f>_xlfn.XLOOKUP(fTransactionsAN[[#This Row],[SalesRepID]],dSalesRepAN[SalesRepID],dSalesRepAN[SalesRep])</f>
        <v>Ahmed</v>
      </c>
      <c r="I153" s="52" t="str">
        <f>_xlfn.XLOOKUP(fTransactionsAN[[#This Row],[ProductID]],dProductAN[ProductID],dProductAN[Product])</f>
        <v>Quad</v>
      </c>
    </row>
    <row r="154" spans="3:9" x14ac:dyDescent="0.3">
      <c r="C154" s="112">
        <v>43869</v>
      </c>
      <c r="D154" s="21">
        <v>5</v>
      </c>
      <c r="E154" s="21" t="s">
        <v>10</v>
      </c>
      <c r="F154" s="21">
        <v>161.58800000000002</v>
      </c>
      <c r="G154" s="16">
        <v>1</v>
      </c>
      <c r="H154" s="52" t="str">
        <f>_xlfn.XLOOKUP(fTransactionsAN[[#This Row],[SalesRepID]],dSalesRepAN[SalesRepID],dSalesRepAN[SalesRep])</f>
        <v>Ahmed</v>
      </c>
      <c r="I154" s="52" t="str">
        <f>_xlfn.XLOOKUP(fTransactionsAN[[#This Row],[ProductID]],dProductAN[ProductID],dProductAN[Product])</f>
        <v>Quad</v>
      </c>
    </row>
    <row r="155" spans="3:9" x14ac:dyDescent="0.3">
      <c r="C155" s="112">
        <v>43896</v>
      </c>
      <c r="D155" s="21">
        <v>3</v>
      </c>
      <c r="E155" s="21" t="s">
        <v>21</v>
      </c>
      <c r="F155" s="21">
        <v>336.86700000000002</v>
      </c>
      <c r="G155" s="16">
        <v>5</v>
      </c>
      <c r="H155" s="52" t="str">
        <f>_xlfn.XLOOKUP(fTransactionsAN[[#This Row],[SalesRepID]],dSalesRepAN[SalesRepID],dSalesRepAN[SalesRep])</f>
        <v>Shayla</v>
      </c>
      <c r="I155" s="52" t="str">
        <f>_xlfn.XLOOKUP(fTransactionsAN[[#This Row],[ProductID]],dProductAN[ProductID],dProductAN[Product])</f>
        <v>Yanaki</v>
      </c>
    </row>
    <row r="156" spans="3:9" x14ac:dyDescent="0.3">
      <c r="C156" s="112">
        <v>44289</v>
      </c>
      <c r="D156" s="21">
        <v>3</v>
      </c>
      <c r="E156" s="21" t="s">
        <v>21</v>
      </c>
      <c r="F156" s="21">
        <v>463.27</v>
      </c>
      <c r="G156" s="16">
        <v>6</v>
      </c>
      <c r="H156" s="52" t="str">
        <f>_xlfn.XLOOKUP(fTransactionsAN[[#This Row],[SalesRepID]],dSalesRepAN[SalesRepID],dSalesRepAN[SalesRep])</f>
        <v>Shayla</v>
      </c>
      <c r="I156" s="52" t="str">
        <f>_xlfn.XLOOKUP(fTransactionsAN[[#This Row],[ProductID]],dProductAN[ProductID],dProductAN[Product])</f>
        <v>SpitFire</v>
      </c>
    </row>
    <row r="157" spans="3:9" x14ac:dyDescent="0.3">
      <c r="C157" s="112">
        <v>44274</v>
      </c>
      <c r="D157" s="21">
        <v>3</v>
      </c>
      <c r="E157" s="21" t="s">
        <v>16</v>
      </c>
      <c r="F157" s="21">
        <v>135.47800000000001</v>
      </c>
      <c r="G157" s="16">
        <v>3</v>
      </c>
      <c r="H157" s="52" t="str">
        <f>_xlfn.XLOOKUP(fTransactionsAN[[#This Row],[SalesRepID]],dSalesRepAN[SalesRepID],dSalesRepAN[SalesRep])</f>
        <v>Shayla</v>
      </c>
      <c r="I157" s="52" t="str">
        <f>_xlfn.XLOOKUP(fTransactionsAN[[#This Row],[ProductID]],dProductAN[ProductID],dProductAN[Product])</f>
        <v>Carlota</v>
      </c>
    </row>
    <row r="158" spans="3:9" x14ac:dyDescent="0.3">
      <c r="C158" s="112">
        <v>44040</v>
      </c>
      <c r="D158" s="21">
        <v>4</v>
      </c>
      <c r="E158" s="21" t="s">
        <v>16</v>
      </c>
      <c r="F158" s="21">
        <v>358.80900000000003</v>
      </c>
      <c r="G158" s="16">
        <v>2</v>
      </c>
      <c r="H158" s="52" t="str">
        <f>_xlfn.XLOOKUP(fTransactionsAN[[#This Row],[SalesRepID]],dSalesRepAN[SalesRepID],dSalesRepAN[SalesRep])</f>
        <v>Chantel</v>
      </c>
      <c r="I158" s="52" t="str">
        <f>_xlfn.XLOOKUP(fTransactionsAN[[#This Row],[ProductID]],dProductAN[ProductID],dProductAN[Product])</f>
        <v>Sunshine</v>
      </c>
    </row>
    <row r="159" spans="3:9" x14ac:dyDescent="0.3">
      <c r="C159" s="112">
        <v>43954</v>
      </c>
      <c r="D159" s="21">
        <v>4</v>
      </c>
      <c r="E159" s="21" t="s">
        <v>16</v>
      </c>
      <c r="F159" s="21">
        <v>212.76999999999998</v>
      </c>
      <c r="G159" s="16">
        <v>4</v>
      </c>
      <c r="H159" s="52" t="str">
        <f>_xlfn.XLOOKUP(fTransactionsAN[[#This Row],[SalesRepID]],dSalesRepAN[SalesRepID],dSalesRepAN[SalesRep])</f>
        <v>Chantel</v>
      </c>
      <c r="I159" s="52" t="str">
        <f>_xlfn.XLOOKUP(fTransactionsAN[[#This Row],[ProductID]],dProductAN[ProductID],dProductAN[Product])</f>
        <v>Aspen</v>
      </c>
    </row>
    <row r="160" spans="3:9" x14ac:dyDescent="0.3">
      <c r="C160" s="112">
        <v>44222</v>
      </c>
      <c r="D160" s="21">
        <v>1</v>
      </c>
      <c r="E160" s="21" t="s">
        <v>20</v>
      </c>
      <c r="F160" s="21">
        <v>313.25400000000002</v>
      </c>
      <c r="G160" s="16">
        <v>7</v>
      </c>
      <c r="H160" s="52" t="str">
        <f>_xlfn.XLOOKUP(fTransactionsAN[[#This Row],[SalesRepID]],dSalesRepAN[SalesRepID],dSalesRepAN[SalesRep])</f>
        <v>Sioux</v>
      </c>
      <c r="I160" s="52" t="str">
        <f>_xlfn.XLOOKUP(fTransactionsAN[[#This Row],[ProductID]],dProductAN[ProductID],dProductAN[Product])</f>
        <v>FlyFast</v>
      </c>
    </row>
    <row r="161" spans="3:9" x14ac:dyDescent="0.3">
      <c r="C161" s="112">
        <v>44347</v>
      </c>
      <c r="D161" s="21">
        <v>4</v>
      </c>
      <c r="E161" s="21" t="s">
        <v>16</v>
      </c>
      <c r="F161" s="21">
        <v>172.851</v>
      </c>
      <c r="G161" s="16">
        <v>3</v>
      </c>
      <c r="H161" s="52" t="str">
        <f>_xlfn.XLOOKUP(fTransactionsAN[[#This Row],[SalesRepID]],dSalesRepAN[SalesRepID],dSalesRepAN[SalesRep])</f>
        <v>Chantel</v>
      </c>
      <c r="I161" s="52" t="str">
        <f>_xlfn.XLOOKUP(fTransactionsAN[[#This Row],[ProductID]],dProductAN[ProductID],dProductAN[Product])</f>
        <v>Carlota</v>
      </c>
    </row>
    <row r="162" spans="3:9" x14ac:dyDescent="0.3">
      <c r="C162" s="112">
        <v>44085</v>
      </c>
      <c r="D162" s="21">
        <v>5</v>
      </c>
      <c r="E162" s="21" t="s">
        <v>21</v>
      </c>
      <c r="F162" s="21">
        <v>352.03300000000002</v>
      </c>
      <c r="G162" s="16">
        <v>5</v>
      </c>
      <c r="H162" s="52" t="str">
        <f>_xlfn.XLOOKUP(fTransactionsAN[[#This Row],[SalesRepID]],dSalesRepAN[SalesRepID],dSalesRepAN[SalesRep])</f>
        <v>Ahmed</v>
      </c>
      <c r="I162" s="52" t="str">
        <f>_xlfn.XLOOKUP(fTransactionsAN[[#This Row],[ProductID]],dProductAN[ProductID],dProductAN[Product])</f>
        <v>Yanaki</v>
      </c>
    </row>
    <row r="163" spans="3:9" x14ac:dyDescent="0.3">
      <c r="C163" s="112">
        <v>44508</v>
      </c>
      <c r="D163" s="21">
        <v>3</v>
      </c>
      <c r="E163" s="21" t="s">
        <v>21</v>
      </c>
      <c r="F163" s="21">
        <v>186.08599999999998</v>
      </c>
      <c r="G163" s="16">
        <v>4</v>
      </c>
      <c r="H163" s="52" t="str">
        <f>_xlfn.XLOOKUP(fTransactionsAN[[#This Row],[SalesRepID]],dSalesRepAN[SalesRepID],dSalesRepAN[SalesRep])</f>
        <v>Shayla</v>
      </c>
      <c r="I163" s="52" t="str">
        <f>_xlfn.XLOOKUP(fTransactionsAN[[#This Row],[ProductID]],dProductAN[ProductID],dProductAN[Product])</f>
        <v>Aspen</v>
      </c>
    </row>
    <row r="164" spans="3:9" x14ac:dyDescent="0.3">
      <c r="C164" s="112">
        <v>44325</v>
      </c>
      <c r="D164" s="21">
        <v>2</v>
      </c>
      <c r="E164" s="21" t="s">
        <v>12</v>
      </c>
      <c r="F164" s="21">
        <v>400.66500000000002</v>
      </c>
      <c r="G164" s="16">
        <v>5</v>
      </c>
      <c r="H164" s="52" t="str">
        <f>_xlfn.XLOOKUP(fTransactionsAN[[#This Row],[SalesRepID]],dSalesRepAN[SalesRepID],dSalesRepAN[SalesRep])</f>
        <v>Gigi</v>
      </c>
      <c r="I164" s="52" t="str">
        <f>_xlfn.XLOOKUP(fTransactionsAN[[#This Row],[ProductID]],dProductAN[ProductID],dProductAN[Product])</f>
        <v>Yanaki</v>
      </c>
    </row>
    <row r="165" spans="3:9" x14ac:dyDescent="0.3">
      <c r="C165" s="112">
        <v>44378</v>
      </c>
      <c r="D165" s="21">
        <v>5</v>
      </c>
      <c r="E165" s="21" t="s">
        <v>21</v>
      </c>
      <c r="F165" s="21">
        <v>187.303</v>
      </c>
      <c r="G165" s="16">
        <v>5</v>
      </c>
      <c r="H165" s="52" t="str">
        <f>_xlfn.XLOOKUP(fTransactionsAN[[#This Row],[SalesRepID]],dSalesRepAN[SalesRepID],dSalesRepAN[SalesRep])</f>
        <v>Ahmed</v>
      </c>
      <c r="I165" s="52" t="str">
        <f>_xlfn.XLOOKUP(fTransactionsAN[[#This Row],[ProductID]],dProductAN[ProductID],dProductAN[Product])</f>
        <v>Yanaki</v>
      </c>
    </row>
    <row r="166" spans="3:9" x14ac:dyDescent="0.3">
      <c r="C166" s="112">
        <v>44009</v>
      </c>
      <c r="D166" s="21">
        <v>3</v>
      </c>
      <c r="E166" s="21" t="s">
        <v>7</v>
      </c>
      <c r="F166" s="21">
        <v>211.09200000000001</v>
      </c>
      <c r="G166" s="16">
        <v>5</v>
      </c>
      <c r="H166" s="52" t="str">
        <f>_xlfn.XLOOKUP(fTransactionsAN[[#This Row],[SalesRepID]],dSalesRepAN[SalesRepID],dSalesRepAN[SalesRep])</f>
        <v>Shayla</v>
      </c>
      <c r="I166" s="52" t="str">
        <f>_xlfn.XLOOKUP(fTransactionsAN[[#This Row],[ProductID]],dProductAN[ProductID],dProductAN[Product])</f>
        <v>Yanaki</v>
      </c>
    </row>
    <row r="167" spans="3:9" x14ac:dyDescent="0.3">
      <c r="C167" s="112">
        <v>44108</v>
      </c>
      <c r="D167" s="21">
        <v>1</v>
      </c>
      <c r="E167" s="21" t="s">
        <v>16</v>
      </c>
      <c r="F167" s="21">
        <v>243.48600000000002</v>
      </c>
      <c r="G167" s="16">
        <v>5</v>
      </c>
      <c r="H167" s="52" t="str">
        <f>_xlfn.XLOOKUP(fTransactionsAN[[#This Row],[SalesRepID]],dSalesRepAN[SalesRepID],dSalesRepAN[SalesRep])</f>
        <v>Sioux</v>
      </c>
      <c r="I167" s="52" t="str">
        <f>_xlfn.XLOOKUP(fTransactionsAN[[#This Row],[ProductID]],dProductAN[ProductID],dProductAN[Product])</f>
        <v>Yanaki</v>
      </c>
    </row>
    <row r="168" spans="3:9" x14ac:dyDescent="0.3">
      <c r="C168" s="112">
        <v>44001</v>
      </c>
      <c r="D168" s="21">
        <v>1</v>
      </c>
      <c r="E168" s="21" t="s">
        <v>10</v>
      </c>
      <c r="F168" s="21">
        <v>479.33100000000002</v>
      </c>
      <c r="G168" s="16">
        <v>5</v>
      </c>
      <c r="H168" s="52" t="str">
        <f>_xlfn.XLOOKUP(fTransactionsAN[[#This Row],[SalesRepID]],dSalesRepAN[SalesRepID],dSalesRepAN[SalesRep])</f>
        <v>Sioux</v>
      </c>
      <c r="I168" s="52" t="str">
        <f>_xlfn.XLOOKUP(fTransactionsAN[[#This Row],[ProductID]],dProductAN[ProductID],dProductAN[Product])</f>
        <v>Yanaki</v>
      </c>
    </row>
    <row r="169" spans="3:9" x14ac:dyDescent="0.3">
      <c r="C169" s="112">
        <v>44008</v>
      </c>
      <c r="D169" s="21">
        <v>1</v>
      </c>
      <c r="E169" s="21" t="s">
        <v>12</v>
      </c>
      <c r="F169" s="21">
        <v>325.42199999999997</v>
      </c>
      <c r="G169" s="16">
        <v>6</v>
      </c>
      <c r="H169" s="52" t="str">
        <f>_xlfn.XLOOKUP(fTransactionsAN[[#This Row],[SalesRepID]],dSalesRepAN[SalesRepID],dSalesRepAN[SalesRep])</f>
        <v>Sioux</v>
      </c>
      <c r="I169" s="52" t="str">
        <f>_xlfn.XLOOKUP(fTransactionsAN[[#This Row],[ProductID]],dProductAN[ProductID],dProductAN[Product])</f>
        <v>SpitFire</v>
      </c>
    </row>
    <row r="170" spans="3:9" x14ac:dyDescent="0.3">
      <c r="C170" s="112">
        <v>44140</v>
      </c>
      <c r="D170" s="21">
        <v>3</v>
      </c>
      <c r="E170" s="21" t="s">
        <v>7</v>
      </c>
      <c r="F170" s="21">
        <v>176.541</v>
      </c>
      <c r="G170" s="16">
        <v>3</v>
      </c>
      <c r="H170" s="52" t="str">
        <f>_xlfn.XLOOKUP(fTransactionsAN[[#This Row],[SalesRepID]],dSalesRepAN[SalesRepID],dSalesRepAN[SalesRep])</f>
        <v>Shayla</v>
      </c>
      <c r="I170" s="52" t="str">
        <f>_xlfn.XLOOKUP(fTransactionsAN[[#This Row],[ProductID]],dProductAN[ProductID],dProductAN[Product])</f>
        <v>Carlota</v>
      </c>
    </row>
    <row r="171" spans="3:9" x14ac:dyDescent="0.3">
      <c r="C171" s="112">
        <v>44441</v>
      </c>
      <c r="D171" s="21">
        <v>3</v>
      </c>
      <c r="E171" s="21" t="s">
        <v>7</v>
      </c>
      <c r="F171" s="21">
        <v>277.92099999999999</v>
      </c>
      <c r="G171" s="16">
        <v>1</v>
      </c>
      <c r="H171" s="52" t="str">
        <f>_xlfn.XLOOKUP(fTransactionsAN[[#This Row],[SalesRepID]],dSalesRepAN[SalesRepID],dSalesRepAN[SalesRep])</f>
        <v>Shayla</v>
      </c>
      <c r="I171" s="52" t="str">
        <f>_xlfn.XLOOKUP(fTransactionsAN[[#This Row],[ProductID]],dProductAN[ProductID],dProductAN[Product])</f>
        <v>Quad</v>
      </c>
    </row>
    <row r="172" spans="3:9" x14ac:dyDescent="0.3">
      <c r="C172" s="112">
        <v>44123</v>
      </c>
      <c r="D172" s="21">
        <v>1</v>
      </c>
      <c r="E172" s="21" t="s">
        <v>12</v>
      </c>
      <c r="F172" s="21">
        <v>391.69</v>
      </c>
      <c r="G172" s="16">
        <v>5</v>
      </c>
      <c r="H172" s="52" t="str">
        <f>_xlfn.XLOOKUP(fTransactionsAN[[#This Row],[SalesRepID]],dSalesRepAN[SalesRepID],dSalesRepAN[SalesRep])</f>
        <v>Sioux</v>
      </c>
      <c r="I172" s="52" t="str">
        <f>_xlfn.XLOOKUP(fTransactionsAN[[#This Row],[ProductID]],dProductAN[ProductID],dProductAN[Product])</f>
        <v>Yanaki</v>
      </c>
    </row>
    <row r="173" spans="3:9" x14ac:dyDescent="0.3">
      <c r="C173" s="112">
        <v>44242</v>
      </c>
      <c r="D173" s="21">
        <v>3</v>
      </c>
      <c r="E173" s="21" t="s">
        <v>21</v>
      </c>
      <c r="F173" s="21">
        <v>355.03100000000001</v>
      </c>
      <c r="G173" s="16">
        <v>1</v>
      </c>
      <c r="H173" s="52" t="str">
        <f>_xlfn.XLOOKUP(fTransactionsAN[[#This Row],[SalesRepID]],dSalesRepAN[SalesRepID],dSalesRepAN[SalesRep])</f>
        <v>Shayla</v>
      </c>
      <c r="I173" s="52" t="str">
        <f>_xlfn.XLOOKUP(fTransactionsAN[[#This Row],[ProductID]],dProductAN[ProductID],dProductAN[Product])</f>
        <v>Quad</v>
      </c>
    </row>
    <row r="174" spans="3:9" x14ac:dyDescent="0.3">
      <c r="C174" s="112">
        <v>44431</v>
      </c>
      <c r="D174" s="21">
        <v>4</v>
      </c>
      <c r="E174" s="21" t="s">
        <v>7</v>
      </c>
      <c r="F174" s="21">
        <v>224.90799999999999</v>
      </c>
      <c r="G174" s="16">
        <v>1</v>
      </c>
      <c r="H174" s="52" t="str">
        <f>_xlfn.XLOOKUP(fTransactionsAN[[#This Row],[SalesRepID]],dSalesRepAN[SalesRepID],dSalesRepAN[SalesRep])</f>
        <v>Chantel</v>
      </c>
      <c r="I174" s="52" t="str">
        <f>_xlfn.XLOOKUP(fTransactionsAN[[#This Row],[ProductID]],dProductAN[ProductID],dProductAN[Product])</f>
        <v>Quad</v>
      </c>
    </row>
    <row r="175" spans="3:9" x14ac:dyDescent="0.3">
      <c r="C175" s="112">
        <v>44278</v>
      </c>
      <c r="D175" s="21">
        <v>5</v>
      </c>
      <c r="E175" s="21" t="s">
        <v>10</v>
      </c>
      <c r="F175" s="21">
        <v>249.23699999999999</v>
      </c>
      <c r="G175" s="16">
        <v>6</v>
      </c>
      <c r="H175" s="52" t="str">
        <f>_xlfn.XLOOKUP(fTransactionsAN[[#This Row],[SalesRepID]],dSalesRepAN[SalesRepID],dSalesRepAN[SalesRep])</f>
        <v>Ahmed</v>
      </c>
      <c r="I175" s="52" t="str">
        <f>_xlfn.XLOOKUP(fTransactionsAN[[#This Row],[ProductID]],dProductAN[ProductID],dProductAN[Product])</f>
        <v>SpitFire</v>
      </c>
    </row>
    <row r="176" spans="3:9" x14ac:dyDescent="0.3">
      <c r="C176" s="112">
        <v>43991</v>
      </c>
      <c r="D176" s="21">
        <v>4</v>
      </c>
      <c r="E176" s="21" t="s">
        <v>20</v>
      </c>
      <c r="F176" s="21">
        <v>354.149</v>
      </c>
      <c r="G176" s="16">
        <v>5</v>
      </c>
      <c r="H176" s="52" t="str">
        <f>_xlfn.XLOOKUP(fTransactionsAN[[#This Row],[SalesRepID]],dSalesRepAN[SalesRepID],dSalesRepAN[SalesRep])</f>
        <v>Chantel</v>
      </c>
      <c r="I176" s="52" t="str">
        <f>_xlfn.XLOOKUP(fTransactionsAN[[#This Row],[ProductID]],dProductAN[ProductID],dProductAN[Product])</f>
        <v>Yanaki</v>
      </c>
    </row>
    <row r="177" spans="3:9" x14ac:dyDescent="0.3">
      <c r="C177" s="112">
        <v>43986</v>
      </c>
      <c r="D177" s="21">
        <v>4</v>
      </c>
      <c r="E177" s="21" t="s">
        <v>21</v>
      </c>
      <c r="F177" s="21">
        <v>483.625</v>
      </c>
      <c r="G177" s="16">
        <v>2</v>
      </c>
      <c r="H177" s="52" t="str">
        <f>_xlfn.XLOOKUP(fTransactionsAN[[#This Row],[SalesRepID]],dSalesRepAN[SalesRepID],dSalesRepAN[SalesRep])</f>
        <v>Chantel</v>
      </c>
      <c r="I177" s="52" t="str">
        <f>_xlfn.XLOOKUP(fTransactionsAN[[#This Row],[ProductID]],dProductAN[ProductID],dProductAN[Product])</f>
        <v>Sunshine</v>
      </c>
    </row>
    <row r="178" spans="3:9" x14ac:dyDescent="0.3">
      <c r="C178" s="112">
        <v>44218</v>
      </c>
      <c r="D178" s="21">
        <v>1</v>
      </c>
      <c r="E178" s="21" t="s">
        <v>7</v>
      </c>
      <c r="F178" s="21">
        <v>444.13400000000001</v>
      </c>
      <c r="G178" s="16">
        <v>1</v>
      </c>
      <c r="H178" s="52" t="str">
        <f>_xlfn.XLOOKUP(fTransactionsAN[[#This Row],[SalesRepID]],dSalesRepAN[SalesRepID],dSalesRepAN[SalesRep])</f>
        <v>Sioux</v>
      </c>
      <c r="I178" s="52" t="str">
        <f>_xlfn.XLOOKUP(fTransactionsAN[[#This Row],[ProductID]],dProductAN[ProductID],dProductAN[Product])</f>
        <v>Quad</v>
      </c>
    </row>
    <row r="179" spans="3:9" x14ac:dyDescent="0.3">
      <c r="C179" s="112">
        <v>44042</v>
      </c>
      <c r="D179" s="21">
        <v>3</v>
      </c>
      <c r="E179" s="21" t="s">
        <v>7</v>
      </c>
      <c r="F179" s="21">
        <v>463.30399999999997</v>
      </c>
      <c r="G179" s="16">
        <v>1</v>
      </c>
      <c r="H179" s="52" t="str">
        <f>_xlfn.XLOOKUP(fTransactionsAN[[#This Row],[SalesRepID]],dSalesRepAN[SalesRepID],dSalesRepAN[SalesRep])</f>
        <v>Shayla</v>
      </c>
      <c r="I179" s="52" t="str">
        <f>_xlfn.XLOOKUP(fTransactionsAN[[#This Row],[ProductID]],dProductAN[ProductID],dProductAN[Product])</f>
        <v>Quad</v>
      </c>
    </row>
    <row r="180" spans="3:9" x14ac:dyDescent="0.3">
      <c r="C180" s="112">
        <v>44524</v>
      </c>
      <c r="D180" s="21">
        <v>5</v>
      </c>
      <c r="E180" s="21" t="s">
        <v>12</v>
      </c>
      <c r="F180" s="21">
        <v>365.36700000000002</v>
      </c>
      <c r="G180" s="16">
        <v>6</v>
      </c>
      <c r="H180" s="52" t="str">
        <f>_xlfn.XLOOKUP(fTransactionsAN[[#This Row],[SalesRepID]],dSalesRepAN[SalesRepID],dSalesRepAN[SalesRep])</f>
        <v>Ahmed</v>
      </c>
      <c r="I180" s="52" t="str">
        <f>_xlfn.XLOOKUP(fTransactionsAN[[#This Row],[ProductID]],dProductAN[ProductID],dProductAN[Product])</f>
        <v>SpitFire</v>
      </c>
    </row>
    <row r="181" spans="3:9" x14ac:dyDescent="0.3">
      <c r="C181" s="112">
        <v>44062</v>
      </c>
      <c r="D181" s="21">
        <v>1</v>
      </c>
      <c r="E181" s="21" t="s">
        <v>7</v>
      </c>
      <c r="F181" s="21">
        <v>470.89399999999995</v>
      </c>
      <c r="G181" s="16">
        <v>5</v>
      </c>
      <c r="H181" s="52" t="str">
        <f>_xlfn.XLOOKUP(fTransactionsAN[[#This Row],[SalesRepID]],dSalesRepAN[SalesRepID],dSalesRepAN[SalesRep])</f>
        <v>Sioux</v>
      </c>
      <c r="I181" s="52" t="str">
        <f>_xlfn.XLOOKUP(fTransactionsAN[[#This Row],[ProductID]],dProductAN[ProductID],dProductAN[Product])</f>
        <v>Yanaki</v>
      </c>
    </row>
    <row r="182" spans="3:9" x14ac:dyDescent="0.3">
      <c r="C182" s="112">
        <v>44430</v>
      </c>
      <c r="D182" s="21">
        <v>4</v>
      </c>
      <c r="E182" s="21" t="s">
        <v>21</v>
      </c>
      <c r="F182" s="21">
        <v>195.26900000000001</v>
      </c>
      <c r="G182" s="16">
        <v>5</v>
      </c>
      <c r="H182" s="52" t="str">
        <f>_xlfn.XLOOKUP(fTransactionsAN[[#This Row],[SalesRepID]],dSalesRepAN[SalesRepID],dSalesRepAN[SalesRep])</f>
        <v>Chantel</v>
      </c>
      <c r="I182" s="52" t="str">
        <f>_xlfn.XLOOKUP(fTransactionsAN[[#This Row],[ProductID]],dProductAN[ProductID],dProductAN[Product])</f>
        <v>Yanaki</v>
      </c>
    </row>
    <row r="183" spans="3:9" x14ac:dyDescent="0.3">
      <c r="C183" s="112">
        <v>44045</v>
      </c>
      <c r="D183" s="21">
        <v>4</v>
      </c>
      <c r="E183" s="21" t="s">
        <v>20</v>
      </c>
      <c r="F183" s="21">
        <v>228.35599999999999</v>
      </c>
      <c r="G183" s="16">
        <v>4</v>
      </c>
      <c r="H183" s="52" t="str">
        <f>_xlfn.XLOOKUP(fTransactionsAN[[#This Row],[SalesRepID]],dSalesRepAN[SalesRepID],dSalesRepAN[SalesRep])</f>
        <v>Chantel</v>
      </c>
      <c r="I183" s="52" t="str">
        <f>_xlfn.XLOOKUP(fTransactionsAN[[#This Row],[ProductID]],dProductAN[ProductID],dProductAN[Product])</f>
        <v>Aspen</v>
      </c>
    </row>
    <row r="184" spans="3:9" x14ac:dyDescent="0.3">
      <c r="C184" s="112">
        <v>44107</v>
      </c>
      <c r="D184" s="21">
        <v>3</v>
      </c>
      <c r="E184" s="21" t="s">
        <v>21</v>
      </c>
      <c r="F184" s="21">
        <v>156.02199999999999</v>
      </c>
      <c r="G184" s="16">
        <v>6</v>
      </c>
      <c r="H184" s="52" t="str">
        <f>_xlfn.XLOOKUP(fTransactionsAN[[#This Row],[SalesRepID]],dSalesRepAN[SalesRepID],dSalesRepAN[SalesRep])</f>
        <v>Shayla</v>
      </c>
      <c r="I184" s="52" t="str">
        <f>_xlfn.XLOOKUP(fTransactionsAN[[#This Row],[ProductID]],dProductAN[ProductID],dProductAN[Product])</f>
        <v>SpitFire</v>
      </c>
    </row>
    <row r="185" spans="3:9" x14ac:dyDescent="0.3">
      <c r="C185" s="112">
        <v>43948</v>
      </c>
      <c r="D185" s="21">
        <v>5</v>
      </c>
      <c r="E185" s="21" t="s">
        <v>12</v>
      </c>
      <c r="F185" s="21">
        <v>348.60700000000003</v>
      </c>
      <c r="G185" s="16">
        <v>5</v>
      </c>
      <c r="H185" s="52" t="str">
        <f>_xlfn.XLOOKUP(fTransactionsAN[[#This Row],[SalesRepID]],dSalesRepAN[SalesRepID],dSalesRepAN[SalesRep])</f>
        <v>Ahmed</v>
      </c>
      <c r="I185" s="52" t="str">
        <f>_xlfn.XLOOKUP(fTransactionsAN[[#This Row],[ProductID]],dProductAN[ProductID],dProductAN[Product])</f>
        <v>Yanaki</v>
      </c>
    </row>
    <row r="186" spans="3:9" x14ac:dyDescent="0.3">
      <c r="C186" s="112">
        <v>44093</v>
      </c>
      <c r="D186" s="21">
        <v>4</v>
      </c>
      <c r="E186" s="21" t="s">
        <v>21</v>
      </c>
      <c r="F186" s="21">
        <v>487.774</v>
      </c>
      <c r="G186" s="16">
        <v>7</v>
      </c>
      <c r="H186" s="52" t="str">
        <f>_xlfn.XLOOKUP(fTransactionsAN[[#This Row],[SalesRepID]],dSalesRepAN[SalesRepID],dSalesRepAN[SalesRep])</f>
        <v>Chantel</v>
      </c>
      <c r="I186" s="52" t="str">
        <f>_xlfn.XLOOKUP(fTransactionsAN[[#This Row],[ProductID]],dProductAN[ProductID],dProductAN[Product])</f>
        <v>FlyFast</v>
      </c>
    </row>
    <row r="187" spans="3:9" x14ac:dyDescent="0.3">
      <c r="C187" s="112">
        <v>44177</v>
      </c>
      <c r="D187" s="21">
        <v>5</v>
      </c>
      <c r="E187" s="21" t="s">
        <v>10</v>
      </c>
      <c r="F187" s="21">
        <v>685.44899999999996</v>
      </c>
      <c r="G187" s="16">
        <v>2</v>
      </c>
      <c r="H187" s="52" t="str">
        <f>_xlfn.XLOOKUP(fTransactionsAN[[#This Row],[SalesRepID]],dSalesRepAN[SalesRepID],dSalesRepAN[SalesRep])</f>
        <v>Ahmed</v>
      </c>
      <c r="I187" s="52" t="str">
        <f>_xlfn.XLOOKUP(fTransactionsAN[[#This Row],[ProductID]],dProductAN[ProductID],dProductAN[Product])</f>
        <v>Sunshine</v>
      </c>
    </row>
    <row r="188" spans="3:9" x14ac:dyDescent="0.3">
      <c r="C188" s="112">
        <v>44457</v>
      </c>
      <c r="D188" s="21">
        <v>4</v>
      </c>
      <c r="E188" s="21" t="s">
        <v>10</v>
      </c>
      <c r="F188" s="21">
        <v>236.619</v>
      </c>
      <c r="G188" s="16">
        <v>2</v>
      </c>
      <c r="H188" s="52" t="str">
        <f>_xlfn.XLOOKUP(fTransactionsAN[[#This Row],[SalesRepID]],dSalesRepAN[SalesRepID],dSalesRepAN[SalesRep])</f>
        <v>Chantel</v>
      </c>
      <c r="I188" s="52" t="str">
        <f>_xlfn.XLOOKUP(fTransactionsAN[[#This Row],[ProductID]],dProductAN[ProductID],dProductAN[Product])</f>
        <v>Sunshine</v>
      </c>
    </row>
    <row r="189" spans="3:9" x14ac:dyDescent="0.3">
      <c r="C189" s="112">
        <v>44514</v>
      </c>
      <c r="D189" s="21">
        <v>5</v>
      </c>
      <c r="E189" s="21" t="s">
        <v>20</v>
      </c>
      <c r="F189" s="21">
        <v>480.78999999999996</v>
      </c>
      <c r="G189" s="16">
        <v>5</v>
      </c>
      <c r="H189" s="52" t="str">
        <f>_xlfn.XLOOKUP(fTransactionsAN[[#This Row],[SalesRepID]],dSalesRepAN[SalesRepID],dSalesRepAN[SalesRep])</f>
        <v>Ahmed</v>
      </c>
      <c r="I189" s="52" t="str">
        <f>_xlfn.XLOOKUP(fTransactionsAN[[#This Row],[ProductID]],dProductAN[ProductID],dProductAN[Product])</f>
        <v>Yanaki</v>
      </c>
    </row>
    <row r="190" spans="3:9" x14ac:dyDescent="0.3">
      <c r="C190" s="112">
        <v>43873</v>
      </c>
      <c r="D190" s="21">
        <v>3</v>
      </c>
      <c r="E190" s="21" t="s">
        <v>21</v>
      </c>
      <c r="F190" s="21">
        <v>284.40300000000002</v>
      </c>
      <c r="G190" s="16">
        <v>2</v>
      </c>
      <c r="H190" s="52" t="str">
        <f>_xlfn.XLOOKUP(fTransactionsAN[[#This Row],[SalesRepID]],dSalesRepAN[SalesRepID],dSalesRepAN[SalesRep])</f>
        <v>Shayla</v>
      </c>
      <c r="I190" s="52" t="str">
        <f>_xlfn.XLOOKUP(fTransactionsAN[[#This Row],[ProductID]],dProductAN[ProductID],dProductAN[Product])</f>
        <v>Sunshine</v>
      </c>
    </row>
    <row r="191" spans="3:9" x14ac:dyDescent="0.3">
      <c r="C191" s="112">
        <v>44237</v>
      </c>
      <c r="D191" s="21">
        <v>3</v>
      </c>
      <c r="E191" s="21" t="s">
        <v>10</v>
      </c>
      <c r="F191" s="21">
        <v>335.54899999999998</v>
      </c>
      <c r="G191" s="16">
        <v>1</v>
      </c>
      <c r="H191" s="52" t="str">
        <f>_xlfn.XLOOKUP(fTransactionsAN[[#This Row],[SalesRepID]],dSalesRepAN[SalesRepID],dSalesRepAN[SalesRep])</f>
        <v>Shayla</v>
      </c>
      <c r="I191" s="52" t="str">
        <f>_xlfn.XLOOKUP(fTransactionsAN[[#This Row],[ProductID]],dProductAN[ProductID],dProductAN[Product])</f>
        <v>Quad</v>
      </c>
    </row>
    <row r="192" spans="3:9" x14ac:dyDescent="0.3">
      <c r="C192" s="112">
        <v>43974</v>
      </c>
      <c r="D192" s="21">
        <v>1</v>
      </c>
      <c r="E192" s="21" t="s">
        <v>20</v>
      </c>
      <c r="F192" s="21">
        <v>364.25400000000002</v>
      </c>
      <c r="G192" s="16">
        <v>4</v>
      </c>
      <c r="H192" s="52" t="str">
        <f>_xlfn.XLOOKUP(fTransactionsAN[[#This Row],[SalesRepID]],dSalesRepAN[SalesRepID],dSalesRepAN[SalesRep])</f>
        <v>Sioux</v>
      </c>
      <c r="I192" s="52" t="str">
        <f>_xlfn.XLOOKUP(fTransactionsAN[[#This Row],[ProductID]],dProductAN[ProductID],dProductAN[Product])</f>
        <v>Aspen</v>
      </c>
    </row>
    <row r="193" spans="3:9" x14ac:dyDescent="0.3">
      <c r="C193" s="112">
        <v>44213</v>
      </c>
      <c r="D193" s="21">
        <v>4</v>
      </c>
      <c r="E193" s="21" t="s">
        <v>12</v>
      </c>
      <c r="F193" s="21">
        <v>353.86099999999999</v>
      </c>
      <c r="G193" s="16">
        <v>1</v>
      </c>
      <c r="H193" s="52" t="str">
        <f>_xlfn.XLOOKUP(fTransactionsAN[[#This Row],[SalesRepID]],dSalesRepAN[SalesRepID],dSalesRepAN[SalesRep])</f>
        <v>Chantel</v>
      </c>
      <c r="I193" s="52" t="str">
        <f>_xlfn.XLOOKUP(fTransactionsAN[[#This Row],[ProductID]],dProductAN[ProductID],dProductAN[Product])</f>
        <v>Quad</v>
      </c>
    </row>
    <row r="194" spans="3:9" x14ac:dyDescent="0.3">
      <c r="C194" s="112">
        <v>44429</v>
      </c>
      <c r="D194" s="21">
        <v>4</v>
      </c>
      <c r="E194" s="21" t="s">
        <v>7</v>
      </c>
      <c r="F194" s="21">
        <v>391.69099999999997</v>
      </c>
      <c r="G194" s="16">
        <v>5</v>
      </c>
      <c r="H194" s="52" t="str">
        <f>_xlfn.XLOOKUP(fTransactionsAN[[#This Row],[SalesRepID]],dSalesRepAN[SalesRepID],dSalesRepAN[SalesRep])</f>
        <v>Chantel</v>
      </c>
      <c r="I194" s="52" t="str">
        <f>_xlfn.XLOOKUP(fTransactionsAN[[#This Row],[ProductID]],dProductAN[ProductID],dProductAN[Product])</f>
        <v>Yanaki</v>
      </c>
    </row>
    <row r="195" spans="3:9" x14ac:dyDescent="0.3">
      <c r="C195" s="112">
        <v>44358</v>
      </c>
      <c r="D195" s="21">
        <v>3</v>
      </c>
      <c r="E195" s="21" t="s">
        <v>21</v>
      </c>
      <c r="F195" s="21">
        <v>283.95600000000002</v>
      </c>
      <c r="G195" s="16">
        <v>5</v>
      </c>
      <c r="H195" s="52" t="str">
        <f>_xlfn.XLOOKUP(fTransactionsAN[[#This Row],[SalesRepID]],dSalesRepAN[SalesRepID],dSalesRepAN[SalesRep])</f>
        <v>Shayla</v>
      </c>
      <c r="I195" s="52" t="str">
        <f>_xlfn.XLOOKUP(fTransactionsAN[[#This Row],[ProductID]],dProductAN[ProductID],dProductAN[Product])</f>
        <v>Yanaki</v>
      </c>
    </row>
    <row r="196" spans="3:9" x14ac:dyDescent="0.3">
      <c r="C196" s="112">
        <v>44262</v>
      </c>
      <c r="D196" s="21">
        <v>1</v>
      </c>
      <c r="E196" s="21" t="s">
        <v>10</v>
      </c>
      <c r="F196" s="21">
        <v>273.30599999999998</v>
      </c>
      <c r="G196" s="16">
        <v>5</v>
      </c>
      <c r="H196" s="52" t="str">
        <f>_xlfn.XLOOKUP(fTransactionsAN[[#This Row],[SalesRepID]],dSalesRepAN[SalesRepID],dSalesRepAN[SalesRep])</f>
        <v>Sioux</v>
      </c>
      <c r="I196" s="52" t="str">
        <f>_xlfn.XLOOKUP(fTransactionsAN[[#This Row],[ProductID]],dProductAN[ProductID],dProductAN[Product])</f>
        <v>Yanaki</v>
      </c>
    </row>
    <row r="197" spans="3:9" x14ac:dyDescent="0.3">
      <c r="C197" s="112">
        <v>43899</v>
      </c>
      <c r="D197" s="21">
        <v>3</v>
      </c>
      <c r="E197" s="21" t="s">
        <v>21</v>
      </c>
      <c r="F197" s="21">
        <v>445.41</v>
      </c>
      <c r="G197" s="16">
        <v>6</v>
      </c>
      <c r="H197" s="52" t="str">
        <f>_xlfn.XLOOKUP(fTransactionsAN[[#This Row],[SalesRepID]],dSalesRepAN[SalesRepID],dSalesRepAN[SalesRep])</f>
        <v>Shayla</v>
      </c>
      <c r="I197" s="52" t="str">
        <f>_xlfn.XLOOKUP(fTransactionsAN[[#This Row],[ProductID]],dProductAN[ProductID],dProductAN[Product])</f>
        <v>SpitFire</v>
      </c>
    </row>
    <row r="198" spans="3:9" x14ac:dyDescent="0.3">
      <c r="C198" s="112">
        <v>44435</v>
      </c>
      <c r="D198" s="21">
        <v>4</v>
      </c>
      <c r="E198" s="21" t="s">
        <v>20</v>
      </c>
      <c r="F198" s="21">
        <v>459.52600000000001</v>
      </c>
      <c r="G198" s="16">
        <v>5</v>
      </c>
      <c r="H198" s="52" t="str">
        <f>_xlfn.XLOOKUP(fTransactionsAN[[#This Row],[SalesRepID]],dSalesRepAN[SalesRepID],dSalesRepAN[SalesRep])</f>
        <v>Chantel</v>
      </c>
      <c r="I198" s="52" t="str">
        <f>_xlfn.XLOOKUP(fTransactionsAN[[#This Row],[ProductID]],dProductAN[ProductID],dProductAN[Product])</f>
        <v>Yanaki</v>
      </c>
    </row>
    <row r="199" spans="3:9" x14ac:dyDescent="0.3">
      <c r="C199" s="112">
        <v>44187</v>
      </c>
      <c r="D199" s="21">
        <v>4</v>
      </c>
      <c r="E199" s="21" t="s">
        <v>16</v>
      </c>
      <c r="F199" s="21">
        <v>211.44499999999999</v>
      </c>
      <c r="G199" s="16">
        <v>1</v>
      </c>
      <c r="H199" s="52" t="str">
        <f>_xlfn.XLOOKUP(fTransactionsAN[[#This Row],[SalesRepID]],dSalesRepAN[SalesRepID],dSalesRepAN[SalesRep])</f>
        <v>Chantel</v>
      </c>
      <c r="I199" s="52" t="str">
        <f>_xlfn.XLOOKUP(fTransactionsAN[[#This Row],[ProductID]],dProductAN[ProductID],dProductAN[Product])</f>
        <v>Quad</v>
      </c>
    </row>
    <row r="200" spans="3:9" x14ac:dyDescent="0.3">
      <c r="C200" s="112">
        <v>43954</v>
      </c>
      <c r="D200" s="21">
        <v>1</v>
      </c>
      <c r="E200" s="21" t="s">
        <v>21</v>
      </c>
      <c r="F200" s="21">
        <v>283.10599999999999</v>
      </c>
      <c r="G200" s="16">
        <v>1</v>
      </c>
      <c r="H200" s="52" t="str">
        <f>_xlfn.XLOOKUP(fTransactionsAN[[#This Row],[SalesRepID]],dSalesRepAN[SalesRepID],dSalesRepAN[SalesRep])</f>
        <v>Sioux</v>
      </c>
      <c r="I200" s="52" t="str">
        <f>_xlfn.XLOOKUP(fTransactionsAN[[#This Row],[ProductID]],dProductAN[ProductID],dProductAN[Product])</f>
        <v>Quad</v>
      </c>
    </row>
    <row r="201" spans="3:9" x14ac:dyDescent="0.3">
      <c r="C201" s="112">
        <v>44003</v>
      </c>
      <c r="D201" s="21">
        <v>3</v>
      </c>
      <c r="E201" s="21" t="s">
        <v>21</v>
      </c>
      <c r="F201" s="21">
        <v>149.58699999999999</v>
      </c>
      <c r="G201" s="16">
        <v>1</v>
      </c>
      <c r="H201" s="52" t="str">
        <f>_xlfn.XLOOKUP(fTransactionsAN[[#This Row],[SalesRepID]],dSalesRepAN[SalesRepID],dSalesRepAN[SalesRep])</f>
        <v>Shayla</v>
      </c>
      <c r="I201" s="52" t="str">
        <f>_xlfn.XLOOKUP(fTransactionsAN[[#This Row],[ProductID]],dProductAN[ProductID],dProductAN[Product])</f>
        <v>Quad</v>
      </c>
    </row>
    <row r="202" spans="3:9" x14ac:dyDescent="0.3">
      <c r="C202" s="112">
        <v>44489</v>
      </c>
      <c r="D202" s="21">
        <v>1</v>
      </c>
      <c r="E202" s="21" t="s">
        <v>16</v>
      </c>
      <c r="F202" s="21">
        <v>205.50300000000001</v>
      </c>
      <c r="G202" s="16">
        <v>2</v>
      </c>
      <c r="H202" s="52" t="str">
        <f>_xlfn.XLOOKUP(fTransactionsAN[[#This Row],[SalesRepID]],dSalesRepAN[SalesRepID],dSalesRepAN[SalesRep])</f>
        <v>Sioux</v>
      </c>
      <c r="I202" s="52" t="str">
        <f>_xlfn.XLOOKUP(fTransactionsAN[[#This Row],[ProductID]],dProductAN[ProductID],dProductAN[Product])</f>
        <v>Sunshine</v>
      </c>
    </row>
    <row r="203" spans="3:9" x14ac:dyDescent="0.3">
      <c r="C203" s="112">
        <v>44321</v>
      </c>
      <c r="D203" s="21">
        <v>1</v>
      </c>
      <c r="E203" s="21" t="s">
        <v>21</v>
      </c>
      <c r="F203" s="21">
        <v>346.66199999999998</v>
      </c>
      <c r="G203" s="16">
        <v>1</v>
      </c>
      <c r="H203" s="52" t="str">
        <f>_xlfn.XLOOKUP(fTransactionsAN[[#This Row],[SalesRepID]],dSalesRepAN[SalesRepID],dSalesRepAN[SalesRep])</f>
        <v>Sioux</v>
      </c>
      <c r="I203" s="52" t="str">
        <f>_xlfn.XLOOKUP(fTransactionsAN[[#This Row],[ProductID]],dProductAN[ProductID],dProductAN[Product])</f>
        <v>Quad</v>
      </c>
    </row>
    <row r="204" spans="3:9" x14ac:dyDescent="0.3">
      <c r="C204" s="112">
        <v>44005</v>
      </c>
      <c r="D204" s="21">
        <v>4</v>
      </c>
      <c r="E204" s="21" t="s">
        <v>20</v>
      </c>
      <c r="F204" s="21">
        <v>248.45599999999999</v>
      </c>
      <c r="G204" s="16">
        <v>5</v>
      </c>
      <c r="H204" s="52" t="str">
        <f>_xlfn.XLOOKUP(fTransactionsAN[[#This Row],[SalesRepID]],dSalesRepAN[SalesRepID],dSalesRepAN[SalesRep])</f>
        <v>Chantel</v>
      </c>
      <c r="I204" s="52" t="str">
        <f>_xlfn.XLOOKUP(fTransactionsAN[[#This Row],[ProductID]],dProductAN[ProductID],dProductAN[Product])</f>
        <v>Yanaki</v>
      </c>
    </row>
    <row r="205" spans="3:9" x14ac:dyDescent="0.3">
      <c r="C205" s="112">
        <v>44258</v>
      </c>
      <c r="D205" s="21">
        <v>4</v>
      </c>
      <c r="E205" s="21" t="s">
        <v>16</v>
      </c>
      <c r="F205" s="21">
        <v>384.12399999999997</v>
      </c>
      <c r="G205" s="16">
        <v>1</v>
      </c>
      <c r="H205" s="52" t="str">
        <f>_xlfn.XLOOKUP(fTransactionsAN[[#This Row],[SalesRepID]],dSalesRepAN[SalesRepID],dSalesRepAN[SalesRep])</f>
        <v>Chantel</v>
      </c>
      <c r="I205" s="52" t="str">
        <f>_xlfn.XLOOKUP(fTransactionsAN[[#This Row],[ProductID]],dProductAN[ProductID],dProductAN[Product])</f>
        <v>Quad</v>
      </c>
    </row>
    <row r="206" spans="3:9" x14ac:dyDescent="0.3">
      <c r="C206" s="112">
        <v>44004</v>
      </c>
      <c r="D206" s="21">
        <v>5</v>
      </c>
      <c r="E206" s="21" t="s">
        <v>20</v>
      </c>
      <c r="F206" s="21">
        <v>159.22</v>
      </c>
      <c r="G206" s="16">
        <v>7</v>
      </c>
      <c r="H206" s="52" t="str">
        <f>_xlfn.XLOOKUP(fTransactionsAN[[#This Row],[SalesRepID]],dSalesRepAN[SalesRepID],dSalesRepAN[SalesRep])</f>
        <v>Ahmed</v>
      </c>
      <c r="I206" s="52" t="str">
        <f>_xlfn.XLOOKUP(fTransactionsAN[[#This Row],[ProductID]],dProductAN[ProductID],dProductAN[Product])</f>
        <v>FlyFast</v>
      </c>
    </row>
    <row r="207" spans="3:9" x14ac:dyDescent="0.3">
      <c r="C207" s="112">
        <v>44043</v>
      </c>
      <c r="D207" s="21">
        <v>5</v>
      </c>
      <c r="E207" s="21" t="s">
        <v>12</v>
      </c>
      <c r="F207" s="21">
        <v>159.602</v>
      </c>
      <c r="G207" s="16">
        <v>5</v>
      </c>
      <c r="H207" s="52" t="str">
        <f>_xlfn.XLOOKUP(fTransactionsAN[[#This Row],[SalesRepID]],dSalesRepAN[SalesRepID],dSalesRepAN[SalesRep])</f>
        <v>Ahmed</v>
      </c>
      <c r="I207" s="52" t="str">
        <f>_xlfn.XLOOKUP(fTransactionsAN[[#This Row],[ProductID]],dProductAN[ProductID],dProductAN[Product])</f>
        <v>Yanaki</v>
      </c>
    </row>
    <row r="208" spans="3:9" x14ac:dyDescent="0.3">
      <c r="C208" s="112">
        <v>44188</v>
      </c>
      <c r="D208" s="21">
        <v>5</v>
      </c>
      <c r="E208" s="21" t="s">
        <v>16</v>
      </c>
      <c r="F208" s="21">
        <v>550.96299999999997</v>
      </c>
      <c r="G208" s="16">
        <v>1</v>
      </c>
      <c r="H208" s="52" t="str">
        <f>_xlfn.XLOOKUP(fTransactionsAN[[#This Row],[SalesRepID]],dSalesRepAN[SalesRepID],dSalesRepAN[SalesRep])</f>
        <v>Ahmed</v>
      </c>
      <c r="I208" s="52" t="str">
        <f>_xlfn.XLOOKUP(fTransactionsAN[[#This Row],[ProductID]],dProductAN[ProductID],dProductAN[Product])</f>
        <v>Quad</v>
      </c>
    </row>
    <row r="209" spans="3:9" x14ac:dyDescent="0.3">
      <c r="C209" s="112">
        <v>43858</v>
      </c>
      <c r="D209" s="21">
        <v>4</v>
      </c>
      <c r="E209" s="21" t="s">
        <v>7</v>
      </c>
      <c r="F209" s="21">
        <v>212.62100000000001</v>
      </c>
      <c r="G209" s="16">
        <v>5</v>
      </c>
      <c r="H209" s="52" t="str">
        <f>_xlfn.XLOOKUP(fTransactionsAN[[#This Row],[SalesRepID]],dSalesRepAN[SalesRepID],dSalesRepAN[SalesRep])</f>
        <v>Chantel</v>
      </c>
      <c r="I209" s="52" t="str">
        <f>_xlfn.XLOOKUP(fTransactionsAN[[#This Row],[ProductID]],dProductAN[ProductID],dProductAN[Product])</f>
        <v>Yanaki</v>
      </c>
    </row>
    <row r="210" spans="3:9" x14ac:dyDescent="0.3">
      <c r="C210" s="112">
        <v>44194</v>
      </c>
      <c r="D210" s="21">
        <v>2</v>
      </c>
      <c r="E210" s="21" t="s">
        <v>21</v>
      </c>
      <c r="F210" s="21">
        <v>281.233</v>
      </c>
      <c r="G210" s="16">
        <v>1</v>
      </c>
      <c r="H210" s="52" t="str">
        <f>_xlfn.XLOOKUP(fTransactionsAN[[#This Row],[SalesRepID]],dSalesRepAN[SalesRepID],dSalesRepAN[SalesRep])</f>
        <v>Gigi</v>
      </c>
      <c r="I210" s="52" t="str">
        <f>_xlfn.XLOOKUP(fTransactionsAN[[#This Row],[ProductID]],dProductAN[ProductID],dProductAN[Product])</f>
        <v>Quad</v>
      </c>
    </row>
    <row r="211" spans="3:9" x14ac:dyDescent="0.3">
      <c r="C211" s="112">
        <v>44560</v>
      </c>
      <c r="D211" s="21">
        <v>5</v>
      </c>
      <c r="E211" s="21" t="s">
        <v>16</v>
      </c>
      <c r="F211" s="21">
        <v>196.90100000000001</v>
      </c>
      <c r="G211" s="16">
        <v>7</v>
      </c>
      <c r="H211" s="52" t="str">
        <f>_xlfn.XLOOKUP(fTransactionsAN[[#This Row],[SalesRepID]],dSalesRepAN[SalesRepID],dSalesRepAN[SalesRep])</f>
        <v>Ahmed</v>
      </c>
      <c r="I211" s="52" t="str">
        <f>_xlfn.XLOOKUP(fTransactionsAN[[#This Row],[ProductID]],dProductAN[ProductID],dProductAN[Product])</f>
        <v>FlyFast</v>
      </c>
    </row>
    <row r="212" spans="3:9" x14ac:dyDescent="0.3">
      <c r="C212" s="112">
        <v>44196</v>
      </c>
      <c r="D212" s="21">
        <v>3</v>
      </c>
      <c r="E212" s="21" t="s">
        <v>20</v>
      </c>
      <c r="F212" s="21">
        <v>714.93900000000008</v>
      </c>
      <c r="G212" s="16">
        <v>6</v>
      </c>
      <c r="H212" s="52" t="str">
        <f>_xlfn.XLOOKUP(fTransactionsAN[[#This Row],[SalesRepID]],dSalesRepAN[SalesRepID],dSalesRepAN[SalesRep])</f>
        <v>Shayla</v>
      </c>
      <c r="I212" s="52" t="str">
        <f>_xlfn.XLOOKUP(fTransactionsAN[[#This Row],[ProductID]],dProductAN[ProductID],dProductAN[Product])</f>
        <v>SpitFire</v>
      </c>
    </row>
    <row r="213" spans="3:9" x14ac:dyDescent="0.3">
      <c r="C213" s="112">
        <v>44285</v>
      </c>
      <c r="D213" s="21">
        <v>2</v>
      </c>
      <c r="E213" s="21" t="s">
        <v>16</v>
      </c>
      <c r="F213" s="21">
        <v>294.37800000000004</v>
      </c>
      <c r="G213" s="16">
        <v>1</v>
      </c>
      <c r="H213" s="52" t="str">
        <f>_xlfn.XLOOKUP(fTransactionsAN[[#This Row],[SalesRepID]],dSalesRepAN[SalesRepID],dSalesRepAN[SalesRep])</f>
        <v>Gigi</v>
      </c>
      <c r="I213" s="52" t="str">
        <f>_xlfn.XLOOKUP(fTransactionsAN[[#This Row],[ProductID]],dProductAN[ProductID],dProductAN[Product])</f>
        <v>Quad</v>
      </c>
    </row>
    <row r="214" spans="3:9" x14ac:dyDescent="0.3">
      <c r="C214" s="112">
        <v>43998</v>
      </c>
      <c r="D214" s="21">
        <v>3</v>
      </c>
      <c r="E214" s="21" t="s">
        <v>7</v>
      </c>
      <c r="F214" s="21">
        <v>289.85399999999998</v>
      </c>
      <c r="G214" s="16">
        <v>5</v>
      </c>
      <c r="H214" s="52" t="str">
        <f>_xlfn.XLOOKUP(fTransactionsAN[[#This Row],[SalesRepID]],dSalesRepAN[SalesRepID],dSalesRepAN[SalesRep])</f>
        <v>Shayla</v>
      </c>
      <c r="I214" s="52" t="str">
        <f>_xlfn.XLOOKUP(fTransactionsAN[[#This Row],[ProductID]],dProductAN[ProductID],dProductAN[Product])</f>
        <v>Yanaki</v>
      </c>
    </row>
    <row r="215" spans="3:9" x14ac:dyDescent="0.3">
      <c r="C215" s="112">
        <v>44151</v>
      </c>
      <c r="D215" s="21">
        <v>3</v>
      </c>
      <c r="E215" s="21" t="s">
        <v>7</v>
      </c>
      <c r="F215" s="21">
        <v>449.04499999999996</v>
      </c>
      <c r="G215" s="16">
        <v>5</v>
      </c>
      <c r="H215" s="52" t="str">
        <f>_xlfn.XLOOKUP(fTransactionsAN[[#This Row],[SalesRepID]],dSalesRepAN[SalesRepID],dSalesRepAN[SalesRep])</f>
        <v>Shayla</v>
      </c>
      <c r="I215" s="52" t="str">
        <f>_xlfn.XLOOKUP(fTransactionsAN[[#This Row],[ProductID]],dProductAN[ProductID],dProductAN[Product])</f>
        <v>Yanaki</v>
      </c>
    </row>
    <row r="216" spans="3:9" x14ac:dyDescent="0.3">
      <c r="C216" s="112">
        <v>44422</v>
      </c>
      <c r="D216" s="21">
        <v>3</v>
      </c>
      <c r="E216" s="21" t="s">
        <v>7</v>
      </c>
      <c r="F216" s="21">
        <v>286.29899999999998</v>
      </c>
      <c r="G216" s="16">
        <v>1</v>
      </c>
      <c r="H216" s="52" t="str">
        <f>_xlfn.XLOOKUP(fTransactionsAN[[#This Row],[SalesRepID]],dSalesRepAN[SalesRepID],dSalesRepAN[SalesRep])</f>
        <v>Shayla</v>
      </c>
      <c r="I216" s="52" t="str">
        <f>_xlfn.XLOOKUP(fTransactionsAN[[#This Row],[ProductID]],dProductAN[ProductID],dProductAN[Product])</f>
        <v>Quad</v>
      </c>
    </row>
    <row r="217" spans="3:9" x14ac:dyDescent="0.3">
      <c r="C217" s="112">
        <v>44060</v>
      </c>
      <c r="D217" s="21">
        <v>1</v>
      </c>
      <c r="E217" s="21" t="s">
        <v>10</v>
      </c>
      <c r="F217" s="21">
        <v>215.32399999999998</v>
      </c>
      <c r="G217" s="16">
        <v>5</v>
      </c>
      <c r="H217" s="52" t="str">
        <f>_xlfn.XLOOKUP(fTransactionsAN[[#This Row],[SalesRepID]],dSalesRepAN[SalesRepID],dSalesRepAN[SalesRep])</f>
        <v>Sioux</v>
      </c>
      <c r="I217" s="52" t="str">
        <f>_xlfn.XLOOKUP(fTransactionsAN[[#This Row],[ProductID]],dProductAN[ProductID],dProductAN[Product])</f>
        <v>Yanaki</v>
      </c>
    </row>
    <row r="218" spans="3:9" x14ac:dyDescent="0.3">
      <c r="C218" s="112">
        <v>43945</v>
      </c>
      <c r="D218" s="21">
        <v>2</v>
      </c>
      <c r="E218" s="21" t="s">
        <v>7</v>
      </c>
      <c r="F218" s="21">
        <v>256.36700000000002</v>
      </c>
      <c r="G218" s="16">
        <v>5</v>
      </c>
      <c r="H218" s="52" t="str">
        <f>_xlfn.XLOOKUP(fTransactionsAN[[#This Row],[SalesRepID]],dSalesRepAN[SalesRepID],dSalesRepAN[SalesRep])</f>
        <v>Gigi</v>
      </c>
      <c r="I218" s="52" t="str">
        <f>_xlfn.XLOOKUP(fTransactionsAN[[#This Row],[ProductID]],dProductAN[ProductID],dProductAN[Product])</f>
        <v>Yanaki</v>
      </c>
    </row>
    <row r="219" spans="3:9" x14ac:dyDescent="0.3">
      <c r="C219" s="112">
        <v>43910</v>
      </c>
      <c r="D219" s="21">
        <v>1</v>
      </c>
      <c r="E219" s="21" t="s">
        <v>21</v>
      </c>
      <c r="F219" s="21">
        <v>408.596</v>
      </c>
      <c r="G219" s="16">
        <v>5</v>
      </c>
      <c r="H219" s="52" t="str">
        <f>_xlfn.XLOOKUP(fTransactionsAN[[#This Row],[SalesRepID]],dSalesRepAN[SalesRepID],dSalesRepAN[SalesRep])</f>
        <v>Sioux</v>
      </c>
      <c r="I219" s="52" t="str">
        <f>_xlfn.XLOOKUP(fTransactionsAN[[#This Row],[ProductID]],dProductAN[ProductID],dProductAN[Product])</f>
        <v>Yanaki</v>
      </c>
    </row>
    <row r="220" spans="3:9" x14ac:dyDescent="0.3">
      <c r="C220" s="112">
        <v>44464</v>
      </c>
      <c r="D220" s="21">
        <v>3</v>
      </c>
      <c r="E220" s="21" t="s">
        <v>20</v>
      </c>
      <c r="F220" s="21">
        <v>217.39299999999997</v>
      </c>
      <c r="G220" s="16">
        <v>6</v>
      </c>
      <c r="H220" s="52" t="str">
        <f>_xlfn.XLOOKUP(fTransactionsAN[[#This Row],[SalesRepID]],dSalesRepAN[SalesRepID],dSalesRepAN[SalesRep])</f>
        <v>Shayla</v>
      </c>
      <c r="I220" s="52" t="str">
        <f>_xlfn.XLOOKUP(fTransactionsAN[[#This Row],[ProductID]],dProductAN[ProductID],dProductAN[Product])</f>
        <v>SpitFire</v>
      </c>
    </row>
    <row r="221" spans="3:9" x14ac:dyDescent="0.3">
      <c r="C221" s="112">
        <v>44243</v>
      </c>
      <c r="D221" s="21">
        <v>5</v>
      </c>
      <c r="E221" s="21" t="s">
        <v>7</v>
      </c>
      <c r="F221" s="21">
        <v>277.375</v>
      </c>
      <c r="G221" s="16">
        <v>7</v>
      </c>
      <c r="H221" s="52" t="str">
        <f>_xlfn.XLOOKUP(fTransactionsAN[[#This Row],[SalesRepID]],dSalesRepAN[SalesRepID],dSalesRepAN[SalesRep])</f>
        <v>Ahmed</v>
      </c>
      <c r="I221" s="52" t="str">
        <f>_xlfn.XLOOKUP(fTransactionsAN[[#This Row],[ProductID]],dProductAN[ProductID],dProductAN[Product])</f>
        <v>FlyFast</v>
      </c>
    </row>
    <row r="222" spans="3:9" x14ac:dyDescent="0.3">
      <c r="C222" s="112">
        <v>44184</v>
      </c>
      <c r="D222" s="21">
        <v>4</v>
      </c>
      <c r="E222" s="21" t="s">
        <v>12</v>
      </c>
      <c r="F222" s="21">
        <v>767.52299999999991</v>
      </c>
      <c r="G222" s="16">
        <v>2</v>
      </c>
      <c r="H222" s="52" t="str">
        <f>_xlfn.XLOOKUP(fTransactionsAN[[#This Row],[SalesRepID]],dSalesRepAN[SalesRepID],dSalesRepAN[SalesRep])</f>
        <v>Chantel</v>
      </c>
      <c r="I222" s="52" t="str">
        <f>_xlfn.XLOOKUP(fTransactionsAN[[#This Row],[ProductID]],dProductAN[ProductID],dProductAN[Product])</f>
        <v>Sunshine</v>
      </c>
    </row>
    <row r="223" spans="3:9" x14ac:dyDescent="0.3">
      <c r="C223" s="112">
        <v>44417</v>
      </c>
      <c r="D223" s="21">
        <v>1</v>
      </c>
      <c r="E223" s="21" t="s">
        <v>7</v>
      </c>
      <c r="F223" s="21">
        <v>463.37399999999997</v>
      </c>
      <c r="G223" s="16">
        <v>7</v>
      </c>
      <c r="H223" s="52" t="str">
        <f>_xlfn.XLOOKUP(fTransactionsAN[[#This Row],[SalesRepID]],dSalesRepAN[SalesRepID],dSalesRepAN[SalesRep])</f>
        <v>Sioux</v>
      </c>
      <c r="I223" s="52" t="str">
        <f>_xlfn.XLOOKUP(fTransactionsAN[[#This Row],[ProductID]],dProductAN[ProductID],dProductAN[Product])</f>
        <v>FlyFast</v>
      </c>
    </row>
    <row r="224" spans="3:9" x14ac:dyDescent="0.3">
      <c r="C224" s="112">
        <v>44370</v>
      </c>
      <c r="D224" s="21">
        <v>3</v>
      </c>
      <c r="E224" s="21" t="s">
        <v>21</v>
      </c>
      <c r="F224" s="21">
        <v>219.48200000000003</v>
      </c>
      <c r="G224" s="16">
        <v>2</v>
      </c>
      <c r="H224" s="52" t="str">
        <f>_xlfn.XLOOKUP(fTransactionsAN[[#This Row],[SalesRepID]],dSalesRepAN[SalesRepID],dSalesRepAN[SalesRep])</f>
        <v>Shayla</v>
      </c>
      <c r="I224" s="52" t="str">
        <f>_xlfn.XLOOKUP(fTransactionsAN[[#This Row],[ProductID]],dProductAN[ProductID],dProductAN[Product])</f>
        <v>Sunshine</v>
      </c>
    </row>
    <row r="225" spans="3:9" x14ac:dyDescent="0.3">
      <c r="C225" s="112">
        <v>43836</v>
      </c>
      <c r="D225" s="21">
        <v>3</v>
      </c>
      <c r="E225" s="21" t="s">
        <v>21</v>
      </c>
      <c r="F225" s="21">
        <v>1219.7819999999999</v>
      </c>
      <c r="G225" s="16">
        <v>1</v>
      </c>
      <c r="H225" s="52" t="str">
        <f>_xlfn.XLOOKUP(fTransactionsAN[[#This Row],[SalesRepID]],dSalesRepAN[SalesRepID],dSalesRepAN[SalesRep])</f>
        <v>Shayla</v>
      </c>
      <c r="I225" s="52" t="str">
        <f>_xlfn.XLOOKUP(fTransactionsAN[[#This Row],[ProductID]],dProductAN[ProductID],dProductAN[Product])</f>
        <v>Quad</v>
      </c>
    </row>
    <row r="226" spans="3:9" x14ac:dyDescent="0.3">
      <c r="C226" s="112">
        <v>44520</v>
      </c>
      <c r="D226" s="21">
        <v>5</v>
      </c>
      <c r="E226" s="21" t="s">
        <v>7</v>
      </c>
      <c r="F226" s="21">
        <v>390.77699999999999</v>
      </c>
      <c r="G226" s="16">
        <v>1</v>
      </c>
      <c r="H226" s="52" t="str">
        <f>_xlfn.XLOOKUP(fTransactionsAN[[#This Row],[SalesRepID]],dSalesRepAN[SalesRepID],dSalesRepAN[SalesRep])</f>
        <v>Ahmed</v>
      </c>
      <c r="I226" s="52" t="str">
        <f>_xlfn.XLOOKUP(fTransactionsAN[[#This Row],[ProductID]],dProductAN[ProductID],dProductAN[Product])</f>
        <v>Quad</v>
      </c>
    </row>
    <row r="227" spans="3:9" x14ac:dyDescent="0.3">
      <c r="C227" s="112">
        <v>44142</v>
      </c>
      <c r="D227" s="21">
        <v>4</v>
      </c>
      <c r="E227" s="21" t="s">
        <v>12</v>
      </c>
      <c r="F227" s="21">
        <v>160.10599999999999</v>
      </c>
      <c r="G227" s="16">
        <v>5</v>
      </c>
      <c r="H227" s="52" t="str">
        <f>_xlfn.XLOOKUP(fTransactionsAN[[#This Row],[SalesRepID]],dSalesRepAN[SalesRepID],dSalesRepAN[SalesRep])</f>
        <v>Chantel</v>
      </c>
      <c r="I227" s="52" t="str">
        <f>_xlfn.XLOOKUP(fTransactionsAN[[#This Row],[ProductID]],dProductAN[ProductID],dProductAN[Product])</f>
        <v>Yanaki</v>
      </c>
    </row>
    <row r="228" spans="3:9" x14ac:dyDescent="0.3">
      <c r="C228" s="112">
        <v>44126</v>
      </c>
      <c r="D228" s="21">
        <v>4</v>
      </c>
      <c r="E228" s="21" t="s">
        <v>7</v>
      </c>
      <c r="F228" s="21">
        <v>178.78800000000001</v>
      </c>
      <c r="G228" s="16">
        <v>5</v>
      </c>
      <c r="H228" s="52" t="str">
        <f>_xlfn.XLOOKUP(fTransactionsAN[[#This Row],[SalesRepID]],dSalesRepAN[SalesRepID],dSalesRepAN[SalesRep])</f>
        <v>Chantel</v>
      </c>
      <c r="I228" s="52" t="str">
        <f>_xlfn.XLOOKUP(fTransactionsAN[[#This Row],[ProductID]],dProductAN[ProductID],dProductAN[Product])</f>
        <v>Yanaki</v>
      </c>
    </row>
    <row r="229" spans="3:9" x14ac:dyDescent="0.3">
      <c r="C229" s="112">
        <v>44293</v>
      </c>
      <c r="D229" s="21">
        <v>5</v>
      </c>
      <c r="E229" s="21" t="s">
        <v>21</v>
      </c>
      <c r="F229" s="21">
        <v>147.10499999999999</v>
      </c>
      <c r="G229" s="16">
        <v>1</v>
      </c>
      <c r="H229" s="52" t="str">
        <f>_xlfn.XLOOKUP(fTransactionsAN[[#This Row],[SalesRepID]],dSalesRepAN[SalesRepID],dSalesRepAN[SalesRep])</f>
        <v>Ahmed</v>
      </c>
      <c r="I229" s="52" t="str">
        <f>_xlfn.XLOOKUP(fTransactionsAN[[#This Row],[ProductID]],dProductAN[ProductID],dProductAN[Product])</f>
        <v>Quad</v>
      </c>
    </row>
    <row r="230" spans="3:9" x14ac:dyDescent="0.3">
      <c r="C230" s="112">
        <v>43891</v>
      </c>
      <c r="D230" s="21">
        <v>4</v>
      </c>
      <c r="E230" s="21" t="s">
        <v>20</v>
      </c>
      <c r="F230" s="21">
        <v>195.16199999999998</v>
      </c>
      <c r="G230" s="16">
        <v>1</v>
      </c>
      <c r="H230" s="52" t="str">
        <f>_xlfn.XLOOKUP(fTransactionsAN[[#This Row],[SalesRepID]],dSalesRepAN[SalesRepID],dSalesRepAN[SalesRep])</f>
        <v>Chantel</v>
      </c>
      <c r="I230" s="52" t="str">
        <f>_xlfn.XLOOKUP(fTransactionsAN[[#This Row],[ProductID]],dProductAN[ProductID],dProductAN[Product])</f>
        <v>Quad</v>
      </c>
    </row>
    <row r="231" spans="3:9" x14ac:dyDescent="0.3">
      <c r="C231" s="112">
        <v>44048</v>
      </c>
      <c r="D231" s="21">
        <v>3</v>
      </c>
      <c r="E231" s="21" t="s">
        <v>12</v>
      </c>
      <c r="F231" s="21">
        <v>421.13</v>
      </c>
      <c r="G231" s="16">
        <v>3</v>
      </c>
      <c r="H231" s="52" t="str">
        <f>_xlfn.XLOOKUP(fTransactionsAN[[#This Row],[SalesRepID]],dSalesRepAN[SalesRepID],dSalesRepAN[SalesRep])</f>
        <v>Shayla</v>
      </c>
      <c r="I231" s="52" t="str">
        <f>_xlfn.XLOOKUP(fTransactionsAN[[#This Row],[ProductID]],dProductAN[ProductID],dProductAN[Product])</f>
        <v>Carlota</v>
      </c>
    </row>
    <row r="232" spans="3:9" x14ac:dyDescent="0.3">
      <c r="C232" s="112">
        <v>44298</v>
      </c>
      <c r="D232" s="21">
        <v>3</v>
      </c>
      <c r="E232" s="21" t="s">
        <v>21</v>
      </c>
      <c r="F232" s="21">
        <v>337.28000000000003</v>
      </c>
      <c r="G232" s="16">
        <v>7</v>
      </c>
      <c r="H232" s="52" t="str">
        <f>_xlfn.XLOOKUP(fTransactionsAN[[#This Row],[SalesRepID]],dSalesRepAN[SalesRepID],dSalesRepAN[SalesRep])</f>
        <v>Shayla</v>
      </c>
      <c r="I232" s="52" t="str">
        <f>_xlfn.XLOOKUP(fTransactionsAN[[#This Row],[ProductID]],dProductAN[ProductID],dProductAN[Product])</f>
        <v>FlyFast</v>
      </c>
    </row>
    <row r="233" spans="3:9" x14ac:dyDescent="0.3">
      <c r="C233" s="112">
        <v>44288</v>
      </c>
      <c r="D233" s="21">
        <v>4</v>
      </c>
      <c r="E233" s="21" t="s">
        <v>10</v>
      </c>
      <c r="F233" s="21">
        <v>345.94299999999998</v>
      </c>
      <c r="G233" s="16">
        <v>1</v>
      </c>
      <c r="H233" s="52" t="str">
        <f>_xlfn.XLOOKUP(fTransactionsAN[[#This Row],[SalesRepID]],dSalesRepAN[SalesRepID],dSalesRepAN[SalesRep])</f>
        <v>Chantel</v>
      </c>
      <c r="I233" s="52" t="str">
        <f>_xlfn.XLOOKUP(fTransactionsAN[[#This Row],[ProductID]],dProductAN[ProductID],dProductAN[Product])</f>
        <v>Quad</v>
      </c>
    </row>
    <row r="234" spans="3:9" x14ac:dyDescent="0.3">
      <c r="C234" s="112">
        <v>44306</v>
      </c>
      <c r="D234" s="21">
        <v>3</v>
      </c>
      <c r="E234" s="21" t="s">
        <v>7</v>
      </c>
      <c r="F234" s="21">
        <v>121.026</v>
      </c>
      <c r="G234" s="16">
        <v>6</v>
      </c>
      <c r="H234" s="52" t="str">
        <f>_xlfn.XLOOKUP(fTransactionsAN[[#This Row],[SalesRepID]],dSalesRepAN[SalesRepID],dSalesRepAN[SalesRep])</f>
        <v>Shayla</v>
      </c>
      <c r="I234" s="52" t="str">
        <f>_xlfn.XLOOKUP(fTransactionsAN[[#This Row],[ProductID]],dProductAN[ProductID],dProductAN[Product])</f>
        <v>SpitFire</v>
      </c>
    </row>
    <row r="235" spans="3:9" x14ac:dyDescent="0.3">
      <c r="C235" s="112">
        <v>44464</v>
      </c>
      <c r="D235" s="21">
        <v>2</v>
      </c>
      <c r="E235" s="21" t="s">
        <v>10</v>
      </c>
      <c r="F235" s="21">
        <v>209.70999999999998</v>
      </c>
      <c r="G235" s="16">
        <v>5</v>
      </c>
      <c r="H235" s="52" t="str">
        <f>_xlfn.XLOOKUP(fTransactionsAN[[#This Row],[SalesRepID]],dSalesRepAN[SalesRepID],dSalesRepAN[SalesRep])</f>
        <v>Gigi</v>
      </c>
      <c r="I235" s="52" t="str">
        <f>_xlfn.XLOOKUP(fTransactionsAN[[#This Row],[ProductID]],dProductAN[ProductID],dProductAN[Product])</f>
        <v>Yanaki</v>
      </c>
    </row>
    <row r="236" spans="3:9" x14ac:dyDescent="0.3">
      <c r="C236" s="112">
        <v>44248</v>
      </c>
      <c r="D236" s="21">
        <v>4</v>
      </c>
      <c r="E236" s="21" t="s">
        <v>21</v>
      </c>
      <c r="F236" s="21">
        <v>338.93099999999998</v>
      </c>
      <c r="G236" s="16">
        <v>1</v>
      </c>
      <c r="H236" s="52" t="str">
        <f>_xlfn.XLOOKUP(fTransactionsAN[[#This Row],[SalesRepID]],dSalesRepAN[SalesRepID],dSalesRepAN[SalesRep])</f>
        <v>Chantel</v>
      </c>
      <c r="I236" s="52" t="str">
        <f>_xlfn.XLOOKUP(fTransactionsAN[[#This Row],[ProductID]],dProductAN[ProductID],dProductAN[Product])</f>
        <v>Quad</v>
      </c>
    </row>
    <row r="237" spans="3:9" x14ac:dyDescent="0.3">
      <c r="C237" s="112">
        <v>44163</v>
      </c>
      <c r="D237" s="21">
        <v>4</v>
      </c>
      <c r="E237" s="21" t="s">
        <v>12</v>
      </c>
      <c r="F237" s="21">
        <v>131.75799999999998</v>
      </c>
      <c r="G237" s="16">
        <v>5</v>
      </c>
      <c r="H237" s="52" t="str">
        <f>_xlfn.XLOOKUP(fTransactionsAN[[#This Row],[SalesRepID]],dSalesRepAN[SalesRepID],dSalesRepAN[SalesRep])</f>
        <v>Chantel</v>
      </c>
      <c r="I237" s="52" t="str">
        <f>_xlfn.XLOOKUP(fTransactionsAN[[#This Row],[ProductID]],dProductAN[ProductID],dProductAN[Product])</f>
        <v>Yanaki</v>
      </c>
    </row>
    <row r="238" spans="3:9" x14ac:dyDescent="0.3">
      <c r="C238" s="112">
        <v>44529</v>
      </c>
      <c r="D238" s="21">
        <v>5</v>
      </c>
      <c r="E238" s="21" t="s">
        <v>12</v>
      </c>
      <c r="F238" s="21">
        <v>463.34499999999997</v>
      </c>
      <c r="G238" s="16">
        <v>5</v>
      </c>
      <c r="H238" s="52" t="str">
        <f>_xlfn.XLOOKUP(fTransactionsAN[[#This Row],[SalesRepID]],dSalesRepAN[SalesRepID],dSalesRepAN[SalesRep])</f>
        <v>Ahmed</v>
      </c>
      <c r="I238" s="52" t="str">
        <f>_xlfn.XLOOKUP(fTransactionsAN[[#This Row],[ProductID]],dProductAN[ProductID],dProductAN[Product])</f>
        <v>Yanaki</v>
      </c>
    </row>
    <row r="239" spans="3:9" x14ac:dyDescent="0.3">
      <c r="C239" s="112">
        <v>44199</v>
      </c>
      <c r="D239" s="21">
        <v>4</v>
      </c>
      <c r="E239" s="21" t="s">
        <v>12</v>
      </c>
      <c r="F239" s="21">
        <v>488.84899999999999</v>
      </c>
      <c r="G239" s="16">
        <v>3</v>
      </c>
      <c r="H239" s="52" t="str">
        <f>_xlfn.XLOOKUP(fTransactionsAN[[#This Row],[SalesRepID]],dSalesRepAN[SalesRepID],dSalesRepAN[SalesRep])</f>
        <v>Chantel</v>
      </c>
      <c r="I239" s="52" t="str">
        <f>_xlfn.XLOOKUP(fTransactionsAN[[#This Row],[ProductID]],dProductAN[ProductID],dProductAN[Product])</f>
        <v>Carlota</v>
      </c>
    </row>
    <row r="240" spans="3:9" x14ac:dyDescent="0.3">
      <c r="C240" s="112">
        <v>44015</v>
      </c>
      <c r="D240" s="21">
        <v>4</v>
      </c>
      <c r="E240" s="21" t="s">
        <v>16</v>
      </c>
      <c r="F240" s="21">
        <v>150.14400000000001</v>
      </c>
      <c r="G240" s="16">
        <v>2</v>
      </c>
      <c r="H240" s="52" t="str">
        <f>_xlfn.XLOOKUP(fTransactionsAN[[#This Row],[SalesRepID]],dSalesRepAN[SalesRepID],dSalesRepAN[SalesRep])</f>
        <v>Chantel</v>
      </c>
      <c r="I240" s="52" t="str">
        <f>_xlfn.XLOOKUP(fTransactionsAN[[#This Row],[ProductID]],dProductAN[ProductID],dProductAN[Product])</f>
        <v>Sunshine</v>
      </c>
    </row>
    <row r="241" spans="3:9" x14ac:dyDescent="0.3">
      <c r="C241" s="112">
        <v>44020</v>
      </c>
      <c r="D241" s="21">
        <v>4</v>
      </c>
      <c r="E241" s="21" t="s">
        <v>7</v>
      </c>
      <c r="F241" s="21">
        <v>146.881</v>
      </c>
      <c r="G241" s="16">
        <v>5</v>
      </c>
      <c r="H241" s="52" t="str">
        <f>_xlfn.XLOOKUP(fTransactionsAN[[#This Row],[SalesRepID]],dSalesRepAN[SalesRepID],dSalesRepAN[SalesRep])</f>
        <v>Chantel</v>
      </c>
      <c r="I241" s="52" t="str">
        <f>_xlfn.XLOOKUP(fTransactionsAN[[#This Row],[ProductID]],dProductAN[ProductID],dProductAN[Product])</f>
        <v>Yanaki</v>
      </c>
    </row>
    <row r="242" spans="3:9" x14ac:dyDescent="0.3">
      <c r="C242" s="112">
        <v>44396</v>
      </c>
      <c r="D242" s="21">
        <v>3</v>
      </c>
      <c r="E242" s="21" t="s">
        <v>20</v>
      </c>
      <c r="F242" s="21">
        <v>173.20999999999998</v>
      </c>
      <c r="G242" s="16">
        <v>1</v>
      </c>
      <c r="H242" s="52" t="str">
        <f>_xlfn.XLOOKUP(fTransactionsAN[[#This Row],[SalesRepID]],dSalesRepAN[SalesRepID],dSalesRepAN[SalesRep])</f>
        <v>Shayla</v>
      </c>
      <c r="I242" s="52" t="str">
        <f>_xlfn.XLOOKUP(fTransactionsAN[[#This Row],[ProductID]],dProductAN[ProductID],dProductAN[Product])</f>
        <v>Quad</v>
      </c>
    </row>
    <row r="243" spans="3:9" x14ac:dyDescent="0.3">
      <c r="C243" s="112">
        <v>44283</v>
      </c>
      <c r="D243" s="21">
        <v>1</v>
      </c>
      <c r="E243" s="21" t="s">
        <v>10</v>
      </c>
      <c r="F243" s="21">
        <v>456.851</v>
      </c>
      <c r="G243" s="16">
        <v>1</v>
      </c>
      <c r="H243" s="52" t="str">
        <f>_xlfn.XLOOKUP(fTransactionsAN[[#This Row],[SalesRepID]],dSalesRepAN[SalesRepID],dSalesRepAN[SalesRep])</f>
        <v>Sioux</v>
      </c>
      <c r="I243" s="52" t="str">
        <f>_xlfn.XLOOKUP(fTransactionsAN[[#This Row],[ProductID]],dProductAN[ProductID],dProductAN[Product])</f>
        <v>Quad</v>
      </c>
    </row>
    <row r="244" spans="3:9" x14ac:dyDescent="0.3">
      <c r="C244" s="112">
        <v>44332</v>
      </c>
      <c r="D244" s="21">
        <v>4</v>
      </c>
      <c r="E244" s="21" t="s">
        <v>16</v>
      </c>
      <c r="F244" s="21">
        <v>170.56400000000002</v>
      </c>
      <c r="G244" s="16">
        <v>7</v>
      </c>
      <c r="H244" s="52" t="str">
        <f>_xlfn.XLOOKUP(fTransactionsAN[[#This Row],[SalesRepID]],dSalesRepAN[SalesRepID],dSalesRepAN[SalesRep])</f>
        <v>Chantel</v>
      </c>
      <c r="I244" s="52" t="str">
        <f>_xlfn.XLOOKUP(fTransactionsAN[[#This Row],[ProductID]],dProductAN[ProductID],dProductAN[Product])</f>
        <v>FlyFast</v>
      </c>
    </row>
    <row r="245" spans="3:9" x14ac:dyDescent="0.3">
      <c r="C245" s="112">
        <v>44348</v>
      </c>
      <c r="D245" s="21">
        <v>3</v>
      </c>
      <c r="E245" s="21" t="s">
        <v>21</v>
      </c>
      <c r="F245" s="21">
        <v>452.29399999999998</v>
      </c>
      <c r="G245" s="16">
        <v>3</v>
      </c>
      <c r="H245" s="52" t="str">
        <f>_xlfn.XLOOKUP(fTransactionsAN[[#This Row],[SalesRepID]],dSalesRepAN[SalesRepID],dSalesRepAN[SalesRep])</f>
        <v>Shayla</v>
      </c>
      <c r="I245" s="52" t="str">
        <f>_xlfn.XLOOKUP(fTransactionsAN[[#This Row],[ProductID]],dProductAN[ProductID],dProductAN[Product])</f>
        <v>Carlota</v>
      </c>
    </row>
    <row r="246" spans="3:9" x14ac:dyDescent="0.3">
      <c r="C246" s="112">
        <v>44048</v>
      </c>
      <c r="D246" s="21">
        <v>3</v>
      </c>
      <c r="E246" s="21" t="s">
        <v>21</v>
      </c>
      <c r="F246" s="21">
        <v>463.90899999999999</v>
      </c>
      <c r="G246" s="16">
        <v>7</v>
      </c>
      <c r="H246" s="52" t="str">
        <f>_xlfn.XLOOKUP(fTransactionsAN[[#This Row],[SalesRepID]],dSalesRepAN[SalesRepID],dSalesRepAN[SalesRep])</f>
        <v>Shayla</v>
      </c>
      <c r="I246" s="52" t="str">
        <f>_xlfn.XLOOKUP(fTransactionsAN[[#This Row],[ProductID]],dProductAN[ProductID],dProductAN[Product])</f>
        <v>FlyFast</v>
      </c>
    </row>
    <row r="247" spans="3:9" x14ac:dyDescent="0.3">
      <c r="C247" s="112">
        <v>44125</v>
      </c>
      <c r="D247" s="21">
        <v>3</v>
      </c>
      <c r="E247" s="21" t="s">
        <v>21</v>
      </c>
      <c r="F247" s="21">
        <v>141.27799999999999</v>
      </c>
      <c r="G247" s="16">
        <v>7</v>
      </c>
      <c r="H247" s="52" t="str">
        <f>_xlfn.XLOOKUP(fTransactionsAN[[#This Row],[SalesRepID]],dSalesRepAN[SalesRepID],dSalesRepAN[SalesRep])</f>
        <v>Shayla</v>
      </c>
      <c r="I247" s="52" t="str">
        <f>_xlfn.XLOOKUP(fTransactionsAN[[#This Row],[ProductID]],dProductAN[ProductID],dProductAN[Product])</f>
        <v>FlyFast</v>
      </c>
    </row>
    <row r="248" spans="3:9" x14ac:dyDescent="0.3">
      <c r="C248" s="112">
        <v>44382</v>
      </c>
      <c r="D248" s="21">
        <v>4</v>
      </c>
      <c r="E248" s="21" t="s">
        <v>7</v>
      </c>
      <c r="F248" s="21">
        <v>494.16899999999998</v>
      </c>
      <c r="G248" s="16">
        <v>5</v>
      </c>
      <c r="H248" s="52" t="str">
        <f>_xlfn.XLOOKUP(fTransactionsAN[[#This Row],[SalesRepID]],dSalesRepAN[SalesRepID],dSalesRepAN[SalesRep])</f>
        <v>Chantel</v>
      </c>
      <c r="I248" s="52" t="str">
        <f>_xlfn.XLOOKUP(fTransactionsAN[[#This Row],[ProductID]],dProductAN[ProductID],dProductAN[Product])</f>
        <v>Yanaki</v>
      </c>
    </row>
    <row r="249" spans="3:9" x14ac:dyDescent="0.3">
      <c r="C249" s="112">
        <v>44036</v>
      </c>
      <c r="D249" s="21">
        <v>4</v>
      </c>
      <c r="E249" s="21" t="s">
        <v>10</v>
      </c>
      <c r="F249" s="21">
        <v>325.041</v>
      </c>
      <c r="G249" s="16">
        <v>1</v>
      </c>
      <c r="H249" s="52" t="str">
        <f>_xlfn.XLOOKUP(fTransactionsAN[[#This Row],[SalesRepID]],dSalesRepAN[SalesRepID],dSalesRepAN[SalesRep])</f>
        <v>Chantel</v>
      </c>
      <c r="I249" s="52" t="str">
        <f>_xlfn.XLOOKUP(fTransactionsAN[[#This Row],[ProductID]],dProductAN[ProductID],dProductAN[Product])</f>
        <v>Quad</v>
      </c>
    </row>
    <row r="250" spans="3:9" x14ac:dyDescent="0.3">
      <c r="C250" s="112">
        <v>44031</v>
      </c>
      <c r="D250" s="21">
        <v>1</v>
      </c>
      <c r="E250" s="21" t="s">
        <v>7</v>
      </c>
      <c r="F250" s="21">
        <v>473.03199999999998</v>
      </c>
      <c r="G250" s="16">
        <v>5</v>
      </c>
      <c r="H250" s="52" t="str">
        <f>_xlfn.XLOOKUP(fTransactionsAN[[#This Row],[SalesRepID]],dSalesRepAN[SalesRepID],dSalesRepAN[SalesRep])</f>
        <v>Sioux</v>
      </c>
      <c r="I250" s="52" t="str">
        <f>_xlfn.XLOOKUP(fTransactionsAN[[#This Row],[ProductID]],dProductAN[ProductID],dProductAN[Product])</f>
        <v>Yanaki</v>
      </c>
    </row>
    <row r="251" spans="3:9" x14ac:dyDescent="0.3">
      <c r="C251" s="112">
        <v>43969</v>
      </c>
      <c r="D251" s="21">
        <v>3</v>
      </c>
      <c r="E251" s="21" t="s">
        <v>10</v>
      </c>
      <c r="F251" s="21">
        <v>338.54300000000001</v>
      </c>
      <c r="G251" s="16">
        <v>3</v>
      </c>
      <c r="H251" s="52" t="str">
        <f>_xlfn.XLOOKUP(fTransactionsAN[[#This Row],[SalesRepID]],dSalesRepAN[SalesRepID],dSalesRepAN[SalesRep])</f>
        <v>Shayla</v>
      </c>
      <c r="I251" s="52" t="str">
        <f>_xlfn.XLOOKUP(fTransactionsAN[[#This Row],[ProductID]],dProductAN[ProductID],dProductAN[Product])</f>
        <v>Carlota</v>
      </c>
    </row>
    <row r="252" spans="3:9" x14ac:dyDescent="0.3">
      <c r="C252" s="112">
        <v>44311</v>
      </c>
      <c r="D252" s="21">
        <v>4</v>
      </c>
      <c r="E252" s="21" t="s">
        <v>21</v>
      </c>
      <c r="F252" s="21">
        <v>442.87</v>
      </c>
      <c r="G252" s="16">
        <v>2</v>
      </c>
      <c r="H252" s="52" t="str">
        <f>_xlfn.XLOOKUP(fTransactionsAN[[#This Row],[SalesRepID]],dSalesRepAN[SalesRepID],dSalesRepAN[SalesRep])</f>
        <v>Chantel</v>
      </c>
      <c r="I252" s="52" t="str">
        <f>_xlfn.XLOOKUP(fTransactionsAN[[#This Row],[ProductID]],dProductAN[ProductID],dProductAN[Product])</f>
        <v>Sunshine</v>
      </c>
    </row>
    <row r="253" spans="3:9" x14ac:dyDescent="0.3">
      <c r="C253" s="112">
        <v>44134</v>
      </c>
      <c r="D253" s="21">
        <v>3</v>
      </c>
      <c r="E253" s="21" t="s">
        <v>7</v>
      </c>
      <c r="F253" s="21">
        <v>202.66</v>
      </c>
      <c r="G253" s="16">
        <v>6</v>
      </c>
      <c r="H253" s="52" t="str">
        <f>_xlfn.XLOOKUP(fTransactionsAN[[#This Row],[SalesRepID]],dSalesRepAN[SalesRepID],dSalesRepAN[SalesRep])</f>
        <v>Shayla</v>
      </c>
      <c r="I253" s="52" t="str">
        <f>_xlfn.XLOOKUP(fTransactionsAN[[#This Row],[ProductID]],dProductAN[ProductID],dProductAN[Product])</f>
        <v>SpitFire</v>
      </c>
    </row>
    <row r="254" spans="3:9" x14ac:dyDescent="0.3">
      <c r="C254" s="112">
        <v>44012</v>
      </c>
      <c r="D254" s="21">
        <v>3</v>
      </c>
      <c r="E254" s="21" t="s">
        <v>20</v>
      </c>
      <c r="F254" s="21">
        <v>496.25600000000003</v>
      </c>
      <c r="G254" s="16">
        <v>3</v>
      </c>
      <c r="H254" s="52" t="str">
        <f>_xlfn.XLOOKUP(fTransactionsAN[[#This Row],[SalesRepID]],dSalesRepAN[SalesRepID],dSalesRepAN[SalesRep])</f>
        <v>Shayla</v>
      </c>
      <c r="I254" s="52" t="str">
        <f>_xlfn.XLOOKUP(fTransactionsAN[[#This Row],[ProductID]],dProductAN[ProductID],dProductAN[Product])</f>
        <v>Carlota</v>
      </c>
    </row>
    <row r="255" spans="3:9" x14ac:dyDescent="0.3">
      <c r="C255" s="112">
        <v>44502</v>
      </c>
      <c r="D255" s="21">
        <v>4</v>
      </c>
      <c r="E255" s="21" t="s">
        <v>12</v>
      </c>
      <c r="F255" s="21">
        <v>490.791</v>
      </c>
      <c r="G255" s="16">
        <v>1</v>
      </c>
      <c r="H255" s="52" t="str">
        <f>_xlfn.XLOOKUP(fTransactionsAN[[#This Row],[SalesRepID]],dSalesRepAN[SalesRepID],dSalesRepAN[SalesRep])</f>
        <v>Chantel</v>
      </c>
      <c r="I255" s="52" t="str">
        <f>_xlfn.XLOOKUP(fTransactionsAN[[#This Row],[ProductID]],dProductAN[ProductID],dProductAN[Product])</f>
        <v>Quad</v>
      </c>
    </row>
    <row r="256" spans="3:9" x14ac:dyDescent="0.3">
      <c r="C256" s="112">
        <v>44271</v>
      </c>
      <c r="D256" s="21">
        <v>5</v>
      </c>
      <c r="E256" s="21" t="s">
        <v>12</v>
      </c>
      <c r="F256" s="21">
        <v>478.25100000000003</v>
      </c>
      <c r="G256" s="16">
        <v>7</v>
      </c>
      <c r="H256" s="52" t="str">
        <f>_xlfn.XLOOKUP(fTransactionsAN[[#This Row],[SalesRepID]],dSalesRepAN[SalesRepID],dSalesRepAN[SalesRep])</f>
        <v>Ahmed</v>
      </c>
      <c r="I256" s="52" t="str">
        <f>_xlfn.XLOOKUP(fTransactionsAN[[#This Row],[ProductID]],dProductAN[ProductID],dProductAN[Product])</f>
        <v>FlyFast</v>
      </c>
    </row>
    <row r="257" spans="3:9" x14ac:dyDescent="0.3">
      <c r="C257" s="112">
        <v>44405</v>
      </c>
      <c r="D257" s="21">
        <v>5</v>
      </c>
      <c r="E257" s="21" t="s">
        <v>16</v>
      </c>
      <c r="F257" s="21">
        <v>238.30599999999998</v>
      </c>
      <c r="G257" s="16">
        <v>1</v>
      </c>
      <c r="H257" s="52" t="str">
        <f>_xlfn.XLOOKUP(fTransactionsAN[[#This Row],[SalesRepID]],dSalesRepAN[SalesRepID],dSalesRepAN[SalesRep])</f>
        <v>Ahmed</v>
      </c>
      <c r="I257" s="52" t="str">
        <f>_xlfn.XLOOKUP(fTransactionsAN[[#This Row],[ProductID]],dProductAN[ProductID],dProductAN[Product])</f>
        <v>Quad</v>
      </c>
    </row>
    <row r="258" spans="3:9" x14ac:dyDescent="0.3">
      <c r="C258" s="112">
        <v>43997</v>
      </c>
      <c r="D258" s="21">
        <v>5</v>
      </c>
      <c r="E258" s="21" t="s">
        <v>16</v>
      </c>
      <c r="F258" s="21">
        <v>499.12900000000002</v>
      </c>
      <c r="G258" s="16">
        <v>1</v>
      </c>
      <c r="H258" s="52" t="str">
        <f>_xlfn.XLOOKUP(fTransactionsAN[[#This Row],[SalesRepID]],dSalesRepAN[SalesRepID],dSalesRepAN[SalesRep])</f>
        <v>Ahmed</v>
      </c>
      <c r="I258" s="52" t="str">
        <f>_xlfn.XLOOKUP(fTransactionsAN[[#This Row],[ProductID]],dProductAN[ProductID],dProductAN[Product])</f>
        <v>Quad</v>
      </c>
    </row>
    <row r="259" spans="3:9" x14ac:dyDescent="0.3">
      <c r="C259" s="112">
        <v>44523</v>
      </c>
      <c r="D259" s="21">
        <v>3</v>
      </c>
      <c r="E259" s="21" t="s">
        <v>7</v>
      </c>
      <c r="F259" s="21">
        <v>214.21300000000002</v>
      </c>
      <c r="G259" s="16">
        <v>5</v>
      </c>
      <c r="H259" s="52" t="str">
        <f>_xlfn.XLOOKUP(fTransactionsAN[[#This Row],[SalesRepID]],dSalesRepAN[SalesRepID],dSalesRepAN[SalesRep])</f>
        <v>Shayla</v>
      </c>
      <c r="I259" s="52" t="str">
        <f>_xlfn.XLOOKUP(fTransactionsAN[[#This Row],[ProductID]],dProductAN[ProductID],dProductAN[Product])</f>
        <v>Yanaki</v>
      </c>
    </row>
    <row r="260" spans="3:9" x14ac:dyDescent="0.3">
      <c r="C260" s="112">
        <v>43845</v>
      </c>
      <c r="D260" s="21">
        <v>3</v>
      </c>
      <c r="E260" s="21" t="s">
        <v>10</v>
      </c>
      <c r="F260" s="21">
        <v>270.88200000000001</v>
      </c>
      <c r="G260" s="16">
        <v>5</v>
      </c>
      <c r="H260" s="52" t="str">
        <f>_xlfn.XLOOKUP(fTransactionsAN[[#This Row],[SalesRepID]],dSalesRepAN[SalesRepID],dSalesRepAN[SalesRep])</f>
        <v>Shayla</v>
      </c>
      <c r="I260" s="52" t="str">
        <f>_xlfn.XLOOKUP(fTransactionsAN[[#This Row],[ProductID]],dProductAN[ProductID],dProductAN[Product])</f>
        <v>Yanaki</v>
      </c>
    </row>
    <row r="261" spans="3:9" x14ac:dyDescent="0.3">
      <c r="C261" s="112">
        <v>44426</v>
      </c>
      <c r="D261" s="21">
        <v>4</v>
      </c>
      <c r="E261" s="21" t="s">
        <v>20</v>
      </c>
      <c r="F261" s="21">
        <v>352.43299999999999</v>
      </c>
      <c r="G261" s="16">
        <v>4</v>
      </c>
      <c r="H261" s="52" t="str">
        <f>_xlfn.XLOOKUP(fTransactionsAN[[#This Row],[SalesRepID]],dSalesRepAN[SalesRepID],dSalesRepAN[SalesRep])</f>
        <v>Chantel</v>
      </c>
      <c r="I261" s="52" t="str">
        <f>_xlfn.XLOOKUP(fTransactionsAN[[#This Row],[ProductID]],dProductAN[ProductID],dProductAN[Product])</f>
        <v>Aspen</v>
      </c>
    </row>
    <row r="262" spans="3:9" x14ac:dyDescent="0.3">
      <c r="C262" s="112">
        <v>44157</v>
      </c>
      <c r="D262" s="21">
        <v>4</v>
      </c>
      <c r="E262" s="21" t="s">
        <v>12</v>
      </c>
      <c r="F262" s="21">
        <v>231.98099999999999</v>
      </c>
      <c r="G262" s="16">
        <v>1</v>
      </c>
      <c r="H262" s="52" t="str">
        <f>_xlfn.XLOOKUP(fTransactionsAN[[#This Row],[SalesRepID]],dSalesRepAN[SalesRepID],dSalesRepAN[SalesRep])</f>
        <v>Chantel</v>
      </c>
      <c r="I262" s="52" t="str">
        <f>_xlfn.XLOOKUP(fTransactionsAN[[#This Row],[ProductID]],dProductAN[ProductID],dProductAN[Product])</f>
        <v>Quad</v>
      </c>
    </row>
    <row r="263" spans="3:9" x14ac:dyDescent="0.3">
      <c r="C263" s="112">
        <v>43874</v>
      </c>
      <c r="D263" s="21">
        <v>5</v>
      </c>
      <c r="E263" s="21" t="s">
        <v>21</v>
      </c>
      <c r="F263" s="21">
        <v>478.83100000000002</v>
      </c>
      <c r="G263" s="16">
        <v>3</v>
      </c>
      <c r="H263" s="52" t="str">
        <f>_xlfn.XLOOKUP(fTransactionsAN[[#This Row],[SalesRepID]],dSalesRepAN[SalesRepID],dSalesRepAN[SalesRep])</f>
        <v>Ahmed</v>
      </c>
      <c r="I263" s="52" t="str">
        <f>_xlfn.XLOOKUP(fTransactionsAN[[#This Row],[ProductID]],dProductAN[ProductID],dProductAN[Product])</f>
        <v>Carlota</v>
      </c>
    </row>
    <row r="264" spans="3:9" x14ac:dyDescent="0.3">
      <c r="C264" s="112">
        <v>44105</v>
      </c>
      <c r="D264" s="21">
        <v>5</v>
      </c>
      <c r="E264" s="21" t="s">
        <v>12</v>
      </c>
      <c r="F264" s="21">
        <v>479.22700000000003</v>
      </c>
      <c r="G264" s="16">
        <v>6</v>
      </c>
      <c r="H264" s="52" t="str">
        <f>_xlfn.XLOOKUP(fTransactionsAN[[#This Row],[SalesRepID]],dSalesRepAN[SalesRepID],dSalesRepAN[SalesRep])</f>
        <v>Ahmed</v>
      </c>
      <c r="I264" s="52" t="str">
        <f>_xlfn.XLOOKUP(fTransactionsAN[[#This Row],[ProductID]],dProductAN[ProductID],dProductAN[Product])</f>
        <v>SpitFire</v>
      </c>
    </row>
    <row r="265" spans="3:9" x14ac:dyDescent="0.3">
      <c r="C265" s="112">
        <v>44335</v>
      </c>
      <c r="D265" s="21">
        <v>1</v>
      </c>
      <c r="E265" s="21" t="s">
        <v>7</v>
      </c>
      <c r="F265" s="21">
        <v>149.548</v>
      </c>
      <c r="G265" s="16">
        <v>2</v>
      </c>
      <c r="H265" s="52" t="str">
        <f>_xlfn.XLOOKUP(fTransactionsAN[[#This Row],[SalesRepID]],dSalesRepAN[SalesRepID],dSalesRepAN[SalesRep])</f>
        <v>Sioux</v>
      </c>
      <c r="I265" s="52" t="str">
        <f>_xlfn.XLOOKUP(fTransactionsAN[[#This Row],[ProductID]],dProductAN[ProductID],dProductAN[Product])</f>
        <v>Sunshine</v>
      </c>
    </row>
    <row r="266" spans="3:9" x14ac:dyDescent="0.3">
      <c r="C266" s="112">
        <v>43982</v>
      </c>
      <c r="D266" s="21">
        <v>5</v>
      </c>
      <c r="E266" s="21" t="s">
        <v>10</v>
      </c>
      <c r="F266" s="21">
        <v>266.90100000000001</v>
      </c>
      <c r="G266" s="16">
        <v>4</v>
      </c>
      <c r="H266" s="52" t="str">
        <f>_xlfn.XLOOKUP(fTransactionsAN[[#This Row],[SalesRepID]],dSalesRepAN[SalesRepID],dSalesRepAN[SalesRep])</f>
        <v>Ahmed</v>
      </c>
      <c r="I266" s="52" t="str">
        <f>_xlfn.XLOOKUP(fTransactionsAN[[#This Row],[ProductID]],dProductAN[ProductID],dProductAN[Product])</f>
        <v>Aspen</v>
      </c>
    </row>
    <row r="267" spans="3:9" x14ac:dyDescent="0.3">
      <c r="C267" s="112">
        <v>44501</v>
      </c>
      <c r="D267" s="21">
        <v>3</v>
      </c>
      <c r="E267" s="21" t="s">
        <v>20</v>
      </c>
      <c r="F267" s="21">
        <v>333.82800000000003</v>
      </c>
      <c r="G267" s="16">
        <v>5</v>
      </c>
      <c r="H267" s="52" t="str">
        <f>_xlfn.XLOOKUP(fTransactionsAN[[#This Row],[SalesRepID]],dSalesRepAN[SalesRepID],dSalesRepAN[SalesRep])</f>
        <v>Shayla</v>
      </c>
      <c r="I267" s="52" t="str">
        <f>_xlfn.XLOOKUP(fTransactionsAN[[#This Row],[ProductID]],dProductAN[ProductID],dProductAN[Product])</f>
        <v>Yanaki</v>
      </c>
    </row>
    <row r="268" spans="3:9" x14ac:dyDescent="0.3">
      <c r="C268" s="112">
        <v>44057</v>
      </c>
      <c r="D268" s="21">
        <v>1</v>
      </c>
      <c r="E268" s="21" t="s">
        <v>21</v>
      </c>
      <c r="F268" s="21">
        <v>233.75799999999998</v>
      </c>
      <c r="G268" s="16">
        <v>7</v>
      </c>
      <c r="H268" s="52" t="str">
        <f>_xlfn.XLOOKUP(fTransactionsAN[[#This Row],[SalesRepID]],dSalesRepAN[SalesRepID],dSalesRepAN[SalesRep])</f>
        <v>Sioux</v>
      </c>
      <c r="I268" s="52" t="str">
        <f>_xlfn.XLOOKUP(fTransactionsAN[[#This Row],[ProductID]],dProductAN[ProductID],dProductAN[Product])</f>
        <v>FlyFast</v>
      </c>
    </row>
    <row r="269" spans="3:9" x14ac:dyDescent="0.3">
      <c r="C269" s="112">
        <v>44215</v>
      </c>
      <c r="D269" s="21">
        <v>5</v>
      </c>
      <c r="E269" s="21" t="s">
        <v>21</v>
      </c>
      <c r="F269" s="21">
        <v>298.72500000000002</v>
      </c>
      <c r="G269" s="16">
        <v>3</v>
      </c>
      <c r="H269" s="52" t="str">
        <f>_xlfn.XLOOKUP(fTransactionsAN[[#This Row],[SalesRepID]],dSalesRepAN[SalesRepID],dSalesRepAN[SalesRep])</f>
        <v>Ahmed</v>
      </c>
      <c r="I269" s="52" t="str">
        <f>_xlfn.XLOOKUP(fTransactionsAN[[#This Row],[ProductID]],dProductAN[ProductID],dProductAN[Product])</f>
        <v>Carlota</v>
      </c>
    </row>
    <row r="270" spans="3:9" x14ac:dyDescent="0.3">
      <c r="C270" s="112">
        <v>43897</v>
      </c>
      <c r="D270" s="21">
        <v>4</v>
      </c>
      <c r="E270" s="21" t="s">
        <v>12</v>
      </c>
      <c r="F270" s="21">
        <v>449.267</v>
      </c>
      <c r="G270" s="16">
        <v>3</v>
      </c>
      <c r="H270" s="52" t="str">
        <f>_xlfn.XLOOKUP(fTransactionsAN[[#This Row],[SalesRepID]],dSalesRepAN[SalesRepID],dSalesRepAN[SalesRep])</f>
        <v>Chantel</v>
      </c>
      <c r="I270" s="52" t="str">
        <f>_xlfn.XLOOKUP(fTransactionsAN[[#This Row],[ProductID]],dProductAN[ProductID],dProductAN[Product])</f>
        <v>Carlota</v>
      </c>
    </row>
    <row r="271" spans="3:9" x14ac:dyDescent="0.3">
      <c r="C271" s="112">
        <v>44048</v>
      </c>
      <c r="D271" s="21">
        <v>4</v>
      </c>
      <c r="E271" s="21" t="s">
        <v>21</v>
      </c>
      <c r="F271" s="21">
        <v>167.07400000000001</v>
      </c>
      <c r="G271" s="16">
        <v>5</v>
      </c>
      <c r="H271" s="52" t="str">
        <f>_xlfn.XLOOKUP(fTransactionsAN[[#This Row],[SalesRepID]],dSalesRepAN[SalesRepID],dSalesRepAN[SalesRep])</f>
        <v>Chantel</v>
      </c>
      <c r="I271" s="52" t="str">
        <f>_xlfn.XLOOKUP(fTransactionsAN[[#This Row],[ProductID]],dProductAN[ProductID],dProductAN[Product])</f>
        <v>Yanaki</v>
      </c>
    </row>
    <row r="272" spans="3:9" x14ac:dyDescent="0.3">
      <c r="C272" s="112">
        <v>44019</v>
      </c>
      <c r="D272" s="21">
        <v>4</v>
      </c>
      <c r="E272" s="21" t="s">
        <v>21</v>
      </c>
      <c r="F272" s="21">
        <v>283.34000000000003</v>
      </c>
      <c r="G272" s="16">
        <v>5</v>
      </c>
      <c r="H272" s="52" t="str">
        <f>_xlfn.XLOOKUP(fTransactionsAN[[#This Row],[SalesRepID]],dSalesRepAN[SalesRepID],dSalesRepAN[SalesRep])</f>
        <v>Chantel</v>
      </c>
      <c r="I272" s="52" t="str">
        <f>_xlfn.XLOOKUP(fTransactionsAN[[#This Row],[ProductID]],dProductAN[ProductID],dProductAN[Product])</f>
        <v>Yanaki</v>
      </c>
    </row>
    <row r="273" spans="3:9" x14ac:dyDescent="0.3">
      <c r="C273" s="112">
        <v>44513</v>
      </c>
      <c r="D273" s="21">
        <v>4</v>
      </c>
      <c r="E273" s="21" t="s">
        <v>21</v>
      </c>
      <c r="F273" s="21">
        <v>436.44300000000004</v>
      </c>
      <c r="G273" s="16">
        <v>5</v>
      </c>
      <c r="H273" s="52" t="str">
        <f>_xlfn.XLOOKUP(fTransactionsAN[[#This Row],[SalesRepID]],dSalesRepAN[SalesRepID],dSalesRepAN[SalesRep])</f>
        <v>Chantel</v>
      </c>
      <c r="I273" s="52" t="str">
        <f>_xlfn.XLOOKUP(fTransactionsAN[[#This Row],[ProductID]],dProductAN[ProductID],dProductAN[Product])</f>
        <v>Yanaki</v>
      </c>
    </row>
    <row r="274" spans="3:9" x14ac:dyDescent="0.3">
      <c r="C274" s="112">
        <v>44321</v>
      </c>
      <c r="D274" s="21">
        <v>1</v>
      </c>
      <c r="E274" s="21" t="s">
        <v>16</v>
      </c>
      <c r="F274" s="21">
        <v>337.63</v>
      </c>
      <c r="G274" s="16">
        <v>1</v>
      </c>
      <c r="H274" s="52" t="str">
        <f>_xlfn.XLOOKUP(fTransactionsAN[[#This Row],[SalesRepID]],dSalesRepAN[SalesRepID],dSalesRepAN[SalesRep])</f>
        <v>Sioux</v>
      </c>
      <c r="I274" s="52" t="str">
        <f>_xlfn.XLOOKUP(fTransactionsAN[[#This Row],[ProductID]],dProductAN[ProductID],dProductAN[Product])</f>
        <v>Quad</v>
      </c>
    </row>
    <row r="275" spans="3:9" x14ac:dyDescent="0.3">
      <c r="C275" s="112">
        <v>44556</v>
      </c>
      <c r="D275" s="21">
        <v>3</v>
      </c>
      <c r="E275" s="21" t="s">
        <v>10</v>
      </c>
      <c r="F275" s="21">
        <v>459.65899999999999</v>
      </c>
      <c r="G275" s="16">
        <v>1</v>
      </c>
      <c r="H275" s="52" t="str">
        <f>_xlfn.XLOOKUP(fTransactionsAN[[#This Row],[SalesRepID]],dSalesRepAN[SalesRepID],dSalesRepAN[SalesRep])</f>
        <v>Shayla</v>
      </c>
      <c r="I275" s="52" t="str">
        <f>_xlfn.XLOOKUP(fTransactionsAN[[#This Row],[ProductID]],dProductAN[ProductID],dProductAN[Product])</f>
        <v>Quad</v>
      </c>
    </row>
    <row r="276" spans="3:9" x14ac:dyDescent="0.3">
      <c r="C276" s="112">
        <v>44323</v>
      </c>
      <c r="D276" s="21">
        <v>3</v>
      </c>
      <c r="E276" s="21" t="s">
        <v>21</v>
      </c>
      <c r="F276" s="21">
        <v>107.374</v>
      </c>
      <c r="G276" s="16">
        <v>1</v>
      </c>
      <c r="H276" s="52" t="str">
        <f>_xlfn.XLOOKUP(fTransactionsAN[[#This Row],[SalesRepID]],dSalesRepAN[SalesRepID],dSalesRepAN[SalesRep])</f>
        <v>Shayla</v>
      </c>
      <c r="I276" s="52" t="str">
        <f>_xlfn.XLOOKUP(fTransactionsAN[[#This Row],[ProductID]],dProductAN[ProductID],dProductAN[Product])</f>
        <v>Quad</v>
      </c>
    </row>
    <row r="277" spans="3:9" x14ac:dyDescent="0.3">
      <c r="C277" s="112">
        <v>43833</v>
      </c>
      <c r="D277" s="21">
        <v>1</v>
      </c>
      <c r="E277" s="21" t="s">
        <v>21</v>
      </c>
      <c r="F277" s="21">
        <v>441.471</v>
      </c>
      <c r="G277" s="16">
        <v>4</v>
      </c>
      <c r="H277" s="52" t="str">
        <f>_xlfn.XLOOKUP(fTransactionsAN[[#This Row],[SalesRepID]],dSalesRepAN[SalesRepID],dSalesRepAN[SalesRep])</f>
        <v>Sioux</v>
      </c>
      <c r="I277" s="52" t="str">
        <f>_xlfn.XLOOKUP(fTransactionsAN[[#This Row],[ProductID]],dProductAN[ProductID],dProductAN[Product])</f>
        <v>Aspen</v>
      </c>
    </row>
    <row r="278" spans="3:9" x14ac:dyDescent="0.3">
      <c r="C278" s="112">
        <v>44108</v>
      </c>
      <c r="D278" s="21">
        <v>3</v>
      </c>
      <c r="E278" s="21" t="s">
        <v>20</v>
      </c>
      <c r="F278" s="21">
        <v>322.392</v>
      </c>
      <c r="G278" s="16">
        <v>5</v>
      </c>
      <c r="H278" s="52" t="str">
        <f>_xlfn.XLOOKUP(fTransactionsAN[[#This Row],[SalesRepID]],dSalesRepAN[SalesRepID],dSalesRepAN[SalesRep])</f>
        <v>Shayla</v>
      </c>
      <c r="I278" s="52" t="str">
        <f>_xlfn.XLOOKUP(fTransactionsAN[[#This Row],[ProductID]],dProductAN[ProductID],dProductAN[Product])</f>
        <v>Yanaki</v>
      </c>
    </row>
    <row r="279" spans="3:9" x14ac:dyDescent="0.3">
      <c r="C279" s="112">
        <v>44409</v>
      </c>
      <c r="D279" s="21">
        <v>1</v>
      </c>
      <c r="E279" s="21" t="s">
        <v>16</v>
      </c>
      <c r="F279" s="21">
        <v>236.202</v>
      </c>
      <c r="G279" s="16">
        <v>2</v>
      </c>
      <c r="H279" s="52" t="str">
        <f>_xlfn.XLOOKUP(fTransactionsAN[[#This Row],[SalesRepID]],dSalesRepAN[SalesRepID],dSalesRepAN[SalesRep])</f>
        <v>Sioux</v>
      </c>
      <c r="I279" s="52" t="str">
        <f>_xlfn.XLOOKUP(fTransactionsAN[[#This Row],[ProductID]],dProductAN[ProductID],dProductAN[Product])</f>
        <v>Sunshine</v>
      </c>
    </row>
    <row r="280" spans="3:9" x14ac:dyDescent="0.3">
      <c r="C280" s="112">
        <v>44267</v>
      </c>
      <c r="D280" s="21">
        <v>3</v>
      </c>
      <c r="E280" s="21" t="s">
        <v>7</v>
      </c>
      <c r="F280" s="21">
        <v>201.947</v>
      </c>
      <c r="G280" s="16">
        <v>1</v>
      </c>
      <c r="H280" s="52" t="str">
        <f>_xlfn.XLOOKUP(fTransactionsAN[[#This Row],[SalesRepID]],dSalesRepAN[SalesRepID],dSalesRepAN[SalesRep])</f>
        <v>Shayla</v>
      </c>
      <c r="I280" s="52" t="str">
        <f>_xlfn.XLOOKUP(fTransactionsAN[[#This Row],[ProductID]],dProductAN[ProductID],dProductAN[Product])</f>
        <v>Quad</v>
      </c>
    </row>
    <row r="281" spans="3:9" x14ac:dyDescent="0.3">
      <c r="C281" s="112">
        <v>44180</v>
      </c>
      <c r="D281" s="21">
        <v>4</v>
      </c>
      <c r="E281" s="21" t="s">
        <v>12</v>
      </c>
      <c r="F281" s="21">
        <v>725.19299999999998</v>
      </c>
      <c r="G281" s="16">
        <v>5</v>
      </c>
      <c r="H281" s="52" t="str">
        <f>_xlfn.XLOOKUP(fTransactionsAN[[#This Row],[SalesRepID]],dSalesRepAN[SalesRepID],dSalesRepAN[SalesRep])</f>
        <v>Chantel</v>
      </c>
      <c r="I281" s="52" t="str">
        <f>_xlfn.XLOOKUP(fTransactionsAN[[#This Row],[ProductID]],dProductAN[ProductID],dProductAN[Product])</f>
        <v>Yanaki</v>
      </c>
    </row>
    <row r="282" spans="3:9" x14ac:dyDescent="0.3">
      <c r="C282" s="112">
        <v>44219</v>
      </c>
      <c r="D282" s="21">
        <v>5</v>
      </c>
      <c r="E282" s="21" t="s">
        <v>10</v>
      </c>
      <c r="F282" s="21">
        <v>146.083</v>
      </c>
      <c r="G282" s="16">
        <v>1</v>
      </c>
      <c r="H282" s="52" t="str">
        <f>_xlfn.XLOOKUP(fTransactionsAN[[#This Row],[SalesRepID]],dSalesRepAN[SalesRepID],dSalesRepAN[SalesRep])</f>
        <v>Ahmed</v>
      </c>
      <c r="I282" s="52" t="str">
        <f>_xlfn.XLOOKUP(fTransactionsAN[[#This Row],[ProductID]],dProductAN[ProductID],dProductAN[Product])</f>
        <v>Quad</v>
      </c>
    </row>
    <row r="283" spans="3:9" x14ac:dyDescent="0.3">
      <c r="C283" s="112">
        <v>43836</v>
      </c>
      <c r="D283" s="21">
        <v>2</v>
      </c>
      <c r="E283" s="21" t="s">
        <v>10</v>
      </c>
      <c r="F283" s="21">
        <v>395.17399999999998</v>
      </c>
      <c r="G283" s="16">
        <v>2</v>
      </c>
      <c r="H283" s="52" t="str">
        <f>_xlfn.XLOOKUP(fTransactionsAN[[#This Row],[SalesRepID]],dSalesRepAN[SalesRepID],dSalesRepAN[SalesRep])</f>
        <v>Gigi</v>
      </c>
      <c r="I283" s="52" t="str">
        <f>_xlfn.XLOOKUP(fTransactionsAN[[#This Row],[ProductID]],dProductAN[ProductID],dProductAN[Product])</f>
        <v>Sunshine</v>
      </c>
    </row>
    <row r="284" spans="3:9" x14ac:dyDescent="0.3">
      <c r="C284" s="112">
        <v>43859</v>
      </c>
      <c r="D284" s="21">
        <v>4</v>
      </c>
      <c r="E284" s="21" t="s">
        <v>21</v>
      </c>
      <c r="F284" s="21">
        <v>407.9</v>
      </c>
      <c r="G284" s="16">
        <v>6</v>
      </c>
      <c r="H284" s="52" t="str">
        <f>_xlfn.XLOOKUP(fTransactionsAN[[#This Row],[SalesRepID]],dSalesRepAN[SalesRepID],dSalesRepAN[SalesRep])</f>
        <v>Chantel</v>
      </c>
      <c r="I284" s="52" t="str">
        <f>_xlfn.XLOOKUP(fTransactionsAN[[#This Row],[ProductID]],dProductAN[ProductID],dProductAN[Product])</f>
        <v>SpitFire</v>
      </c>
    </row>
    <row r="285" spans="3:9" x14ac:dyDescent="0.3">
      <c r="C285" s="112">
        <v>44231</v>
      </c>
      <c r="D285" s="21">
        <v>2</v>
      </c>
      <c r="E285" s="21" t="s">
        <v>21</v>
      </c>
      <c r="F285" s="21">
        <v>142.685</v>
      </c>
      <c r="G285" s="16">
        <v>7</v>
      </c>
      <c r="H285" s="52" t="str">
        <f>_xlfn.XLOOKUP(fTransactionsAN[[#This Row],[SalesRepID]],dSalesRepAN[SalesRepID],dSalesRepAN[SalesRep])</f>
        <v>Gigi</v>
      </c>
      <c r="I285" s="52" t="str">
        <f>_xlfn.XLOOKUP(fTransactionsAN[[#This Row],[ProductID]],dProductAN[ProductID],dProductAN[Product])</f>
        <v>FlyFast</v>
      </c>
    </row>
    <row r="286" spans="3:9" x14ac:dyDescent="0.3">
      <c r="C286" s="112">
        <v>44515</v>
      </c>
      <c r="D286" s="21">
        <v>3</v>
      </c>
      <c r="E286" s="21" t="s">
        <v>7</v>
      </c>
      <c r="F286" s="21">
        <v>183.453</v>
      </c>
      <c r="G286" s="16">
        <v>5</v>
      </c>
      <c r="H286" s="52" t="str">
        <f>_xlfn.XLOOKUP(fTransactionsAN[[#This Row],[SalesRepID]],dSalesRepAN[SalesRepID],dSalesRepAN[SalesRep])</f>
        <v>Shayla</v>
      </c>
      <c r="I286" s="52" t="str">
        <f>_xlfn.XLOOKUP(fTransactionsAN[[#This Row],[ProductID]],dProductAN[ProductID],dProductAN[Product])</f>
        <v>Yanaki</v>
      </c>
    </row>
    <row r="287" spans="3:9" x14ac:dyDescent="0.3">
      <c r="C287" s="112">
        <v>44349</v>
      </c>
      <c r="D287" s="21">
        <v>3</v>
      </c>
      <c r="E287" s="21" t="s">
        <v>10</v>
      </c>
      <c r="F287" s="21">
        <v>375.61799999999999</v>
      </c>
      <c r="G287" s="16">
        <v>3</v>
      </c>
      <c r="H287" s="52" t="str">
        <f>_xlfn.XLOOKUP(fTransactionsAN[[#This Row],[SalesRepID]],dSalesRepAN[SalesRepID],dSalesRepAN[SalesRep])</f>
        <v>Shayla</v>
      </c>
      <c r="I287" s="52" t="str">
        <f>_xlfn.XLOOKUP(fTransactionsAN[[#This Row],[ProductID]],dProductAN[ProductID],dProductAN[Product])</f>
        <v>Carlota</v>
      </c>
    </row>
    <row r="288" spans="3:9" x14ac:dyDescent="0.3">
      <c r="C288" s="112">
        <v>43858</v>
      </c>
      <c r="D288" s="21">
        <v>4</v>
      </c>
      <c r="E288" s="21" t="s">
        <v>20</v>
      </c>
      <c r="F288" s="21">
        <v>263.56200000000001</v>
      </c>
      <c r="G288" s="16">
        <v>7</v>
      </c>
      <c r="H288" s="52" t="str">
        <f>_xlfn.XLOOKUP(fTransactionsAN[[#This Row],[SalesRepID]],dSalesRepAN[SalesRepID],dSalesRepAN[SalesRep])</f>
        <v>Chantel</v>
      </c>
      <c r="I288" s="52" t="str">
        <f>_xlfn.XLOOKUP(fTransactionsAN[[#This Row],[ProductID]],dProductAN[ProductID],dProductAN[Product])</f>
        <v>FlyFast</v>
      </c>
    </row>
    <row r="289" spans="3:9" x14ac:dyDescent="0.3">
      <c r="C289" s="112">
        <v>43852</v>
      </c>
      <c r="D289" s="21">
        <v>3</v>
      </c>
      <c r="E289" s="21" t="s">
        <v>12</v>
      </c>
      <c r="F289" s="21">
        <v>135.80500000000001</v>
      </c>
      <c r="G289" s="16">
        <v>3</v>
      </c>
      <c r="H289" s="52" t="str">
        <f>_xlfn.XLOOKUP(fTransactionsAN[[#This Row],[SalesRepID]],dSalesRepAN[SalesRepID],dSalesRepAN[SalesRep])</f>
        <v>Shayla</v>
      </c>
      <c r="I289" s="52" t="str">
        <f>_xlfn.XLOOKUP(fTransactionsAN[[#This Row],[ProductID]],dProductAN[ProductID],dProductAN[Product])</f>
        <v>Carlota</v>
      </c>
    </row>
    <row r="290" spans="3:9" x14ac:dyDescent="0.3">
      <c r="C290" s="112">
        <v>43887</v>
      </c>
      <c r="D290" s="21">
        <v>3</v>
      </c>
      <c r="E290" s="21" t="s">
        <v>10</v>
      </c>
      <c r="F290" s="21">
        <v>234.95500000000001</v>
      </c>
      <c r="G290" s="16">
        <v>1</v>
      </c>
      <c r="H290" s="52" t="str">
        <f>_xlfn.XLOOKUP(fTransactionsAN[[#This Row],[SalesRepID]],dSalesRepAN[SalesRepID],dSalesRepAN[SalesRep])</f>
        <v>Shayla</v>
      </c>
      <c r="I290" s="52" t="str">
        <f>_xlfn.XLOOKUP(fTransactionsAN[[#This Row],[ProductID]],dProductAN[ProductID],dProductAN[Product])</f>
        <v>Quad</v>
      </c>
    </row>
    <row r="291" spans="3:9" x14ac:dyDescent="0.3">
      <c r="C291" s="112">
        <v>44085</v>
      </c>
      <c r="D291" s="21">
        <v>4</v>
      </c>
      <c r="E291" s="21" t="s">
        <v>10</v>
      </c>
      <c r="F291" s="21">
        <v>480.399</v>
      </c>
      <c r="G291" s="16">
        <v>7</v>
      </c>
      <c r="H291" s="52" t="str">
        <f>_xlfn.XLOOKUP(fTransactionsAN[[#This Row],[SalesRepID]],dSalesRepAN[SalesRepID],dSalesRepAN[SalesRep])</f>
        <v>Chantel</v>
      </c>
      <c r="I291" s="52" t="str">
        <f>_xlfn.XLOOKUP(fTransactionsAN[[#This Row],[ProductID]],dProductAN[ProductID],dProductAN[Product])</f>
        <v>FlyFast</v>
      </c>
    </row>
    <row r="292" spans="3:9" x14ac:dyDescent="0.3">
      <c r="C292" s="112">
        <v>43974</v>
      </c>
      <c r="D292" s="21">
        <v>3</v>
      </c>
      <c r="E292" s="21" t="s">
        <v>12</v>
      </c>
      <c r="F292" s="21">
        <v>279.98599999999999</v>
      </c>
      <c r="G292" s="16">
        <v>5</v>
      </c>
      <c r="H292" s="52" t="str">
        <f>_xlfn.XLOOKUP(fTransactionsAN[[#This Row],[SalesRepID]],dSalesRepAN[SalesRepID],dSalesRepAN[SalesRep])</f>
        <v>Shayla</v>
      </c>
      <c r="I292" s="52" t="str">
        <f>_xlfn.XLOOKUP(fTransactionsAN[[#This Row],[ProductID]],dProductAN[ProductID],dProductAN[Product])</f>
        <v>Yanaki</v>
      </c>
    </row>
    <row r="293" spans="3:9" x14ac:dyDescent="0.3">
      <c r="C293" s="112">
        <v>43918</v>
      </c>
      <c r="D293" s="21">
        <v>1</v>
      </c>
      <c r="E293" s="21" t="s">
        <v>16</v>
      </c>
      <c r="F293" s="21">
        <v>150.12200000000001</v>
      </c>
      <c r="G293" s="16">
        <v>1</v>
      </c>
      <c r="H293" s="52" t="str">
        <f>_xlfn.XLOOKUP(fTransactionsAN[[#This Row],[SalesRepID]],dSalesRepAN[SalesRepID],dSalesRepAN[SalesRep])</f>
        <v>Sioux</v>
      </c>
      <c r="I293" s="52" t="str">
        <f>_xlfn.XLOOKUP(fTransactionsAN[[#This Row],[ProductID]],dProductAN[ProductID],dProductAN[Product])</f>
        <v>Quad</v>
      </c>
    </row>
    <row r="294" spans="3:9" x14ac:dyDescent="0.3">
      <c r="C294" s="112">
        <v>44415</v>
      </c>
      <c r="D294" s="21">
        <v>4</v>
      </c>
      <c r="E294" s="21" t="s">
        <v>7</v>
      </c>
      <c r="F294" s="21">
        <v>212.05900000000003</v>
      </c>
      <c r="G294" s="16">
        <v>3</v>
      </c>
      <c r="H294" s="52" t="str">
        <f>_xlfn.XLOOKUP(fTransactionsAN[[#This Row],[SalesRepID]],dSalesRepAN[SalesRepID],dSalesRepAN[SalesRep])</f>
        <v>Chantel</v>
      </c>
      <c r="I294" s="52" t="str">
        <f>_xlfn.XLOOKUP(fTransactionsAN[[#This Row],[ProductID]],dProductAN[ProductID],dProductAN[Product])</f>
        <v>Carlota</v>
      </c>
    </row>
    <row r="295" spans="3:9" x14ac:dyDescent="0.3">
      <c r="C295" s="112">
        <v>44249</v>
      </c>
      <c r="D295" s="21">
        <v>3</v>
      </c>
      <c r="E295" s="21" t="s">
        <v>21</v>
      </c>
      <c r="F295" s="21">
        <v>128.999</v>
      </c>
      <c r="G295" s="16">
        <v>1</v>
      </c>
      <c r="H295" s="52" t="str">
        <f>_xlfn.XLOOKUP(fTransactionsAN[[#This Row],[SalesRepID]],dSalesRepAN[SalesRepID],dSalesRepAN[SalesRep])</f>
        <v>Shayla</v>
      </c>
      <c r="I295" s="52" t="str">
        <f>_xlfn.XLOOKUP(fTransactionsAN[[#This Row],[ProductID]],dProductAN[ProductID],dProductAN[Product])</f>
        <v>Quad</v>
      </c>
    </row>
    <row r="296" spans="3:9" x14ac:dyDescent="0.3">
      <c r="C296" s="112">
        <v>44356</v>
      </c>
      <c r="D296" s="21">
        <v>1</v>
      </c>
      <c r="E296" s="21" t="s">
        <v>12</v>
      </c>
      <c r="F296" s="21">
        <v>177.596</v>
      </c>
      <c r="G296" s="16">
        <v>2</v>
      </c>
      <c r="H296" s="52" t="str">
        <f>_xlfn.XLOOKUP(fTransactionsAN[[#This Row],[SalesRepID]],dSalesRepAN[SalesRepID],dSalesRepAN[SalesRep])</f>
        <v>Sioux</v>
      </c>
      <c r="I296" s="52" t="str">
        <f>_xlfn.XLOOKUP(fTransactionsAN[[#This Row],[ProductID]],dProductAN[ProductID],dProductAN[Product])</f>
        <v>Sunshine</v>
      </c>
    </row>
    <row r="297" spans="3:9" x14ac:dyDescent="0.3">
      <c r="C297" s="112">
        <v>44417</v>
      </c>
      <c r="D297" s="21">
        <v>4</v>
      </c>
      <c r="E297" s="21" t="s">
        <v>21</v>
      </c>
      <c r="F297" s="21">
        <v>376.98200000000003</v>
      </c>
      <c r="G297" s="16">
        <v>5</v>
      </c>
      <c r="H297" s="52" t="str">
        <f>_xlfn.XLOOKUP(fTransactionsAN[[#This Row],[SalesRepID]],dSalesRepAN[SalesRepID],dSalesRepAN[SalesRep])</f>
        <v>Chantel</v>
      </c>
      <c r="I297" s="52" t="str">
        <f>_xlfn.XLOOKUP(fTransactionsAN[[#This Row],[ProductID]],dProductAN[ProductID],dProductAN[Product])</f>
        <v>Yanaki</v>
      </c>
    </row>
    <row r="298" spans="3:9" x14ac:dyDescent="0.3">
      <c r="C298" s="112">
        <v>43868</v>
      </c>
      <c r="D298" s="21">
        <v>1</v>
      </c>
      <c r="E298" s="21" t="s">
        <v>16</v>
      </c>
      <c r="F298" s="21">
        <v>197.94200000000001</v>
      </c>
      <c r="G298" s="16">
        <v>1</v>
      </c>
      <c r="H298" s="52" t="str">
        <f>_xlfn.XLOOKUP(fTransactionsAN[[#This Row],[SalesRepID]],dSalesRepAN[SalesRepID],dSalesRepAN[SalesRep])</f>
        <v>Sioux</v>
      </c>
      <c r="I298" s="52" t="str">
        <f>_xlfn.XLOOKUP(fTransactionsAN[[#This Row],[ProductID]],dProductAN[ProductID],dProductAN[Product])</f>
        <v>Quad</v>
      </c>
    </row>
    <row r="299" spans="3:9" x14ac:dyDescent="0.3">
      <c r="C299" s="112">
        <v>44538</v>
      </c>
      <c r="D299" s="21">
        <v>4</v>
      </c>
      <c r="E299" s="21" t="s">
        <v>7</v>
      </c>
      <c r="F299" s="21">
        <v>749.24300000000005</v>
      </c>
      <c r="G299" s="16">
        <v>1</v>
      </c>
      <c r="H299" s="52" t="str">
        <f>_xlfn.XLOOKUP(fTransactionsAN[[#This Row],[SalesRepID]],dSalesRepAN[SalesRepID],dSalesRepAN[SalesRep])</f>
        <v>Chantel</v>
      </c>
      <c r="I299" s="52" t="str">
        <f>_xlfn.XLOOKUP(fTransactionsAN[[#This Row],[ProductID]],dProductAN[ProductID],dProductAN[Product])</f>
        <v>Quad</v>
      </c>
    </row>
    <row r="300" spans="3:9" x14ac:dyDescent="0.3">
      <c r="C300" s="112">
        <v>43855</v>
      </c>
      <c r="D300" s="21">
        <v>5</v>
      </c>
      <c r="E300" s="21" t="s">
        <v>7</v>
      </c>
      <c r="F300" s="21">
        <v>403.04499999999996</v>
      </c>
      <c r="G300" s="16">
        <v>2</v>
      </c>
      <c r="H300" s="52" t="str">
        <f>_xlfn.XLOOKUP(fTransactionsAN[[#This Row],[SalesRepID]],dSalesRepAN[SalesRepID],dSalesRepAN[SalesRep])</f>
        <v>Ahmed</v>
      </c>
      <c r="I300" s="52" t="str">
        <f>_xlfn.XLOOKUP(fTransactionsAN[[#This Row],[ProductID]],dProductAN[ProductID],dProductAN[Product])</f>
        <v>Sunshine</v>
      </c>
    </row>
    <row r="301" spans="3:9" x14ac:dyDescent="0.3">
      <c r="C301" s="112">
        <v>44023</v>
      </c>
      <c r="D301" s="21">
        <v>3</v>
      </c>
      <c r="E301" s="21" t="s">
        <v>21</v>
      </c>
      <c r="F301" s="21">
        <v>288.50300000000004</v>
      </c>
      <c r="G301" s="16">
        <v>7</v>
      </c>
      <c r="H301" s="52" t="str">
        <f>_xlfn.XLOOKUP(fTransactionsAN[[#This Row],[SalesRepID]],dSalesRepAN[SalesRepID],dSalesRepAN[SalesRep])</f>
        <v>Shayla</v>
      </c>
      <c r="I301" s="52" t="str">
        <f>_xlfn.XLOOKUP(fTransactionsAN[[#This Row],[ProductID]],dProductAN[ProductID],dProductAN[Product])</f>
        <v>FlyFast</v>
      </c>
    </row>
    <row r="302" spans="3:9" x14ac:dyDescent="0.3">
      <c r="C302" s="112">
        <v>43911</v>
      </c>
      <c r="D302" s="21">
        <v>3</v>
      </c>
      <c r="E302" s="21" t="s">
        <v>7</v>
      </c>
      <c r="F302" s="21">
        <v>201.137</v>
      </c>
      <c r="G302" s="16">
        <v>1</v>
      </c>
      <c r="H302" s="52" t="str">
        <f>_xlfn.XLOOKUP(fTransactionsAN[[#This Row],[SalesRepID]],dSalesRepAN[SalesRepID],dSalesRepAN[SalesRep])</f>
        <v>Shayla</v>
      </c>
      <c r="I302" s="52" t="str">
        <f>_xlfn.XLOOKUP(fTransactionsAN[[#This Row],[ProductID]],dProductAN[ProductID],dProductAN[Product])</f>
        <v>Quad</v>
      </c>
    </row>
    <row r="303" spans="3:9" x14ac:dyDescent="0.3">
      <c r="C303" s="112">
        <v>44173</v>
      </c>
      <c r="D303" s="21">
        <v>2</v>
      </c>
      <c r="E303" s="21" t="s">
        <v>20</v>
      </c>
      <c r="F303" s="21">
        <v>406.733</v>
      </c>
      <c r="G303" s="16">
        <v>2</v>
      </c>
      <c r="H303" s="52" t="str">
        <f>_xlfn.XLOOKUP(fTransactionsAN[[#This Row],[SalesRepID]],dSalesRepAN[SalesRepID],dSalesRepAN[SalesRep])</f>
        <v>Gigi</v>
      </c>
      <c r="I303" s="52" t="str">
        <f>_xlfn.XLOOKUP(fTransactionsAN[[#This Row],[ProductID]],dProductAN[ProductID],dProductAN[Product])</f>
        <v>Sunshine</v>
      </c>
    </row>
    <row r="304" spans="3:9" x14ac:dyDescent="0.3">
      <c r="C304" s="112">
        <v>44262</v>
      </c>
      <c r="D304" s="21">
        <v>5</v>
      </c>
      <c r="E304" s="21" t="s">
        <v>21</v>
      </c>
      <c r="F304" s="21">
        <v>188.25200000000001</v>
      </c>
      <c r="G304" s="16">
        <v>1</v>
      </c>
      <c r="H304" s="52" t="str">
        <f>_xlfn.XLOOKUP(fTransactionsAN[[#This Row],[SalesRepID]],dSalesRepAN[SalesRepID],dSalesRepAN[SalesRep])</f>
        <v>Ahmed</v>
      </c>
      <c r="I304" s="52" t="str">
        <f>_xlfn.XLOOKUP(fTransactionsAN[[#This Row],[ProductID]],dProductAN[ProductID],dProductAN[Product])</f>
        <v>Quad</v>
      </c>
    </row>
    <row r="305" spans="3:9" x14ac:dyDescent="0.3">
      <c r="C305" s="112">
        <v>43990</v>
      </c>
      <c r="D305" s="21">
        <v>5</v>
      </c>
      <c r="E305" s="21" t="s">
        <v>7</v>
      </c>
      <c r="F305" s="21">
        <v>421.09100000000001</v>
      </c>
      <c r="G305" s="16">
        <v>5</v>
      </c>
      <c r="H305" s="52" t="str">
        <f>_xlfn.XLOOKUP(fTransactionsAN[[#This Row],[SalesRepID]],dSalesRepAN[SalesRepID],dSalesRepAN[SalesRep])</f>
        <v>Ahmed</v>
      </c>
      <c r="I305" s="52" t="str">
        <f>_xlfn.XLOOKUP(fTransactionsAN[[#This Row],[ProductID]],dProductAN[ProductID],dProductAN[Product])</f>
        <v>Yanaki</v>
      </c>
    </row>
    <row r="306" spans="3:9" x14ac:dyDescent="0.3">
      <c r="C306" s="112">
        <v>44290</v>
      </c>
      <c r="D306" s="21">
        <v>5</v>
      </c>
      <c r="E306" s="21" t="s">
        <v>21</v>
      </c>
      <c r="F306" s="21">
        <v>428.81899999999996</v>
      </c>
      <c r="G306" s="16">
        <v>5</v>
      </c>
      <c r="H306" s="52" t="str">
        <f>_xlfn.XLOOKUP(fTransactionsAN[[#This Row],[SalesRepID]],dSalesRepAN[SalesRepID],dSalesRepAN[SalesRep])</f>
        <v>Ahmed</v>
      </c>
      <c r="I306" s="52" t="str">
        <f>_xlfn.XLOOKUP(fTransactionsAN[[#This Row],[ProductID]],dProductAN[ProductID],dProductAN[Product])</f>
        <v>Yanaki</v>
      </c>
    </row>
    <row r="307" spans="3:9" x14ac:dyDescent="0.3">
      <c r="C307" s="112">
        <v>44035</v>
      </c>
      <c r="D307" s="21">
        <v>1</v>
      </c>
      <c r="E307" s="21" t="s">
        <v>10</v>
      </c>
      <c r="F307" s="21">
        <v>479.40200000000004</v>
      </c>
      <c r="G307" s="16">
        <v>1</v>
      </c>
      <c r="H307" s="52" t="str">
        <f>_xlfn.XLOOKUP(fTransactionsAN[[#This Row],[SalesRepID]],dSalesRepAN[SalesRepID],dSalesRepAN[SalesRep])</f>
        <v>Sioux</v>
      </c>
      <c r="I307" s="52" t="str">
        <f>_xlfn.XLOOKUP(fTransactionsAN[[#This Row],[ProductID]],dProductAN[ProductID],dProductAN[Product])</f>
        <v>Quad</v>
      </c>
    </row>
    <row r="308" spans="3:9" x14ac:dyDescent="0.3">
      <c r="C308" s="112">
        <v>44100</v>
      </c>
      <c r="D308" s="21">
        <v>5</v>
      </c>
      <c r="E308" s="21" t="s">
        <v>21</v>
      </c>
      <c r="F308" s="21">
        <v>245.41</v>
      </c>
      <c r="G308" s="16">
        <v>1</v>
      </c>
      <c r="H308" s="52" t="str">
        <f>_xlfn.XLOOKUP(fTransactionsAN[[#This Row],[SalesRepID]],dSalesRepAN[SalesRepID],dSalesRepAN[SalesRep])</f>
        <v>Ahmed</v>
      </c>
      <c r="I308" s="52" t="str">
        <f>_xlfn.XLOOKUP(fTransactionsAN[[#This Row],[ProductID]],dProductAN[ProductID],dProductAN[Product])</f>
        <v>Quad</v>
      </c>
    </row>
    <row r="309" spans="3:9" x14ac:dyDescent="0.3">
      <c r="C309" s="112">
        <v>44152</v>
      </c>
      <c r="D309" s="21">
        <v>2</v>
      </c>
      <c r="E309" s="21" t="s">
        <v>12</v>
      </c>
      <c r="F309" s="21">
        <v>263.16700000000003</v>
      </c>
      <c r="G309" s="16">
        <v>5</v>
      </c>
      <c r="H309" s="52" t="str">
        <f>_xlfn.XLOOKUP(fTransactionsAN[[#This Row],[SalesRepID]],dSalesRepAN[SalesRepID],dSalesRepAN[SalesRep])</f>
        <v>Gigi</v>
      </c>
      <c r="I309" s="52" t="str">
        <f>_xlfn.XLOOKUP(fTransactionsAN[[#This Row],[ProductID]],dProductAN[ProductID],dProductAN[Product])</f>
        <v>Yanaki</v>
      </c>
    </row>
    <row r="310" spans="3:9" x14ac:dyDescent="0.3">
      <c r="C310" s="112">
        <v>44193</v>
      </c>
      <c r="D310" s="21">
        <v>4</v>
      </c>
      <c r="E310" s="21" t="s">
        <v>7</v>
      </c>
      <c r="F310" s="21">
        <v>172.00200000000001</v>
      </c>
      <c r="G310" s="16">
        <v>7</v>
      </c>
      <c r="H310" s="52" t="str">
        <f>_xlfn.XLOOKUP(fTransactionsAN[[#This Row],[SalesRepID]],dSalesRepAN[SalesRepID],dSalesRepAN[SalesRep])</f>
        <v>Chantel</v>
      </c>
      <c r="I310" s="52" t="str">
        <f>_xlfn.XLOOKUP(fTransactionsAN[[#This Row],[ProductID]],dProductAN[ProductID],dProductAN[Product])</f>
        <v>FlyFast</v>
      </c>
    </row>
    <row r="311" spans="3:9" x14ac:dyDescent="0.3">
      <c r="C311" s="112">
        <v>44399</v>
      </c>
      <c r="D311" s="21">
        <v>3</v>
      </c>
      <c r="E311" s="21" t="s">
        <v>21</v>
      </c>
      <c r="F311" s="21">
        <v>203.42099999999999</v>
      </c>
      <c r="G311" s="16">
        <v>1</v>
      </c>
      <c r="H311" s="52" t="str">
        <f>_xlfn.XLOOKUP(fTransactionsAN[[#This Row],[SalesRepID]],dSalesRepAN[SalesRepID],dSalesRepAN[SalesRep])</f>
        <v>Shayla</v>
      </c>
      <c r="I311" s="52" t="str">
        <f>_xlfn.XLOOKUP(fTransactionsAN[[#This Row],[ProductID]],dProductAN[ProductID],dProductAN[Product])</f>
        <v>Quad</v>
      </c>
    </row>
    <row r="312" spans="3:9" x14ac:dyDescent="0.3">
      <c r="C312" s="112">
        <v>44327</v>
      </c>
      <c r="D312" s="21">
        <v>5</v>
      </c>
      <c r="E312" s="21" t="s">
        <v>10</v>
      </c>
      <c r="F312" s="21">
        <v>157.91500000000002</v>
      </c>
      <c r="G312" s="16">
        <v>1</v>
      </c>
      <c r="H312" s="52" t="str">
        <f>_xlfn.XLOOKUP(fTransactionsAN[[#This Row],[SalesRepID]],dSalesRepAN[SalesRepID],dSalesRepAN[SalesRep])</f>
        <v>Ahmed</v>
      </c>
      <c r="I312" s="52" t="str">
        <f>_xlfn.XLOOKUP(fTransactionsAN[[#This Row],[ProductID]],dProductAN[ProductID],dProductAN[Product])</f>
        <v>Quad</v>
      </c>
    </row>
    <row r="313" spans="3:9" x14ac:dyDescent="0.3">
      <c r="C313" s="112">
        <v>43863</v>
      </c>
      <c r="D313" s="21">
        <v>4</v>
      </c>
      <c r="E313" s="21" t="s">
        <v>7</v>
      </c>
      <c r="F313" s="21">
        <v>106.215</v>
      </c>
      <c r="G313" s="16">
        <v>7</v>
      </c>
      <c r="H313" s="52" t="str">
        <f>_xlfn.XLOOKUP(fTransactionsAN[[#This Row],[SalesRepID]],dSalesRepAN[SalesRepID],dSalesRepAN[SalesRep])</f>
        <v>Chantel</v>
      </c>
      <c r="I313" s="52" t="str">
        <f>_xlfn.XLOOKUP(fTransactionsAN[[#This Row],[ProductID]],dProductAN[ProductID],dProductAN[Product])</f>
        <v>FlyFast</v>
      </c>
    </row>
    <row r="314" spans="3:9" x14ac:dyDescent="0.3">
      <c r="C314" s="112">
        <v>44501</v>
      </c>
      <c r="D314" s="21">
        <v>4</v>
      </c>
      <c r="E314" s="21" t="s">
        <v>20</v>
      </c>
      <c r="F314" s="21">
        <v>279.673</v>
      </c>
      <c r="G314" s="16">
        <v>4</v>
      </c>
      <c r="H314" s="52" t="str">
        <f>_xlfn.XLOOKUP(fTransactionsAN[[#This Row],[SalesRepID]],dSalesRepAN[SalesRepID],dSalesRepAN[SalesRep])</f>
        <v>Chantel</v>
      </c>
      <c r="I314" s="52" t="str">
        <f>_xlfn.XLOOKUP(fTransactionsAN[[#This Row],[ProductID]],dProductAN[ProductID],dProductAN[Product])</f>
        <v>Aspen</v>
      </c>
    </row>
    <row r="315" spans="3:9" x14ac:dyDescent="0.3">
      <c r="C315" s="112">
        <v>44041</v>
      </c>
      <c r="D315" s="21">
        <v>4</v>
      </c>
      <c r="E315" s="21" t="s">
        <v>21</v>
      </c>
      <c r="F315" s="21">
        <v>488.47700000000003</v>
      </c>
      <c r="G315" s="16">
        <v>5</v>
      </c>
      <c r="H315" s="52" t="str">
        <f>_xlfn.XLOOKUP(fTransactionsAN[[#This Row],[SalesRepID]],dSalesRepAN[SalesRepID],dSalesRepAN[SalesRep])</f>
        <v>Chantel</v>
      </c>
      <c r="I315" s="52" t="str">
        <f>_xlfn.XLOOKUP(fTransactionsAN[[#This Row],[ProductID]],dProductAN[ProductID],dProductAN[Product])</f>
        <v>Yanaki</v>
      </c>
    </row>
    <row r="316" spans="3:9" x14ac:dyDescent="0.3">
      <c r="C316" s="112">
        <v>44167</v>
      </c>
      <c r="D316" s="21">
        <v>3</v>
      </c>
      <c r="E316" s="21" t="s">
        <v>12</v>
      </c>
      <c r="F316" s="21">
        <v>114.96600000000001</v>
      </c>
      <c r="G316" s="16">
        <v>5</v>
      </c>
      <c r="H316" s="52" t="str">
        <f>_xlfn.XLOOKUP(fTransactionsAN[[#This Row],[SalesRepID]],dSalesRepAN[SalesRepID],dSalesRepAN[SalesRep])</f>
        <v>Shayla</v>
      </c>
      <c r="I316" s="52" t="str">
        <f>_xlfn.XLOOKUP(fTransactionsAN[[#This Row],[ProductID]],dProductAN[ProductID],dProductAN[Product])</f>
        <v>Yanaki</v>
      </c>
    </row>
    <row r="317" spans="3:9" x14ac:dyDescent="0.3">
      <c r="C317" s="112">
        <v>43880</v>
      </c>
      <c r="D317" s="21">
        <v>4</v>
      </c>
      <c r="E317" s="21" t="s">
        <v>21</v>
      </c>
      <c r="F317" s="21">
        <v>499.60299999999995</v>
      </c>
      <c r="G317" s="16">
        <v>1</v>
      </c>
      <c r="H317" s="52" t="str">
        <f>_xlfn.XLOOKUP(fTransactionsAN[[#This Row],[SalesRepID]],dSalesRepAN[SalesRepID],dSalesRepAN[SalesRep])</f>
        <v>Chantel</v>
      </c>
      <c r="I317" s="52" t="str">
        <f>_xlfn.XLOOKUP(fTransactionsAN[[#This Row],[ProductID]],dProductAN[ProductID],dProductAN[Product])</f>
        <v>Quad</v>
      </c>
    </row>
    <row r="318" spans="3:9" x14ac:dyDescent="0.3">
      <c r="C318" s="112">
        <v>44068</v>
      </c>
      <c r="D318" s="21">
        <v>4</v>
      </c>
      <c r="E318" s="21" t="s">
        <v>12</v>
      </c>
      <c r="F318" s="21">
        <v>415.21699999999998</v>
      </c>
      <c r="G318" s="16">
        <v>6</v>
      </c>
      <c r="H318" s="52" t="str">
        <f>_xlfn.XLOOKUP(fTransactionsAN[[#This Row],[SalesRepID]],dSalesRepAN[SalesRepID],dSalesRepAN[SalesRep])</f>
        <v>Chantel</v>
      </c>
      <c r="I318" s="52" t="str">
        <f>_xlfn.XLOOKUP(fTransactionsAN[[#This Row],[ProductID]],dProductAN[ProductID],dProductAN[Product])</f>
        <v>SpitFire</v>
      </c>
    </row>
    <row r="319" spans="3:9" x14ac:dyDescent="0.3">
      <c r="C319" s="112">
        <v>44032</v>
      </c>
      <c r="D319" s="21">
        <v>5</v>
      </c>
      <c r="E319" s="21" t="s">
        <v>21</v>
      </c>
      <c r="F319" s="21">
        <v>356.96999999999997</v>
      </c>
      <c r="G319" s="16">
        <v>6</v>
      </c>
      <c r="H319" s="52" t="str">
        <f>_xlfn.XLOOKUP(fTransactionsAN[[#This Row],[SalesRepID]],dSalesRepAN[SalesRepID],dSalesRepAN[SalesRep])</f>
        <v>Ahmed</v>
      </c>
      <c r="I319" s="52" t="str">
        <f>_xlfn.XLOOKUP(fTransactionsAN[[#This Row],[ProductID]],dProductAN[ProductID],dProductAN[Product])</f>
        <v>SpitFire</v>
      </c>
    </row>
    <row r="320" spans="3:9" x14ac:dyDescent="0.3">
      <c r="C320" s="112">
        <v>44092</v>
      </c>
      <c r="D320" s="21">
        <v>3</v>
      </c>
      <c r="E320" s="21" t="s">
        <v>7</v>
      </c>
      <c r="F320" s="21">
        <v>244.55799999999999</v>
      </c>
      <c r="G320" s="16">
        <v>6</v>
      </c>
      <c r="H320" s="52" t="str">
        <f>_xlfn.XLOOKUP(fTransactionsAN[[#This Row],[SalesRepID]],dSalesRepAN[SalesRepID],dSalesRepAN[SalesRep])</f>
        <v>Shayla</v>
      </c>
      <c r="I320" s="52" t="str">
        <f>_xlfn.XLOOKUP(fTransactionsAN[[#This Row],[ProductID]],dProductAN[ProductID],dProductAN[Product])</f>
        <v>SpitFire</v>
      </c>
    </row>
    <row r="321" spans="3:9" x14ac:dyDescent="0.3">
      <c r="C321" s="112">
        <v>44526</v>
      </c>
      <c r="D321" s="21">
        <v>3</v>
      </c>
      <c r="E321" s="21" t="s">
        <v>12</v>
      </c>
      <c r="F321" s="21">
        <v>259.14</v>
      </c>
      <c r="G321" s="16">
        <v>1</v>
      </c>
      <c r="H321" s="52" t="str">
        <f>_xlfn.XLOOKUP(fTransactionsAN[[#This Row],[SalesRepID]],dSalesRepAN[SalesRepID],dSalesRepAN[SalesRep])</f>
        <v>Shayla</v>
      </c>
      <c r="I321" s="52" t="str">
        <f>_xlfn.XLOOKUP(fTransactionsAN[[#This Row],[ProductID]],dProductAN[ProductID],dProductAN[Product])</f>
        <v>Quad</v>
      </c>
    </row>
    <row r="322" spans="3:9" x14ac:dyDescent="0.3">
      <c r="C322" s="112">
        <v>44036</v>
      </c>
      <c r="D322" s="21">
        <v>2</v>
      </c>
      <c r="E322" s="21" t="s">
        <v>12</v>
      </c>
      <c r="F322" s="21">
        <v>107.21400000000001</v>
      </c>
      <c r="G322" s="16">
        <v>3</v>
      </c>
      <c r="H322" s="52" t="str">
        <f>_xlfn.XLOOKUP(fTransactionsAN[[#This Row],[SalesRepID]],dSalesRepAN[SalesRepID],dSalesRepAN[SalesRep])</f>
        <v>Gigi</v>
      </c>
      <c r="I322" s="52" t="str">
        <f>_xlfn.XLOOKUP(fTransactionsAN[[#This Row],[ProductID]],dProductAN[ProductID],dProductAN[Product])</f>
        <v>Carlota</v>
      </c>
    </row>
    <row r="323" spans="3:9" x14ac:dyDescent="0.3">
      <c r="C323" s="112">
        <v>44083</v>
      </c>
      <c r="D323" s="21">
        <v>1</v>
      </c>
      <c r="E323" s="21" t="s">
        <v>7</v>
      </c>
      <c r="F323" s="21">
        <v>190.29400000000001</v>
      </c>
      <c r="G323" s="16">
        <v>1</v>
      </c>
      <c r="H323" s="52" t="str">
        <f>_xlfn.XLOOKUP(fTransactionsAN[[#This Row],[SalesRepID]],dSalesRepAN[SalesRepID],dSalesRepAN[SalesRep])</f>
        <v>Sioux</v>
      </c>
      <c r="I323" s="52" t="str">
        <f>_xlfn.XLOOKUP(fTransactionsAN[[#This Row],[ProductID]],dProductAN[ProductID],dProductAN[Product])</f>
        <v>Quad</v>
      </c>
    </row>
    <row r="324" spans="3:9" x14ac:dyDescent="0.3">
      <c r="C324" s="112">
        <v>43904</v>
      </c>
      <c r="D324" s="21">
        <v>3</v>
      </c>
      <c r="E324" s="21" t="s">
        <v>21</v>
      </c>
      <c r="F324" s="21">
        <v>373.625</v>
      </c>
      <c r="G324" s="16">
        <v>1</v>
      </c>
      <c r="H324" s="52" t="str">
        <f>_xlfn.XLOOKUP(fTransactionsAN[[#This Row],[SalesRepID]],dSalesRepAN[SalesRepID],dSalesRepAN[SalesRep])</f>
        <v>Shayla</v>
      </c>
      <c r="I324" s="52" t="str">
        <f>_xlfn.XLOOKUP(fTransactionsAN[[#This Row],[ProductID]],dProductAN[ProductID],dProductAN[Product])</f>
        <v>Quad</v>
      </c>
    </row>
    <row r="325" spans="3:9" x14ac:dyDescent="0.3">
      <c r="C325" s="112">
        <v>44001</v>
      </c>
      <c r="D325" s="21">
        <v>5</v>
      </c>
      <c r="E325" s="21" t="s">
        <v>7</v>
      </c>
      <c r="F325" s="21">
        <v>198.327</v>
      </c>
      <c r="G325" s="16">
        <v>5</v>
      </c>
      <c r="H325" s="52" t="str">
        <f>_xlfn.XLOOKUP(fTransactionsAN[[#This Row],[SalesRepID]],dSalesRepAN[SalesRepID],dSalesRepAN[SalesRep])</f>
        <v>Ahmed</v>
      </c>
      <c r="I325" s="52" t="str">
        <f>_xlfn.XLOOKUP(fTransactionsAN[[#This Row],[ProductID]],dProductAN[ProductID],dProductAN[Product])</f>
        <v>Yanaki</v>
      </c>
    </row>
    <row r="326" spans="3:9" x14ac:dyDescent="0.3">
      <c r="C326" s="112">
        <v>43929</v>
      </c>
      <c r="D326" s="21">
        <v>3</v>
      </c>
      <c r="E326" s="21" t="s">
        <v>10</v>
      </c>
      <c r="F326" s="21">
        <v>144.81199999999998</v>
      </c>
      <c r="G326" s="16">
        <v>5</v>
      </c>
      <c r="H326" s="52" t="str">
        <f>_xlfn.XLOOKUP(fTransactionsAN[[#This Row],[SalesRepID]],dSalesRepAN[SalesRepID],dSalesRepAN[SalesRep])</f>
        <v>Shayla</v>
      </c>
      <c r="I326" s="52" t="str">
        <f>_xlfn.XLOOKUP(fTransactionsAN[[#This Row],[ProductID]],dProductAN[ProductID],dProductAN[Product])</f>
        <v>Yanaki</v>
      </c>
    </row>
    <row r="327" spans="3:9" x14ac:dyDescent="0.3">
      <c r="C327" s="112">
        <v>43901</v>
      </c>
      <c r="D327" s="21">
        <v>3</v>
      </c>
      <c r="E327" s="21" t="s">
        <v>7</v>
      </c>
      <c r="F327" s="21">
        <v>251.25399999999999</v>
      </c>
      <c r="G327" s="16">
        <v>3</v>
      </c>
      <c r="H327" s="52" t="str">
        <f>_xlfn.XLOOKUP(fTransactionsAN[[#This Row],[SalesRepID]],dSalesRepAN[SalesRepID],dSalesRepAN[SalesRep])</f>
        <v>Shayla</v>
      </c>
      <c r="I327" s="52" t="str">
        <f>_xlfn.XLOOKUP(fTransactionsAN[[#This Row],[ProductID]],dProductAN[ProductID],dProductAN[Product])</f>
        <v>Carlota</v>
      </c>
    </row>
    <row r="328" spans="3:9" x14ac:dyDescent="0.3">
      <c r="C328" s="112">
        <v>43851</v>
      </c>
      <c r="D328" s="21">
        <v>3</v>
      </c>
      <c r="E328" s="21" t="s">
        <v>16</v>
      </c>
      <c r="F328" s="21">
        <v>189.04300000000001</v>
      </c>
      <c r="G328" s="16">
        <v>5</v>
      </c>
      <c r="H328" s="52" t="str">
        <f>_xlfn.XLOOKUP(fTransactionsAN[[#This Row],[SalesRepID]],dSalesRepAN[SalesRepID],dSalesRepAN[SalesRep])</f>
        <v>Shayla</v>
      </c>
      <c r="I328" s="52" t="str">
        <f>_xlfn.XLOOKUP(fTransactionsAN[[#This Row],[ProductID]],dProductAN[ProductID],dProductAN[Product])</f>
        <v>Yanaki</v>
      </c>
    </row>
    <row r="329" spans="3:9" x14ac:dyDescent="0.3">
      <c r="C329" s="112">
        <v>44551</v>
      </c>
      <c r="D329" s="21">
        <v>3</v>
      </c>
      <c r="E329" s="21" t="s">
        <v>7</v>
      </c>
      <c r="F329" s="21">
        <v>543.1</v>
      </c>
      <c r="G329" s="16">
        <v>1</v>
      </c>
      <c r="H329" s="52" t="str">
        <f>_xlfn.XLOOKUP(fTransactionsAN[[#This Row],[SalesRepID]],dSalesRepAN[SalesRepID],dSalesRepAN[SalesRep])</f>
        <v>Shayla</v>
      </c>
      <c r="I329" s="52" t="str">
        <f>_xlfn.XLOOKUP(fTransactionsAN[[#This Row],[ProductID]],dProductAN[ProductID],dProductAN[Product])</f>
        <v>Quad</v>
      </c>
    </row>
    <row r="330" spans="3:9" x14ac:dyDescent="0.3">
      <c r="C330" s="112">
        <v>43956</v>
      </c>
      <c r="D330" s="21">
        <v>3</v>
      </c>
      <c r="E330" s="21" t="s">
        <v>20</v>
      </c>
      <c r="F330" s="21">
        <v>435.03199999999998</v>
      </c>
      <c r="G330" s="16">
        <v>1</v>
      </c>
      <c r="H330" s="52" t="str">
        <f>_xlfn.XLOOKUP(fTransactionsAN[[#This Row],[SalesRepID]],dSalesRepAN[SalesRepID],dSalesRepAN[SalesRep])</f>
        <v>Shayla</v>
      </c>
      <c r="I330" s="52" t="str">
        <f>_xlfn.XLOOKUP(fTransactionsAN[[#This Row],[ProductID]],dProductAN[ProductID],dProductAN[Product])</f>
        <v>Quad</v>
      </c>
    </row>
    <row r="331" spans="3:9" x14ac:dyDescent="0.3">
      <c r="C331" s="112">
        <v>44389</v>
      </c>
      <c r="D331" s="21">
        <v>2</v>
      </c>
      <c r="E331" s="21" t="s">
        <v>21</v>
      </c>
      <c r="F331" s="21">
        <v>464.40200000000004</v>
      </c>
      <c r="G331" s="16">
        <v>1</v>
      </c>
      <c r="H331" s="52" t="str">
        <f>_xlfn.XLOOKUP(fTransactionsAN[[#This Row],[SalesRepID]],dSalesRepAN[SalesRepID],dSalesRepAN[SalesRep])</f>
        <v>Gigi</v>
      </c>
      <c r="I331" s="52" t="str">
        <f>_xlfn.XLOOKUP(fTransactionsAN[[#This Row],[ProductID]],dProductAN[ProductID],dProductAN[Product])</f>
        <v>Quad</v>
      </c>
    </row>
    <row r="332" spans="3:9" x14ac:dyDescent="0.3">
      <c r="C332" s="112">
        <v>43932</v>
      </c>
      <c r="D332" s="21">
        <v>4</v>
      </c>
      <c r="E332" s="21" t="s">
        <v>7</v>
      </c>
      <c r="F332" s="21">
        <v>420.01800000000003</v>
      </c>
      <c r="G332" s="16">
        <v>5</v>
      </c>
      <c r="H332" s="52" t="str">
        <f>_xlfn.XLOOKUP(fTransactionsAN[[#This Row],[SalesRepID]],dSalesRepAN[SalesRepID],dSalesRepAN[SalesRep])</f>
        <v>Chantel</v>
      </c>
      <c r="I332" s="52" t="str">
        <f>_xlfn.XLOOKUP(fTransactionsAN[[#This Row],[ProductID]],dProductAN[ProductID],dProductAN[Product])</f>
        <v>Yanaki</v>
      </c>
    </row>
    <row r="333" spans="3:9" x14ac:dyDescent="0.3">
      <c r="C333" s="112">
        <v>43844</v>
      </c>
      <c r="D333" s="21">
        <v>3</v>
      </c>
      <c r="E333" s="21" t="s">
        <v>20</v>
      </c>
      <c r="F333" s="21">
        <v>174.77199999999999</v>
      </c>
      <c r="G333" s="16">
        <v>1</v>
      </c>
      <c r="H333" s="52" t="str">
        <f>_xlfn.XLOOKUP(fTransactionsAN[[#This Row],[SalesRepID]],dSalesRepAN[SalesRepID],dSalesRepAN[SalesRep])</f>
        <v>Shayla</v>
      </c>
      <c r="I333" s="52" t="str">
        <f>_xlfn.XLOOKUP(fTransactionsAN[[#This Row],[ProductID]],dProductAN[ProductID],dProductAN[Product])</f>
        <v>Quad</v>
      </c>
    </row>
    <row r="334" spans="3:9" x14ac:dyDescent="0.3">
      <c r="C334" s="112">
        <v>43977</v>
      </c>
      <c r="D334" s="21">
        <v>3</v>
      </c>
      <c r="E334" s="21" t="s">
        <v>16</v>
      </c>
      <c r="F334" s="21">
        <v>271.55900000000003</v>
      </c>
      <c r="G334" s="16">
        <v>5</v>
      </c>
      <c r="H334" s="52" t="str">
        <f>_xlfn.XLOOKUP(fTransactionsAN[[#This Row],[SalesRepID]],dSalesRepAN[SalesRepID],dSalesRepAN[SalesRep])</f>
        <v>Shayla</v>
      </c>
      <c r="I334" s="52" t="str">
        <f>_xlfn.XLOOKUP(fTransactionsAN[[#This Row],[ProductID]],dProductAN[ProductID],dProductAN[Product])</f>
        <v>Yanaki</v>
      </c>
    </row>
    <row r="335" spans="3:9" x14ac:dyDescent="0.3">
      <c r="C335" s="112">
        <v>44026</v>
      </c>
      <c r="D335" s="21">
        <v>4</v>
      </c>
      <c r="E335" s="21" t="s">
        <v>10</v>
      </c>
      <c r="F335" s="21">
        <v>159.512</v>
      </c>
      <c r="G335" s="16">
        <v>2</v>
      </c>
      <c r="H335" s="52" t="str">
        <f>_xlfn.XLOOKUP(fTransactionsAN[[#This Row],[SalesRepID]],dSalesRepAN[SalesRepID],dSalesRepAN[SalesRep])</f>
        <v>Chantel</v>
      </c>
      <c r="I335" s="52" t="str">
        <f>_xlfn.XLOOKUP(fTransactionsAN[[#This Row],[ProductID]],dProductAN[ProductID],dProductAN[Product])</f>
        <v>Sunshine</v>
      </c>
    </row>
    <row r="336" spans="3:9" x14ac:dyDescent="0.3">
      <c r="C336" s="112">
        <v>44348</v>
      </c>
      <c r="D336" s="21">
        <v>3</v>
      </c>
      <c r="E336" s="21" t="s">
        <v>12</v>
      </c>
      <c r="F336" s="21">
        <v>190.06300000000002</v>
      </c>
      <c r="G336" s="16">
        <v>1</v>
      </c>
      <c r="H336" s="52" t="str">
        <f>_xlfn.XLOOKUP(fTransactionsAN[[#This Row],[SalesRepID]],dSalesRepAN[SalesRepID],dSalesRepAN[SalesRep])</f>
        <v>Shayla</v>
      </c>
      <c r="I336" s="52" t="str">
        <f>_xlfn.XLOOKUP(fTransactionsAN[[#This Row],[ProductID]],dProductAN[ProductID],dProductAN[Product])</f>
        <v>Quad</v>
      </c>
    </row>
    <row r="337" spans="3:9" x14ac:dyDescent="0.3">
      <c r="C337" s="112">
        <v>43896</v>
      </c>
      <c r="D337" s="21">
        <v>3</v>
      </c>
      <c r="E337" s="21" t="s">
        <v>7</v>
      </c>
      <c r="F337" s="21">
        <v>479.19899999999996</v>
      </c>
      <c r="G337" s="16">
        <v>5</v>
      </c>
      <c r="H337" s="52" t="str">
        <f>_xlfn.XLOOKUP(fTransactionsAN[[#This Row],[SalesRepID]],dSalesRepAN[SalesRepID],dSalesRepAN[SalesRep])</f>
        <v>Shayla</v>
      </c>
      <c r="I337" s="52" t="str">
        <f>_xlfn.XLOOKUP(fTransactionsAN[[#This Row],[ProductID]],dProductAN[ProductID],dProductAN[Product])</f>
        <v>Yanaki</v>
      </c>
    </row>
    <row r="338" spans="3:9" x14ac:dyDescent="0.3">
      <c r="C338" s="112">
        <v>44307</v>
      </c>
      <c r="D338" s="21">
        <v>3</v>
      </c>
      <c r="E338" s="21" t="s">
        <v>16</v>
      </c>
      <c r="F338" s="21">
        <v>378.36900000000003</v>
      </c>
      <c r="G338" s="16">
        <v>7</v>
      </c>
      <c r="H338" s="52" t="str">
        <f>_xlfn.XLOOKUP(fTransactionsAN[[#This Row],[SalesRepID]],dSalesRepAN[SalesRepID],dSalesRepAN[SalesRep])</f>
        <v>Shayla</v>
      </c>
      <c r="I338" s="52" t="str">
        <f>_xlfn.XLOOKUP(fTransactionsAN[[#This Row],[ProductID]],dProductAN[ProductID],dProductAN[Product])</f>
        <v>FlyFast</v>
      </c>
    </row>
    <row r="339" spans="3:9" x14ac:dyDescent="0.3">
      <c r="C339" s="112">
        <v>44527</v>
      </c>
      <c r="D339" s="21">
        <v>1</v>
      </c>
      <c r="E339" s="21" t="s">
        <v>20</v>
      </c>
      <c r="F339" s="21">
        <v>254.911</v>
      </c>
      <c r="G339" s="16">
        <v>5</v>
      </c>
      <c r="H339" s="52" t="str">
        <f>_xlfn.XLOOKUP(fTransactionsAN[[#This Row],[SalesRepID]],dSalesRepAN[SalesRepID],dSalesRepAN[SalesRep])</f>
        <v>Sioux</v>
      </c>
      <c r="I339" s="52" t="str">
        <f>_xlfn.XLOOKUP(fTransactionsAN[[#This Row],[ProductID]],dProductAN[ProductID],dProductAN[Product])</f>
        <v>Yanaki</v>
      </c>
    </row>
    <row r="340" spans="3:9" x14ac:dyDescent="0.3">
      <c r="C340" s="112">
        <v>44517</v>
      </c>
      <c r="D340" s="21">
        <v>3</v>
      </c>
      <c r="E340" s="21" t="s">
        <v>16</v>
      </c>
      <c r="F340" s="21">
        <v>399.35300000000001</v>
      </c>
      <c r="G340" s="16">
        <v>3</v>
      </c>
      <c r="H340" s="52" t="str">
        <f>_xlfn.XLOOKUP(fTransactionsAN[[#This Row],[SalesRepID]],dSalesRepAN[SalesRepID],dSalesRepAN[SalesRep])</f>
        <v>Shayla</v>
      </c>
      <c r="I340" s="52" t="str">
        <f>_xlfn.XLOOKUP(fTransactionsAN[[#This Row],[ProductID]],dProductAN[ProductID],dProductAN[Product])</f>
        <v>Carlota</v>
      </c>
    </row>
    <row r="341" spans="3:9" x14ac:dyDescent="0.3">
      <c r="C341" s="112">
        <v>44104</v>
      </c>
      <c r="D341" s="21">
        <v>3</v>
      </c>
      <c r="E341" s="21" t="s">
        <v>7</v>
      </c>
      <c r="F341" s="21">
        <v>104.27799999999999</v>
      </c>
      <c r="G341" s="16">
        <v>6</v>
      </c>
      <c r="H341" s="52" t="str">
        <f>_xlfn.XLOOKUP(fTransactionsAN[[#This Row],[SalesRepID]],dSalesRepAN[SalesRepID],dSalesRepAN[SalesRep])</f>
        <v>Shayla</v>
      </c>
      <c r="I341" s="52" t="str">
        <f>_xlfn.XLOOKUP(fTransactionsAN[[#This Row],[ProductID]],dProductAN[ProductID],dProductAN[Product])</f>
        <v>SpitFire</v>
      </c>
    </row>
    <row r="342" spans="3:9" x14ac:dyDescent="0.3">
      <c r="C342" s="112">
        <v>44260</v>
      </c>
      <c r="D342" s="21">
        <v>1</v>
      </c>
      <c r="E342" s="21" t="s">
        <v>21</v>
      </c>
      <c r="F342" s="21">
        <v>214.98499999999999</v>
      </c>
      <c r="G342" s="16">
        <v>3</v>
      </c>
      <c r="H342" s="52" t="str">
        <f>_xlfn.XLOOKUP(fTransactionsAN[[#This Row],[SalesRepID]],dSalesRepAN[SalesRepID],dSalesRepAN[SalesRep])</f>
        <v>Sioux</v>
      </c>
      <c r="I342" s="52" t="str">
        <f>_xlfn.XLOOKUP(fTransactionsAN[[#This Row],[ProductID]],dProductAN[ProductID],dProductAN[Product])</f>
        <v>Carlota</v>
      </c>
    </row>
    <row r="343" spans="3:9" x14ac:dyDescent="0.3">
      <c r="C343" s="112">
        <v>44102</v>
      </c>
      <c r="D343" s="21">
        <v>1</v>
      </c>
      <c r="E343" s="21" t="s">
        <v>20</v>
      </c>
      <c r="F343" s="21">
        <v>406.25700000000001</v>
      </c>
      <c r="G343" s="16">
        <v>1</v>
      </c>
      <c r="H343" s="52" t="str">
        <f>_xlfn.XLOOKUP(fTransactionsAN[[#This Row],[SalesRepID]],dSalesRepAN[SalesRepID],dSalesRepAN[SalesRep])</f>
        <v>Sioux</v>
      </c>
      <c r="I343" s="52" t="str">
        <f>_xlfn.XLOOKUP(fTransactionsAN[[#This Row],[ProductID]],dProductAN[ProductID],dProductAN[Product])</f>
        <v>Quad</v>
      </c>
    </row>
    <row r="344" spans="3:9" x14ac:dyDescent="0.3">
      <c r="C344" s="112">
        <v>43886</v>
      </c>
      <c r="D344" s="21">
        <v>4</v>
      </c>
      <c r="E344" s="21" t="s">
        <v>21</v>
      </c>
      <c r="F344" s="21">
        <v>362.947</v>
      </c>
      <c r="G344" s="16">
        <v>5</v>
      </c>
      <c r="H344" s="52" t="str">
        <f>_xlfn.XLOOKUP(fTransactionsAN[[#This Row],[SalesRepID]],dSalesRepAN[SalesRepID],dSalesRepAN[SalesRep])</f>
        <v>Chantel</v>
      </c>
      <c r="I344" s="52" t="str">
        <f>_xlfn.XLOOKUP(fTransactionsAN[[#This Row],[ProductID]],dProductAN[ProductID],dProductAN[Product])</f>
        <v>Yanaki</v>
      </c>
    </row>
    <row r="345" spans="3:9" x14ac:dyDescent="0.3">
      <c r="C345" s="112">
        <v>44423</v>
      </c>
      <c r="D345" s="21">
        <v>4</v>
      </c>
      <c r="E345" s="21" t="s">
        <v>21</v>
      </c>
      <c r="F345" s="21">
        <v>475.64300000000003</v>
      </c>
      <c r="G345" s="16">
        <v>1</v>
      </c>
      <c r="H345" s="52" t="str">
        <f>_xlfn.XLOOKUP(fTransactionsAN[[#This Row],[SalesRepID]],dSalesRepAN[SalesRepID],dSalesRepAN[SalesRep])</f>
        <v>Chantel</v>
      </c>
      <c r="I345" s="52" t="str">
        <f>_xlfn.XLOOKUP(fTransactionsAN[[#This Row],[ProductID]],dProductAN[ProductID],dProductAN[Product])</f>
        <v>Quad</v>
      </c>
    </row>
    <row r="346" spans="3:9" x14ac:dyDescent="0.3">
      <c r="C346" s="112">
        <v>44255</v>
      </c>
      <c r="D346" s="21">
        <v>4</v>
      </c>
      <c r="E346" s="21" t="s">
        <v>16</v>
      </c>
      <c r="F346" s="21">
        <v>185.619</v>
      </c>
      <c r="G346" s="16">
        <v>3</v>
      </c>
      <c r="H346" s="52" t="str">
        <f>_xlfn.XLOOKUP(fTransactionsAN[[#This Row],[SalesRepID]],dSalesRepAN[SalesRepID],dSalesRepAN[SalesRep])</f>
        <v>Chantel</v>
      </c>
      <c r="I346" s="52" t="str">
        <f>_xlfn.XLOOKUP(fTransactionsAN[[#This Row],[ProductID]],dProductAN[ProductID],dProductAN[Product])</f>
        <v>Carlota</v>
      </c>
    </row>
    <row r="347" spans="3:9" x14ac:dyDescent="0.3">
      <c r="C347" s="112">
        <v>44342</v>
      </c>
      <c r="D347" s="21">
        <v>4</v>
      </c>
      <c r="E347" s="21" t="s">
        <v>12</v>
      </c>
      <c r="F347" s="21">
        <v>323.33199999999999</v>
      </c>
      <c r="G347" s="16">
        <v>2</v>
      </c>
      <c r="H347" s="52" t="str">
        <f>_xlfn.XLOOKUP(fTransactionsAN[[#This Row],[SalesRepID]],dSalesRepAN[SalesRepID],dSalesRepAN[SalesRep])</f>
        <v>Chantel</v>
      </c>
      <c r="I347" s="52" t="str">
        <f>_xlfn.XLOOKUP(fTransactionsAN[[#This Row],[ProductID]],dProductAN[ProductID],dProductAN[Product])</f>
        <v>Sunshine</v>
      </c>
    </row>
    <row r="348" spans="3:9" x14ac:dyDescent="0.3">
      <c r="C348" s="112">
        <v>44447</v>
      </c>
      <c r="D348" s="21">
        <v>2</v>
      </c>
      <c r="E348" s="21" t="s">
        <v>21</v>
      </c>
      <c r="F348" s="21">
        <v>132.709</v>
      </c>
      <c r="G348" s="16">
        <v>7</v>
      </c>
      <c r="H348" s="52" t="str">
        <f>_xlfn.XLOOKUP(fTransactionsAN[[#This Row],[SalesRepID]],dSalesRepAN[SalesRepID],dSalesRepAN[SalesRep])</f>
        <v>Gigi</v>
      </c>
      <c r="I348" s="52" t="str">
        <f>_xlfn.XLOOKUP(fTransactionsAN[[#This Row],[ProductID]],dProductAN[ProductID],dProductAN[Product])</f>
        <v>FlyFast</v>
      </c>
    </row>
    <row r="349" spans="3:9" x14ac:dyDescent="0.3">
      <c r="C349" s="112">
        <v>44115</v>
      </c>
      <c r="D349" s="21">
        <v>4</v>
      </c>
      <c r="E349" s="21" t="s">
        <v>20</v>
      </c>
      <c r="F349" s="21">
        <v>315.113</v>
      </c>
      <c r="G349" s="16">
        <v>5</v>
      </c>
      <c r="H349" s="52" t="str">
        <f>_xlfn.XLOOKUP(fTransactionsAN[[#This Row],[SalesRepID]],dSalesRepAN[SalesRepID],dSalesRepAN[SalesRep])</f>
        <v>Chantel</v>
      </c>
      <c r="I349" s="52" t="str">
        <f>_xlfn.XLOOKUP(fTransactionsAN[[#This Row],[ProductID]],dProductAN[ProductID],dProductAN[Product])</f>
        <v>Yanaki</v>
      </c>
    </row>
    <row r="350" spans="3:9" x14ac:dyDescent="0.3">
      <c r="C350" s="112">
        <v>43920</v>
      </c>
      <c r="D350" s="21">
        <v>4</v>
      </c>
      <c r="E350" s="21" t="s">
        <v>12</v>
      </c>
      <c r="F350" s="21">
        <v>424.553</v>
      </c>
      <c r="G350" s="16">
        <v>1</v>
      </c>
      <c r="H350" s="52" t="str">
        <f>_xlfn.XLOOKUP(fTransactionsAN[[#This Row],[SalesRepID]],dSalesRepAN[SalesRepID],dSalesRepAN[SalesRep])</f>
        <v>Chantel</v>
      </c>
      <c r="I350" s="52" t="str">
        <f>_xlfn.XLOOKUP(fTransactionsAN[[#This Row],[ProductID]],dProductAN[ProductID],dProductAN[Product])</f>
        <v>Quad</v>
      </c>
    </row>
    <row r="351" spans="3:9" x14ac:dyDescent="0.3">
      <c r="C351" s="112">
        <v>44255</v>
      </c>
      <c r="D351" s="21">
        <v>4</v>
      </c>
      <c r="E351" s="21" t="s">
        <v>21</v>
      </c>
      <c r="F351" s="21">
        <v>156.22200000000001</v>
      </c>
      <c r="G351" s="16">
        <v>6</v>
      </c>
      <c r="H351" s="52" t="str">
        <f>_xlfn.XLOOKUP(fTransactionsAN[[#This Row],[SalesRepID]],dSalesRepAN[SalesRepID],dSalesRepAN[SalesRep])</f>
        <v>Chantel</v>
      </c>
      <c r="I351" s="52" t="str">
        <f>_xlfn.XLOOKUP(fTransactionsAN[[#This Row],[ProductID]],dProductAN[ProductID],dProductAN[Product])</f>
        <v>SpitFire</v>
      </c>
    </row>
    <row r="352" spans="3:9" x14ac:dyDescent="0.3">
      <c r="C352" s="112">
        <v>44190</v>
      </c>
      <c r="D352" s="21">
        <v>3</v>
      </c>
      <c r="E352" s="21" t="s">
        <v>10</v>
      </c>
      <c r="F352" s="21">
        <v>460.41999999999996</v>
      </c>
      <c r="G352" s="16">
        <v>6</v>
      </c>
      <c r="H352" s="52" t="str">
        <f>_xlfn.XLOOKUP(fTransactionsAN[[#This Row],[SalesRepID]],dSalesRepAN[SalesRepID],dSalesRepAN[SalesRep])</f>
        <v>Shayla</v>
      </c>
      <c r="I352" s="52" t="str">
        <f>_xlfn.XLOOKUP(fTransactionsAN[[#This Row],[ProductID]],dProductAN[ProductID],dProductAN[Product])</f>
        <v>SpitFire</v>
      </c>
    </row>
    <row r="353" spans="3:9" x14ac:dyDescent="0.3">
      <c r="C353" s="112">
        <v>44116</v>
      </c>
      <c r="D353" s="21">
        <v>5</v>
      </c>
      <c r="E353" s="21" t="s">
        <v>21</v>
      </c>
      <c r="F353" s="21">
        <v>262.46600000000001</v>
      </c>
      <c r="G353" s="16">
        <v>3</v>
      </c>
      <c r="H353" s="52" t="str">
        <f>_xlfn.XLOOKUP(fTransactionsAN[[#This Row],[SalesRepID]],dSalesRepAN[SalesRepID],dSalesRepAN[SalesRep])</f>
        <v>Ahmed</v>
      </c>
      <c r="I353" s="52" t="str">
        <f>_xlfn.XLOOKUP(fTransactionsAN[[#This Row],[ProductID]],dProductAN[ProductID],dProductAN[Product])</f>
        <v>Carlota</v>
      </c>
    </row>
    <row r="354" spans="3:9" x14ac:dyDescent="0.3">
      <c r="C354" s="112">
        <v>44436</v>
      </c>
      <c r="D354" s="21">
        <v>1</v>
      </c>
      <c r="E354" s="21" t="s">
        <v>21</v>
      </c>
      <c r="F354" s="21">
        <v>464.86</v>
      </c>
      <c r="G354" s="16">
        <v>4</v>
      </c>
      <c r="H354" s="52" t="str">
        <f>_xlfn.XLOOKUP(fTransactionsAN[[#This Row],[SalesRepID]],dSalesRepAN[SalesRepID],dSalesRepAN[SalesRep])</f>
        <v>Sioux</v>
      </c>
      <c r="I354" s="52" t="str">
        <f>_xlfn.XLOOKUP(fTransactionsAN[[#This Row],[ProductID]],dProductAN[ProductID],dProductAN[Product])</f>
        <v>Aspen</v>
      </c>
    </row>
    <row r="355" spans="3:9" x14ac:dyDescent="0.3">
      <c r="C355" s="112">
        <v>44106</v>
      </c>
      <c r="D355" s="21">
        <v>1</v>
      </c>
      <c r="E355" s="21" t="s">
        <v>7</v>
      </c>
      <c r="F355" s="21">
        <v>105.46</v>
      </c>
      <c r="G355" s="16">
        <v>2</v>
      </c>
      <c r="H355" s="52" t="str">
        <f>_xlfn.XLOOKUP(fTransactionsAN[[#This Row],[SalesRepID]],dSalesRepAN[SalesRepID],dSalesRepAN[SalesRep])</f>
        <v>Sioux</v>
      </c>
      <c r="I355" s="52" t="str">
        <f>_xlfn.XLOOKUP(fTransactionsAN[[#This Row],[ProductID]],dProductAN[ProductID],dProductAN[Product])</f>
        <v>Sunshine</v>
      </c>
    </row>
    <row r="356" spans="3:9" x14ac:dyDescent="0.3">
      <c r="C356" s="112">
        <v>44012</v>
      </c>
      <c r="D356" s="21">
        <v>1</v>
      </c>
      <c r="E356" s="21" t="s">
        <v>21</v>
      </c>
      <c r="F356" s="21">
        <v>212.44899999999998</v>
      </c>
      <c r="G356" s="16">
        <v>1</v>
      </c>
      <c r="H356" s="52" t="str">
        <f>_xlfn.XLOOKUP(fTransactionsAN[[#This Row],[SalesRepID]],dSalesRepAN[SalesRepID],dSalesRepAN[SalesRep])</f>
        <v>Sioux</v>
      </c>
      <c r="I356" s="52" t="str">
        <f>_xlfn.XLOOKUP(fTransactionsAN[[#This Row],[ProductID]],dProductAN[ProductID],dProductAN[Product])</f>
        <v>Quad</v>
      </c>
    </row>
    <row r="357" spans="3:9" x14ac:dyDescent="0.3">
      <c r="C357" s="112">
        <v>44014</v>
      </c>
      <c r="D357" s="21">
        <v>1</v>
      </c>
      <c r="E357" s="21" t="s">
        <v>20</v>
      </c>
      <c r="F357" s="21">
        <v>485.20100000000002</v>
      </c>
      <c r="G357" s="16">
        <v>1</v>
      </c>
      <c r="H357" s="52" t="str">
        <f>_xlfn.XLOOKUP(fTransactionsAN[[#This Row],[SalesRepID]],dSalesRepAN[SalesRepID],dSalesRepAN[SalesRep])</f>
        <v>Sioux</v>
      </c>
      <c r="I357" s="52" t="str">
        <f>_xlfn.XLOOKUP(fTransactionsAN[[#This Row],[ProductID]],dProductAN[ProductID],dProductAN[Product])</f>
        <v>Quad</v>
      </c>
    </row>
    <row r="358" spans="3:9" x14ac:dyDescent="0.3">
      <c r="C358" s="112">
        <v>44367</v>
      </c>
      <c r="D358" s="21">
        <v>3</v>
      </c>
      <c r="E358" s="21" t="s">
        <v>7</v>
      </c>
      <c r="F358" s="21">
        <v>395.65500000000003</v>
      </c>
      <c r="G358" s="16">
        <v>5</v>
      </c>
      <c r="H358" s="52" t="str">
        <f>_xlfn.XLOOKUP(fTransactionsAN[[#This Row],[SalesRepID]],dSalesRepAN[SalesRepID],dSalesRepAN[SalesRep])</f>
        <v>Shayla</v>
      </c>
      <c r="I358" s="52" t="str">
        <f>_xlfn.XLOOKUP(fTransactionsAN[[#This Row],[ProductID]],dProductAN[ProductID],dProductAN[Product])</f>
        <v>Yanaki</v>
      </c>
    </row>
    <row r="359" spans="3:9" x14ac:dyDescent="0.3">
      <c r="C359" s="112">
        <v>44205</v>
      </c>
      <c r="D359" s="21">
        <v>5</v>
      </c>
      <c r="E359" s="21" t="s">
        <v>16</v>
      </c>
      <c r="F359" s="21">
        <v>318.41199999999998</v>
      </c>
      <c r="G359" s="16">
        <v>5</v>
      </c>
      <c r="H359" s="52" t="str">
        <f>_xlfn.XLOOKUP(fTransactionsAN[[#This Row],[SalesRepID]],dSalesRepAN[SalesRepID],dSalesRepAN[SalesRep])</f>
        <v>Ahmed</v>
      </c>
      <c r="I359" s="52" t="str">
        <f>_xlfn.XLOOKUP(fTransactionsAN[[#This Row],[ProductID]],dProductAN[ProductID],dProductAN[Product])</f>
        <v>Yanaki</v>
      </c>
    </row>
    <row r="360" spans="3:9" x14ac:dyDescent="0.3">
      <c r="C360" s="112">
        <v>44500</v>
      </c>
      <c r="D360" s="21">
        <v>5</v>
      </c>
      <c r="E360" s="21" t="s">
        <v>21</v>
      </c>
      <c r="F360" s="21">
        <v>100.44500000000001</v>
      </c>
      <c r="G360" s="16">
        <v>1</v>
      </c>
      <c r="H360" s="52" t="str">
        <f>_xlfn.XLOOKUP(fTransactionsAN[[#This Row],[SalesRepID]],dSalesRepAN[SalesRepID],dSalesRepAN[SalesRep])</f>
        <v>Ahmed</v>
      </c>
      <c r="I360" s="52" t="str">
        <f>_xlfn.XLOOKUP(fTransactionsAN[[#This Row],[ProductID]],dProductAN[ProductID],dProductAN[Product])</f>
        <v>Quad</v>
      </c>
    </row>
    <row r="361" spans="3:9" x14ac:dyDescent="0.3">
      <c r="C361" s="112">
        <v>44336</v>
      </c>
      <c r="D361" s="21">
        <v>3</v>
      </c>
      <c r="E361" s="21" t="s">
        <v>10</v>
      </c>
      <c r="F361" s="21">
        <v>444.40699999999998</v>
      </c>
      <c r="G361" s="16">
        <v>1</v>
      </c>
      <c r="H361" s="52" t="str">
        <f>_xlfn.XLOOKUP(fTransactionsAN[[#This Row],[SalesRepID]],dSalesRepAN[SalesRepID],dSalesRepAN[SalesRep])</f>
        <v>Shayla</v>
      </c>
      <c r="I361" s="52" t="str">
        <f>_xlfn.XLOOKUP(fTransactionsAN[[#This Row],[ProductID]],dProductAN[ProductID],dProductAN[Product])</f>
        <v>Quad</v>
      </c>
    </row>
    <row r="362" spans="3:9" x14ac:dyDescent="0.3">
      <c r="C362" s="112">
        <v>44290</v>
      </c>
      <c r="D362" s="21">
        <v>4</v>
      </c>
      <c r="E362" s="21" t="s">
        <v>21</v>
      </c>
      <c r="F362" s="21">
        <v>408.75100000000003</v>
      </c>
      <c r="G362" s="16">
        <v>3</v>
      </c>
      <c r="H362" s="52" t="str">
        <f>_xlfn.XLOOKUP(fTransactionsAN[[#This Row],[SalesRepID]],dSalesRepAN[SalesRepID],dSalesRepAN[SalesRep])</f>
        <v>Chantel</v>
      </c>
      <c r="I362" s="52" t="str">
        <f>_xlfn.XLOOKUP(fTransactionsAN[[#This Row],[ProductID]],dProductAN[ProductID],dProductAN[Product])</f>
        <v>Carlota</v>
      </c>
    </row>
    <row r="363" spans="3:9" x14ac:dyDescent="0.3">
      <c r="C363" s="112">
        <v>44337</v>
      </c>
      <c r="D363" s="21">
        <v>4</v>
      </c>
      <c r="E363" s="21" t="s">
        <v>7</v>
      </c>
      <c r="F363" s="21">
        <v>280.41500000000002</v>
      </c>
      <c r="G363" s="16">
        <v>5</v>
      </c>
      <c r="H363" s="52" t="str">
        <f>_xlfn.XLOOKUP(fTransactionsAN[[#This Row],[SalesRepID]],dSalesRepAN[SalesRepID],dSalesRepAN[SalesRep])</f>
        <v>Chantel</v>
      </c>
      <c r="I363" s="52" t="str">
        <f>_xlfn.XLOOKUP(fTransactionsAN[[#This Row],[ProductID]],dProductAN[ProductID],dProductAN[Product])</f>
        <v>Yanaki</v>
      </c>
    </row>
    <row r="364" spans="3:9" x14ac:dyDescent="0.3">
      <c r="C364" s="112">
        <v>44239</v>
      </c>
      <c r="D364" s="21">
        <v>1</v>
      </c>
      <c r="E364" s="21" t="s">
        <v>10</v>
      </c>
      <c r="F364" s="21">
        <v>484.90500000000003</v>
      </c>
      <c r="G364" s="16">
        <v>5</v>
      </c>
      <c r="H364" s="52" t="str">
        <f>_xlfn.XLOOKUP(fTransactionsAN[[#This Row],[SalesRepID]],dSalesRepAN[SalesRepID],dSalesRepAN[SalesRep])</f>
        <v>Sioux</v>
      </c>
      <c r="I364" s="52" t="str">
        <f>_xlfn.XLOOKUP(fTransactionsAN[[#This Row],[ProductID]],dProductAN[ProductID],dProductAN[Product])</f>
        <v>Yanaki</v>
      </c>
    </row>
    <row r="365" spans="3:9" x14ac:dyDescent="0.3">
      <c r="C365" s="112">
        <v>44327</v>
      </c>
      <c r="D365" s="21">
        <v>5</v>
      </c>
      <c r="E365" s="21" t="s">
        <v>16</v>
      </c>
      <c r="F365" s="21">
        <v>432.42600000000004</v>
      </c>
      <c r="G365" s="16">
        <v>2</v>
      </c>
      <c r="H365" s="52" t="str">
        <f>_xlfn.XLOOKUP(fTransactionsAN[[#This Row],[SalesRepID]],dSalesRepAN[SalesRepID],dSalesRepAN[SalesRep])</f>
        <v>Ahmed</v>
      </c>
      <c r="I365" s="52" t="str">
        <f>_xlfn.XLOOKUP(fTransactionsAN[[#This Row],[ProductID]],dProductAN[ProductID],dProductAN[Product])</f>
        <v>Sunshine</v>
      </c>
    </row>
    <row r="366" spans="3:9" x14ac:dyDescent="0.3">
      <c r="C366" s="112">
        <v>44317</v>
      </c>
      <c r="D366" s="21">
        <v>4</v>
      </c>
      <c r="E366" s="21" t="s">
        <v>12</v>
      </c>
      <c r="F366" s="21">
        <v>231.21300000000002</v>
      </c>
      <c r="G366" s="16">
        <v>7</v>
      </c>
      <c r="H366" s="52" t="str">
        <f>_xlfn.XLOOKUP(fTransactionsAN[[#This Row],[SalesRepID]],dSalesRepAN[SalesRepID],dSalesRepAN[SalesRep])</f>
        <v>Chantel</v>
      </c>
      <c r="I366" s="52" t="str">
        <f>_xlfn.XLOOKUP(fTransactionsAN[[#This Row],[ProductID]],dProductAN[ProductID],dProductAN[Product])</f>
        <v>FlyFast</v>
      </c>
    </row>
    <row r="367" spans="3:9" x14ac:dyDescent="0.3">
      <c r="C367" s="112">
        <v>44033</v>
      </c>
      <c r="D367" s="21">
        <v>3</v>
      </c>
      <c r="E367" s="21" t="s">
        <v>7</v>
      </c>
      <c r="F367" s="21">
        <v>366.738</v>
      </c>
      <c r="G367" s="16">
        <v>7</v>
      </c>
      <c r="H367" s="52" t="str">
        <f>_xlfn.XLOOKUP(fTransactionsAN[[#This Row],[SalesRepID]],dSalesRepAN[SalesRepID],dSalesRepAN[SalesRep])</f>
        <v>Shayla</v>
      </c>
      <c r="I367" s="52" t="str">
        <f>_xlfn.XLOOKUP(fTransactionsAN[[#This Row],[ProductID]],dProductAN[ProductID],dProductAN[Product])</f>
        <v>FlyFast</v>
      </c>
    </row>
    <row r="368" spans="3:9" x14ac:dyDescent="0.3">
      <c r="C368" s="112">
        <v>44517</v>
      </c>
      <c r="D368" s="21">
        <v>4</v>
      </c>
      <c r="E368" s="21" t="s">
        <v>10</v>
      </c>
      <c r="F368" s="21">
        <v>306.495</v>
      </c>
      <c r="G368" s="16">
        <v>2</v>
      </c>
      <c r="H368" s="52" t="str">
        <f>_xlfn.XLOOKUP(fTransactionsAN[[#This Row],[SalesRepID]],dSalesRepAN[SalesRepID],dSalesRepAN[SalesRep])</f>
        <v>Chantel</v>
      </c>
      <c r="I368" s="52" t="str">
        <f>_xlfn.XLOOKUP(fTransactionsAN[[#This Row],[ProductID]],dProductAN[ProductID],dProductAN[Product])</f>
        <v>Sunshine</v>
      </c>
    </row>
    <row r="369" spans="3:9" x14ac:dyDescent="0.3">
      <c r="C369" s="112">
        <v>44072</v>
      </c>
      <c r="D369" s="21">
        <v>3</v>
      </c>
      <c r="E369" s="21" t="s">
        <v>21</v>
      </c>
      <c r="F369" s="21">
        <v>386.48400000000004</v>
      </c>
      <c r="G369" s="16">
        <v>2</v>
      </c>
      <c r="H369" s="52" t="str">
        <f>_xlfn.XLOOKUP(fTransactionsAN[[#This Row],[SalesRepID]],dSalesRepAN[SalesRepID],dSalesRepAN[SalesRep])</f>
        <v>Shayla</v>
      </c>
      <c r="I369" s="52" t="str">
        <f>_xlfn.XLOOKUP(fTransactionsAN[[#This Row],[ProductID]],dProductAN[ProductID],dProductAN[Product])</f>
        <v>Sunshine</v>
      </c>
    </row>
    <row r="370" spans="3:9" x14ac:dyDescent="0.3">
      <c r="C370" s="112">
        <v>44198</v>
      </c>
      <c r="D370" s="21">
        <v>4</v>
      </c>
      <c r="E370" s="21" t="s">
        <v>10</v>
      </c>
      <c r="F370" s="21">
        <v>339.92700000000002</v>
      </c>
      <c r="G370" s="16">
        <v>7</v>
      </c>
      <c r="H370" s="52" t="str">
        <f>_xlfn.XLOOKUP(fTransactionsAN[[#This Row],[SalesRepID]],dSalesRepAN[SalesRepID],dSalesRepAN[SalesRep])</f>
        <v>Chantel</v>
      </c>
      <c r="I370" s="52" t="str">
        <f>_xlfn.XLOOKUP(fTransactionsAN[[#This Row],[ProductID]],dProductAN[ProductID],dProductAN[Product])</f>
        <v>FlyFast</v>
      </c>
    </row>
    <row r="371" spans="3:9" x14ac:dyDescent="0.3">
      <c r="C371" s="112">
        <v>44090</v>
      </c>
      <c r="D371" s="21">
        <v>3</v>
      </c>
      <c r="E371" s="21" t="s">
        <v>7</v>
      </c>
      <c r="F371" s="21">
        <v>489.33699999999999</v>
      </c>
      <c r="G371" s="16">
        <v>6</v>
      </c>
      <c r="H371" s="52" t="str">
        <f>_xlfn.XLOOKUP(fTransactionsAN[[#This Row],[SalesRepID]],dSalesRepAN[SalesRepID],dSalesRepAN[SalesRep])</f>
        <v>Shayla</v>
      </c>
      <c r="I371" s="52" t="str">
        <f>_xlfn.XLOOKUP(fTransactionsAN[[#This Row],[ProductID]],dProductAN[ProductID],dProductAN[Product])</f>
        <v>SpitFire</v>
      </c>
    </row>
    <row r="372" spans="3:9" x14ac:dyDescent="0.3">
      <c r="C372" s="112">
        <v>44146</v>
      </c>
      <c r="D372" s="21">
        <v>2</v>
      </c>
      <c r="E372" s="21" t="s">
        <v>21</v>
      </c>
      <c r="F372" s="21">
        <v>158.06300000000002</v>
      </c>
      <c r="G372" s="16">
        <v>1</v>
      </c>
      <c r="H372" s="52" t="str">
        <f>_xlfn.XLOOKUP(fTransactionsAN[[#This Row],[SalesRepID]],dSalesRepAN[SalesRepID],dSalesRepAN[SalesRep])</f>
        <v>Gigi</v>
      </c>
      <c r="I372" s="52" t="str">
        <f>_xlfn.XLOOKUP(fTransactionsAN[[#This Row],[ProductID]],dProductAN[ProductID],dProductAN[Product])</f>
        <v>Quad</v>
      </c>
    </row>
    <row r="373" spans="3:9" x14ac:dyDescent="0.3">
      <c r="C373" s="112">
        <v>44156</v>
      </c>
      <c r="D373" s="21">
        <v>3</v>
      </c>
      <c r="E373" s="21" t="s">
        <v>21</v>
      </c>
      <c r="F373" s="21">
        <v>400.63900000000001</v>
      </c>
      <c r="G373" s="16">
        <v>6</v>
      </c>
      <c r="H373" s="52" t="str">
        <f>_xlfn.XLOOKUP(fTransactionsAN[[#This Row],[SalesRepID]],dSalesRepAN[SalesRepID],dSalesRepAN[SalesRep])</f>
        <v>Shayla</v>
      </c>
      <c r="I373" s="52" t="str">
        <f>_xlfn.XLOOKUP(fTransactionsAN[[#This Row],[ProductID]],dProductAN[ProductID],dProductAN[Product])</f>
        <v>SpitFire</v>
      </c>
    </row>
    <row r="374" spans="3:9" x14ac:dyDescent="0.3">
      <c r="C374" s="112">
        <v>43885</v>
      </c>
      <c r="D374" s="21">
        <v>2</v>
      </c>
      <c r="E374" s="21" t="s">
        <v>16</v>
      </c>
      <c r="F374" s="21">
        <v>363.38800000000003</v>
      </c>
      <c r="G374" s="16">
        <v>5</v>
      </c>
      <c r="H374" s="52" t="str">
        <f>_xlfn.XLOOKUP(fTransactionsAN[[#This Row],[SalesRepID]],dSalesRepAN[SalesRepID],dSalesRepAN[SalesRep])</f>
        <v>Gigi</v>
      </c>
      <c r="I374" s="52" t="str">
        <f>_xlfn.XLOOKUP(fTransactionsAN[[#This Row],[ProductID]],dProductAN[ProductID],dProductAN[Product])</f>
        <v>Yanaki</v>
      </c>
    </row>
    <row r="375" spans="3:9" x14ac:dyDescent="0.3">
      <c r="C375" s="112">
        <v>44379</v>
      </c>
      <c r="D375" s="21">
        <v>3</v>
      </c>
      <c r="E375" s="21" t="s">
        <v>12</v>
      </c>
      <c r="F375" s="21">
        <v>125.16500000000001</v>
      </c>
      <c r="G375" s="16">
        <v>1</v>
      </c>
      <c r="H375" s="52" t="str">
        <f>_xlfn.XLOOKUP(fTransactionsAN[[#This Row],[SalesRepID]],dSalesRepAN[SalesRepID],dSalesRepAN[SalesRep])</f>
        <v>Shayla</v>
      </c>
      <c r="I375" s="52" t="str">
        <f>_xlfn.XLOOKUP(fTransactionsAN[[#This Row],[ProductID]],dProductAN[ProductID],dProductAN[Product])</f>
        <v>Quad</v>
      </c>
    </row>
    <row r="376" spans="3:9" x14ac:dyDescent="0.3">
      <c r="C376" s="112">
        <v>44390</v>
      </c>
      <c r="D376" s="21">
        <v>1</v>
      </c>
      <c r="E376" s="21" t="s">
        <v>7</v>
      </c>
      <c r="F376" s="21">
        <v>484.12700000000007</v>
      </c>
      <c r="G376" s="16">
        <v>5</v>
      </c>
      <c r="H376" s="52" t="str">
        <f>_xlfn.XLOOKUP(fTransactionsAN[[#This Row],[SalesRepID]],dSalesRepAN[SalesRepID],dSalesRepAN[SalesRep])</f>
        <v>Sioux</v>
      </c>
      <c r="I376" s="52" t="str">
        <f>_xlfn.XLOOKUP(fTransactionsAN[[#This Row],[ProductID]],dProductAN[ProductID],dProductAN[Product])</f>
        <v>Yanaki</v>
      </c>
    </row>
    <row r="377" spans="3:9" x14ac:dyDescent="0.3">
      <c r="C377" s="112">
        <v>44124</v>
      </c>
      <c r="D377" s="21">
        <v>3</v>
      </c>
      <c r="E377" s="21" t="s">
        <v>20</v>
      </c>
      <c r="F377" s="21">
        <v>303.57600000000002</v>
      </c>
      <c r="G377" s="16">
        <v>6</v>
      </c>
      <c r="H377" s="52" t="str">
        <f>_xlfn.XLOOKUP(fTransactionsAN[[#This Row],[SalesRepID]],dSalesRepAN[SalesRepID],dSalesRepAN[SalesRep])</f>
        <v>Shayla</v>
      </c>
      <c r="I377" s="52" t="str">
        <f>_xlfn.XLOOKUP(fTransactionsAN[[#This Row],[ProductID]],dProductAN[ProductID],dProductAN[Product])</f>
        <v>SpitFire</v>
      </c>
    </row>
    <row r="378" spans="3:9" x14ac:dyDescent="0.3">
      <c r="C378" s="112">
        <v>43834</v>
      </c>
      <c r="D378" s="21">
        <v>4</v>
      </c>
      <c r="E378" s="21" t="s">
        <v>20</v>
      </c>
      <c r="F378" s="21">
        <v>236.57900000000001</v>
      </c>
      <c r="G378" s="16">
        <v>1</v>
      </c>
      <c r="H378" s="52" t="str">
        <f>_xlfn.XLOOKUP(fTransactionsAN[[#This Row],[SalesRepID]],dSalesRepAN[SalesRepID],dSalesRepAN[SalesRep])</f>
        <v>Chantel</v>
      </c>
      <c r="I378" s="52" t="str">
        <f>_xlfn.XLOOKUP(fTransactionsAN[[#This Row],[ProductID]],dProductAN[ProductID],dProductAN[Product])</f>
        <v>Quad</v>
      </c>
    </row>
    <row r="379" spans="3:9" x14ac:dyDescent="0.3">
      <c r="C379" s="112">
        <v>44164</v>
      </c>
      <c r="D379" s="21">
        <v>4</v>
      </c>
      <c r="E379" s="21" t="s">
        <v>21</v>
      </c>
      <c r="F379" s="21">
        <v>350.62099999999998</v>
      </c>
      <c r="G379" s="16">
        <v>2</v>
      </c>
      <c r="H379" s="52" t="str">
        <f>_xlfn.XLOOKUP(fTransactionsAN[[#This Row],[SalesRepID]],dSalesRepAN[SalesRepID],dSalesRepAN[SalesRep])</f>
        <v>Chantel</v>
      </c>
      <c r="I379" s="52" t="str">
        <f>_xlfn.XLOOKUP(fTransactionsAN[[#This Row],[ProductID]],dProductAN[ProductID],dProductAN[Product])</f>
        <v>Sunshine</v>
      </c>
    </row>
    <row r="380" spans="3:9" x14ac:dyDescent="0.3">
      <c r="C380" s="112">
        <v>44378</v>
      </c>
      <c r="D380" s="21">
        <v>5</v>
      </c>
      <c r="E380" s="21" t="s">
        <v>7</v>
      </c>
      <c r="F380" s="21">
        <v>116.749</v>
      </c>
      <c r="G380" s="16">
        <v>1</v>
      </c>
      <c r="H380" s="52" t="str">
        <f>_xlfn.XLOOKUP(fTransactionsAN[[#This Row],[SalesRepID]],dSalesRepAN[SalesRepID],dSalesRepAN[SalesRep])</f>
        <v>Ahmed</v>
      </c>
      <c r="I380" s="52" t="str">
        <f>_xlfn.XLOOKUP(fTransactionsAN[[#This Row],[ProductID]],dProductAN[ProductID],dProductAN[Product])</f>
        <v>Quad</v>
      </c>
    </row>
    <row r="381" spans="3:9" x14ac:dyDescent="0.3">
      <c r="C381" s="112">
        <v>44478</v>
      </c>
      <c r="D381" s="21">
        <v>4</v>
      </c>
      <c r="E381" s="21" t="s">
        <v>21</v>
      </c>
      <c r="F381" s="21">
        <v>231.42199999999997</v>
      </c>
      <c r="G381" s="16">
        <v>4</v>
      </c>
      <c r="H381" s="52" t="str">
        <f>_xlfn.XLOOKUP(fTransactionsAN[[#This Row],[SalesRepID]],dSalesRepAN[SalesRepID],dSalesRepAN[SalesRep])</f>
        <v>Chantel</v>
      </c>
      <c r="I381" s="52" t="str">
        <f>_xlfn.XLOOKUP(fTransactionsAN[[#This Row],[ProductID]],dProductAN[ProductID],dProductAN[Product])</f>
        <v>Aspen</v>
      </c>
    </row>
    <row r="382" spans="3:9" x14ac:dyDescent="0.3">
      <c r="C382" s="112">
        <v>44295</v>
      </c>
      <c r="D382" s="21">
        <v>3</v>
      </c>
      <c r="E382" s="21" t="s">
        <v>16</v>
      </c>
      <c r="F382" s="21">
        <v>277.11</v>
      </c>
      <c r="G382" s="16">
        <v>5</v>
      </c>
      <c r="H382" s="52" t="str">
        <f>_xlfn.XLOOKUP(fTransactionsAN[[#This Row],[SalesRepID]],dSalesRepAN[SalesRepID],dSalesRepAN[SalesRep])</f>
        <v>Shayla</v>
      </c>
      <c r="I382" s="52" t="str">
        <f>_xlfn.XLOOKUP(fTransactionsAN[[#This Row],[ProductID]],dProductAN[ProductID],dProductAN[Product])</f>
        <v>Yanaki</v>
      </c>
    </row>
    <row r="383" spans="3:9" x14ac:dyDescent="0.3">
      <c r="C383" s="112">
        <v>44149</v>
      </c>
      <c r="D383" s="21">
        <v>5</v>
      </c>
      <c r="E383" s="21" t="s">
        <v>21</v>
      </c>
      <c r="F383" s="21">
        <v>157.179</v>
      </c>
      <c r="G383" s="16">
        <v>5</v>
      </c>
      <c r="H383" s="52" t="str">
        <f>_xlfn.XLOOKUP(fTransactionsAN[[#This Row],[SalesRepID]],dSalesRepAN[SalesRepID],dSalesRepAN[SalesRep])</f>
        <v>Ahmed</v>
      </c>
      <c r="I383" s="52" t="str">
        <f>_xlfn.XLOOKUP(fTransactionsAN[[#This Row],[ProductID]],dProductAN[ProductID],dProductAN[Product])</f>
        <v>Yanaki</v>
      </c>
    </row>
    <row r="384" spans="3:9" x14ac:dyDescent="0.3">
      <c r="C384" s="112">
        <v>44262</v>
      </c>
      <c r="D384" s="21">
        <v>3</v>
      </c>
      <c r="E384" s="21" t="s">
        <v>21</v>
      </c>
      <c r="F384" s="21">
        <v>466.38500000000005</v>
      </c>
      <c r="G384" s="16">
        <v>5</v>
      </c>
      <c r="H384" s="52" t="str">
        <f>_xlfn.XLOOKUP(fTransactionsAN[[#This Row],[SalesRepID]],dSalesRepAN[SalesRepID],dSalesRepAN[SalesRep])</f>
        <v>Shayla</v>
      </c>
      <c r="I384" s="52" t="str">
        <f>_xlfn.XLOOKUP(fTransactionsAN[[#This Row],[ProductID]],dProductAN[ProductID],dProductAN[Product])</f>
        <v>Yanaki</v>
      </c>
    </row>
    <row r="385" spans="3:9" x14ac:dyDescent="0.3">
      <c r="C385" s="112">
        <v>44274</v>
      </c>
      <c r="D385" s="21">
        <v>4</v>
      </c>
      <c r="E385" s="21" t="s">
        <v>20</v>
      </c>
      <c r="F385" s="21">
        <v>319.82</v>
      </c>
      <c r="G385" s="16">
        <v>6</v>
      </c>
      <c r="H385" s="52" t="str">
        <f>_xlfn.XLOOKUP(fTransactionsAN[[#This Row],[SalesRepID]],dSalesRepAN[SalesRepID],dSalesRepAN[SalesRep])</f>
        <v>Chantel</v>
      </c>
      <c r="I385" s="52" t="str">
        <f>_xlfn.XLOOKUP(fTransactionsAN[[#This Row],[ProductID]],dProductAN[ProductID],dProductAN[Product])</f>
        <v>SpitFire</v>
      </c>
    </row>
    <row r="386" spans="3:9" x14ac:dyDescent="0.3">
      <c r="C386" s="112">
        <v>44282</v>
      </c>
      <c r="D386" s="21">
        <v>5</v>
      </c>
      <c r="E386" s="21" t="s">
        <v>12</v>
      </c>
      <c r="F386" s="21">
        <v>312.76400000000001</v>
      </c>
      <c r="G386" s="16">
        <v>5</v>
      </c>
      <c r="H386" s="52" t="str">
        <f>_xlfn.XLOOKUP(fTransactionsAN[[#This Row],[SalesRepID]],dSalesRepAN[SalesRepID],dSalesRepAN[SalesRep])</f>
        <v>Ahmed</v>
      </c>
      <c r="I386" s="52" t="str">
        <f>_xlfn.XLOOKUP(fTransactionsAN[[#This Row],[ProductID]],dProductAN[ProductID],dProductAN[Product])</f>
        <v>Yanaki</v>
      </c>
    </row>
    <row r="387" spans="3:9" x14ac:dyDescent="0.3">
      <c r="C387" s="112">
        <v>44336</v>
      </c>
      <c r="D387" s="21">
        <v>1</v>
      </c>
      <c r="E387" s="21" t="s">
        <v>12</v>
      </c>
      <c r="F387" s="21">
        <v>439.58000000000004</v>
      </c>
      <c r="G387" s="16">
        <v>3</v>
      </c>
      <c r="H387" s="52" t="str">
        <f>_xlfn.XLOOKUP(fTransactionsAN[[#This Row],[SalesRepID]],dSalesRepAN[SalesRepID],dSalesRepAN[SalesRep])</f>
        <v>Sioux</v>
      </c>
      <c r="I387" s="52" t="str">
        <f>_xlfn.XLOOKUP(fTransactionsAN[[#This Row],[ProductID]],dProductAN[ProductID],dProductAN[Product])</f>
        <v>Carlota</v>
      </c>
    </row>
    <row r="388" spans="3:9" x14ac:dyDescent="0.3">
      <c r="C388" s="112">
        <v>44042</v>
      </c>
      <c r="D388" s="21">
        <v>4</v>
      </c>
      <c r="E388" s="21" t="s">
        <v>7</v>
      </c>
      <c r="F388" s="21">
        <v>197.80699999999999</v>
      </c>
      <c r="G388" s="16">
        <v>3</v>
      </c>
      <c r="H388" s="52" t="str">
        <f>_xlfn.XLOOKUP(fTransactionsAN[[#This Row],[SalesRepID]],dSalesRepAN[SalesRepID],dSalesRepAN[SalesRep])</f>
        <v>Chantel</v>
      </c>
      <c r="I388" s="52" t="str">
        <f>_xlfn.XLOOKUP(fTransactionsAN[[#This Row],[ProductID]],dProductAN[ProductID],dProductAN[Product])</f>
        <v>Carlota</v>
      </c>
    </row>
    <row r="389" spans="3:9" x14ac:dyDescent="0.3">
      <c r="C389" s="112">
        <v>43993</v>
      </c>
      <c r="D389" s="21">
        <v>4</v>
      </c>
      <c r="E389" s="21" t="s">
        <v>10</v>
      </c>
      <c r="F389" s="21">
        <v>279.88600000000002</v>
      </c>
      <c r="G389" s="16">
        <v>3</v>
      </c>
      <c r="H389" s="52" t="str">
        <f>_xlfn.XLOOKUP(fTransactionsAN[[#This Row],[SalesRepID]],dSalesRepAN[SalesRepID],dSalesRepAN[SalesRep])</f>
        <v>Chantel</v>
      </c>
      <c r="I389" s="52" t="str">
        <f>_xlfn.XLOOKUP(fTransactionsAN[[#This Row],[ProductID]],dProductAN[ProductID],dProductAN[Product])</f>
        <v>Carlota</v>
      </c>
    </row>
    <row r="390" spans="3:9" x14ac:dyDescent="0.3">
      <c r="C390" s="112">
        <v>43925</v>
      </c>
      <c r="D390" s="21">
        <v>3</v>
      </c>
      <c r="E390" s="21" t="s">
        <v>7</v>
      </c>
      <c r="F390" s="21">
        <v>213.04599999999999</v>
      </c>
      <c r="G390" s="16">
        <v>1</v>
      </c>
      <c r="H390" s="52" t="str">
        <f>_xlfn.XLOOKUP(fTransactionsAN[[#This Row],[SalesRepID]],dSalesRepAN[SalesRepID],dSalesRepAN[SalesRep])</f>
        <v>Shayla</v>
      </c>
      <c r="I390" s="52" t="str">
        <f>_xlfn.XLOOKUP(fTransactionsAN[[#This Row],[ProductID]],dProductAN[ProductID],dProductAN[Product])</f>
        <v>Quad</v>
      </c>
    </row>
    <row r="391" spans="3:9" x14ac:dyDescent="0.3">
      <c r="C391" s="112">
        <v>43867</v>
      </c>
      <c r="D391" s="21">
        <v>1</v>
      </c>
      <c r="E391" s="21" t="s">
        <v>21</v>
      </c>
      <c r="F391" s="21">
        <v>185.095</v>
      </c>
      <c r="G391" s="16">
        <v>4</v>
      </c>
      <c r="H391" s="52" t="str">
        <f>_xlfn.XLOOKUP(fTransactionsAN[[#This Row],[SalesRepID]],dSalesRepAN[SalesRepID],dSalesRepAN[SalesRep])</f>
        <v>Sioux</v>
      </c>
      <c r="I391" s="52" t="str">
        <f>_xlfn.XLOOKUP(fTransactionsAN[[#This Row],[ProductID]],dProductAN[ProductID],dProductAN[Product])</f>
        <v>Aspen</v>
      </c>
    </row>
    <row r="392" spans="3:9" x14ac:dyDescent="0.3">
      <c r="C392" s="112">
        <v>44003</v>
      </c>
      <c r="D392" s="21">
        <v>1</v>
      </c>
      <c r="E392" s="21" t="s">
        <v>21</v>
      </c>
      <c r="F392" s="21">
        <v>444.58800000000002</v>
      </c>
      <c r="G392" s="16">
        <v>1</v>
      </c>
      <c r="H392" s="52" t="str">
        <f>_xlfn.XLOOKUP(fTransactionsAN[[#This Row],[SalesRepID]],dSalesRepAN[SalesRepID],dSalesRepAN[SalesRep])</f>
        <v>Sioux</v>
      </c>
      <c r="I392" s="52" t="str">
        <f>_xlfn.XLOOKUP(fTransactionsAN[[#This Row],[ProductID]],dProductAN[ProductID],dProductAN[Product])</f>
        <v>Quad</v>
      </c>
    </row>
    <row r="393" spans="3:9" x14ac:dyDescent="0.3">
      <c r="C393" s="112">
        <v>43849</v>
      </c>
      <c r="D393" s="21">
        <v>5</v>
      </c>
      <c r="E393" s="21" t="s">
        <v>21</v>
      </c>
      <c r="F393" s="21">
        <v>436.30900000000003</v>
      </c>
      <c r="G393" s="16">
        <v>1</v>
      </c>
      <c r="H393" s="52" t="str">
        <f>_xlfn.XLOOKUP(fTransactionsAN[[#This Row],[SalesRepID]],dSalesRepAN[SalesRepID],dSalesRepAN[SalesRep])</f>
        <v>Ahmed</v>
      </c>
      <c r="I393" s="52" t="str">
        <f>_xlfn.XLOOKUP(fTransactionsAN[[#This Row],[ProductID]],dProductAN[ProductID],dProductAN[Product])</f>
        <v>Quad</v>
      </c>
    </row>
    <row r="394" spans="3:9" x14ac:dyDescent="0.3">
      <c r="C394" s="112">
        <v>44050</v>
      </c>
      <c r="D394" s="21">
        <v>4</v>
      </c>
      <c r="E394" s="21" t="s">
        <v>20</v>
      </c>
      <c r="F394" s="21">
        <v>335.03499999999997</v>
      </c>
      <c r="G394" s="16">
        <v>1</v>
      </c>
      <c r="H394" s="52" t="str">
        <f>_xlfn.XLOOKUP(fTransactionsAN[[#This Row],[SalesRepID]],dSalesRepAN[SalesRepID],dSalesRepAN[SalesRep])</f>
        <v>Chantel</v>
      </c>
      <c r="I394" s="52" t="str">
        <f>_xlfn.XLOOKUP(fTransactionsAN[[#This Row],[ProductID]],dProductAN[ProductID],dProductAN[Product])</f>
        <v>Quad</v>
      </c>
    </row>
    <row r="395" spans="3:9" x14ac:dyDescent="0.3">
      <c r="C395" s="112">
        <v>44409</v>
      </c>
      <c r="D395" s="21">
        <v>1</v>
      </c>
      <c r="E395" s="21" t="s">
        <v>10</v>
      </c>
      <c r="F395" s="21">
        <v>454.11899999999997</v>
      </c>
      <c r="G395" s="16">
        <v>1</v>
      </c>
      <c r="H395" s="52" t="str">
        <f>_xlfn.XLOOKUP(fTransactionsAN[[#This Row],[SalesRepID]],dSalesRepAN[SalesRepID],dSalesRepAN[SalesRep])</f>
        <v>Sioux</v>
      </c>
      <c r="I395" s="52" t="str">
        <f>_xlfn.XLOOKUP(fTransactionsAN[[#This Row],[ProductID]],dProductAN[ProductID],dProductAN[Product])</f>
        <v>Quad</v>
      </c>
    </row>
    <row r="396" spans="3:9" x14ac:dyDescent="0.3">
      <c r="C396" s="112">
        <v>44123</v>
      </c>
      <c r="D396" s="21">
        <v>5</v>
      </c>
      <c r="E396" s="21" t="s">
        <v>7</v>
      </c>
      <c r="F396" s="21">
        <v>427.31899999999996</v>
      </c>
      <c r="G396" s="16">
        <v>4</v>
      </c>
      <c r="H396" s="52" t="str">
        <f>_xlfn.XLOOKUP(fTransactionsAN[[#This Row],[SalesRepID]],dSalesRepAN[SalesRepID],dSalesRepAN[SalesRep])</f>
        <v>Ahmed</v>
      </c>
      <c r="I396" s="52" t="str">
        <f>_xlfn.XLOOKUP(fTransactionsAN[[#This Row],[ProductID]],dProductAN[ProductID],dProductAN[Product])</f>
        <v>Aspen</v>
      </c>
    </row>
    <row r="397" spans="3:9" x14ac:dyDescent="0.3">
      <c r="C397" s="112">
        <v>44188</v>
      </c>
      <c r="D397" s="21">
        <v>3</v>
      </c>
      <c r="E397" s="21" t="s">
        <v>7</v>
      </c>
      <c r="F397" s="21">
        <v>891.31900000000007</v>
      </c>
      <c r="G397" s="16">
        <v>5</v>
      </c>
      <c r="H397" s="52" t="str">
        <f>_xlfn.XLOOKUP(fTransactionsAN[[#This Row],[SalesRepID]],dSalesRepAN[SalesRepID],dSalesRepAN[SalesRep])</f>
        <v>Shayla</v>
      </c>
      <c r="I397" s="52" t="str">
        <f>_xlfn.XLOOKUP(fTransactionsAN[[#This Row],[ProductID]],dProductAN[ProductID],dProductAN[Product])</f>
        <v>Yanaki</v>
      </c>
    </row>
    <row r="398" spans="3:9" x14ac:dyDescent="0.3">
      <c r="C398" s="112">
        <v>43902</v>
      </c>
      <c r="D398" s="21">
        <v>1</v>
      </c>
      <c r="E398" s="21" t="s">
        <v>21</v>
      </c>
      <c r="F398" s="21">
        <v>403.44799999999998</v>
      </c>
      <c r="G398" s="16">
        <v>1</v>
      </c>
      <c r="H398" s="52" t="str">
        <f>_xlfn.XLOOKUP(fTransactionsAN[[#This Row],[SalesRepID]],dSalesRepAN[SalesRepID],dSalesRepAN[SalesRep])</f>
        <v>Sioux</v>
      </c>
      <c r="I398" s="52" t="str">
        <f>_xlfn.XLOOKUP(fTransactionsAN[[#This Row],[ProductID]],dProductAN[ProductID],dProductAN[Product])</f>
        <v>Quad</v>
      </c>
    </row>
    <row r="399" spans="3:9" x14ac:dyDescent="0.3">
      <c r="C399" s="112">
        <v>43883</v>
      </c>
      <c r="D399" s="21">
        <v>1</v>
      </c>
      <c r="E399" s="21" t="s">
        <v>21</v>
      </c>
      <c r="F399" s="21">
        <v>209.05799999999999</v>
      </c>
      <c r="G399" s="16">
        <v>1</v>
      </c>
      <c r="H399" s="52" t="str">
        <f>_xlfn.XLOOKUP(fTransactionsAN[[#This Row],[SalesRepID]],dSalesRepAN[SalesRepID],dSalesRepAN[SalesRep])</f>
        <v>Sioux</v>
      </c>
      <c r="I399" s="52" t="str">
        <f>_xlfn.XLOOKUP(fTransactionsAN[[#This Row],[ProductID]],dProductAN[ProductID],dProductAN[Product])</f>
        <v>Quad</v>
      </c>
    </row>
    <row r="400" spans="3:9" x14ac:dyDescent="0.3">
      <c r="C400" s="112">
        <v>44012</v>
      </c>
      <c r="D400" s="21">
        <v>3</v>
      </c>
      <c r="E400" s="21" t="s">
        <v>16</v>
      </c>
      <c r="F400" s="21">
        <v>188.16400000000002</v>
      </c>
      <c r="G400" s="16">
        <v>5</v>
      </c>
      <c r="H400" s="52" t="str">
        <f>_xlfn.XLOOKUP(fTransactionsAN[[#This Row],[SalesRepID]],dSalesRepAN[SalesRepID],dSalesRepAN[SalesRep])</f>
        <v>Shayla</v>
      </c>
      <c r="I400" s="52" t="str">
        <f>_xlfn.XLOOKUP(fTransactionsAN[[#This Row],[ProductID]],dProductAN[ProductID],dProductAN[Product])</f>
        <v>Yanaki</v>
      </c>
    </row>
    <row r="401" spans="3:9" x14ac:dyDescent="0.3">
      <c r="C401" s="112">
        <v>44125</v>
      </c>
      <c r="D401" s="21">
        <v>4</v>
      </c>
      <c r="E401" s="21" t="s">
        <v>7</v>
      </c>
      <c r="F401" s="21">
        <v>291.46100000000001</v>
      </c>
      <c r="G401" s="16">
        <v>7</v>
      </c>
      <c r="H401" s="52" t="str">
        <f>_xlfn.XLOOKUP(fTransactionsAN[[#This Row],[SalesRepID]],dSalesRepAN[SalesRepID],dSalesRepAN[SalesRep])</f>
        <v>Chantel</v>
      </c>
      <c r="I401" s="52" t="str">
        <f>_xlfn.XLOOKUP(fTransactionsAN[[#This Row],[ProductID]],dProductAN[ProductID],dProductAN[Product])</f>
        <v>FlyFast</v>
      </c>
    </row>
    <row r="402" spans="3:9" x14ac:dyDescent="0.3">
      <c r="C402" s="112">
        <v>43833</v>
      </c>
      <c r="D402" s="21">
        <v>1</v>
      </c>
      <c r="E402" s="21" t="s">
        <v>12</v>
      </c>
      <c r="F402" s="21">
        <v>389.04</v>
      </c>
      <c r="G402" s="16">
        <v>7</v>
      </c>
      <c r="H402" s="52" t="str">
        <f>_xlfn.XLOOKUP(fTransactionsAN[[#This Row],[SalesRepID]],dSalesRepAN[SalesRepID],dSalesRepAN[SalesRep])</f>
        <v>Sioux</v>
      </c>
      <c r="I402" s="52" t="str">
        <f>_xlfn.XLOOKUP(fTransactionsAN[[#This Row],[ProductID]],dProductAN[ProductID],dProductAN[Product])</f>
        <v>FlyFast</v>
      </c>
    </row>
    <row r="403" spans="3:9" x14ac:dyDescent="0.3">
      <c r="C403" s="112">
        <v>43914</v>
      </c>
      <c r="D403" s="21">
        <v>4</v>
      </c>
      <c r="E403" s="21" t="s">
        <v>16</v>
      </c>
      <c r="F403" s="21">
        <v>290.846</v>
      </c>
      <c r="G403" s="16">
        <v>5</v>
      </c>
      <c r="H403" s="52" t="str">
        <f>_xlfn.XLOOKUP(fTransactionsAN[[#This Row],[SalesRepID]],dSalesRepAN[SalesRepID],dSalesRepAN[SalesRep])</f>
        <v>Chantel</v>
      </c>
      <c r="I403" s="52" t="str">
        <f>_xlfn.XLOOKUP(fTransactionsAN[[#This Row],[ProductID]],dProductAN[ProductID],dProductAN[Product])</f>
        <v>Yanaki</v>
      </c>
    </row>
    <row r="404" spans="3:9" x14ac:dyDescent="0.3">
      <c r="C404" s="112">
        <v>44338</v>
      </c>
      <c r="D404" s="21">
        <v>3</v>
      </c>
      <c r="E404" s="21" t="s">
        <v>21</v>
      </c>
      <c r="F404" s="21">
        <v>319.65300000000002</v>
      </c>
      <c r="G404" s="16">
        <v>7</v>
      </c>
      <c r="H404" s="52" t="str">
        <f>_xlfn.XLOOKUP(fTransactionsAN[[#This Row],[SalesRepID]],dSalesRepAN[SalesRepID],dSalesRepAN[SalesRep])</f>
        <v>Shayla</v>
      </c>
      <c r="I404" s="52" t="str">
        <f>_xlfn.XLOOKUP(fTransactionsAN[[#This Row],[ProductID]],dProductAN[ProductID],dProductAN[Product])</f>
        <v>FlyFast</v>
      </c>
    </row>
    <row r="405" spans="3:9" x14ac:dyDescent="0.3">
      <c r="C405" s="112">
        <v>43896</v>
      </c>
      <c r="D405" s="21">
        <v>3</v>
      </c>
      <c r="E405" s="21" t="s">
        <v>12</v>
      </c>
      <c r="F405" s="21">
        <v>277.95999999999998</v>
      </c>
      <c r="G405" s="16">
        <v>5</v>
      </c>
      <c r="H405" s="52" t="str">
        <f>_xlfn.XLOOKUP(fTransactionsAN[[#This Row],[SalesRepID]],dSalesRepAN[SalesRepID],dSalesRepAN[SalesRep])</f>
        <v>Shayla</v>
      </c>
      <c r="I405" s="52" t="str">
        <f>_xlfn.XLOOKUP(fTransactionsAN[[#This Row],[ProductID]],dProductAN[ProductID],dProductAN[Product])</f>
        <v>Yanaki</v>
      </c>
    </row>
    <row r="406" spans="3:9" x14ac:dyDescent="0.3">
      <c r="C406" s="112">
        <v>44282</v>
      </c>
      <c r="D406" s="21">
        <v>5</v>
      </c>
      <c r="E406" s="21" t="s">
        <v>21</v>
      </c>
      <c r="F406" s="21">
        <v>279.82800000000003</v>
      </c>
      <c r="G406" s="16">
        <v>5</v>
      </c>
      <c r="H406" s="52" t="str">
        <f>_xlfn.XLOOKUP(fTransactionsAN[[#This Row],[SalesRepID]],dSalesRepAN[SalesRepID],dSalesRepAN[SalesRep])</f>
        <v>Ahmed</v>
      </c>
      <c r="I406" s="52" t="str">
        <f>_xlfn.XLOOKUP(fTransactionsAN[[#This Row],[ProductID]],dProductAN[ProductID],dProductAN[Product])</f>
        <v>Yanaki</v>
      </c>
    </row>
    <row r="407" spans="3:9" x14ac:dyDescent="0.3">
      <c r="C407" s="112">
        <v>44144</v>
      </c>
      <c r="D407" s="21">
        <v>5</v>
      </c>
      <c r="E407" s="21" t="s">
        <v>21</v>
      </c>
      <c r="F407" s="21">
        <v>304.827</v>
      </c>
      <c r="G407" s="16">
        <v>5</v>
      </c>
      <c r="H407" s="52" t="str">
        <f>_xlfn.XLOOKUP(fTransactionsAN[[#This Row],[SalesRepID]],dSalesRepAN[SalesRepID],dSalesRepAN[SalesRep])</f>
        <v>Ahmed</v>
      </c>
      <c r="I407" s="52" t="str">
        <f>_xlfn.XLOOKUP(fTransactionsAN[[#This Row],[ProductID]],dProductAN[ProductID],dProductAN[Product])</f>
        <v>Yanaki</v>
      </c>
    </row>
    <row r="408" spans="3:9" x14ac:dyDescent="0.3">
      <c r="C408" s="112">
        <v>43832</v>
      </c>
      <c r="D408" s="21">
        <v>3</v>
      </c>
      <c r="E408" s="21" t="s">
        <v>21</v>
      </c>
      <c r="F408" s="21">
        <v>173.334</v>
      </c>
      <c r="G408" s="16">
        <v>5</v>
      </c>
      <c r="H408" s="52" t="str">
        <f>_xlfn.XLOOKUP(fTransactionsAN[[#This Row],[SalesRepID]],dSalesRepAN[SalesRepID],dSalesRepAN[SalesRep])</f>
        <v>Shayla</v>
      </c>
      <c r="I408" s="52" t="str">
        <f>_xlfn.XLOOKUP(fTransactionsAN[[#This Row],[ProductID]],dProductAN[ProductID],dProductAN[Product])</f>
        <v>Yanaki</v>
      </c>
    </row>
    <row r="409" spans="3:9" x14ac:dyDescent="0.3">
      <c r="C409" s="112">
        <v>44333</v>
      </c>
      <c r="D409" s="21">
        <v>2</v>
      </c>
      <c r="E409" s="21" t="s">
        <v>10</v>
      </c>
      <c r="F409" s="21">
        <v>159.054</v>
      </c>
      <c r="G409" s="16">
        <v>4</v>
      </c>
      <c r="H409" s="52" t="str">
        <f>_xlfn.XLOOKUP(fTransactionsAN[[#This Row],[SalesRepID]],dSalesRepAN[SalesRepID],dSalesRepAN[SalesRep])</f>
        <v>Gigi</v>
      </c>
      <c r="I409" s="52" t="str">
        <f>_xlfn.XLOOKUP(fTransactionsAN[[#This Row],[ProductID]],dProductAN[ProductID],dProductAN[Product])</f>
        <v>Aspen</v>
      </c>
    </row>
    <row r="410" spans="3:9" x14ac:dyDescent="0.3">
      <c r="C410" s="112">
        <v>43841</v>
      </c>
      <c r="D410" s="21">
        <v>3</v>
      </c>
      <c r="E410" s="21" t="s">
        <v>16</v>
      </c>
      <c r="F410" s="21">
        <v>375.96500000000003</v>
      </c>
      <c r="G410" s="16">
        <v>5</v>
      </c>
      <c r="H410" s="52" t="str">
        <f>_xlfn.XLOOKUP(fTransactionsAN[[#This Row],[SalesRepID]],dSalesRepAN[SalesRepID],dSalesRepAN[SalesRep])</f>
        <v>Shayla</v>
      </c>
      <c r="I410" s="52" t="str">
        <f>_xlfn.XLOOKUP(fTransactionsAN[[#This Row],[ProductID]],dProductAN[ProductID],dProductAN[Product])</f>
        <v>Yanaki</v>
      </c>
    </row>
    <row r="411" spans="3:9" x14ac:dyDescent="0.3">
      <c r="C411" s="112">
        <v>43899</v>
      </c>
      <c r="D411" s="21">
        <v>1</v>
      </c>
      <c r="E411" s="21" t="s">
        <v>16</v>
      </c>
      <c r="F411" s="21">
        <v>436.71699999999998</v>
      </c>
      <c r="G411" s="16">
        <v>6</v>
      </c>
      <c r="H411" s="52" t="str">
        <f>_xlfn.XLOOKUP(fTransactionsAN[[#This Row],[SalesRepID]],dSalesRepAN[SalesRepID],dSalesRepAN[SalesRep])</f>
        <v>Sioux</v>
      </c>
      <c r="I411" s="52" t="str">
        <f>_xlfn.XLOOKUP(fTransactionsAN[[#This Row],[ProductID]],dProductAN[ProductID],dProductAN[Product])</f>
        <v>SpitFire</v>
      </c>
    </row>
    <row r="412" spans="3:9" x14ac:dyDescent="0.3">
      <c r="C412" s="112">
        <v>44526</v>
      </c>
      <c r="D412" s="21">
        <v>4</v>
      </c>
      <c r="E412" s="21" t="s">
        <v>20</v>
      </c>
      <c r="F412" s="21">
        <v>460.03900000000004</v>
      </c>
      <c r="G412" s="16">
        <v>1</v>
      </c>
      <c r="H412" s="52" t="str">
        <f>_xlfn.XLOOKUP(fTransactionsAN[[#This Row],[SalesRepID]],dSalesRepAN[SalesRepID],dSalesRepAN[SalesRep])</f>
        <v>Chantel</v>
      </c>
      <c r="I412" s="52" t="str">
        <f>_xlfn.XLOOKUP(fTransactionsAN[[#This Row],[ProductID]],dProductAN[ProductID],dProductAN[Product])</f>
        <v>Quad</v>
      </c>
    </row>
    <row r="413" spans="3:9" x14ac:dyDescent="0.3">
      <c r="C413" s="112">
        <v>44172</v>
      </c>
      <c r="D413" s="21">
        <v>4</v>
      </c>
      <c r="E413" s="21" t="s">
        <v>16</v>
      </c>
      <c r="F413" s="21">
        <v>512.25200000000007</v>
      </c>
      <c r="G413" s="16">
        <v>5</v>
      </c>
      <c r="H413" s="52" t="str">
        <f>_xlfn.XLOOKUP(fTransactionsAN[[#This Row],[SalesRepID]],dSalesRepAN[SalesRepID],dSalesRepAN[SalesRep])</f>
        <v>Chantel</v>
      </c>
      <c r="I413" s="52" t="str">
        <f>_xlfn.XLOOKUP(fTransactionsAN[[#This Row],[ProductID]],dProductAN[ProductID],dProductAN[Product])</f>
        <v>Yanaki</v>
      </c>
    </row>
    <row r="414" spans="3:9" x14ac:dyDescent="0.3">
      <c r="C414" s="112">
        <v>44481</v>
      </c>
      <c r="D414" s="21">
        <v>3</v>
      </c>
      <c r="E414" s="21" t="s">
        <v>7</v>
      </c>
      <c r="F414" s="21">
        <v>205.27500000000001</v>
      </c>
      <c r="G414" s="16">
        <v>7</v>
      </c>
      <c r="H414" s="52" t="str">
        <f>_xlfn.XLOOKUP(fTransactionsAN[[#This Row],[SalesRepID]],dSalesRepAN[SalesRepID],dSalesRepAN[SalesRep])</f>
        <v>Shayla</v>
      </c>
      <c r="I414" s="52" t="str">
        <f>_xlfn.XLOOKUP(fTransactionsAN[[#This Row],[ProductID]],dProductAN[ProductID],dProductAN[Product])</f>
        <v>FlyFast</v>
      </c>
    </row>
    <row r="415" spans="3:9" x14ac:dyDescent="0.3">
      <c r="C415" s="112">
        <v>44154</v>
      </c>
      <c r="D415" s="21">
        <v>1</v>
      </c>
      <c r="E415" s="21" t="s">
        <v>21</v>
      </c>
      <c r="F415" s="21">
        <v>346.75599999999997</v>
      </c>
      <c r="G415" s="16">
        <v>7</v>
      </c>
      <c r="H415" s="52" t="str">
        <f>_xlfn.XLOOKUP(fTransactionsAN[[#This Row],[SalesRepID]],dSalesRepAN[SalesRepID],dSalesRepAN[SalesRep])</f>
        <v>Sioux</v>
      </c>
      <c r="I415" s="52" t="str">
        <f>_xlfn.XLOOKUP(fTransactionsAN[[#This Row],[ProductID]],dProductAN[ProductID],dProductAN[Product])</f>
        <v>FlyFast</v>
      </c>
    </row>
    <row r="416" spans="3:9" x14ac:dyDescent="0.3">
      <c r="C416" s="112">
        <v>43920</v>
      </c>
      <c r="D416" s="21">
        <v>3</v>
      </c>
      <c r="E416" s="21" t="s">
        <v>10</v>
      </c>
      <c r="F416" s="21">
        <v>298.779</v>
      </c>
      <c r="G416" s="16">
        <v>3</v>
      </c>
      <c r="H416" s="52" t="str">
        <f>_xlfn.XLOOKUP(fTransactionsAN[[#This Row],[SalesRepID]],dSalesRepAN[SalesRepID],dSalesRepAN[SalesRep])</f>
        <v>Shayla</v>
      </c>
      <c r="I416" s="52" t="str">
        <f>_xlfn.XLOOKUP(fTransactionsAN[[#This Row],[ProductID]],dProductAN[ProductID],dProductAN[Product])</f>
        <v>Carlota</v>
      </c>
    </row>
    <row r="417" spans="3:9" x14ac:dyDescent="0.3">
      <c r="C417" s="112">
        <v>43970</v>
      </c>
      <c r="D417" s="21">
        <v>3</v>
      </c>
      <c r="E417" s="21" t="s">
        <v>21</v>
      </c>
      <c r="F417" s="21">
        <v>304.07600000000002</v>
      </c>
      <c r="G417" s="16">
        <v>7</v>
      </c>
      <c r="H417" s="52" t="str">
        <f>_xlfn.XLOOKUP(fTransactionsAN[[#This Row],[SalesRepID]],dSalesRepAN[SalesRepID],dSalesRepAN[SalesRep])</f>
        <v>Shayla</v>
      </c>
      <c r="I417" s="52" t="str">
        <f>_xlfn.XLOOKUP(fTransactionsAN[[#This Row],[ProductID]],dProductAN[ProductID],dProductAN[Product])</f>
        <v>FlyFast</v>
      </c>
    </row>
    <row r="418" spans="3:9" x14ac:dyDescent="0.3">
      <c r="C418" s="112">
        <v>43936</v>
      </c>
      <c r="D418" s="21">
        <v>3</v>
      </c>
      <c r="E418" s="21" t="s">
        <v>12</v>
      </c>
      <c r="F418" s="21">
        <v>441.32700000000006</v>
      </c>
      <c r="G418" s="16">
        <v>1</v>
      </c>
      <c r="H418" s="52" t="str">
        <f>_xlfn.XLOOKUP(fTransactionsAN[[#This Row],[SalesRepID]],dSalesRepAN[SalesRepID],dSalesRepAN[SalesRep])</f>
        <v>Shayla</v>
      </c>
      <c r="I418" s="52" t="str">
        <f>_xlfn.XLOOKUP(fTransactionsAN[[#This Row],[ProductID]],dProductAN[ProductID],dProductAN[Product])</f>
        <v>Quad</v>
      </c>
    </row>
    <row r="419" spans="3:9" x14ac:dyDescent="0.3">
      <c r="C419" s="112">
        <v>44238</v>
      </c>
      <c r="D419" s="21">
        <v>3</v>
      </c>
      <c r="E419" s="21" t="s">
        <v>7</v>
      </c>
      <c r="F419" s="21">
        <v>138.846</v>
      </c>
      <c r="G419" s="16">
        <v>6</v>
      </c>
      <c r="H419" s="52" t="str">
        <f>_xlfn.XLOOKUP(fTransactionsAN[[#This Row],[SalesRepID]],dSalesRepAN[SalesRepID],dSalesRepAN[SalesRep])</f>
        <v>Shayla</v>
      </c>
      <c r="I419" s="52" t="str">
        <f>_xlfn.XLOOKUP(fTransactionsAN[[#This Row],[ProductID]],dProductAN[ProductID],dProductAN[Product])</f>
        <v>SpitFire</v>
      </c>
    </row>
    <row r="420" spans="3:9" x14ac:dyDescent="0.3">
      <c r="C420" s="112">
        <v>44475</v>
      </c>
      <c r="D420" s="21">
        <v>4</v>
      </c>
      <c r="E420" s="21" t="s">
        <v>21</v>
      </c>
      <c r="F420" s="21">
        <v>113.745</v>
      </c>
      <c r="G420" s="16">
        <v>5</v>
      </c>
      <c r="H420" s="52" t="str">
        <f>_xlfn.XLOOKUP(fTransactionsAN[[#This Row],[SalesRepID]],dSalesRepAN[SalesRepID],dSalesRepAN[SalesRep])</f>
        <v>Chantel</v>
      </c>
      <c r="I420" s="52" t="str">
        <f>_xlfn.XLOOKUP(fTransactionsAN[[#This Row],[ProductID]],dProductAN[ProductID],dProductAN[Product])</f>
        <v>Yanaki</v>
      </c>
    </row>
    <row r="421" spans="3:9" x14ac:dyDescent="0.3">
      <c r="C421" s="112">
        <v>43992</v>
      </c>
      <c r="D421" s="21">
        <v>3</v>
      </c>
      <c r="E421" s="21" t="s">
        <v>12</v>
      </c>
      <c r="F421" s="21">
        <v>202.38900000000001</v>
      </c>
      <c r="G421" s="16">
        <v>1</v>
      </c>
      <c r="H421" s="52" t="str">
        <f>_xlfn.XLOOKUP(fTransactionsAN[[#This Row],[SalesRepID]],dSalesRepAN[SalesRepID],dSalesRepAN[SalesRep])</f>
        <v>Shayla</v>
      </c>
      <c r="I421" s="52" t="str">
        <f>_xlfn.XLOOKUP(fTransactionsAN[[#This Row],[ProductID]],dProductAN[ProductID],dProductAN[Product])</f>
        <v>Quad</v>
      </c>
    </row>
    <row r="422" spans="3:9" x14ac:dyDescent="0.3">
      <c r="C422" s="112">
        <v>43846</v>
      </c>
      <c r="D422" s="21">
        <v>3</v>
      </c>
      <c r="E422" s="21" t="s">
        <v>7</v>
      </c>
      <c r="F422" s="21">
        <v>467.84100000000001</v>
      </c>
      <c r="G422" s="16">
        <v>1</v>
      </c>
      <c r="H422" s="52" t="str">
        <f>_xlfn.XLOOKUP(fTransactionsAN[[#This Row],[SalesRepID]],dSalesRepAN[SalesRepID],dSalesRepAN[SalesRep])</f>
        <v>Shayla</v>
      </c>
      <c r="I422" s="52" t="str">
        <f>_xlfn.XLOOKUP(fTransactionsAN[[#This Row],[ProductID]],dProductAN[ProductID],dProductAN[Product])</f>
        <v>Quad</v>
      </c>
    </row>
    <row r="423" spans="3:9" x14ac:dyDescent="0.3">
      <c r="C423" s="112">
        <v>44161</v>
      </c>
      <c r="D423" s="21">
        <v>3</v>
      </c>
      <c r="E423" s="21" t="s">
        <v>7</v>
      </c>
      <c r="F423" s="21">
        <v>371.58499999999998</v>
      </c>
      <c r="G423" s="16">
        <v>1</v>
      </c>
      <c r="H423" s="52" t="str">
        <f>_xlfn.XLOOKUP(fTransactionsAN[[#This Row],[SalesRepID]],dSalesRepAN[SalesRepID],dSalesRepAN[SalesRep])</f>
        <v>Shayla</v>
      </c>
      <c r="I423" s="52" t="str">
        <f>_xlfn.XLOOKUP(fTransactionsAN[[#This Row],[ProductID]],dProductAN[ProductID],dProductAN[Product])</f>
        <v>Quad</v>
      </c>
    </row>
    <row r="424" spans="3:9" x14ac:dyDescent="0.3">
      <c r="C424" s="112">
        <v>44415</v>
      </c>
      <c r="D424" s="21">
        <v>3</v>
      </c>
      <c r="E424" s="21" t="s">
        <v>12</v>
      </c>
      <c r="F424" s="21">
        <v>347.01300000000003</v>
      </c>
      <c r="G424" s="16">
        <v>1</v>
      </c>
      <c r="H424" s="52" t="str">
        <f>_xlfn.XLOOKUP(fTransactionsAN[[#This Row],[SalesRepID]],dSalesRepAN[SalesRepID],dSalesRepAN[SalesRep])</f>
        <v>Shayla</v>
      </c>
      <c r="I424" s="52" t="str">
        <f>_xlfn.XLOOKUP(fTransactionsAN[[#This Row],[ProductID]],dProductAN[ProductID],dProductAN[Product])</f>
        <v>Quad</v>
      </c>
    </row>
    <row r="425" spans="3:9" x14ac:dyDescent="0.3">
      <c r="C425" s="112">
        <v>44494</v>
      </c>
      <c r="D425" s="21">
        <v>1</v>
      </c>
      <c r="E425" s="21" t="s">
        <v>21</v>
      </c>
      <c r="F425" s="21">
        <v>388.06299999999999</v>
      </c>
      <c r="G425" s="16">
        <v>2</v>
      </c>
      <c r="H425" s="52" t="str">
        <f>_xlfn.XLOOKUP(fTransactionsAN[[#This Row],[SalesRepID]],dSalesRepAN[SalesRepID],dSalesRepAN[SalesRep])</f>
        <v>Sioux</v>
      </c>
      <c r="I425" s="52" t="str">
        <f>_xlfn.XLOOKUP(fTransactionsAN[[#This Row],[ProductID]],dProductAN[ProductID],dProductAN[Product])</f>
        <v>Sunshine</v>
      </c>
    </row>
    <row r="426" spans="3:9" x14ac:dyDescent="0.3">
      <c r="C426" s="112">
        <v>44547</v>
      </c>
      <c r="D426" s="21">
        <v>4</v>
      </c>
      <c r="E426" s="21" t="s">
        <v>20</v>
      </c>
      <c r="F426" s="21">
        <v>458.11800000000005</v>
      </c>
      <c r="G426" s="16">
        <v>1</v>
      </c>
      <c r="H426" s="52" t="str">
        <f>_xlfn.XLOOKUP(fTransactionsAN[[#This Row],[SalesRepID]],dSalesRepAN[SalesRepID],dSalesRepAN[SalesRep])</f>
        <v>Chantel</v>
      </c>
      <c r="I426" s="52" t="str">
        <f>_xlfn.XLOOKUP(fTransactionsAN[[#This Row],[ProductID]],dProductAN[ProductID],dProductAN[Product])</f>
        <v>Quad</v>
      </c>
    </row>
    <row r="427" spans="3:9" x14ac:dyDescent="0.3">
      <c r="C427" s="112">
        <v>44107</v>
      </c>
      <c r="D427" s="21">
        <v>1</v>
      </c>
      <c r="E427" s="21" t="s">
        <v>16</v>
      </c>
      <c r="F427" s="21">
        <v>226.839</v>
      </c>
      <c r="G427" s="16">
        <v>5</v>
      </c>
      <c r="H427" s="52" t="str">
        <f>_xlfn.XLOOKUP(fTransactionsAN[[#This Row],[SalesRepID]],dSalesRepAN[SalesRepID],dSalesRepAN[SalesRep])</f>
        <v>Sioux</v>
      </c>
      <c r="I427" s="52" t="str">
        <f>_xlfn.XLOOKUP(fTransactionsAN[[#This Row],[ProductID]],dProductAN[ProductID],dProductAN[Product])</f>
        <v>Yanaki</v>
      </c>
    </row>
    <row r="428" spans="3:9" x14ac:dyDescent="0.3">
      <c r="C428" s="112">
        <v>43888</v>
      </c>
      <c r="D428" s="21">
        <v>3</v>
      </c>
      <c r="E428" s="21" t="s">
        <v>21</v>
      </c>
      <c r="F428" s="21">
        <v>129.286</v>
      </c>
      <c r="G428" s="16">
        <v>1</v>
      </c>
      <c r="H428" s="52" t="str">
        <f>_xlfn.XLOOKUP(fTransactionsAN[[#This Row],[SalesRepID]],dSalesRepAN[SalesRepID],dSalesRepAN[SalesRep])</f>
        <v>Shayla</v>
      </c>
      <c r="I428" s="52" t="str">
        <f>_xlfn.XLOOKUP(fTransactionsAN[[#This Row],[ProductID]],dProductAN[ProductID],dProductAN[Product])</f>
        <v>Quad</v>
      </c>
    </row>
    <row r="429" spans="3:9" x14ac:dyDescent="0.3">
      <c r="C429" s="112">
        <v>43858</v>
      </c>
      <c r="D429" s="21">
        <v>5</v>
      </c>
      <c r="E429" s="21" t="s">
        <v>21</v>
      </c>
      <c r="F429" s="21">
        <v>370.00200000000001</v>
      </c>
      <c r="G429" s="16">
        <v>6</v>
      </c>
      <c r="H429" s="52" t="str">
        <f>_xlfn.XLOOKUP(fTransactionsAN[[#This Row],[SalesRepID]],dSalesRepAN[SalesRepID],dSalesRepAN[SalesRep])</f>
        <v>Ahmed</v>
      </c>
      <c r="I429" s="52" t="str">
        <f>_xlfn.XLOOKUP(fTransactionsAN[[#This Row],[ProductID]],dProductAN[ProductID],dProductAN[Product])</f>
        <v>SpitFire</v>
      </c>
    </row>
    <row r="430" spans="3:9" x14ac:dyDescent="0.3">
      <c r="C430" s="112">
        <v>44159</v>
      </c>
      <c r="D430" s="21">
        <v>2</v>
      </c>
      <c r="E430" s="21" t="s">
        <v>10</v>
      </c>
      <c r="F430" s="21">
        <v>480.17500000000001</v>
      </c>
      <c r="G430" s="16">
        <v>1</v>
      </c>
      <c r="H430" s="52" t="str">
        <f>_xlfn.XLOOKUP(fTransactionsAN[[#This Row],[SalesRepID]],dSalesRepAN[SalesRepID],dSalesRepAN[SalesRep])</f>
        <v>Gigi</v>
      </c>
      <c r="I430" s="52" t="str">
        <f>_xlfn.XLOOKUP(fTransactionsAN[[#This Row],[ProductID]],dProductAN[ProductID],dProductAN[Product])</f>
        <v>Quad</v>
      </c>
    </row>
    <row r="431" spans="3:9" x14ac:dyDescent="0.3">
      <c r="C431" s="112">
        <v>43839</v>
      </c>
      <c r="D431" s="21">
        <v>2</v>
      </c>
      <c r="E431" s="21" t="s">
        <v>7</v>
      </c>
      <c r="F431" s="21">
        <v>274.49799999999999</v>
      </c>
      <c r="G431" s="16">
        <v>2</v>
      </c>
      <c r="H431" s="52" t="str">
        <f>_xlfn.XLOOKUP(fTransactionsAN[[#This Row],[SalesRepID]],dSalesRepAN[SalesRepID],dSalesRepAN[SalesRep])</f>
        <v>Gigi</v>
      </c>
      <c r="I431" s="52" t="str">
        <f>_xlfn.XLOOKUP(fTransactionsAN[[#This Row],[ProductID]],dProductAN[ProductID],dProductAN[Product])</f>
        <v>Sunshine</v>
      </c>
    </row>
    <row r="432" spans="3:9" x14ac:dyDescent="0.3">
      <c r="C432" s="112">
        <v>44374</v>
      </c>
      <c r="D432" s="21">
        <v>3</v>
      </c>
      <c r="E432" s="21" t="s">
        <v>21</v>
      </c>
      <c r="F432" s="21">
        <v>119.617</v>
      </c>
      <c r="G432" s="16">
        <v>2</v>
      </c>
      <c r="H432" s="52" t="str">
        <f>_xlfn.XLOOKUP(fTransactionsAN[[#This Row],[SalesRepID]],dSalesRepAN[SalesRepID],dSalesRepAN[SalesRep])</f>
        <v>Shayla</v>
      </c>
      <c r="I432" s="52" t="str">
        <f>_xlfn.XLOOKUP(fTransactionsAN[[#This Row],[ProductID]],dProductAN[ProductID],dProductAN[Product])</f>
        <v>Sunshine</v>
      </c>
    </row>
    <row r="433" spans="3:9" x14ac:dyDescent="0.3">
      <c r="C433" s="112">
        <v>43962</v>
      </c>
      <c r="D433" s="21">
        <v>3</v>
      </c>
      <c r="E433" s="21" t="s">
        <v>10</v>
      </c>
      <c r="F433" s="21">
        <v>498.23699999999997</v>
      </c>
      <c r="G433" s="16">
        <v>5</v>
      </c>
      <c r="H433" s="52" t="str">
        <f>_xlfn.XLOOKUP(fTransactionsAN[[#This Row],[SalesRepID]],dSalesRepAN[SalesRepID],dSalesRepAN[SalesRep])</f>
        <v>Shayla</v>
      </c>
      <c r="I433" s="52" t="str">
        <f>_xlfn.XLOOKUP(fTransactionsAN[[#This Row],[ProductID]],dProductAN[ProductID],dProductAN[Product])</f>
        <v>Yanaki</v>
      </c>
    </row>
    <row r="434" spans="3:9" x14ac:dyDescent="0.3">
      <c r="C434" s="112">
        <v>44432</v>
      </c>
      <c r="D434" s="21">
        <v>5</v>
      </c>
      <c r="E434" s="21" t="s">
        <v>7</v>
      </c>
      <c r="F434" s="21">
        <v>163.22999999999999</v>
      </c>
      <c r="G434" s="16">
        <v>5</v>
      </c>
      <c r="H434" s="52" t="str">
        <f>_xlfn.XLOOKUP(fTransactionsAN[[#This Row],[SalesRepID]],dSalesRepAN[SalesRepID],dSalesRepAN[SalesRep])</f>
        <v>Ahmed</v>
      </c>
      <c r="I434" s="52" t="str">
        <f>_xlfn.XLOOKUP(fTransactionsAN[[#This Row],[ProductID]],dProductAN[ProductID],dProductAN[Product])</f>
        <v>Yanaki</v>
      </c>
    </row>
    <row r="435" spans="3:9" x14ac:dyDescent="0.3">
      <c r="C435" s="112">
        <v>44002</v>
      </c>
      <c r="D435" s="21">
        <v>4</v>
      </c>
      <c r="E435" s="21" t="s">
        <v>7</v>
      </c>
      <c r="F435" s="21">
        <v>236.435</v>
      </c>
      <c r="G435" s="16">
        <v>6</v>
      </c>
      <c r="H435" s="52" t="str">
        <f>_xlfn.XLOOKUP(fTransactionsAN[[#This Row],[SalesRepID]],dSalesRepAN[SalesRepID],dSalesRepAN[SalesRep])</f>
        <v>Chantel</v>
      </c>
      <c r="I435" s="52" t="str">
        <f>_xlfn.XLOOKUP(fTransactionsAN[[#This Row],[ProductID]],dProductAN[ProductID],dProductAN[Product])</f>
        <v>SpitFire</v>
      </c>
    </row>
    <row r="436" spans="3:9" x14ac:dyDescent="0.3">
      <c r="C436" s="112">
        <v>44499</v>
      </c>
      <c r="D436" s="21">
        <v>1</v>
      </c>
      <c r="E436" s="21" t="s">
        <v>21</v>
      </c>
      <c r="F436" s="21">
        <v>327.16399999999999</v>
      </c>
      <c r="G436" s="16">
        <v>4</v>
      </c>
      <c r="H436" s="52" t="str">
        <f>_xlfn.XLOOKUP(fTransactionsAN[[#This Row],[SalesRepID]],dSalesRepAN[SalesRepID],dSalesRepAN[SalesRep])</f>
        <v>Sioux</v>
      </c>
      <c r="I436" s="52" t="str">
        <f>_xlfn.XLOOKUP(fTransactionsAN[[#This Row],[ProductID]],dProductAN[ProductID],dProductAN[Product])</f>
        <v>Aspen</v>
      </c>
    </row>
    <row r="437" spans="3:9" x14ac:dyDescent="0.3">
      <c r="C437" s="112">
        <v>43910</v>
      </c>
      <c r="D437" s="21">
        <v>5</v>
      </c>
      <c r="E437" s="21" t="s">
        <v>7</v>
      </c>
      <c r="F437" s="21">
        <v>497.64499999999998</v>
      </c>
      <c r="G437" s="16">
        <v>5</v>
      </c>
      <c r="H437" s="52" t="str">
        <f>_xlfn.XLOOKUP(fTransactionsAN[[#This Row],[SalesRepID]],dSalesRepAN[SalesRepID],dSalesRepAN[SalesRep])</f>
        <v>Ahmed</v>
      </c>
      <c r="I437" s="52" t="str">
        <f>_xlfn.XLOOKUP(fTransactionsAN[[#This Row],[ProductID]],dProductAN[ProductID],dProductAN[Product])</f>
        <v>Yanaki</v>
      </c>
    </row>
    <row r="438" spans="3:9" x14ac:dyDescent="0.3">
      <c r="C438" s="112">
        <v>44117</v>
      </c>
      <c r="D438" s="21">
        <v>5</v>
      </c>
      <c r="E438" s="21" t="s">
        <v>7</v>
      </c>
      <c r="F438" s="21">
        <v>414.91</v>
      </c>
      <c r="G438" s="16">
        <v>3</v>
      </c>
      <c r="H438" s="52" t="str">
        <f>_xlfn.XLOOKUP(fTransactionsAN[[#This Row],[SalesRepID]],dSalesRepAN[SalesRepID],dSalesRepAN[SalesRep])</f>
        <v>Ahmed</v>
      </c>
      <c r="I438" s="52" t="str">
        <f>_xlfn.XLOOKUP(fTransactionsAN[[#This Row],[ProductID]],dProductAN[ProductID],dProductAN[Product])</f>
        <v>Carlota</v>
      </c>
    </row>
    <row r="439" spans="3:9" x14ac:dyDescent="0.3">
      <c r="C439" s="112">
        <v>44322</v>
      </c>
      <c r="D439" s="21">
        <v>2</v>
      </c>
      <c r="E439" s="21" t="s">
        <v>10</v>
      </c>
      <c r="F439" s="21">
        <v>275.55900000000003</v>
      </c>
      <c r="G439" s="16">
        <v>6</v>
      </c>
      <c r="H439" s="52" t="str">
        <f>_xlfn.XLOOKUP(fTransactionsAN[[#This Row],[SalesRepID]],dSalesRepAN[SalesRepID],dSalesRepAN[SalesRep])</f>
        <v>Gigi</v>
      </c>
      <c r="I439" s="52" t="str">
        <f>_xlfn.XLOOKUP(fTransactionsAN[[#This Row],[ProductID]],dProductAN[ProductID],dProductAN[Product])</f>
        <v>SpitFire</v>
      </c>
    </row>
    <row r="440" spans="3:9" x14ac:dyDescent="0.3">
      <c r="C440" s="112">
        <v>44374</v>
      </c>
      <c r="D440" s="21">
        <v>3</v>
      </c>
      <c r="E440" s="21" t="s">
        <v>16</v>
      </c>
      <c r="F440" s="21">
        <v>115.43699999999998</v>
      </c>
      <c r="G440" s="16">
        <v>1</v>
      </c>
      <c r="H440" s="52" t="str">
        <f>_xlfn.XLOOKUP(fTransactionsAN[[#This Row],[SalesRepID]],dSalesRepAN[SalesRepID],dSalesRepAN[SalesRep])</f>
        <v>Shayla</v>
      </c>
      <c r="I440" s="52" t="str">
        <f>_xlfn.XLOOKUP(fTransactionsAN[[#This Row],[ProductID]],dProductAN[ProductID],dProductAN[Product])</f>
        <v>Quad</v>
      </c>
    </row>
    <row r="441" spans="3:9" x14ac:dyDescent="0.3">
      <c r="C441" s="112">
        <v>44345</v>
      </c>
      <c r="D441" s="21">
        <v>1</v>
      </c>
      <c r="E441" s="21" t="s">
        <v>7</v>
      </c>
      <c r="F441" s="21">
        <v>464.13800000000003</v>
      </c>
      <c r="G441" s="16">
        <v>1</v>
      </c>
      <c r="H441" s="52" t="str">
        <f>_xlfn.XLOOKUP(fTransactionsAN[[#This Row],[SalesRepID]],dSalesRepAN[SalesRepID],dSalesRepAN[SalesRep])</f>
        <v>Sioux</v>
      </c>
      <c r="I441" s="52" t="str">
        <f>_xlfn.XLOOKUP(fTransactionsAN[[#This Row],[ProductID]],dProductAN[ProductID],dProductAN[Product])</f>
        <v>Quad</v>
      </c>
    </row>
    <row r="442" spans="3:9" x14ac:dyDescent="0.3">
      <c r="C442" s="112">
        <v>43907</v>
      </c>
      <c r="D442" s="21">
        <v>3</v>
      </c>
      <c r="E442" s="21" t="s">
        <v>10</v>
      </c>
      <c r="F442" s="21">
        <v>353.12600000000003</v>
      </c>
      <c r="G442" s="16">
        <v>1</v>
      </c>
      <c r="H442" s="52" t="str">
        <f>_xlfn.XLOOKUP(fTransactionsAN[[#This Row],[SalesRepID]],dSalesRepAN[SalesRepID],dSalesRepAN[SalesRep])</f>
        <v>Shayla</v>
      </c>
      <c r="I442" s="52" t="str">
        <f>_xlfn.XLOOKUP(fTransactionsAN[[#This Row],[ProductID]],dProductAN[ProductID],dProductAN[Product])</f>
        <v>Quad</v>
      </c>
    </row>
    <row r="443" spans="3:9" x14ac:dyDescent="0.3">
      <c r="C443" s="112">
        <v>43861</v>
      </c>
      <c r="D443" s="21">
        <v>3</v>
      </c>
      <c r="E443" s="21" t="s">
        <v>21</v>
      </c>
      <c r="F443" s="21">
        <v>231.32900000000001</v>
      </c>
      <c r="G443" s="16">
        <v>1</v>
      </c>
      <c r="H443" s="52" t="str">
        <f>_xlfn.XLOOKUP(fTransactionsAN[[#This Row],[SalesRepID]],dSalesRepAN[SalesRepID],dSalesRepAN[SalesRep])</f>
        <v>Shayla</v>
      </c>
      <c r="I443" s="52" t="str">
        <f>_xlfn.XLOOKUP(fTransactionsAN[[#This Row],[ProductID]],dProductAN[ProductID],dProductAN[Product])</f>
        <v>Quad</v>
      </c>
    </row>
    <row r="444" spans="3:9" x14ac:dyDescent="0.3">
      <c r="C444" s="112">
        <v>44164</v>
      </c>
      <c r="D444" s="21">
        <v>4</v>
      </c>
      <c r="E444" s="21" t="s">
        <v>10</v>
      </c>
      <c r="F444" s="21">
        <v>362.233</v>
      </c>
      <c r="G444" s="16">
        <v>1</v>
      </c>
      <c r="H444" s="52" t="str">
        <f>_xlfn.XLOOKUP(fTransactionsAN[[#This Row],[SalesRepID]],dSalesRepAN[SalesRepID],dSalesRepAN[SalesRep])</f>
        <v>Chantel</v>
      </c>
      <c r="I444" s="52" t="str">
        <f>_xlfn.XLOOKUP(fTransactionsAN[[#This Row],[ProductID]],dProductAN[ProductID],dProductAN[Product])</f>
        <v>Quad</v>
      </c>
    </row>
    <row r="445" spans="3:9" x14ac:dyDescent="0.3">
      <c r="C445" s="112">
        <v>43950</v>
      </c>
      <c r="D445" s="21">
        <v>3</v>
      </c>
      <c r="E445" s="21" t="s">
        <v>20</v>
      </c>
      <c r="F445" s="21">
        <v>111.72</v>
      </c>
      <c r="G445" s="16">
        <v>6</v>
      </c>
      <c r="H445" s="52" t="str">
        <f>_xlfn.XLOOKUP(fTransactionsAN[[#This Row],[SalesRepID]],dSalesRepAN[SalesRepID],dSalesRepAN[SalesRep])</f>
        <v>Shayla</v>
      </c>
      <c r="I445" s="52" t="str">
        <f>_xlfn.XLOOKUP(fTransactionsAN[[#This Row],[ProductID]],dProductAN[ProductID],dProductAN[Product])</f>
        <v>SpitFire</v>
      </c>
    </row>
    <row r="446" spans="3:9" x14ac:dyDescent="0.3">
      <c r="C446" s="112">
        <v>44316</v>
      </c>
      <c r="D446" s="21">
        <v>3</v>
      </c>
      <c r="E446" s="21" t="s">
        <v>10</v>
      </c>
      <c r="F446" s="21">
        <v>467.49700000000001</v>
      </c>
      <c r="G446" s="16">
        <v>6</v>
      </c>
      <c r="H446" s="52" t="str">
        <f>_xlfn.XLOOKUP(fTransactionsAN[[#This Row],[SalesRepID]],dSalesRepAN[SalesRepID],dSalesRepAN[SalesRep])</f>
        <v>Shayla</v>
      </c>
      <c r="I446" s="52" t="str">
        <f>_xlfn.XLOOKUP(fTransactionsAN[[#This Row],[ProductID]],dProductAN[ProductID],dProductAN[Product])</f>
        <v>SpitFire</v>
      </c>
    </row>
    <row r="447" spans="3:9" x14ac:dyDescent="0.3">
      <c r="C447" s="112">
        <v>44470</v>
      </c>
      <c r="D447" s="21">
        <v>4</v>
      </c>
      <c r="E447" s="21" t="s">
        <v>10</v>
      </c>
      <c r="F447" s="21">
        <v>429.54700000000003</v>
      </c>
      <c r="G447" s="16">
        <v>5</v>
      </c>
      <c r="H447" s="52" t="str">
        <f>_xlfn.XLOOKUP(fTransactionsAN[[#This Row],[SalesRepID]],dSalesRepAN[SalesRepID],dSalesRepAN[SalesRep])</f>
        <v>Chantel</v>
      </c>
      <c r="I447" s="52" t="str">
        <f>_xlfn.XLOOKUP(fTransactionsAN[[#This Row],[ProductID]],dProductAN[ProductID],dProductAN[Product])</f>
        <v>Yanaki</v>
      </c>
    </row>
    <row r="448" spans="3:9" x14ac:dyDescent="0.3">
      <c r="C448" s="112">
        <v>44157</v>
      </c>
      <c r="D448" s="21">
        <v>4</v>
      </c>
      <c r="E448" s="21" t="s">
        <v>21</v>
      </c>
      <c r="F448" s="21">
        <v>348.08000000000004</v>
      </c>
      <c r="G448" s="16">
        <v>5</v>
      </c>
      <c r="H448" s="52" t="str">
        <f>_xlfn.XLOOKUP(fTransactionsAN[[#This Row],[SalesRepID]],dSalesRepAN[SalesRepID],dSalesRepAN[SalesRep])</f>
        <v>Chantel</v>
      </c>
      <c r="I448" s="52" t="str">
        <f>_xlfn.XLOOKUP(fTransactionsAN[[#This Row],[ProductID]],dProductAN[ProductID],dProductAN[Product])</f>
        <v>Yanaki</v>
      </c>
    </row>
    <row r="449" spans="3:9" x14ac:dyDescent="0.3">
      <c r="C449" s="112">
        <v>43884</v>
      </c>
      <c r="D449" s="21">
        <v>5</v>
      </c>
      <c r="E449" s="21" t="s">
        <v>10</v>
      </c>
      <c r="F449" s="21">
        <v>375.46</v>
      </c>
      <c r="G449" s="16">
        <v>4</v>
      </c>
      <c r="H449" s="52" t="str">
        <f>_xlfn.XLOOKUP(fTransactionsAN[[#This Row],[SalesRepID]],dSalesRepAN[SalesRepID],dSalesRepAN[SalesRep])</f>
        <v>Ahmed</v>
      </c>
      <c r="I449" s="52" t="str">
        <f>_xlfn.XLOOKUP(fTransactionsAN[[#This Row],[ProductID]],dProductAN[ProductID],dProductAN[Product])</f>
        <v>Aspen</v>
      </c>
    </row>
    <row r="450" spans="3:9" x14ac:dyDescent="0.3">
      <c r="C450" s="112">
        <v>44352</v>
      </c>
      <c r="D450" s="21">
        <v>4</v>
      </c>
      <c r="E450" s="21" t="s">
        <v>21</v>
      </c>
      <c r="F450" s="21">
        <v>474.34100000000001</v>
      </c>
      <c r="G450" s="16">
        <v>2</v>
      </c>
      <c r="H450" s="52" t="str">
        <f>_xlfn.XLOOKUP(fTransactionsAN[[#This Row],[SalesRepID]],dSalesRepAN[SalesRepID],dSalesRepAN[SalesRep])</f>
        <v>Chantel</v>
      </c>
      <c r="I450" s="52" t="str">
        <f>_xlfn.XLOOKUP(fTransactionsAN[[#This Row],[ProductID]],dProductAN[ProductID],dProductAN[Product])</f>
        <v>Sunshine</v>
      </c>
    </row>
    <row r="451" spans="3:9" x14ac:dyDescent="0.3">
      <c r="C451" s="112">
        <v>44360</v>
      </c>
      <c r="D451" s="21">
        <v>3</v>
      </c>
      <c r="E451" s="21" t="s">
        <v>21</v>
      </c>
      <c r="F451" s="21">
        <v>232.80500000000001</v>
      </c>
      <c r="G451" s="16">
        <v>3</v>
      </c>
      <c r="H451" s="52" t="str">
        <f>_xlfn.XLOOKUP(fTransactionsAN[[#This Row],[SalesRepID]],dSalesRepAN[SalesRepID],dSalesRepAN[SalesRep])</f>
        <v>Shayla</v>
      </c>
      <c r="I451" s="52" t="str">
        <f>_xlfn.XLOOKUP(fTransactionsAN[[#This Row],[ProductID]],dProductAN[ProductID],dProductAN[Product])</f>
        <v>Carlota</v>
      </c>
    </row>
    <row r="452" spans="3:9" x14ac:dyDescent="0.3">
      <c r="C452" s="112">
        <v>44022</v>
      </c>
      <c r="D452" s="21">
        <v>2</v>
      </c>
      <c r="E452" s="21" t="s">
        <v>16</v>
      </c>
      <c r="F452" s="21">
        <v>461.79599999999999</v>
      </c>
      <c r="G452" s="16">
        <v>1</v>
      </c>
      <c r="H452" s="52" t="str">
        <f>_xlfn.XLOOKUP(fTransactionsAN[[#This Row],[SalesRepID]],dSalesRepAN[SalesRepID],dSalesRepAN[SalesRep])</f>
        <v>Gigi</v>
      </c>
      <c r="I452" s="52" t="str">
        <f>_xlfn.XLOOKUP(fTransactionsAN[[#This Row],[ProductID]],dProductAN[ProductID],dProductAN[Product])</f>
        <v>Quad</v>
      </c>
    </row>
    <row r="453" spans="3:9" x14ac:dyDescent="0.3">
      <c r="C453" s="112">
        <v>44351</v>
      </c>
      <c r="D453" s="21">
        <v>4</v>
      </c>
      <c r="E453" s="21" t="s">
        <v>7</v>
      </c>
      <c r="F453" s="21">
        <v>350.34399999999999</v>
      </c>
      <c r="G453" s="16">
        <v>5</v>
      </c>
      <c r="H453" s="52" t="str">
        <f>_xlfn.XLOOKUP(fTransactionsAN[[#This Row],[SalesRepID]],dSalesRepAN[SalesRepID],dSalesRepAN[SalesRep])</f>
        <v>Chantel</v>
      </c>
      <c r="I453" s="52" t="str">
        <f>_xlfn.XLOOKUP(fTransactionsAN[[#This Row],[ProductID]],dProductAN[ProductID],dProductAN[Product])</f>
        <v>Yanaki</v>
      </c>
    </row>
    <row r="454" spans="3:9" x14ac:dyDescent="0.3">
      <c r="C454" s="112">
        <v>44449</v>
      </c>
      <c r="D454" s="21">
        <v>3</v>
      </c>
      <c r="E454" s="21" t="s">
        <v>7</v>
      </c>
      <c r="F454" s="21">
        <v>200.41900000000001</v>
      </c>
      <c r="G454" s="16">
        <v>5</v>
      </c>
      <c r="H454" s="52" t="str">
        <f>_xlfn.XLOOKUP(fTransactionsAN[[#This Row],[SalesRepID]],dSalesRepAN[SalesRepID],dSalesRepAN[SalesRep])</f>
        <v>Shayla</v>
      </c>
      <c r="I454" s="52" t="str">
        <f>_xlfn.XLOOKUP(fTransactionsAN[[#This Row],[ProductID]],dProductAN[ProductID],dProductAN[Product])</f>
        <v>Yanaki</v>
      </c>
    </row>
    <row r="455" spans="3:9" x14ac:dyDescent="0.3">
      <c r="C455" s="112">
        <v>44191</v>
      </c>
      <c r="D455" s="21">
        <v>1</v>
      </c>
      <c r="E455" s="21" t="s">
        <v>21</v>
      </c>
      <c r="F455" s="21">
        <v>863.69799999999998</v>
      </c>
      <c r="G455" s="16">
        <v>4</v>
      </c>
      <c r="H455" s="52" t="str">
        <f>_xlfn.XLOOKUP(fTransactionsAN[[#This Row],[SalesRepID]],dSalesRepAN[SalesRepID],dSalesRepAN[SalesRep])</f>
        <v>Sioux</v>
      </c>
      <c r="I455" s="52" t="str">
        <f>_xlfn.XLOOKUP(fTransactionsAN[[#This Row],[ProductID]],dProductAN[ProductID],dProductAN[Product])</f>
        <v>Aspen</v>
      </c>
    </row>
    <row r="456" spans="3:9" x14ac:dyDescent="0.3">
      <c r="C456" s="112">
        <v>43933</v>
      </c>
      <c r="D456" s="21">
        <v>3</v>
      </c>
      <c r="E456" s="21" t="s">
        <v>10</v>
      </c>
      <c r="F456" s="21">
        <v>266.93</v>
      </c>
      <c r="G456" s="16">
        <v>1</v>
      </c>
      <c r="H456" s="52" t="str">
        <f>_xlfn.XLOOKUP(fTransactionsAN[[#This Row],[SalesRepID]],dSalesRepAN[SalesRepID],dSalesRepAN[SalesRep])</f>
        <v>Shayla</v>
      </c>
      <c r="I456" s="52" t="str">
        <f>_xlfn.XLOOKUP(fTransactionsAN[[#This Row],[ProductID]],dProductAN[ProductID],dProductAN[Product])</f>
        <v>Quad</v>
      </c>
    </row>
    <row r="457" spans="3:9" x14ac:dyDescent="0.3">
      <c r="C457" s="112">
        <v>44034</v>
      </c>
      <c r="D457" s="21">
        <v>5</v>
      </c>
      <c r="E457" s="21" t="s">
        <v>7</v>
      </c>
      <c r="F457" s="21">
        <v>251.10300000000001</v>
      </c>
      <c r="G457" s="16">
        <v>5</v>
      </c>
      <c r="H457" s="52" t="str">
        <f>_xlfn.XLOOKUP(fTransactionsAN[[#This Row],[SalesRepID]],dSalesRepAN[SalesRepID],dSalesRepAN[SalesRep])</f>
        <v>Ahmed</v>
      </c>
      <c r="I457" s="52" t="str">
        <f>_xlfn.XLOOKUP(fTransactionsAN[[#This Row],[ProductID]],dProductAN[ProductID],dProductAN[Product])</f>
        <v>Yanaki</v>
      </c>
    </row>
    <row r="458" spans="3:9" x14ac:dyDescent="0.3">
      <c r="C458" s="112">
        <v>44063</v>
      </c>
      <c r="D458" s="21">
        <v>5</v>
      </c>
      <c r="E458" s="21" t="s">
        <v>21</v>
      </c>
      <c r="F458" s="21">
        <v>110.18800000000002</v>
      </c>
      <c r="G458" s="16">
        <v>1</v>
      </c>
      <c r="H458" s="52" t="str">
        <f>_xlfn.XLOOKUP(fTransactionsAN[[#This Row],[SalesRepID]],dSalesRepAN[SalesRepID],dSalesRepAN[SalesRep])</f>
        <v>Ahmed</v>
      </c>
      <c r="I458" s="52" t="str">
        <f>_xlfn.XLOOKUP(fTransactionsAN[[#This Row],[ProductID]],dProductAN[ProductID],dProductAN[Product])</f>
        <v>Quad</v>
      </c>
    </row>
    <row r="459" spans="3:9" x14ac:dyDescent="0.3">
      <c r="C459" s="112">
        <v>43883</v>
      </c>
      <c r="D459" s="21">
        <v>3</v>
      </c>
      <c r="E459" s="21" t="s">
        <v>10</v>
      </c>
      <c r="F459" s="21">
        <v>376.68</v>
      </c>
      <c r="G459" s="16">
        <v>1</v>
      </c>
      <c r="H459" s="52" t="str">
        <f>_xlfn.XLOOKUP(fTransactionsAN[[#This Row],[SalesRepID]],dSalesRepAN[SalesRepID],dSalesRepAN[SalesRep])</f>
        <v>Shayla</v>
      </c>
      <c r="I459" s="52" t="str">
        <f>_xlfn.XLOOKUP(fTransactionsAN[[#This Row],[ProductID]],dProductAN[ProductID],dProductAN[Product])</f>
        <v>Quad</v>
      </c>
    </row>
    <row r="460" spans="3:9" x14ac:dyDescent="0.3">
      <c r="C460" s="112">
        <v>44495</v>
      </c>
      <c r="D460" s="21">
        <v>4</v>
      </c>
      <c r="E460" s="21" t="s">
        <v>20</v>
      </c>
      <c r="F460" s="21">
        <v>174.96800000000002</v>
      </c>
      <c r="G460" s="16">
        <v>1</v>
      </c>
      <c r="H460" s="52" t="str">
        <f>_xlfn.XLOOKUP(fTransactionsAN[[#This Row],[SalesRepID]],dSalesRepAN[SalesRepID],dSalesRepAN[SalesRep])</f>
        <v>Chantel</v>
      </c>
      <c r="I460" s="52" t="str">
        <f>_xlfn.XLOOKUP(fTransactionsAN[[#This Row],[ProductID]],dProductAN[ProductID],dProductAN[Product])</f>
        <v>Quad</v>
      </c>
    </row>
    <row r="461" spans="3:9" x14ac:dyDescent="0.3">
      <c r="C461" s="112">
        <v>44244</v>
      </c>
      <c r="D461" s="21">
        <v>3</v>
      </c>
      <c r="E461" s="21" t="s">
        <v>7</v>
      </c>
      <c r="F461" s="21">
        <v>463.83500000000004</v>
      </c>
      <c r="G461" s="16">
        <v>3</v>
      </c>
      <c r="H461" s="52" t="str">
        <f>_xlfn.XLOOKUP(fTransactionsAN[[#This Row],[SalesRepID]],dSalesRepAN[SalesRepID],dSalesRepAN[SalesRep])</f>
        <v>Shayla</v>
      </c>
      <c r="I461" s="52" t="str">
        <f>_xlfn.XLOOKUP(fTransactionsAN[[#This Row],[ProductID]],dProductAN[ProductID],dProductAN[Product])</f>
        <v>Carlota</v>
      </c>
    </row>
    <row r="462" spans="3:9" x14ac:dyDescent="0.3">
      <c r="C462" s="112">
        <v>43835</v>
      </c>
      <c r="D462" s="21">
        <v>1</v>
      </c>
      <c r="E462" s="21" t="s">
        <v>20</v>
      </c>
      <c r="F462" s="21">
        <v>103.298</v>
      </c>
      <c r="G462" s="16">
        <v>1</v>
      </c>
      <c r="H462" s="52" t="str">
        <f>_xlfn.XLOOKUP(fTransactionsAN[[#This Row],[SalesRepID]],dSalesRepAN[SalesRepID],dSalesRepAN[SalesRep])</f>
        <v>Sioux</v>
      </c>
      <c r="I462" s="52" t="str">
        <f>_xlfn.XLOOKUP(fTransactionsAN[[#This Row],[ProductID]],dProductAN[ProductID],dProductAN[Product])</f>
        <v>Quad</v>
      </c>
    </row>
    <row r="463" spans="3:9" x14ac:dyDescent="0.3">
      <c r="C463" s="112">
        <v>44183</v>
      </c>
      <c r="D463" s="21">
        <v>2</v>
      </c>
      <c r="E463" s="21" t="s">
        <v>10</v>
      </c>
      <c r="F463" s="21">
        <v>581.24700000000007</v>
      </c>
      <c r="G463" s="16">
        <v>5</v>
      </c>
      <c r="H463" s="52" t="str">
        <f>_xlfn.XLOOKUP(fTransactionsAN[[#This Row],[SalesRepID]],dSalesRepAN[SalesRepID],dSalesRepAN[SalesRep])</f>
        <v>Gigi</v>
      </c>
      <c r="I463" s="52" t="str">
        <f>_xlfn.XLOOKUP(fTransactionsAN[[#This Row],[ProductID]],dProductAN[ProductID],dProductAN[Product])</f>
        <v>Yanaki</v>
      </c>
    </row>
    <row r="464" spans="3:9" x14ac:dyDescent="0.3">
      <c r="C464" s="112">
        <v>44255</v>
      </c>
      <c r="D464" s="21">
        <v>1</v>
      </c>
      <c r="E464" s="21" t="s">
        <v>21</v>
      </c>
      <c r="F464" s="21">
        <v>409.67500000000001</v>
      </c>
      <c r="G464" s="16">
        <v>2</v>
      </c>
      <c r="H464" s="52" t="str">
        <f>_xlfn.XLOOKUP(fTransactionsAN[[#This Row],[SalesRepID]],dSalesRepAN[SalesRepID],dSalesRepAN[SalesRep])</f>
        <v>Sioux</v>
      </c>
      <c r="I464" s="52" t="str">
        <f>_xlfn.XLOOKUP(fTransactionsAN[[#This Row],[ProductID]],dProductAN[ProductID],dProductAN[Product])</f>
        <v>Sunshine</v>
      </c>
    </row>
    <row r="465" spans="3:9" x14ac:dyDescent="0.3">
      <c r="C465" s="112">
        <v>44034</v>
      </c>
      <c r="D465" s="21">
        <v>4</v>
      </c>
      <c r="E465" s="21" t="s">
        <v>21</v>
      </c>
      <c r="F465" s="21">
        <v>290.15100000000001</v>
      </c>
      <c r="G465" s="16">
        <v>5</v>
      </c>
      <c r="H465" s="52" t="str">
        <f>_xlfn.XLOOKUP(fTransactionsAN[[#This Row],[SalesRepID]],dSalesRepAN[SalesRepID],dSalesRepAN[SalesRep])</f>
        <v>Chantel</v>
      </c>
      <c r="I465" s="52" t="str">
        <f>_xlfn.XLOOKUP(fTransactionsAN[[#This Row],[ProductID]],dProductAN[ProductID],dProductAN[Product])</f>
        <v>Yanaki</v>
      </c>
    </row>
    <row r="466" spans="3:9" x14ac:dyDescent="0.3">
      <c r="C466" s="112">
        <v>44449</v>
      </c>
      <c r="D466" s="21">
        <v>3</v>
      </c>
      <c r="E466" s="21" t="s">
        <v>12</v>
      </c>
      <c r="F466" s="21">
        <v>422.81299999999999</v>
      </c>
      <c r="G466" s="16">
        <v>3</v>
      </c>
      <c r="H466" s="52" t="str">
        <f>_xlfn.XLOOKUP(fTransactionsAN[[#This Row],[SalesRepID]],dSalesRepAN[SalesRepID],dSalesRepAN[SalesRep])</f>
        <v>Shayla</v>
      </c>
      <c r="I466" s="52" t="str">
        <f>_xlfn.XLOOKUP(fTransactionsAN[[#This Row],[ProductID]],dProductAN[ProductID],dProductAN[Product])</f>
        <v>Carlota</v>
      </c>
    </row>
    <row r="467" spans="3:9" x14ac:dyDescent="0.3">
      <c r="C467" s="112">
        <v>43910</v>
      </c>
      <c r="D467" s="21">
        <v>3</v>
      </c>
      <c r="E467" s="21" t="s">
        <v>12</v>
      </c>
      <c r="F467" s="21">
        <v>322.94299999999998</v>
      </c>
      <c r="G467" s="16">
        <v>1</v>
      </c>
      <c r="H467" s="52" t="str">
        <f>_xlfn.XLOOKUP(fTransactionsAN[[#This Row],[SalesRepID]],dSalesRepAN[SalesRepID],dSalesRepAN[SalesRep])</f>
        <v>Shayla</v>
      </c>
      <c r="I467" s="52" t="str">
        <f>_xlfn.XLOOKUP(fTransactionsAN[[#This Row],[ProductID]],dProductAN[ProductID],dProductAN[Product])</f>
        <v>Quad</v>
      </c>
    </row>
    <row r="468" spans="3:9" x14ac:dyDescent="0.3">
      <c r="C468" s="112">
        <v>44460</v>
      </c>
      <c r="D468" s="21">
        <v>3</v>
      </c>
      <c r="E468" s="21" t="s">
        <v>7</v>
      </c>
      <c r="F468" s="21">
        <v>115.05799999999999</v>
      </c>
      <c r="G468" s="16">
        <v>5</v>
      </c>
      <c r="H468" s="52" t="str">
        <f>_xlfn.XLOOKUP(fTransactionsAN[[#This Row],[SalesRepID]],dSalesRepAN[SalesRepID],dSalesRepAN[SalesRep])</f>
        <v>Shayla</v>
      </c>
      <c r="I468" s="52" t="str">
        <f>_xlfn.XLOOKUP(fTransactionsAN[[#This Row],[ProductID]],dProductAN[ProductID],dProductAN[Product])</f>
        <v>Yanaki</v>
      </c>
    </row>
    <row r="469" spans="3:9" x14ac:dyDescent="0.3">
      <c r="C469" s="112">
        <v>44061</v>
      </c>
      <c r="D469" s="21">
        <v>3</v>
      </c>
      <c r="E469" s="21" t="s">
        <v>10</v>
      </c>
      <c r="F469" s="21">
        <v>413.012</v>
      </c>
      <c r="G469" s="16">
        <v>5</v>
      </c>
      <c r="H469" s="52" t="str">
        <f>_xlfn.XLOOKUP(fTransactionsAN[[#This Row],[SalesRepID]],dSalesRepAN[SalesRepID],dSalesRepAN[SalesRep])</f>
        <v>Shayla</v>
      </c>
      <c r="I469" s="52" t="str">
        <f>_xlfn.XLOOKUP(fTransactionsAN[[#This Row],[ProductID]],dProductAN[ProductID],dProductAN[Product])</f>
        <v>Yanaki</v>
      </c>
    </row>
    <row r="470" spans="3:9" x14ac:dyDescent="0.3">
      <c r="C470" s="112">
        <v>44352</v>
      </c>
      <c r="D470" s="21">
        <v>1</v>
      </c>
      <c r="E470" s="21" t="s">
        <v>7</v>
      </c>
      <c r="F470" s="21">
        <v>272.74599999999998</v>
      </c>
      <c r="G470" s="16">
        <v>1</v>
      </c>
      <c r="H470" s="52" t="str">
        <f>_xlfn.XLOOKUP(fTransactionsAN[[#This Row],[SalesRepID]],dSalesRepAN[SalesRepID],dSalesRepAN[SalesRep])</f>
        <v>Sioux</v>
      </c>
      <c r="I470" s="52" t="str">
        <f>_xlfn.XLOOKUP(fTransactionsAN[[#This Row],[ProductID]],dProductAN[ProductID],dProductAN[Product])</f>
        <v>Quad</v>
      </c>
    </row>
    <row r="471" spans="3:9" x14ac:dyDescent="0.3">
      <c r="C471" s="112">
        <v>43855</v>
      </c>
      <c r="D471" s="21">
        <v>3</v>
      </c>
      <c r="E471" s="21" t="s">
        <v>7</v>
      </c>
      <c r="F471" s="21">
        <v>294.51799999999997</v>
      </c>
      <c r="G471" s="16">
        <v>5</v>
      </c>
      <c r="H471" s="52" t="str">
        <f>_xlfn.XLOOKUP(fTransactionsAN[[#This Row],[SalesRepID]],dSalesRepAN[SalesRepID],dSalesRepAN[SalesRep])</f>
        <v>Shayla</v>
      </c>
      <c r="I471" s="52" t="str">
        <f>_xlfn.XLOOKUP(fTransactionsAN[[#This Row],[ProductID]],dProductAN[ProductID],dProductAN[Product])</f>
        <v>Yanaki</v>
      </c>
    </row>
    <row r="472" spans="3:9" x14ac:dyDescent="0.3">
      <c r="C472" s="112">
        <v>44481</v>
      </c>
      <c r="D472" s="21">
        <v>4</v>
      </c>
      <c r="E472" s="21" t="s">
        <v>7</v>
      </c>
      <c r="F472" s="21">
        <v>473.57600000000002</v>
      </c>
      <c r="G472" s="16">
        <v>4</v>
      </c>
      <c r="H472" s="52" t="str">
        <f>_xlfn.XLOOKUP(fTransactionsAN[[#This Row],[SalesRepID]],dSalesRepAN[SalesRepID],dSalesRepAN[SalesRep])</f>
        <v>Chantel</v>
      </c>
      <c r="I472" s="52" t="str">
        <f>_xlfn.XLOOKUP(fTransactionsAN[[#This Row],[ProductID]],dProductAN[ProductID],dProductAN[Product])</f>
        <v>Aspen</v>
      </c>
    </row>
    <row r="473" spans="3:9" x14ac:dyDescent="0.3">
      <c r="C473" s="112">
        <v>44346</v>
      </c>
      <c r="D473" s="21">
        <v>3</v>
      </c>
      <c r="E473" s="21" t="s">
        <v>20</v>
      </c>
      <c r="F473" s="21">
        <v>252.55700000000002</v>
      </c>
      <c r="G473" s="16">
        <v>3</v>
      </c>
      <c r="H473" s="52" t="str">
        <f>_xlfn.XLOOKUP(fTransactionsAN[[#This Row],[SalesRepID]],dSalesRepAN[SalesRepID],dSalesRepAN[SalesRep])</f>
        <v>Shayla</v>
      </c>
      <c r="I473" s="52" t="str">
        <f>_xlfn.XLOOKUP(fTransactionsAN[[#This Row],[ProductID]],dProductAN[ProductID],dProductAN[Product])</f>
        <v>Carlota</v>
      </c>
    </row>
    <row r="474" spans="3:9" x14ac:dyDescent="0.3">
      <c r="C474" s="112">
        <v>44535</v>
      </c>
      <c r="D474" s="21">
        <v>3</v>
      </c>
      <c r="E474" s="21" t="s">
        <v>21</v>
      </c>
      <c r="F474" s="21">
        <v>606.20600000000002</v>
      </c>
      <c r="G474" s="16">
        <v>2</v>
      </c>
      <c r="H474" s="52" t="str">
        <f>_xlfn.XLOOKUP(fTransactionsAN[[#This Row],[SalesRepID]],dSalesRepAN[SalesRepID],dSalesRepAN[SalesRep])</f>
        <v>Shayla</v>
      </c>
      <c r="I474" s="52" t="str">
        <f>_xlfn.XLOOKUP(fTransactionsAN[[#This Row],[ProductID]],dProductAN[ProductID],dProductAN[Product])</f>
        <v>Sunshine</v>
      </c>
    </row>
    <row r="475" spans="3:9" x14ac:dyDescent="0.3">
      <c r="C475" s="112">
        <v>44134</v>
      </c>
      <c r="D475" s="21">
        <v>4</v>
      </c>
      <c r="E475" s="21" t="s">
        <v>21</v>
      </c>
      <c r="F475" s="21">
        <v>252.87899999999999</v>
      </c>
      <c r="G475" s="16">
        <v>2</v>
      </c>
      <c r="H475" s="52" t="str">
        <f>_xlfn.XLOOKUP(fTransactionsAN[[#This Row],[SalesRepID]],dSalesRepAN[SalesRepID],dSalesRepAN[SalesRep])</f>
        <v>Chantel</v>
      </c>
      <c r="I475" s="52" t="str">
        <f>_xlfn.XLOOKUP(fTransactionsAN[[#This Row],[ProductID]],dProductAN[ProductID],dProductAN[Product])</f>
        <v>Sunshine</v>
      </c>
    </row>
    <row r="476" spans="3:9" x14ac:dyDescent="0.3">
      <c r="C476" s="112">
        <v>44280</v>
      </c>
      <c r="D476" s="21">
        <v>4</v>
      </c>
      <c r="E476" s="21" t="s">
        <v>10</v>
      </c>
      <c r="F476" s="21">
        <v>185.042</v>
      </c>
      <c r="G476" s="16">
        <v>2</v>
      </c>
      <c r="H476" s="52" t="str">
        <f>_xlfn.XLOOKUP(fTransactionsAN[[#This Row],[SalesRepID]],dSalesRepAN[SalesRepID],dSalesRepAN[SalesRep])</f>
        <v>Chantel</v>
      </c>
      <c r="I476" s="52" t="str">
        <f>_xlfn.XLOOKUP(fTransactionsAN[[#This Row],[ProductID]],dProductAN[ProductID],dProductAN[Product])</f>
        <v>Sunshine</v>
      </c>
    </row>
    <row r="477" spans="3:9" x14ac:dyDescent="0.3">
      <c r="C477" s="112">
        <v>44036</v>
      </c>
      <c r="D477" s="21">
        <v>4</v>
      </c>
      <c r="E477" s="21" t="s">
        <v>20</v>
      </c>
      <c r="F477" s="21">
        <v>188.59399999999999</v>
      </c>
      <c r="G477" s="16">
        <v>4</v>
      </c>
      <c r="H477" s="52" t="str">
        <f>_xlfn.XLOOKUP(fTransactionsAN[[#This Row],[SalesRepID]],dSalesRepAN[SalesRepID],dSalesRepAN[SalesRep])</f>
        <v>Chantel</v>
      </c>
      <c r="I477" s="52" t="str">
        <f>_xlfn.XLOOKUP(fTransactionsAN[[#This Row],[ProductID]],dProductAN[ProductID],dProductAN[Product])</f>
        <v>Aspen</v>
      </c>
    </row>
    <row r="478" spans="3:9" x14ac:dyDescent="0.3">
      <c r="C478" s="112">
        <v>44104</v>
      </c>
      <c r="D478" s="21">
        <v>1</v>
      </c>
      <c r="E478" s="21" t="s">
        <v>16</v>
      </c>
      <c r="F478" s="21">
        <v>337.03200000000004</v>
      </c>
      <c r="G478" s="16">
        <v>7</v>
      </c>
      <c r="H478" s="52" t="str">
        <f>_xlfn.XLOOKUP(fTransactionsAN[[#This Row],[SalesRepID]],dSalesRepAN[SalesRepID],dSalesRepAN[SalesRep])</f>
        <v>Sioux</v>
      </c>
      <c r="I478" s="52" t="str">
        <f>_xlfn.XLOOKUP(fTransactionsAN[[#This Row],[ProductID]],dProductAN[ProductID],dProductAN[Product])</f>
        <v>FlyFast</v>
      </c>
    </row>
    <row r="479" spans="3:9" x14ac:dyDescent="0.3">
      <c r="C479" s="112">
        <v>43907</v>
      </c>
      <c r="D479" s="21">
        <v>1</v>
      </c>
      <c r="E479" s="21" t="s">
        <v>7</v>
      </c>
      <c r="F479" s="21">
        <v>217.78699999999998</v>
      </c>
      <c r="G479" s="16">
        <v>3</v>
      </c>
      <c r="H479" s="52" t="str">
        <f>_xlfn.XLOOKUP(fTransactionsAN[[#This Row],[SalesRepID]],dSalesRepAN[SalesRepID],dSalesRepAN[SalesRep])</f>
        <v>Sioux</v>
      </c>
      <c r="I479" s="52" t="str">
        <f>_xlfn.XLOOKUP(fTransactionsAN[[#This Row],[ProductID]],dProductAN[ProductID],dProductAN[Product])</f>
        <v>Carlota</v>
      </c>
    </row>
    <row r="480" spans="3:9" x14ac:dyDescent="0.3">
      <c r="C480" s="112">
        <v>43841</v>
      </c>
      <c r="D480" s="21">
        <v>5</v>
      </c>
      <c r="E480" s="21" t="s">
        <v>16</v>
      </c>
      <c r="F480" s="21">
        <v>318.37600000000003</v>
      </c>
      <c r="G480" s="16">
        <v>5</v>
      </c>
      <c r="H480" s="52" t="str">
        <f>_xlfn.XLOOKUP(fTransactionsAN[[#This Row],[SalesRepID]],dSalesRepAN[SalesRepID],dSalesRepAN[SalesRep])</f>
        <v>Ahmed</v>
      </c>
      <c r="I480" s="52" t="str">
        <f>_xlfn.XLOOKUP(fTransactionsAN[[#This Row],[ProductID]],dProductAN[ProductID],dProductAN[Product])</f>
        <v>Yanaki</v>
      </c>
    </row>
    <row r="481" spans="3:9" x14ac:dyDescent="0.3">
      <c r="C481" s="112">
        <v>44150</v>
      </c>
      <c r="D481" s="21">
        <v>4</v>
      </c>
      <c r="E481" s="21" t="s">
        <v>16</v>
      </c>
      <c r="F481" s="21">
        <v>297.62299999999999</v>
      </c>
      <c r="G481" s="16">
        <v>2</v>
      </c>
      <c r="H481" s="52" t="str">
        <f>_xlfn.XLOOKUP(fTransactionsAN[[#This Row],[SalesRepID]],dSalesRepAN[SalesRepID],dSalesRepAN[SalesRep])</f>
        <v>Chantel</v>
      </c>
      <c r="I481" s="52" t="str">
        <f>_xlfn.XLOOKUP(fTransactionsAN[[#This Row],[ProductID]],dProductAN[ProductID],dProductAN[Product])</f>
        <v>Sunshine</v>
      </c>
    </row>
    <row r="482" spans="3:9" x14ac:dyDescent="0.3">
      <c r="C482" s="112">
        <v>43913</v>
      </c>
      <c r="D482" s="21">
        <v>3</v>
      </c>
      <c r="E482" s="21" t="s">
        <v>12</v>
      </c>
      <c r="F482" s="21">
        <v>298.18799999999999</v>
      </c>
      <c r="G482" s="16">
        <v>3</v>
      </c>
      <c r="H482" s="52" t="str">
        <f>_xlfn.XLOOKUP(fTransactionsAN[[#This Row],[SalesRepID]],dSalesRepAN[SalesRepID],dSalesRepAN[SalesRep])</f>
        <v>Shayla</v>
      </c>
      <c r="I482" s="52" t="str">
        <f>_xlfn.XLOOKUP(fTransactionsAN[[#This Row],[ProductID]],dProductAN[ProductID],dProductAN[Product])</f>
        <v>Carlota</v>
      </c>
    </row>
    <row r="483" spans="3:9" x14ac:dyDescent="0.3">
      <c r="C483" s="112">
        <v>44180</v>
      </c>
      <c r="D483" s="21">
        <v>4</v>
      </c>
      <c r="E483" s="21" t="s">
        <v>16</v>
      </c>
      <c r="F483" s="21">
        <v>769.50699999999995</v>
      </c>
      <c r="G483" s="16">
        <v>1</v>
      </c>
      <c r="H483" s="52" t="str">
        <f>_xlfn.XLOOKUP(fTransactionsAN[[#This Row],[SalesRepID]],dSalesRepAN[SalesRepID],dSalesRepAN[SalesRep])</f>
        <v>Chantel</v>
      </c>
      <c r="I483" s="52" t="str">
        <f>_xlfn.XLOOKUP(fTransactionsAN[[#This Row],[ProductID]],dProductAN[ProductID],dProductAN[Product])</f>
        <v>Quad</v>
      </c>
    </row>
    <row r="484" spans="3:9" x14ac:dyDescent="0.3">
      <c r="C484" s="112">
        <v>43867</v>
      </c>
      <c r="D484" s="21">
        <v>2</v>
      </c>
      <c r="E484" s="21" t="s">
        <v>10</v>
      </c>
      <c r="F484" s="21">
        <v>428.24300000000005</v>
      </c>
      <c r="G484" s="16">
        <v>2</v>
      </c>
      <c r="H484" s="52" t="str">
        <f>_xlfn.XLOOKUP(fTransactionsAN[[#This Row],[SalesRepID]],dSalesRepAN[SalesRepID],dSalesRepAN[SalesRep])</f>
        <v>Gigi</v>
      </c>
      <c r="I484" s="52" t="str">
        <f>_xlfn.XLOOKUP(fTransactionsAN[[#This Row],[ProductID]],dProductAN[ProductID],dProductAN[Product])</f>
        <v>Sunshine</v>
      </c>
    </row>
    <row r="485" spans="3:9" x14ac:dyDescent="0.3">
      <c r="C485" s="112">
        <v>44288</v>
      </c>
      <c r="D485" s="21">
        <v>1</v>
      </c>
      <c r="E485" s="21" t="s">
        <v>10</v>
      </c>
      <c r="F485" s="21">
        <v>228.381</v>
      </c>
      <c r="G485" s="16">
        <v>7</v>
      </c>
      <c r="H485" s="52" t="str">
        <f>_xlfn.XLOOKUP(fTransactionsAN[[#This Row],[SalesRepID]],dSalesRepAN[SalesRepID],dSalesRepAN[SalesRep])</f>
        <v>Sioux</v>
      </c>
      <c r="I485" s="52" t="str">
        <f>_xlfn.XLOOKUP(fTransactionsAN[[#This Row],[ProductID]],dProductAN[ProductID],dProductAN[Product])</f>
        <v>FlyFast</v>
      </c>
    </row>
    <row r="486" spans="3:9" x14ac:dyDescent="0.3">
      <c r="C486" s="112">
        <v>44481</v>
      </c>
      <c r="D486" s="21">
        <v>4</v>
      </c>
      <c r="E486" s="21" t="s">
        <v>20</v>
      </c>
      <c r="F486" s="21">
        <v>236.15100000000001</v>
      </c>
      <c r="G486" s="16">
        <v>4</v>
      </c>
      <c r="H486" s="52" t="str">
        <f>_xlfn.XLOOKUP(fTransactionsAN[[#This Row],[SalesRepID]],dSalesRepAN[SalesRepID],dSalesRepAN[SalesRep])</f>
        <v>Chantel</v>
      </c>
      <c r="I486" s="52" t="str">
        <f>_xlfn.XLOOKUP(fTransactionsAN[[#This Row],[ProductID]],dProductAN[ProductID],dProductAN[Product])</f>
        <v>Aspen</v>
      </c>
    </row>
    <row r="487" spans="3:9" x14ac:dyDescent="0.3">
      <c r="C487" s="112">
        <v>44554</v>
      </c>
      <c r="D487" s="21">
        <v>3</v>
      </c>
      <c r="E487" s="21" t="s">
        <v>21</v>
      </c>
      <c r="F487" s="21">
        <v>120.81500000000001</v>
      </c>
      <c r="G487" s="16">
        <v>1</v>
      </c>
      <c r="H487" s="52" t="str">
        <f>_xlfn.XLOOKUP(fTransactionsAN[[#This Row],[SalesRepID]],dSalesRepAN[SalesRepID],dSalesRepAN[SalesRep])</f>
        <v>Shayla</v>
      </c>
      <c r="I487" s="52" t="str">
        <f>_xlfn.XLOOKUP(fTransactionsAN[[#This Row],[ProductID]],dProductAN[ProductID],dProductAN[Product])</f>
        <v>Quad</v>
      </c>
    </row>
    <row r="488" spans="3:9" x14ac:dyDescent="0.3">
      <c r="C488" s="112">
        <v>44517</v>
      </c>
      <c r="D488" s="21">
        <v>3</v>
      </c>
      <c r="E488" s="21" t="s">
        <v>12</v>
      </c>
      <c r="F488" s="21">
        <v>397.017</v>
      </c>
      <c r="G488" s="16">
        <v>1</v>
      </c>
      <c r="H488" s="52" t="str">
        <f>_xlfn.XLOOKUP(fTransactionsAN[[#This Row],[SalesRepID]],dSalesRepAN[SalesRepID],dSalesRepAN[SalesRep])</f>
        <v>Shayla</v>
      </c>
      <c r="I488" s="52" t="str">
        <f>_xlfn.XLOOKUP(fTransactionsAN[[#This Row],[ProductID]],dProductAN[ProductID],dProductAN[Product])</f>
        <v>Quad</v>
      </c>
    </row>
    <row r="489" spans="3:9" x14ac:dyDescent="0.3">
      <c r="C489" s="112">
        <v>44354</v>
      </c>
      <c r="D489" s="21">
        <v>4</v>
      </c>
      <c r="E489" s="21" t="s">
        <v>21</v>
      </c>
      <c r="F489" s="21">
        <v>396.98899999999998</v>
      </c>
      <c r="G489" s="16">
        <v>3</v>
      </c>
      <c r="H489" s="52" t="str">
        <f>_xlfn.XLOOKUP(fTransactionsAN[[#This Row],[SalesRepID]],dSalesRepAN[SalesRepID],dSalesRepAN[SalesRep])</f>
        <v>Chantel</v>
      </c>
      <c r="I489" s="52" t="str">
        <f>_xlfn.XLOOKUP(fTransactionsAN[[#This Row],[ProductID]],dProductAN[ProductID],dProductAN[Product])</f>
        <v>Carlota</v>
      </c>
    </row>
    <row r="490" spans="3:9" x14ac:dyDescent="0.3">
      <c r="C490" s="112">
        <v>44454</v>
      </c>
      <c r="D490" s="21">
        <v>3</v>
      </c>
      <c r="E490" s="21" t="s">
        <v>10</v>
      </c>
      <c r="F490" s="21">
        <v>476.36199999999997</v>
      </c>
      <c r="G490" s="16">
        <v>1</v>
      </c>
      <c r="H490" s="52" t="str">
        <f>_xlfn.XLOOKUP(fTransactionsAN[[#This Row],[SalesRepID]],dSalesRepAN[SalesRepID],dSalesRepAN[SalesRep])</f>
        <v>Shayla</v>
      </c>
      <c r="I490" s="52" t="str">
        <f>_xlfn.XLOOKUP(fTransactionsAN[[#This Row],[ProductID]],dProductAN[ProductID],dProductAN[Product])</f>
        <v>Quad</v>
      </c>
    </row>
    <row r="491" spans="3:9" x14ac:dyDescent="0.3">
      <c r="C491" s="112">
        <v>44106</v>
      </c>
      <c r="D491" s="21">
        <v>3</v>
      </c>
      <c r="E491" s="21" t="s">
        <v>21</v>
      </c>
      <c r="F491" s="21">
        <v>403.149</v>
      </c>
      <c r="G491" s="16">
        <v>1</v>
      </c>
      <c r="H491" s="52" t="str">
        <f>_xlfn.XLOOKUP(fTransactionsAN[[#This Row],[SalesRepID]],dSalesRepAN[SalesRepID],dSalesRepAN[SalesRep])</f>
        <v>Shayla</v>
      </c>
      <c r="I491" s="52" t="str">
        <f>_xlfn.XLOOKUP(fTransactionsAN[[#This Row],[ProductID]],dProductAN[ProductID],dProductAN[Product])</f>
        <v>Quad</v>
      </c>
    </row>
    <row r="492" spans="3:9" x14ac:dyDescent="0.3">
      <c r="C492" s="112">
        <v>44050</v>
      </c>
      <c r="D492" s="21">
        <v>3</v>
      </c>
      <c r="E492" s="21" t="s">
        <v>7</v>
      </c>
      <c r="F492" s="21">
        <v>173.21899999999999</v>
      </c>
      <c r="G492" s="16">
        <v>2</v>
      </c>
      <c r="H492" s="52" t="str">
        <f>_xlfn.XLOOKUP(fTransactionsAN[[#This Row],[SalesRepID]],dSalesRepAN[SalesRepID],dSalesRepAN[SalesRep])</f>
        <v>Shayla</v>
      </c>
      <c r="I492" s="52" t="str">
        <f>_xlfn.XLOOKUP(fTransactionsAN[[#This Row],[ProductID]],dProductAN[ProductID],dProductAN[Product])</f>
        <v>Sunshine</v>
      </c>
    </row>
    <row r="493" spans="3:9" x14ac:dyDescent="0.3">
      <c r="C493" s="112">
        <v>44184</v>
      </c>
      <c r="D493" s="21">
        <v>3</v>
      </c>
      <c r="E493" s="21" t="s">
        <v>7</v>
      </c>
      <c r="F493" s="21">
        <v>683.82799999999997</v>
      </c>
      <c r="G493" s="16">
        <v>3</v>
      </c>
      <c r="H493" s="52" t="str">
        <f>_xlfn.XLOOKUP(fTransactionsAN[[#This Row],[SalesRepID]],dSalesRepAN[SalesRepID],dSalesRepAN[SalesRep])</f>
        <v>Shayla</v>
      </c>
      <c r="I493" s="52" t="str">
        <f>_xlfn.XLOOKUP(fTransactionsAN[[#This Row],[ProductID]],dProductAN[ProductID],dProductAN[Product])</f>
        <v>Carlota</v>
      </c>
    </row>
    <row r="494" spans="3:9" x14ac:dyDescent="0.3">
      <c r="C494" s="112">
        <v>44196</v>
      </c>
      <c r="D494" s="21">
        <v>4</v>
      </c>
      <c r="E494" s="21" t="s">
        <v>7</v>
      </c>
      <c r="F494" s="21">
        <v>227.75500000000002</v>
      </c>
      <c r="G494" s="16">
        <v>1</v>
      </c>
      <c r="H494" s="52" t="str">
        <f>_xlfn.XLOOKUP(fTransactionsAN[[#This Row],[SalesRepID]],dSalesRepAN[SalesRepID],dSalesRepAN[SalesRep])</f>
        <v>Chantel</v>
      </c>
      <c r="I494" s="52" t="str">
        <f>_xlfn.XLOOKUP(fTransactionsAN[[#This Row],[ProductID]],dProductAN[ProductID],dProductAN[Product])</f>
        <v>Quad</v>
      </c>
    </row>
    <row r="495" spans="3:9" x14ac:dyDescent="0.3">
      <c r="C495" s="112">
        <v>44155</v>
      </c>
      <c r="D495" s="21">
        <v>4</v>
      </c>
      <c r="E495" s="21" t="s">
        <v>10</v>
      </c>
      <c r="F495" s="21">
        <v>486.06200000000001</v>
      </c>
      <c r="G495" s="16">
        <v>3</v>
      </c>
      <c r="H495" s="52" t="str">
        <f>_xlfn.XLOOKUP(fTransactionsAN[[#This Row],[SalesRepID]],dSalesRepAN[SalesRepID],dSalesRepAN[SalesRep])</f>
        <v>Chantel</v>
      </c>
      <c r="I495" s="52" t="str">
        <f>_xlfn.XLOOKUP(fTransactionsAN[[#This Row],[ProductID]],dProductAN[ProductID],dProductAN[Product])</f>
        <v>Carlota</v>
      </c>
    </row>
    <row r="496" spans="3:9" x14ac:dyDescent="0.3">
      <c r="C496" s="112">
        <v>44372</v>
      </c>
      <c r="D496" s="21">
        <v>5</v>
      </c>
      <c r="E496" s="21" t="s">
        <v>16</v>
      </c>
      <c r="F496" s="21">
        <v>390.971</v>
      </c>
      <c r="G496" s="16">
        <v>5</v>
      </c>
      <c r="H496" s="52" t="str">
        <f>_xlfn.XLOOKUP(fTransactionsAN[[#This Row],[SalesRepID]],dSalesRepAN[SalesRepID],dSalesRepAN[SalesRep])</f>
        <v>Ahmed</v>
      </c>
      <c r="I496" s="52" t="str">
        <f>_xlfn.XLOOKUP(fTransactionsAN[[#This Row],[ProductID]],dProductAN[ProductID],dProductAN[Product])</f>
        <v>Yanaki</v>
      </c>
    </row>
    <row r="497" spans="3:9" x14ac:dyDescent="0.3">
      <c r="C497" s="112">
        <v>44411</v>
      </c>
      <c r="D497" s="21">
        <v>2</v>
      </c>
      <c r="E497" s="21" t="s">
        <v>7</v>
      </c>
      <c r="F497" s="21">
        <v>164.54300000000001</v>
      </c>
      <c r="G497" s="16">
        <v>3</v>
      </c>
      <c r="H497" s="52" t="str">
        <f>_xlfn.XLOOKUP(fTransactionsAN[[#This Row],[SalesRepID]],dSalesRepAN[SalesRepID],dSalesRepAN[SalesRep])</f>
        <v>Gigi</v>
      </c>
      <c r="I497" s="52" t="str">
        <f>_xlfn.XLOOKUP(fTransactionsAN[[#This Row],[ProductID]],dProductAN[ProductID],dProductAN[Product])</f>
        <v>Carlota</v>
      </c>
    </row>
    <row r="498" spans="3:9" x14ac:dyDescent="0.3">
      <c r="C498" s="112">
        <v>44482</v>
      </c>
      <c r="D498" s="21">
        <v>5</v>
      </c>
      <c r="E498" s="21" t="s">
        <v>21</v>
      </c>
      <c r="F498" s="21">
        <v>372.68899999999996</v>
      </c>
      <c r="G498" s="16">
        <v>1</v>
      </c>
      <c r="H498" s="52" t="str">
        <f>_xlfn.XLOOKUP(fTransactionsAN[[#This Row],[SalesRepID]],dSalesRepAN[SalesRepID],dSalesRepAN[SalesRep])</f>
        <v>Ahmed</v>
      </c>
      <c r="I498" s="52" t="str">
        <f>_xlfn.XLOOKUP(fTransactionsAN[[#This Row],[ProductID]],dProductAN[ProductID],dProductAN[Product])</f>
        <v>Quad</v>
      </c>
    </row>
    <row r="499" spans="3:9" x14ac:dyDescent="0.3">
      <c r="C499" s="112">
        <v>44122</v>
      </c>
      <c r="D499" s="21">
        <v>1</v>
      </c>
      <c r="E499" s="21" t="s">
        <v>16</v>
      </c>
      <c r="F499" s="21">
        <v>394.12600000000003</v>
      </c>
      <c r="G499" s="16">
        <v>1</v>
      </c>
      <c r="H499" s="52" t="str">
        <f>_xlfn.XLOOKUP(fTransactionsAN[[#This Row],[SalesRepID]],dSalesRepAN[SalesRepID],dSalesRepAN[SalesRep])</f>
        <v>Sioux</v>
      </c>
      <c r="I499" s="52" t="str">
        <f>_xlfn.XLOOKUP(fTransactionsAN[[#This Row],[ProductID]],dProductAN[ProductID],dProductAN[Product])</f>
        <v>Quad</v>
      </c>
    </row>
    <row r="500" spans="3:9" x14ac:dyDescent="0.3">
      <c r="C500" s="112">
        <v>44384</v>
      </c>
      <c r="D500" s="21">
        <v>1</v>
      </c>
      <c r="E500" s="21" t="s">
        <v>7</v>
      </c>
      <c r="F500" s="21">
        <v>445.23</v>
      </c>
      <c r="G500" s="16">
        <v>5</v>
      </c>
      <c r="H500" s="52" t="str">
        <f>_xlfn.XLOOKUP(fTransactionsAN[[#This Row],[SalesRepID]],dSalesRepAN[SalesRepID],dSalesRepAN[SalesRep])</f>
        <v>Sioux</v>
      </c>
      <c r="I500" s="52" t="str">
        <f>_xlfn.XLOOKUP(fTransactionsAN[[#This Row],[ProductID]],dProductAN[ProductID],dProductAN[Product])</f>
        <v>Yanaki</v>
      </c>
    </row>
    <row r="501" spans="3:9" x14ac:dyDescent="0.3">
      <c r="C501" s="112">
        <v>43841</v>
      </c>
      <c r="D501" s="21">
        <v>4</v>
      </c>
      <c r="E501" s="21" t="s">
        <v>7</v>
      </c>
      <c r="F501" s="21">
        <v>299.58600000000001</v>
      </c>
      <c r="G501" s="16">
        <v>6</v>
      </c>
      <c r="H501" s="52" t="str">
        <f>_xlfn.XLOOKUP(fTransactionsAN[[#This Row],[SalesRepID]],dSalesRepAN[SalesRepID],dSalesRepAN[SalesRep])</f>
        <v>Chantel</v>
      </c>
      <c r="I501" s="52" t="str">
        <f>_xlfn.XLOOKUP(fTransactionsAN[[#This Row],[ProductID]],dProductAN[ProductID],dProductAN[Product])</f>
        <v>SpitFire</v>
      </c>
    </row>
    <row r="502" spans="3:9" x14ac:dyDescent="0.3">
      <c r="C502" s="112">
        <v>44177</v>
      </c>
      <c r="D502" s="21">
        <v>4</v>
      </c>
      <c r="E502" s="21" t="s">
        <v>10</v>
      </c>
      <c r="F502" s="21">
        <v>354.90800000000002</v>
      </c>
      <c r="G502" s="16">
        <v>5</v>
      </c>
      <c r="H502" s="52" t="str">
        <f>_xlfn.XLOOKUP(fTransactionsAN[[#This Row],[SalesRepID]],dSalesRepAN[SalesRepID],dSalesRepAN[SalesRep])</f>
        <v>Chantel</v>
      </c>
      <c r="I502" s="52" t="str">
        <f>_xlfn.XLOOKUP(fTransactionsAN[[#This Row],[ProductID]],dProductAN[ProductID],dProductAN[Product])</f>
        <v>Yanaki</v>
      </c>
    </row>
    <row r="503" spans="3:9" x14ac:dyDescent="0.3">
      <c r="C503" s="112">
        <v>44211</v>
      </c>
      <c r="D503" s="21">
        <v>3</v>
      </c>
      <c r="E503" s="21" t="s">
        <v>16</v>
      </c>
      <c r="F503" s="21">
        <v>405.93200000000002</v>
      </c>
      <c r="G503" s="16">
        <v>7</v>
      </c>
      <c r="H503" s="52" t="str">
        <f>_xlfn.XLOOKUP(fTransactionsAN[[#This Row],[SalesRepID]],dSalesRepAN[SalesRepID],dSalesRepAN[SalesRep])</f>
        <v>Shayla</v>
      </c>
      <c r="I503" s="52" t="str">
        <f>_xlfn.XLOOKUP(fTransactionsAN[[#This Row],[ProductID]],dProductAN[ProductID],dProductAN[Product])</f>
        <v>FlyFast</v>
      </c>
    </row>
    <row r="504" spans="3:9" x14ac:dyDescent="0.3">
      <c r="C504" s="112">
        <v>44334</v>
      </c>
      <c r="D504" s="21">
        <v>3</v>
      </c>
      <c r="E504" s="21" t="s">
        <v>7</v>
      </c>
      <c r="F504" s="21">
        <v>132.048</v>
      </c>
      <c r="G504" s="16">
        <v>1</v>
      </c>
      <c r="H504" s="52" t="str">
        <f>_xlfn.XLOOKUP(fTransactionsAN[[#This Row],[SalesRepID]],dSalesRepAN[SalesRepID],dSalesRepAN[SalesRep])</f>
        <v>Shayla</v>
      </c>
      <c r="I504" s="52" t="str">
        <f>_xlfn.XLOOKUP(fTransactionsAN[[#This Row],[ProductID]],dProductAN[ProductID],dProductAN[Product])</f>
        <v>Quad</v>
      </c>
    </row>
    <row r="505" spans="3:9" x14ac:dyDescent="0.3">
      <c r="C505" s="112">
        <v>44123</v>
      </c>
      <c r="D505" s="21">
        <v>4</v>
      </c>
      <c r="E505" s="21" t="s">
        <v>21</v>
      </c>
      <c r="F505" s="21">
        <v>257.89099999999996</v>
      </c>
      <c r="G505" s="16">
        <v>1</v>
      </c>
      <c r="H505" s="52" t="str">
        <f>_xlfn.XLOOKUP(fTransactionsAN[[#This Row],[SalesRepID]],dSalesRepAN[SalesRepID],dSalesRepAN[SalesRep])</f>
        <v>Chantel</v>
      </c>
      <c r="I505" s="52" t="str">
        <f>_xlfn.XLOOKUP(fTransactionsAN[[#This Row],[ProductID]],dProductAN[ProductID],dProductAN[Product])</f>
        <v>Quad</v>
      </c>
    </row>
    <row r="506" spans="3:9" x14ac:dyDescent="0.3">
      <c r="C506" s="112">
        <v>44209</v>
      </c>
      <c r="D506" s="21">
        <v>1</v>
      </c>
      <c r="E506" s="21" t="s">
        <v>7</v>
      </c>
      <c r="F506" s="21">
        <v>312.07600000000002</v>
      </c>
      <c r="G506" s="16">
        <v>3</v>
      </c>
      <c r="H506" s="52" t="str">
        <f>_xlfn.XLOOKUP(fTransactionsAN[[#This Row],[SalesRepID]],dSalesRepAN[SalesRepID],dSalesRepAN[SalesRep])</f>
        <v>Sioux</v>
      </c>
      <c r="I506" s="52" t="str">
        <f>_xlfn.XLOOKUP(fTransactionsAN[[#This Row],[ProductID]],dProductAN[ProductID],dProductAN[Product])</f>
        <v>Carlota</v>
      </c>
    </row>
    <row r="507" spans="3:9" x14ac:dyDescent="0.3">
      <c r="C507" s="112">
        <v>44521</v>
      </c>
      <c r="D507" s="21">
        <v>3</v>
      </c>
      <c r="E507" s="21" t="s">
        <v>7</v>
      </c>
      <c r="F507" s="21">
        <v>286.63299999999998</v>
      </c>
      <c r="G507" s="16">
        <v>1</v>
      </c>
      <c r="H507" s="52" t="str">
        <f>_xlfn.XLOOKUP(fTransactionsAN[[#This Row],[SalesRepID]],dSalesRepAN[SalesRepID],dSalesRepAN[SalesRep])</f>
        <v>Shayla</v>
      </c>
      <c r="I507" s="52" t="str">
        <f>_xlfn.XLOOKUP(fTransactionsAN[[#This Row],[ProductID]],dProductAN[ProductID],dProductAN[Product])</f>
        <v>Quad</v>
      </c>
    </row>
    <row r="508" spans="3:9" x14ac:dyDescent="0.3">
      <c r="C508" s="112">
        <v>44152</v>
      </c>
      <c r="D508" s="21">
        <v>2</v>
      </c>
      <c r="E508" s="21" t="s">
        <v>7</v>
      </c>
      <c r="F508" s="21">
        <v>239.38499999999999</v>
      </c>
      <c r="G508" s="16">
        <v>1</v>
      </c>
      <c r="H508" s="52" t="str">
        <f>_xlfn.XLOOKUP(fTransactionsAN[[#This Row],[SalesRepID]],dSalesRepAN[SalesRepID],dSalesRepAN[SalesRep])</f>
        <v>Gigi</v>
      </c>
      <c r="I508" s="52" t="str">
        <f>_xlfn.XLOOKUP(fTransactionsAN[[#This Row],[ProductID]],dProductAN[ProductID],dProductAN[Product])</f>
        <v>Quad</v>
      </c>
    </row>
    <row r="509" spans="3:9" x14ac:dyDescent="0.3">
      <c r="C509" s="112">
        <v>44451</v>
      </c>
      <c r="D509" s="21">
        <v>3</v>
      </c>
      <c r="E509" s="21" t="s">
        <v>7</v>
      </c>
      <c r="F509" s="21">
        <v>246.00500000000002</v>
      </c>
      <c r="G509" s="16">
        <v>5</v>
      </c>
      <c r="H509" s="52" t="str">
        <f>_xlfn.XLOOKUP(fTransactionsAN[[#This Row],[SalesRepID]],dSalesRepAN[SalesRepID],dSalesRepAN[SalesRep])</f>
        <v>Shayla</v>
      </c>
      <c r="I509" s="52" t="str">
        <f>_xlfn.XLOOKUP(fTransactionsAN[[#This Row],[ProductID]],dProductAN[ProductID],dProductAN[Product])</f>
        <v>Yanaki</v>
      </c>
    </row>
    <row r="510" spans="3:9" x14ac:dyDescent="0.3">
      <c r="C510" s="112">
        <v>43966</v>
      </c>
      <c r="D510" s="21">
        <v>3</v>
      </c>
      <c r="E510" s="21" t="s">
        <v>20</v>
      </c>
      <c r="F510" s="21">
        <v>260.94200000000001</v>
      </c>
      <c r="G510" s="16">
        <v>1</v>
      </c>
      <c r="H510" s="52" t="str">
        <f>_xlfn.XLOOKUP(fTransactionsAN[[#This Row],[SalesRepID]],dSalesRepAN[SalesRepID],dSalesRepAN[SalesRep])</f>
        <v>Shayla</v>
      </c>
      <c r="I510" s="52" t="str">
        <f>_xlfn.XLOOKUP(fTransactionsAN[[#This Row],[ProductID]],dProductAN[ProductID],dProductAN[Product])</f>
        <v>Quad</v>
      </c>
    </row>
    <row r="511" spans="3:9" x14ac:dyDescent="0.3">
      <c r="C511" s="112">
        <v>44044</v>
      </c>
      <c r="D511" s="21">
        <v>4</v>
      </c>
      <c r="E511" s="21" t="s">
        <v>12</v>
      </c>
      <c r="F511" s="21">
        <v>231.70999999999998</v>
      </c>
      <c r="G511" s="16">
        <v>1</v>
      </c>
      <c r="H511" s="52" t="str">
        <f>_xlfn.XLOOKUP(fTransactionsAN[[#This Row],[SalesRepID]],dSalesRepAN[SalesRepID],dSalesRepAN[SalesRep])</f>
        <v>Chantel</v>
      </c>
      <c r="I511" s="52" t="str">
        <f>_xlfn.XLOOKUP(fTransactionsAN[[#This Row],[ProductID]],dProductAN[ProductID],dProductAN[Product])</f>
        <v>Quad</v>
      </c>
    </row>
    <row r="512" spans="3:9" x14ac:dyDescent="0.3">
      <c r="C512" s="112">
        <v>43996</v>
      </c>
      <c r="D512" s="21">
        <v>3</v>
      </c>
      <c r="E512" s="21" t="s">
        <v>16</v>
      </c>
      <c r="F512" s="21">
        <v>201.52600000000001</v>
      </c>
      <c r="G512" s="16">
        <v>5</v>
      </c>
      <c r="H512" s="52" t="str">
        <f>_xlfn.XLOOKUP(fTransactionsAN[[#This Row],[SalesRepID]],dSalesRepAN[SalesRepID],dSalesRepAN[SalesRep])</f>
        <v>Shayla</v>
      </c>
      <c r="I512" s="52" t="str">
        <f>_xlfn.XLOOKUP(fTransactionsAN[[#This Row],[ProductID]],dProductAN[ProductID],dProductAN[Product])</f>
        <v>Yanaki</v>
      </c>
    </row>
    <row r="513" spans="3:9" x14ac:dyDescent="0.3">
      <c r="C513" s="112">
        <v>43982</v>
      </c>
      <c r="D513" s="21">
        <v>1</v>
      </c>
      <c r="E513" s="21" t="s">
        <v>21</v>
      </c>
      <c r="F513" s="21">
        <v>459.904</v>
      </c>
      <c r="G513" s="16">
        <v>5</v>
      </c>
      <c r="H513" s="52" t="str">
        <f>_xlfn.XLOOKUP(fTransactionsAN[[#This Row],[SalesRepID]],dSalesRepAN[SalesRepID],dSalesRepAN[SalesRep])</f>
        <v>Sioux</v>
      </c>
      <c r="I513" s="52" t="str">
        <f>_xlfn.XLOOKUP(fTransactionsAN[[#This Row],[ProductID]],dProductAN[ProductID],dProductAN[Product])</f>
        <v>Yanaki</v>
      </c>
    </row>
    <row r="514" spans="3:9" x14ac:dyDescent="0.3">
      <c r="C514" s="112">
        <v>44203</v>
      </c>
      <c r="D514" s="21">
        <v>4</v>
      </c>
      <c r="E514" s="21" t="s">
        <v>21</v>
      </c>
      <c r="F514" s="21">
        <v>397.20799999999997</v>
      </c>
      <c r="G514" s="16">
        <v>5</v>
      </c>
      <c r="H514" s="52" t="str">
        <f>_xlfn.XLOOKUP(fTransactionsAN[[#This Row],[SalesRepID]],dSalesRepAN[SalesRepID],dSalesRepAN[SalesRep])</f>
        <v>Chantel</v>
      </c>
      <c r="I514" s="52" t="str">
        <f>_xlfn.XLOOKUP(fTransactionsAN[[#This Row],[ProductID]],dProductAN[ProductID],dProductAN[Product])</f>
        <v>Yanaki</v>
      </c>
    </row>
    <row r="515" spans="3:9" x14ac:dyDescent="0.3">
      <c r="C515" s="112">
        <v>44205</v>
      </c>
      <c r="D515" s="21">
        <v>5</v>
      </c>
      <c r="E515" s="21" t="s">
        <v>10</v>
      </c>
      <c r="F515" s="21">
        <v>204.196</v>
      </c>
      <c r="G515" s="16">
        <v>5</v>
      </c>
      <c r="H515" s="52" t="str">
        <f>_xlfn.XLOOKUP(fTransactionsAN[[#This Row],[SalesRepID]],dSalesRepAN[SalesRepID],dSalesRepAN[SalesRep])</f>
        <v>Ahmed</v>
      </c>
      <c r="I515" s="52" t="str">
        <f>_xlfn.XLOOKUP(fTransactionsAN[[#This Row],[ProductID]],dProductAN[ProductID],dProductAN[Product])</f>
        <v>Yanaki</v>
      </c>
    </row>
    <row r="516" spans="3:9" x14ac:dyDescent="0.3">
      <c r="C516" s="112">
        <v>44130</v>
      </c>
      <c r="D516" s="21">
        <v>3</v>
      </c>
      <c r="E516" s="21" t="s">
        <v>21</v>
      </c>
      <c r="F516" s="21">
        <v>433.69600000000003</v>
      </c>
      <c r="G516" s="16">
        <v>5</v>
      </c>
      <c r="H516" s="52" t="str">
        <f>_xlfn.XLOOKUP(fTransactionsAN[[#This Row],[SalesRepID]],dSalesRepAN[SalesRepID],dSalesRepAN[SalesRep])</f>
        <v>Shayla</v>
      </c>
      <c r="I516" s="52" t="str">
        <f>_xlfn.XLOOKUP(fTransactionsAN[[#This Row],[ProductID]],dProductAN[ProductID],dProductAN[Product])</f>
        <v>Yanaki</v>
      </c>
    </row>
    <row r="517" spans="3:9" x14ac:dyDescent="0.3">
      <c r="C517" s="112">
        <v>44264</v>
      </c>
      <c r="D517" s="21">
        <v>1</v>
      </c>
      <c r="E517" s="21" t="s">
        <v>12</v>
      </c>
      <c r="F517" s="21">
        <v>115.925</v>
      </c>
      <c r="G517" s="16">
        <v>3</v>
      </c>
      <c r="H517" s="52" t="str">
        <f>_xlfn.XLOOKUP(fTransactionsAN[[#This Row],[SalesRepID]],dSalesRepAN[SalesRepID],dSalesRepAN[SalesRep])</f>
        <v>Sioux</v>
      </c>
      <c r="I517" s="52" t="str">
        <f>_xlfn.XLOOKUP(fTransactionsAN[[#This Row],[ProductID]],dProductAN[ProductID],dProductAN[Product])</f>
        <v>Carlota</v>
      </c>
    </row>
    <row r="518" spans="3:9" x14ac:dyDescent="0.3">
      <c r="C518" s="112">
        <v>44068</v>
      </c>
      <c r="D518" s="21">
        <v>3</v>
      </c>
      <c r="E518" s="21" t="s">
        <v>7</v>
      </c>
      <c r="F518" s="21">
        <v>202.78800000000001</v>
      </c>
      <c r="G518" s="16">
        <v>1</v>
      </c>
      <c r="H518" s="52" t="str">
        <f>_xlfn.XLOOKUP(fTransactionsAN[[#This Row],[SalesRepID]],dSalesRepAN[SalesRepID],dSalesRepAN[SalesRep])</f>
        <v>Shayla</v>
      </c>
      <c r="I518" s="52" t="str">
        <f>_xlfn.XLOOKUP(fTransactionsAN[[#This Row],[ProductID]],dProductAN[ProductID],dProductAN[Product])</f>
        <v>Quad</v>
      </c>
    </row>
    <row r="519" spans="3:9" x14ac:dyDescent="0.3">
      <c r="C519" s="112">
        <v>43982</v>
      </c>
      <c r="D519" s="21">
        <v>4</v>
      </c>
      <c r="E519" s="21" t="s">
        <v>10</v>
      </c>
      <c r="F519" s="21">
        <v>204.31199999999998</v>
      </c>
      <c r="G519" s="16">
        <v>4</v>
      </c>
      <c r="H519" s="52" t="str">
        <f>_xlfn.XLOOKUP(fTransactionsAN[[#This Row],[SalesRepID]],dSalesRepAN[SalesRepID],dSalesRepAN[SalesRep])</f>
        <v>Chantel</v>
      </c>
      <c r="I519" s="52" t="str">
        <f>_xlfn.XLOOKUP(fTransactionsAN[[#This Row],[ProductID]],dProductAN[ProductID],dProductAN[Product])</f>
        <v>Aspen</v>
      </c>
    </row>
    <row r="520" spans="3:9" x14ac:dyDescent="0.3">
      <c r="C520" s="112">
        <v>44033</v>
      </c>
      <c r="D520" s="21">
        <v>3</v>
      </c>
      <c r="E520" s="21" t="s">
        <v>10</v>
      </c>
      <c r="F520" s="21">
        <v>165.11600000000001</v>
      </c>
      <c r="G520" s="16">
        <v>6</v>
      </c>
      <c r="H520" s="52" t="str">
        <f>_xlfn.XLOOKUP(fTransactionsAN[[#This Row],[SalesRepID]],dSalesRepAN[SalesRepID],dSalesRepAN[SalesRep])</f>
        <v>Shayla</v>
      </c>
      <c r="I520" s="52" t="str">
        <f>_xlfn.XLOOKUP(fTransactionsAN[[#This Row],[ProductID]],dProductAN[ProductID],dProductAN[Product])</f>
        <v>SpitFire</v>
      </c>
    </row>
    <row r="521" spans="3:9" x14ac:dyDescent="0.3">
      <c r="C521" s="112">
        <v>44486</v>
      </c>
      <c r="D521" s="21">
        <v>3</v>
      </c>
      <c r="E521" s="21" t="s">
        <v>7</v>
      </c>
      <c r="F521" s="21">
        <v>464.99200000000002</v>
      </c>
      <c r="G521" s="16">
        <v>1</v>
      </c>
      <c r="H521" s="52" t="str">
        <f>_xlfn.XLOOKUP(fTransactionsAN[[#This Row],[SalesRepID]],dSalesRepAN[SalesRepID],dSalesRepAN[SalesRep])</f>
        <v>Shayla</v>
      </c>
      <c r="I521" s="52" t="str">
        <f>_xlfn.XLOOKUP(fTransactionsAN[[#This Row],[ProductID]],dProductAN[ProductID],dProductAN[Product])</f>
        <v>Quad</v>
      </c>
    </row>
    <row r="522" spans="3:9" x14ac:dyDescent="0.3">
      <c r="C522" s="112">
        <v>43963</v>
      </c>
      <c r="D522" s="21">
        <v>3</v>
      </c>
      <c r="E522" s="21" t="s">
        <v>16</v>
      </c>
      <c r="F522" s="21">
        <v>473.64399999999995</v>
      </c>
      <c r="G522" s="16">
        <v>1</v>
      </c>
      <c r="H522" s="52" t="str">
        <f>_xlfn.XLOOKUP(fTransactionsAN[[#This Row],[SalesRepID]],dSalesRepAN[SalesRepID],dSalesRepAN[SalesRep])</f>
        <v>Shayla</v>
      </c>
      <c r="I522" s="52" t="str">
        <f>_xlfn.XLOOKUP(fTransactionsAN[[#This Row],[ProductID]],dProductAN[ProductID],dProductAN[Product])</f>
        <v>Quad</v>
      </c>
    </row>
    <row r="523" spans="3:9" x14ac:dyDescent="0.3">
      <c r="C523" s="112">
        <v>44200</v>
      </c>
      <c r="D523" s="21">
        <v>4</v>
      </c>
      <c r="E523" s="21" t="s">
        <v>12</v>
      </c>
      <c r="F523" s="21">
        <v>392.54699999999997</v>
      </c>
      <c r="G523" s="16">
        <v>1</v>
      </c>
      <c r="H523" s="52" t="str">
        <f>_xlfn.XLOOKUP(fTransactionsAN[[#This Row],[SalesRepID]],dSalesRepAN[SalesRepID],dSalesRepAN[SalesRep])</f>
        <v>Chantel</v>
      </c>
      <c r="I523" s="52" t="str">
        <f>_xlfn.XLOOKUP(fTransactionsAN[[#This Row],[ProductID]],dProductAN[ProductID],dProductAN[Product])</f>
        <v>Quad</v>
      </c>
    </row>
    <row r="524" spans="3:9" x14ac:dyDescent="0.3">
      <c r="C524" s="112">
        <v>44090</v>
      </c>
      <c r="D524" s="21">
        <v>4</v>
      </c>
      <c r="E524" s="21" t="s">
        <v>10</v>
      </c>
      <c r="F524" s="21">
        <v>443.89799999999997</v>
      </c>
      <c r="G524" s="16">
        <v>1</v>
      </c>
      <c r="H524" s="52" t="str">
        <f>_xlfn.XLOOKUP(fTransactionsAN[[#This Row],[SalesRepID]],dSalesRepAN[SalesRepID],dSalesRepAN[SalesRep])</f>
        <v>Chantel</v>
      </c>
      <c r="I524" s="52" t="str">
        <f>_xlfn.XLOOKUP(fTransactionsAN[[#This Row],[ProductID]],dProductAN[ProductID],dProductAN[Product])</f>
        <v>Quad</v>
      </c>
    </row>
    <row r="525" spans="3:9" x14ac:dyDescent="0.3">
      <c r="C525" s="112">
        <v>44049</v>
      </c>
      <c r="D525" s="21">
        <v>4</v>
      </c>
      <c r="E525" s="21" t="s">
        <v>7</v>
      </c>
      <c r="F525" s="21">
        <v>460.16</v>
      </c>
      <c r="G525" s="16">
        <v>1</v>
      </c>
      <c r="H525" s="52" t="str">
        <f>_xlfn.XLOOKUP(fTransactionsAN[[#This Row],[SalesRepID]],dSalesRepAN[SalesRepID],dSalesRepAN[SalesRep])</f>
        <v>Chantel</v>
      </c>
      <c r="I525" s="52" t="str">
        <f>_xlfn.XLOOKUP(fTransactionsAN[[#This Row],[ProductID]],dProductAN[ProductID],dProductAN[Product])</f>
        <v>Quad</v>
      </c>
    </row>
    <row r="526" spans="3:9" x14ac:dyDescent="0.3">
      <c r="C526" s="112">
        <v>43839</v>
      </c>
      <c r="D526" s="21">
        <v>2</v>
      </c>
      <c r="E526" s="21" t="s">
        <v>21</v>
      </c>
      <c r="F526" s="21">
        <v>411.00200000000007</v>
      </c>
      <c r="G526" s="16">
        <v>6</v>
      </c>
      <c r="H526" s="52" t="str">
        <f>_xlfn.XLOOKUP(fTransactionsAN[[#This Row],[SalesRepID]],dSalesRepAN[SalesRepID],dSalesRepAN[SalesRep])</f>
        <v>Gigi</v>
      </c>
      <c r="I526" s="52" t="str">
        <f>_xlfn.XLOOKUP(fTransactionsAN[[#This Row],[ProductID]],dProductAN[ProductID],dProductAN[Product])</f>
        <v>SpitFire</v>
      </c>
    </row>
    <row r="527" spans="3:9" x14ac:dyDescent="0.3">
      <c r="C527" s="112">
        <v>44313</v>
      </c>
      <c r="D527" s="21">
        <v>3</v>
      </c>
      <c r="E527" s="21" t="s">
        <v>12</v>
      </c>
      <c r="F527" s="21">
        <v>450.61499999999995</v>
      </c>
      <c r="G527" s="16">
        <v>4</v>
      </c>
      <c r="H527" s="52" t="str">
        <f>_xlfn.XLOOKUP(fTransactionsAN[[#This Row],[SalesRepID]],dSalesRepAN[SalesRepID],dSalesRepAN[SalesRep])</f>
        <v>Shayla</v>
      </c>
      <c r="I527" s="52" t="str">
        <f>_xlfn.XLOOKUP(fTransactionsAN[[#This Row],[ProductID]],dProductAN[ProductID],dProductAN[Product])</f>
        <v>Aspen</v>
      </c>
    </row>
    <row r="528" spans="3:9" x14ac:dyDescent="0.3">
      <c r="C528" s="112">
        <v>44210</v>
      </c>
      <c r="D528" s="21">
        <v>4</v>
      </c>
      <c r="E528" s="21" t="s">
        <v>7</v>
      </c>
      <c r="F528" s="21">
        <v>270.923</v>
      </c>
      <c r="G528" s="16">
        <v>1</v>
      </c>
      <c r="H528" s="52" t="str">
        <f>_xlfn.XLOOKUP(fTransactionsAN[[#This Row],[SalesRepID]],dSalesRepAN[SalesRepID],dSalesRepAN[SalesRep])</f>
        <v>Chantel</v>
      </c>
      <c r="I528" s="52" t="str">
        <f>_xlfn.XLOOKUP(fTransactionsAN[[#This Row],[ProductID]],dProductAN[ProductID],dProductAN[Product])</f>
        <v>Quad</v>
      </c>
    </row>
    <row r="529" spans="3:9" x14ac:dyDescent="0.3">
      <c r="C529" s="112">
        <v>44232</v>
      </c>
      <c r="D529" s="21">
        <v>4</v>
      </c>
      <c r="E529" s="21" t="s">
        <v>7</v>
      </c>
      <c r="F529" s="21">
        <v>455.346</v>
      </c>
      <c r="G529" s="16">
        <v>1</v>
      </c>
      <c r="H529" s="52" t="str">
        <f>_xlfn.XLOOKUP(fTransactionsAN[[#This Row],[SalesRepID]],dSalesRepAN[SalesRepID],dSalesRepAN[SalesRep])</f>
        <v>Chantel</v>
      </c>
      <c r="I529" s="52" t="str">
        <f>_xlfn.XLOOKUP(fTransactionsAN[[#This Row],[ProductID]],dProductAN[ProductID],dProductAN[Product])</f>
        <v>Quad</v>
      </c>
    </row>
    <row r="530" spans="3:9" x14ac:dyDescent="0.3">
      <c r="C530" s="112">
        <v>44120</v>
      </c>
      <c r="D530" s="21">
        <v>4</v>
      </c>
      <c r="E530" s="21" t="s">
        <v>12</v>
      </c>
      <c r="F530" s="21">
        <v>177.435</v>
      </c>
      <c r="G530" s="16">
        <v>1</v>
      </c>
      <c r="H530" s="52" t="str">
        <f>_xlfn.XLOOKUP(fTransactionsAN[[#This Row],[SalesRepID]],dSalesRepAN[SalesRepID],dSalesRepAN[SalesRep])</f>
        <v>Chantel</v>
      </c>
      <c r="I530" s="52" t="str">
        <f>_xlfn.XLOOKUP(fTransactionsAN[[#This Row],[ProductID]],dProductAN[ProductID],dProductAN[Product])</f>
        <v>Quad</v>
      </c>
    </row>
    <row r="531" spans="3:9" x14ac:dyDescent="0.3">
      <c r="C531" s="112">
        <v>44175</v>
      </c>
      <c r="D531" s="21">
        <v>5</v>
      </c>
      <c r="E531" s="21" t="s">
        <v>20</v>
      </c>
      <c r="F531" s="21">
        <v>698.65100000000007</v>
      </c>
      <c r="G531" s="16">
        <v>2</v>
      </c>
      <c r="H531" s="52" t="str">
        <f>_xlfn.XLOOKUP(fTransactionsAN[[#This Row],[SalesRepID]],dSalesRepAN[SalesRepID],dSalesRepAN[SalesRep])</f>
        <v>Ahmed</v>
      </c>
      <c r="I531" s="52" t="str">
        <f>_xlfn.XLOOKUP(fTransactionsAN[[#This Row],[ProductID]],dProductAN[ProductID],dProductAN[Product])</f>
        <v>Sunshine</v>
      </c>
    </row>
    <row r="532" spans="3:9" x14ac:dyDescent="0.3">
      <c r="C532" s="112">
        <v>43924</v>
      </c>
      <c r="D532" s="21">
        <v>4</v>
      </c>
      <c r="E532" s="21" t="s">
        <v>12</v>
      </c>
      <c r="F532" s="21">
        <v>275.548</v>
      </c>
      <c r="G532" s="16">
        <v>5</v>
      </c>
      <c r="H532" s="52" t="str">
        <f>_xlfn.XLOOKUP(fTransactionsAN[[#This Row],[SalesRepID]],dSalesRepAN[SalesRepID],dSalesRepAN[SalesRep])</f>
        <v>Chantel</v>
      </c>
      <c r="I532" s="52" t="str">
        <f>_xlfn.XLOOKUP(fTransactionsAN[[#This Row],[ProductID]],dProductAN[ProductID],dProductAN[Product])</f>
        <v>Yanaki</v>
      </c>
    </row>
    <row r="533" spans="3:9" x14ac:dyDescent="0.3">
      <c r="C533" s="112">
        <v>44422</v>
      </c>
      <c r="D533" s="21">
        <v>3</v>
      </c>
      <c r="E533" s="21" t="s">
        <v>10</v>
      </c>
      <c r="F533" s="21">
        <v>409.71400000000006</v>
      </c>
      <c r="G533" s="16">
        <v>5</v>
      </c>
      <c r="H533" s="52" t="str">
        <f>_xlfn.XLOOKUP(fTransactionsAN[[#This Row],[SalesRepID]],dSalesRepAN[SalesRepID],dSalesRepAN[SalesRep])</f>
        <v>Shayla</v>
      </c>
      <c r="I533" s="52" t="str">
        <f>_xlfn.XLOOKUP(fTransactionsAN[[#This Row],[ProductID]],dProductAN[ProductID],dProductAN[Product])</f>
        <v>Yanaki</v>
      </c>
    </row>
    <row r="534" spans="3:9" x14ac:dyDescent="0.3">
      <c r="C534" s="112">
        <v>44458</v>
      </c>
      <c r="D534" s="21">
        <v>5</v>
      </c>
      <c r="E534" s="21" t="s">
        <v>7</v>
      </c>
      <c r="F534" s="21">
        <v>411.11599999999999</v>
      </c>
      <c r="G534" s="16">
        <v>5</v>
      </c>
      <c r="H534" s="52" t="str">
        <f>_xlfn.XLOOKUP(fTransactionsAN[[#This Row],[SalesRepID]],dSalesRepAN[SalesRepID],dSalesRepAN[SalesRep])</f>
        <v>Ahmed</v>
      </c>
      <c r="I534" s="52" t="str">
        <f>_xlfn.XLOOKUP(fTransactionsAN[[#This Row],[ProductID]],dProductAN[ProductID],dProductAN[Product])</f>
        <v>Yanaki</v>
      </c>
    </row>
    <row r="535" spans="3:9" x14ac:dyDescent="0.3">
      <c r="C535" s="112">
        <v>43999</v>
      </c>
      <c r="D535" s="21">
        <v>4</v>
      </c>
      <c r="E535" s="21" t="s">
        <v>7</v>
      </c>
      <c r="F535" s="21">
        <v>486.66899999999998</v>
      </c>
      <c r="G535" s="16">
        <v>1</v>
      </c>
      <c r="H535" s="52" t="str">
        <f>_xlfn.XLOOKUP(fTransactionsAN[[#This Row],[SalesRepID]],dSalesRepAN[SalesRepID],dSalesRepAN[SalesRep])</f>
        <v>Chantel</v>
      </c>
      <c r="I535" s="52" t="str">
        <f>_xlfn.XLOOKUP(fTransactionsAN[[#This Row],[ProductID]],dProductAN[ProductID],dProductAN[Product])</f>
        <v>Quad</v>
      </c>
    </row>
    <row r="536" spans="3:9" x14ac:dyDescent="0.3">
      <c r="C536" s="112">
        <v>44005</v>
      </c>
      <c r="D536" s="21">
        <v>3</v>
      </c>
      <c r="E536" s="21" t="s">
        <v>10</v>
      </c>
      <c r="F536" s="21">
        <v>305.976</v>
      </c>
      <c r="G536" s="16">
        <v>3</v>
      </c>
      <c r="H536" s="52" t="str">
        <f>_xlfn.XLOOKUP(fTransactionsAN[[#This Row],[SalesRepID]],dSalesRepAN[SalesRepID],dSalesRepAN[SalesRep])</f>
        <v>Shayla</v>
      </c>
      <c r="I536" s="52" t="str">
        <f>_xlfn.XLOOKUP(fTransactionsAN[[#This Row],[ProductID]],dProductAN[ProductID],dProductAN[Product])</f>
        <v>Carlota</v>
      </c>
    </row>
    <row r="537" spans="3:9" x14ac:dyDescent="0.3">
      <c r="C537" s="112">
        <v>44440</v>
      </c>
      <c r="D537" s="21">
        <v>1</v>
      </c>
      <c r="E537" s="21" t="s">
        <v>10</v>
      </c>
      <c r="F537" s="21">
        <v>410.90200000000004</v>
      </c>
      <c r="G537" s="16">
        <v>5</v>
      </c>
      <c r="H537" s="52" t="str">
        <f>_xlfn.XLOOKUP(fTransactionsAN[[#This Row],[SalesRepID]],dSalesRepAN[SalesRepID],dSalesRepAN[SalesRep])</f>
        <v>Sioux</v>
      </c>
      <c r="I537" s="52" t="str">
        <f>_xlfn.XLOOKUP(fTransactionsAN[[#This Row],[ProductID]],dProductAN[ProductID],dProductAN[Product])</f>
        <v>Yanaki</v>
      </c>
    </row>
    <row r="538" spans="3:9" x14ac:dyDescent="0.3">
      <c r="C538" s="112">
        <v>44264</v>
      </c>
      <c r="D538" s="21">
        <v>5</v>
      </c>
      <c r="E538" s="21" t="s">
        <v>16</v>
      </c>
      <c r="F538" s="21">
        <v>197.44900000000001</v>
      </c>
      <c r="G538" s="16">
        <v>1</v>
      </c>
      <c r="H538" s="52" t="str">
        <f>_xlfn.XLOOKUP(fTransactionsAN[[#This Row],[SalesRepID]],dSalesRepAN[SalesRepID],dSalesRepAN[SalesRep])</f>
        <v>Ahmed</v>
      </c>
      <c r="I538" s="52" t="str">
        <f>_xlfn.XLOOKUP(fTransactionsAN[[#This Row],[ProductID]],dProductAN[ProductID],dProductAN[Product])</f>
        <v>Quad</v>
      </c>
    </row>
    <row r="539" spans="3:9" x14ac:dyDescent="0.3">
      <c r="C539" s="112">
        <v>44503</v>
      </c>
      <c r="D539" s="21">
        <v>3</v>
      </c>
      <c r="E539" s="21" t="s">
        <v>21</v>
      </c>
      <c r="F539" s="21">
        <v>128.20099999999999</v>
      </c>
      <c r="G539" s="16">
        <v>1</v>
      </c>
      <c r="H539" s="52" t="str">
        <f>_xlfn.XLOOKUP(fTransactionsAN[[#This Row],[SalesRepID]],dSalesRepAN[SalesRepID],dSalesRepAN[SalesRep])</f>
        <v>Shayla</v>
      </c>
      <c r="I539" s="52" t="str">
        <f>_xlfn.XLOOKUP(fTransactionsAN[[#This Row],[ProductID]],dProductAN[ProductID],dProductAN[Product])</f>
        <v>Quad</v>
      </c>
    </row>
    <row r="540" spans="3:9" x14ac:dyDescent="0.3">
      <c r="C540" s="112">
        <v>44199</v>
      </c>
      <c r="D540" s="21">
        <v>5</v>
      </c>
      <c r="E540" s="21" t="s">
        <v>20</v>
      </c>
      <c r="F540" s="21">
        <v>264.459</v>
      </c>
      <c r="G540" s="16">
        <v>1</v>
      </c>
      <c r="H540" s="52" t="str">
        <f>_xlfn.XLOOKUP(fTransactionsAN[[#This Row],[SalesRepID]],dSalesRepAN[SalesRepID],dSalesRepAN[SalesRep])</f>
        <v>Ahmed</v>
      </c>
      <c r="I540" s="52" t="str">
        <f>_xlfn.XLOOKUP(fTransactionsAN[[#This Row],[ProductID]],dProductAN[ProductID],dProductAN[Product])</f>
        <v>Quad</v>
      </c>
    </row>
    <row r="541" spans="3:9" x14ac:dyDescent="0.3">
      <c r="C541" s="112">
        <v>43839</v>
      </c>
      <c r="D541" s="21">
        <v>3</v>
      </c>
      <c r="E541" s="21" t="s">
        <v>7</v>
      </c>
      <c r="F541" s="21">
        <v>312.51599999999996</v>
      </c>
      <c r="G541" s="16">
        <v>6</v>
      </c>
      <c r="H541" s="52" t="str">
        <f>_xlfn.XLOOKUP(fTransactionsAN[[#This Row],[SalesRepID]],dSalesRepAN[SalesRepID],dSalesRepAN[SalesRep])</f>
        <v>Shayla</v>
      </c>
      <c r="I541" s="52" t="str">
        <f>_xlfn.XLOOKUP(fTransactionsAN[[#This Row],[ProductID]],dProductAN[ProductID],dProductAN[Product])</f>
        <v>SpitFire</v>
      </c>
    </row>
    <row r="542" spans="3:9" x14ac:dyDescent="0.3">
      <c r="C542" s="112">
        <v>44500</v>
      </c>
      <c r="D542" s="21">
        <v>4</v>
      </c>
      <c r="E542" s="21" t="s">
        <v>7</v>
      </c>
      <c r="F542" s="21">
        <v>427.37099999999998</v>
      </c>
      <c r="G542" s="16">
        <v>5</v>
      </c>
      <c r="H542" s="52" t="str">
        <f>_xlfn.XLOOKUP(fTransactionsAN[[#This Row],[SalesRepID]],dSalesRepAN[SalesRepID],dSalesRepAN[SalesRep])</f>
        <v>Chantel</v>
      </c>
      <c r="I542" s="52" t="str">
        <f>_xlfn.XLOOKUP(fTransactionsAN[[#This Row],[ProductID]],dProductAN[ProductID],dProductAN[Product])</f>
        <v>Yanaki</v>
      </c>
    </row>
    <row r="543" spans="3:9" x14ac:dyDescent="0.3">
      <c r="C543" s="112">
        <v>44032</v>
      </c>
      <c r="D543" s="21">
        <v>1</v>
      </c>
      <c r="E543" s="21" t="s">
        <v>20</v>
      </c>
      <c r="F543" s="21">
        <v>209.53800000000001</v>
      </c>
      <c r="G543" s="16">
        <v>2</v>
      </c>
      <c r="H543" s="52" t="str">
        <f>_xlfn.XLOOKUP(fTransactionsAN[[#This Row],[SalesRepID]],dSalesRepAN[SalesRepID],dSalesRepAN[SalesRep])</f>
        <v>Sioux</v>
      </c>
      <c r="I543" s="52" t="str">
        <f>_xlfn.XLOOKUP(fTransactionsAN[[#This Row],[ProductID]],dProductAN[ProductID],dProductAN[Product])</f>
        <v>Sunshine</v>
      </c>
    </row>
    <row r="544" spans="3:9" x14ac:dyDescent="0.3">
      <c r="C544" s="112">
        <v>44481</v>
      </c>
      <c r="D544" s="21">
        <v>1</v>
      </c>
      <c r="E544" s="21" t="s">
        <v>21</v>
      </c>
      <c r="F544" s="21">
        <v>172.93199999999999</v>
      </c>
      <c r="G544" s="16">
        <v>2</v>
      </c>
      <c r="H544" s="52" t="str">
        <f>_xlfn.XLOOKUP(fTransactionsAN[[#This Row],[SalesRepID]],dSalesRepAN[SalesRepID],dSalesRepAN[SalesRep])</f>
        <v>Sioux</v>
      </c>
      <c r="I544" s="52" t="str">
        <f>_xlfn.XLOOKUP(fTransactionsAN[[#This Row],[ProductID]],dProductAN[ProductID],dProductAN[Product])</f>
        <v>Sunshine</v>
      </c>
    </row>
    <row r="545" spans="3:9" x14ac:dyDescent="0.3">
      <c r="C545" s="112">
        <v>43972</v>
      </c>
      <c r="D545" s="21">
        <v>3</v>
      </c>
      <c r="E545" s="21" t="s">
        <v>20</v>
      </c>
      <c r="F545" s="21">
        <v>454.48</v>
      </c>
      <c r="G545" s="16">
        <v>5</v>
      </c>
      <c r="H545" s="52" t="str">
        <f>_xlfn.XLOOKUP(fTransactionsAN[[#This Row],[SalesRepID]],dSalesRepAN[SalesRepID],dSalesRepAN[SalesRep])</f>
        <v>Shayla</v>
      </c>
      <c r="I545" s="52" t="str">
        <f>_xlfn.XLOOKUP(fTransactionsAN[[#This Row],[ProductID]],dProductAN[ProductID],dProductAN[Product])</f>
        <v>Yanaki</v>
      </c>
    </row>
    <row r="546" spans="3:9" x14ac:dyDescent="0.3">
      <c r="C546" s="112">
        <v>44011</v>
      </c>
      <c r="D546" s="21">
        <v>5</v>
      </c>
      <c r="E546" s="21" t="s">
        <v>21</v>
      </c>
      <c r="F546" s="21">
        <v>278.19499999999999</v>
      </c>
      <c r="G546" s="16">
        <v>5</v>
      </c>
      <c r="H546" s="52" t="str">
        <f>_xlfn.XLOOKUP(fTransactionsAN[[#This Row],[SalesRepID]],dSalesRepAN[SalesRepID],dSalesRepAN[SalesRep])</f>
        <v>Ahmed</v>
      </c>
      <c r="I546" s="52" t="str">
        <f>_xlfn.XLOOKUP(fTransactionsAN[[#This Row],[ProductID]],dProductAN[ProductID],dProductAN[Product])</f>
        <v>Yanaki</v>
      </c>
    </row>
    <row r="547" spans="3:9" x14ac:dyDescent="0.3">
      <c r="C547" s="112">
        <v>44451</v>
      </c>
      <c r="D547" s="21">
        <v>4</v>
      </c>
      <c r="E547" s="21" t="s">
        <v>16</v>
      </c>
      <c r="F547" s="21">
        <v>185.97800000000001</v>
      </c>
      <c r="G547" s="16">
        <v>5</v>
      </c>
      <c r="H547" s="52" t="str">
        <f>_xlfn.XLOOKUP(fTransactionsAN[[#This Row],[SalesRepID]],dSalesRepAN[SalesRepID],dSalesRepAN[SalesRep])</f>
        <v>Chantel</v>
      </c>
      <c r="I547" s="52" t="str">
        <f>_xlfn.XLOOKUP(fTransactionsAN[[#This Row],[ProductID]],dProductAN[ProductID],dProductAN[Product])</f>
        <v>Yanaki</v>
      </c>
    </row>
    <row r="548" spans="3:9" x14ac:dyDescent="0.3">
      <c r="C548" s="112">
        <v>44072</v>
      </c>
      <c r="D548" s="21">
        <v>4</v>
      </c>
      <c r="E548" s="21" t="s">
        <v>20</v>
      </c>
      <c r="F548" s="21">
        <v>459.74899999999997</v>
      </c>
      <c r="G548" s="16">
        <v>1</v>
      </c>
      <c r="H548" s="52" t="str">
        <f>_xlfn.XLOOKUP(fTransactionsAN[[#This Row],[SalesRepID]],dSalesRepAN[SalesRepID],dSalesRepAN[SalesRep])</f>
        <v>Chantel</v>
      </c>
      <c r="I548" s="52" t="str">
        <f>_xlfn.XLOOKUP(fTransactionsAN[[#This Row],[ProductID]],dProductAN[ProductID],dProductAN[Product])</f>
        <v>Quad</v>
      </c>
    </row>
    <row r="549" spans="3:9" x14ac:dyDescent="0.3">
      <c r="C549" s="112">
        <v>43859</v>
      </c>
      <c r="D549" s="21">
        <v>3</v>
      </c>
      <c r="E549" s="21" t="s">
        <v>7</v>
      </c>
      <c r="F549" s="21">
        <v>196.71300000000002</v>
      </c>
      <c r="G549" s="16">
        <v>7</v>
      </c>
      <c r="H549" s="52" t="str">
        <f>_xlfn.XLOOKUP(fTransactionsAN[[#This Row],[SalesRepID]],dSalesRepAN[SalesRepID],dSalesRepAN[SalesRep])</f>
        <v>Shayla</v>
      </c>
      <c r="I549" s="52" t="str">
        <f>_xlfn.XLOOKUP(fTransactionsAN[[#This Row],[ProductID]],dProductAN[ProductID],dProductAN[Product])</f>
        <v>FlyFast</v>
      </c>
    </row>
    <row r="550" spans="3:9" x14ac:dyDescent="0.3">
      <c r="C550" s="112">
        <v>43898</v>
      </c>
      <c r="D550" s="21">
        <v>2</v>
      </c>
      <c r="E550" s="21" t="s">
        <v>21</v>
      </c>
      <c r="F550" s="21">
        <v>298.09199999999998</v>
      </c>
      <c r="G550" s="16">
        <v>6</v>
      </c>
      <c r="H550" s="52" t="str">
        <f>_xlfn.XLOOKUP(fTransactionsAN[[#This Row],[SalesRepID]],dSalesRepAN[SalesRepID],dSalesRepAN[SalesRep])</f>
        <v>Gigi</v>
      </c>
      <c r="I550" s="52" t="str">
        <f>_xlfn.XLOOKUP(fTransactionsAN[[#This Row],[ProductID]],dProductAN[ProductID],dProductAN[Product])</f>
        <v>SpitFire</v>
      </c>
    </row>
    <row r="551" spans="3:9" x14ac:dyDescent="0.3">
      <c r="C551" s="112">
        <v>44173</v>
      </c>
      <c r="D551" s="21">
        <v>3</v>
      </c>
      <c r="E551" s="21" t="s">
        <v>12</v>
      </c>
      <c r="F551" s="21">
        <v>484.959</v>
      </c>
      <c r="G551" s="16">
        <v>6</v>
      </c>
      <c r="H551" s="52" t="str">
        <f>_xlfn.XLOOKUP(fTransactionsAN[[#This Row],[SalesRepID]],dSalesRepAN[SalesRepID],dSalesRepAN[SalesRep])</f>
        <v>Shayla</v>
      </c>
      <c r="I551" s="52" t="str">
        <f>_xlfn.XLOOKUP(fTransactionsAN[[#This Row],[ProductID]],dProductAN[ProductID],dProductAN[Product])</f>
        <v>SpitFire</v>
      </c>
    </row>
    <row r="552" spans="3:9" x14ac:dyDescent="0.3">
      <c r="C552" s="112">
        <v>43937</v>
      </c>
      <c r="D552" s="21">
        <v>3</v>
      </c>
      <c r="E552" s="21" t="s">
        <v>7</v>
      </c>
      <c r="F552" s="21">
        <v>470.96300000000002</v>
      </c>
      <c r="G552" s="16">
        <v>2</v>
      </c>
      <c r="H552" s="52" t="str">
        <f>_xlfn.XLOOKUP(fTransactionsAN[[#This Row],[SalesRepID]],dSalesRepAN[SalesRepID],dSalesRepAN[SalesRep])</f>
        <v>Shayla</v>
      </c>
      <c r="I552" s="52" t="str">
        <f>_xlfn.XLOOKUP(fTransactionsAN[[#This Row],[ProductID]],dProductAN[ProductID],dProductAN[Product])</f>
        <v>Sunshine</v>
      </c>
    </row>
    <row r="553" spans="3:9" x14ac:dyDescent="0.3">
      <c r="C553" s="112">
        <v>44377</v>
      </c>
      <c r="D553" s="21">
        <v>4</v>
      </c>
      <c r="E553" s="21" t="s">
        <v>20</v>
      </c>
      <c r="F553" s="21">
        <v>136.333</v>
      </c>
      <c r="G553" s="16">
        <v>2</v>
      </c>
      <c r="H553" s="52" t="str">
        <f>_xlfn.XLOOKUP(fTransactionsAN[[#This Row],[SalesRepID]],dSalesRepAN[SalesRepID],dSalesRepAN[SalesRep])</f>
        <v>Chantel</v>
      </c>
      <c r="I553" s="52" t="str">
        <f>_xlfn.XLOOKUP(fTransactionsAN[[#This Row],[ProductID]],dProductAN[ProductID],dProductAN[Product])</f>
        <v>Sunshine</v>
      </c>
    </row>
    <row r="554" spans="3:9" x14ac:dyDescent="0.3">
      <c r="C554" s="112">
        <v>44141</v>
      </c>
      <c r="D554" s="21">
        <v>1</v>
      </c>
      <c r="E554" s="21" t="s">
        <v>7</v>
      </c>
      <c r="F554" s="21">
        <v>131.87</v>
      </c>
      <c r="G554" s="16">
        <v>7</v>
      </c>
      <c r="H554" s="52" t="str">
        <f>_xlfn.XLOOKUP(fTransactionsAN[[#This Row],[SalesRepID]],dSalesRepAN[SalesRepID],dSalesRepAN[SalesRep])</f>
        <v>Sioux</v>
      </c>
      <c r="I554" s="52" t="str">
        <f>_xlfn.XLOOKUP(fTransactionsAN[[#This Row],[ProductID]],dProductAN[ProductID],dProductAN[Product])</f>
        <v>FlyFast</v>
      </c>
    </row>
    <row r="555" spans="3:9" x14ac:dyDescent="0.3">
      <c r="C555" s="112">
        <v>44449</v>
      </c>
      <c r="D555" s="21">
        <v>3</v>
      </c>
      <c r="E555" s="21" t="s">
        <v>10</v>
      </c>
      <c r="F555" s="21">
        <v>241.09299999999999</v>
      </c>
      <c r="G555" s="16">
        <v>5</v>
      </c>
      <c r="H555" s="52" t="str">
        <f>_xlfn.XLOOKUP(fTransactionsAN[[#This Row],[SalesRepID]],dSalesRepAN[SalesRepID],dSalesRepAN[SalesRep])</f>
        <v>Shayla</v>
      </c>
      <c r="I555" s="52" t="str">
        <f>_xlfn.XLOOKUP(fTransactionsAN[[#This Row],[ProductID]],dProductAN[ProductID],dProductAN[Product])</f>
        <v>Yanaki</v>
      </c>
    </row>
    <row r="556" spans="3:9" x14ac:dyDescent="0.3">
      <c r="C556" s="112">
        <v>44403</v>
      </c>
      <c r="D556" s="21">
        <v>1</v>
      </c>
      <c r="E556" s="21" t="s">
        <v>21</v>
      </c>
      <c r="F556" s="21">
        <v>326.01799999999997</v>
      </c>
      <c r="G556" s="16">
        <v>1</v>
      </c>
      <c r="H556" s="52" t="str">
        <f>_xlfn.XLOOKUP(fTransactionsAN[[#This Row],[SalesRepID]],dSalesRepAN[SalesRepID],dSalesRepAN[SalesRep])</f>
        <v>Sioux</v>
      </c>
      <c r="I556" s="52" t="str">
        <f>_xlfn.XLOOKUP(fTransactionsAN[[#This Row],[ProductID]],dProductAN[ProductID],dProductAN[Product])</f>
        <v>Quad</v>
      </c>
    </row>
    <row r="557" spans="3:9" x14ac:dyDescent="0.3">
      <c r="C557" s="112">
        <v>44227</v>
      </c>
      <c r="D557" s="21">
        <v>4</v>
      </c>
      <c r="E557" s="21" t="s">
        <v>7</v>
      </c>
      <c r="F557" s="21">
        <v>330.452</v>
      </c>
      <c r="G557" s="16">
        <v>1</v>
      </c>
      <c r="H557" s="52" t="str">
        <f>_xlfn.XLOOKUP(fTransactionsAN[[#This Row],[SalesRepID]],dSalesRepAN[SalesRepID],dSalesRepAN[SalesRep])</f>
        <v>Chantel</v>
      </c>
      <c r="I557" s="52" t="str">
        <f>_xlfn.XLOOKUP(fTransactionsAN[[#This Row],[ProductID]],dProductAN[ProductID],dProductAN[Product])</f>
        <v>Quad</v>
      </c>
    </row>
    <row r="558" spans="3:9" x14ac:dyDescent="0.3">
      <c r="C558" s="112">
        <v>44042</v>
      </c>
      <c r="D558" s="21">
        <v>3</v>
      </c>
      <c r="E558" s="21" t="s">
        <v>21</v>
      </c>
      <c r="F558" s="21">
        <v>237.01300000000001</v>
      </c>
      <c r="G558" s="16">
        <v>7</v>
      </c>
      <c r="H558" s="52" t="str">
        <f>_xlfn.XLOOKUP(fTransactionsAN[[#This Row],[SalesRepID]],dSalesRepAN[SalesRepID],dSalesRepAN[SalesRep])</f>
        <v>Shayla</v>
      </c>
      <c r="I558" s="52" t="str">
        <f>_xlfn.XLOOKUP(fTransactionsAN[[#This Row],[ProductID]],dProductAN[ProductID],dProductAN[Product])</f>
        <v>FlyFast</v>
      </c>
    </row>
    <row r="559" spans="3:9" x14ac:dyDescent="0.3">
      <c r="C559" s="112">
        <v>44350</v>
      </c>
      <c r="D559" s="21">
        <v>4</v>
      </c>
      <c r="E559" s="21" t="s">
        <v>10</v>
      </c>
      <c r="F559" s="21">
        <v>233.63800000000001</v>
      </c>
      <c r="G559" s="16">
        <v>7</v>
      </c>
      <c r="H559" s="52" t="str">
        <f>_xlfn.XLOOKUP(fTransactionsAN[[#This Row],[SalesRepID]],dSalesRepAN[SalesRepID],dSalesRepAN[SalesRep])</f>
        <v>Chantel</v>
      </c>
      <c r="I559" s="52" t="str">
        <f>_xlfn.XLOOKUP(fTransactionsAN[[#This Row],[ProductID]],dProductAN[ProductID],dProductAN[Product])</f>
        <v>FlyFast</v>
      </c>
    </row>
    <row r="560" spans="3:9" x14ac:dyDescent="0.3">
      <c r="C560" s="112">
        <v>44353</v>
      </c>
      <c r="D560" s="21">
        <v>4</v>
      </c>
      <c r="E560" s="21" t="s">
        <v>7</v>
      </c>
      <c r="F560" s="21">
        <v>457.33599999999996</v>
      </c>
      <c r="G560" s="16">
        <v>1</v>
      </c>
      <c r="H560" s="52" t="str">
        <f>_xlfn.XLOOKUP(fTransactionsAN[[#This Row],[SalesRepID]],dSalesRepAN[SalesRepID],dSalesRepAN[SalesRep])</f>
        <v>Chantel</v>
      </c>
      <c r="I560" s="52" t="str">
        <f>_xlfn.XLOOKUP(fTransactionsAN[[#This Row],[ProductID]],dProductAN[ProductID],dProductAN[Product])</f>
        <v>Quad</v>
      </c>
    </row>
    <row r="561" spans="3:9" x14ac:dyDescent="0.3">
      <c r="C561" s="112">
        <v>44104</v>
      </c>
      <c r="D561" s="21">
        <v>4</v>
      </c>
      <c r="E561" s="21" t="s">
        <v>20</v>
      </c>
      <c r="F561" s="21">
        <v>133.905</v>
      </c>
      <c r="G561" s="16">
        <v>4</v>
      </c>
      <c r="H561" s="52" t="str">
        <f>_xlfn.XLOOKUP(fTransactionsAN[[#This Row],[SalesRepID]],dSalesRepAN[SalesRepID],dSalesRepAN[SalesRep])</f>
        <v>Chantel</v>
      </c>
      <c r="I561" s="52" t="str">
        <f>_xlfn.XLOOKUP(fTransactionsAN[[#This Row],[ProductID]],dProductAN[ProductID],dProductAN[Product])</f>
        <v>Aspen</v>
      </c>
    </row>
    <row r="562" spans="3:9" x14ac:dyDescent="0.3">
      <c r="C562" s="112">
        <v>44165</v>
      </c>
      <c r="D562" s="21">
        <v>2</v>
      </c>
      <c r="E562" s="21" t="s">
        <v>20</v>
      </c>
      <c r="F562" s="21">
        <v>373.072</v>
      </c>
      <c r="G562" s="16">
        <v>1</v>
      </c>
      <c r="H562" s="52" t="str">
        <f>_xlfn.XLOOKUP(fTransactionsAN[[#This Row],[SalesRepID]],dSalesRepAN[SalesRepID],dSalesRepAN[SalesRep])</f>
        <v>Gigi</v>
      </c>
      <c r="I562" s="52" t="str">
        <f>_xlfn.XLOOKUP(fTransactionsAN[[#This Row],[ProductID]],dProductAN[ProductID],dProductAN[Product])</f>
        <v>Quad</v>
      </c>
    </row>
    <row r="563" spans="3:9" x14ac:dyDescent="0.3">
      <c r="C563" s="112">
        <v>43997</v>
      </c>
      <c r="D563" s="21">
        <v>4</v>
      </c>
      <c r="E563" s="21" t="s">
        <v>7</v>
      </c>
      <c r="F563" s="21">
        <v>488.59899999999999</v>
      </c>
      <c r="G563" s="16">
        <v>4</v>
      </c>
      <c r="H563" s="52" t="str">
        <f>_xlfn.XLOOKUP(fTransactionsAN[[#This Row],[SalesRepID]],dSalesRepAN[SalesRepID],dSalesRepAN[SalesRep])</f>
        <v>Chantel</v>
      </c>
      <c r="I563" s="52" t="str">
        <f>_xlfn.XLOOKUP(fTransactionsAN[[#This Row],[ProductID]],dProductAN[ProductID],dProductAN[Product])</f>
        <v>Aspen</v>
      </c>
    </row>
    <row r="564" spans="3:9" x14ac:dyDescent="0.3">
      <c r="C564" s="112">
        <v>44012</v>
      </c>
      <c r="D564" s="21">
        <v>1</v>
      </c>
      <c r="E564" s="21" t="s">
        <v>20</v>
      </c>
      <c r="F564" s="21">
        <v>267.75700000000001</v>
      </c>
      <c r="G564" s="16">
        <v>6</v>
      </c>
      <c r="H564" s="52" t="str">
        <f>_xlfn.XLOOKUP(fTransactionsAN[[#This Row],[SalesRepID]],dSalesRepAN[SalesRepID],dSalesRepAN[SalesRep])</f>
        <v>Sioux</v>
      </c>
      <c r="I564" s="52" t="str">
        <f>_xlfn.XLOOKUP(fTransactionsAN[[#This Row],[ProductID]],dProductAN[ProductID],dProductAN[Product])</f>
        <v>SpitFire</v>
      </c>
    </row>
    <row r="565" spans="3:9" x14ac:dyDescent="0.3">
      <c r="C565" s="112">
        <v>44157</v>
      </c>
      <c r="D565" s="21">
        <v>3</v>
      </c>
      <c r="E565" s="21" t="s">
        <v>7</v>
      </c>
      <c r="F565" s="21">
        <v>236.215</v>
      </c>
      <c r="G565" s="16">
        <v>3</v>
      </c>
      <c r="H565" s="52" t="str">
        <f>_xlfn.XLOOKUP(fTransactionsAN[[#This Row],[SalesRepID]],dSalesRepAN[SalesRepID],dSalesRepAN[SalesRep])</f>
        <v>Shayla</v>
      </c>
      <c r="I565" s="52" t="str">
        <f>_xlfn.XLOOKUP(fTransactionsAN[[#This Row],[ProductID]],dProductAN[ProductID],dProductAN[Product])</f>
        <v>Carlota</v>
      </c>
    </row>
    <row r="566" spans="3:9" x14ac:dyDescent="0.3">
      <c r="C566" s="112">
        <v>43995</v>
      </c>
      <c r="D566" s="21">
        <v>3</v>
      </c>
      <c r="E566" s="21" t="s">
        <v>20</v>
      </c>
      <c r="F566" s="21">
        <v>333.62700000000001</v>
      </c>
      <c r="G566" s="16">
        <v>1</v>
      </c>
      <c r="H566" s="52" t="str">
        <f>_xlfn.XLOOKUP(fTransactionsAN[[#This Row],[SalesRepID]],dSalesRepAN[SalesRepID],dSalesRepAN[SalesRep])</f>
        <v>Shayla</v>
      </c>
      <c r="I566" s="52" t="str">
        <f>_xlfn.XLOOKUP(fTransactionsAN[[#This Row],[ProductID]],dProductAN[ProductID],dProductAN[Product])</f>
        <v>Quad</v>
      </c>
    </row>
    <row r="567" spans="3:9" x14ac:dyDescent="0.3">
      <c r="C567" s="112">
        <v>43991</v>
      </c>
      <c r="D567" s="21">
        <v>4</v>
      </c>
      <c r="E567" s="21" t="s">
        <v>16</v>
      </c>
      <c r="F567" s="21">
        <v>234.88600000000002</v>
      </c>
      <c r="G567" s="16">
        <v>6</v>
      </c>
      <c r="H567" s="52" t="str">
        <f>_xlfn.XLOOKUP(fTransactionsAN[[#This Row],[SalesRepID]],dSalesRepAN[SalesRepID],dSalesRepAN[SalesRep])</f>
        <v>Chantel</v>
      </c>
      <c r="I567" s="52" t="str">
        <f>_xlfn.XLOOKUP(fTransactionsAN[[#This Row],[ProductID]],dProductAN[ProductID],dProductAN[Product])</f>
        <v>SpitFire</v>
      </c>
    </row>
    <row r="568" spans="3:9" x14ac:dyDescent="0.3">
      <c r="C568" s="112">
        <v>44048</v>
      </c>
      <c r="D568" s="21">
        <v>3</v>
      </c>
      <c r="E568" s="21" t="s">
        <v>20</v>
      </c>
      <c r="F568" s="21">
        <v>320.72399999999999</v>
      </c>
      <c r="G568" s="16">
        <v>1</v>
      </c>
      <c r="H568" s="52" t="str">
        <f>_xlfn.XLOOKUP(fTransactionsAN[[#This Row],[SalesRepID]],dSalesRepAN[SalesRepID],dSalesRepAN[SalesRep])</f>
        <v>Shayla</v>
      </c>
      <c r="I568" s="52" t="str">
        <f>_xlfn.XLOOKUP(fTransactionsAN[[#This Row],[ProductID]],dProductAN[ProductID],dProductAN[Product])</f>
        <v>Quad</v>
      </c>
    </row>
    <row r="569" spans="3:9" x14ac:dyDescent="0.3">
      <c r="C569" s="112">
        <v>44113</v>
      </c>
      <c r="D569" s="21">
        <v>2</v>
      </c>
      <c r="E569" s="21" t="s">
        <v>20</v>
      </c>
      <c r="F569" s="21">
        <v>101.54400000000001</v>
      </c>
      <c r="G569" s="16">
        <v>1</v>
      </c>
      <c r="H569" s="52" t="str">
        <f>_xlfn.XLOOKUP(fTransactionsAN[[#This Row],[SalesRepID]],dSalesRepAN[SalesRepID],dSalesRepAN[SalesRep])</f>
        <v>Gigi</v>
      </c>
      <c r="I569" s="52" t="str">
        <f>_xlfn.XLOOKUP(fTransactionsAN[[#This Row],[ProductID]],dProductAN[ProductID],dProductAN[Product])</f>
        <v>Quad</v>
      </c>
    </row>
    <row r="570" spans="3:9" x14ac:dyDescent="0.3">
      <c r="C570" s="112">
        <v>44506</v>
      </c>
      <c r="D570" s="21">
        <v>2</v>
      </c>
      <c r="E570" s="21" t="s">
        <v>16</v>
      </c>
      <c r="F570" s="21">
        <v>239.071</v>
      </c>
      <c r="G570" s="16">
        <v>4</v>
      </c>
      <c r="H570" s="52" t="str">
        <f>_xlfn.XLOOKUP(fTransactionsAN[[#This Row],[SalesRepID]],dSalesRepAN[SalesRepID],dSalesRepAN[SalesRep])</f>
        <v>Gigi</v>
      </c>
      <c r="I570" s="52" t="str">
        <f>_xlfn.XLOOKUP(fTransactionsAN[[#This Row],[ProductID]],dProductAN[ProductID],dProductAN[Product])</f>
        <v>Aspen</v>
      </c>
    </row>
    <row r="571" spans="3:9" x14ac:dyDescent="0.3">
      <c r="C571" s="112">
        <v>44206</v>
      </c>
      <c r="D571" s="21">
        <v>1</v>
      </c>
      <c r="E571" s="21" t="s">
        <v>21</v>
      </c>
      <c r="F571" s="21">
        <v>133.14600000000002</v>
      </c>
      <c r="G571" s="16">
        <v>1</v>
      </c>
      <c r="H571" s="52" t="str">
        <f>_xlfn.XLOOKUP(fTransactionsAN[[#This Row],[SalesRepID]],dSalesRepAN[SalesRepID],dSalesRepAN[SalesRep])</f>
        <v>Sioux</v>
      </c>
      <c r="I571" s="52" t="str">
        <f>_xlfn.XLOOKUP(fTransactionsAN[[#This Row],[ProductID]],dProductAN[ProductID],dProductAN[Product])</f>
        <v>Quad</v>
      </c>
    </row>
    <row r="572" spans="3:9" x14ac:dyDescent="0.3">
      <c r="C572" s="112">
        <v>43941</v>
      </c>
      <c r="D572" s="21">
        <v>3</v>
      </c>
      <c r="E572" s="21" t="s">
        <v>7</v>
      </c>
      <c r="F572" s="21">
        <v>156.87100000000001</v>
      </c>
      <c r="G572" s="16">
        <v>6</v>
      </c>
      <c r="H572" s="52" t="str">
        <f>_xlfn.XLOOKUP(fTransactionsAN[[#This Row],[SalesRepID]],dSalesRepAN[SalesRepID],dSalesRepAN[SalesRep])</f>
        <v>Shayla</v>
      </c>
      <c r="I572" s="52" t="str">
        <f>_xlfn.XLOOKUP(fTransactionsAN[[#This Row],[ProductID]],dProductAN[ProductID],dProductAN[Product])</f>
        <v>SpitFire</v>
      </c>
    </row>
    <row r="573" spans="3:9" x14ac:dyDescent="0.3">
      <c r="C573" s="112">
        <v>44124</v>
      </c>
      <c r="D573" s="21">
        <v>3</v>
      </c>
      <c r="E573" s="21" t="s">
        <v>12</v>
      </c>
      <c r="F573" s="21">
        <v>250.92800000000003</v>
      </c>
      <c r="G573" s="16">
        <v>1</v>
      </c>
      <c r="H573" s="52" t="str">
        <f>_xlfn.XLOOKUP(fTransactionsAN[[#This Row],[SalesRepID]],dSalesRepAN[SalesRepID],dSalesRepAN[SalesRep])</f>
        <v>Shayla</v>
      </c>
      <c r="I573" s="52" t="str">
        <f>_xlfn.XLOOKUP(fTransactionsAN[[#This Row],[ProductID]],dProductAN[ProductID],dProductAN[Product])</f>
        <v>Quad</v>
      </c>
    </row>
    <row r="574" spans="3:9" x14ac:dyDescent="0.3">
      <c r="C574" s="112">
        <v>44429</v>
      </c>
      <c r="D574" s="21">
        <v>3</v>
      </c>
      <c r="E574" s="21" t="s">
        <v>21</v>
      </c>
      <c r="F574" s="21">
        <v>204.45599999999999</v>
      </c>
      <c r="G574" s="16">
        <v>5</v>
      </c>
      <c r="H574" s="52" t="str">
        <f>_xlfn.XLOOKUP(fTransactionsAN[[#This Row],[SalesRepID]],dSalesRepAN[SalesRepID],dSalesRepAN[SalesRep])</f>
        <v>Shayla</v>
      </c>
      <c r="I574" s="52" t="str">
        <f>_xlfn.XLOOKUP(fTransactionsAN[[#This Row],[ProductID]],dProductAN[ProductID],dProductAN[Product])</f>
        <v>Yanaki</v>
      </c>
    </row>
    <row r="575" spans="3:9" x14ac:dyDescent="0.3">
      <c r="C575" s="112">
        <v>44539</v>
      </c>
      <c r="D575" s="21">
        <v>4</v>
      </c>
      <c r="E575" s="21" t="s">
        <v>7</v>
      </c>
      <c r="F575" s="21">
        <v>468.27200000000005</v>
      </c>
      <c r="G575" s="16">
        <v>5</v>
      </c>
      <c r="H575" s="52" t="str">
        <f>_xlfn.XLOOKUP(fTransactionsAN[[#This Row],[SalesRepID]],dSalesRepAN[SalesRepID],dSalesRepAN[SalesRep])</f>
        <v>Chantel</v>
      </c>
      <c r="I575" s="52" t="str">
        <f>_xlfn.XLOOKUP(fTransactionsAN[[#This Row],[ProductID]],dProductAN[ProductID],dProductAN[Product])</f>
        <v>Yanaki</v>
      </c>
    </row>
    <row r="576" spans="3:9" x14ac:dyDescent="0.3">
      <c r="C576" s="112">
        <v>44055</v>
      </c>
      <c r="D576" s="21">
        <v>4</v>
      </c>
      <c r="E576" s="21" t="s">
        <v>16</v>
      </c>
      <c r="F576" s="21">
        <v>283.185</v>
      </c>
      <c r="G576" s="16">
        <v>5</v>
      </c>
      <c r="H576" s="52" t="str">
        <f>_xlfn.XLOOKUP(fTransactionsAN[[#This Row],[SalesRepID]],dSalesRepAN[SalesRepID],dSalesRepAN[SalesRep])</f>
        <v>Chantel</v>
      </c>
      <c r="I576" s="52" t="str">
        <f>_xlfn.XLOOKUP(fTransactionsAN[[#This Row],[ProductID]],dProductAN[ProductID],dProductAN[Product])</f>
        <v>Yanaki</v>
      </c>
    </row>
    <row r="577" spans="3:9" x14ac:dyDescent="0.3">
      <c r="C577" s="112">
        <v>44182</v>
      </c>
      <c r="D577" s="21">
        <v>1</v>
      </c>
      <c r="E577" s="21" t="s">
        <v>7</v>
      </c>
      <c r="F577" s="21">
        <v>611.27</v>
      </c>
      <c r="G577" s="16">
        <v>7</v>
      </c>
      <c r="H577" s="52" t="str">
        <f>_xlfn.XLOOKUP(fTransactionsAN[[#This Row],[SalesRepID]],dSalesRepAN[SalesRepID],dSalesRepAN[SalesRep])</f>
        <v>Sioux</v>
      </c>
      <c r="I577" s="52" t="str">
        <f>_xlfn.XLOOKUP(fTransactionsAN[[#This Row],[ProductID]],dProductAN[ProductID],dProductAN[Product])</f>
        <v>FlyFast</v>
      </c>
    </row>
    <row r="578" spans="3:9" x14ac:dyDescent="0.3">
      <c r="C578" s="112">
        <v>43978</v>
      </c>
      <c r="D578" s="21">
        <v>3</v>
      </c>
      <c r="E578" s="21" t="s">
        <v>10</v>
      </c>
      <c r="F578" s="21">
        <v>408.97800000000001</v>
      </c>
      <c r="G578" s="16">
        <v>7</v>
      </c>
      <c r="H578" s="52" t="str">
        <f>_xlfn.XLOOKUP(fTransactionsAN[[#This Row],[SalesRepID]],dSalesRepAN[SalesRepID],dSalesRepAN[SalesRep])</f>
        <v>Shayla</v>
      </c>
      <c r="I578" s="52" t="str">
        <f>_xlfn.XLOOKUP(fTransactionsAN[[#This Row],[ProductID]],dProductAN[ProductID],dProductAN[Product])</f>
        <v>FlyFast</v>
      </c>
    </row>
    <row r="579" spans="3:9" x14ac:dyDescent="0.3">
      <c r="C579" s="112">
        <v>44233</v>
      </c>
      <c r="D579" s="21">
        <v>1</v>
      </c>
      <c r="E579" s="21" t="s">
        <v>7</v>
      </c>
      <c r="F579" s="21">
        <v>445.78199999999998</v>
      </c>
      <c r="G579" s="16">
        <v>7</v>
      </c>
      <c r="H579" s="52" t="str">
        <f>_xlfn.XLOOKUP(fTransactionsAN[[#This Row],[SalesRepID]],dSalesRepAN[SalesRepID],dSalesRepAN[SalesRep])</f>
        <v>Sioux</v>
      </c>
      <c r="I579" s="52" t="str">
        <f>_xlfn.XLOOKUP(fTransactionsAN[[#This Row],[ProductID]],dProductAN[ProductID],dProductAN[Product])</f>
        <v>FlyFast</v>
      </c>
    </row>
    <row r="580" spans="3:9" x14ac:dyDescent="0.3">
      <c r="C580" s="112">
        <v>44437</v>
      </c>
      <c r="D580" s="21">
        <v>3</v>
      </c>
      <c r="E580" s="21" t="s">
        <v>10</v>
      </c>
      <c r="F580" s="21">
        <v>249.22899999999998</v>
      </c>
      <c r="G580" s="16">
        <v>7</v>
      </c>
      <c r="H580" s="52" t="str">
        <f>_xlfn.XLOOKUP(fTransactionsAN[[#This Row],[SalesRepID]],dSalesRepAN[SalesRepID],dSalesRepAN[SalesRep])</f>
        <v>Shayla</v>
      </c>
      <c r="I580" s="52" t="str">
        <f>_xlfn.XLOOKUP(fTransactionsAN[[#This Row],[ProductID]],dProductAN[ProductID],dProductAN[Product])</f>
        <v>FlyFast</v>
      </c>
    </row>
    <row r="581" spans="3:9" x14ac:dyDescent="0.3">
      <c r="C581" s="112">
        <v>44144</v>
      </c>
      <c r="D581" s="21">
        <v>1</v>
      </c>
      <c r="E581" s="21" t="s">
        <v>7</v>
      </c>
      <c r="F581" s="21">
        <v>386.66800000000001</v>
      </c>
      <c r="G581" s="16">
        <v>6</v>
      </c>
      <c r="H581" s="52" t="str">
        <f>_xlfn.XLOOKUP(fTransactionsAN[[#This Row],[SalesRepID]],dSalesRepAN[SalesRepID],dSalesRepAN[SalesRep])</f>
        <v>Sioux</v>
      </c>
      <c r="I581" s="52" t="str">
        <f>_xlfn.XLOOKUP(fTransactionsAN[[#This Row],[ProductID]],dProductAN[ProductID],dProductAN[Product])</f>
        <v>SpitFire</v>
      </c>
    </row>
    <row r="582" spans="3:9" x14ac:dyDescent="0.3">
      <c r="C582" s="112">
        <v>44412</v>
      </c>
      <c r="D582" s="21">
        <v>5</v>
      </c>
      <c r="E582" s="21" t="s">
        <v>7</v>
      </c>
      <c r="F582" s="21">
        <v>256.858</v>
      </c>
      <c r="G582" s="16">
        <v>2</v>
      </c>
      <c r="H582" s="52" t="str">
        <f>_xlfn.XLOOKUP(fTransactionsAN[[#This Row],[SalesRepID]],dSalesRepAN[SalesRepID],dSalesRepAN[SalesRep])</f>
        <v>Ahmed</v>
      </c>
      <c r="I582" s="52" t="str">
        <f>_xlfn.XLOOKUP(fTransactionsAN[[#This Row],[ProductID]],dProductAN[ProductID],dProductAN[Product])</f>
        <v>Sunshine</v>
      </c>
    </row>
    <row r="583" spans="3:9" x14ac:dyDescent="0.3">
      <c r="C583" s="112">
        <v>44175</v>
      </c>
      <c r="D583" s="21">
        <v>3</v>
      </c>
      <c r="E583" s="21" t="s">
        <v>12</v>
      </c>
      <c r="F583" s="21">
        <v>324.47699999999998</v>
      </c>
      <c r="G583" s="16">
        <v>4</v>
      </c>
      <c r="H583" s="52" t="str">
        <f>_xlfn.XLOOKUP(fTransactionsAN[[#This Row],[SalesRepID]],dSalesRepAN[SalesRepID],dSalesRepAN[SalesRep])</f>
        <v>Shayla</v>
      </c>
      <c r="I583" s="52" t="str">
        <f>_xlfn.XLOOKUP(fTransactionsAN[[#This Row],[ProductID]],dProductAN[ProductID],dProductAN[Product])</f>
        <v>Aspen</v>
      </c>
    </row>
    <row r="584" spans="3:9" x14ac:dyDescent="0.3">
      <c r="C584" s="112">
        <v>44174</v>
      </c>
      <c r="D584" s="21">
        <v>2</v>
      </c>
      <c r="E584" s="21" t="s">
        <v>7</v>
      </c>
      <c r="F584" s="21">
        <v>344.03399999999999</v>
      </c>
      <c r="G584" s="16">
        <v>2</v>
      </c>
      <c r="H584" s="52" t="str">
        <f>_xlfn.XLOOKUP(fTransactionsAN[[#This Row],[SalesRepID]],dSalesRepAN[SalesRepID],dSalesRepAN[SalesRep])</f>
        <v>Gigi</v>
      </c>
      <c r="I584" s="52" t="str">
        <f>_xlfn.XLOOKUP(fTransactionsAN[[#This Row],[ProductID]],dProductAN[ProductID],dProductAN[Product])</f>
        <v>Sunshine</v>
      </c>
    </row>
    <row r="585" spans="3:9" x14ac:dyDescent="0.3">
      <c r="C585" s="112">
        <v>44057</v>
      </c>
      <c r="D585" s="21">
        <v>3</v>
      </c>
      <c r="E585" s="21" t="s">
        <v>21</v>
      </c>
      <c r="F585" s="21">
        <v>415.63199999999995</v>
      </c>
      <c r="G585" s="16">
        <v>6</v>
      </c>
      <c r="H585" s="52" t="str">
        <f>_xlfn.XLOOKUP(fTransactionsAN[[#This Row],[SalesRepID]],dSalesRepAN[SalesRepID],dSalesRepAN[SalesRep])</f>
        <v>Shayla</v>
      </c>
      <c r="I585" s="52" t="str">
        <f>_xlfn.XLOOKUP(fTransactionsAN[[#This Row],[ProductID]],dProductAN[ProductID],dProductAN[Product])</f>
        <v>SpitFire</v>
      </c>
    </row>
    <row r="586" spans="3:9" x14ac:dyDescent="0.3">
      <c r="C586" s="112">
        <v>43857</v>
      </c>
      <c r="D586" s="21">
        <v>1</v>
      </c>
      <c r="E586" s="21" t="s">
        <v>12</v>
      </c>
      <c r="F586" s="21">
        <v>209.25799999999998</v>
      </c>
      <c r="G586" s="16">
        <v>5</v>
      </c>
      <c r="H586" s="52" t="str">
        <f>_xlfn.XLOOKUP(fTransactionsAN[[#This Row],[SalesRepID]],dSalesRepAN[SalesRepID],dSalesRepAN[SalesRep])</f>
        <v>Sioux</v>
      </c>
      <c r="I586" s="52" t="str">
        <f>_xlfn.XLOOKUP(fTransactionsAN[[#This Row],[ProductID]],dProductAN[ProductID],dProductAN[Product])</f>
        <v>Yanaki</v>
      </c>
    </row>
    <row r="587" spans="3:9" x14ac:dyDescent="0.3">
      <c r="C587" s="112">
        <v>44217</v>
      </c>
      <c r="D587" s="21">
        <v>2</v>
      </c>
      <c r="E587" s="21" t="s">
        <v>16</v>
      </c>
      <c r="F587" s="21">
        <v>447.78999999999996</v>
      </c>
      <c r="G587" s="16">
        <v>2</v>
      </c>
      <c r="H587" s="52" t="str">
        <f>_xlfn.XLOOKUP(fTransactionsAN[[#This Row],[SalesRepID]],dSalesRepAN[SalesRepID],dSalesRepAN[SalesRep])</f>
        <v>Gigi</v>
      </c>
      <c r="I587" s="52" t="str">
        <f>_xlfn.XLOOKUP(fTransactionsAN[[#This Row],[ProductID]],dProductAN[ProductID],dProductAN[Product])</f>
        <v>Sunshine</v>
      </c>
    </row>
    <row r="588" spans="3:9" x14ac:dyDescent="0.3">
      <c r="C588" s="112">
        <v>44046</v>
      </c>
      <c r="D588" s="21">
        <v>4</v>
      </c>
      <c r="E588" s="21" t="s">
        <v>10</v>
      </c>
      <c r="F588" s="21">
        <v>328.4</v>
      </c>
      <c r="G588" s="16">
        <v>5</v>
      </c>
      <c r="H588" s="52" t="str">
        <f>_xlfn.XLOOKUP(fTransactionsAN[[#This Row],[SalesRepID]],dSalesRepAN[SalesRepID],dSalesRepAN[SalesRep])</f>
        <v>Chantel</v>
      </c>
      <c r="I588" s="52" t="str">
        <f>_xlfn.XLOOKUP(fTransactionsAN[[#This Row],[ProductID]],dProductAN[ProductID],dProductAN[Product])</f>
        <v>Yanaki</v>
      </c>
    </row>
    <row r="589" spans="3:9" x14ac:dyDescent="0.3">
      <c r="C589" s="112">
        <v>44306</v>
      </c>
      <c r="D589" s="21">
        <v>1</v>
      </c>
      <c r="E589" s="21" t="s">
        <v>16</v>
      </c>
      <c r="F589" s="21">
        <v>243.21999999999997</v>
      </c>
      <c r="G589" s="16">
        <v>6</v>
      </c>
      <c r="H589" s="52" t="str">
        <f>_xlfn.XLOOKUP(fTransactionsAN[[#This Row],[SalesRepID]],dSalesRepAN[SalesRepID],dSalesRepAN[SalesRep])</f>
        <v>Sioux</v>
      </c>
      <c r="I589" s="52" t="str">
        <f>_xlfn.XLOOKUP(fTransactionsAN[[#This Row],[ProductID]],dProductAN[ProductID],dProductAN[Product])</f>
        <v>SpitFire</v>
      </c>
    </row>
    <row r="590" spans="3:9" x14ac:dyDescent="0.3">
      <c r="C590" s="112">
        <v>44466</v>
      </c>
      <c r="D590" s="21">
        <v>5</v>
      </c>
      <c r="E590" s="21" t="s">
        <v>7</v>
      </c>
      <c r="F590" s="21">
        <v>241.2</v>
      </c>
      <c r="G590" s="16">
        <v>2</v>
      </c>
      <c r="H590" s="52" t="str">
        <f>_xlfn.XLOOKUP(fTransactionsAN[[#This Row],[SalesRepID]],dSalesRepAN[SalesRepID],dSalesRepAN[SalesRep])</f>
        <v>Ahmed</v>
      </c>
      <c r="I590" s="52" t="str">
        <f>_xlfn.XLOOKUP(fTransactionsAN[[#This Row],[ProductID]],dProductAN[ProductID],dProductAN[Product])</f>
        <v>Sunshine</v>
      </c>
    </row>
    <row r="591" spans="3:9" x14ac:dyDescent="0.3">
      <c r="C591" s="112">
        <v>44094</v>
      </c>
      <c r="D591" s="21">
        <v>2</v>
      </c>
      <c r="E591" s="21" t="s">
        <v>21</v>
      </c>
      <c r="F591" s="21">
        <v>333.85300000000001</v>
      </c>
      <c r="G591" s="16">
        <v>3</v>
      </c>
      <c r="H591" s="52" t="str">
        <f>_xlfn.XLOOKUP(fTransactionsAN[[#This Row],[SalesRepID]],dSalesRepAN[SalesRepID],dSalesRepAN[SalesRep])</f>
        <v>Gigi</v>
      </c>
      <c r="I591" s="52" t="str">
        <f>_xlfn.XLOOKUP(fTransactionsAN[[#This Row],[ProductID]],dProductAN[ProductID],dProductAN[Product])</f>
        <v>Carlota</v>
      </c>
    </row>
    <row r="592" spans="3:9" x14ac:dyDescent="0.3">
      <c r="C592" s="112">
        <v>44527</v>
      </c>
      <c r="D592" s="21">
        <v>3</v>
      </c>
      <c r="E592" s="21" t="s">
        <v>7</v>
      </c>
      <c r="F592" s="21">
        <v>404.084</v>
      </c>
      <c r="G592" s="16">
        <v>3</v>
      </c>
      <c r="H592" s="52" t="str">
        <f>_xlfn.XLOOKUP(fTransactionsAN[[#This Row],[SalesRepID]],dSalesRepAN[SalesRepID],dSalesRepAN[SalesRep])</f>
        <v>Shayla</v>
      </c>
      <c r="I592" s="52" t="str">
        <f>_xlfn.XLOOKUP(fTransactionsAN[[#This Row],[ProductID]],dProductAN[ProductID],dProductAN[Product])</f>
        <v>Carlota</v>
      </c>
    </row>
    <row r="593" spans="3:9" x14ac:dyDescent="0.3">
      <c r="C593" s="112">
        <v>44517</v>
      </c>
      <c r="D593" s="21">
        <v>3</v>
      </c>
      <c r="E593" s="21" t="s">
        <v>10</v>
      </c>
      <c r="F593" s="21">
        <v>303.19</v>
      </c>
      <c r="G593" s="16">
        <v>5</v>
      </c>
      <c r="H593" s="52" t="str">
        <f>_xlfn.XLOOKUP(fTransactionsAN[[#This Row],[SalesRepID]],dSalesRepAN[SalesRepID],dSalesRepAN[SalesRep])</f>
        <v>Shayla</v>
      </c>
      <c r="I593" s="52" t="str">
        <f>_xlfn.XLOOKUP(fTransactionsAN[[#This Row],[ProductID]],dProductAN[ProductID],dProductAN[Product])</f>
        <v>Yanaki</v>
      </c>
    </row>
    <row r="594" spans="3:9" x14ac:dyDescent="0.3">
      <c r="C594" s="112">
        <v>44131</v>
      </c>
      <c r="D594" s="21">
        <v>2</v>
      </c>
      <c r="E594" s="21" t="s">
        <v>16</v>
      </c>
      <c r="F594" s="21">
        <v>459.94499999999999</v>
      </c>
      <c r="G594" s="16">
        <v>1</v>
      </c>
      <c r="H594" s="52" t="str">
        <f>_xlfn.XLOOKUP(fTransactionsAN[[#This Row],[SalesRepID]],dSalesRepAN[SalesRepID],dSalesRepAN[SalesRep])</f>
        <v>Gigi</v>
      </c>
      <c r="I594" s="52" t="str">
        <f>_xlfn.XLOOKUP(fTransactionsAN[[#This Row],[ProductID]],dProductAN[ProductID],dProductAN[Product])</f>
        <v>Quad</v>
      </c>
    </row>
    <row r="595" spans="3:9" x14ac:dyDescent="0.3">
      <c r="C595" s="112">
        <v>44245</v>
      </c>
      <c r="D595" s="21">
        <v>4</v>
      </c>
      <c r="E595" s="21" t="s">
        <v>10</v>
      </c>
      <c r="F595" s="21">
        <v>263.29899999999998</v>
      </c>
      <c r="G595" s="16">
        <v>2</v>
      </c>
      <c r="H595" s="52" t="str">
        <f>_xlfn.XLOOKUP(fTransactionsAN[[#This Row],[SalesRepID]],dSalesRepAN[SalesRepID],dSalesRepAN[SalesRep])</f>
        <v>Chantel</v>
      </c>
      <c r="I595" s="52" t="str">
        <f>_xlfn.XLOOKUP(fTransactionsAN[[#This Row],[ProductID]],dProductAN[ProductID],dProductAN[Product])</f>
        <v>Sunshine</v>
      </c>
    </row>
    <row r="596" spans="3:9" x14ac:dyDescent="0.3">
      <c r="C596" s="112">
        <v>43972</v>
      </c>
      <c r="D596" s="21">
        <v>4</v>
      </c>
      <c r="E596" s="21" t="s">
        <v>21</v>
      </c>
      <c r="F596" s="21">
        <v>388.69299999999998</v>
      </c>
      <c r="G596" s="16">
        <v>1</v>
      </c>
      <c r="H596" s="52" t="str">
        <f>_xlfn.XLOOKUP(fTransactionsAN[[#This Row],[SalesRepID]],dSalesRepAN[SalesRepID],dSalesRepAN[SalesRep])</f>
        <v>Chantel</v>
      </c>
      <c r="I596" s="52" t="str">
        <f>_xlfn.XLOOKUP(fTransactionsAN[[#This Row],[ProductID]],dProductAN[ProductID],dProductAN[Product])</f>
        <v>Quad</v>
      </c>
    </row>
    <row r="597" spans="3:9" x14ac:dyDescent="0.3">
      <c r="C597" s="112">
        <v>44127</v>
      </c>
      <c r="D597" s="21">
        <v>3</v>
      </c>
      <c r="E597" s="21" t="s">
        <v>16</v>
      </c>
      <c r="F597" s="21">
        <v>485.42700000000002</v>
      </c>
      <c r="G597" s="16">
        <v>1</v>
      </c>
      <c r="H597" s="52" t="str">
        <f>_xlfn.XLOOKUP(fTransactionsAN[[#This Row],[SalesRepID]],dSalesRepAN[SalesRepID],dSalesRepAN[SalesRep])</f>
        <v>Shayla</v>
      </c>
      <c r="I597" s="52" t="str">
        <f>_xlfn.XLOOKUP(fTransactionsAN[[#This Row],[ProductID]],dProductAN[ProductID],dProductAN[Product])</f>
        <v>Quad</v>
      </c>
    </row>
    <row r="598" spans="3:9" x14ac:dyDescent="0.3">
      <c r="C598" s="112">
        <v>43833</v>
      </c>
      <c r="D598" s="21">
        <v>1</v>
      </c>
      <c r="E598" s="21" t="s">
        <v>7</v>
      </c>
      <c r="F598" s="21">
        <v>323.18200000000002</v>
      </c>
      <c r="G598" s="16">
        <v>2</v>
      </c>
      <c r="H598" s="52" t="str">
        <f>_xlfn.XLOOKUP(fTransactionsAN[[#This Row],[SalesRepID]],dSalesRepAN[SalesRepID],dSalesRepAN[SalesRep])</f>
        <v>Sioux</v>
      </c>
      <c r="I598" s="52" t="str">
        <f>_xlfn.XLOOKUP(fTransactionsAN[[#This Row],[ProductID]],dProductAN[ProductID],dProductAN[Product])</f>
        <v>Sunshine</v>
      </c>
    </row>
    <row r="599" spans="3:9" x14ac:dyDescent="0.3">
      <c r="C599" s="112">
        <v>43856</v>
      </c>
      <c r="D599" s="21">
        <v>3</v>
      </c>
      <c r="E599" s="21" t="s">
        <v>21</v>
      </c>
      <c r="F599" s="21">
        <v>307.21100000000001</v>
      </c>
      <c r="G599" s="16">
        <v>5</v>
      </c>
      <c r="H599" s="52" t="str">
        <f>_xlfn.XLOOKUP(fTransactionsAN[[#This Row],[SalesRepID]],dSalesRepAN[SalesRepID],dSalesRepAN[SalesRep])</f>
        <v>Shayla</v>
      </c>
      <c r="I599" s="52" t="str">
        <f>_xlfn.XLOOKUP(fTransactionsAN[[#This Row],[ProductID]],dProductAN[ProductID],dProductAN[Product])</f>
        <v>Yanaki</v>
      </c>
    </row>
    <row r="600" spans="3:9" x14ac:dyDescent="0.3">
      <c r="C600" s="112">
        <v>44407</v>
      </c>
      <c r="D600" s="21">
        <v>4</v>
      </c>
      <c r="E600" s="21" t="s">
        <v>16</v>
      </c>
      <c r="F600" s="21">
        <v>125.06500000000001</v>
      </c>
      <c r="G600" s="16">
        <v>5</v>
      </c>
      <c r="H600" s="52" t="str">
        <f>_xlfn.XLOOKUP(fTransactionsAN[[#This Row],[SalesRepID]],dSalesRepAN[SalesRepID],dSalesRepAN[SalesRep])</f>
        <v>Chantel</v>
      </c>
      <c r="I600" s="52" t="str">
        <f>_xlfn.XLOOKUP(fTransactionsAN[[#This Row],[ProductID]],dProductAN[ProductID],dProductAN[Product])</f>
        <v>Yanaki</v>
      </c>
    </row>
    <row r="601" spans="3:9" x14ac:dyDescent="0.3">
      <c r="C601" s="112">
        <v>44548</v>
      </c>
      <c r="D601" s="21">
        <v>1</v>
      </c>
      <c r="E601" s="21" t="s">
        <v>20</v>
      </c>
      <c r="F601" s="21">
        <v>588.47799999999995</v>
      </c>
      <c r="G601" s="16">
        <v>5</v>
      </c>
      <c r="H601" s="52" t="str">
        <f>_xlfn.XLOOKUP(fTransactionsAN[[#This Row],[SalesRepID]],dSalesRepAN[SalesRepID],dSalesRepAN[SalesRep])</f>
        <v>Sioux</v>
      </c>
      <c r="I601" s="52" t="str">
        <f>_xlfn.XLOOKUP(fTransactionsAN[[#This Row],[ProductID]],dProductAN[ProductID],dProductAN[Product])</f>
        <v>Yanaki</v>
      </c>
    </row>
    <row r="602" spans="3:9" x14ac:dyDescent="0.3">
      <c r="C602" s="112">
        <v>44429</v>
      </c>
      <c r="D602" s="21">
        <v>3</v>
      </c>
      <c r="E602" s="21" t="s">
        <v>7</v>
      </c>
      <c r="F602" s="21">
        <v>294.423</v>
      </c>
      <c r="G602" s="16">
        <v>3</v>
      </c>
      <c r="H602" s="52" t="str">
        <f>_xlfn.XLOOKUP(fTransactionsAN[[#This Row],[SalesRepID]],dSalesRepAN[SalesRepID],dSalesRepAN[SalesRep])</f>
        <v>Shayla</v>
      </c>
      <c r="I602" s="52" t="str">
        <f>_xlfn.XLOOKUP(fTransactionsAN[[#This Row],[ProductID]],dProductAN[ProductID],dProductAN[Product])</f>
        <v>Carlota</v>
      </c>
    </row>
    <row r="603" spans="3:9" x14ac:dyDescent="0.3">
      <c r="C603" s="112">
        <v>44510</v>
      </c>
      <c r="D603" s="21">
        <v>3</v>
      </c>
      <c r="E603" s="21" t="s">
        <v>7</v>
      </c>
      <c r="F603" s="21">
        <v>149.643</v>
      </c>
      <c r="G603" s="16">
        <v>5</v>
      </c>
      <c r="H603" s="52" t="str">
        <f>_xlfn.XLOOKUP(fTransactionsAN[[#This Row],[SalesRepID]],dSalesRepAN[SalesRepID],dSalesRepAN[SalesRep])</f>
        <v>Shayla</v>
      </c>
      <c r="I603" s="52" t="str">
        <f>_xlfn.XLOOKUP(fTransactionsAN[[#This Row],[ProductID]],dProductAN[ProductID],dProductAN[Product])</f>
        <v>Yanaki</v>
      </c>
    </row>
    <row r="604" spans="3:9" x14ac:dyDescent="0.3">
      <c r="C604" s="112">
        <v>44210</v>
      </c>
      <c r="D604" s="21">
        <v>3</v>
      </c>
      <c r="E604" s="21" t="s">
        <v>10</v>
      </c>
      <c r="F604" s="21">
        <v>234.173</v>
      </c>
      <c r="G604" s="16">
        <v>7</v>
      </c>
      <c r="H604" s="52" t="str">
        <f>_xlfn.XLOOKUP(fTransactionsAN[[#This Row],[SalesRepID]],dSalesRepAN[SalesRepID],dSalesRepAN[SalesRep])</f>
        <v>Shayla</v>
      </c>
      <c r="I604" s="52" t="str">
        <f>_xlfn.XLOOKUP(fTransactionsAN[[#This Row],[ProductID]],dProductAN[ProductID],dProductAN[Product])</f>
        <v>FlyFast</v>
      </c>
    </row>
    <row r="605" spans="3:9" x14ac:dyDescent="0.3">
      <c r="C605" s="112">
        <v>44428</v>
      </c>
      <c r="D605" s="21">
        <v>4</v>
      </c>
      <c r="E605" s="21" t="s">
        <v>16</v>
      </c>
      <c r="F605" s="21">
        <v>132.68599999999998</v>
      </c>
      <c r="G605" s="16">
        <v>5</v>
      </c>
      <c r="H605" s="52" t="str">
        <f>_xlfn.XLOOKUP(fTransactionsAN[[#This Row],[SalesRepID]],dSalesRepAN[SalesRepID],dSalesRepAN[SalesRep])</f>
        <v>Chantel</v>
      </c>
      <c r="I605" s="52" t="str">
        <f>_xlfn.XLOOKUP(fTransactionsAN[[#This Row],[ProductID]],dProductAN[ProductID],dProductAN[Product])</f>
        <v>Yanaki</v>
      </c>
    </row>
    <row r="606" spans="3:9" x14ac:dyDescent="0.3">
      <c r="C606" s="112">
        <v>44434</v>
      </c>
      <c r="D606" s="21">
        <v>1</v>
      </c>
      <c r="E606" s="21" t="s">
        <v>21</v>
      </c>
      <c r="F606" s="21">
        <v>474.82499999999999</v>
      </c>
      <c r="G606" s="16">
        <v>3</v>
      </c>
      <c r="H606" s="52" t="str">
        <f>_xlfn.XLOOKUP(fTransactionsAN[[#This Row],[SalesRepID]],dSalesRepAN[SalesRepID],dSalesRepAN[SalesRep])</f>
        <v>Sioux</v>
      </c>
      <c r="I606" s="52" t="str">
        <f>_xlfn.XLOOKUP(fTransactionsAN[[#This Row],[ProductID]],dProductAN[ProductID],dProductAN[Product])</f>
        <v>Carlota</v>
      </c>
    </row>
    <row r="607" spans="3:9" x14ac:dyDescent="0.3">
      <c r="C607" s="112">
        <v>44134</v>
      </c>
      <c r="D607" s="21">
        <v>3</v>
      </c>
      <c r="E607" s="21" t="s">
        <v>16</v>
      </c>
      <c r="F607" s="21">
        <v>350.50700000000001</v>
      </c>
      <c r="G607" s="16">
        <v>1</v>
      </c>
      <c r="H607" s="52" t="str">
        <f>_xlfn.XLOOKUP(fTransactionsAN[[#This Row],[SalesRepID]],dSalesRepAN[SalesRepID],dSalesRepAN[SalesRep])</f>
        <v>Shayla</v>
      </c>
      <c r="I607" s="52" t="str">
        <f>_xlfn.XLOOKUP(fTransactionsAN[[#This Row],[ProductID]],dProductAN[ProductID],dProductAN[Product])</f>
        <v>Quad</v>
      </c>
    </row>
    <row r="608" spans="3:9" x14ac:dyDescent="0.3">
      <c r="C608" s="112">
        <v>44485</v>
      </c>
      <c r="D608" s="21">
        <v>4</v>
      </c>
      <c r="E608" s="21" t="s">
        <v>21</v>
      </c>
      <c r="F608" s="21">
        <v>336.779</v>
      </c>
      <c r="G608" s="16">
        <v>1</v>
      </c>
      <c r="H608" s="52" t="str">
        <f>_xlfn.XLOOKUP(fTransactionsAN[[#This Row],[SalesRepID]],dSalesRepAN[SalesRepID],dSalesRepAN[SalesRep])</f>
        <v>Chantel</v>
      </c>
      <c r="I608" s="52" t="str">
        <f>_xlfn.XLOOKUP(fTransactionsAN[[#This Row],[ProductID]],dProductAN[ProductID],dProductAN[Product])</f>
        <v>Quad</v>
      </c>
    </row>
    <row r="609" spans="3:9" x14ac:dyDescent="0.3">
      <c r="C609" s="112">
        <v>43955</v>
      </c>
      <c r="D609" s="21">
        <v>3</v>
      </c>
      <c r="E609" s="21" t="s">
        <v>12</v>
      </c>
      <c r="F609" s="21">
        <v>391.79599999999999</v>
      </c>
      <c r="G609" s="16">
        <v>5</v>
      </c>
      <c r="H609" s="52" t="str">
        <f>_xlfn.XLOOKUP(fTransactionsAN[[#This Row],[SalesRepID]],dSalesRepAN[SalesRepID],dSalesRepAN[SalesRep])</f>
        <v>Shayla</v>
      </c>
      <c r="I609" s="52" t="str">
        <f>_xlfn.XLOOKUP(fTransactionsAN[[#This Row],[ProductID]],dProductAN[ProductID],dProductAN[Product])</f>
        <v>Yanaki</v>
      </c>
    </row>
    <row r="610" spans="3:9" x14ac:dyDescent="0.3">
      <c r="C610" s="112">
        <v>44011</v>
      </c>
      <c r="D610" s="21">
        <v>5</v>
      </c>
      <c r="E610" s="21" t="s">
        <v>7</v>
      </c>
      <c r="F610" s="21">
        <v>368.90800000000002</v>
      </c>
      <c r="G610" s="16">
        <v>6</v>
      </c>
      <c r="H610" s="52" t="str">
        <f>_xlfn.XLOOKUP(fTransactionsAN[[#This Row],[SalesRepID]],dSalesRepAN[SalesRepID],dSalesRepAN[SalesRep])</f>
        <v>Ahmed</v>
      </c>
      <c r="I610" s="52" t="str">
        <f>_xlfn.XLOOKUP(fTransactionsAN[[#This Row],[ProductID]],dProductAN[ProductID],dProductAN[Product])</f>
        <v>SpitFire</v>
      </c>
    </row>
    <row r="611" spans="3:9" x14ac:dyDescent="0.3">
      <c r="C611" s="112">
        <v>43839</v>
      </c>
      <c r="D611" s="21">
        <v>5</v>
      </c>
      <c r="E611" s="21" t="s">
        <v>7</v>
      </c>
      <c r="F611" s="21">
        <v>280.24799999999999</v>
      </c>
      <c r="G611" s="16">
        <v>1</v>
      </c>
      <c r="H611" s="52" t="str">
        <f>_xlfn.XLOOKUP(fTransactionsAN[[#This Row],[SalesRepID]],dSalesRepAN[SalesRepID],dSalesRepAN[SalesRep])</f>
        <v>Ahmed</v>
      </c>
      <c r="I611" s="52" t="str">
        <f>_xlfn.XLOOKUP(fTransactionsAN[[#This Row],[ProductID]],dProductAN[ProductID],dProductAN[Product])</f>
        <v>Quad</v>
      </c>
    </row>
    <row r="612" spans="3:9" x14ac:dyDescent="0.3">
      <c r="C612" s="112">
        <v>44427</v>
      </c>
      <c r="D612" s="21">
        <v>3</v>
      </c>
      <c r="E612" s="21" t="s">
        <v>10</v>
      </c>
      <c r="F612" s="21">
        <v>105.84100000000001</v>
      </c>
      <c r="G612" s="16">
        <v>7</v>
      </c>
      <c r="H612" s="52" t="str">
        <f>_xlfn.XLOOKUP(fTransactionsAN[[#This Row],[SalesRepID]],dSalesRepAN[SalesRepID],dSalesRepAN[SalesRep])</f>
        <v>Shayla</v>
      </c>
      <c r="I612" s="52" t="str">
        <f>_xlfn.XLOOKUP(fTransactionsAN[[#This Row],[ProductID]],dProductAN[ProductID],dProductAN[Product])</f>
        <v>FlyFast</v>
      </c>
    </row>
    <row r="613" spans="3:9" x14ac:dyDescent="0.3">
      <c r="C613" s="112">
        <v>44374</v>
      </c>
      <c r="D613" s="21">
        <v>3</v>
      </c>
      <c r="E613" s="21" t="s">
        <v>10</v>
      </c>
      <c r="F613" s="21">
        <v>137.423</v>
      </c>
      <c r="G613" s="16">
        <v>2</v>
      </c>
      <c r="H613" s="52" t="str">
        <f>_xlfn.XLOOKUP(fTransactionsAN[[#This Row],[SalesRepID]],dSalesRepAN[SalesRepID],dSalesRepAN[SalesRep])</f>
        <v>Shayla</v>
      </c>
      <c r="I613" s="52" t="str">
        <f>_xlfn.XLOOKUP(fTransactionsAN[[#This Row],[ProductID]],dProductAN[ProductID],dProductAN[Product])</f>
        <v>Sunshine</v>
      </c>
    </row>
    <row r="614" spans="3:9" x14ac:dyDescent="0.3">
      <c r="C614" s="112">
        <v>44004</v>
      </c>
      <c r="D614" s="21">
        <v>4</v>
      </c>
      <c r="E614" s="21" t="s">
        <v>16</v>
      </c>
      <c r="F614" s="21">
        <v>374.36</v>
      </c>
      <c r="G614" s="16">
        <v>1</v>
      </c>
      <c r="H614" s="52" t="str">
        <f>_xlfn.XLOOKUP(fTransactionsAN[[#This Row],[SalesRepID]],dSalesRepAN[SalesRepID],dSalesRepAN[SalesRep])</f>
        <v>Chantel</v>
      </c>
      <c r="I614" s="52" t="str">
        <f>_xlfn.XLOOKUP(fTransactionsAN[[#This Row],[ProductID]],dProductAN[ProductID],dProductAN[Product])</f>
        <v>Quad</v>
      </c>
    </row>
    <row r="615" spans="3:9" x14ac:dyDescent="0.3">
      <c r="C615" s="112">
        <v>44436</v>
      </c>
      <c r="D615" s="21">
        <v>4</v>
      </c>
      <c r="E615" s="21" t="s">
        <v>21</v>
      </c>
      <c r="F615" s="21">
        <v>254.82499999999999</v>
      </c>
      <c r="G615" s="16">
        <v>3</v>
      </c>
      <c r="H615" s="52" t="str">
        <f>_xlfn.XLOOKUP(fTransactionsAN[[#This Row],[SalesRepID]],dSalesRepAN[SalesRepID],dSalesRepAN[SalesRep])</f>
        <v>Chantel</v>
      </c>
      <c r="I615" s="52" t="str">
        <f>_xlfn.XLOOKUP(fTransactionsAN[[#This Row],[ProductID]],dProductAN[ProductID],dProductAN[Product])</f>
        <v>Carlota</v>
      </c>
    </row>
    <row r="616" spans="3:9" x14ac:dyDescent="0.3">
      <c r="C616" s="112">
        <v>43952</v>
      </c>
      <c r="D616" s="21">
        <v>2</v>
      </c>
      <c r="E616" s="21" t="s">
        <v>12</v>
      </c>
      <c r="F616" s="21">
        <v>175.83599999999998</v>
      </c>
      <c r="G616" s="16">
        <v>1</v>
      </c>
      <c r="H616" s="52" t="str">
        <f>_xlfn.XLOOKUP(fTransactionsAN[[#This Row],[SalesRepID]],dSalesRepAN[SalesRepID],dSalesRepAN[SalesRep])</f>
        <v>Gigi</v>
      </c>
      <c r="I616" s="52" t="str">
        <f>_xlfn.XLOOKUP(fTransactionsAN[[#This Row],[ProductID]],dProductAN[ProductID],dProductAN[Product])</f>
        <v>Quad</v>
      </c>
    </row>
    <row r="617" spans="3:9" x14ac:dyDescent="0.3">
      <c r="C617" s="112">
        <v>44015</v>
      </c>
      <c r="D617" s="21">
        <v>4</v>
      </c>
      <c r="E617" s="21" t="s">
        <v>10</v>
      </c>
      <c r="F617" s="21">
        <v>162.15199999999999</v>
      </c>
      <c r="G617" s="16">
        <v>2</v>
      </c>
      <c r="H617" s="52" t="str">
        <f>_xlfn.XLOOKUP(fTransactionsAN[[#This Row],[SalesRepID]],dSalesRepAN[SalesRepID],dSalesRepAN[SalesRep])</f>
        <v>Chantel</v>
      </c>
      <c r="I617" s="52" t="str">
        <f>_xlfn.XLOOKUP(fTransactionsAN[[#This Row],[ProductID]],dProductAN[ProductID],dProductAN[Product])</f>
        <v>Sunshine</v>
      </c>
    </row>
    <row r="618" spans="3:9" x14ac:dyDescent="0.3">
      <c r="C618" s="112">
        <v>44245</v>
      </c>
      <c r="D618" s="21">
        <v>3</v>
      </c>
      <c r="E618" s="21" t="s">
        <v>16</v>
      </c>
      <c r="F618" s="21">
        <v>228.69099999999997</v>
      </c>
      <c r="G618" s="16">
        <v>3</v>
      </c>
      <c r="H618" s="52" t="str">
        <f>_xlfn.XLOOKUP(fTransactionsAN[[#This Row],[SalesRepID]],dSalesRepAN[SalesRepID],dSalesRepAN[SalesRep])</f>
        <v>Shayla</v>
      </c>
      <c r="I618" s="52" t="str">
        <f>_xlfn.XLOOKUP(fTransactionsAN[[#This Row],[ProductID]],dProductAN[ProductID],dProductAN[Product])</f>
        <v>Carlota</v>
      </c>
    </row>
    <row r="619" spans="3:9" x14ac:dyDescent="0.3">
      <c r="C619" s="112">
        <v>43961</v>
      </c>
      <c r="D619" s="21">
        <v>3</v>
      </c>
      <c r="E619" s="21" t="s">
        <v>21</v>
      </c>
      <c r="F619" s="21">
        <v>193.351</v>
      </c>
      <c r="G619" s="16">
        <v>3</v>
      </c>
      <c r="H619" s="52" t="str">
        <f>_xlfn.XLOOKUP(fTransactionsAN[[#This Row],[SalesRepID]],dSalesRepAN[SalesRepID],dSalesRepAN[SalesRep])</f>
        <v>Shayla</v>
      </c>
      <c r="I619" s="52" t="str">
        <f>_xlfn.XLOOKUP(fTransactionsAN[[#This Row],[ProductID]],dProductAN[ProductID],dProductAN[Product])</f>
        <v>Carlota</v>
      </c>
    </row>
    <row r="620" spans="3:9" x14ac:dyDescent="0.3">
      <c r="C620" s="112">
        <v>44353</v>
      </c>
      <c r="D620" s="21">
        <v>1</v>
      </c>
      <c r="E620" s="21" t="s">
        <v>12</v>
      </c>
      <c r="F620" s="21">
        <v>258.697</v>
      </c>
      <c r="G620" s="16">
        <v>5</v>
      </c>
      <c r="H620" s="52" t="str">
        <f>_xlfn.XLOOKUP(fTransactionsAN[[#This Row],[SalesRepID]],dSalesRepAN[SalesRepID],dSalesRepAN[SalesRep])</f>
        <v>Sioux</v>
      </c>
      <c r="I620" s="52" t="str">
        <f>_xlfn.XLOOKUP(fTransactionsAN[[#This Row],[ProductID]],dProductAN[ProductID],dProductAN[Product])</f>
        <v>Yanaki</v>
      </c>
    </row>
    <row r="621" spans="3:9" x14ac:dyDescent="0.3">
      <c r="C621" s="112">
        <v>44215</v>
      </c>
      <c r="D621" s="21">
        <v>3</v>
      </c>
      <c r="E621" s="21" t="s">
        <v>12</v>
      </c>
      <c r="F621" s="21">
        <v>250.34200000000001</v>
      </c>
      <c r="G621" s="16">
        <v>5</v>
      </c>
      <c r="H621" s="52" t="str">
        <f>_xlfn.XLOOKUP(fTransactionsAN[[#This Row],[SalesRepID]],dSalesRepAN[SalesRepID],dSalesRepAN[SalesRep])</f>
        <v>Shayla</v>
      </c>
      <c r="I621" s="52" t="str">
        <f>_xlfn.XLOOKUP(fTransactionsAN[[#This Row],[ProductID]],dProductAN[ProductID],dProductAN[Product])</f>
        <v>Yanaki</v>
      </c>
    </row>
    <row r="622" spans="3:9" x14ac:dyDescent="0.3">
      <c r="C622" s="112">
        <v>44308</v>
      </c>
      <c r="D622" s="21">
        <v>4</v>
      </c>
      <c r="E622" s="21" t="s">
        <v>12</v>
      </c>
      <c r="F622" s="21">
        <v>383.63200000000001</v>
      </c>
      <c r="G622" s="16">
        <v>7</v>
      </c>
      <c r="H622" s="52" t="str">
        <f>_xlfn.XLOOKUP(fTransactionsAN[[#This Row],[SalesRepID]],dSalesRepAN[SalesRepID],dSalesRepAN[SalesRep])</f>
        <v>Chantel</v>
      </c>
      <c r="I622" s="52" t="str">
        <f>_xlfn.XLOOKUP(fTransactionsAN[[#This Row],[ProductID]],dProductAN[ProductID],dProductAN[Product])</f>
        <v>FlyFast</v>
      </c>
    </row>
    <row r="623" spans="3:9" x14ac:dyDescent="0.3">
      <c r="C623" s="112">
        <v>44066</v>
      </c>
      <c r="D623" s="21">
        <v>5</v>
      </c>
      <c r="E623" s="21" t="s">
        <v>21</v>
      </c>
      <c r="F623" s="21">
        <v>340.726</v>
      </c>
      <c r="G623" s="16">
        <v>4</v>
      </c>
      <c r="H623" s="52" t="str">
        <f>_xlfn.XLOOKUP(fTransactionsAN[[#This Row],[SalesRepID]],dSalesRepAN[SalesRepID],dSalesRepAN[SalesRep])</f>
        <v>Ahmed</v>
      </c>
      <c r="I623" s="52" t="str">
        <f>_xlfn.XLOOKUP(fTransactionsAN[[#This Row],[ProductID]],dProductAN[ProductID],dProductAN[Product])</f>
        <v>Aspen</v>
      </c>
    </row>
    <row r="624" spans="3:9" x14ac:dyDescent="0.3">
      <c r="C624" s="112">
        <v>44473</v>
      </c>
      <c r="D624" s="21">
        <v>3</v>
      </c>
      <c r="E624" s="21" t="s">
        <v>7</v>
      </c>
      <c r="F624" s="21">
        <v>159.56300000000002</v>
      </c>
      <c r="G624" s="16">
        <v>4</v>
      </c>
      <c r="H624" s="52" t="str">
        <f>_xlfn.XLOOKUP(fTransactionsAN[[#This Row],[SalesRepID]],dSalesRepAN[SalesRepID],dSalesRepAN[SalesRep])</f>
        <v>Shayla</v>
      </c>
      <c r="I624" s="52" t="str">
        <f>_xlfn.XLOOKUP(fTransactionsAN[[#This Row],[ProductID]],dProductAN[ProductID],dProductAN[Product])</f>
        <v>Aspen</v>
      </c>
    </row>
    <row r="625" spans="3:9" x14ac:dyDescent="0.3">
      <c r="C625" s="112">
        <v>44059</v>
      </c>
      <c r="D625" s="21">
        <v>4</v>
      </c>
      <c r="E625" s="21" t="s">
        <v>21</v>
      </c>
      <c r="F625" s="21">
        <v>291.13299999999998</v>
      </c>
      <c r="G625" s="16">
        <v>1</v>
      </c>
      <c r="H625" s="52" t="str">
        <f>_xlfn.XLOOKUP(fTransactionsAN[[#This Row],[SalesRepID]],dSalesRepAN[SalesRepID],dSalesRepAN[SalesRep])</f>
        <v>Chantel</v>
      </c>
      <c r="I625" s="52" t="str">
        <f>_xlfn.XLOOKUP(fTransactionsAN[[#This Row],[ProductID]],dProductAN[ProductID],dProductAN[Product])</f>
        <v>Quad</v>
      </c>
    </row>
    <row r="626" spans="3:9" x14ac:dyDescent="0.3">
      <c r="C626" s="112">
        <v>43948</v>
      </c>
      <c r="D626" s="21">
        <v>4</v>
      </c>
      <c r="E626" s="21" t="s">
        <v>7</v>
      </c>
      <c r="F626" s="21">
        <v>292.53200000000004</v>
      </c>
      <c r="G626" s="16">
        <v>1</v>
      </c>
      <c r="H626" s="52" t="str">
        <f>_xlfn.XLOOKUP(fTransactionsAN[[#This Row],[SalesRepID]],dSalesRepAN[SalesRepID],dSalesRepAN[SalesRep])</f>
        <v>Chantel</v>
      </c>
      <c r="I626" s="52" t="str">
        <f>_xlfn.XLOOKUP(fTransactionsAN[[#This Row],[ProductID]],dProductAN[ProductID],dProductAN[Product])</f>
        <v>Quad</v>
      </c>
    </row>
    <row r="627" spans="3:9" x14ac:dyDescent="0.3">
      <c r="C627" s="112">
        <v>44023</v>
      </c>
      <c r="D627" s="21">
        <v>1</v>
      </c>
      <c r="E627" s="21" t="s">
        <v>7</v>
      </c>
      <c r="F627" s="21">
        <v>441.70200000000006</v>
      </c>
      <c r="G627" s="16">
        <v>5</v>
      </c>
      <c r="H627" s="52" t="str">
        <f>_xlfn.XLOOKUP(fTransactionsAN[[#This Row],[SalesRepID]],dSalesRepAN[SalesRepID],dSalesRepAN[SalesRep])</f>
        <v>Sioux</v>
      </c>
      <c r="I627" s="52" t="str">
        <f>_xlfn.XLOOKUP(fTransactionsAN[[#This Row],[ProductID]],dProductAN[ProductID],dProductAN[Product])</f>
        <v>Yanaki</v>
      </c>
    </row>
    <row r="628" spans="3:9" x14ac:dyDescent="0.3">
      <c r="C628" s="112">
        <v>44241</v>
      </c>
      <c r="D628" s="21">
        <v>1</v>
      </c>
      <c r="E628" s="21" t="s">
        <v>12</v>
      </c>
      <c r="F628" s="21">
        <v>473.06299999999999</v>
      </c>
      <c r="G628" s="16">
        <v>1</v>
      </c>
      <c r="H628" s="52" t="str">
        <f>_xlfn.XLOOKUP(fTransactionsAN[[#This Row],[SalesRepID]],dSalesRepAN[SalesRepID],dSalesRepAN[SalesRep])</f>
        <v>Sioux</v>
      </c>
      <c r="I628" s="52" t="str">
        <f>_xlfn.XLOOKUP(fTransactionsAN[[#This Row],[ProductID]],dProductAN[ProductID],dProductAN[Product])</f>
        <v>Quad</v>
      </c>
    </row>
    <row r="629" spans="3:9" x14ac:dyDescent="0.3">
      <c r="C629" s="112">
        <v>44512</v>
      </c>
      <c r="D629" s="21">
        <v>3</v>
      </c>
      <c r="E629" s="21" t="s">
        <v>10</v>
      </c>
      <c r="F629" s="21">
        <v>440.48599999999999</v>
      </c>
      <c r="G629" s="16">
        <v>3</v>
      </c>
      <c r="H629" s="52" t="str">
        <f>_xlfn.XLOOKUP(fTransactionsAN[[#This Row],[SalesRepID]],dSalesRepAN[SalesRepID],dSalesRepAN[SalesRep])</f>
        <v>Shayla</v>
      </c>
      <c r="I629" s="52" t="str">
        <f>_xlfn.XLOOKUP(fTransactionsAN[[#This Row],[ProductID]],dProductAN[ProductID],dProductAN[Product])</f>
        <v>Carlota</v>
      </c>
    </row>
    <row r="630" spans="3:9" x14ac:dyDescent="0.3">
      <c r="C630" s="112">
        <v>43956</v>
      </c>
      <c r="D630" s="21">
        <v>2</v>
      </c>
      <c r="E630" s="21" t="s">
        <v>10</v>
      </c>
      <c r="F630" s="21">
        <v>327.14299999999997</v>
      </c>
      <c r="G630" s="16">
        <v>3</v>
      </c>
      <c r="H630" s="52" t="str">
        <f>_xlfn.XLOOKUP(fTransactionsAN[[#This Row],[SalesRepID]],dSalesRepAN[SalesRepID],dSalesRepAN[SalesRep])</f>
        <v>Gigi</v>
      </c>
      <c r="I630" s="52" t="str">
        <f>_xlfn.XLOOKUP(fTransactionsAN[[#This Row],[ProductID]],dProductAN[ProductID],dProductAN[Product])</f>
        <v>Carlota</v>
      </c>
    </row>
    <row r="631" spans="3:9" x14ac:dyDescent="0.3">
      <c r="C631" s="112">
        <v>44236</v>
      </c>
      <c r="D631" s="21">
        <v>3</v>
      </c>
      <c r="E631" s="21" t="s">
        <v>10</v>
      </c>
      <c r="F631" s="21">
        <v>474.85500000000002</v>
      </c>
      <c r="G631" s="16">
        <v>5</v>
      </c>
      <c r="H631" s="52" t="str">
        <f>_xlfn.XLOOKUP(fTransactionsAN[[#This Row],[SalesRepID]],dSalesRepAN[SalesRepID],dSalesRepAN[SalesRep])</f>
        <v>Shayla</v>
      </c>
      <c r="I631" s="52" t="str">
        <f>_xlfn.XLOOKUP(fTransactionsAN[[#This Row],[ProductID]],dProductAN[ProductID],dProductAN[Product])</f>
        <v>Yanaki</v>
      </c>
    </row>
    <row r="632" spans="3:9" x14ac:dyDescent="0.3">
      <c r="C632" s="112">
        <v>44142</v>
      </c>
      <c r="D632" s="21">
        <v>4</v>
      </c>
      <c r="E632" s="21" t="s">
        <v>7</v>
      </c>
      <c r="F632" s="21">
        <v>279.03800000000001</v>
      </c>
      <c r="G632" s="16">
        <v>5</v>
      </c>
      <c r="H632" s="52" t="str">
        <f>_xlfn.XLOOKUP(fTransactionsAN[[#This Row],[SalesRepID]],dSalesRepAN[SalesRepID],dSalesRepAN[SalesRep])</f>
        <v>Chantel</v>
      </c>
      <c r="I632" s="52" t="str">
        <f>_xlfn.XLOOKUP(fTransactionsAN[[#This Row],[ProductID]],dProductAN[ProductID],dProductAN[Product])</f>
        <v>Yanaki</v>
      </c>
    </row>
    <row r="633" spans="3:9" x14ac:dyDescent="0.3">
      <c r="C633" s="112">
        <v>44193</v>
      </c>
      <c r="D633" s="21">
        <v>1</v>
      </c>
      <c r="E633" s="21" t="s">
        <v>20</v>
      </c>
      <c r="F633" s="21">
        <v>803.20399999999995</v>
      </c>
      <c r="G633" s="16">
        <v>6</v>
      </c>
      <c r="H633" s="52" t="str">
        <f>_xlfn.XLOOKUP(fTransactionsAN[[#This Row],[SalesRepID]],dSalesRepAN[SalesRepID],dSalesRepAN[SalesRep])</f>
        <v>Sioux</v>
      </c>
      <c r="I633" s="52" t="str">
        <f>_xlfn.XLOOKUP(fTransactionsAN[[#This Row],[ProductID]],dProductAN[ProductID],dProductAN[Product])</f>
        <v>SpitFire</v>
      </c>
    </row>
    <row r="634" spans="3:9" x14ac:dyDescent="0.3">
      <c r="C634" s="112">
        <v>44089</v>
      </c>
      <c r="D634" s="21">
        <v>2</v>
      </c>
      <c r="E634" s="21" t="s">
        <v>21</v>
      </c>
      <c r="F634" s="21">
        <v>248.17500000000001</v>
      </c>
      <c r="G634" s="16">
        <v>2</v>
      </c>
      <c r="H634" s="52" t="str">
        <f>_xlfn.XLOOKUP(fTransactionsAN[[#This Row],[SalesRepID]],dSalesRepAN[SalesRepID],dSalesRepAN[SalesRep])</f>
        <v>Gigi</v>
      </c>
      <c r="I634" s="52" t="str">
        <f>_xlfn.XLOOKUP(fTransactionsAN[[#This Row],[ProductID]],dProductAN[ProductID],dProductAN[Product])</f>
        <v>Sunshine</v>
      </c>
    </row>
    <row r="635" spans="3:9" x14ac:dyDescent="0.3">
      <c r="C635" s="112">
        <v>44137</v>
      </c>
      <c r="D635" s="21">
        <v>3</v>
      </c>
      <c r="E635" s="21" t="s">
        <v>21</v>
      </c>
      <c r="F635" s="21">
        <v>266.815</v>
      </c>
      <c r="G635" s="16">
        <v>5</v>
      </c>
      <c r="H635" s="52" t="str">
        <f>_xlfn.XLOOKUP(fTransactionsAN[[#This Row],[SalesRepID]],dSalesRepAN[SalesRepID],dSalesRepAN[SalesRep])</f>
        <v>Shayla</v>
      </c>
      <c r="I635" s="52" t="str">
        <f>_xlfn.XLOOKUP(fTransactionsAN[[#This Row],[ProductID]],dProductAN[ProductID],dProductAN[Product])</f>
        <v>Yanaki</v>
      </c>
    </row>
    <row r="636" spans="3:9" x14ac:dyDescent="0.3">
      <c r="C636" s="112">
        <v>44083</v>
      </c>
      <c r="D636" s="21">
        <v>4</v>
      </c>
      <c r="E636" s="21" t="s">
        <v>7</v>
      </c>
      <c r="F636" s="21">
        <v>371.28200000000004</v>
      </c>
      <c r="G636" s="16">
        <v>1</v>
      </c>
      <c r="H636" s="52" t="str">
        <f>_xlfn.XLOOKUP(fTransactionsAN[[#This Row],[SalesRepID]],dSalesRepAN[SalesRepID],dSalesRepAN[SalesRep])</f>
        <v>Chantel</v>
      </c>
      <c r="I636" s="52" t="str">
        <f>_xlfn.XLOOKUP(fTransactionsAN[[#This Row],[ProductID]],dProductAN[ProductID],dProductAN[Product])</f>
        <v>Quad</v>
      </c>
    </row>
    <row r="637" spans="3:9" x14ac:dyDescent="0.3">
      <c r="C637" s="112">
        <v>44080</v>
      </c>
      <c r="D637" s="21">
        <v>1</v>
      </c>
      <c r="E637" s="21" t="s">
        <v>7</v>
      </c>
      <c r="F637" s="21">
        <v>230.93099999999998</v>
      </c>
      <c r="G637" s="16">
        <v>1</v>
      </c>
      <c r="H637" s="52" t="str">
        <f>_xlfn.XLOOKUP(fTransactionsAN[[#This Row],[SalesRepID]],dSalesRepAN[SalesRepID],dSalesRepAN[SalesRep])</f>
        <v>Sioux</v>
      </c>
      <c r="I637" s="52" t="str">
        <f>_xlfn.XLOOKUP(fTransactionsAN[[#This Row],[ProductID]],dProductAN[ProductID],dProductAN[Product])</f>
        <v>Quad</v>
      </c>
    </row>
    <row r="638" spans="3:9" x14ac:dyDescent="0.3">
      <c r="C638" s="112">
        <v>43896</v>
      </c>
      <c r="D638" s="21">
        <v>5</v>
      </c>
      <c r="E638" s="21" t="s">
        <v>21</v>
      </c>
      <c r="F638" s="21">
        <v>195.70999999999998</v>
      </c>
      <c r="G638" s="16">
        <v>5</v>
      </c>
      <c r="H638" s="52" t="str">
        <f>_xlfn.XLOOKUP(fTransactionsAN[[#This Row],[SalesRepID]],dSalesRepAN[SalesRepID],dSalesRepAN[SalesRep])</f>
        <v>Ahmed</v>
      </c>
      <c r="I638" s="52" t="str">
        <f>_xlfn.XLOOKUP(fTransactionsAN[[#This Row],[ProductID]],dProductAN[ProductID],dProductAN[Product])</f>
        <v>Yanaki</v>
      </c>
    </row>
    <row r="639" spans="3:9" x14ac:dyDescent="0.3">
      <c r="C639" s="112">
        <v>44339</v>
      </c>
      <c r="D639" s="21">
        <v>1</v>
      </c>
      <c r="E639" s="21" t="s">
        <v>20</v>
      </c>
      <c r="F639" s="21">
        <v>433.38900000000001</v>
      </c>
      <c r="G639" s="16">
        <v>1</v>
      </c>
      <c r="H639" s="52" t="str">
        <f>_xlfn.XLOOKUP(fTransactionsAN[[#This Row],[SalesRepID]],dSalesRepAN[SalesRepID],dSalesRepAN[SalesRep])</f>
        <v>Sioux</v>
      </c>
      <c r="I639" s="52" t="str">
        <f>_xlfn.XLOOKUP(fTransactionsAN[[#This Row],[ProductID]],dProductAN[ProductID],dProductAN[Product])</f>
        <v>Quad</v>
      </c>
    </row>
    <row r="640" spans="3:9" x14ac:dyDescent="0.3">
      <c r="C640" s="112">
        <v>43912</v>
      </c>
      <c r="D640" s="21">
        <v>4</v>
      </c>
      <c r="E640" s="21" t="s">
        <v>7</v>
      </c>
      <c r="F640" s="21">
        <v>218.89099999999999</v>
      </c>
      <c r="G640" s="16">
        <v>5</v>
      </c>
      <c r="H640" s="52" t="str">
        <f>_xlfn.XLOOKUP(fTransactionsAN[[#This Row],[SalesRepID]],dSalesRepAN[SalesRepID],dSalesRepAN[SalesRep])</f>
        <v>Chantel</v>
      </c>
      <c r="I640" s="52" t="str">
        <f>_xlfn.XLOOKUP(fTransactionsAN[[#This Row],[ProductID]],dProductAN[ProductID],dProductAN[Product])</f>
        <v>Yanaki</v>
      </c>
    </row>
    <row r="641" spans="3:9" x14ac:dyDescent="0.3">
      <c r="C641" s="112">
        <v>44130</v>
      </c>
      <c r="D641" s="21">
        <v>5</v>
      </c>
      <c r="E641" s="21" t="s">
        <v>16</v>
      </c>
      <c r="F641" s="21">
        <v>370.24200000000002</v>
      </c>
      <c r="G641" s="16">
        <v>5</v>
      </c>
      <c r="H641" s="52" t="str">
        <f>_xlfn.XLOOKUP(fTransactionsAN[[#This Row],[SalesRepID]],dSalesRepAN[SalesRepID],dSalesRepAN[SalesRep])</f>
        <v>Ahmed</v>
      </c>
      <c r="I641" s="52" t="str">
        <f>_xlfn.XLOOKUP(fTransactionsAN[[#This Row],[ProductID]],dProductAN[ProductID],dProductAN[Product])</f>
        <v>Yanaki</v>
      </c>
    </row>
    <row r="642" spans="3:9" x14ac:dyDescent="0.3">
      <c r="C642" s="112">
        <v>44123</v>
      </c>
      <c r="D642" s="21">
        <v>4</v>
      </c>
      <c r="E642" s="21" t="s">
        <v>7</v>
      </c>
      <c r="F642" s="21">
        <v>157.166</v>
      </c>
      <c r="G642" s="16">
        <v>1</v>
      </c>
      <c r="H642" s="52" t="str">
        <f>_xlfn.XLOOKUP(fTransactionsAN[[#This Row],[SalesRepID]],dSalesRepAN[SalesRepID],dSalesRepAN[SalesRep])</f>
        <v>Chantel</v>
      </c>
      <c r="I642" s="52" t="str">
        <f>_xlfn.XLOOKUP(fTransactionsAN[[#This Row],[ProductID]],dProductAN[ProductID],dProductAN[Product])</f>
        <v>Quad</v>
      </c>
    </row>
    <row r="643" spans="3:9" x14ac:dyDescent="0.3">
      <c r="C643" s="112">
        <v>44209</v>
      </c>
      <c r="D643" s="21">
        <v>4</v>
      </c>
      <c r="E643" s="21" t="s">
        <v>21</v>
      </c>
      <c r="F643" s="21">
        <v>195.43699999999998</v>
      </c>
      <c r="G643" s="16">
        <v>5</v>
      </c>
      <c r="H643" s="52" t="str">
        <f>_xlfn.XLOOKUP(fTransactionsAN[[#This Row],[SalesRepID]],dSalesRepAN[SalesRepID],dSalesRepAN[SalesRep])</f>
        <v>Chantel</v>
      </c>
      <c r="I643" s="52" t="str">
        <f>_xlfn.XLOOKUP(fTransactionsAN[[#This Row],[ProductID]],dProductAN[ProductID],dProductAN[Product])</f>
        <v>Yanaki</v>
      </c>
    </row>
    <row r="644" spans="3:9" x14ac:dyDescent="0.3">
      <c r="C644" s="112">
        <v>44145</v>
      </c>
      <c r="D644" s="21">
        <v>5</v>
      </c>
      <c r="E644" s="21" t="s">
        <v>12</v>
      </c>
      <c r="F644" s="21">
        <v>148.387</v>
      </c>
      <c r="G644" s="16">
        <v>5</v>
      </c>
      <c r="H644" s="52" t="str">
        <f>_xlfn.XLOOKUP(fTransactionsAN[[#This Row],[SalesRepID]],dSalesRepAN[SalesRepID],dSalesRepAN[SalesRep])</f>
        <v>Ahmed</v>
      </c>
      <c r="I644" s="52" t="str">
        <f>_xlfn.XLOOKUP(fTransactionsAN[[#This Row],[ProductID]],dProductAN[ProductID],dProductAN[Product])</f>
        <v>Yanaki</v>
      </c>
    </row>
    <row r="645" spans="3:9" x14ac:dyDescent="0.3">
      <c r="C645" s="112">
        <v>43982</v>
      </c>
      <c r="D645" s="21">
        <v>3</v>
      </c>
      <c r="E645" s="21" t="s">
        <v>21</v>
      </c>
      <c r="F645" s="21">
        <v>302.32600000000002</v>
      </c>
      <c r="G645" s="16">
        <v>2</v>
      </c>
      <c r="H645" s="52" t="str">
        <f>_xlfn.XLOOKUP(fTransactionsAN[[#This Row],[SalesRepID]],dSalesRepAN[SalesRepID],dSalesRepAN[SalesRep])</f>
        <v>Shayla</v>
      </c>
      <c r="I645" s="52" t="str">
        <f>_xlfn.XLOOKUP(fTransactionsAN[[#This Row],[ProductID]],dProductAN[ProductID],dProductAN[Product])</f>
        <v>Sunshine</v>
      </c>
    </row>
    <row r="646" spans="3:9" x14ac:dyDescent="0.3">
      <c r="C646" s="112">
        <v>43876</v>
      </c>
      <c r="D646" s="21">
        <v>5</v>
      </c>
      <c r="E646" s="21" t="s">
        <v>21</v>
      </c>
      <c r="F646" s="21">
        <v>471.666</v>
      </c>
      <c r="G646" s="16">
        <v>1</v>
      </c>
      <c r="H646" s="52" t="str">
        <f>_xlfn.XLOOKUP(fTransactionsAN[[#This Row],[SalesRepID]],dSalesRepAN[SalesRepID],dSalesRepAN[SalesRep])</f>
        <v>Ahmed</v>
      </c>
      <c r="I646" s="52" t="str">
        <f>_xlfn.XLOOKUP(fTransactionsAN[[#This Row],[ProductID]],dProductAN[ProductID],dProductAN[Product])</f>
        <v>Quad</v>
      </c>
    </row>
    <row r="647" spans="3:9" x14ac:dyDescent="0.3">
      <c r="C647" s="112">
        <v>43971</v>
      </c>
      <c r="D647" s="21">
        <v>3</v>
      </c>
      <c r="E647" s="21" t="s">
        <v>7</v>
      </c>
      <c r="F647" s="21">
        <v>228.99</v>
      </c>
      <c r="G647" s="16">
        <v>2</v>
      </c>
      <c r="H647" s="52" t="str">
        <f>_xlfn.XLOOKUP(fTransactionsAN[[#This Row],[SalesRepID]],dSalesRepAN[SalesRepID],dSalesRepAN[SalesRep])</f>
        <v>Shayla</v>
      </c>
      <c r="I647" s="52" t="str">
        <f>_xlfn.XLOOKUP(fTransactionsAN[[#This Row],[ProductID]],dProductAN[ProductID],dProductAN[Product])</f>
        <v>Sunshine</v>
      </c>
    </row>
    <row r="648" spans="3:9" x14ac:dyDescent="0.3">
      <c r="C648" s="112">
        <v>43854</v>
      </c>
      <c r="D648" s="21">
        <v>3</v>
      </c>
      <c r="E648" s="21" t="s">
        <v>16</v>
      </c>
      <c r="F648" s="21">
        <v>357.89</v>
      </c>
      <c r="G648" s="16">
        <v>7</v>
      </c>
      <c r="H648" s="52" t="str">
        <f>_xlfn.XLOOKUP(fTransactionsAN[[#This Row],[SalesRepID]],dSalesRepAN[SalesRepID],dSalesRepAN[SalesRep])</f>
        <v>Shayla</v>
      </c>
      <c r="I648" s="52" t="str">
        <f>_xlfn.XLOOKUP(fTransactionsAN[[#This Row],[ProductID]],dProductAN[ProductID],dProductAN[Product])</f>
        <v>FlyFast</v>
      </c>
    </row>
    <row r="649" spans="3:9" x14ac:dyDescent="0.3">
      <c r="C649" s="112">
        <v>44417</v>
      </c>
      <c r="D649" s="21">
        <v>5</v>
      </c>
      <c r="E649" s="21" t="s">
        <v>20</v>
      </c>
      <c r="F649" s="21">
        <v>187.57999999999998</v>
      </c>
      <c r="G649" s="16">
        <v>7</v>
      </c>
      <c r="H649" s="52" t="str">
        <f>_xlfn.XLOOKUP(fTransactionsAN[[#This Row],[SalesRepID]],dSalesRepAN[SalesRepID],dSalesRepAN[SalesRep])</f>
        <v>Ahmed</v>
      </c>
      <c r="I649" s="52" t="str">
        <f>_xlfn.XLOOKUP(fTransactionsAN[[#This Row],[ProductID]],dProductAN[ProductID],dProductAN[Product])</f>
        <v>FlyFast</v>
      </c>
    </row>
    <row r="650" spans="3:9" x14ac:dyDescent="0.3">
      <c r="C650" s="112">
        <v>44115</v>
      </c>
      <c r="D650" s="21">
        <v>2</v>
      </c>
      <c r="E650" s="21" t="s">
        <v>7</v>
      </c>
      <c r="F650" s="21">
        <v>317.31200000000001</v>
      </c>
      <c r="G650" s="16">
        <v>5</v>
      </c>
      <c r="H650" s="52" t="str">
        <f>_xlfn.XLOOKUP(fTransactionsAN[[#This Row],[SalesRepID]],dSalesRepAN[SalesRepID],dSalesRepAN[SalesRep])</f>
        <v>Gigi</v>
      </c>
      <c r="I650" s="52" t="str">
        <f>_xlfn.XLOOKUP(fTransactionsAN[[#This Row],[ProductID]],dProductAN[ProductID],dProductAN[Product])</f>
        <v>Yanaki</v>
      </c>
    </row>
    <row r="651" spans="3:9" x14ac:dyDescent="0.3">
      <c r="C651" s="112">
        <v>43870</v>
      </c>
      <c r="D651" s="21">
        <v>4</v>
      </c>
      <c r="E651" s="21" t="s">
        <v>20</v>
      </c>
      <c r="F651" s="21">
        <v>192.61700000000002</v>
      </c>
      <c r="G651" s="16">
        <v>5</v>
      </c>
      <c r="H651" s="52" t="str">
        <f>_xlfn.XLOOKUP(fTransactionsAN[[#This Row],[SalesRepID]],dSalesRepAN[SalesRepID],dSalesRepAN[SalesRep])</f>
        <v>Chantel</v>
      </c>
      <c r="I651" s="52" t="str">
        <f>_xlfn.XLOOKUP(fTransactionsAN[[#This Row],[ProductID]],dProductAN[ProductID],dProductAN[Product])</f>
        <v>Yanaki</v>
      </c>
    </row>
    <row r="652" spans="3:9" x14ac:dyDescent="0.3">
      <c r="C652" s="112">
        <v>44308</v>
      </c>
      <c r="D652" s="21">
        <v>4</v>
      </c>
      <c r="E652" s="21" t="s">
        <v>7</v>
      </c>
      <c r="F652" s="21">
        <v>447.70500000000004</v>
      </c>
      <c r="G652" s="16">
        <v>5</v>
      </c>
      <c r="H652" s="52" t="str">
        <f>_xlfn.XLOOKUP(fTransactionsAN[[#This Row],[SalesRepID]],dSalesRepAN[SalesRepID],dSalesRepAN[SalesRep])</f>
        <v>Chantel</v>
      </c>
      <c r="I652" s="52" t="str">
        <f>_xlfn.XLOOKUP(fTransactionsAN[[#This Row],[ProductID]],dProductAN[ProductID],dProductAN[Product])</f>
        <v>Yanaki</v>
      </c>
    </row>
    <row r="653" spans="3:9" x14ac:dyDescent="0.3">
      <c r="C653" s="112">
        <v>44056</v>
      </c>
      <c r="D653" s="21">
        <v>2</v>
      </c>
      <c r="E653" s="21" t="s">
        <v>12</v>
      </c>
      <c r="F653" s="21">
        <v>106.65599999999999</v>
      </c>
      <c r="G653" s="16">
        <v>3</v>
      </c>
      <c r="H653" s="52" t="str">
        <f>_xlfn.XLOOKUP(fTransactionsAN[[#This Row],[SalesRepID]],dSalesRepAN[SalesRepID],dSalesRepAN[SalesRep])</f>
        <v>Gigi</v>
      </c>
      <c r="I653" s="52" t="str">
        <f>_xlfn.XLOOKUP(fTransactionsAN[[#This Row],[ProductID]],dProductAN[ProductID],dProductAN[Product])</f>
        <v>Carlota</v>
      </c>
    </row>
    <row r="654" spans="3:9" x14ac:dyDescent="0.3">
      <c r="C654" s="112">
        <v>44419</v>
      </c>
      <c r="D654" s="21">
        <v>5</v>
      </c>
      <c r="E654" s="21" t="s">
        <v>7</v>
      </c>
      <c r="F654" s="21">
        <v>383.16199999999998</v>
      </c>
      <c r="G654" s="16">
        <v>1</v>
      </c>
      <c r="H654" s="52" t="str">
        <f>_xlfn.XLOOKUP(fTransactionsAN[[#This Row],[SalesRepID]],dSalesRepAN[SalesRepID],dSalesRepAN[SalesRep])</f>
        <v>Ahmed</v>
      </c>
      <c r="I654" s="52" t="str">
        <f>_xlfn.XLOOKUP(fTransactionsAN[[#This Row],[ProductID]],dProductAN[ProductID],dProductAN[Product])</f>
        <v>Quad</v>
      </c>
    </row>
    <row r="655" spans="3:9" x14ac:dyDescent="0.3">
      <c r="C655" s="112">
        <v>44188</v>
      </c>
      <c r="D655" s="21">
        <v>3</v>
      </c>
      <c r="E655" s="21" t="s">
        <v>21</v>
      </c>
      <c r="F655" s="21">
        <v>698.15300000000002</v>
      </c>
      <c r="G655" s="16">
        <v>1</v>
      </c>
      <c r="H655" s="52" t="str">
        <f>_xlfn.XLOOKUP(fTransactionsAN[[#This Row],[SalesRepID]],dSalesRepAN[SalesRepID],dSalesRepAN[SalesRep])</f>
        <v>Shayla</v>
      </c>
      <c r="I655" s="52" t="str">
        <f>_xlfn.XLOOKUP(fTransactionsAN[[#This Row],[ProductID]],dProductAN[ProductID],dProductAN[Product])</f>
        <v>Quad</v>
      </c>
    </row>
    <row r="656" spans="3:9" x14ac:dyDescent="0.3">
      <c r="C656" s="112">
        <v>43943</v>
      </c>
      <c r="D656" s="21">
        <v>2</v>
      </c>
      <c r="E656" s="21" t="s">
        <v>7</v>
      </c>
      <c r="F656" s="21">
        <v>391.834</v>
      </c>
      <c r="G656" s="16">
        <v>4</v>
      </c>
      <c r="H656" s="52" t="str">
        <f>_xlfn.XLOOKUP(fTransactionsAN[[#This Row],[SalesRepID]],dSalesRepAN[SalesRepID],dSalesRepAN[SalesRep])</f>
        <v>Gigi</v>
      </c>
      <c r="I656" s="52" t="str">
        <f>_xlfn.XLOOKUP(fTransactionsAN[[#This Row],[ProductID]],dProductAN[ProductID],dProductAN[Product])</f>
        <v>Aspen</v>
      </c>
    </row>
    <row r="657" spans="3:9" x14ac:dyDescent="0.3">
      <c r="C657" s="112">
        <v>43884</v>
      </c>
      <c r="D657" s="21">
        <v>3</v>
      </c>
      <c r="E657" s="21" t="s">
        <v>21</v>
      </c>
      <c r="F657" s="21">
        <v>135.63900000000001</v>
      </c>
      <c r="G657" s="16">
        <v>6</v>
      </c>
      <c r="H657" s="52" t="str">
        <f>_xlfn.XLOOKUP(fTransactionsAN[[#This Row],[SalesRepID]],dSalesRepAN[SalesRepID],dSalesRepAN[SalesRep])</f>
        <v>Shayla</v>
      </c>
      <c r="I657" s="52" t="str">
        <f>_xlfn.XLOOKUP(fTransactionsAN[[#This Row],[ProductID]],dProductAN[ProductID],dProductAN[Product])</f>
        <v>SpitFire</v>
      </c>
    </row>
    <row r="658" spans="3:9" x14ac:dyDescent="0.3">
      <c r="C658" s="112">
        <v>44288</v>
      </c>
      <c r="D658" s="21">
        <v>3</v>
      </c>
      <c r="E658" s="21" t="s">
        <v>7</v>
      </c>
      <c r="F658" s="21">
        <v>308.327</v>
      </c>
      <c r="G658" s="16">
        <v>4</v>
      </c>
      <c r="H658" s="52" t="str">
        <f>_xlfn.XLOOKUP(fTransactionsAN[[#This Row],[SalesRepID]],dSalesRepAN[SalesRepID],dSalesRepAN[SalesRep])</f>
        <v>Shayla</v>
      </c>
      <c r="I658" s="52" t="str">
        <f>_xlfn.XLOOKUP(fTransactionsAN[[#This Row],[ProductID]],dProductAN[ProductID],dProductAN[Product])</f>
        <v>Aspen</v>
      </c>
    </row>
    <row r="659" spans="3:9" x14ac:dyDescent="0.3">
      <c r="C659" s="112">
        <v>44181</v>
      </c>
      <c r="D659" s="21">
        <v>2</v>
      </c>
      <c r="E659" s="21" t="s">
        <v>7</v>
      </c>
      <c r="F659" s="21">
        <v>159.464</v>
      </c>
      <c r="G659" s="16">
        <v>5</v>
      </c>
      <c r="H659" s="52" t="str">
        <f>_xlfn.XLOOKUP(fTransactionsAN[[#This Row],[SalesRepID]],dSalesRepAN[SalesRepID],dSalesRepAN[SalesRep])</f>
        <v>Gigi</v>
      </c>
      <c r="I659" s="52" t="str">
        <f>_xlfn.XLOOKUP(fTransactionsAN[[#This Row],[ProductID]],dProductAN[ProductID],dProductAN[Product])</f>
        <v>Yanaki</v>
      </c>
    </row>
    <row r="660" spans="3:9" x14ac:dyDescent="0.3">
      <c r="C660" s="112">
        <v>44485</v>
      </c>
      <c r="D660" s="21">
        <v>3</v>
      </c>
      <c r="E660" s="21" t="s">
        <v>10</v>
      </c>
      <c r="F660" s="21">
        <v>258.65100000000001</v>
      </c>
      <c r="G660" s="16">
        <v>6</v>
      </c>
      <c r="H660" s="52" t="str">
        <f>_xlfn.XLOOKUP(fTransactionsAN[[#This Row],[SalesRepID]],dSalesRepAN[SalesRepID],dSalesRepAN[SalesRep])</f>
        <v>Shayla</v>
      </c>
      <c r="I660" s="52" t="str">
        <f>_xlfn.XLOOKUP(fTransactionsAN[[#This Row],[ProductID]],dProductAN[ProductID],dProductAN[Product])</f>
        <v>SpitFire</v>
      </c>
    </row>
    <row r="661" spans="3:9" x14ac:dyDescent="0.3">
      <c r="C661" s="112">
        <v>44132</v>
      </c>
      <c r="D661" s="21">
        <v>5</v>
      </c>
      <c r="E661" s="21" t="s">
        <v>7</v>
      </c>
      <c r="F661" s="21">
        <v>433.762</v>
      </c>
      <c r="G661" s="16">
        <v>5</v>
      </c>
      <c r="H661" s="52" t="str">
        <f>_xlfn.XLOOKUP(fTransactionsAN[[#This Row],[SalesRepID]],dSalesRepAN[SalesRepID],dSalesRepAN[SalesRep])</f>
        <v>Ahmed</v>
      </c>
      <c r="I661" s="52" t="str">
        <f>_xlfn.XLOOKUP(fTransactionsAN[[#This Row],[ProductID]],dProductAN[ProductID],dProductAN[Product])</f>
        <v>Yanaki</v>
      </c>
    </row>
    <row r="662" spans="3:9" x14ac:dyDescent="0.3">
      <c r="C662" s="112">
        <v>44073</v>
      </c>
      <c r="D662" s="21">
        <v>4</v>
      </c>
      <c r="E662" s="21" t="s">
        <v>10</v>
      </c>
      <c r="F662" s="21">
        <v>324.45999999999998</v>
      </c>
      <c r="G662" s="16">
        <v>1</v>
      </c>
      <c r="H662" s="52" t="str">
        <f>_xlfn.XLOOKUP(fTransactionsAN[[#This Row],[SalesRepID]],dSalesRepAN[SalesRepID],dSalesRepAN[SalesRep])</f>
        <v>Chantel</v>
      </c>
      <c r="I662" s="52" t="str">
        <f>_xlfn.XLOOKUP(fTransactionsAN[[#This Row],[ProductID]],dProductAN[ProductID],dProductAN[Product])</f>
        <v>Quad</v>
      </c>
    </row>
    <row r="663" spans="3:9" x14ac:dyDescent="0.3">
      <c r="C663" s="112">
        <v>43999</v>
      </c>
      <c r="D663" s="21">
        <v>1</v>
      </c>
      <c r="E663" s="21" t="s">
        <v>12</v>
      </c>
      <c r="F663" s="21">
        <v>367.30599999999998</v>
      </c>
      <c r="G663" s="16">
        <v>2</v>
      </c>
      <c r="H663" s="52" t="str">
        <f>_xlfn.XLOOKUP(fTransactionsAN[[#This Row],[SalesRepID]],dSalesRepAN[SalesRepID],dSalesRepAN[SalesRep])</f>
        <v>Sioux</v>
      </c>
      <c r="I663" s="52" t="str">
        <f>_xlfn.XLOOKUP(fTransactionsAN[[#This Row],[ProductID]],dProductAN[ProductID],dProductAN[Product])</f>
        <v>Sunshine</v>
      </c>
    </row>
    <row r="664" spans="3:9" x14ac:dyDescent="0.3">
      <c r="C664" s="112">
        <v>43946</v>
      </c>
      <c r="D664" s="21">
        <v>1</v>
      </c>
      <c r="E664" s="21" t="s">
        <v>20</v>
      </c>
      <c r="F664" s="21">
        <v>124.11800000000001</v>
      </c>
      <c r="G664" s="16">
        <v>4</v>
      </c>
      <c r="H664" s="52" t="str">
        <f>_xlfn.XLOOKUP(fTransactionsAN[[#This Row],[SalesRepID]],dSalesRepAN[SalesRepID],dSalesRepAN[SalesRep])</f>
        <v>Sioux</v>
      </c>
      <c r="I664" s="52" t="str">
        <f>_xlfn.XLOOKUP(fTransactionsAN[[#This Row],[ProductID]],dProductAN[ProductID],dProductAN[Product])</f>
        <v>Aspen</v>
      </c>
    </row>
    <row r="665" spans="3:9" x14ac:dyDescent="0.3">
      <c r="C665" s="112">
        <v>43943</v>
      </c>
      <c r="D665" s="21">
        <v>1</v>
      </c>
      <c r="E665" s="21" t="s">
        <v>7</v>
      </c>
      <c r="F665" s="21">
        <v>496.68</v>
      </c>
      <c r="G665" s="16">
        <v>2</v>
      </c>
      <c r="H665" s="52" t="str">
        <f>_xlfn.XLOOKUP(fTransactionsAN[[#This Row],[SalesRepID]],dSalesRepAN[SalesRepID],dSalesRepAN[SalesRep])</f>
        <v>Sioux</v>
      </c>
      <c r="I665" s="52" t="str">
        <f>_xlfn.XLOOKUP(fTransactionsAN[[#This Row],[ProductID]],dProductAN[ProductID],dProductAN[Product])</f>
        <v>Sunshine</v>
      </c>
    </row>
    <row r="666" spans="3:9" x14ac:dyDescent="0.3">
      <c r="C666" s="112">
        <v>44491</v>
      </c>
      <c r="D666" s="21">
        <v>4</v>
      </c>
      <c r="E666" s="21" t="s">
        <v>16</v>
      </c>
      <c r="F666" s="21">
        <v>277.37600000000003</v>
      </c>
      <c r="G666" s="16">
        <v>4</v>
      </c>
      <c r="H666" s="52" t="str">
        <f>_xlfn.XLOOKUP(fTransactionsAN[[#This Row],[SalesRepID]],dSalesRepAN[SalesRepID],dSalesRepAN[SalesRep])</f>
        <v>Chantel</v>
      </c>
      <c r="I666" s="52" t="str">
        <f>_xlfn.XLOOKUP(fTransactionsAN[[#This Row],[ProductID]],dProductAN[ProductID],dProductAN[Product])</f>
        <v>Aspen</v>
      </c>
    </row>
    <row r="667" spans="3:9" x14ac:dyDescent="0.3">
      <c r="C667" s="112">
        <v>44277</v>
      </c>
      <c r="D667" s="21">
        <v>2</v>
      </c>
      <c r="E667" s="21" t="s">
        <v>10</v>
      </c>
      <c r="F667" s="21">
        <v>423.23400000000004</v>
      </c>
      <c r="G667" s="16">
        <v>1</v>
      </c>
      <c r="H667" s="52" t="str">
        <f>_xlfn.XLOOKUP(fTransactionsAN[[#This Row],[SalesRepID]],dSalesRepAN[SalesRepID],dSalesRepAN[SalesRep])</f>
        <v>Gigi</v>
      </c>
      <c r="I667" s="52" t="str">
        <f>_xlfn.XLOOKUP(fTransactionsAN[[#This Row],[ProductID]],dProductAN[ProductID],dProductAN[Product])</f>
        <v>Quad</v>
      </c>
    </row>
    <row r="668" spans="3:9" x14ac:dyDescent="0.3">
      <c r="C668" s="112">
        <v>44237</v>
      </c>
      <c r="D668" s="21">
        <v>4</v>
      </c>
      <c r="E668" s="21" t="s">
        <v>16</v>
      </c>
      <c r="F668" s="21">
        <v>482.93900000000002</v>
      </c>
      <c r="G668" s="16">
        <v>5</v>
      </c>
      <c r="H668" s="52" t="str">
        <f>_xlfn.XLOOKUP(fTransactionsAN[[#This Row],[SalesRepID]],dSalesRepAN[SalesRepID],dSalesRepAN[SalesRep])</f>
        <v>Chantel</v>
      </c>
      <c r="I668" s="52" t="str">
        <f>_xlfn.XLOOKUP(fTransactionsAN[[#This Row],[ProductID]],dProductAN[ProductID],dProductAN[Product])</f>
        <v>Yanaki</v>
      </c>
    </row>
    <row r="669" spans="3:9" x14ac:dyDescent="0.3">
      <c r="C669" s="112">
        <v>44029</v>
      </c>
      <c r="D669" s="21">
        <v>3</v>
      </c>
      <c r="E669" s="21" t="s">
        <v>21</v>
      </c>
      <c r="F669" s="21">
        <v>242.60300000000001</v>
      </c>
      <c r="G669" s="16">
        <v>6</v>
      </c>
      <c r="H669" s="52" t="str">
        <f>_xlfn.XLOOKUP(fTransactionsAN[[#This Row],[SalesRepID]],dSalesRepAN[SalesRepID],dSalesRepAN[SalesRep])</f>
        <v>Shayla</v>
      </c>
      <c r="I669" s="52" t="str">
        <f>_xlfn.XLOOKUP(fTransactionsAN[[#This Row],[ProductID]],dProductAN[ProductID],dProductAN[Product])</f>
        <v>SpitFire</v>
      </c>
    </row>
    <row r="670" spans="3:9" x14ac:dyDescent="0.3">
      <c r="C670" s="112">
        <v>44014</v>
      </c>
      <c r="D670" s="21">
        <v>3</v>
      </c>
      <c r="E670" s="21" t="s">
        <v>21</v>
      </c>
      <c r="F670" s="21">
        <v>381.94899999999996</v>
      </c>
      <c r="G670" s="16">
        <v>1</v>
      </c>
      <c r="H670" s="52" t="str">
        <f>_xlfn.XLOOKUP(fTransactionsAN[[#This Row],[SalesRepID]],dSalesRepAN[SalesRepID],dSalesRepAN[SalesRep])</f>
        <v>Shayla</v>
      </c>
      <c r="I670" s="52" t="str">
        <f>_xlfn.XLOOKUP(fTransactionsAN[[#This Row],[ProductID]],dProductAN[ProductID],dProductAN[Product])</f>
        <v>Quad</v>
      </c>
    </row>
    <row r="671" spans="3:9" x14ac:dyDescent="0.3">
      <c r="C671" s="112">
        <v>44383</v>
      </c>
      <c r="D671" s="21">
        <v>3</v>
      </c>
      <c r="E671" s="21" t="s">
        <v>7</v>
      </c>
      <c r="F671" s="21">
        <v>446.53599999999994</v>
      </c>
      <c r="G671" s="16">
        <v>1</v>
      </c>
      <c r="H671" s="52" t="str">
        <f>_xlfn.XLOOKUP(fTransactionsAN[[#This Row],[SalesRepID]],dSalesRepAN[SalesRepID],dSalesRepAN[SalesRep])</f>
        <v>Shayla</v>
      </c>
      <c r="I671" s="52" t="str">
        <f>_xlfn.XLOOKUP(fTransactionsAN[[#This Row],[ProductID]],dProductAN[ProductID],dProductAN[Product])</f>
        <v>Quad</v>
      </c>
    </row>
    <row r="672" spans="3:9" x14ac:dyDescent="0.3">
      <c r="C672" s="112">
        <v>44457</v>
      </c>
      <c r="D672" s="21">
        <v>4</v>
      </c>
      <c r="E672" s="21" t="s">
        <v>16</v>
      </c>
      <c r="F672" s="21">
        <v>191.654</v>
      </c>
      <c r="G672" s="16">
        <v>2</v>
      </c>
      <c r="H672" s="52" t="str">
        <f>_xlfn.XLOOKUP(fTransactionsAN[[#This Row],[SalesRepID]],dSalesRepAN[SalesRepID],dSalesRepAN[SalesRep])</f>
        <v>Chantel</v>
      </c>
      <c r="I672" s="52" t="str">
        <f>_xlfn.XLOOKUP(fTransactionsAN[[#This Row],[ProductID]],dProductAN[ProductID],dProductAN[Product])</f>
        <v>Sunshine</v>
      </c>
    </row>
    <row r="673" spans="3:9" x14ac:dyDescent="0.3">
      <c r="C673" s="112">
        <v>44273</v>
      </c>
      <c r="D673" s="21">
        <v>3</v>
      </c>
      <c r="E673" s="21" t="s">
        <v>21</v>
      </c>
      <c r="F673" s="21">
        <v>481.387</v>
      </c>
      <c r="G673" s="16">
        <v>3</v>
      </c>
      <c r="H673" s="52" t="str">
        <f>_xlfn.XLOOKUP(fTransactionsAN[[#This Row],[SalesRepID]],dSalesRepAN[SalesRepID],dSalesRepAN[SalesRep])</f>
        <v>Shayla</v>
      </c>
      <c r="I673" s="52" t="str">
        <f>_xlfn.XLOOKUP(fTransactionsAN[[#This Row],[ProductID]],dProductAN[ProductID],dProductAN[Product])</f>
        <v>Carlota</v>
      </c>
    </row>
    <row r="674" spans="3:9" x14ac:dyDescent="0.3">
      <c r="C674" s="112">
        <v>44304</v>
      </c>
      <c r="D674" s="21">
        <v>1</v>
      </c>
      <c r="E674" s="21" t="s">
        <v>7</v>
      </c>
      <c r="F674" s="21">
        <v>385.08299999999997</v>
      </c>
      <c r="G674" s="16">
        <v>1</v>
      </c>
      <c r="H674" s="52" t="str">
        <f>_xlfn.XLOOKUP(fTransactionsAN[[#This Row],[SalesRepID]],dSalesRepAN[SalesRepID],dSalesRepAN[SalesRep])</f>
        <v>Sioux</v>
      </c>
      <c r="I674" s="52" t="str">
        <f>_xlfn.XLOOKUP(fTransactionsAN[[#This Row],[ProductID]],dProductAN[ProductID],dProductAN[Product])</f>
        <v>Quad</v>
      </c>
    </row>
    <row r="675" spans="3:9" x14ac:dyDescent="0.3">
      <c r="C675" s="112">
        <v>44536</v>
      </c>
      <c r="D675" s="21">
        <v>1</v>
      </c>
      <c r="E675" s="21" t="s">
        <v>12</v>
      </c>
      <c r="F675" s="21">
        <v>501.86400000000003</v>
      </c>
      <c r="G675" s="16">
        <v>5</v>
      </c>
      <c r="H675" s="52" t="str">
        <f>_xlfn.XLOOKUP(fTransactionsAN[[#This Row],[SalesRepID]],dSalesRepAN[SalesRepID],dSalesRepAN[SalesRep])</f>
        <v>Sioux</v>
      </c>
      <c r="I675" s="52" t="str">
        <f>_xlfn.XLOOKUP(fTransactionsAN[[#This Row],[ProductID]],dProductAN[ProductID],dProductAN[Product])</f>
        <v>Yanaki</v>
      </c>
    </row>
    <row r="676" spans="3:9" x14ac:dyDescent="0.3">
      <c r="C676" s="112">
        <v>44258</v>
      </c>
      <c r="D676" s="21">
        <v>5</v>
      </c>
      <c r="E676" s="21" t="s">
        <v>10</v>
      </c>
      <c r="F676" s="21">
        <v>372.02600000000001</v>
      </c>
      <c r="G676" s="16">
        <v>3</v>
      </c>
      <c r="H676" s="52" t="str">
        <f>_xlfn.XLOOKUP(fTransactionsAN[[#This Row],[SalesRepID]],dSalesRepAN[SalesRepID],dSalesRepAN[SalesRep])</f>
        <v>Ahmed</v>
      </c>
      <c r="I676" s="52" t="str">
        <f>_xlfn.XLOOKUP(fTransactionsAN[[#This Row],[ProductID]],dProductAN[ProductID],dProductAN[Product])</f>
        <v>Carlota</v>
      </c>
    </row>
    <row r="677" spans="3:9" x14ac:dyDescent="0.3">
      <c r="C677" s="112">
        <v>43903</v>
      </c>
      <c r="D677" s="21">
        <v>3</v>
      </c>
      <c r="E677" s="21" t="s">
        <v>21</v>
      </c>
      <c r="F677" s="21">
        <v>171.673</v>
      </c>
      <c r="G677" s="16">
        <v>6</v>
      </c>
      <c r="H677" s="52" t="str">
        <f>_xlfn.XLOOKUP(fTransactionsAN[[#This Row],[SalesRepID]],dSalesRepAN[SalesRepID],dSalesRepAN[SalesRep])</f>
        <v>Shayla</v>
      </c>
      <c r="I677" s="52" t="str">
        <f>_xlfn.XLOOKUP(fTransactionsAN[[#This Row],[ProductID]],dProductAN[ProductID],dProductAN[Product])</f>
        <v>SpitFire</v>
      </c>
    </row>
    <row r="678" spans="3:9" x14ac:dyDescent="0.3">
      <c r="C678" s="112">
        <v>44293</v>
      </c>
      <c r="D678" s="21">
        <v>4</v>
      </c>
      <c r="E678" s="21" t="s">
        <v>12</v>
      </c>
      <c r="F678" s="21">
        <v>115.657</v>
      </c>
      <c r="G678" s="16">
        <v>2</v>
      </c>
      <c r="H678" s="52" t="str">
        <f>_xlfn.XLOOKUP(fTransactionsAN[[#This Row],[SalesRepID]],dSalesRepAN[SalesRepID],dSalesRepAN[SalesRep])</f>
        <v>Chantel</v>
      </c>
      <c r="I678" s="52" t="str">
        <f>_xlfn.XLOOKUP(fTransactionsAN[[#This Row],[ProductID]],dProductAN[ProductID],dProductAN[Product])</f>
        <v>Sunshine</v>
      </c>
    </row>
    <row r="679" spans="3:9" x14ac:dyDescent="0.3">
      <c r="C679" s="112">
        <v>44267</v>
      </c>
      <c r="D679" s="21">
        <v>4</v>
      </c>
      <c r="E679" s="21" t="s">
        <v>7</v>
      </c>
      <c r="F679" s="21">
        <v>318.101</v>
      </c>
      <c r="G679" s="16">
        <v>3</v>
      </c>
      <c r="H679" s="52" t="str">
        <f>_xlfn.XLOOKUP(fTransactionsAN[[#This Row],[SalesRepID]],dSalesRepAN[SalesRepID],dSalesRepAN[SalesRep])</f>
        <v>Chantel</v>
      </c>
      <c r="I679" s="52" t="str">
        <f>_xlfn.XLOOKUP(fTransactionsAN[[#This Row],[ProductID]],dProductAN[ProductID],dProductAN[Product])</f>
        <v>Carlota</v>
      </c>
    </row>
    <row r="680" spans="3:9" x14ac:dyDescent="0.3">
      <c r="C680" s="112">
        <v>44540</v>
      </c>
      <c r="D680" s="21">
        <v>1</v>
      </c>
      <c r="E680" s="21" t="s">
        <v>20</v>
      </c>
      <c r="F680" s="21">
        <v>797.88199999999995</v>
      </c>
      <c r="G680" s="16">
        <v>1</v>
      </c>
      <c r="H680" s="52" t="str">
        <f>_xlfn.XLOOKUP(fTransactionsAN[[#This Row],[SalesRepID]],dSalesRepAN[SalesRepID],dSalesRepAN[SalesRep])</f>
        <v>Sioux</v>
      </c>
      <c r="I680" s="52" t="str">
        <f>_xlfn.XLOOKUP(fTransactionsAN[[#This Row],[ProductID]],dProductAN[ProductID],dProductAN[Product])</f>
        <v>Quad</v>
      </c>
    </row>
    <row r="681" spans="3:9" x14ac:dyDescent="0.3">
      <c r="C681" s="112">
        <v>44259</v>
      </c>
      <c r="D681" s="21">
        <v>5</v>
      </c>
      <c r="E681" s="21" t="s">
        <v>7</v>
      </c>
      <c r="F681" s="21">
        <v>437.86099999999999</v>
      </c>
      <c r="G681" s="16">
        <v>1</v>
      </c>
      <c r="H681" s="52" t="str">
        <f>_xlfn.XLOOKUP(fTransactionsAN[[#This Row],[SalesRepID]],dSalesRepAN[SalesRepID],dSalesRepAN[SalesRep])</f>
        <v>Ahmed</v>
      </c>
      <c r="I681" s="52" t="str">
        <f>_xlfn.XLOOKUP(fTransactionsAN[[#This Row],[ProductID]],dProductAN[ProductID],dProductAN[Product])</f>
        <v>Quad</v>
      </c>
    </row>
    <row r="682" spans="3:9" x14ac:dyDescent="0.3">
      <c r="C682" s="112">
        <v>43953</v>
      </c>
      <c r="D682" s="21">
        <v>5</v>
      </c>
      <c r="E682" s="21" t="s">
        <v>7</v>
      </c>
      <c r="F682" s="21">
        <v>165.69900000000001</v>
      </c>
      <c r="G682" s="16">
        <v>4</v>
      </c>
      <c r="H682" s="52" t="str">
        <f>_xlfn.XLOOKUP(fTransactionsAN[[#This Row],[SalesRepID]],dSalesRepAN[SalesRepID],dSalesRepAN[SalesRep])</f>
        <v>Ahmed</v>
      </c>
      <c r="I682" s="52" t="str">
        <f>_xlfn.XLOOKUP(fTransactionsAN[[#This Row],[ProductID]],dProductAN[ProductID],dProductAN[Product])</f>
        <v>Aspen</v>
      </c>
    </row>
    <row r="683" spans="3:9" x14ac:dyDescent="0.3">
      <c r="C683" s="112">
        <v>44282</v>
      </c>
      <c r="D683" s="21">
        <v>1</v>
      </c>
      <c r="E683" s="21" t="s">
        <v>7</v>
      </c>
      <c r="F683" s="21">
        <v>283.69400000000002</v>
      </c>
      <c r="G683" s="16">
        <v>1</v>
      </c>
      <c r="H683" s="52" t="str">
        <f>_xlfn.XLOOKUP(fTransactionsAN[[#This Row],[SalesRepID]],dSalesRepAN[SalesRepID],dSalesRepAN[SalesRep])</f>
        <v>Sioux</v>
      </c>
      <c r="I683" s="52" t="str">
        <f>_xlfn.XLOOKUP(fTransactionsAN[[#This Row],[ProductID]],dProductAN[ProductID],dProductAN[Product])</f>
        <v>Quad</v>
      </c>
    </row>
    <row r="684" spans="3:9" x14ac:dyDescent="0.3">
      <c r="C684" s="112">
        <v>44454</v>
      </c>
      <c r="D684" s="21">
        <v>5</v>
      </c>
      <c r="E684" s="21" t="s">
        <v>20</v>
      </c>
      <c r="F684" s="21">
        <v>201.94900000000001</v>
      </c>
      <c r="G684" s="16">
        <v>2</v>
      </c>
      <c r="H684" s="52" t="str">
        <f>_xlfn.XLOOKUP(fTransactionsAN[[#This Row],[SalesRepID]],dSalesRepAN[SalesRepID],dSalesRepAN[SalesRep])</f>
        <v>Ahmed</v>
      </c>
      <c r="I684" s="52" t="str">
        <f>_xlfn.XLOOKUP(fTransactionsAN[[#This Row],[ProductID]],dProductAN[ProductID],dProductAN[Product])</f>
        <v>Sunshine</v>
      </c>
    </row>
    <row r="685" spans="3:9" x14ac:dyDescent="0.3">
      <c r="C685" s="112">
        <v>44326</v>
      </c>
      <c r="D685" s="21">
        <v>4</v>
      </c>
      <c r="E685" s="21" t="s">
        <v>7</v>
      </c>
      <c r="F685" s="21">
        <v>110.52799999999999</v>
      </c>
      <c r="G685" s="16">
        <v>5</v>
      </c>
      <c r="H685" s="52" t="str">
        <f>_xlfn.XLOOKUP(fTransactionsAN[[#This Row],[SalesRepID]],dSalesRepAN[SalesRepID],dSalesRepAN[SalesRep])</f>
        <v>Chantel</v>
      </c>
      <c r="I685" s="52" t="str">
        <f>_xlfn.XLOOKUP(fTransactionsAN[[#This Row],[ProductID]],dProductAN[ProductID],dProductAN[Product])</f>
        <v>Yanaki</v>
      </c>
    </row>
    <row r="686" spans="3:9" x14ac:dyDescent="0.3">
      <c r="C686" s="112">
        <v>43856</v>
      </c>
      <c r="D686" s="21">
        <v>3</v>
      </c>
      <c r="E686" s="21" t="s">
        <v>12</v>
      </c>
      <c r="F686" s="21">
        <v>254.24499999999998</v>
      </c>
      <c r="G686" s="16">
        <v>6</v>
      </c>
      <c r="H686" s="52" t="str">
        <f>_xlfn.XLOOKUP(fTransactionsAN[[#This Row],[SalesRepID]],dSalesRepAN[SalesRepID],dSalesRepAN[SalesRep])</f>
        <v>Shayla</v>
      </c>
      <c r="I686" s="52" t="str">
        <f>_xlfn.XLOOKUP(fTransactionsAN[[#This Row],[ProductID]],dProductAN[ProductID],dProductAN[Product])</f>
        <v>SpitFire</v>
      </c>
    </row>
    <row r="687" spans="3:9" x14ac:dyDescent="0.3">
      <c r="C687" s="112">
        <v>44350</v>
      </c>
      <c r="D687" s="21">
        <v>4</v>
      </c>
      <c r="E687" s="21" t="s">
        <v>16</v>
      </c>
      <c r="F687" s="21">
        <v>367.13</v>
      </c>
      <c r="G687" s="16">
        <v>5</v>
      </c>
      <c r="H687" s="52" t="str">
        <f>_xlfn.XLOOKUP(fTransactionsAN[[#This Row],[SalesRepID]],dSalesRepAN[SalesRepID],dSalesRepAN[SalesRep])</f>
        <v>Chantel</v>
      </c>
      <c r="I687" s="52" t="str">
        <f>_xlfn.XLOOKUP(fTransactionsAN[[#This Row],[ProductID]],dProductAN[ProductID],dProductAN[Product])</f>
        <v>Yanaki</v>
      </c>
    </row>
    <row r="688" spans="3:9" x14ac:dyDescent="0.3">
      <c r="C688" s="112">
        <v>44133</v>
      </c>
      <c r="D688" s="21">
        <v>4</v>
      </c>
      <c r="E688" s="21" t="s">
        <v>16</v>
      </c>
      <c r="F688" s="21">
        <v>477.72399999999999</v>
      </c>
      <c r="G688" s="16">
        <v>1</v>
      </c>
      <c r="H688" s="52" t="str">
        <f>_xlfn.XLOOKUP(fTransactionsAN[[#This Row],[SalesRepID]],dSalesRepAN[SalesRepID],dSalesRepAN[SalesRep])</f>
        <v>Chantel</v>
      </c>
      <c r="I688" s="52" t="str">
        <f>_xlfn.XLOOKUP(fTransactionsAN[[#This Row],[ProductID]],dProductAN[ProductID],dProductAN[Product])</f>
        <v>Quad</v>
      </c>
    </row>
    <row r="689" spans="3:9" x14ac:dyDescent="0.3">
      <c r="C689" s="112">
        <v>44028</v>
      </c>
      <c r="D689" s="21">
        <v>2</v>
      </c>
      <c r="E689" s="21" t="s">
        <v>12</v>
      </c>
      <c r="F689" s="21">
        <v>115.292</v>
      </c>
      <c r="G689" s="16">
        <v>7</v>
      </c>
      <c r="H689" s="52" t="str">
        <f>_xlfn.XLOOKUP(fTransactionsAN[[#This Row],[SalesRepID]],dSalesRepAN[SalesRepID],dSalesRepAN[SalesRep])</f>
        <v>Gigi</v>
      </c>
      <c r="I689" s="52" t="str">
        <f>_xlfn.XLOOKUP(fTransactionsAN[[#This Row],[ProductID]],dProductAN[ProductID],dProductAN[Product])</f>
        <v>FlyFast</v>
      </c>
    </row>
    <row r="690" spans="3:9" x14ac:dyDescent="0.3">
      <c r="C690" s="112">
        <v>44477</v>
      </c>
      <c r="D690" s="21">
        <v>2</v>
      </c>
      <c r="E690" s="21" t="s">
        <v>20</v>
      </c>
      <c r="F690" s="21">
        <v>224.09099999999998</v>
      </c>
      <c r="G690" s="16">
        <v>4</v>
      </c>
      <c r="H690" s="52" t="str">
        <f>_xlfn.XLOOKUP(fTransactionsAN[[#This Row],[SalesRepID]],dSalesRepAN[SalesRepID],dSalesRepAN[SalesRep])</f>
        <v>Gigi</v>
      </c>
      <c r="I690" s="52" t="str">
        <f>_xlfn.XLOOKUP(fTransactionsAN[[#This Row],[ProductID]],dProductAN[ProductID],dProductAN[Product])</f>
        <v>Aspen</v>
      </c>
    </row>
    <row r="691" spans="3:9" x14ac:dyDescent="0.3">
      <c r="C691" s="112">
        <v>44385</v>
      </c>
      <c r="D691" s="21">
        <v>1</v>
      </c>
      <c r="E691" s="21" t="s">
        <v>7</v>
      </c>
      <c r="F691" s="21">
        <v>295.06599999999997</v>
      </c>
      <c r="G691" s="16">
        <v>2</v>
      </c>
      <c r="H691" s="52" t="str">
        <f>_xlfn.XLOOKUP(fTransactionsAN[[#This Row],[SalesRepID]],dSalesRepAN[SalesRepID],dSalesRepAN[SalesRep])</f>
        <v>Sioux</v>
      </c>
      <c r="I691" s="52" t="str">
        <f>_xlfn.XLOOKUP(fTransactionsAN[[#This Row],[ProductID]],dProductAN[ProductID],dProductAN[Product])</f>
        <v>Sunshine</v>
      </c>
    </row>
    <row r="692" spans="3:9" x14ac:dyDescent="0.3">
      <c r="C692" s="112">
        <v>44235</v>
      </c>
      <c r="D692" s="21">
        <v>5</v>
      </c>
      <c r="E692" s="21" t="s">
        <v>21</v>
      </c>
      <c r="F692" s="21">
        <v>329.27800000000002</v>
      </c>
      <c r="G692" s="16">
        <v>1</v>
      </c>
      <c r="H692" s="52" t="str">
        <f>_xlfn.XLOOKUP(fTransactionsAN[[#This Row],[SalesRepID]],dSalesRepAN[SalesRepID],dSalesRepAN[SalesRep])</f>
        <v>Ahmed</v>
      </c>
      <c r="I692" s="52" t="str">
        <f>_xlfn.XLOOKUP(fTransactionsAN[[#This Row],[ProductID]],dProductAN[ProductID],dProductAN[Product])</f>
        <v>Quad</v>
      </c>
    </row>
    <row r="693" spans="3:9" x14ac:dyDescent="0.3">
      <c r="C693" s="112">
        <v>44158</v>
      </c>
      <c r="D693" s="21">
        <v>5</v>
      </c>
      <c r="E693" s="21" t="s">
        <v>10</v>
      </c>
      <c r="F693" s="21">
        <v>357.73400000000004</v>
      </c>
      <c r="G693" s="16">
        <v>7</v>
      </c>
      <c r="H693" s="52" t="str">
        <f>_xlfn.XLOOKUP(fTransactionsAN[[#This Row],[SalesRepID]],dSalesRepAN[SalesRepID],dSalesRepAN[SalesRep])</f>
        <v>Ahmed</v>
      </c>
      <c r="I693" s="52" t="str">
        <f>_xlfn.XLOOKUP(fTransactionsAN[[#This Row],[ProductID]],dProductAN[ProductID],dProductAN[Product])</f>
        <v>FlyFast</v>
      </c>
    </row>
    <row r="694" spans="3:9" x14ac:dyDescent="0.3">
      <c r="C694" s="112">
        <v>44227</v>
      </c>
      <c r="D694" s="21">
        <v>3</v>
      </c>
      <c r="E694" s="21" t="s">
        <v>10</v>
      </c>
      <c r="F694" s="21">
        <v>364.43299999999999</v>
      </c>
      <c r="G694" s="16">
        <v>1</v>
      </c>
      <c r="H694" s="52" t="str">
        <f>_xlfn.XLOOKUP(fTransactionsAN[[#This Row],[SalesRepID]],dSalesRepAN[SalesRepID],dSalesRepAN[SalesRep])</f>
        <v>Shayla</v>
      </c>
      <c r="I694" s="52" t="str">
        <f>_xlfn.XLOOKUP(fTransactionsAN[[#This Row],[ProductID]],dProductAN[ProductID],dProductAN[Product])</f>
        <v>Quad</v>
      </c>
    </row>
    <row r="695" spans="3:9" x14ac:dyDescent="0.3">
      <c r="C695" s="112">
        <v>44225</v>
      </c>
      <c r="D695" s="21">
        <v>3</v>
      </c>
      <c r="E695" s="21" t="s">
        <v>21</v>
      </c>
      <c r="F695" s="21">
        <v>492.40600000000006</v>
      </c>
      <c r="G695" s="16">
        <v>5</v>
      </c>
      <c r="H695" s="52" t="str">
        <f>_xlfn.XLOOKUP(fTransactionsAN[[#This Row],[SalesRepID]],dSalesRepAN[SalesRepID],dSalesRepAN[SalesRep])</f>
        <v>Shayla</v>
      </c>
      <c r="I695" s="52" t="str">
        <f>_xlfn.XLOOKUP(fTransactionsAN[[#This Row],[ProductID]],dProductAN[ProductID],dProductAN[Product])</f>
        <v>Yanaki</v>
      </c>
    </row>
    <row r="696" spans="3:9" x14ac:dyDescent="0.3">
      <c r="C696" s="112">
        <v>44411</v>
      </c>
      <c r="D696" s="21">
        <v>1</v>
      </c>
      <c r="E696" s="21" t="s">
        <v>12</v>
      </c>
      <c r="F696" s="21">
        <v>380.99200000000002</v>
      </c>
      <c r="G696" s="16">
        <v>1</v>
      </c>
      <c r="H696" s="52" t="str">
        <f>_xlfn.XLOOKUP(fTransactionsAN[[#This Row],[SalesRepID]],dSalesRepAN[SalesRepID],dSalesRepAN[SalesRep])</f>
        <v>Sioux</v>
      </c>
      <c r="I696" s="52" t="str">
        <f>_xlfn.XLOOKUP(fTransactionsAN[[#This Row],[ProductID]],dProductAN[ProductID],dProductAN[Product])</f>
        <v>Quad</v>
      </c>
    </row>
    <row r="697" spans="3:9" x14ac:dyDescent="0.3">
      <c r="C697" s="112">
        <v>44017</v>
      </c>
      <c r="D697" s="21">
        <v>4</v>
      </c>
      <c r="E697" s="21" t="s">
        <v>12</v>
      </c>
      <c r="F697" s="21">
        <v>177.43800000000002</v>
      </c>
      <c r="G697" s="16">
        <v>5</v>
      </c>
      <c r="H697" s="52" t="str">
        <f>_xlfn.XLOOKUP(fTransactionsAN[[#This Row],[SalesRepID]],dSalesRepAN[SalesRepID],dSalesRepAN[SalesRep])</f>
        <v>Chantel</v>
      </c>
      <c r="I697" s="52" t="str">
        <f>_xlfn.XLOOKUP(fTransactionsAN[[#This Row],[ProductID]],dProductAN[ProductID],dProductAN[Product])</f>
        <v>Yanaki</v>
      </c>
    </row>
    <row r="698" spans="3:9" x14ac:dyDescent="0.3">
      <c r="C698" s="112">
        <v>44064</v>
      </c>
      <c r="D698" s="21">
        <v>5</v>
      </c>
      <c r="E698" s="21" t="s">
        <v>12</v>
      </c>
      <c r="F698" s="21">
        <v>131.36799999999999</v>
      </c>
      <c r="G698" s="16">
        <v>5</v>
      </c>
      <c r="H698" s="52" t="str">
        <f>_xlfn.XLOOKUP(fTransactionsAN[[#This Row],[SalesRepID]],dSalesRepAN[SalesRepID],dSalesRepAN[SalesRep])</f>
        <v>Ahmed</v>
      </c>
      <c r="I698" s="52" t="str">
        <f>_xlfn.XLOOKUP(fTransactionsAN[[#This Row],[ProductID]],dProductAN[ProductID],dProductAN[Product])</f>
        <v>Yanaki</v>
      </c>
    </row>
    <row r="699" spans="3:9" x14ac:dyDescent="0.3">
      <c r="C699" s="112">
        <v>43956</v>
      </c>
      <c r="D699" s="21">
        <v>5</v>
      </c>
      <c r="E699" s="21" t="s">
        <v>10</v>
      </c>
      <c r="F699" s="21">
        <v>162.71700000000001</v>
      </c>
      <c r="G699" s="16">
        <v>5</v>
      </c>
      <c r="H699" s="52" t="str">
        <f>_xlfn.XLOOKUP(fTransactionsAN[[#This Row],[SalesRepID]],dSalesRepAN[SalesRepID],dSalesRepAN[SalesRep])</f>
        <v>Ahmed</v>
      </c>
      <c r="I699" s="52" t="str">
        <f>_xlfn.XLOOKUP(fTransactionsAN[[#This Row],[ProductID]],dProductAN[ProductID],dProductAN[Product])</f>
        <v>Yanaki</v>
      </c>
    </row>
    <row r="700" spans="3:9" x14ac:dyDescent="0.3">
      <c r="C700" s="112">
        <v>44499</v>
      </c>
      <c r="D700" s="21">
        <v>1</v>
      </c>
      <c r="E700" s="21" t="s">
        <v>7</v>
      </c>
      <c r="F700" s="21">
        <v>466.82399999999996</v>
      </c>
      <c r="G700" s="16">
        <v>7</v>
      </c>
      <c r="H700" s="52" t="str">
        <f>_xlfn.XLOOKUP(fTransactionsAN[[#This Row],[SalesRepID]],dSalesRepAN[SalesRepID],dSalesRepAN[SalesRep])</f>
        <v>Sioux</v>
      </c>
      <c r="I700" s="52" t="str">
        <f>_xlfn.XLOOKUP(fTransactionsAN[[#This Row],[ProductID]],dProductAN[ProductID],dProductAN[Product])</f>
        <v>FlyFast</v>
      </c>
    </row>
    <row r="701" spans="3:9" x14ac:dyDescent="0.3">
      <c r="C701" s="112">
        <v>44538</v>
      </c>
      <c r="D701" s="21">
        <v>4</v>
      </c>
      <c r="E701" s="21" t="s">
        <v>20</v>
      </c>
      <c r="F701" s="21">
        <v>238.64499999999998</v>
      </c>
      <c r="G701" s="16">
        <v>7</v>
      </c>
      <c r="H701" s="52" t="str">
        <f>_xlfn.XLOOKUP(fTransactionsAN[[#This Row],[SalesRepID]],dSalesRepAN[SalesRepID],dSalesRepAN[SalesRep])</f>
        <v>Chantel</v>
      </c>
      <c r="I701" s="52" t="str">
        <f>_xlfn.XLOOKUP(fTransactionsAN[[#This Row],[ProductID]],dProductAN[ProductID],dProductAN[Product])</f>
        <v>FlyFast</v>
      </c>
    </row>
    <row r="702" spans="3:9" x14ac:dyDescent="0.3">
      <c r="C702" s="112">
        <v>43963</v>
      </c>
      <c r="D702" s="21">
        <v>2</v>
      </c>
      <c r="E702" s="21" t="s">
        <v>21</v>
      </c>
      <c r="F702" s="21">
        <v>291.113</v>
      </c>
      <c r="G702" s="16">
        <v>5</v>
      </c>
      <c r="H702" s="52" t="str">
        <f>_xlfn.XLOOKUP(fTransactionsAN[[#This Row],[SalesRepID]],dSalesRepAN[SalesRepID],dSalesRepAN[SalesRep])</f>
        <v>Gigi</v>
      </c>
      <c r="I702" s="52" t="str">
        <f>_xlfn.XLOOKUP(fTransactionsAN[[#This Row],[ProductID]],dProductAN[ProductID],dProductAN[Product])</f>
        <v>Yanaki</v>
      </c>
    </row>
    <row r="703" spans="3:9" x14ac:dyDescent="0.3">
      <c r="C703" s="112">
        <v>44239</v>
      </c>
      <c r="D703" s="21">
        <v>3</v>
      </c>
      <c r="E703" s="21" t="s">
        <v>10</v>
      </c>
      <c r="F703" s="21">
        <v>270.87700000000001</v>
      </c>
      <c r="G703" s="16">
        <v>5</v>
      </c>
      <c r="H703" s="52" t="str">
        <f>_xlfn.XLOOKUP(fTransactionsAN[[#This Row],[SalesRepID]],dSalesRepAN[SalesRepID],dSalesRepAN[SalesRep])</f>
        <v>Shayla</v>
      </c>
      <c r="I703" s="52" t="str">
        <f>_xlfn.XLOOKUP(fTransactionsAN[[#This Row],[ProductID]],dProductAN[ProductID],dProductAN[Product])</f>
        <v>Yanaki</v>
      </c>
    </row>
    <row r="704" spans="3:9" x14ac:dyDescent="0.3">
      <c r="C704" s="112">
        <v>43974</v>
      </c>
      <c r="D704" s="21">
        <v>4</v>
      </c>
      <c r="E704" s="21" t="s">
        <v>7</v>
      </c>
      <c r="F704" s="21">
        <v>366.39800000000002</v>
      </c>
      <c r="G704" s="16">
        <v>7</v>
      </c>
      <c r="H704" s="52" t="str">
        <f>_xlfn.XLOOKUP(fTransactionsAN[[#This Row],[SalesRepID]],dSalesRepAN[SalesRepID],dSalesRepAN[SalesRep])</f>
        <v>Chantel</v>
      </c>
      <c r="I704" s="52" t="str">
        <f>_xlfn.XLOOKUP(fTransactionsAN[[#This Row],[ProductID]],dProductAN[ProductID],dProductAN[Product])</f>
        <v>FlyFast</v>
      </c>
    </row>
    <row r="705" spans="3:9" x14ac:dyDescent="0.3">
      <c r="C705" s="112">
        <v>44044</v>
      </c>
      <c r="D705" s="21">
        <v>3</v>
      </c>
      <c r="E705" s="21" t="s">
        <v>7</v>
      </c>
      <c r="F705" s="21">
        <v>352.41700000000003</v>
      </c>
      <c r="G705" s="16">
        <v>5</v>
      </c>
      <c r="H705" s="52" t="str">
        <f>_xlfn.XLOOKUP(fTransactionsAN[[#This Row],[SalesRepID]],dSalesRepAN[SalesRepID],dSalesRepAN[SalesRep])</f>
        <v>Shayla</v>
      </c>
      <c r="I705" s="52" t="str">
        <f>_xlfn.XLOOKUP(fTransactionsAN[[#This Row],[ProductID]],dProductAN[ProductID],dProductAN[Product])</f>
        <v>Yanaki</v>
      </c>
    </row>
    <row r="706" spans="3:9" x14ac:dyDescent="0.3">
      <c r="C706" s="112">
        <v>44457</v>
      </c>
      <c r="D706" s="21">
        <v>3</v>
      </c>
      <c r="E706" s="21" t="s">
        <v>7</v>
      </c>
      <c r="F706" s="21">
        <v>387.64800000000002</v>
      </c>
      <c r="G706" s="16">
        <v>6</v>
      </c>
      <c r="H706" s="52" t="str">
        <f>_xlfn.XLOOKUP(fTransactionsAN[[#This Row],[SalesRepID]],dSalesRepAN[SalesRepID],dSalesRepAN[SalesRep])</f>
        <v>Shayla</v>
      </c>
      <c r="I706" s="52" t="str">
        <f>_xlfn.XLOOKUP(fTransactionsAN[[#This Row],[ProductID]],dProductAN[ProductID],dProductAN[Product])</f>
        <v>SpitFire</v>
      </c>
    </row>
    <row r="707" spans="3:9" x14ac:dyDescent="0.3">
      <c r="C707" s="112">
        <v>44307</v>
      </c>
      <c r="D707" s="21">
        <v>3</v>
      </c>
      <c r="E707" s="21" t="s">
        <v>20</v>
      </c>
      <c r="F707" s="21">
        <v>202.292</v>
      </c>
      <c r="G707" s="16">
        <v>5</v>
      </c>
      <c r="H707" s="52" t="str">
        <f>_xlfn.XLOOKUP(fTransactionsAN[[#This Row],[SalesRepID]],dSalesRepAN[SalesRepID],dSalesRepAN[SalesRep])</f>
        <v>Shayla</v>
      </c>
      <c r="I707" s="52" t="str">
        <f>_xlfn.XLOOKUP(fTransactionsAN[[#This Row],[ProductID]],dProductAN[ProductID],dProductAN[Product])</f>
        <v>Yanaki</v>
      </c>
    </row>
    <row r="708" spans="3:9" x14ac:dyDescent="0.3">
      <c r="C708" s="112">
        <v>44440</v>
      </c>
      <c r="D708" s="21">
        <v>3</v>
      </c>
      <c r="E708" s="21" t="s">
        <v>7</v>
      </c>
      <c r="F708" s="21">
        <v>427.58699999999999</v>
      </c>
      <c r="G708" s="16">
        <v>1</v>
      </c>
      <c r="H708" s="52" t="str">
        <f>_xlfn.XLOOKUP(fTransactionsAN[[#This Row],[SalesRepID]],dSalesRepAN[SalesRepID],dSalesRepAN[SalesRep])</f>
        <v>Shayla</v>
      </c>
      <c r="I708" s="52" t="str">
        <f>_xlfn.XLOOKUP(fTransactionsAN[[#This Row],[ProductID]],dProductAN[ProductID],dProductAN[Product])</f>
        <v>Quad</v>
      </c>
    </row>
    <row r="709" spans="3:9" x14ac:dyDescent="0.3">
      <c r="C709" s="112">
        <v>44351</v>
      </c>
      <c r="D709" s="21">
        <v>5</v>
      </c>
      <c r="E709" s="21" t="s">
        <v>21</v>
      </c>
      <c r="F709" s="21">
        <v>492.85299999999995</v>
      </c>
      <c r="G709" s="16">
        <v>5</v>
      </c>
      <c r="H709" s="52" t="str">
        <f>_xlfn.XLOOKUP(fTransactionsAN[[#This Row],[SalesRepID]],dSalesRepAN[SalesRepID],dSalesRepAN[SalesRep])</f>
        <v>Ahmed</v>
      </c>
      <c r="I709" s="52" t="str">
        <f>_xlfn.XLOOKUP(fTransactionsAN[[#This Row],[ProductID]],dProductAN[ProductID],dProductAN[Product])</f>
        <v>Yanaki</v>
      </c>
    </row>
    <row r="710" spans="3:9" x14ac:dyDescent="0.3">
      <c r="C710" s="112">
        <v>44280</v>
      </c>
      <c r="D710" s="21">
        <v>3</v>
      </c>
      <c r="E710" s="21" t="s">
        <v>7</v>
      </c>
      <c r="F710" s="21">
        <v>183.73099999999999</v>
      </c>
      <c r="G710" s="16">
        <v>7</v>
      </c>
      <c r="H710" s="52" t="str">
        <f>_xlfn.XLOOKUP(fTransactionsAN[[#This Row],[SalesRepID]],dSalesRepAN[SalesRepID],dSalesRepAN[SalesRep])</f>
        <v>Shayla</v>
      </c>
      <c r="I710" s="52" t="str">
        <f>_xlfn.XLOOKUP(fTransactionsAN[[#This Row],[ProductID]],dProductAN[ProductID],dProductAN[Product])</f>
        <v>FlyFast</v>
      </c>
    </row>
    <row r="711" spans="3:9" x14ac:dyDescent="0.3">
      <c r="C711" s="112">
        <v>43845</v>
      </c>
      <c r="D711" s="21">
        <v>4</v>
      </c>
      <c r="E711" s="21" t="s">
        <v>20</v>
      </c>
      <c r="F711" s="21">
        <v>229.81399999999999</v>
      </c>
      <c r="G711" s="16">
        <v>5</v>
      </c>
      <c r="H711" s="52" t="str">
        <f>_xlfn.XLOOKUP(fTransactionsAN[[#This Row],[SalesRepID]],dSalesRepAN[SalesRepID],dSalesRepAN[SalesRep])</f>
        <v>Chantel</v>
      </c>
      <c r="I711" s="52" t="str">
        <f>_xlfn.XLOOKUP(fTransactionsAN[[#This Row],[ProductID]],dProductAN[ProductID],dProductAN[Product])</f>
        <v>Yanaki</v>
      </c>
    </row>
    <row r="712" spans="3:9" x14ac:dyDescent="0.3">
      <c r="C712" s="112">
        <v>44534</v>
      </c>
      <c r="D712" s="21">
        <v>5</v>
      </c>
      <c r="E712" s="21" t="s">
        <v>21</v>
      </c>
      <c r="F712" s="21">
        <v>672.57799999999997</v>
      </c>
      <c r="G712" s="16">
        <v>6</v>
      </c>
      <c r="H712" s="52" t="str">
        <f>_xlfn.XLOOKUP(fTransactionsAN[[#This Row],[SalesRepID]],dSalesRepAN[SalesRepID],dSalesRepAN[SalesRep])</f>
        <v>Ahmed</v>
      </c>
      <c r="I712" s="52" t="str">
        <f>_xlfn.XLOOKUP(fTransactionsAN[[#This Row],[ProductID]],dProductAN[ProductID],dProductAN[Product])</f>
        <v>SpitFire</v>
      </c>
    </row>
    <row r="713" spans="3:9" x14ac:dyDescent="0.3">
      <c r="C713" s="112">
        <v>43994</v>
      </c>
      <c r="D713" s="21">
        <v>1</v>
      </c>
      <c r="E713" s="21" t="s">
        <v>21</v>
      </c>
      <c r="F713" s="21">
        <v>489.13199999999995</v>
      </c>
      <c r="G713" s="16">
        <v>2</v>
      </c>
      <c r="H713" s="52" t="str">
        <f>_xlfn.XLOOKUP(fTransactionsAN[[#This Row],[SalesRepID]],dSalesRepAN[SalesRepID],dSalesRepAN[SalesRep])</f>
        <v>Sioux</v>
      </c>
      <c r="I713" s="52" t="str">
        <f>_xlfn.XLOOKUP(fTransactionsAN[[#This Row],[ProductID]],dProductAN[ProductID],dProductAN[Product])</f>
        <v>Sunshine</v>
      </c>
    </row>
    <row r="714" spans="3:9" x14ac:dyDescent="0.3">
      <c r="C714" s="112">
        <v>44540</v>
      </c>
      <c r="D714" s="21">
        <v>4</v>
      </c>
      <c r="E714" s="21" t="s">
        <v>21</v>
      </c>
      <c r="F714" s="21">
        <v>450.18500000000006</v>
      </c>
      <c r="G714" s="16">
        <v>5</v>
      </c>
      <c r="H714" s="52" t="str">
        <f>_xlfn.XLOOKUP(fTransactionsAN[[#This Row],[SalesRepID]],dSalesRepAN[SalesRepID],dSalesRepAN[SalesRep])</f>
        <v>Chantel</v>
      </c>
      <c r="I714" s="52" t="str">
        <f>_xlfn.XLOOKUP(fTransactionsAN[[#This Row],[ProductID]],dProductAN[ProductID],dProductAN[Product])</f>
        <v>Yanaki</v>
      </c>
    </row>
    <row r="715" spans="3:9" x14ac:dyDescent="0.3">
      <c r="C715" s="112">
        <v>44384</v>
      </c>
      <c r="D715" s="21">
        <v>1</v>
      </c>
      <c r="E715" s="21" t="s">
        <v>12</v>
      </c>
      <c r="F715" s="21">
        <v>127.93699999999998</v>
      </c>
      <c r="G715" s="16">
        <v>3</v>
      </c>
      <c r="H715" s="52" t="str">
        <f>_xlfn.XLOOKUP(fTransactionsAN[[#This Row],[SalesRepID]],dSalesRepAN[SalesRepID],dSalesRepAN[SalesRep])</f>
        <v>Sioux</v>
      </c>
      <c r="I715" s="52" t="str">
        <f>_xlfn.XLOOKUP(fTransactionsAN[[#This Row],[ProductID]],dProductAN[ProductID],dProductAN[Product])</f>
        <v>Carlota</v>
      </c>
    </row>
    <row r="716" spans="3:9" x14ac:dyDescent="0.3">
      <c r="C716" s="112">
        <v>43925</v>
      </c>
      <c r="D716" s="21">
        <v>3</v>
      </c>
      <c r="E716" s="21" t="s">
        <v>21</v>
      </c>
      <c r="F716" s="21">
        <v>394.62399999999997</v>
      </c>
      <c r="G716" s="16">
        <v>7</v>
      </c>
      <c r="H716" s="52" t="str">
        <f>_xlfn.XLOOKUP(fTransactionsAN[[#This Row],[SalesRepID]],dSalesRepAN[SalesRepID],dSalesRepAN[SalesRep])</f>
        <v>Shayla</v>
      </c>
      <c r="I716" s="52" t="str">
        <f>_xlfn.XLOOKUP(fTransactionsAN[[#This Row],[ProductID]],dProductAN[ProductID],dProductAN[Product])</f>
        <v>FlyFast</v>
      </c>
    </row>
    <row r="717" spans="3:9" x14ac:dyDescent="0.3">
      <c r="C717" s="112">
        <v>44035</v>
      </c>
      <c r="D717" s="21">
        <v>3</v>
      </c>
      <c r="E717" s="21" t="s">
        <v>10</v>
      </c>
      <c r="F717" s="21">
        <v>291.108</v>
      </c>
      <c r="G717" s="16">
        <v>3</v>
      </c>
      <c r="H717" s="52" t="str">
        <f>_xlfn.XLOOKUP(fTransactionsAN[[#This Row],[SalesRepID]],dSalesRepAN[SalesRepID],dSalesRepAN[SalesRep])</f>
        <v>Shayla</v>
      </c>
      <c r="I717" s="52" t="str">
        <f>_xlfn.XLOOKUP(fTransactionsAN[[#This Row],[ProductID]],dProductAN[ProductID],dProductAN[Product])</f>
        <v>Carlota</v>
      </c>
    </row>
    <row r="718" spans="3:9" x14ac:dyDescent="0.3">
      <c r="C718" s="112">
        <v>44063</v>
      </c>
      <c r="D718" s="21">
        <v>5</v>
      </c>
      <c r="E718" s="21" t="s">
        <v>7</v>
      </c>
      <c r="F718" s="21">
        <v>392.9</v>
      </c>
      <c r="G718" s="16">
        <v>5</v>
      </c>
      <c r="H718" s="52" t="str">
        <f>_xlfn.XLOOKUP(fTransactionsAN[[#This Row],[SalesRepID]],dSalesRepAN[SalesRepID],dSalesRepAN[SalesRep])</f>
        <v>Ahmed</v>
      </c>
      <c r="I718" s="52" t="str">
        <f>_xlfn.XLOOKUP(fTransactionsAN[[#This Row],[ProductID]],dProductAN[ProductID],dProductAN[Product])</f>
        <v>Yanaki</v>
      </c>
    </row>
    <row r="719" spans="3:9" x14ac:dyDescent="0.3">
      <c r="C719" s="112">
        <v>44548</v>
      </c>
      <c r="D719" s="21">
        <v>3</v>
      </c>
      <c r="E719" s="21" t="s">
        <v>7</v>
      </c>
      <c r="F719" s="21">
        <v>428.24799999999993</v>
      </c>
      <c r="G719" s="16">
        <v>5</v>
      </c>
      <c r="H719" s="52" t="str">
        <f>_xlfn.XLOOKUP(fTransactionsAN[[#This Row],[SalesRepID]],dSalesRepAN[SalesRepID],dSalesRepAN[SalesRep])</f>
        <v>Shayla</v>
      </c>
      <c r="I719" s="52" t="str">
        <f>_xlfn.XLOOKUP(fTransactionsAN[[#This Row],[ProductID]],dProductAN[ProductID],dProductAN[Product])</f>
        <v>Yanaki</v>
      </c>
    </row>
    <row r="720" spans="3:9" x14ac:dyDescent="0.3">
      <c r="C720" s="112">
        <v>44344</v>
      </c>
      <c r="D720" s="21">
        <v>2</v>
      </c>
      <c r="E720" s="21" t="s">
        <v>7</v>
      </c>
      <c r="F720" s="21">
        <v>337.911</v>
      </c>
      <c r="G720" s="16">
        <v>2</v>
      </c>
      <c r="H720" s="52" t="str">
        <f>_xlfn.XLOOKUP(fTransactionsAN[[#This Row],[SalesRepID]],dSalesRepAN[SalesRepID],dSalesRepAN[SalesRep])</f>
        <v>Gigi</v>
      </c>
      <c r="I720" s="52" t="str">
        <f>_xlfn.XLOOKUP(fTransactionsAN[[#This Row],[ProductID]],dProductAN[ProductID],dProductAN[Product])</f>
        <v>Sunshine</v>
      </c>
    </row>
    <row r="721" spans="3:9" x14ac:dyDescent="0.3">
      <c r="C721" s="112">
        <v>44508</v>
      </c>
      <c r="D721" s="21">
        <v>3</v>
      </c>
      <c r="E721" s="21" t="s">
        <v>16</v>
      </c>
      <c r="F721" s="21">
        <v>215.613</v>
      </c>
      <c r="G721" s="16">
        <v>5</v>
      </c>
      <c r="H721" s="52" t="str">
        <f>_xlfn.XLOOKUP(fTransactionsAN[[#This Row],[SalesRepID]],dSalesRepAN[SalesRepID],dSalesRepAN[SalesRep])</f>
        <v>Shayla</v>
      </c>
      <c r="I721" s="52" t="str">
        <f>_xlfn.XLOOKUP(fTransactionsAN[[#This Row],[ProductID]],dProductAN[ProductID],dProductAN[Product])</f>
        <v>Yanaki</v>
      </c>
    </row>
    <row r="722" spans="3:9" x14ac:dyDescent="0.3">
      <c r="C722" s="112">
        <v>44047</v>
      </c>
      <c r="D722" s="21">
        <v>1</v>
      </c>
      <c r="E722" s="21" t="s">
        <v>21</v>
      </c>
      <c r="F722" s="21">
        <v>117.598</v>
      </c>
      <c r="G722" s="16">
        <v>6</v>
      </c>
      <c r="H722" s="52" t="str">
        <f>_xlfn.XLOOKUP(fTransactionsAN[[#This Row],[SalesRepID]],dSalesRepAN[SalesRepID],dSalesRepAN[SalesRep])</f>
        <v>Sioux</v>
      </c>
      <c r="I722" s="52" t="str">
        <f>_xlfn.XLOOKUP(fTransactionsAN[[#This Row],[ProductID]],dProductAN[ProductID],dProductAN[Product])</f>
        <v>SpitFire</v>
      </c>
    </row>
    <row r="723" spans="3:9" x14ac:dyDescent="0.3">
      <c r="C723" s="112">
        <v>44542</v>
      </c>
      <c r="D723" s="21">
        <v>3</v>
      </c>
      <c r="E723" s="21" t="s">
        <v>7</v>
      </c>
      <c r="F723" s="21">
        <v>440.80399999999997</v>
      </c>
      <c r="G723" s="16">
        <v>6</v>
      </c>
      <c r="H723" s="52" t="str">
        <f>_xlfn.XLOOKUP(fTransactionsAN[[#This Row],[SalesRepID]],dSalesRepAN[SalesRepID],dSalesRepAN[SalesRep])</f>
        <v>Shayla</v>
      </c>
      <c r="I723" s="52" t="str">
        <f>_xlfn.XLOOKUP(fTransactionsAN[[#This Row],[ProductID]],dProductAN[ProductID],dProductAN[Product])</f>
        <v>SpitFire</v>
      </c>
    </row>
    <row r="724" spans="3:9" x14ac:dyDescent="0.3">
      <c r="C724" s="112">
        <v>44050</v>
      </c>
      <c r="D724" s="21">
        <v>2</v>
      </c>
      <c r="E724" s="21" t="s">
        <v>20</v>
      </c>
      <c r="F724" s="21">
        <v>172.77199999999999</v>
      </c>
      <c r="G724" s="16">
        <v>5</v>
      </c>
      <c r="H724" s="52" t="str">
        <f>_xlfn.XLOOKUP(fTransactionsAN[[#This Row],[SalesRepID]],dSalesRepAN[SalesRepID],dSalesRepAN[SalesRep])</f>
        <v>Gigi</v>
      </c>
      <c r="I724" s="52" t="str">
        <f>_xlfn.XLOOKUP(fTransactionsAN[[#This Row],[ProductID]],dProductAN[ProductID],dProductAN[Product])</f>
        <v>Yanaki</v>
      </c>
    </row>
    <row r="725" spans="3:9" x14ac:dyDescent="0.3">
      <c r="C725" s="112">
        <v>44068</v>
      </c>
      <c r="D725" s="21">
        <v>4</v>
      </c>
      <c r="E725" s="21" t="s">
        <v>21</v>
      </c>
      <c r="F725" s="21">
        <v>424.42099999999999</v>
      </c>
      <c r="G725" s="16">
        <v>2</v>
      </c>
      <c r="H725" s="52" t="str">
        <f>_xlfn.XLOOKUP(fTransactionsAN[[#This Row],[SalesRepID]],dSalesRepAN[SalesRepID],dSalesRepAN[SalesRep])</f>
        <v>Chantel</v>
      </c>
      <c r="I725" s="52" t="str">
        <f>_xlfn.XLOOKUP(fTransactionsAN[[#This Row],[ProductID]],dProductAN[ProductID],dProductAN[Product])</f>
        <v>Sunshine</v>
      </c>
    </row>
    <row r="726" spans="3:9" x14ac:dyDescent="0.3">
      <c r="C726" s="112">
        <v>44394</v>
      </c>
      <c r="D726" s="21">
        <v>2</v>
      </c>
      <c r="E726" s="21" t="s">
        <v>7</v>
      </c>
      <c r="F726" s="21">
        <v>133.74</v>
      </c>
      <c r="G726" s="16">
        <v>2</v>
      </c>
      <c r="H726" s="52" t="str">
        <f>_xlfn.XLOOKUP(fTransactionsAN[[#This Row],[SalesRepID]],dSalesRepAN[SalesRepID],dSalesRepAN[SalesRep])</f>
        <v>Gigi</v>
      </c>
      <c r="I726" s="52" t="str">
        <f>_xlfn.XLOOKUP(fTransactionsAN[[#This Row],[ProductID]],dProductAN[ProductID],dProductAN[Product])</f>
        <v>Sunshine</v>
      </c>
    </row>
    <row r="727" spans="3:9" x14ac:dyDescent="0.3">
      <c r="C727" s="112">
        <v>44067</v>
      </c>
      <c r="D727" s="21">
        <v>4</v>
      </c>
      <c r="E727" s="21" t="s">
        <v>16</v>
      </c>
      <c r="F727" s="21">
        <v>318.77600000000001</v>
      </c>
      <c r="G727" s="16">
        <v>1</v>
      </c>
      <c r="H727" s="52" t="str">
        <f>_xlfn.XLOOKUP(fTransactionsAN[[#This Row],[SalesRepID]],dSalesRepAN[SalesRepID],dSalesRepAN[SalesRep])</f>
        <v>Chantel</v>
      </c>
      <c r="I727" s="52" t="str">
        <f>_xlfn.XLOOKUP(fTransactionsAN[[#This Row],[ProductID]],dProductAN[ProductID],dProductAN[Product])</f>
        <v>Quad</v>
      </c>
    </row>
    <row r="728" spans="3:9" x14ac:dyDescent="0.3">
      <c r="C728" s="112">
        <v>44030</v>
      </c>
      <c r="D728" s="21">
        <v>1</v>
      </c>
      <c r="E728" s="21" t="s">
        <v>16</v>
      </c>
      <c r="F728" s="21">
        <v>455.36</v>
      </c>
      <c r="G728" s="16">
        <v>1</v>
      </c>
      <c r="H728" s="52" t="str">
        <f>_xlfn.XLOOKUP(fTransactionsAN[[#This Row],[SalesRepID]],dSalesRepAN[SalesRepID],dSalesRepAN[SalesRep])</f>
        <v>Sioux</v>
      </c>
      <c r="I728" s="52" t="str">
        <f>_xlfn.XLOOKUP(fTransactionsAN[[#This Row],[ProductID]],dProductAN[ProductID],dProductAN[Product])</f>
        <v>Quad</v>
      </c>
    </row>
    <row r="729" spans="3:9" x14ac:dyDescent="0.3">
      <c r="C729" s="112">
        <v>44309</v>
      </c>
      <c r="D729" s="21">
        <v>5</v>
      </c>
      <c r="E729" s="21" t="s">
        <v>7</v>
      </c>
      <c r="F729" s="21">
        <v>430.38400000000001</v>
      </c>
      <c r="G729" s="16">
        <v>5</v>
      </c>
      <c r="H729" s="52" t="str">
        <f>_xlfn.XLOOKUP(fTransactionsAN[[#This Row],[SalesRepID]],dSalesRepAN[SalesRepID],dSalesRepAN[SalesRep])</f>
        <v>Ahmed</v>
      </c>
      <c r="I729" s="52" t="str">
        <f>_xlfn.XLOOKUP(fTransactionsAN[[#This Row],[ProductID]],dProductAN[ProductID],dProductAN[Product])</f>
        <v>Yanaki</v>
      </c>
    </row>
    <row r="730" spans="3:9" x14ac:dyDescent="0.3">
      <c r="C730" s="112">
        <v>44408</v>
      </c>
      <c r="D730" s="21">
        <v>4</v>
      </c>
      <c r="E730" s="21" t="s">
        <v>7</v>
      </c>
      <c r="F730" s="21">
        <v>446.67700000000002</v>
      </c>
      <c r="G730" s="16">
        <v>4</v>
      </c>
      <c r="H730" s="52" t="str">
        <f>_xlfn.XLOOKUP(fTransactionsAN[[#This Row],[SalesRepID]],dSalesRepAN[SalesRepID],dSalesRepAN[SalesRep])</f>
        <v>Chantel</v>
      </c>
      <c r="I730" s="52" t="str">
        <f>_xlfn.XLOOKUP(fTransactionsAN[[#This Row],[ProductID]],dProductAN[ProductID],dProductAN[Product])</f>
        <v>Aspen</v>
      </c>
    </row>
    <row r="731" spans="3:9" x14ac:dyDescent="0.3">
      <c r="C731" s="112">
        <v>44002</v>
      </c>
      <c r="D731" s="21">
        <v>5</v>
      </c>
      <c r="E731" s="21" t="s">
        <v>7</v>
      </c>
      <c r="F731" s="21">
        <v>237.07399999999998</v>
      </c>
      <c r="G731" s="16">
        <v>5</v>
      </c>
      <c r="H731" s="52" t="str">
        <f>_xlfn.XLOOKUP(fTransactionsAN[[#This Row],[SalesRepID]],dSalesRepAN[SalesRepID],dSalesRepAN[SalesRep])</f>
        <v>Ahmed</v>
      </c>
      <c r="I731" s="52" t="str">
        <f>_xlfn.XLOOKUP(fTransactionsAN[[#This Row],[ProductID]],dProductAN[ProductID],dProductAN[Product])</f>
        <v>Yanaki</v>
      </c>
    </row>
    <row r="732" spans="3:9" x14ac:dyDescent="0.3">
      <c r="C732" s="112">
        <v>44477</v>
      </c>
      <c r="D732" s="21">
        <v>4</v>
      </c>
      <c r="E732" s="21" t="s">
        <v>7</v>
      </c>
      <c r="F732" s="21">
        <v>476.05200000000002</v>
      </c>
      <c r="G732" s="16">
        <v>7</v>
      </c>
      <c r="H732" s="52" t="str">
        <f>_xlfn.XLOOKUP(fTransactionsAN[[#This Row],[SalesRepID]],dSalesRepAN[SalesRepID],dSalesRepAN[SalesRep])</f>
        <v>Chantel</v>
      </c>
      <c r="I732" s="52" t="str">
        <f>_xlfn.XLOOKUP(fTransactionsAN[[#This Row],[ProductID]],dProductAN[ProductID],dProductAN[Product])</f>
        <v>FlyFast</v>
      </c>
    </row>
    <row r="733" spans="3:9" x14ac:dyDescent="0.3">
      <c r="C733" s="112">
        <v>44539</v>
      </c>
      <c r="D733" s="21">
        <v>4</v>
      </c>
      <c r="E733" s="21" t="s">
        <v>21</v>
      </c>
      <c r="F733" s="21">
        <v>109.98499999999999</v>
      </c>
      <c r="G733" s="16">
        <v>4</v>
      </c>
      <c r="H733" s="52" t="str">
        <f>_xlfn.XLOOKUP(fTransactionsAN[[#This Row],[SalesRepID]],dSalesRepAN[SalesRepID],dSalesRepAN[SalesRep])</f>
        <v>Chantel</v>
      </c>
      <c r="I733" s="52" t="str">
        <f>_xlfn.XLOOKUP(fTransactionsAN[[#This Row],[ProductID]],dProductAN[ProductID],dProductAN[Product])</f>
        <v>Aspen</v>
      </c>
    </row>
    <row r="734" spans="3:9" x14ac:dyDescent="0.3">
      <c r="C734" s="112">
        <v>44239</v>
      </c>
      <c r="D734" s="21">
        <v>4</v>
      </c>
      <c r="E734" s="21" t="s">
        <v>21</v>
      </c>
      <c r="F734" s="21">
        <v>309.47300000000001</v>
      </c>
      <c r="G734" s="16">
        <v>4</v>
      </c>
      <c r="H734" s="52" t="str">
        <f>_xlfn.XLOOKUP(fTransactionsAN[[#This Row],[SalesRepID]],dSalesRepAN[SalesRepID],dSalesRepAN[SalesRep])</f>
        <v>Chantel</v>
      </c>
      <c r="I734" s="52" t="str">
        <f>_xlfn.XLOOKUP(fTransactionsAN[[#This Row],[ProductID]],dProductAN[ProductID],dProductAN[Product])</f>
        <v>Aspen</v>
      </c>
    </row>
    <row r="735" spans="3:9" x14ac:dyDescent="0.3">
      <c r="C735" s="112">
        <v>44482</v>
      </c>
      <c r="D735" s="21">
        <v>2</v>
      </c>
      <c r="E735" s="21" t="s">
        <v>21</v>
      </c>
      <c r="F735" s="21">
        <v>303.45400000000001</v>
      </c>
      <c r="G735" s="16">
        <v>1</v>
      </c>
      <c r="H735" s="52" t="str">
        <f>_xlfn.XLOOKUP(fTransactionsAN[[#This Row],[SalesRepID]],dSalesRepAN[SalesRepID],dSalesRepAN[SalesRep])</f>
        <v>Gigi</v>
      </c>
      <c r="I735" s="52" t="str">
        <f>_xlfn.XLOOKUP(fTransactionsAN[[#This Row],[ProductID]],dProductAN[ProductID],dProductAN[Product])</f>
        <v>Quad</v>
      </c>
    </row>
    <row r="736" spans="3:9" x14ac:dyDescent="0.3">
      <c r="C736" s="112">
        <v>44547</v>
      </c>
      <c r="D736" s="21">
        <v>4</v>
      </c>
      <c r="E736" s="21" t="s">
        <v>7</v>
      </c>
      <c r="F736" s="21">
        <v>474.46600000000001</v>
      </c>
      <c r="G736" s="16">
        <v>5</v>
      </c>
      <c r="H736" s="52" t="str">
        <f>_xlfn.XLOOKUP(fTransactionsAN[[#This Row],[SalesRepID]],dSalesRepAN[SalesRepID],dSalesRepAN[SalesRep])</f>
        <v>Chantel</v>
      </c>
      <c r="I736" s="52" t="str">
        <f>_xlfn.XLOOKUP(fTransactionsAN[[#This Row],[ProductID]],dProductAN[ProductID],dProductAN[Product])</f>
        <v>Yanaki</v>
      </c>
    </row>
    <row r="737" spans="3:9" x14ac:dyDescent="0.3">
      <c r="C737" s="112">
        <v>44556</v>
      </c>
      <c r="D737" s="21">
        <v>5</v>
      </c>
      <c r="E737" s="21" t="s">
        <v>7</v>
      </c>
      <c r="F737" s="21">
        <v>380.166</v>
      </c>
      <c r="G737" s="16">
        <v>4</v>
      </c>
      <c r="H737" s="52" t="str">
        <f>_xlfn.XLOOKUP(fTransactionsAN[[#This Row],[SalesRepID]],dSalesRepAN[SalesRepID],dSalesRepAN[SalesRep])</f>
        <v>Ahmed</v>
      </c>
      <c r="I737" s="52" t="str">
        <f>_xlfn.XLOOKUP(fTransactionsAN[[#This Row],[ProductID]],dProductAN[ProductID],dProductAN[Product])</f>
        <v>Aspen</v>
      </c>
    </row>
    <row r="738" spans="3:9" x14ac:dyDescent="0.3">
      <c r="C738" s="112">
        <v>44179</v>
      </c>
      <c r="D738" s="21">
        <v>2</v>
      </c>
      <c r="E738" s="21" t="s">
        <v>21</v>
      </c>
      <c r="F738" s="21">
        <v>537.98500000000001</v>
      </c>
      <c r="G738" s="16">
        <v>5</v>
      </c>
      <c r="H738" s="52" t="str">
        <f>_xlfn.XLOOKUP(fTransactionsAN[[#This Row],[SalesRepID]],dSalesRepAN[SalesRepID],dSalesRepAN[SalesRep])</f>
        <v>Gigi</v>
      </c>
      <c r="I738" s="52" t="str">
        <f>_xlfn.XLOOKUP(fTransactionsAN[[#This Row],[ProductID]],dProductAN[ProductID],dProductAN[Product])</f>
        <v>Yanaki</v>
      </c>
    </row>
    <row r="739" spans="3:9" x14ac:dyDescent="0.3">
      <c r="C739" s="112">
        <v>44303</v>
      </c>
      <c r="D739" s="21">
        <v>3</v>
      </c>
      <c r="E739" s="21" t="s">
        <v>7</v>
      </c>
      <c r="F739" s="21">
        <v>362.065</v>
      </c>
      <c r="G739" s="16">
        <v>1</v>
      </c>
      <c r="H739" s="52" t="str">
        <f>_xlfn.XLOOKUP(fTransactionsAN[[#This Row],[SalesRepID]],dSalesRepAN[SalesRepID],dSalesRepAN[SalesRep])</f>
        <v>Shayla</v>
      </c>
      <c r="I739" s="52" t="str">
        <f>_xlfn.XLOOKUP(fTransactionsAN[[#This Row],[ProductID]],dProductAN[ProductID],dProductAN[Product])</f>
        <v>Quad</v>
      </c>
    </row>
    <row r="740" spans="3:9" x14ac:dyDescent="0.3">
      <c r="C740" s="112">
        <v>44258</v>
      </c>
      <c r="D740" s="21">
        <v>1</v>
      </c>
      <c r="E740" s="21" t="s">
        <v>7</v>
      </c>
      <c r="F740" s="21">
        <v>434.58800000000002</v>
      </c>
      <c r="G740" s="16">
        <v>2</v>
      </c>
      <c r="H740" s="52" t="str">
        <f>_xlfn.XLOOKUP(fTransactionsAN[[#This Row],[SalesRepID]],dSalesRepAN[SalesRepID],dSalesRepAN[SalesRep])</f>
        <v>Sioux</v>
      </c>
      <c r="I740" s="52" t="str">
        <f>_xlfn.XLOOKUP(fTransactionsAN[[#This Row],[ProductID]],dProductAN[ProductID],dProductAN[Product])</f>
        <v>Sunshine</v>
      </c>
    </row>
    <row r="741" spans="3:9" x14ac:dyDescent="0.3">
      <c r="C741" s="112">
        <v>44126</v>
      </c>
      <c r="D741" s="21">
        <v>1</v>
      </c>
      <c r="E741" s="21" t="s">
        <v>10</v>
      </c>
      <c r="F741" s="21">
        <v>393.78000000000003</v>
      </c>
      <c r="G741" s="16">
        <v>7</v>
      </c>
      <c r="H741" s="52" t="str">
        <f>_xlfn.XLOOKUP(fTransactionsAN[[#This Row],[SalesRepID]],dSalesRepAN[SalesRepID],dSalesRepAN[SalesRep])</f>
        <v>Sioux</v>
      </c>
      <c r="I741" s="52" t="str">
        <f>_xlfn.XLOOKUP(fTransactionsAN[[#This Row],[ProductID]],dProductAN[ProductID],dProductAN[Product])</f>
        <v>FlyFast</v>
      </c>
    </row>
    <row r="742" spans="3:9" x14ac:dyDescent="0.3">
      <c r="C742" s="112">
        <v>44352</v>
      </c>
      <c r="D742" s="21">
        <v>1</v>
      </c>
      <c r="E742" s="21" t="s">
        <v>7</v>
      </c>
      <c r="F742" s="21">
        <v>492.56000000000006</v>
      </c>
      <c r="G742" s="16">
        <v>2</v>
      </c>
      <c r="H742" s="52" t="str">
        <f>_xlfn.XLOOKUP(fTransactionsAN[[#This Row],[SalesRepID]],dSalesRepAN[SalesRepID],dSalesRepAN[SalesRep])</f>
        <v>Sioux</v>
      </c>
      <c r="I742" s="52" t="str">
        <f>_xlfn.XLOOKUP(fTransactionsAN[[#This Row],[ProductID]],dProductAN[ProductID],dProductAN[Product])</f>
        <v>Sunshine</v>
      </c>
    </row>
    <row r="743" spans="3:9" x14ac:dyDescent="0.3">
      <c r="C743" s="112">
        <v>44344</v>
      </c>
      <c r="D743" s="21">
        <v>5</v>
      </c>
      <c r="E743" s="21" t="s">
        <v>16</v>
      </c>
      <c r="F743" s="21">
        <v>106.43699999999998</v>
      </c>
      <c r="G743" s="16">
        <v>1</v>
      </c>
      <c r="H743" s="52" t="str">
        <f>_xlfn.XLOOKUP(fTransactionsAN[[#This Row],[SalesRepID]],dSalesRepAN[SalesRepID],dSalesRepAN[SalesRep])</f>
        <v>Ahmed</v>
      </c>
      <c r="I743" s="52" t="str">
        <f>_xlfn.XLOOKUP(fTransactionsAN[[#This Row],[ProductID]],dProductAN[ProductID],dProductAN[Product])</f>
        <v>Quad</v>
      </c>
    </row>
    <row r="744" spans="3:9" x14ac:dyDescent="0.3">
      <c r="C744" s="112">
        <v>44433</v>
      </c>
      <c r="D744" s="21">
        <v>5</v>
      </c>
      <c r="E744" s="21" t="s">
        <v>16</v>
      </c>
      <c r="F744" s="21">
        <v>156.22499999999999</v>
      </c>
      <c r="G744" s="16">
        <v>4</v>
      </c>
      <c r="H744" s="52" t="str">
        <f>_xlfn.XLOOKUP(fTransactionsAN[[#This Row],[SalesRepID]],dSalesRepAN[SalesRepID],dSalesRepAN[SalesRep])</f>
        <v>Ahmed</v>
      </c>
      <c r="I744" s="52" t="str">
        <f>_xlfn.XLOOKUP(fTransactionsAN[[#This Row],[ProductID]],dProductAN[ProductID],dProductAN[Product])</f>
        <v>Aspen</v>
      </c>
    </row>
    <row r="745" spans="3:9" x14ac:dyDescent="0.3">
      <c r="C745" s="112">
        <v>44438</v>
      </c>
      <c r="D745" s="21">
        <v>1</v>
      </c>
      <c r="E745" s="21" t="s">
        <v>20</v>
      </c>
      <c r="F745" s="21">
        <v>363.90999999999997</v>
      </c>
      <c r="G745" s="16">
        <v>7</v>
      </c>
      <c r="H745" s="52" t="str">
        <f>_xlfn.XLOOKUP(fTransactionsAN[[#This Row],[SalesRepID]],dSalesRepAN[SalesRepID],dSalesRepAN[SalesRep])</f>
        <v>Sioux</v>
      </c>
      <c r="I745" s="52" t="str">
        <f>_xlfn.XLOOKUP(fTransactionsAN[[#This Row],[ProductID]],dProductAN[ProductID],dProductAN[Product])</f>
        <v>FlyFast</v>
      </c>
    </row>
    <row r="746" spans="3:9" x14ac:dyDescent="0.3">
      <c r="C746" s="112">
        <v>43894</v>
      </c>
      <c r="D746" s="21">
        <v>1</v>
      </c>
      <c r="E746" s="21" t="s">
        <v>7</v>
      </c>
      <c r="F746" s="21">
        <v>289.178</v>
      </c>
      <c r="G746" s="16">
        <v>1</v>
      </c>
      <c r="H746" s="52" t="str">
        <f>_xlfn.XLOOKUP(fTransactionsAN[[#This Row],[SalesRepID]],dSalesRepAN[SalesRepID],dSalesRepAN[SalesRep])</f>
        <v>Sioux</v>
      </c>
      <c r="I746" s="52" t="str">
        <f>_xlfn.XLOOKUP(fTransactionsAN[[#This Row],[ProductID]],dProductAN[ProductID],dProductAN[Product])</f>
        <v>Quad</v>
      </c>
    </row>
    <row r="747" spans="3:9" x14ac:dyDescent="0.3">
      <c r="C747" s="112">
        <v>44007</v>
      </c>
      <c r="D747" s="21">
        <v>4</v>
      </c>
      <c r="E747" s="21" t="s">
        <v>12</v>
      </c>
      <c r="F747" s="21">
        <v>155.16400000000002</v>
      </c>
      <c r="G747" s="16">
        <v>1</v>
      </c>
      <c r="H747" s="52" t="str">
        <f>_xlfn.XLOOKUP(fTransactionsAN[[#This Row],[SalesRepID]],dSalesRepAN[SalesRepID],dSalesRepAN[SalesRep])</f>
        <v>Chantel</v>
      </c>
      <c r="I747" s="52" t="str">
        <f>_xlfn.XLOOKUP(fTransactionsAN[[#This Row],[ProductID]],dProductAN[ProductID],dProductAN[Product])</f>
        <v>Quad</v>
      </c>
    </row>
    <row r="748" spans="3:9" x14ac:dyDescent="0.3">
      <c r="C748" s="112">
        <v>44555</v>
      </c>
      <c r="D748" s="21">
        <v>3</v>
      </c>
      <c r="E748" s="21" t="s">
        <v>12</v>
      </c>
      <c r="F748" s="21">
        <v>880.78</v>
      </c>
      <c r="G748" s="16">
        <v>7</v>
      </c>
      <c r="H748" s="52" t="str">
        <f>_xlfn.XLOOKUP(fTransactionsAN[[#This Row],[SalesRepID]],dSalesRepAN[SalesRepID],dSalesRepAN[SalesRep])</f>
        <v>Shayla</v>
      </c>
      <c r="I748" s="52" t="str">
        <f>_xlfn.XLOOKUP(fTransactionsAN[[#This Row],[ProductID]],dProductAN[ProductID],dProductAN[Product])</f>
        <v>FlyFast</v>
      </c>
    </row>
    <row r="749" spans="3:9" x14ac:dyDescent="0.3">
      <c r="C749" s="112">
        <v>44182</v>
      </c>
      <c r="D749" s="21">
        <v>1</v>
      </c>
      <c r="E749" s="21" t="s">
        <v>12</v>
      </c>
      <c r="F749" s="21">
        <v>352.416</v>
      </c>
      <c r="G749" s="16">
        <v>2</v>
      </c>
      <c r="H749" s="52" t="str">
        <f>_xlfn.XLOOKUP(fTransactionsAN[[#This Row],[SalesRepID]],dSalesRepAN[SalesRepID],dSalesRepAN[SalesRep])</f>
        <v>Sioux</v>
      </c>
      <c r="I749" s="52" t="str">
        <f>_xlfn.XLOOKUP(fTransactionsAN[[#This Row],[ProductID]],dProductAN[ProductID],dProductAN[Product])</f>
        <v>Sunshine</v>
      </c>
    </row>
    <row r="750" spans="3:9" x14ac:dyDescent="0.3">
      <c r="C750" s="112">
        <v>44209</v>
      </c>
      <c r="D750" s="21">
        <v>4</v>
      </c>
      <c r="E750" s="21" t="s">
        <v>16</v>
      </c>
      <c r="F750" s="21">
        <v>117.19000000000001</v>
      </c>
      <c r="G750" s="16">
        <v>5</v>
      </c>
      <c r="H750" s="52" t="str">
        <f>_xlfn.XLOOKUP(fTransactionsAN[[#This Row],[SalesRepID]],dSalesRepAN[SalesRepID],dSalesRepAN[SalesRep])</f>
        <v>Chantel</v>
      </c>
      <c r="I750" s="52" t="str">
        <f>_xlfn.XLOOKUP(fTransactionsAN[[#This Row],[ProductID]],dProductAN[ProductID],dProductAN[Product])</f>
        <v>Yanaki</v>
      </c>
    </row>
    <row r="751" spans="3:9" x14ac:dyDescent="0.3">
      <c r="C751" s="112">
        <v>44531</v>
      </c>
      <c r="D751" s="21">
        <v>3</v>
      </c>
      <c r="E751" s="21" t="s">
        <v>10</v>
      </c>
      <c r="F751" s="21">
        <v>454.733</v>
      </c>
      <c r="G751" s="16">
        <v>4</v>
      </c>
      <c r="H751" s="52" t="str">
        <f>_xlfn.XLOOKUP(fTransactionsAN[[#This Row],[SalesRepID]],dSalesRepAN[SalesRepID],dSalesRepAN[SalesRep])</f>
        <v>Shayla</v>
      </c>
      <c r="I751" s="52" t="str">
        <f>_xlfn.XLOOKUP(fTransactionsAN[[#This Row],[ProductID]],dProductAN[ProductID],dProductAN[Product])</f>
        <v>Aspen</v>
      </c>
    </row>
    <row r="752" spans="3:9" x14ac:dyDescent="0.3">
      <c r="C752" s="112">
        <v>43975</v>
      </c>
      <c r="D752" s="21">
        <v>4</v>
      </c>
      <c r="E752" s="21" t="s">
        <v>21</v>
      </c>
      <c r="F752" s="21">
        <v>191.68699999999998</v>
      </c>
      <c r="G752" s="16">
        <v>7</v>
      </c>
      <c r="H752" s="52" t="str">
        <f>_xlfn.XLOOKUP(fTransactionsAN[[#This Row],[SalesRepID]],dSalesRepAN[SalesRepID],dSalesRepAN[SalesRep])</f>
        <v>Chantel</v>
      </c>
      <c r="I752" s="52" t="str">
        <f>_xlfn.XLOOKUP(fTransactionsAN[[#This Row],[ProductID]],dProductAN[ProductID],dProductAN[Product])</f>
        <v>FlyFast</v>
      </c>
    </row>
    <row r="753" spans="3:9" x14ac:dyDescent="0.3">
      <c r="C753" s="112">
        <v>43947</v>
      </c>
      <c r="D753" s="21">
        <v>2</v>
      </c>
      <c r="E753" s="21" t="s">
        <v>10</v>
      </c>
      <c r="F753" s="21">
        <v>414.39399999999995</v>
      </c>
      <c r="G753" s="16">
        <v>3</v>
      </c>
      <c r="H753" s="52" t="str">
        <f>_xlfn.XLOOKUP(fTransactionsAN[[#This Row],[SalesRepID]],dSalesRepAN[SalesRepID],dSalesRepAN[SalesRep])</f>
        <v>Gigi</v>
      </c>
      <c r="I753" s="52" t="str">
        <f>_xlfn.XLOOKUP(fTransactionsAN[[#This Row],[ProductID]],dProductAN[ProductID],dProductAN[Product])</f>
        <v>Carlota</v>
      </c>
    </row>
    <row r="754" spans="3:9" x14ac:dyDescent="0.3">
      <c r="C754" s="112">
        <v>44221</v>
      </c>
      <c r="D754" s="21">
        <v>1</v>
      </c>
      <c r="E754" s="21" t="s">
        <v>16</v>
      </c>
      <c r="F754" s="21">
        <v>331.06299999999999</v>
      </c>
      <c r="G754" s="16">
        <v>5</v>
      </c>
      <c r="H754" s="52" t="str">
        <f>_xlfn.XLOOKUP(fTransactionsAN[[#This Row],[SalesRepID]],dSalesRepAN[SalesRepID],dSalesRepAN[SalesRep])</f>
        <v>Sioux</v>
      </c>
      <c r="I754" s="52" t="str">
        <f>_xlfn.XLOOKUP(fTransactionsAN[[#This Row],[ProductID]],dProductAN[ProductID],dProductAN[Product])</f>
        <v>Yanaki</v>
      </c>
    </row>
    <row r="755" spans="3:9" x14ac:dyDescent="0.3">
      <c r="C755" s="112">
        <v>43952</v>
      </c>
      <c r="D755" s="21">
        <v>5</v>
      </c>
      <c r="E755" s="21" t="s">
        <v>7</v>
      </c>
      <c r="F755" s="21">
        <v>223.256</v>
      </c>
      <c r="G755" s="16">
        <v>1</v>
      </c>
      <c r="H755" s="52" t="str">
        <f>_xlfn.XLOOKUP(fTransactionsAN[[#This Row],[SalesRepID]],dSalesRepAN[SalesRepID],dSalesRepAN[SalesRep])</f>
        <v>Ahmed</v>
      </c>
      <c r="I755" s="52" t="str">
        <f>_xlfn.XLOOKUP(fTransactionsAN[[#This Row],[ProductID]],dProductAN[ProductID],dProductAN[Product])</f>
        <v>Quad</v>
      </c>
    </row>
    <row r="756" spans="3:9" x14ac:dyDescent="0.3">
      <c r="C756" s="112">
        <v>44124</v>
      </c>
      <c r="D756" s="21">
        <v>3</v>
      </c>
      <c r="E756" s="21" t="s">
        <v>7</v>
      </c>
      <c r="F756" s="21">
        <v>431.78100000000006</v>
      </c>
      <c r="G756" s="16">
        <v>4</v>
      </c>
      <c r="H756" s="52" t="str">
        <f>_xlfn.XLOOKUP(fTransactionsAN[[#This Row],[SalesRepID]],dSalesRepAN[SalesRepID],dSalesRepAN[SalesRep])</f>
        <v>Shayla</v>
      </c>
      <c r="I756" s="52" t="str">
        <f>_xlfn.XLOOKUP(fTransactionsAN[[#This Row],[ProductID]],dProductAN[ProductID],dProductAN[Product])</f>
        <v>Aspen</v>
      </c>
    </row>
    <row r="757" spans="3:9" x14ac:dyDescent="0.3">
      <c r="C757" s="112">
        <v>44133</v>
      </c>
      <c r="D757" s="21">
        <v>5</v>
      </c>
      <c r="E757" s="21" t="s">
        <v>12</v>
      </c>
      <c r="F757" s="21">
        <v>105.31199999999998</v>
      </c>
      <c r="G757" s="16">
        <v>3</v>
      </c>
      <c r="H757" s="52" t="str">
        <f>_xlfn.XLOOKUP(fTransactionsAN[[#This Row],[SalesRepID]],dSalesRepAN[SalesRepID],dSalesRepAN[SalesRep])</f>
        <v>Ahmed</v>
      </c>
      <c r="I757" s="52" t="str">
        <f>_xlfn.XLOOKUP(fTransactionsAN[[#This Row],[ProductID]],dProductAN[ProductID],dProductAN[Product])</f>
        <v>Carlota</v>
      </c>
    </row>
    <row r="758" spans="3:9" x14ac:dyDescent="0.3">
      <c r="C758" s="112">
        <v>43921</v>
      </c>
      <c r="D758" s="21">
        <v>3</v>
      </c>
      <c r="E758" s="21" t="s">
        <v>21</v>
      </c>
      <c r="F758" s="21">
        <v>347.62800000000004</v>
      </c>
      <c r="G758" s="16">
        <v>3</v>
      </c>
      <c r="H758" s="52" t="str">
        <f>_xlfn.XLOOKUP(fTransactionsAN[[#This Row],[SalesRepID]],dSalesRepAN[SalesRepID],dSalesRepAN[SalesRep])</f>
        <v>Shayla</v>
      </c>
      <c r="I758" s="52" t="str">
        <f>_xlfn.XLOOKUP(fTransactionsAN[[#This Row],[ProductID]],dProductAN[ProductID],dProductAN[Product])</f>
        <v>Carlota</v>
      </c>
    </row>
    <row r="759" spans="3:9" x14ac:dyDescent="0.3">
      <c r="C759" s="112">
        <v>44288</v>
      </c>
      <c r="D759" s="21">
        <v>4</v>
      </c>
      <c r="E759" s="21" t="s">
        <v>10</v>
      </c>
      <c r="F759" s="21">
        <v>134.833</v>
      </c>
      <c r="G759" s="16">
        <v>5</v>
      </c>
      <c r="H759" s="52" t="str">
        <f>_xlfn.XLOOKUP(fTransactionsAN[[#This Row],[SalesRepID]],dSalesRepAN[SalesRepID],dSalesRepAN[SalesRep])</f>
        <v>Chantel</v>
      </c>
      <c r="I759" s="52" t="str">
        <f>_xlfn.XLOOKUP(fTransactionsAN[[#This Row],[ProductID]],dProductAN[ProductID],dProductAN[Product])</f>
        <v>Yanaki</v>
      </c>
    </row>
    <row r="760" spans="3:9" x14ac:dyDescent="0.3">
      <c r="C760" s="112">
        <v>44490</v>
      </c>
      <c r="D760" s="21">
        <v>1</v>
      </c>
      <c r="E760" s="21" t="s">
        <v>21</v>
      </c>
      <c r="F760" s="21">
        <v>396.774</v>
      </c>
      <c r="G760" s="16">
        <v>5</v>
      </c>
      <c r="H760" s="52" t="str">
        <f>_xlfn.XLOOKUP(fTransactionsAN[[#This Row],[SalesRepID]],dSalesRepAN[SalesRepID],dSalesRepAN[SalesRep])</f>
        <v>Sioux</v>
      </c>
      <c r="I760" s="52" t="str">
        <f>_xlfn.XLOOKUP(fTransactionsAN[[#This Row],[ProductID]],dProductAN[ProductID],dProductAN[Product])</f>
        <v>Yanaki</v>
      </c>
    </row>
    <row r="761" spans="3:9" x14ac:dyDescent="0.3">
      <c r="C761" s="112">
        <v>44289</v>
      </c>
      <c r="D761" s="21">
        <v>3</v>
      </c>
      <c r="E761" s="21" t="s">
        <v>21</v>
      </c>
      <c r="F761" s="21">
        <v>148.52199999999999</v>
      </c>
      <c r="G761" s="16">
        <v>4</v>
      </c>
      <c r="H761" s="52" t="str">
        <f>_xlfn.XLOOKUP(fTransactionsAN[[#This Row],[SalesRepID]],dSalesRepAN[SalesRepID],dSalesRepAN[SalesRep])</f>
        <v>Shayla</v>
      </c>
      <c r="I761" s="52" t="str">
        <f>_xlfn.XLOOKUP(fTransactionsAN[[#This Row],[ProductID]],dProductAN[ProductID],dProductAN[Product])</f>
        <v>Aspen</v>
      </c>
    </row>
    <row r="762" spans="3:9" x14ac:dyDescent="0.3">
      <c r="C762" s="112">
        <v>44047</v>
      </c>
      <c r="D762" s="21">
        <v>3</v>
      </c>
      <c r="E762" s="21" t="s">
        <v>20</v>
      </c>
      <c r="F762" s="21">
        <v>105.36199999999999</v>
      </c>
      <c r="G762" s="16">
        <v>7</v>
      </c>
      <c r="H762" s="52" t="str">
        <f>_xlfn.XLOOKUP(fTransactionsAN[[#This Row],[SalesRepID]],dSalesRepAN[SalesRepID],dSalesRepAN[SalesRep])</f>
        <v>Shayla</v>
      </c>
      <c r="I762" s="52" t="str">
        <f>_xlfn.XLOOKUP(fTransactionsAN[[#This Row],[ProductID]],dProductAN[ProductID],dProductAN[Product])</f>
        <v>FlyFast</v>
      </c>
    </row>
    <row r="763" spans="3:9" x14ac:dyDescent="0.3">
      <c r="C763" s="112">
        <v>44141</v>
      </c>
      <c r="D763" s="21">
        <v>4</v>
      </c>
      <c r="E763" s="21" t="s">
        <v>16</v>
      </c>
      <c r="F763" s="21">
        <v>205.97600000000003</v>
      </c>
      <c r="G763" s="16">
        <v>5</v>
      </c>
      <c r="H763" s="52" t="str">
        <f>_xlfn.XLOOKUP(fTransactionsAN[[#This Row],[SalesRepID]],dSalesRepAN[SalesRepID],dSalesRepAN[SalesRep])</f>
        <v>Chantel</v>
      </c>
      <c r="I763" s="52" t="str">
        <f>_xlfn.XLOOKUP(fTransactionsAN[[#This Row],[ProductID]],dProductAN[ProductID],dProductAN[Product])</f>
        <v>Yanaki</v>
      </c>
    </row>
    <row r="764" spans="3:9" x14ac:dyDescent="0.3">
      <c r="C764" s="112">
        <v>44103</v>
      </c>
      <c r="D764" s="21">
        <v>2</v>
      </c>
      <c r="E764" s="21" t="s">
        <v>21</v>
      </c>
      <c r="F764" s="21">
        <v>374.19400000000002</v>
      </c>
      <c r="G764" s="16">
        <v>5</v>
      </c>
      <c r="H764" s="52" t="str">
        <f>_xlfn.XLOOKUP(fTransactionsAN[[#This Row],[SalesRepID]],dSalesRepAN[SalesRepID],dSalesRepAN[SalesRep])</f>
        <v>Gigi</v>
      </c>
      <c r="I764" s="52" t="str">
        <f>_xlfn.XLOOKUP(fTransactionsAN[[#This Row],[ProductID]],dProductAN[ProductID],dProductAN[Product])</f>
        <v>Yanaki</v>
      </c>
    </row>
    <row r="765" spans="3:9" x14ac:dyDescent="0.3">
      <c r="C765" s="112">
        <v>44398</v>
      </c>
      <c r="D765" s="21">
        <v>4</v>
      </c>
      <c r="E765" s="21" t="s">
        <v>20</v>
      </c>
      <c r="F765" s="21">
        <v>128.72200000000001</v>
      </c>
      <c r="G765" s="16">
        <v>3</v>
      </c>
      <c r="H765" s="52" t="str">
        <f>_xlfn.XLOOKUP(fTransactionsAN[[#This Row],[SalesRepID]],dSalesRepAN[SalesRepID],dSalesRepAN[SalesRep])</f>
        <v>Chantel</v>
      </c>
      <c r="I765" s="52" t="str">
        <f>_xlfn.XLOOKUP(fTransactionsAN[[#This Row],[ProductID]],dProductAN[ProductID],dProductAN[Product])</f>
        <v>Carlota</v>
      </c>
    </row>
    <row r="766" spans="3:9" x14ac:dyDescent="0.3">
      <c r="C766" s="112">
        <v>44508</v>
      </c>
      <c r="D766" s="21">
        <v>4</v>
      </c>
      <c r="E766" s="21" t="s">
        <v>7</v>
      </c>
      <c r="F766" s="21">
        <v>137.10599999999999</v>
      </c>
      <c r="G766" s="16">
        <v>2</v>
      </c>
      <c r="H766" s="52" t="str">
        <f>_xlfn.XLOOKUP(fTransactionsAN[[#This Row],[SalesRepID]],dSalesRepAN[SalesRepID],dSalesRepAN[SalesRep])</f>
        <v>Chantel</v>
      </c>
      <c r="I766" s="52" t="str">
        <f>_xlfn.XLOOKUP(fTransactionsAN[[#This Row],[ProductID]],dProductAN[ProductID],dProductAN[Product])</f>
        <v>Sunshine</v>
      </c>
    </row>
    <row r="767" spans="3:9" x14ac:dyDescent="0.3">
      <c r="C767" s="112">
        <v>44003</v>
      </c>
      <c r="D767" s="21">
        <v>3</v>
      </c>
      <c r="E767" s="21" t="s">
        <v>21</v>
      </c>
      <c r="F767" s="21">
        <v>337.68099999999998</v>
      </c>
      <c r="G767" s="16">
        <v>7</v>
      </c>
      <c r="H767" s="52" t="str">
        <f>_xlfn.XLOOKUP(fTransactionsAN[[#This Row],[SalesRepID]],dSalesRepAN[SalesRepID],dSalesRepAN[SalesRep])</f>
        <v>Shayla</v>
      </c>
      <c r="I767" s="52" t="str">
        <f>_xlfn.XLOOKUP(fTransactionsAN[[#This Row],[ProductID]],dProductAN[ProductID],dProductAN[Product])</f>
        <v>FlyFast</v>
      </c>
    </row>
    <row r="768" spans="3:9" x14ac:dyDescent="0.3">
      <c r="C768" s="112">
        <v>43993</v>
      </c>
      <c r="D768" s="21">
        <v>3</v>
      </c>
      <c r="E768" s="21" t="s">
        <v>7</v>
      </c>
      <c r="F768" s="21">
        <v>429.64099999999996</v>
      </c>
      <c r="G768" s="16">
        <v>1</v>
      </c>
      <c r="H768" s="52" t="str">
        <f>_xlfn.XLOOKUP(fTransactionsAN[[#This Row],[SalesRepID]],dSalesRepAN[SalesRepID],dSalesRepAN[SalesRep])</f>
        <v>Shayla</v>
      </c>
      <c r="I768" s="52" t="str">
        <f>_xlfn.XLOOKUP(fTransactionsAN[[#This Row],[ProductID]],dProductAN[ProductID],dProductAN[Product])</f>
        <v>Quad</v>
      </c>
    </row>
    <row r="769" spans="3:9" x14ac:dyDescent="0.3">
      <c r="C769" s="112">
        <v>44445</v>
      </c>
      <c r="D769" s="21">
        <v>1</v>
      </c>
      <c r="E769" s="21" t="s">
        <v>21</v>
      </c>
      <c r="F769" s="21">
        <v>424.053</v>
      </c>
      <c r="G769" s="16">
        <v>6</v>
      </c>
      <c r="H769" s="52" t="str">
        <f>_xlfn.XLOOKUP(fTransactionsAN[[#This Row],[SalesRepID]],dSalesRepAN[SalesRepID],dSalesRepAN[SalesRep])</f>
        <v>Sioux</v>
      </c>
      <c r="I769" s="52" t="str">
        <f>_xlfn.XLOOKUP(fTransactionsAN[[#This Row],[ProductID]],dProductAN[ProductID],dProductAN[Product])</f>
        <v>SpitFire</v>
      </c>
    </row>
    <row r="770" spans="3:9" x14ac:dyDescent="0.3">
      <c r="C770" s="112">
        <v>44273</v>
      </c>
      <c r="D770" s="21">
        <v>4</v>
      </c>
      <c r="E770" s="21" t="s">
        <v>7</v>
      </c>
      <c r="F770" s="21">
        <v>358.19099999999997</v>
      </c>
      <c r="G770" s="16">
        <v>4</v>
      </c>
      <c r="H770" s="52" t="str">
        <f>_xlfn.XLOOKUP(fTransactionsAN[[#This Row],[SalesRepID]],dSalesRepAN[SalesRepID],dSalesRepAN[SalesRep])</f>
        <v>Chantel</v>
      </c>
      <c r="I770" s="52" t="str">
        <f>_xlfn.XLOOKUP(fTransactionsAN[[#This Row],[ProductID]],dProductAN[ProductID],dProductAN[Product])</f>
        <v>Aspen</v>
      </c>
    </row>
    <row r="771" spans="3:9" x14ac:dyDescent="0.3">
      <c r="C771" s="112">
        <v>43883</v>
      </c>
      <c r="D771" s="21">
        <v>4</v>
      </c>
      <c r="E771" s="21" t="s">
        <v>16</v>
      </c>
      <c r="F771" s="21">
        <v>374.87</v>
      </c>
      <c r="G771" s="16">
        <v>5</v>
      </c>
      <c r="H771" s="52" t="str">
        <f>_xlfn.XLOOKUP(fTransactionsAN[[#This Row],[SalesRepID]],dSalesRepAN[SalesRepID],dSalesRepAN[SalesRep])</f>
        <v>Chantel</v>
      </c>
      <c r="I771" s="52" t="str">
        <f>_xlfn.XLOOKUP(fTransactionsAN[[#This Row],[ProductID]],dProductAN[ProductID],dProductAN[Product])</f>
        <v>Yanaki</v>
      </c>
    </row>
    <row r="772" spans="3:9" x14ac:dyDescent="0.3">
      <c r="C772" s="112">
        <v>43921</v>
      </c>
      <c r="D772" s="21">
        <v>4</v>
      </c>
      <c r="E772" s="21" t="s">
        <v>10</v>
      </c>
      <c r="F772" s="21">
        <v>483.86599999999999</v>
      </c>
      <c r="G772" s="16">
        <v>5</v>
      </c>
      <c r="H772" s="52" t="str">
        <f>_xlfn.XLOOKUP(fTransactionsAN[[#This Row],[SalesRepID]],dSalesRepAN[SalesRepID],dSalesRepAN[SalesRep])</f>
        <v>Chantel</v>
      </c>
      <c r="I772" s="52" t="str">
        <f>_xlfn.XLOOKUP(fTransactionsAN[[#This Row],[ProductID]],dProductAN[ProductID],dProductAN[Product])</f>
        <v>Yanaki</v>
      </c>
    </row>
    <row r="773" spans="3:9" x14ac:dyDescent="0.3">
      <c r="C773" s="112">
        <v>44140</v>
      </c>
      <c r="D773" s="21">
        <v>4</v>
      </c>
      <c r="E773" s="21" t="s">
        <v>10</v>
      </c>
      <c r="F773" s="21">
        <v>444.77100000000002</v>
      </c>
      <c r="G773" s="16">
        <v>2</v>
      </c>
      <c r="H773" s="52" t="str">
        <f>_xlfn.XLOOKUP(fTransactionsAN[[#This Row],[SalesRepID]],dSalesRepAN[SalesRepID],dSalesRepAN[SalesRep])</f>
        <v>Chantel</v>
      </c>
      <c r="I773" s="52" t="str">
        <f>_xlfn.XLOOKUP(fTransactionsAN[[#This Row],[ProductID]],dProductAN[ProductID],dProductAN[Product])</f>
        <v>Sunshine</v>
      </c>
    </row>
    <row r="774" spans="3:9" x14ac:dyDescent="0.3">
      <c r="C774" s="112">
        <v>44120</v>
      </c>
      <c r="D774" s="21">
        <v>3</v>
      </c>
      <c r="E774" s="21" t="s">
        <v>21</v>
      </c>
      <c r="F774" s="21">
        <v>401.56700000000001</v>
      </c>
      <c r="G774" s="16">
        <v>3</v>
      </c>
      <c r="H774" s="52" t="str">
        <f>_xlfn.XLOOKUP(fTransactionsAN[[#This Row],[SalesRepID]],dSalesRepAN[SalesRepID],dSalesRepAN[SalesRep])</f>
        <v>Shayla</v>
      </c>
      <c r="I774" s="52" t="str">
        <f>_xlfn.XLOOKUP(fTransactionsAN[[#This Row],[ProductID]],dProductAN[ProductID],dProductAN[Product])</f>
        <v>Carlota</v>
      </c>
    </row>
    <row r="775" spans="3:9" x14ac:dyDescent="0.3">
      <c r="C775" s="112">
        <v>44272</v>
      </c>
      <c r="D775" s="21">
        <v>2</v>
      </c>
      <c r="E775" s="21" t="s">
        <v>12</v>
      </c>
      <c r="F775" s="21">
        <v>480.20100000000002</v>
      </c>
      <c r="G775" s="16">
        <v>3</v>
      </c>
      <c r="H775" s="52" t="str">
        <f>_xlfn.XLOOKUP(fTransactionsAN[[#This Row],[SalesRepID]],dSalesRepAN[SalesRepID],dSalesRepAN[SalesRep])</f>
        <v>Gigi</v>
      </c>
      <c r="I775" s="52" t="str">
        <f>_xlfn.XLOOKUP(fTransactionsAN[[#This Row],[ProductID]],dProductAN[ProductID],dProductAN[Product])</f>
        <v>Carlota</v>
      </c>
    </row>
    <row r="776" spans="3:9" x14ac:dyDescent="0.3">
      <c r="C776" s="112">
        <v>44523</v>
      </c>
      <c r="D776" s="21">
        <v>2</v>
      </c>
      <c r="E776" s="21" t="s">
        <v>10</v>
      </c>
      <c r="F776" s="21">
        <v>294.41500000000002</v>
      </c>
      <c r="G776" s="16">
        <v>6</v>
      </c>
      <c r="H776" s="52" t="str">
        <f>_xlfn.XLOOKUP(fTransactionsAN[[#This Row],[SalesRepID]],dSalesRepAN[SalesRepID],dSalesRepAN[SalesRep])</f>
        <v>Gigi</v>
      </c>
      <c r="I776" s="52" t="str">
        <f>_xlfn.XLOOKUP(fTransactionsAN[[#This Row],[ProductID]],dProductAN[ProductID],dProductAN[Product])</f>
        <v>SpitFire</v>
      </c>
    </row>
    <row r="777" spans="3:9" x14ac:dyDescent="0.3">
      <c r="C777" s="112">
        <v>44407</v>
      </c>
      <c r="D777" s="21">
        <v>4</v>
      </c>
      <c r="E777" s="21" t="s">
        <v>7</v>
      </c>
      <c r="F777" s="21">
        <v>304.42500000000001</v>
      </c>
      <c r="G777" s="16">
        <v>1</v>
      </c>
      <c r="H777" s="52" t="str">
        <f>_xlfn.XLOOKUP(fTransactionsAN[[#This Row],[SalesRepID]],dSalesRepAN[SalesRepID],dSalesRepAN[SalesRep])</f>
        <v>Chantel</v>
      </c>
      <c r="I777" s="52" t="str">
        <f>_xlfn.XLOOKUP(fTransactionsAN[[#This Row],[ProductID]],dProductAN[ProductID],dProductAN[Product])</f>
        <v>Quad</v>
      </c>
    </row>
    <row r="778" spans="3:9" x14ac:dyDescent="0.3">
      <c r="C778" s="112">
        <v>43909</v>
      </c>
      <c r="D778" s="21">
        <v>4</v>
      </c>
      <c r="E778" s="21" t="s">
        <v>12</v>
      </c>
      <c r="F778" s="21">
        <v>394.69799999999998</v>
      </c>
      <c r="G778" s="16">
        <v>1</v>
      </c>
      <c r="H778" s="52" t="str">
        <f>_xlfn.XLOOKUP(fTransactionsAN[[#This Row],[SalesRepID]],dSalesRepAN[SalesRepID],dSalesRepAN[SalesRep])</f>
        <v>Chantel</v>
      </c>
      <c r="I778" s="52" t="str">
        <f>_xlfn.XLOOKUP(fTransactionsAN[[#This Row],[ProductID]],dProductAN[ProductID],dProductAN[Product])</f>
        <v>Quad</v>
      </c>
    </row>
    <row r="779" spans="3:9" x14ac:dyDescent="0.3">
      <c r="C779" s="112">
        <v>44311</v>
      </c>
      <c r="D779" s="21">
        <v>4</v>
      </c>
      <c r="E779" s="21" t="s">
        <v>7</v>
      </c>
      <c r="F779" s="21">
        <v>336.197</v>
      </c>
      <c r="G779" s="16">
        <v>1</v>
      </c>
      <c r="H779" s="52" t="str">
        <f>_xlfn.XLOOKUP(fTransactionsAN[[#This Row],[SalesRepID]],dSalesRepAN[SalesRepID],dSalesRepAN[SalesRep])</f>
        <v>Chantel</v>
      </c>
      <c r="I779" s="52" t="str">
        <f>_xlfn.XLOOKUP(fTransactionsAN[[#This Row],[ProductID]],dProductAN[ProductID],dProductAN[Product])</f>
        <v>Quad</v>
      </c>
    </row>
    <row r="780" spans="3:9" x14ac:dyDescent="0.3">
      <c r="C780" s="112">
        <v>44011</v>
      </c>
      <c r="D780" s="21">
        <v>1</v>
      </c>
      <c r="E780" s="21" t="s">
        <v>7</v>
      </c>
      <c r="F780" s="21">
        <v>472.34499999999997</v>
      </c>
      <c r="G780" s="16">
        <v>4</v>
      </c>
      <c r="H780" s="52" t="str">
        <f>_xlfn.XLOOKUP(fTransactionsAN[[#This Row],[SalesRepID]],dSalesRepAN[SalesRepID],dSalesRepAN[SalesRep])</f>
        <v>Sioux</v>
      </c>
      <c r="I780" s="52" t="str">
        <f>_xlfn.XLOOKUP(fTransactionsAN[[#This Row],[ProductID]],dProductAN[ProductID],dProductAN[Product])</f>
        <v>Aspen</v>
      </c>
    </row>
    <row r="781" spans="3:9" x14ac:dyDescent="0.3">
      <c r="C781" s="112">
        <v>44183</v>
      </c>
      <c r="D781" s="21">
        <v>4</v>
      </c>
      <c r="E781" s="21" t="s">
        <v>7</v>
      </c>
      <c r="F781" s="21">
        <v>639.077</v>
      </c>
      <c r="G781" s="16">
        <v>5</v>
      </c>
      <c r="H781" s="52" t="str">
        <f>_xlfn.XLOOKUP(fTransactionsAN[[#This Row],[SalesRepID]],dSalesRepAN[SalesRepID],dSalesRepAN[SalesRep])</f>
        <v>Chantel</v>
      </c>
      <c r="I781" s="52" t="str">
        <f>_xlfn.XLOOKUP(fTransactionsAN[[#This Row],[ProductID]],dProductAN[ProductID],dProductAN[Product])</f>
        <v>Yanaki</v>
      </c>
    </row>
    <row r="782" spans="3:9" x14ac:dyDescent="0.3">
      <c r="C782" s="112">
        <v>44448</v>
      </c>
      <c r="D782" s="21">
        <v>3</v>
      </c>
      <c r="E782" s="21" t="s">
        <v>12</v>
      </c>
      <c r="F782" s="21">
        <v>312.76499999999999</v>
      </c>
      <c r="G782" s="16">
        <v>1</v>
      </c>
      <c r="H782" s="52" t="str">
        <f>_xlfn.XLOOKUP(fTransactionsAN[[#This Row],[SalesRepID]],dSalesRepAN[SalesRepID],dSalesRepAN[SalesRep])</f>
        <v>Shayla</v>
      </c>
      <c r="I782" s="52" t="str">
        <f>_xlfn.XLOOKUP(fTransactionsAN[[#This Row],[ProductID]],dProductAN[ProductID],dProductAN[Product])</f>
        <v>Quad</v>
      </c>
    </row>
    <row r="783" spans="3:9" x14ac:dyDescent="0.3">
      <c r="C783" s="112">
        <v>44128</v>
      </c>
      <c r="D783" s="21">
        <v>1</v>
      </c>
      <c r="E783" s="21" t="s">
        <v>21</v>
      </c>
      <c r="F783" s="21">
        <v>227.62100000000001</v>
      </c>
      <c r="G783" s="16">
        <v>2</v>
      </c>
      <c r="H783" s="52" t="str">
        <f>_xlfn.XLOOKUP(fTransactionsAN[[#This Row],[SalesRepID]],dSalesRepAN[SalesRepID],dSalesRepAN[SalesRep])</f>
        <v>Sioux</v>
      </c>
      <c r="I783" s="52" t="str">
        <f>_xlfn.XLOOKUP(fTransactionsAN[[#This Row],[ProductID]],dProductAN[ProductID],dProductAN[Product])</f>
        <v>Sunshine</v>
      </c>
    </row>
    <row r="784" spans="3:9" x14ac:dyDescent="0.3">
      <c r="C784" s="112">
        <v>44385</v>
      </c>
      <c r="D784" s="21">
        <v>5</v>
      </c>
      <c r="E784" s="21" t="s">
        <v>12</v>
      </c>
      <c r="F784" s="21">
        <v>210.39600000000002</v>
      </c>
      <c r="G784" s="16">
        <v>7</v>
      </c>
      <c r="H784" s="52" t="str">
        <f>_xlfn.XLOOKUP(fTransactionsAN[[#This Row],[SalesRepID]],dSalesRepAN[SalesRepID],dSalesRepAN[SalesRep])</f>
        <v>Ahmed</v>
      </c>
      <c r="I784" s="52" t="str">
        <f>_xlfn.XLOOKUP(fTransactionsAN[[#This Row],[ProductID]],dProductAN[ProductID],dProductAN[Product])</f>
        <v>FlyFast</v>
      </c>
    </row>
    <row r="785" spans="3:9" x14ac:dyDescent="0.3">
      <c r="C785" s="112">
        <v>44541</v>
      </c>
      <c r="D785" s="21">
        <v>5</v>
      </c>
      <c r="E785" s="21" t="s">
        <v>12</v>
      </c>
      <c r="F785" s="21">
        <v>534.46100000000001</v>
      </c>
      <c r="G785" s="16">
        <v>1</v>
      </c>
      <c r="H785" s="52" t="str">
        <f>_xlfn.XLOOKUP(fTransactionsAN[[#This Row],[SalesRepID]],dSalesRepAN[SalesRepID],dSalesRepAN[SalesRep])</f>
        <v>Ahmed</v>
      </c>
      <c r="I785" s="52" t="str">
        <f>_xlfn.XLOOKUP(fTransactionsAN[[#This Row],[ProductID]],dProductAN[ProductID],dProductAN[Product])</f>
        <v>Quad</v>
      </c>
    </row>
    <row r="786" spans="3:9" x14ac:dyDescent="0.3">
      <c r="C786" s="112">
        <v>43991</v>
      </c>
      <c r="D786" s="21">
        <v>3</v>
      </c>
      <c r="E786" s="21" t="s">
        <v>7</v>
      </c>
      <c r="F786" s="21">
        <v>347.84199999999998</v>
      </c>
      <c r="G786" s="16">
        <v>1</v>
      </c>
      <c r="H786" s="52" t="str">
        <f>_xlfn.XLOOKUP(fTransactionsAN[[#This Row],[SalesRepID]],dSalesRepAN[SalesRepID],dSalesRepAN[SalesRep])</f>
        <v>Shayla</v>
      </c>
      <c r="I786" s="52" t="str">
        <f>_xlfn.XLOOKUP(fTransactionsAN[[#This Row],[ProductID]],dProductAN[ProductID],dProductAN[Product])</f>
        <v>Quad</v>
      </c>
    </row>
    <row r="787" spans="3:9" x14ac:dyDescent="0.3">
      <c r="C787" s="112">
        <v>44496</v>
      </c>
      <c r="D787" s="21">
        <v>4</v>
      </c>
      <c r="E787" s="21" t="s">
        <v>20</v>
      </c>
      <c r="F787" s="21">
        <v>391.327</v>
      </c>
      <c r="G787" s="16">
        <v>5</v>
      </c>
      <c r="H787" s="52" t="str">
        <f>_xlfn.XLOOKUP(fTransactionsAN[[#This Row],[SalesRepID]],dSalesRepAN[SalesRepID],dSalesRepAN[SalesRep])</f>
        <v>Chantel</v>
      </c>
      <c r="I787" s="52" t="str">
        <f>_xlfn.XLOOKUP(fTransactionsAN[[#This Row],[ProductID]],dProductAN[ProductID],dProductAN[Product])</f>
        <v>Yanaki</v>
      </c>
    </row>
    <row r="788" spans="3:9" x14ac:dyDescent="0.3">
      <c r="C788" s="112">
        <v>44041</v>
      </c>
      <c r="D788" s="21">
        <v>4</v>
      </c>
      <c r="E788" s="21" t="s">
        <v>7</v>
      </c>
      <c r="F788" s="21">
        <v>203.37799999999999</v>
      </c>
      <c r="G788" s="16">
        <v>7</v>
      </c>
      <c r="H788" s="52" t="str">
        <f>_xlfn.XLOOKUP(fTransactionsAN[[#This Row],[SalesRepID]],dSalesRepAN[SalesRepID],dSalesRepAN[SalesRep])</f>
        <v>Chantel</v>
      </c>
      <c r="I788" s="52" t="str">
        <f>_xlfn.XLOOKUP(fTransactionsAN[[#This Row],[ProductID]],dProductAN[ProductID],dProductAN[Product])</f>
        <v>FlyFast</v>
      </c>
    </row>
    <row r="789" spans="3:9" x14ac:dyDescent="0.3">
      <c r="C789" s="112">
        <v>44191</v>
      </c>
      <c r="D789" s="21">
        <v>2</v>
      </c>
      <c r="E789" s="21" t="s">
        <v>16</v>
      </c>
      <c r="F789" s="21">
        <v>879.46299999999997</v>
      </c>
      <c r="G789" s="16">
        <v>1</v>
      </c>
      <c r="H789" s="52" t="str">
        <f>_xlfn.XLOOKUP(fTransactionsAN[[#This Row],[SalesRepID]],dSalesRepAN[SalesRepID],dSalesRepAN[SalesRep])</f>
        <v>Gigi</v>
      </c>
      <c r="I789" s="52" t="str">
        <f>_xlfn.XLOOKUP(fTransactionsAN[[#This Row],[ProductID]],dProductAN[ProductID],dProductAN[Product])</f>
        <v>Quad</v>
      </c>
    </row>
    <row r="790" spans="3:9" x14ac:dyDescent="0.3">
      <c r="C790" s="112">
        <v>44409</v>
      </c>
      <c r="D790" s="21">
        <v>4</v>
      </c>
      <c r="E790" s="21" t="s">
        <v>21</v>
      </c>
      <c r="F790" s="21">
        <v>180.24100000000001</v>
      </c>
      <c r="G790" s="16">
        <v>2</v>
      </c>
      <c r="H790" s="52" t="str">
        <f>_xlfn.XLOOKUP(fTransactionsAN[[#This Row],[SalesRepID]],dSalesRepAN[SalesRepID],dSalesRepAN[SalesRep])</f>
        <v>Chantel</v>
      </c>
      <c r="I790" s="52" t="str">
        <f>_xlfn.XLOOKUP(fTransactionsAN[[#This Row],[ProductID]],dProductAN[ProductID],dProductAN[Product])</f>
        <v>Sunshine</v>
      </c>
    </row>
    <row r="791" spans="3:9" x14ac:dyDescent="0.3">
      <c r="C791" s="112">
        <v>44238</v>
      </c>
      <c r="D791" s="21">
        <v>3</v>
      </c>
      <c r="E791" s="21" t="s">
        <v>10</v>
      </c>
      <c r="F791" s="21">
        <v>374.29300000000001</v>
      </c>
      <c r="G791" s="16">
        <v>3</v>
      </c>
      <c r="H791" s="52" t="str">
        <f>_xlfn.XLOOKUP(fTransactionsAN[[#This Row],[SalesRepID]],dSalesRepAN[SalesRepID],dSalesRepAN[SalesRep])</f>
        <v>Shayla</v>
      </c>
      <c r="I791" s="52" t="str">
        <f>_xlfn.XLOOKUP(fTransactionsAN[[#This Row],[ProductID]],dProductAN[ProductID],dProductAN[Product])</f>
        <v>Carlota</v>
      </c>
    </row>
    <row r="792" spans="3:9" x14ac:dyDescent="0.3">
      <c r="C792" s="112">
        <v>44020</v>
      </c>
      <c r="D792" s="21">
        <v>2</v>
      </c>
      <c r="E792" s="21" t="s">
        <v>20</v>
      </c>
      <c r="F792" s="21">
        <v>136.27500000000001</v>
      </c>
      <c r="G792" s="16">
        <v>5</v>
      </c>
      <c r="H792" s="52" t="str">
        <f>_xlfn.XLOOKUP(fTransactionsAN[[#This Row],[SalesRepID]],dSalesRepAN[SalesRepID],dSalesRepAN[SalesRep])</f>
        <v>Gigi</v>
      </c>
      <c r="I792" s="52" t="str">
        <f>_xlfn.XLOOKUP(fTransactionsAN[[#This Row],[ProductID]],dProductAN[ProductID],dProductAN[Product])</f>
        <v>Yanaki</v>
      </c>
    </row>
    <row r="793" spans="3:9" x14ac:dyDescent="0.3">
      <c r="C793" s="112">
        <v>44207</v>
      </c>
      <c r="D793" s="21">
        <v>4</v>
      </c>
      <c r="E793" s="21" t="s">
        <v>16</v>
      </c>
      <c r="F793" s="21">
        <v>153.078</v>
      </c>
      <c r="G793" s="16">
        <v>1</v>
      </c>
      <c r="H793" s="52" t="str">
        <f>_xlfn.XLOOKUP(fTransactionsAN[[#This Row],[SalesRepID]],dSalesRepAN[SalesRepID],dSalesRepAN[SalesRep])</f>
        <v>Chantel</v>
      </c>
      <c r="I793" s="52" t="str">
        <f>_xlfn.XLOOKUP(fTransactionsAN[[#This Row],[ProductID]],dProductAN[ProductID],dProductAN[Product])</f>
        <v>Quad</v>
      </c>
    </row>
    <row r="794" spans="3:9" x14ac:dyDescent="0.3">
      <c r="C794" s="112">
        <v>44151</v>
      </c>
      <c r="D794" s="21">
        <v>2</v>
      </c>
      <c r="E794" s="21" t="s">
        <v>7</v>
      </c>
      <c r="F794" s="21">
        <v>196.44499999999999</v>
      </c>
      <c r="G794" s="16">
        <v>3</v>
      </c>
      <c r="H794" s="52" t="str">
        <f>_xlfn.XLOOKUP(fTransactionsAN[[#This Row],[SalesRepID]],dSalesRepAN[SalesRepID],dSalesRepAN[SalesRep])</f>
        <v>Gigi</v>
      </c>
      <c r="I794" s="52" t="str">
        <f>_xlfn.XLOOKUP(fTransactionsAN[[#This Row],[ProductID]],dProductAN[ProductID],dProductAN[Product])</f>
        <v>Carlota</v>
      </c>
    </row>
    <row r="795" spans="3:9" x14ac:dyDescent="0.3">
      <c r="C795" s="112">
        <v>44530</v>
      </c>
      <c r="D795" s="21">
        <v>3</v>
      </c>
      <c r="E795" s="21" t="s">
        <v>12</v>
      </c>
      <c r="F795" s="21">
        <v>363.57100000000003</v>
      </c>
      <c r="G795" s="16">
        <v>3</v>
      </c>
      <c r="H795" s="52" t="str">
        <f>_xlfn.XLOOKUP(fTransactionsAN[[#This Row],[SalesRepID]],dSalesRepAN[SalesRepID],dSalesRepAN[SalesRep])</f>
        <v>Shayla</v>
      </c>
      <c r="I795" s="52" t="str">
        <f>_xlfn.XLOOKUP(fTransactionsAN[[#This Row],[ProductID]],dProductAN[ProductID],dProductAN[Product])</f>
        <v>Carlota</v>
      </c>
    </row>
    <row r="796" spans="3:9" x14ac:dyDescent="0.3">
      <c r="C796" s="112">
        <v>44441</v>
      </c>
      <c r="D796" s="21">
        <v>1</v>
      </c>
      <c r="E796" s="21" t="s">
        <v>7</v>
      </c>
      <c r="F796" s="21">
        <v>333.18299999999999</v>
      </c>
      <c r="G796" s="16">
        <v>2</v>
      </c>
      <c r="H796" s="52" t="str">
        <f>_xlfn.XLOOKUP(fTransactionsAN[[#This Row],[SalesRepID]],dSalesRepAN[SalesRepID],dSalesRepAN[SalesRep])</f>
        <v>Sioux</v>
      </c>
      <c r="I796" s="52" t="str">
        <f>_xlfn.XLOOKUP(fTransactionsAN[[#This Row],[ProductID]],dProductAN[ProductID],dProductAN[Product])</f>
        <v>Sunshine</v>
      </c>
    </row>
    <row r="797" spans="3:9" x14ac:dyDescent="0.3">
      <c r="C797" s="112">
        <v>44138</v>
      </c>
      <c r="D797" s="21">
        <v>3</v>
      </c>
      <c r="E797" s="21" t="s">
        <v>12</v>
      </c>
      <c r="F797" s="21">
        <v>245.98000000000002</v>
      </c>
      <c r="G797" s="16">
        <v>1</v>
      </c>
      <c r="H797" s="52" t="str">
        <f>_xlfn.XLOOKUP(fTransactionsAN[[#This Row],[SalesRepID]],dSalesRepAN[SalesRepID],dSalesRepAN[SalesRep])</f>
        <v>Shayla</v>
      </c>
      <c r="I797" s="52" t="str">
        <f>_xlfn.XLOOKUP(fTransactionsAN[[#This Row],[ProductID]],dProductAN[ProductID],dProductAN[Product])</f>
        <v>Quad</v>
      </c>
    </row>
    <row r="798" spans="3:9" x14ac:dyDescent="0.3">
      <c r="C798" s="112">
        <v>44436</v>
      </c>
      <c r="D798" s="21">
        <v>3</v>
      </c>
      <c r="E798" s="21" t="s">
        <v>12</v>
      </c>
      <c r="F798" s="21">
        <v>388.851</v>
      </c>
      <c r="G798" s="16">
        <v>1</v>
      </c>
      <c r="H798" s="52" t="str">
        <f>_xlfn.XLOOKUP(fTransactionsAN[[#This Row],[SalesRepID]],dSalesRepAN[SalesRepID],dSalesRepAN[SalesRep])</f>
        <v>Shayla</v>
      </c>
      <c r="I798" s="52" t="str">
        <f>_xlfn.XLOOKUP(fTransactionsAN[[#This Row],[ProductID]],dProductAN[ProductID],dProductAN[Product])</f>
        <v>Quad</v>
      </c>
    </row>
    <row r="799" spans="3:9" x14ac:dyDescent="0.3">
      <c r="C799" s="112">
        <v>44399</v>
      </c>
      <c r="D799" s="21">
        <v>4</v>
      </c>
      <c r="E799" s="21" t="s">
        <v>7</v>
      </c>
      <c r="F799" s="21">
        <v>312.20600000000002</v>
      </c>
      <c r="G799" s="16">
        <v>3</v>
      </c>
      <c r="H799" s="52" t="str">
        <f>_xlfn.XLOOKUP(fTransactionsAN[[#This Row],[SalesRepID]],dSalesRepAN[SalesRepID],dSalesRepAN[SalesRep])</f>
        <v>Chantel</v>
      </c>
      <c r="I799" s="52" t="str">
        <f>_xlfn.XLOOKUP(fTransactionsAN[[#This Row],[ProductID]],dProductAN[ProductID],dProductAN[Product])</f>
        <v>Carlota</v>
      </c>
    </row>
    <row r="800" spans="3:9" x14ac:dyDescent="0.3">
      <c r="C800" s="112">
        <v>44561</v>
      </c>
      <c r="D800" s="21">
        <v>1</v>
      </c>
      <c r="E800" s="21" t="s">
        <v>16</v>
      </c>
      <c r="F800" s="21">
        <v>352.32499999999999</v>
      </c>
      <c r="G800" s="16">
        <v>6</v>
      </c>
      <c r="H800" s="52" t="str">
        <f>_xlfn.XLOOKUP(fTransactionsAN[[#This Row],[SalesRepID]],dSalesRepAN[SalesRepID],dSalesRepAN[SalesRep])</f>
        <v>Sioux</v>
      </c>
      <c r="I800" s="52" t="str">
        <f>_xlfn.XLOOKUP(fTransactionsAN[[#This Row],[ProductID]],dProductAN[ProductID],dProductAN[Product])</f>
        <v>SpitFire</v>
      </c>
    </row>
    <row r="801" spans="3:9" x14ac:dyDescent="0.3">
      <c r="C801" s="112">
        <v>44119</v>
      </c>
      <c r="D801" s="21">
        <v>3</v>
      </c>
      <c r="E801" s="21" t="s">
        <v>7</v>
      </c>
      <c r="F801" s="21">
        <v>466.42600000000004</v>
      </c>
      <c r="G801" s="16">
        <v>5</v>
      </c>
      <c r="H801" s="52" t="str">
        <f>_xlfn.XLOOKUP(fTransactionsAN[[#This Row],[SalesRepID]],dSalesRepAN[SalesRepID],dSalesRepAN[SalesRep])</f>
        <v>Shayla</v>
      </c>
      <c r="I801" s="52" t="str">
        <f>_xlfn.XLOOKUP(fTransactionsAN[[#This Row],[ProductID]],dProductAN[ProductID],dProductAN[Product])</f>
        <v>Yanaki</v>
      </c>
    </row>
    <row r="802" spans="3:9" x14ac:dyDescent="0.3">
      <c r="C802" s="112">
        <v>43988</v>
      </c>
      <c r="D802" s="21">
        <v>3</v>
      </c>
      <c r="E802" s="21" t="s">
        <v>10</v>
      </c>
      <c r="F802" s="21">
        <v>184.30799999999999</v>
      </c>
      <c r="G802" s="16">
        <v>5</v>
      </c>
      <c r="H802" s="52" t="str">
        <f>_xlfn.XLOOKUP(fTransactionsAN[[#This Row],[SalesRepID]],dSalesRepAN[SalesRepID],dSalesRepAN[SalesRep])</f>
        <v>Shayla</v>
      </c>
      <c r="I802" s="52" t="str">
        <f>_xlfn.XLOOKUP(fTransactionsAN[[#This Row],[ProductID]],dProductAN[ProductID],dProductAN[Product])</f>
        <v>Yanaki</v>
      </c>
    </row>
    <row r="803" spans="3:9" x14ac:dyDescent="0.3">
      <c r="C803" s="112">
        <v>43986</v>
      </c>
      <c r="D803" s="21">
        <v>1</v>
      </c>
      <c r="E803" s="21" t="s">
        <v>12</v>
      </c>
      <c r="F803" s="21">
        <v>124.196</v>
      </c>
      <c r="G803" s="16">
        <v>5</v>
      </c>
      <c r="H803" s="52" t="str">
        <f>_xlfn.XLOOKUP(fTransactionsAN[[#This Row],[SalesRepID]],dSalesRepAN[SalesRepID],dSalesRepAN[SalesRep])</f>
        <v>Sioux</v>
      </c>
      <c r="I803" s="52" t="str">
        <f>_xlfn.XLOOKUP(fTransactionsAN[[#This Row],[ProductID]],dProductAN[ProductID],dProductAN[Product])</f>
        <v>Yanaki</v>
      </c>
    </row>
    <row r="804" spans="3:9" x14ac:dyDescent="0.3">
      <c r="C804" s="112">
        <v>43852</v>
      </c>
      <c r="D804" s="21">
        <v>3</v>
      </c>
      <c r="E804" s="21" t="s">
        <v>20</v>
      </c>
      <c r="F804" s="21">
        <v>167.33699999999999</v>
      </c>
      <c r="G804" s="16">
        <v>1</v>
      </c>
      <c r="H804" s="52" t="str">
        <f>_xlfn.XLOOKUP(fTransactionsAN[[#This Row],[SalesRepID]],dSalesRepAN[SalesRepID],dSalesRepAN[SalesRep])</f>
        <v>Shayla</v>
      </c>
      <c r="I804" s="52" t="str">
        <f>_xlfn.XLOOKUP(fTransactionsAN[[#This Row],[ProductID]],dProductAN[ProductID],dProductAN[Product])</f>
        <v>Quad</v>
      </c>
    </row>
    <row r="805" spans="3:9" x14ac:dyDescent="0.3">
      <c r="C805" s="112">
        <v>44330</v>
      </c>
      <c r="D805" s="21">
        <v>3</v>
      </c>
      <c r="E805" s="21" t="s">
        <v>21</v>
      </c>
      <c r="F805" s="21">
        <v>174.66</v>
      </c>
      <c r="G805" s="16">
        <v>5</v>
      </c>
      <c r="H805" s="52" t="str">
        <f>_xlfn.XLOOKUP(fTransactionsAN[[#This Row],[SalesRepID]],dSalesRepAN[SalesRepID],dSalesRepAN[SalesRep])</f>
        <v>Shayla</v>
      </c>
      <c r="I805" s="52" t="str">
        <f>_xlfn.XLOOKUP(fTransactionsAN[[#This Row],[ProductID]],dProductAN[ProductID],dProductAN[Product])</f>
        <v>Yanaki</v>
      </c>
    </row>
    <row r="806" spans="3:9" x14ac:dyDescent="0.3">
      <c r="C806" s="112">
        <v>44442</v>
      </c>
      <c r="D806" s="21">
        <v>4</v>
      </c>
      <c r="E806" s="21" t="s">
        <v>7</v>
      </c>
      <c r="F806" s="21">
        <v>248.62199999999999</v>
      </c>
      <c r="G806" s="16">
        <v>5</v>
      </c>
      <c r="H806" s="52" t="str">
        <f>_xlfn.XLOOKUP(fTransactionsAN[[#This Row],[SalesRepID]],dSalesRepAN[SalesRepID],dSalesRepAN[SalesRep])</f>
        <v>Chantel</v>
      </c>
      <c r="I806" s="52" t="str">
        <f>_xlfn.XLOOKUP(fTransactionsAN[[#This Row],[ProductID]],dProductAN[ProductID],dProductAN[Product])</f>
        <v>Yanaki</v>
      </c>
    </row>
    <row r="807" spans="3:9" x14ac:dyDescent="0.3">
      <c r="C807" s="112">
        <v>44459</v>
      </c>
      <c r="D807" s="21">
        <v>1</v>
      </c>
      <c r="E807" s="21" t="s">
        <v>20</v>
      </c>
      <c r="F807" s="21">
        <v>339.52300000000002</v>
      </c>
      <c r="G807" s="16">
        <v>5</v>
      </c>
      <c r="H807" s="52" t="str">
        <f>_xlfn.XLOOKUP(fTransactionsAN[[#This Row],[SalesRepID]],dSalesRepAN[SalesRepID],dSalesRepAN[SalesRep])</f>
        <v>Sioux</v>
      </c>
      <c r="I807" s="52" t="str">
        <f>_xlfn.XLOOKUP(fTransactionsAN[[#This Row],[ProductID]],dProductAN[ProductID],dProductAN[Product])</f>
        <v>Yanaki</v>
      </c>
    </row>
    <row r="808" spans="3:9" x14ac:dyDescent="0.3">
      <c r="C808" s="112">
        <v>44227</v>
      </c>
      <c r="D808" s="21">
        <v>3</v>
      </c>
      <c r="E808" s="21" t="s">
        <v>21</v>
      </c>
      <c r="F808" s="21">
        <v>319.065</v>
      </c>
      <c r="G808" s="16">
        <v>2</v>
      </c>
      <c r="H808" s="52" t="str">
        <f>_xlfn.XLOOKUP(fTransactionsAN[[#This Row],[SalesRepID]],dSalesRepAN[SalesRepID],dSalesRepAN[SalesRep])</f>
        <v>Shayla</v>
      </c>
      <c r="I808" s="52" t="str">
        <f>_xlfn.XLOOKUP(fTransactionsAN[[#This Row],[ProductID]],dProductAN[ProductID],dProductAN[Product])</f>
        <v>Sunshine</v>
      </c>
    </row>
    <row r="809" spans="3:9" x14ac:dyDescent="0.3">
      <c r="C809" s="112">
        <v>43990</v>
      </c>
      <c r="D809" s="21">
        <v>4</v>
      </c>
      <c r="E809" s="21" t="s">
        <v>10</v>
      </c>
      <c r="F809" s="21">
        <v>199.19800000000001</v>
      </c>
      <c r="G809" s="16">
        <v>5</v>
      </c>
      <c r="H809" s="52" t="str">
        <f>_xlfn.XLOOKUP(fTransactionsAN[[#This Row],[SalesRepID]],dSalesRepAN[SalesRepID],dSalesRepAN[SalesRep])</f>
        <v>Chantel</v>
      </c>
      <c r="I809" s="52" t="str">
        <f>_xlfn.XLOOKUP(fTransactionsAN[[#This Row],[ProductID]],dProductAN[ProductID],dProductAN[Product])</f>
        <v>Yanaki</v>
      </c>
    </row>
    <row r="810" spans="3:9" x14ac:dyDescent="0.3">
      <c r="C810" s="112">
        <v>44498</v>
      </c>
      <c r="D810" s="21">
        <v>4</v>
      </c>
      <c r="E810" s="21" t="s">
        <v>7</v>
      </c>
      <c r="F810" s="21">
        <v>433.721</v>
      </c>
      <c r="G810" s="16">
        <v>1</v>
      </c>
      <c r="H810" s="52" t="str">
        <f>_xlfn.XLOOKUP(fTransactionsAN[[#This Row],[SalesRepID]],dSalesRepAN[SalesRepID],dSalesRepAN[SalesRep])</f>
        <v>Chantel</v>
      </c>
      <c r="I810" s="52" t="str">
        <f>_xlfn.XLOOKUP(fTransactionsAN[[#This Row],[ProductID]],dProductAN[ProductID],dProductAN[Product])</f>
        <v>Quad</v>
      </c>
    </row>
    <row r="811" spans="3:9" x14ac:dyDescent="0.3">
      <c r="C811" s="112">
        <v>44441</v>
      </c>
      <c r="D811" s="21">
        <v>3</v>
      </c>
      <c r="E811" s="21" t="s">
        <v>10</v>
      </c>
      <c r="F811" s="21">
        <v>463.88800000000003</v>
      </c>
      <c r="G811" s="16">
        <v>5</v>
      </c>
      <c r="H811" s="52" t="str">
        <f>_xlfn.XLOOKUP(fTransactionsAN[[#This Row],[SalesRepID]],dSalesRepAN[SalesRepID],dSalesRepAN[SalesRep])</f>
        <v>Shayla</v>
      </c>
      <c r="I811" s="52" t="str">
        <f>_xlfn.XLOOKUP(fTransactionsAN[[#This Row],[ProductID]],dProductAN[ProductID],dProductAN[Product])</f>
        <v>Yanaki</v>
      </c>
    </row>
    <row r="812" spans="3:9" x14ac:dyDescent="0.3">
      <c r="C812" s="112">
        <v>44031</v>
      </c>
      <c r="D812" s="21">
        <v>5</v>
      </c>
      <c r="E812" s="21" t="s">
        <v>21</v>
      </c>
      <c r="F812" s="21">
        <v>183.88399999999999</v>
      </c>
      <c r="G812" s="16">
        <v>1</v>
      </c>
      <c r="H812" s="52" t="str">
        <f>_xlfn.XLOOKUP(fTransactionsAN[[#This Row],[SalesRepID]],dSalesRepAN[SalesRepID],dSalesRepAN[SalesRep])</f>
        <v>Ahmed</v>
      </c>
      <c r="I812" s="52" t="str">
        <f>_xlfn.XLOOKUP(fTransactionsAN[[#This Row],[ProductID]],dProductAN[ProductID],dProductAN[Product])</f>
        <v>Quad</v>
      </c>
    </row>
    <row r="813" spans="3:9" x14ac:dyDescent="0.3">
      <c r="C813" s="112">
        <v>44058</v>
      </c>
      <c r="D813" s="21">
        <v>1</v>
      </c>
      <c r="E813" s="21" t="s">
        <v>10</v>
      </c>
      <c r="F813" s="21">
        <v>182.32400000000001</v>
      </c>
      <c r="G813" s="16">
        <v>2</v>
      </c>
      <c r="H813" s="52" t="str">
        <f>_xlfn.XLOOKUP(fTransactionsAN[[#This Row],[SalesRepID]],dSalesRepAN[SalesRepID],dSalesRepAN[SalesRep])</f>
        <v>Sioux</v>
      </c>
      <c r="I813" s="52" t="str">
        <f>_xlfn.XLOOKUP(fTransactionsAN[[#This Row],[ProductID]],dProductAN[ProductID],dProductAN[Product])</f>
        <v>Sunshine</v>
      </c>
    </row>
    <row r="814" spans="3:9" x14ac:dyDescent="0.3">
      <c r="C814" s="112">
        <v>44084</v>
      </c>
      <c r="D814" s="21">
        <v>5</v>
      </c>
      <c r="E814" s="21" t="s">
        <v>12</v>
      </c>
      <c r="F814" s="21">
        <v>315.50200000000001</v>
      </c>
      <c r="G814" s="16">
        <v>6</v>
      </c>
      <c r="H814" s="52" t="str">
        <f>_xlfn.XLOOKUP(fTransactionsAN[[#This Row],[SalesRepID]],dSalesRepAN[SalesRepID],dSalesRepAN[SalesRep])</f>
        <v>Ahmed</v>
      </c>
      <c r="I814" s="52" t="str">
        <f>_xlfn.XLOOKUP(fTransactionsAN[[#This Row],[ProductID]],dProductAN[ProductID],dProductAN[Product])</f>
        <v>SpitFire</v>
      </c>
    </row>
    <row r="815" spans="3:9" x14ac:dyDescent="0.3">
      <c r="C815" s="112">
        <v>43967</v>
      </c>
      <c r="D815" s="21">
        <v>3</v>
      </c>
      <c r="E815" s="21" t="s">
        <v>21</v>
      </c>
      <c r="F815" s="21">
        <v>375.13200000000001</v>
      </c>
      <c r="G815" s="16">
        <v>1</v>
      </c>
      <c r="H815" s="52" t="str">
        <f>_xlfn.XLOOKUP(fTransactionsAN[[#This Row],[SalesRepID]],dSalesRepAN[SalesRepID],dSalesRepAN[SalesRep])</f>
        <v>Shayla</v>
      </c>
      <c r="I815" s="52" t="str">
        <f>_xlfn.XLOOKUP(fTransactionsAN[[#This Row],[ProductID]],dProductAN[ProductID],dProductAN[Product])</f>
        <v>Quad</v>
      </c>
    </row>
    <row r="816" spans="3:9" x14ac:dyDescent="0.3">
      <c r="C816" s="112">
        <v>43999</v>
      </c>
      <c r="D816" s="21">
        <v>3</v>
      </c>
      <c r="E816" s="21" t="s">
        <v>7</v>
      </c>
      <c r="F816" s="21">
        <v>428.81400000000002</v>
      </c>
      <c r="G816" s="16">
        <v>1</v>
      </c>
      <c r="H816" s="52" t="str">
        <f>_xlfn.XLOOKUP(fTransactionsAN[[#This Row],[SalesRepID]],dSalesRepAN[SalesRepID],dSalesRepAN[SalesRep])</f>
        <v>Shayla</v>
      </c>
      <c r="I816" s="52" t="str">
        <f>_xlfn.XLOOKUP(fTransactionsAN[[#This Row],[ProductID]],dProductAN[ProductID],dProductAN[Product])</f>
        <v>Quad</v>
      </c>
    </row>
    <row r="817" spans="3:9" x14ac:dyDescent="0.3">
      <c r="C817" s="112">
        <v>44045</v>
      </c>
      <c r="D817" s="21">
        <v>4</v>
      </c>
      <c r="E817" s="21" t="s">
        <v>12</v>
      </c>
      <c r="F817" s="21">
        <v>180.26300000000001</v>
      </c>
      <c r="G817" s="16">
        <v>3</v>
      </c>
      <c r="H817" s="52" t="str">
        <f>_xlfn.XLOOKUP(fTransactionsAN[[#This Row],[SalesRepID]],dSalesRepAN[SalesRepID],dSalesRepAN[SalesRep])</f>
        <v>Chantel</v>
      </c>
      <c r="I817" s="52" t="str">
        <f>_xlfn.XLOOKUP(fTransactionsAN[[#This Row],[ProductID]],dProductAN[ProductID],dProductAN[Product])</f>
        <v>Carlota</v>
      </c>
    </row>
    <row r="818" spans="3:9" x14ac:dyDescent="0.3">
      <c r="C818" s="112">
        <v>43884</v>
      </c>
      <c r="D818" s="21">
        <v>3</v>
      </c>
      <c r="E818" s="21" t="s">
        <v>20</v>
      </c>
      <c r="F818" s="21">
        <v>307.65999999999997</v>
      </c>
      <c r="G818" s="16">
        <v>3</v>
      </c>
      <c r="H818" s="52" t="str">
        <f>_xlfn.XLOOKUP(fTransactionsAN[[#This Row],[SalesRepID]],dSalesRepAN[SalesRepID],dSalesRepAN[SalesRep])</f>
        <v>Shayla</v>
      </c>
      <c r="I818" s="52" t="str">
        <f>_xlfn.XLOOKUP(fTransactionsAN[[#This Row],[ProductID]],dProductAN[ProductID],dProductAN[Product])</f>
        <v>Carlota</v>
      </c>
    </row>
    <row r="819" spans="3:9" x14ac:dyDescent="0.3">
      <c r="C819" s="112">
        <v>44242</v>
      </c>
      <c r="D819" s="21">
        <v>3</v>
      </c>
      <c r="E819" s="21" t="s">
        <v>16</v>
      </c>
      <c r="F819" s="21">
        <v>108.76900000000001</v>
      </c>
      <c r="G819" s="16">
        <v>3</v>
      </c>
      <c r="H819" s="52" t="str">
        <f>_xlfn.XLOOKUP(fTransactionsAN[[#This Row],[SalesRepID]],dSalesRepAN[SalesRepID],dSalesRepAN[SalesRep])</f>
        <v>Shayla</v>
      </c>
      <c r="I819" s="52" t="str">
        <f>_xlfn.XLOOKUP(fTransactionsAN[[#This Row],[ProductID]],dProductAN[ProductID],dProductAN[Product])</f>
        <v>Carlota</v>
      </c>
    </row>
    <row r="820" spans="3:9" x14ac:dyDescent="0.3">
      <c r="C820" s="112">
        <v>44260</v>
      </c>
      <c r="D820" s="21">
        <v>3</v>
      </c>
      <c r="E820" s="21" t="s">
        <v>7</v>
      </c>
      <c r="F820" s="21">
        <v>174.202</v>
      </c>
      <c r="G820" s="16">
        <v>5</v>
      </c>
      <c r="H820" s="52" t="str">
        <f>_xlfn.XLOOKUP(fTransactionsAN[[#This Row],[SalesRepID]],dSalesRepAN[SalesRepID],dSalesRepAN[SalesRep])</f>
        <v>Shayla</v>
      </c>
      <c r="I820" s="52" t="str">
        <f>_xlfn.XLOOKUP(fTransactionsAN[[#This Row],[ProductID]],dProductAN[ProductID],dProductAN[Product])</f>
        <v>Yanaki</v>
      </c>
    </row>
    <row r="821" spans="3:9" x14ac:dyDescent="0.3">
      <c r="C821" s="112">
        <v>44497</v>
      </c>
      <c r="D821" s="21">
        <v>2</v>
      </c>
      <c r="E821" s="21" t="s">
        <v>12</v>
      </c>
      <c r="F821" s="21">
        <v>379.71300000000002</v>
      </c>
      <c r="G821" s="16">
        <v>2</v>
      </c>
      <c r="H821" s="52" t="str">
        <f>_xlfn.XLOOKUP(fTransactionsAN[[#This Row],[SalesRepID]],dSalesRepAN[SalesRepID],dSalesRepAN[SalesRep])</f>
        <v>Gigi</v>
      </c>
      <c r="I821" s="52" t="str">
        <f>_xlfn.XLOOKUP(fTransactionsAN[[#This Row],[ProductID]],dProductAN[ProductID],dProductAN[Product])</f>
        <v>Sunshine</v>
      </c>
    </row>
    <row r="822" spans="3:9" x14ac:dyDescent="0.3">
      <c r="C822" s="112">
        <v>44401</v>
      </c>
      <c r="D822" s="21">
        <v>1</v>
      </c>
      <c r="E822" s="21" t="s">
        <v>21</v>
      </c>
      <c r="F822" s="21">
        <v>160.59200000000001</v>
      </c>
      <c r="G822" s="16">
        <v>5</v>
      </c>
      <c r="H822" s="52" t="str">
        <f>_xlfn.XLOOKUP(fTransactionsAN[[#This Row],[SalesRepID]],dSalesRepAN[SalesRepID],dSalesRepAN[SalesRep])</f>
        <v>Sioux</v>
      </c>
      <c r="I822" s="52" t="str">
        <f>_xlfn.XLOOKUP(fTransactionsAN[[#This Row],[ProductID]],dProductAN[ProductID],dProductAN[Product])</f>
        <v>Yanaki</v>
      </c>
    </row>
    <row r="823" spans="3:9" x14ac:dyDescent="0.3">
      <c r="C823" s="112">
        <v>44200</v>
      </c>
      <c r="D823" s="21">
        <v>1</v>
      </c>
      <c r="E823" s="21" t="s">
        <v>21</v>
      </c>
      <c r="F823" s="21">
        <v>274.44099999999997</v>
      </c>
      <c r="G823" s="16">
        <v>6</v>
      </c>
      <c r="H823" s="52" t="str">
        <f>_xlfn.XLOOKUP(fTransactionsAN[[#This Row],[SalesRepID]],dSalesRepAN[SalesRepID],dSalesRepAN[SalesRep])</f>
        <v>Sioux</v>
      </c>
      <c r="I823" s="52" t="str">
        <f>_xlfn.XLOOKUP(fTransactionsAN[[#This Row],[ProductID]],dProductAN[ProductID],dProductAN[Product])</f>
        <v>SpitFire</v>
      </c>
    </row>
    <row r="824" spans="3:9" x14ac:dyDescent="0.3">
      <c r="C824" s="112">
        <v>44236</v>
      </c>
      <c r="D824" s="21">
        <v>3</v>
      </c>
      <c r="E824" s="21" t="s">
        <v>7</v>
      </c>
      <c r="F824" s="21">
        <v>463.11199999999997</v>
      </c>
      <c r="G824" s="16">
        <v>2</v>
      </c>
      <c r="H824" s="52" t="str">
        <f>_xlfn.XLOOKUP(fTransactionsAN[[#This Row],[SalesRepID]],dSalesRepAN[SalesRepID],dSalesRepAN[SalesRep])</f>
        <v>Shayla</v>
      </c>
      <c r="I824" s="52" t="str">
        <f>_xlfn.XLOOKUP(fTransactionsAN[[#This Row],[ProductID]],dProductAN[ProductID],dProductAN[Product])</f>
        <v>Sunshine</v>
      </c>
    </row>
    <row r="825" spans="3:9" x14ac:dyDescent="0.3">
      <c r="C825" s="112">
        <v>44410</v>
      </c>
      <c r="D825" s="21">
        <v>5</v>
      </c>
      <c r="E825" s="21" t="s">
        <v>10</v>
      </c>
      <c r="F825" s="21">
        <v>433.67700000000002</v>
      </c>
      <c r="G825" s="16">
        <v>1</v>
      </c>
      <c r="H825" s="52" t="str">
        <f>_xlfn.XLOOKUP(fTransactionsAN[[#This Row],[SalesRepID]],dSalesRepAN[SalesRepID],dSalesRepAN[SalesRep])</f>
        <v>Ahmed</v>
      </c>
      <c r="I825" s="52" t="str">
        <f>_xlfn.XLOOKUP(fTransactionsAN[[#This Row],[ProductID]],dProductAN[ProductID],dProductAN[Product])</f>
        <v>Quad</v>
      </c>
    </row>
    <row r="826" spans="3:9" x14ac:dyDescent="0.3">
      <c r="C826" s="112">
        <v>43883</v>
      </c>
      <c r="D826" s="21">
        <v>2</v>
      </c>
      <c r="E826" s="21" t="s">
        <v>21</v>
      </c>
      <c r="F826" s="21">
        <v>145.887</v>
      </c>
      <c r="G826" s="16">
        <v>1</v>
      </c>
      <c r="H826" s="52" t="str">
        <f>_xlfn.XLOOKUP(fTransactionsAN[[#This Row],[SalesRepID]],dSalesRepAN[SalesRepID],dSalesRepAN[SalesRep])</f>
        <v>Gigi</v>
      </c>
      <c r="I826" s="52" t="str">
        <f>_xlfn.XLOOKUP(fTransactionsAN[[#This Row],[ProductID]],dProductAN[ProductID],dProductAN[Product])</f>
        <v>Quad</v>
      </c>
    </row>
    <row r="827" spans="3:9" x14ac:dyDescent="0.3">
      <c r="C827" s="112">
        <v>44289</v>
      </c>
      <c r="D827" s="21">
        <v>3</v>
      </c>
      <c r="E827" s="21" t="s">
        <v>21</v>
      </c>
      <c r="F827" s="21">
        <v>173.75299999999999</v>
      </c>
      <c r="G827" s="16">
        <v>5</v>
      </c>
      <c r="H827" s="52" t="str">
        <f>_xlfn.XLOOKUP(fTransactionsAN[[#This Row],[SalesRepID]],dSalesRepAN[SalesRepID],dSalesRepAN[SalesRep])</f>
        <v>Shayla</v>
      </c>
      <c r="I827" s="52" t="str">
        <f>_xlfn.XLOOKUP(fTransactionsAN[[#This Row],[ProductID]],dProductAN[ProductID],dProductAN[Product])</f>
        <v>Yanaki</v>
      </c>
    </row>
    <row r="828" spans="3:9" x14ac:dyDescent="0.3">
      <c r="C828" s="112">
        <v>44456</v>
      </c>
      <c r="D828" s="21">
        <v>2</v>
      </c>
      <c r="E828" s="21" t="s">
        <v>12</v>
      </c>
      <c r="F828" s="21">
        <v>262.399</v>
      </c>
      <c r="G828" s="16">
        <v>1</v>
      </c>
      <c r="H828" s="52" t="str">
        <f>_xlfn.XLOOKUP(fTransactionsAN[[#This Row],[SalesRepID]],dSalesRepAN[SalesRepID],dSalesRepAN[SalesRep])</f>
        <v>Gigi</v>
      </c>
      <c r="I828" s="52" t="str">
        <f>_xlfn.XLOOKUP(fTransactionsAN[[#This Row],[ProductID]],dProductAN[ProductID],dProductAN[Product])</f>
        <v>Quad</v>
      </c>
    </row>
    <row r="829" spans="3:9" x14ac:dyDescent="0.3">
      <c r="C829" s="112">
        <v>43873</v>
      </c>
      <c r="D829" s="21">
        <v>5</v>
      </c>
      <c r="E829" s="21" t="s">
        <v>16</v>
      </c>
      <c r="F829" s="21">
        <v>408.97500000000002</v>
      </c>
      <c r="G829" s="16">
        <v>1</v>
      </c>
      <c r="H829" s="52" t="str">
        <f>_xlfn.XLOOKUP(fTransactionsAN[[#This Row],[SalesRepID]],dSalesRepAN[SalesRepID],dSalesRepAN[SalesRep])</f>
        <v>Ahmed</v>
      </c>
      <c r="I829" s="52" t="str">
        <f>_xlfn.XLOOKUP(fTransactionsAN[[#This Row],[ProductID]],dProductAN[ProductID],dProductAN[Product])</f>
        <v>Quad</v>
      </c>
    </row>
    <row r="830" spans="3:9" x14ac:dyDescent="0.3">
      <c r="C830" s="112">
        <v>44029</v>
      </c>
      <c r="D830" s="21">
        <v>1</v>
      </c>
      <c r="E830" s="21" t="s">
        <v>7</v>
      </c>
      <c r="F830" s="21">
        <v>301.02300000000002</v>
      </c>
      <c r="G830" s="16">
        <v>2</v>
      </c>
      <c r="H830" s="52" t="str">
        <f>_xlfn.XLOOKUP(fTransactionsAN[[#This Row],[SalesRepID]],dSalesRepAN[SalesRepID],dSalesRepAN[SalesRep])</f>
        <v>Sioux</v>
      </c>
      <c r="I830" s="52" t="str">
        <f>_xlfn.XLOOKUP(fTransactionsAN[[#This Row],[ProductID]],dProductAN[ProductID],dProductAN[Product])</f>
        <v>Sunshine</v>
      </c>
    </row>
    <row r="831" spans="3:9" x14ac:dyDescent="0.3">
      <c r="C831" s="112">
        <v>44561</v>
      </c>
      <c r="D831" s="21">
        <v>5</v>
      </c>
      <c r="E831" s="21" t="s">
        <v>7</v>
      </c>
      <c r="F831" s="21">
        <v>222.55</v>
      </c>
      <c r="G831" s="16">
        <v>4</v>
      </c>
      <c r="H831" s="52" t="str">
        <f>_xlfn.XLOOKUP(fTransactionsAN[[#This Row],[SalesRepID]],dSalesRepAN[SalesRepID],dSalesRepAN[SalesRep])</f>
        <v>Ahmed</v>
      </c>
      <c r="I831" s="52" t="str">
        <f>_xlfn.XLOOKUP(fTransactionsAN[[#This Row],[ProductID]],dProductAN[ProductID],dProductAN[Product])</f>
        <v>Aspen</v>
      </c>
    </row>
    <row r="832" spans="3:9" x14ac:dyDescent="0.3">
      <c r="C832" s="112">
        <v>43855</v>
      </c>
      <c r="D832" s="21">
        <v>1</v>
      </c>
      <c r="E832" s="21" t="s">
        <v>7</v>
      </c>
      <c r="F832" s="21">
        <v>415.09799999999996</v>
      </c>
      <c r="G832" s="16">
        <v>5</v>
      </c>
      <c r="H832" s="52" t="str">
        <f>_xlfn.XLOOKUP(fTransactionsAN[[#This Row],[SalesRepID]],dSalesRepAN[SalesRepID],dSalesRepAN[SalesRep])</f>
        <v>Sioux</v>
      </c>
      <c r="I832" s="52" t="str">
        <f>_xlfn.XLOOKUP(fTransactionsAN[[#This Row],[ProductID]],dProductAN[ProductID],dProductAN[Product])</f>
        <v>Yanaki</v>
      </c>
    </row>
    <row r="833" spans="3:9" x14ac:dyDescent="0.3">
      <c r="C833" s="112">
        <v>44518</v>
      </c>
      <c r="D833" s="21">
        <v>5</v>
      </c>
      <c r="E833" s="21" t="s">
        <v>21</v>
      </c>
      <c r="F833" s="21">
        <v>411.76599999999996</v>
      </c>
      <c r="G833" s="16">
        <v>2</v>
      </c>
      <c r="H833" s="52" t="str">
        <f>_xlfn.XLOOKUP(fTransactionsAN[[#This Row],[SalesRepID]],dSalesRepAN[SalesRepID],dSalesRepAN[SalesRep])</f>
        <v>Ahmed</v>
      </c>
      <c r="I833" s="52" t="str">
        <f>_xlfn.XLOOKUP(fTransactionsAN[[#This Row],[ProductID]],dProductAN[ProductID],dProductAN[Product])</f>
        <v>Sunshine</v>
      </c>
    </row>
    <row r="834" spans="3:9" x14ac:dyDescent="0.3">
      <c r="C834" s="112">
        <v>44384</v>
      </c>
      <c r="D834" s="21">
        <v>3</v>
      </c>
      <c r="E834" s="21" t="s">
        <v>7</v>
      </c>
      <c r="F834" s="21">
        <v>114.23499999999999</v>
      </c>
      <c r="G834" s="16">
        <v>5</v>
      </c>
      <c r="H834" s="52" t="str">
        <f>_xlfn.XLOOKUP(fTransactionsAN[[#This Row],[SalesRepID]],dSalesRepAN[SalesRepID],dSalesRepAN[SalesRep])</f>
        <v>Shayla</v>
      </c>
      <c r="I834" s="52" t="str">
        <f>_xlfn.XLOOKUP(fTransactionsAN[[#This Row],[ProductID]],dProductAN[ProductID],dProductAN[Product])</f>
        <v>Yanaki</v>
      </c>
    </row>
    <row r="835" spans="3:9" x14ac:dyDescent="0.3">
      <c r="C835" s="112">
        <v>43965</v>
      </c>
      <c r="D835" s="21">
        <v>3</v>
      </c>
      <c r="E835" s="21" t="s">
        <v>10</v>
      </c>
      <c r="F835" s="21">
        <v>275.86700000000002</v>
      </c>
      <c r="G835" s="16">
        <v>4</v>
      </c>
      <c r="H835" s="52" t="str">
        <f>_xlfn.XLOOKUP(fTransactionsAN[[#This Row],[SalesRepID]],dSalesRepAN[SalesRepID],dSalesRepAN[SalesRep])</f>
        <v>Shayla</v>
      </c>
      <c r="I835" s="52" t="str">
        <f>_xlfn.XLOOKUP(fTransactionsAN[[#This Row],[ProductID]],dProductAN[ProductID],dProductAN[Product])</f>
        <v>Aspen</v>
      </c>
    </row>
    <row r="836" spans="3:9" x14ac:dyDescent="0.3">
      <c r="C836" s="112">
        <v>43882</v>
      </c>
      <c r="D836" s="21">
        <v>5</v>
      </c>
      <c r="E836" s="21" t="s">
        <v>7</v>
      </c>
      <c r="F836" s="21">
        <v>153.43199999999999</v>
      </c>
      <c r="G836" s="16">
        <v>2</v>
      </c>
      <c r="H836" s="52" t="str">
        <f>_xlfn.XLOOKUP(fTransactionsAN[[#This Row],[SalesRepID]],dSalesRepAN[SalesRepID],dSalesRepAN[SalesRep])</f>
        <v>Ahmed</v>
      </c>
      <c r="I836" s="52" t="str">
        <f>_xlfn.XLOOKUP(fTransactionsAN[[#This Row],[ProductID]],dProductAN[ProductID],dProductAN[Product])</f>
        <v>Sunshine</v>
      </c>
    </row>
    <row r="837" spans="3:9" x14ac:dyDescent="0.3">
      <c r="C837" s="112">
        <v>44274</v>
      </c>
      <c r="D837" s="21">
        <v>4</v>
      </c>
      <c r="E837" s="21" t="s">
        <v>7</v>
      </c>
      <c r="F837" s="21">
        <v>401.59399999999999</v>
      </c>
      <c r="G837" s="16">
        <v>3</v>
      </c>
      <c r="H837" s="52" t="str">
        <f>_xlfn.XLOOKUP(fTransactionsAN[[#This Row],[SalesRepID]],dSalesRepAN[SalesRepID],dSalesRepAN[SalesRep])</f>
        <v>Chantel</v>
      </c>
      <c r="I837" s="52" t="str">
        <f>_xlfn.XLOOKUP(fTransactionsAN[[#This Row],[ProductID]],dProductAN[ProductID],dProductAN[Product])</f>
        <v>Carlota</v>
      </c>
    </row>
    <row r="838" spans="3:9" x14ac:dyDescent="0.3">
      <c r="C838" s="112">
        <v>44515</v>
      </c>
      <c r="D838" s="21">
        <v>4</v>
      </c>
      <c r="E838" s="21" t="s">
        <v>12</v>
      </c>
      <c r="F838" s="21">
        <v>472.27499999999998</v>
      </c>
      <c r="G838" s="16">
        <v>5</v>
      </c>
      <c r="H838" s="52" t="str">
        <f>_xlfn.XLOOKUP(fTransactionsAN[[#This Row],[SalesRepID]],dSalesRepAN[SalesRepID],dSalesRepAN[SalesRep])</f>
        <v>Chantel</v>
      </c>
      <c r="I838" s="52" t="str">
        <f>_xlfn.XLOOKUP(fTransactionsAN[[#This Row],[ProductID]],dProductAN[ProductID],dProductAN[Product])</f>
        <v>Yanaki</v>
      </c>
    </row>
    <row r="839" spans="3:9" x14ac:dyDescent="0.3">
      <c r="C839" s="112">
        <v>44531</v>
      </c>
      <c r="D839" s="21">
        <v>3</v>
      </c>
      <c r="E839" s="21" t="s">
        <v>7</v>
      </c>
      <c r="F839" s="21">
        <v>366.33000000000004</v>
      </c>
      <c r="G839" s="16">
        <v>4</v>
      </c>
      <c r="H839" s="52" t="str">
        <f>_xlfn.XLOOKUP(fTransactionsAN[[#This Row],[SalesRepID]],dSalesRepAN[SalesRepID],dSalesRepAN[SalesRep])</f>
        <v>Shayla</v>
      </c>
      <c r="I839" s="52" t="str">
        <f>_xlfn.XLOOKUP(fTransactionsAN[[#This Row],[ProductID]],dProductAN[ProductID],dProductAN[Product])</f>
        <v>Aspen</v>
      </c>
    </row>
    <row r="840" spans="3:9" x14ac:dyDescent="0.3">
      <c r="C840" s="112">
        <v>44468</v>
      </c>
      <c r="D840" s="21">
        <v>1</v>
      </c>
      <c r="E840" s="21" t="s">
        <v>10</v>
      </c>
      <c r="F840" s="21">
        <v>404.233</v>
      </c>
      <c r="G840" s="16">
        <v>1</v>
      </c>
      <c r="H840" s="52" t="str">
        <f>_xlfn.XLOOKUP(fTransactionsAN[[#This Row],[SalesRepID]],dSalesRepAN[SalesRepID],dSalesRepAN[SalesRep])</f>
        <v>Sioux</v>
      </c>
      <c r="I840" s="52" t="str">
        <f>_xlfn.XLOOKUP(fTransactionsAN[[#This Row],[ProductID]],dProductAN[ProductID],dProductAN[Product])</f>
        <v>Quad</v>
      </c>
    </row>
    <row r="841" spans="3:9" x14ac:dyDescent="0.3">
      <c r="C841" s="112">
        <v>44200</v>
      </c>
      <c r="D841" s="21">
        <v>2</v>
      </c>
      <c r="E841" s="21" t="s">
        <v>20</v>
      </c>
      <c r="F841" s="21">
        <v>379.68200000000002</v>
      </c>
      <c r="G841" s="16">
        <v>5</v>
      </c>
      <c r="H841" s="52" t="str">
        <f>_xlfn.XLOOKUP(fTransactionsAN[[#This Row],[SalesRepID]],dSalesRepAN[SalesRepID],dSalesRepAN[SalesRep])</f>
        <v>Gigi</v>
      </c>
      <c r="I841" s="52" t="str">
        <f>_xlfn.XLOOKUP(fTransactionsAN[[#This Row],[ProductID]],dProductAN[ProductID],dProductAN[Product])</f>
        <v>Yanaki</v>
      </c>
    </row>
    <row r="842" spans="3:9" x14ac:dyDescent="0.3">
      <c r="C842" s="112">
        <v>43838</v>
      </c>
      <c r="D842" s="21">
        <v>5</v>
      </c>
      <c r="E842" s="21" t="s">
        <v>20</v>
      </c>
      <c r="F842" s="21">
        <v>391.09800000000001</v>
      </c>
      <c r="G842" s="16">
        <v>5</v>
      </c>
      <c r="H842" s="52" t="str">
        <f>_xlfn.XLOOKUP(fTransactionsAN[[#This Row],[SalesRepID]],dSalesRepAN[SalesRepID],dSalesRepAN[SalesRep])</f>
        <v>Ahmed</v>
      </c>
      <c r="I842" s="52" t="str">
        <f>_xlfn.XLOOKUP(fTransactionsAN[[#This Row],[ProductID]],dProductAN[ProductID],dProductAN[Product])</f>
        <v>Yanaki</v>
      </c>
    </row>
    <row r="843" spans="3:9" x14ac:dyDescent="0.3">
      <c r="C843" s="112">
        <v>44162</v>
      </c>
      <c r="D843" s="21">
        <v>3</v>
      </c>
      <c r="E843" s="21" t="s">
        <v>16</v>
      </c>
      <c r="F843" s="21">
        <v>414.10500000000002</v>
      </c>
      <c r="G843" s="16">
        <v>1</v>
      </c>
      <c r="H843" s="52" t="str">
        <f>_xlfn.XLOOKUP(fTransactionsAN[[#This Row],[SalesRepID]],dSalesRepAN[SalesRepID],dSalesRepAN[SalesRep])</f>
        <v>Shayla</v>
      </c>
      <c r="I843" s="52" t="str">
        <f>_xlfn.XLOOKUP(fTransactionsAN[[#This Row],[ProductID]],dProductAN[ProductID],dProductAN[Product])</f>
        <v>Quad</v>
      </c>
    </row>
    <row r="844" spans="3:9" x14ac:dyDescent="0.3">
      <c r="C844" s="112">
        <v>43934</v>
      </c>
      <c r="D844" s="21">
        <v>1</v>
      </c>
      <c r="E844" s="21" t="s">
        <v>16</v>
      </c>
      <c r="F844" s="21">
        <v>381.98599999999999</v>
      </c>
      <c r="G844" s="16">
        <v>6</v>
      </c>
      <c r="H844" s="52" t="str">
        <f>_xlfn.XLOOKUP(fTransactionsAN[[#This Row],[SalesRepID]],dSalesRepAN[SalesRepID],dSalesRepAN[SalesRep])</f>
        <v>Sioux</v>
      </c>
      <c r="I844" s="52" t="str">
        <f>_xlfn.XLOOKUP(fTransactionsAN[[#This Row],[ProductID]],dProductAN[ProductID],dProductAN[Product])</f>
        <v>SpitFire</v>
      </c>
    </row>
    <row r="845" spans="3:9" x14ac:dyDescent="0.3">
      <c r="C845" s="112">
        <v>43941</v>
      </c>
      <c r="D845" s="21">
        <v>1</v>
      </c>
      <c r="E845" s="21" t="s">
        <v>16</v>
      </c>
      <c r="F845" s="21">
        <v>273.53499999999997</v>
      </c>
      <c r="G845" s="16">
        <v>4</v>
      </c>
      <c r="H845" s="52" t="str">
        <f>_xlfn.XLOOKUP(fTransactionsAN[[#This Row],[SalesRepID]],dSalesRepAN[SalesRepID],dSalesRepAN[SalesRep])</f>
        <v>Sioux</v>
      </c>
      <c r="I845" s="52" t="str">
        <f>_xlfn.XLOOKUP(fTransactionsAN[[#This Row],[ProductID]],dProductAN[ProductID],dProductAN[Product])</f>
        <v>Aspen</v>
      </c>
    </row>
    <row r="846" spans="3:9" x14ac:dyDescent="0.3">
      <c r="C846" s="112">
        <v>44031</v>
      </c>
      <c r="D846" s="21">
        <v>3</v>
      </c>
      <c r="E846" s="21" t="s">
        <v>20</v>
      </c>
      <c r="F846" s="21">
        <v>109.83</v>
      </c>
      <c r="G846" s="16">
        <v>2</v>
      </c>
      <c r="H846" s="52" t="str">
        <f>_xlfn.XLOOKUP(fTransactionsAN[[#This Row],[SalesRepID]],dSalesRepAN[SalesRepID],dSalesRepAN[SalesRep])</f>
        <v>Shayla</v>
      </c>
      <c r="I846" s="52" t="str">
        <f>_xlfn.XLOOKUP(fTransactionsAN[[#This Row],[ProductID]],dProductAN[ProductID],dProductAN[Product])</f>
        <v>Sunshine</v>
      </c>
    </row>
    <row r="847" spans="3:9" x14ac:dyDescent="0.3">
      <c r="C847" s="112">
        <v>44485</v>
      </c>
      <c r="D847" s="21">
        <v>3</v>
      </c>
      <c r="E847" s="21" t="s">
        <v>7</v>
      </c>
      <c r="F847" s="21">
        <v>476.51400000000001</v>
      </c>
      <c r="G847" s="16">
        <v>1</v>
      </c>
      <c r="H847" s="52" t="str">
        <f>_xlfn.XLOOKUP(fTransactionsAN[[#This Row],[SalesRepID]],dSalesRepAN[SalesRepID],dSalesRepAN[SalesRep])</f>
        <v>Shayla</v>
      </c>
      <c r="I847" s="52" t="str">
        <f>_xlfn.XLOOKUP(fTransactionsAN[[#This Row],[ProductID]],dProductAN[ProductID],dProductAN[Product])</f>
        <v>Quad</v>
      </c>
    </row>
    <row r="848" spans="3:9" x14ac:dyDescent="0.3">
      <c r="C848" s="112">
        <v>44247</v>
      </c>
      <c r="D848" s="21">
        <v>3</v>
      </c>
      <c r="E848" s="21" t="s">
        <v>7</v>
      </c>
      <c r="F848" s="21">
        <v>485.62200000000001</v>
      </c>
      <c r="G848" s="16">
        <v>1</v>
      </c>
      <c r="H848" s="52" t="str">
        <f>_xlfn.XLOOKUP(fTransactionsAN[[#This Row],[SalesRepID]],dSalesRepAN[SalesRepID],dSalesRepAN[SalesRep])</f>
        <v>Shayla</v>
      </c>
      <c r="I848" s="52" t="str">
        <f>_xlfn.XLOOKUP(fTransactionsAN[[#This Row],[ProductID]],dProductAN[ProductID],dProductAN[Product])</f>
        <v>Quad</v>
      </c>
    </row>
    <row r="849" spans="3:9" x14ac:dyDescent="0.3">
      <c r="C849" s="112">
        <v>43924</v>
      </c>
      <c r="D849" s="21">
        <v>5</v>
      </c>
      <c r="E849" s="21" t="s">
        <v>21</v>
      </c>
      <c r="F849" s="21">
        <v>479.96199999999999</v>
      </c>
      <c r="G849" s="16">
        <v>1</v>
      </c>
      <c r="H849" s="52" t="str">
        <f>_xlfn.XLOOKUP(fTransactionsAN[[#This Row],[SalesRepID]],dSalesRepAN[SalesRepID],dSalesRepAN[SalesRep])</f>
        <v>Ahmed</v>
      </c>
      <c r="I849" s="52" t="str">
        <f>_xlfn.XLOOKUP(fTransactionsAN[[#This Row],[ProductID]],dProductAN[ProductID],dProductAN[Product])</f>
        <v>Quad</v>
      </c>
    </row>
    <row r="850" spans="3:9" x14ac:dyDescent="0.3">
      <c r="C850" s="112">
        <v>44443</v>
      </c>
      <c r="D850" s="21">
        <v>4</v>
      </c>
      <c r="E850" s="21" t="s">
        <v>16</v>
      </c>
      <c r="F850" s="21">
        <v>357.096</v>
      </c>
      <c r="G850" s="16">
        <v>5</v>
      </c>
      <c r="H850" s="52" t="str">
        <f>_xlfn.XLOOKUP(fTransactionsAN[[#This Row],[SalesRepID]],dSalesRepAN[SalesRepID],dSalesRepAN[SalesRep])</f>
        <v>Chantel</v>
      </c>
      <c r="I850" s="52" t="str">
        <f>_xlfn.XLOOKUP(fTransactionsAN[[#This Row],[ProductID]],dProductAN[ProductID],dProductAN[Product])</f>
        <v>Yanaki</v>
      </c>
    </row>
    <row r="851" spans="3:9" x14ac:dyDescent="0.3">
      <c r="C851" s="112">
        <v>44501</v>
      </c>
      <c r="D851" s="21">
        <v>4</v>
      </c>
      <c r="E851" s="21" t="s">
        <v>7</v>
      </c>
      <c r="F851" s="21">
        <v>307.041</v>
      </c>
      <c r="G851" s="16">
        <v>7</v>
      </c>
      <c r="H851" s="52" t="str">
        <f>_xlfn.XLOOKUP(fTransactionsAN[[#This Row],[SalesRepID]],dSalesRepAN[SalesRepID],dSalesRepAN[SalesRep])</f>
        <v>Chantel</v>
      </c>
      <c r="I851" s="52" t="str">
        <f>_xlfn.XLOOKUP(fTransactionsAN[[#This Row],[ProductID]],dProductAN[ProductID],dProductAN[Product])</f>
        <v>FlyFast</v>
      </c>
    </row>
    <row r="852" spans="3:9" x14ac:dyDescent="0.3">
      <c r="C852" s="112">
        <v>44042</v>
      </c>
      <c r="D852" s="21">
        <v>5</v>
      </c>
      <c r="E852" s="21" t="s">
        <v>10</v>
      </c>
      <c r="F852" s="21">
        <v>443.81400000000002</v>
      </c>
      <c r="G852" s="16">
        <v>1</v>
      </c>
      <c r="H852" s="52" t="str">
        <f>_xlfn.XLOOKUP(fTransactionsAN[[#This Row],[SalesRepID]],dSalesRepAN[SalesRepID],dSalesRepAN[SalesRep])</f>
        <v>Ahmed</v>
      </c>
      <c r="I852" s="52" t="str">
        <f>_xlfn.XLOOKUP(fTransactionsAN[[#This Row],[ProductID]],dProductAN[ProductID],dProductAN[Product])</f>
        <v>Quad</v>
      </c>
    </row>
    <row r="853" spans="3:9" x14ac:dyDescent="0.3">
      <c r="C853" s="112">
        <v>44541</v>
      </c>
      <c r="D853" s="21">
        <v>4</v>
      </c>
      <c r="E853" s="21" t="s">
        <v>21</v>
      </c>
      <c r="F853" s="21">
        <v>667.40499999999997</v>
      </c>
      <c r="G853" s="16">
        <v>1</v>
      </c>
      <c r="H853" s="52" t="str">
        <f>_xlfn.XLOOKUP(fTransactionsAN[[#This Row],[SalesRepID]],dSalesRepAN[SalesRepID],dSalesRepAN[SalesRep])</f>
        <v>Chantel</v>
      </c>
      <c r="I853" s="52" t="str">
        <f>_xlfn.XLOOKUP(fTransactionsAN[[#This Row],[ProductID]],dProductAN[ProductID],dProductAN[Product])</f>
        <v>Quad</v>
      </c>
    </row>
    <row r="854" spans="3:9" x14ac:dyDescent="0.3">
      <c r="C854" s="112">
        <v>43858</v>
      </c>
      <c r="D854" s="21">
        <v>4</v>
      </c>
      <c r="E854" s="21" t="s">
        <v>20</v>
      </c>
      <c r="F854" s="21">
        <v>359.98500000000001</v>
      </c>
      <c r="G854" s="16">
        <v>1</v>
      </c>
      <c r="H854" s="52" t="str">
        <f>_xlfn.XLOOKUP(fTransactionsAN[[#This Row],[SalesRepID]],dSalesRepAN[SalesRepID],dSalesRepAN[SalesRep])</f>
        <v>Chantel</v>
      </c>
      <c r="I854" s="52" t="str">
        <f>_xlfn.XLOOKUP(fTransactionsAN[[#This Row],[ProductID]],dProductAN[ProductID],dProductAN[Product])</f>
        <v>Quad</v>
      </c>
    </row>
    <row r="855" spans="3:9" x14ac:dyDescent="0.3">
      <c r="C855" s="112">
        <v>44087</v>
      </c>
      <c r="D855" s="21">
        <v>4</v>
      </c>
      <c r="E855" s="21" t="s">
        <v>16</v>
      </c>
      <c r="F855" s="21">
        <v>193.06099999999998</v>
      </c>
      <c r="G855" s="16">
        <v>5</v>
      </c>
      <c r="H855" s="52" t="str">
        <f>_xlfn.XLOOKUP(fTransactionsAN[[#This Row],[SalesRepID]],dSalesRepAN[SalesRepID],dSalesRepAN[SalesRep])</f>
        <v>Chantel</v>
      </c>
      <c r="I855" s="52" t="str">
        <f>_xlfn.XLOOKUP(fTransactionsAN[[#This Row],[ProductID]],dProductAN[ProductID],dProductAN[Product])</f>
        <v>Yanaki</v>
      </c>
    </row>
    <row r="856" spans="3:9" x14ac:dyDescent="0.3">
      <c r="C856" s="112">
        <v>44012</v>
      </c>
      <c r="D856" s="21">
        <v>5</v>
      </c>
      <c r="E856" s="21" t="s">
        <v>16</v>
      </c>
      <c r="F856" s="21">
        <v>327.43299999999999</v>
      </c>
      <c r="G856" s="16">
        <v>7</v>
      </c>
      <c r="H856" s="52" t="str">
        <f>_xlfn.XLOOKUP(fTransactionsAN[[#This Row],[SalesRepID]],dSalesRepAN[SalesRepID],dSalesRepAN[SalesRep])</f>
        <v>Ahmed</v>
      </c>
      <c r="I856" s="52" t="str">
        <f>_xlfn.XLOOKUP(fTransactionsAN[[#This Row],[ProductID]],dProductAN[ProductID],dProductAN[Product])</f>
        <v>FlyFast</v>
      </c>
    </row>
    <row r="857" spans="3:9" x14ac:dyDescent="0.3">
      <c r="C857" s="112">
        <v>44258</v>
      </c>
      <c r="D857" s="21">
        <v>5</v>
      </c>
      <c r="E857" s="21" t="s">
        <v>20</v>
      </c>
      <c r="F857" s="21">
        <v>148.26400000000001</v>
      </c>
      <c r="G857" s="16">
        <v>5</v>
      </c>
      <c r="H857" s="52" t="str">
        <f>_xlfn.XLOOKUP(fTransactionsAN[[#This Row],[SalesRepID]],dSalesRepAN[SalesRepID],dSalesRepAN[SalesRep])</f>
        <v>Ahmed</v>
      </c>
      <c r="I857" s="52" t="str">
        <f>_xlfn.XLOOKUP(fTransactionsAN[[#This Row],[ProductID]],dProductAN[ProductID],dProductAN[Product])</f>
        <v>Yanaki</v>
      </c>
    </row>
    <row r="858" spans="3:9" x14ac:dyDescent="0.3">
      <c r="C858" s="112">
        <v>43917</v>
      </c>
      <c r="D858" s="21">
        <v>3</v>
      </c>
      <c r="E858" s="21" t="s">
        <v>16</v>
      </c>
      <c r="F858" s="21">
        <v>463.93799999999999</v>
      </c>
      <c r="G858" s="16">
        <v>7</v>
      </c>
      <c r="H858" s="52" t="str">
        <f>_xlfn.XLOOKUP(fTransactionsAN[[#This Row],[SalesRepID]],dSalesRepAN[SalesRepID],dSalesRepAN[SalesRep])</f>
        <v>Shayla</v>
      </c>
      <c r="I858" s="52" t="str">
        <f>_xlfn.XLOOKUP(fTransactionsAN[[#This Row],[ProductID]],dProductAN[ProductID],dProductAN[Product])</f>
        <v>FlyFast</v>
      </c>
    </row>
    <row r="859" spans="3:9" x14ac:dyDescent="0.3">
      <c r="C859" s="112">
        <v>44136</v>
      </c>
      <c r="D859" s="21">
        <v>4</v>
      </c>
      <c r="E859" s="21" t="s">
        <v>7</v>
      </c>
      <c r="F859" s="21">
        <v>358.286</v>
      </c>
      <c r="G859" s="16">
        <v>5</v>
      </c>
      <c r="H859" s="52" t="str">
        <f>_xlfn.XLOOKUP(fTransactionsAN[[#This Row],[SalesRepID]],dSalesRepAN[SalesRepID],dSalesRepAN[SalesRep])</f>
        <v>Chantel</v>
      </c>
      <c r="I859" s="52" t="str">
        <f>_xlfn.XLOOKUP(fTransactionsAN[[#This Row],[ProductID]],dProductAN[ProductID],dProductAN[Product])</f>
        <v>Yanaki</v>
      </c>
    </row>
    <row r="860" spans="3:9" x14ac:dyDescent="0.3">
      <c r="C860" s="112">
        <v>44034</v>
      </c>
      <c r="D860" s="21">
        <v>1</v>
      </c>
      <c r="E860" s="21" t="s">
        <v>7</v>
      </c>
      <c r="F860" s="21">
        <v>405.99</v>
      </c>
      <c r="G860" s="16">
        <v>6</v>
      </c>
      <c r="H860" s="52" t="str">
        <f>_xlfn.XLOOKUP(fTransactionsAN[[#This Row],[SalesRepID]],dSalesRepAN[SalesRepID],dSalesRepAN[SalesRep])</f>
        <v>Sioux</v>
      </c>
      <c r="I860" s="52" t="str">
        <f>_xlfn.XLOOKUP(fTransactionsAN[[#This Row],[ProductID]],dProductAN[ProductID],dProductAN[Product])</f>
        <v>SpitFire</v>
      </c>
    </row>
    <row r="861" spans="3:9" x14ac:dyDescent="0.3">
      <c r="C861" s="112">
        <v>43886</v>
      </c>
      <c r="D861" s="21">
        <v>1</v>
      </c>
      <c r="E861" s="21" t="s">
        <v>12</v>
      </c>
      <c r="F861" s="21">
        <v>237.76100000000002</v>
      </c>
      <c r="G861" s="16">
        <v>3</v>
      </c>
      <c r="H861" s="52" t="str">
        <f>_xlfn.XLOOKUP(fTransactionsAN[[#This Row],[SalesRepID]],dSalesRepAN[SalesRepID],dSalesRepAN[SalesRep])</f>
        <v>Sioux</v>
      </c>
      <c r="I861" s="52" t="str">
        <f>_xlfn.XLOOKUP(fTransactionsAN[[#This Row],[ProductID]],dProductAN[ProductID],dProductAN[Product])</f>
        <v>Carlota</v>
      </c>
    </row>
    <row r="862" spans="3:9" x14ac:dyDescent="0.3">
      <c r="C862" s="112">
        <v>44295</v>
      </c>
      <c r="D862" s="21">
        <v>3</v>
      </c>
      <c r="E862" s="21" t="s">
        <v>7</v>
      </c>
      <c r="F862" s="21">
        <v>479.37399999999997</v>
      </c>
      <c r="G862" s="16">
        <v>3</v>
      </c>
      <c r="H862" s="52" t="str">
        <f>_xlfn.XLOOKUP(fTransactionsAN[[#This Row],[SalesRepID]],dSalesRepAN[SalesRepID],dSalesRepAN[SalesRep])</f>
        <v>Shayla</v>
      </c>
      <c r="I862" s="52" t="str">
        <f>_xlfn.XLOOKUP(fTransactionsAN[[#This Row],[ProductID]],dProductAN[ProductID],dProductAN[Product])</f>
        <v>Carlota</v>
      </c>
    </row>
    <row r="863" spans="3:9" x14ac:dyDescent="0.3">
      <c r="C863" s="112">
        <v>44044</v>
      </c>
      <c r="D863" s="21">
        <v>5</v>
      </c>
      <c r="E863" s="21" t="s">
        <v>7</v>
      </c>
      <c r="F863" s="21">
        <v>271.59199999999998</v>
      </c>
      <c r="G863" s="16">
        <v>6</v>
      </c>
      <c r="H863" s="52" t="str">
        <f>_xlfn.XLOOKUP(fTransactionsAN[[#This Row],[SalesRepID]],dSalesRepAN[SalesRepID],dSalesRepAN[SalesRep])</f>
        <v>Ahmed</v>
      </c>
      <c r="I863" s="52" t="str">
        <f>_xlfn.XLOOKUP(fTransactionsAN[[#This Row],[ProductID]],dProductAN[ProductID],dProductAN[Product])</f>
        <v>SpitFire</v>
      </c>
    </row>
    <row r="864" spans="3:9" x14ac:dyDescent="0.3">
      <c r="C864" s="112">
        <v>44129</v>
      </c>
      <c r="D864" s="21">
        <v>3</v>
      </c>
      <c r="E864" s="21" t="s">
        <v>12</v>
      </c>
      <c r="F864" s="21">
        <v>132.648</v>
      </c>
      <c r="G864" s="16">
        <v>6</v>
      </c>
      <c r="H864" s="52" t="str">
        <f>_xlfn.XLOOKUP(fTransactionsAN[[#This Row],[SalesRepID]],dSalesRepAN[SalesRepID],dSalesRepAN[SalesRep])</f>
        <v>Shayla</v>
      </c>
      <c r="I864" s="52" t="str">
        <f>_xlfn.XLOOKUP(fTransactionsAN[[#This Row],[ProductID]],dProductAN[ProductID],dProductAN[Product])</f>
        <v>SpitFire</v>
      </c>
    </row>
    <row r="865" spans="3:9" x14ac:dyDescent="0.3">
      <c r="C865" s="112">
        <v>43877</v>
      </c>
      <c r="D865" s="21">
        <v>4</v>
      </c>
      <c r="E865" s="21" t="s">
        <v>7</v>
      </c>
      <c r="F865" s="21">
        <v>443.38199999999995</v>
      </c>
      <c r="G865" s="16">
        <v>3</v>
      </c>
      <c r="H865" s="52" t="str">
        <f>_xlfn.XLOOKUP(fTransactionsAN[[#This Row],[SalesRepID]],dSalesRepAN[SalesRepID],dSalesRepAN[SalesRep])</f>
        <v>Chantel</v>
      </c>
      <c r="I865" s="52" t="str">
        <f>_xlfn.XLOOKUP(fTransactionsAN[[#This Row],[ProductID]],dProductAN[ProductID],dProductAN[Product])</f>
        <v>Carlota</v>
      </c>
    </row>
    <row r="866" spans="3:9" x14ac:dyDescent="0.3">
      <c r="C866" s="112">
        <v>43862</v>
      </c>
      <c r="D866" s="21">
        <v>1</v>
      </c>
      <c r="E866" s="21" t="s">
        <v>10</v>
      </c>
      <c r="F866" s="21">
        <v>317.83800000000002</v>
      </c>
      <c r="G866" s="16">
        <v>7</v>
      </c>
      <c r="H866" s="52" t="str">
        <f>_xlfn.XLOOKUP(fTransactionsAN[[#This Row],[SalesRepID]],dSalesRepAN[SalesRepID],dSalesRepAN[SalesRep])</f>
        <v>Sioux</v>
      </c>
      <c r="I866" s="52" t="str">
        <f>_xlfn.XLOOKUP(fTransactionsAN[[#This Row],[ProductID]],dProductAN[ProductID],dProductAN[Product])</f>
        <v>FlyFast</v>
      </c>
    </row>
    <row r="867" spans="3:9" x14ac:dyDescent="0.3">
      <c r="C867" s="112">
        <v>43912</v>
      </c>
      <c r="D867" s="21">
        <v>4</v>
      </c>
      <c r="E867" s="21" t="s">
        <v>21</v>
      </c>
      <c r="F867" s="21">
        <v>492.69399999999996</v>
      </c>
      <c r="G867" s="16">
        <v>7</v>
      </c>
      <c r="H867" s="52" t="str">
        <f>_xlfn.XLOOKUP(fTransactionsAN[[#This Row],[SalesRepID]],dSalesRepAN[SalesRepID],dSalesRepAN[SalesRep])</f>
        <v>Chantel</v>
      </c>
      <c r="I867" s="52" t="str">
        <f>_xlfn.XLOOKUP(fTransactionsAN[[#This Row],[ProductID]],dProductAN[ProductID],dProductAN[Product])</f>
        <v>FlyFast</v>
      </c>
    </row>
    <row r="868" spans="3:9" x14ac:dyDescent="0.3">
      <c r="C868" s="112">
        <v>43881</v>
      </c>
      <c r="D868" s="21">
        <v>4</v>
      </c>
      <c r="E868" s="21" t="s">
        <v>16</v>
      </c>
      <c r="F868" s="21">
        <v>320.53300000000002</v>
      </c>
      <c r="G868" s="16">
        <v>5</v>
      </c>
      <c r="H868" s="52" t="str">
        <f>_xlfn.XLOOKUP(fTransactionsAN[[#This Row],[SalesRepID]],dSalesRepAN[SalesRepID],dSalesRepAN[SalesRep])</f>
        <v>Chantel</v>
      </c>
      <c r="I868" s="52" t="str">
        <f>_xlfn.XLOOKUP(fTransactionsAN[[#This Row],[ProductID]],dProductAN[ProductID],dProductAN[Product])</f>
        <v>Yanaki</v>
      </c>
    </row>
    <row r="869" spans="3:9" x14ac:dyDescent="0.3">
      <c r="C869" s="112">
        <v>44222</v>
      </c>
      <c r="D869" s="21">
        <v>5</v>
      </c>
      <c r="E869" s="21" t="s">
        <v>10</v>
      </c>
      <c r="F869" s="21">
        <v>466.27600000000001</v>
      </c>
      <c r="G869" s="16">
        <v>5</v>
      </c>
      <c r="H869" s="52" t="str">
        <f>_xlfn.XLOOKUP(fTransactionsAN[[#This Row],[SalesRepID]],dSalesRepAN[SalesRepID],dSalesRepAN[SalesRep])</f>
        <v>Ahmed</v>
      </c>
      <c r="I869" s="52" t="str">
        <f>_xlfn.XLOOKUP(fTransactionsAN[[#This Row],[ProductID]],dProductAN[ProductID],dProductAN[Product])</f>
        <v>Yanaki</v>
      </c>
    </row>
    <row r="870" spans="3:9" x14ac:dyDescent="0.3">
      <c r="C870" s="112">
        <v>44265</v>
      </c>
      <c r="D870" s="21">
        <v>1</v>
      </c>
      <c r="E870" s="21" t="s">
        <v>16</v>
      </c>
      <c r="F870" s="21">
        <v>155.88</v>
      </c>
      <c r="G870" s="16">
        <v>1</v>
      </c>
      <c r="H870" s="52" t="str">
        <f>_xlfn.XLOOKUP(fTransactionsAN[[#This Row],[SalesRepID]],dSalesRepAN[SalesRepID],dSalesRepAN[SalesRep])</f>
        <v>Sioux</v>
      </c>
      <c r="I870" s="52" t="str">
        <f>_xlfn.XLOOKUP(fTransactionsAN[[#This Row],[ProductID]],dProductAN[ProductID],dProductAN[Product])</f>
        <v>Quad</v>
      </c>
    </row>
    <row r="871" spans="3:9" x14ac:dyDescent="0.3">
      <c r="C871" s="112">
        <v>44400</v>
      </c>
      <c r="D871" s="21">
        <v>4</v>
      </c>
      <c r="E871" s="21" t="s">
        <v>20</v>
      </c>
      <c r="F871" s="21">
        <v>339.99</v>
      </c>
      <c r="G871" s="16">
        <v>2</v>
      </c>
      <c r="H871" s="52" t="str">
        <f>_xlfn.XLOOKUP(fTransactionsAN[[#This Row],[SalesRepID]],dSalesRepAN[SalesRepID],dSalesRepAN[SalesRep])</f>
        <v>Chantel</v>
      </c>
      <c r="I871" s="52" t="str">
        <f>_xlfn.XLOOKUP(fTransactionsAN[[#This Row],[ProductID]],dProductAN[ProductID],dProductAN[Product])</f>
        <v>Sunshine</v>
      </c>
    </row>
    <row r="872" spans="3:9" x14ac:dyDescent="0.3">
      <c r="C872" s="112">
        <v>44548</v>
      </c>
      <c r="D872" s="21">
        <v>1</v>
      </c>
      <c r="E872" s="21" t="s">
        <v>7</v>
      </c>
      <c r="F872" s="21">
        <v>620.58100000000002</v>
      </c>
      <c r="G872" s="16">
        <v>4</v>
      </c>
      <c r="H872" s="52" t="str">
        <f>_xlfn.XLOOKUP(fTransactionsAN[[#This Row],[SalesRepID]],dSalesRepAN[SalesRepID],dSalesRepAN[SalesRep])</f>
        <v>Sioux</v>
      </c>
      <c r="I872" s="52" t="str">
        <f>_xlfn.XLOOKUP(fTransactionsAN[[#This Row],[ProductID]],dProductAN[ProductID],dProductAN[Product])</f>
        <v>Aspen</v>
      </c>
    </row>
    <row r="873" spans="3:9" x14ac:dyDescent="0.3">
      <c r="C873" s="112">
        <v>43966</v>
      </c>
      <c r="D873" s="21">
        <v>4</v>
      </c>
      <c r="E873" s="21" t="s">
        <v>20</v>
      </c>
      <c r="F873" s="21">
        <v>445.87</v>
      </c>
      <c r="G873" s="16">
        <v>5</v>
      </c>
      <c r="H873" s="52" t="str">
        <f>_xlfn.XLOOKUP(fTransactionsAN[[#This Row],[SalesRepID]],dSalesRepAN[SalesRepID],dSalesRepAN[SalesRep])</f>
        <v>Chantel</v>
      </c>
      <c r="I873" s="52" t="str">
        <f>_xlfn.XLOOKUP(fTransactionsAN[[#This Row],[ProductID]],dProductAN[ProductID],dProductAN[Product])</f>
        <v>Yanaki</v>
      </c>
    </row>
    <row r="874" spans="3:9" x14ac:dyDescent="0.3">
      <c r="C874" s="112">
        <v>44214</v>
      </c>
      <c r="D874" s="21">
        <v>5</v>
      </c>
      <c r="E874" s="21" t="s">
        <v>16</v>
      </c>
      <c r="F874" s="21">
        <v>373.59299999999996</v>
      </c>
      <c r="G874" s="16">
        <v>3</v>
      </c>
      <c r="H874" s="52" t="str">
        <f>_xlfn.XLOOKUP(fTransactionsAN[[#This Row],[SalesRepID]],dSalesRepAN[SalesRepID],dSalesRepAN[SalesRep])</f>
        <v>Ahmed</v>
      </c>
      <c r="I874" s="52" t="str">
        <f>_xlfn.XLOOKUP(fTransactionsAN[[#This Row],[ProductID]],dProductAN[ProductID],dProductAN[Product])</f>
        <v>Carlota</v>
      </c>
    </row>
    <row r="875" spans="3:9" x14ac:dyDescent="0.3">
      <c r="C875" s="112">
        <v>44159</v>
      </c>
      <c r="D875" s="21">
        <v>2</v>
      </c>
      <c r="E875" s="21" t="s">
        <v>7</v>
      </c>
      <c r="F875" s="21">
        <v>389.959</v>
      </c>
      <c r="G875" s="16">
        <v>6</v>
      </c>
      <c r="H875" s="52" t="str">
        <f>_xlfn.XLOOKUP(fTransactionsAN[[#This Row],[SalesRepID]],dSalesRepAN[SalesRepID],dSalesRepAN[SalesRep])</f>
        <v>Gigi</v>
      </c>
      <c r="I875" s="52" t="str">
        <f>_xlfn.XLOOKUP(fTransactionsAN[[#This Row],[ProductID]],dProductAN[ProductID],dProductAN[Product])</f>
        <v>SpitFire</v>
      </c>
    </row>
    <row r="876" spans="3:9" x14ac:dyDescent="0.3">
      <c r="C876" s="112">
        <v>43859</v>
      </c>
      <c r="D876" s="21">
        <v>4</v>
      </c>
      <c r="E876" s="21" t="s">
        <v>16</v>
      </c>
      <c r="F876" s="21">
        <v>456.47200000000004</v>
      </c>
      <c r="G876" s="16">
        <v>2</v>
      </c>
      <c r="H876" s="52" t="str">
        <f>_xlfn.XLOOKUP(fTransactionsAN[[#This Row],[SalesRepID]],dSalesRepAN[SalesRepID],dSalesRepAN[SalesRep])</f>
        <v>Chantel</v>
      </c>
      <c r="I876" s="52" t="str">
        <f>_xlfn.XLOOKUP(fTransactionsAN[[#This Row],[ProductID]],dProductAN[ProductID],dProductAN[Product])</f>
        <v>Sunshine</v>
      </c>
    </row>
    <row r="877" spans="3:9" x14ac:dyDescent="0.3">
      <c r="C877" s="112">
        <v>43897</v>
      </c>
      <c r="D877" s="21">
        <v>3</v>
      </c>
      <c r="E877" s="21" t="s">
        <v>10</v>
      </c>
      <c r="F877" s="21">
        <v>148.94900000000001</v>
      </c>
      <c r="G877" s="16">
        <v>4</v>
      </c>
      <c r="H877" s="52" t="str">
        <f>_xlfn.XLOOKUP(fTransactionsAN[[#This Row],[SalesRepID]],dSalesRepAN[SalesRepID],dSalesRepAN[SalesRep])</f>
        <v>Shayla</v>
      </c>
      <c r="I877" s="52" t="str">
        <f>_xlfn.XLOOKUP(fTransactionsAN[[#This Row],[ProductID]],dProductAN[ProductID],dProductAN[Product])</f>
        <v>Aspen</v>
      </c>
    </row>
    <row r="878" spans="3:9" x14ac:dyDescent="0.3">
      <c r="C878" s="112">
        <v>43915</v>
      </c>
      <c r="D878" s="21">
        <v>5</v>
      </c>
      <c r="E878" s="21" t="s">
        <v>21</v>
      </c>
      <c r="F878" s="21">
        <v>411.13900000000001</v>
      </c>
      <c r="G878" s="16">
        <v>5</v>
      </c>
      <c r="H878" s="52" t="str">
        <f>_xlfn.XLOOKUP(fTransactionsAN[[#This Row],[SalesRepID]],dSalesRepAN[SalesRepID],dSalesRepAN[SalesRep])</f>
        <v>Ahmed</v>
      </c>
      <c r="I878" s="52" t="str">
        <f>_xlfn.XLOOKUP(fTransactionsAN[[#This Row],[ProductID]],dProductAN[ProductID],dProductAN[Product])</f>
        <v>Yanaki</v>
      </c>
    </row>
    <row r="879" spans="3:9" x14ac:dyDescent="0.3">
      <c r="C879" s="112">
        <v>43951</v>
      </c>
      <c r="D879" s="21">
        <v>4</v>
      </c>
      <c r="E879" s="21" t="s">
        <v>10</v>
      </c>
      <c r="F879" s="21">
        <v>201.834</v>
      </c>
      <c r="G879" s="16">
        <v>5</v>
      </c>
      <c r="H879" s="52" t="str">
        <f>_xlfn.XLOOKUP(fTransactionsAN[[#This Row],[SalesRepID]],dSalesRepAN[SalesRepID],dSalesRepAN[SalesRep])</f>
        <v>Chantel</v>
      </c>
      <c r="I879" s="52" t="str">
        <f>_xlfn.XLOOKUP(fTransactionsAN[[#This Row],[ProductID]],dProductAN[ProductID],dProductAN[Product])</f>
        <v>Yanaki</v>
      </c>
    </row>
    <row r="880" spans="3:9" x14ac:dyDescent="0.3">
      <c r="C880" s="112">
        <v>44185</v>
      </c>
      <c r="D880" s="21">
        <v>3</v>
      </c>
      <c r="E880" s="21" t="s">
        <v>12</v>
      </c>
      <c r="F880" s="21">
        <v>350.274</v>
      </c>
      <c r="G880" s="16">
        <v>5</v>
      </c>
      <c r="H880" s="52" t="str">
        <f>_xlfn.XLOOKUP(fTransactionsAN[[#This Row],[SalesRepID]],dSalesRepAN[SalesRepID],dSalesRepAN[SalesRep])</f>
        <v>Shayla</v>
      </c>
      <c r="I880" s="52" t="str">
        <f>_xlfn.XLOOKUP(fTransactionsAN[[#This Row],[ProductID]],dProductAN[ProductID],dProductAN[Product])</f>
        <v>Yanaki</v>
      </c>
    </row>
    <row r="881" spans="3:9" x14ac:dyDescent="0.3">
      <c r="C881" s="112">
        <v>44308</v>
      </c>
      <c r="D881" s="21">
        <v>3</v>
      </c>
      <c r="E881" s="21" t="s">
        <v>21</v>
      </c>
      <c r="F881" s="21">
        <v>173.13800000000001</v>
      </c>
      <c r="G881" s="16">
        <v>7</v>
      </c>
      <c r="H881" s="52" t="str">
        <f>_xlfn.XLOOKUP(fTransactionsAN[[#This Row],[SalesRepID]],dSalesRepAN[SalesRepID],dSalesRepAN[SalesRep])</f>
        <v>Shayla</v>
      </c>
      <c r="I881" s="52" t="str">
        <f>_xlfn.XLOOKUP(fTransactionsAN[[#This Row],[ProductID]],dProductAN[ProductID],dProductAN[Product])</f>
        <v>FlyFast</v>
      </c>
    </row>
    <row r="882" spans="3:9" x14ac:dyDescent="0.3">
      <c r="C882" s="112">
        <v>44530</v>
      </c>
      <c r="D882" s="21">
        <v>3</v>
      </c>
      <c r="E882" s="21" t="s">
        <v>12</v>
      </c>
      <c r="F882" s="21">
        <v>324.73899999999998</v>
      </c>
      <c r="G882" s="16">
        <v>7</v>
      </c>
      <c r="H882" s="52" t="str">
        <f>_xlfn.XLOOKUP(fTransactionsAN[[#This Row],[SalesRepID]],dSalesRepAN[SalesRepID],dSalesRepAN[SalesRep])</f>
        <v>Shayla</v>
      </c>
      <c r="I882" s="52" t="str">
        <f>_xlfn.XLOOKUP(fTransactionsAN[[#This Row],[ProductID]],dProductAN[ProductID],dProductAN[Product])</f>
        <v>FlyFast</v>
      </c>
    </row>
    <row r="883" spans="3:9" x14ac:dyDescent="0.3">
      <c r="C883" s="112">
        <v>44523</v>
      </c>
      <c r="D883" s="21">
        <v>3</v>
      </c>
      <c r="E883" s="21" t="s">
        <v>20</v>
      </c>
      <c r="F883" s="21">
        <v>281.18099999999998</v>
      </c>
      <c r="G883" s="16">
        <v>5</v>
      </c>
      <c r="H883" s="52" t="str">
        <f>_xlfn.XLOOKUP(fTransactionsAN[[#This Row],[SalesRepID]],dSalesRepAN[SalesRepID],dSalesRepAN[SalesRep])</f>
        <v>Shayla</v>
      </c>
      <c r="I883" s="52" t="str">
        <f>_xlfn.XLOOKUP(fTransactionsAN[[#This Row],[ProductID]],dProductAN[ProductID],dProductAN[Product])</f>
        <v>Yanaki</v>
      </c>
    </row>
    <row r="884" spans="3:9" x14ac:dyDescent="0.3">
      <c r="C884" s="112">
        <v>44055</v>
      </c>
      <c r="D884" s="21">
        <v>2</v>
      </c>
      <c r="E884" s="21" t="s">
        <v>20</v>
      </c>
      <c r="F884" s="21">
        <v>178.77699999999999</v>
      </c>
      <c r="G884" s="16">
        <v>2</v>
      </c>
      <c r="H884" s="52" t="str">
        <f>_xlfn.XLOOKUP(fTransactionsAN[[#This Row],[SalesRepID]],dSalesRepAN[SalesRepID],dSalesRepAN[SalesRep])</f>
        <v>Gigi</v>
      </c>
      <c r="I884" s="52" t="str">
        <f>_xlfn.XLOOKUP(fTransactionsAN[[#This Row],[ProductID]],dProductAN[ProductID],dProductAN[Product])</f>
        <v>Sunshine</v>
      </c>
    </row>
    <row r="885" spans="3:9" x14ac:dyDescent="0.3">
      <c r="C885" s="112">
        <v>44480</v>
      </c>
      <c r="D885" s="21">
        <v>1</v>
      </c>
      <c r="E885" s="21" t="s">
        <v>16</v>
      </c>
      <c r="F885" s="21">
        <v>417.58900000000006</v>
      </c>
      <c r="G885" s="16">
        <v>1</v>
      </c>
      <c r="H885" s="52" t="str">
        <f>_xlfn.XLOOKUP(fTransactionsAN[[#This Row],[SalesRepID]],dSalesRepAN[SalesRepID],dSalesRepAN[SalesRep])</f>
        <v>Sioux</v>
      </c>
      <c r="I885" s="52" t="str">
        <f>_xlfn.XLOOKUP(fTransactionsAN[[#This Row],[ProductID]],dProductAN[ProductID],dProductAN[Product])</f>
        <v>Quad</v>
      </c>
    </row>
    <row r="886" spans="3:9" x14ac:dyDescent="0.3">
      <c r="C886" s="112">
        <v>44355</v>
      </c>
      <c r="D886" s="21">
        <v>1</v>
      </c>
      <c r="E886" s="21" t="s">
        <v>10</v>
      </c>
      <c r="F886" s="21">
        <v>377.38099999999997</v>
      </c>
      <c r="G886" s="16">
        <v>5</v>
      </c>
      <c r="H886" s="52" t="str">
        <f>_xlfn.XLOOKUP(fTransactionsAN[[#This Row],[SalesRepID]],dSalesRepAN[SalesRepID],dSalesRepAN[SalesRep])</f>
        <v>Sioux</v>
      </c>
      <c r="I886" s="52" t="str">
        <f>_xlfn.XLOOKUP(fTransactionsAN[[#This Row],[ProductID]],dProductAN[ProductID],dProductAN[Product])</f>
        <v>Yanaki</v>
      </c>
    </row>
    <row r="887" spans="3:9" x14ac:dyDescent="0.3">
      <c r="C887" s="112">
        <v>44187</v>
      </c>
      <c r="D887" s="21">
        <v>2</v>
      </c>
      <c r="E887" s="21" t="s">
        <v>10</v>
      </c>
      <c r="F887" s="21">
        <v>769.24199999999996</v>
      </c>
      <c r="G887" s="16">
        <v>1</v>
      </c>
      <c r="H887" s="52" t="str">
        <f>_xlfn.XLOOKUP(fTransactionsAN[[#This Row],[SalesRepID]],dSalesRepAN[SalesRepID],dSalesRepAN[SalesRep])</f>
        <v>Gigi</v>
      </c>
      <c r="I887" s="52" t="str">
        <f>_xlfn.XLOOKUP(fTransactionsAN[[#This Row],[ProductID]],dProductAN[ProductID],dProductAN[Product])</f>
        <v>Quad</v>
      </c>
    </row>
    <row r="888" spans="3:9" x14ac:dyDescent="0.3">
      <c r="C888" s="112">
        <v>44229</v>
      </c>
      <c r="D888" s="21">
        <v>1</v>
      </c>
      <c r="E888" s="21" t="s">
        <v>21</v>
      </c>
      <c r="F888" s="21">
        <v>390.07</v>
      </c>
      <c r="G888" s="16">
        <v>5</v>
      </c>
      <c r="H888" s="52" t="str">
        <f>_xlfn.XLOOKUP(fTransactionsAN[[#This Row],[SalesRepID]],dSalesRepAN[SalesRepID],dSalesRepAN[SalesRep])</f>
        <v>Sioux</v>
      </c>
      <c r="I888" s="52" t="str">
        <f>_xlfn.XLOOKUP(fTransactionsAN[[#This Row],[ProductID]],dProductAN[ProductID],dProductAN[Product])</f>
        <v>Yanaki</v>
      </c>
    </row>
    <row r="889" spans="3:9" x14ac:dyDescent="0.3">
      <c r="C889" s="112">
        <v>44020</v>
      </c>
      <c r="D889" s="21">
        <v>5</v>
      </c>
      <c r="E889" s="21" t="s">
        <v>7</v>
      </c>
      <c r="F889" s="21">
        <v>143.744</v>
      </c>
      <c r="G889" s="16">
        <v>2</v>
      </c>
      <c r="H889" s="52" t="str">
        <f>_xlfn.XLOOKUP(fTransactionsAN[[#This Row],[SalesRepID]],dSalesRepAN[SalesRepID],dSalesRepAN[SalesRep])</f>
        <v>Ahmed</v>
      </c>
      <c r="I889" s="52" t="str">
        <f>_xlfn.XLOOKUP(fTransactionsAN[[#This Row],[ProductID]],dProductAN[ProductID],dProductAN[Product])</f>
        <v>Sunshine</v>
      </c>
    </row>
    <row r="890" spans="3:9" x14ac:dyDescent="0.3">
      <c r="C890" s="112">
        <v>44342</v>
      </c>
      <c r="D890" s="21">
        <v>5</v>
      </c>
      <c r="E890" s="21" t="s">
        <v>12</v>
      </c>
      <c r="F890" s="21">
        <v>133.90299999999999</v>
      </c>
      <c r="G890" s="16">
        <v>1</v>
      </c>
      <c r="H890" s="52" t="str">
        <f>_xlfn.XLOOKUP(fTransactionsAN[[#This Row],[SalesRepID]],dSalesRepAN[SalesRepID],dSalesRepAN[SalesRep])</f>
        <v>Ahmed</v>
      </c>
      <c r="I890" s="52" t="str">
        <f>_xlfn.XLOOKUP(fTransactionsAN[[#This Row],[ProductID]],dProductAN[ProductID],dProductAN[Product])</f>
        <v>Quad</v>
      </c>
    </row>
    <row r="891" spans="3:9" x14ac:dyDescent="0.3">
      <c r="C891" s="112">
        <v>44052</v>
      </c>
      <c r="D891" s="21">
        <v>3</v>
      </c>
      <c r="E891" s="21" t="s">
        <v>21</v>
      </c>
      <c r="F891" s="21">
        <v>408.36900000000003</v>
      </c>
      <c r="G891" s="16">
        <v>5</v>
      </c>
      <c r="H891" s="52" t="str">
        <f>_xlfn.XLOOKUP(fTransactionsAN[[#This Row],[SalesRepID]],dSalesRepAN[SalesRepID],dSalesRepAN[SalesRep])</f>
        <v>Shayla</v>
      </c>
      <c r="I891" s="52" t="str">
        <f>_xlfn.XLOOKUP(fTransactionsAN[[#This Row],[ProductID]],dProductAN[ProductID],dProductAN[Product])</f>
        <v>Yanaki</v>
      </c>
    </row>
    <row r="892" spans="3:9" x14ac:dyDescent="0.3">
      <c r="C892" s="112">
        <v>44350</v>
      </c>
      <c r="D892" s="21">
        <v>1</v>
      </c>
      <c r="E892" s="21" t="s">
        <v>12</v>
      </c>
      <c r="F892" s="21">
        <v>230.41799999999998</v>
      </c>
      <c r="G892" s="16">
        <v>1</v>
      </c>
      <c r="H892" s="52" t="str">
        <f>_xlfn.XLOOKUP(fTransactionsAN[[#This Row],[SalesRepID]],dSalesRepAN[SalesRepID],dSalesRepAN[SalesRep])</f>
        <v>Sioux</v>
      </c>
      <c r="I892" s="52" t="str">
        <f>_xlfn.XLOOKUP(fTransactionsAN[[#This Row],[ProductID]],dProductAN[ProductID],dProductAN[Product])</f>
        <v>Quad</v>
      </c>
    </row>
    <row r="893" spans="3:9" x14ac:dyDescent="0.3">
      <c r="C893" s="112">
        <v>43869</v>
      </c>
      <c r="D893" s="21">
        <v>1</v>
      </c>
      <c r="E893" s="21" t="s">
        <v>21</v>
      </c>
      <c r="F893" s="21">
        <v>156.226</v>
      </c>
      <c r="G893" s="16">
        <v>1</v>
      </c>
      <c r="H893" s="52" t="str">
        <f>_xlfn.XLOOKUP(fTransactionsAN[[#This Row],[SalesRepID]],dSalesRepAN[SalesRepID],dSalesRepAN[SalesRep])</f>
        <v>Sioux</v>
      </c>
      <c r="I893" s="52" t="str">
        <f>_xlfn.XLOOKUP(fTransactionsAN[[#This Row],[ProductID]],dProductAN[ProductID],dProductAN[Product])</f>
        <v>Quad</v>
      </c>
    </row>
    <row r="894" spans="3:9" x14ac:dyDescent="0.3">
      <c r="C894" s="112">
        <v>44052</v>
      </c>
      <c r="D894" s="21">
        <v>4</v>
      </c>
      <c r="E894" s="21" t="s">
        <v>10</v>
      </c>
      <c r="F894" s="21">
        <v>319.07100000000003</v>
      </c>
      <c r="G894" s="16">
        <v>1</v>
      </c>
      <c r="H894" s="52" t="str">
        <f>_xlfn.XLOOKUP(fTransactionsAN[[#This Row],[SalesRepID]],dSalesRepAN[SalesRepID],dSalesRepAN[SalesRep])</f>
        <v>Chantel</v>
      </c>
      <c r="I894" s="52" t="str">
        <f>_xlfn.XLOOKUP(fTransactionsAN[[#This Row],[ProductID]],dProductAN[ProductID],dProductAN[Product])</f>
        <v>Quad</v>
      </c>
    </row>
    <row r="895" spans="3:9" x14ac:dyDescent="0.3">
      <c r="C895" s="112">
        <v>43889</v>
      </c>
      <c r="D895" s="21">
        <v>3</v>
      </c>
      <c r="E895" s="21" t="s">
        <v>21</v>
      </c>
      <c r="F895" s="21">
        <v>497.32100000000003</v>
      </c>
      <c r="G895" s="16">
        <v>5</v>
      </c>
      <c r="H895" s="52" t="str">
        <f>_xlfn.XLOOKUP(fTransactionsAN[[#This Row],[SalesRepID]],dSalesRepAN[SalesRepID],dSalesRepAN[SalesRep])</f>
        <v>Shayla</v>
      </c>
      <c r="I895" s="52" t="str">
        <f>_xlfn.XLOOKUP(fTransactionsAN[[#This Row],[ProductID]],dProductAN[ProductID],dProductAN[Product])</f>
        <v>Yanaki</v>
      </c>
    </row>
    <row r="896" spans="3:9" x14ac:dyDescent="0.3">
      <c r="C896" s="112">
        <v>44158</v>
      </c>
      <c r="D896" s="21">
        <v>4</v>
      </c>
      <c r="E896" s="21" t="s">
        <v>16</v>
      </c>
      <c r="F896" s="21">
        <v>240.56700000000001</v>
      </c>
      <c r="G896" s="16">
        <v>7</v>
      </c>
      <c r="H896" s="52" t="str">
        <f>_xlfn.XLOOKUP(fTransactionsAN[[#This Row],[SalesRepID]],dSalesRepAN[SalesRepID],dSalesRepAN[SalesRep])</f>
        <v>Chantel</v>
      </c>
      <c r="I896" s="52" t="str">
        <f>_xlfn.XLOOKUP(fTransactionsAN[[#This Row],[ProductID]],dProductAN[ProductID],dProductAN[Product])</f>
        <v>FlyFast</v>
      </c>
    </row>
    <row r="897" spans="3:9" x14ac:dyDescent="0.3">
      <c r="C897" s="112">
        <v>43904</v>
      </c>
      <c r="D897" s="21">
        <v>5</v>
      </c>
      <c r="E897" s="21" t="s">
        <v>16</v>
      </c>
      <c r="F897" s="21">
        <v>468.66199999999998</v>
      </c>
      <c r="G897" s="16">
        <v>6</v>
      </c>
      <c r="H897" s="52" t="str">
        <f>_xlfn.XLOOKUP(fTransactionsAN[[#This Row],[SalesRepID]],dSalesRepAN[SalesRepID],dSalesRepAN[SalesRep])</f>
        <v>Ahmed</v>
      </c>
      <c r="I897" s="52" t="str">
        <f>_xlfn.XLOOKUP(fTransactionsAN[[#This Row],[ProductID]],dProductAN[ProductID],dProductAN[Product])</f>
        <v>SpitFire</v>
      </c>
    </row>
    <row r="898" spans="3:9" x14ac:dyDescent="0.3">
      <c r="C898" s="112">
        <v>44460</v>
      </c>
      <c r="D898" s="21">
        <v>1</v>
      </c>
      <c r="E898" s="21" t="s">
        <v>7</v>
      </c>
      <c r="F898" s="21">
        <v>190.90699999999998</v>
      </c>
      <c r="G898" s="16">
        <v>7</v>
      </c>
      <c r="H898" s="52" t="str">
        <f>_xlfn.XLOOKUP(fTransactionsAN[[#This Row],[SalesRepID]],dSalesRepAN[SalesRepID],dSalesRepAN[SalesRep])</f>
        <v>Sioux</v>
      </c>
      <c r="I898" s="52" t="str">
        <f>_xlfn.XLOOKUP(fTransactionsAN[[#This Row],[ProductID]],dProductAN[ProductID],dProductAN[Product])</f>
        <v>FlyFast</v>
      </c>
    </row>
    <row r="899" spans="3:9" x14ac:dyDescent="0.3">
      <c r="C899" s="112">
        <v>44249</v>
      </c>
      <c r="D899" s="21">
        <v>4</v>
      </c>
      <c r="E899" s="21" t="s">
        <v>21</v>
      </c>
      <c r="F899" s="21">
        <v>499.245</v>
      </c>
      <c r="G899" s="16">
        <v>6</v>
      </c>
      <c r="H899" s="52" t="str">
        <f>_xlfn.XLOOKUP(fTransactionsAN[[#This Row],[SalesRepID]],dSalesRepAN[SalesRepID],dSalesRepAN[SalesRep])</f>
        <v>Chantel</v>
      </c>
      <c r="I899" s="52" t="str">
        <f>_xlfn.XLOOKUP(fTransactionsAN[[#This Row],[ProductID]],dProductAN[ProductID],dProductAN[Product])</f>
        <v>SpitFire</v>
      </c>
    </row>
    <row r="900" spans="3:9" x14ac:dyDescent="0.3">
      <c r="C900" s="112">
        <v>44175</v>
      </c>
      <c r="D900" s="21">
        <v>4</v>
      </c>
      <c r="E900" s="21" t="s">
        <v>20</v>
      </c>
      <c r="F900" s="21">
        <v>445.30799999999999</v>
      </c>
      <c r="G900" s="16">
        <v>1</v>
      </c>
      <c r="H900" s="52" t="str">
        <f>_xlfn.XLOOKUP(fTransactionsAN[[#This Row],[SalesRepID]],dSalesRepAN[SalesRepID],dSalesRepAN[SalesRep])</f>
        <v>Chantel</v>
      </c>
      <c r="I900" s="52" t="str">
        <f>_xlfn.XLOOKUP(fTransactionsAN[[#This Row],[ProductID]],dProductAN[ProductID],dProductAN[Product])</f>
        <v>Quad</v>
      </c>
    </row>
    <row r="901" spans="3:9" x14ac:dyDescent="0.3">
      <c r="C901" s="112">
        <v>43933</v>
      </c>
      <c r="D901" s="21">
        <v>4</v>
      </c>
      <c r="E901" s="21" t="s">
        <v>21</v>
      </c>
      <c r="F901" s="21">
        <v>336.4</v>
      </c>
      <c r="G901" s="16">
        <v>1</v>
      </c>
      <c r="H901" s="52" t="str">
        <f>_xlfn.XLOOKUP(fTransactionsAN[[#This Row],[SalesRepID]],dSalesRepAN[SalesRepID],dSalesRepAN[SalesRep])</f>
        <v>Chantel</v>
      </c>
      <c r="I901" s="52" t="str">
        <f>_xlfn.XLOOKUP(fTransactionsAN[[#This Row],[ProductID]],dProductAN[ProductID],dProductAN[Product])</f>
        <v>Quad</v>
      </c>
    </row>
    <row r="902" spans="3:9" x14ac:dyDescent="0.3">
      <c r="C902" s="112">
        <v>44478</v>
      </c>
      <c r="D902" s="21">
        <v>5</v>
      </c>
      <c r="E902" s="21" t="s">
        <v>21</v>
      </c>
      <c r="F902" s="21">
        <v>258.66899999999998</v>
      </c>
      <c r="G902" s="16">
        <v>5</v>
      </c>
      <c r="H902" s="52" t="str">
        <f>_xlfn.XLOOKUP(fTransactionsAN[[#This Row],[SalesRepID]],dSalesRepAN[SalesRepID],dSalesRepAN[SalesRep])</f>
        <v>Ahmed</v>
      </c>
      <c r="I902" s="52" t="str">
        <f>_xlfn.XLOOKUP(fTransactionsAN[[#This Row],[ProductID]],dProductAN[ProductID],dProductAN[Product])</f>
        <v>Yanaki</v>
      </c>
    </row>
    <row r="903" spans="3:9" x14ac:dyDescent="0.3">
      <c r="C903" s="112">
        <v>44549</v>
      </c>
      <c r="D903" s="21">
        <v>3</v>
      </c>
      <c r="E903" s="21" t="s">
        <v>16</v>
      </c>
      <c r="F903" s="21">
        <v>822.12700000000007</v>
      </c>
      <c r="G903" s="16">
        <v>3</v>
      </c>
      <c r="H903" s="52" t="str">
        <f>_xlfn.XLOOKUP(fTransactionsAN[[#This Row],[SalesRepID]],dSalesRepAN[SalesRepID],dSalesRepAN[SalesRep])</f>
        <v>Shayla</v>
      </c>
      <c r="I903" s="52" t="str">
        <f>_xlfn.XLOOKUP(fTransactionsAN[[#This Row],[ProductID]],dProductAN[ProductID],dProductAN[Product])</f>
        <v>Carlota</v>
      </c>
    </row>
    <row r="904" spans="3:9" x14ac:dyDescent="0.3">
      <c r="C904" s="112">
        <v>44556</v>
      </c>
      <c r="D904" s="21">
        <v>2</v>
      </c>
      <c r="E904" s="21" t="s">
        <v>10</v>
      </c>
      <c r="F904" s="21">
        <v>193.05</v>
      </c>
      <c r="G904" s="16">
        <v>5</v>
      </c>
      <c r="H904" s="52" t="str">
        <f>_xlfn.XLOOKUP(fTransactionsAN[[#This Row],[SalesRepID]],dSalesRepAN[SalesRepID],dSalesRepAN[SalesRep])</f>
        <v>Gigi</v>
      </c>
      <c r="I904" s="52" t="str">
        <f>_xlfn.XLOOKUP(fTransactionsAN[[#This Row],[ProductID]],dProductAN[ProductID],dProductAN[Product])</f>
        <v>Yanaki</v>
      </c>
    </row>
    <row r="905" spans="3:9" x14ac:dyDescent="0.3">
      <c r="C905" s="112">
        <v>44290</v>
      </c>
      <c r="D905" s="21">
        <v>2</v>
      </c>
      <c r="E905" s="21" t="s">
        <v>16</v>
      </c>
      <c r="F905" s="21">
        <v>263.21300000000002</v>
      </c>
      <c r="G905" s="16">
        <v>3</v>
      </c>
      <c r="H905" s="52" t="str">
        <f>_xlfn.XLOOKUP(fTransactionsAN[[#This Row],[SalesRepID]],dSalesRepAN[SalesRepID],dSalesRepAN[SalesRep])</f>
        <v>Gigi</v>
      </c>
      <c r="I905" s="52" t="str">
        <f>_xlfn.XLOOKUP(fTransactionsAN[[#This Row],[ProductID]],dProductAN[ProductID],dProductAN[Product])</f>
        <v>Carlota</v>
      </c>
    </row>
    <row r="906" spans="3:9" x14ac:dyDescent="0.3">
      <c r="C906" s="112">
        <v>44467</v>
      </c>
      <c r="D906" s="21">
        <v>4</v>
      </c>
      <c r="E906" s="21" t="s">
        <v>16</v>
      </c>
      <c r="F906" s="21">
        <v>199.01600000000002</v>
      </c>
      <c r="G906" s="16">
        <v>6</v>
      </c>
      <c r="H906" s="52" t="str">
        <f>_xlfn.XLOOKUP(fTransactionsAN[[#This Row],[SalesRepID]],dSalesRepAN[SalesRepID],dSalesRepAN[SalesRep])</f>
        <v>Chantel</v>
      </c>
      <c r="I906" s="52" t="str">
        <f>_xlfn.XLOOKUP(fTransactionsAN[[#This Row],[ProductID]],dProductAN[ProductID],dProductAN[Product])</f>
        <v>SpitFire</v>
      </c>
    </row>
    <row r="907" spans="3:9" x14ac:dyDescent="0.3">
      <c r="C907" s="112">
        <v>44038</v>
      </c>
      <c r="D907" s="21">
        <v>3</v>
      </c>
      <c r="E907" s="21" t="s">
        <v>12</v>
      </c>
      <c r="F907" s="21">
        <v>256.66399999999999</v>
      </c>
      <c r="G907" s="16">
        <v>6</v>
      </c>
      <c r="H907" s="52" t="str">
        <f>_xlfn.XLOOKUP(fTransactionsAN[[#This Row],[SalesRepID]],dSalesRepAN[SalesRepID],dSalesRepAN[SalesRep])</f>
        <v>Shayla</v>
      </c>
      <c r="I907" s="52" t="str">
        <f>_xlfn.XLOOKUP(fTransactionsAN[[#This Row],[ProductID]],dProductAN[ProductID],dProductAN[Product])</f>
        <v>SpitFire</v>
      </c>
    </row>
    <row r="908" spans="3:9" x14ac:dyDescent="0.3">
      <c r="C908" s="112">
        <v>44028</v>
      </c>
      <c r="D908" s="21">
        <v>1</v>
      </c>
      <c r="E908" s="21" t="s">
        <v>21</v>
      </c>
      <c r="F908" s="21">
        <v>440.96300000000002</v>
      </c>
      <c r="G908" s="16">
        <v>6</v>
      </c>
      <c r="H908" s="52" t="str">
        <f>_xlfn.XLOOKUP(fTransactionsAN[[#This Row],[SalesRepID]],dSalesRepAN[SalesRepID],dSalesRepAN[SalesRep])</f>
        <v>Sioux</v>
      </c>
      <c r="I908" s="52" t="str">
        <f>_xlfn.XLOOKUP(fTransactionsAN[[#This Row],[ProductID]],dProductAN[ProductID],dProductAN[Product])</f>
        <v>SpitFire</v>
      </c>
    </row>
    <row r="909" spans="3:9" x14ac:dyDescent="0.3">
      <c r="C909" s="112">
        <v>44013</v>
      </c>
      <c r="D909" s="21">
        <v>3</v>
      </c>
      <c r="E909" s="21" t="s">
        <v>20</v>
      </c>
      <c r="F909" s="21">
        <v>481.49799999999993</v>
      </c>
      <c r="G909" s="16">
        <v>7</v>
      </c>
      <c r="H909" s="52" t="str">
        <f>_xlfn.XLOOKUP(fTransactionsAN[[#This Row],[SalesRepID]],dSalesRepAN[SalesRepID],dSalesRepAN[SalesRep])</f>
        <v>Shayla</v>
      </c>
      <c r="I909" s="52" t="str">
        <f>_xlfn.XLOOKUP(fTransactionsAN[[#This Row],[ProductID]],dProductAN[ProductID],dProductAN[Product])</f>
        <v>FlyFast</v>
      </c>
    </row>
    <row r="910" spans="3:9" x14ac:dyDescent="0.3">
      <c r="C910" s="112">
        <v>44298</v>
      </c>
      <c r="D910" s="21">
        <v>5</v>
      </c>
      <c r="E910" s="21" t="s">
        <v>7</v>
      </c>
      <c r="F910" s="21">
        <v>362.709</v>
      </c>
      <c r="G910" s="16">
        <v>5</v>
      </c>
      <c r="H910" s="52" t="str">
        <f>_xlfn.XLOOKUP(fTransactionsAN[[#This Row],[SalesRepID]],dSalesRepAN[SalesRepID],dSalesRepAN[SalesRep])</f>
        <v>Ahmed</v>
      </c>
      <c r="I910" s="52" t="str">
        <f>_xlfn.XLOOKUP(fTransactionsAN[[#This Row],[ProductID]],dProductAN[ProductID],dProductAN[Product])</f>
        <v>Yanaki</v>
      </c>
    </row>
    <row r="911" spans="3:9" x14ac:dyDescent="0.3">
      <c r="C911" s="112">
        <v>44015</v>
      </c>
      <c r="D911" s="21">
        <v>1</v>
      </c>
      <c r="E911" s="21" t="s">
        <v>16</v>
      </c>
      <c r="F911" s="21">
        <v>463.97500000000002</v>
      </c>
      <c r="G911" s="16">
        <v>1</v>
      </c>
      <c r="H911" s="52" t="str">
        <f>_xlfn.XLOOKUP(fTransactionsAN[[#This Row],[SalesRepID]],dSalesRepAN[SalesRepID],dSalesRepAN[SalesRep])</f>
        <v>Sioux</v>
      </c>
      <c r="I911" s="52" t="str">
        <f>_xlfn.XLOOKUP(fTransactionsAN[[#This Row],[ProductID]],dProductAN[ProductID],dProductAN[Product])</f>
        <v>Quad</v>
      </c>
    </row>
    <row r="912" spans="3:9" x14ac:dyDescent="0.3">
      <c r="C912" s="112">
        <v>44449</v>
      </c>
      <c r="D912" s="21">
        <v>3</v>
      </c>
      <c r="E912" s="21" t="s">
        <v>16</v>
      </c>
      <c r="F912" s="21">
        <v>207.11700000000002</v>
      </c>
      <c r="G912" s="16">
        <v>1</v>
      </c>
      <c r="H912" s="52" t="str">
        <f>_xlfn.XLOOKUP(fTransactionsAN[[#This Row],[SalesRepID]],dSalesRepAN[SalesRepID],dSalesRepAN[SalesRep])</f>
        <v>Shayla</v>
      </c>
      <c r="I912" s="52" t="str">
        <f>_xlfn.XLOOKUP(fTransactionsAN[[#This Row],[ProductID]],dProductAN[ProductID],dProductAN[Product])</f>
        <v>Quad</v>
      </c>
    </row>
    <row r="913" spans="3:9" x14ac:dyDescent="0.3">
      <c r="C913" s="112">
        <v>43995</v>
      </c>
      <c r="D913" s="21">
        <v>3</v>
      </c>
      <c r="E913" s="21" t="s">
        <v>21</v>
      </c>
      <c r="F913" s="21">
        <v>134.25299999999999</v>
      </c>
      <c r="G913" s="16">
        <v>3</v>
      </c>
      <c r="H913" s="52" t="str">
        <f>_xlfn.XLOOKUP(fTransactionsAN[[#This Row],[SalesRepID]],dSalesRepAN[SalesRepID],dSalesRepAN[SalesRep])</f>
        <v>Shayla</v>
      </c>
      <c r="I913" s="52" t="str">
        <f>_xlfn.XLOOKUP(fTransactionsAN[[#This Row],[ProductID]],dProductAN[ProductID],dProductAN[Product])</f>
        <v>Carlota</v>
      </c>
    </row>
    <row r="914" spans="3:9" x14ac:dyDescent="0.3">
      <c r="C914" s="112">
        <v>44399</v>
      </c>
      <c r="D914" s="21">
        <v>2</v>
      </c>
      <c r="E914" s="21" t="s">
        <v>7</v>
      </c>
      <c r="F914" s="21">
        <v>207.96100000000001</v>
      </c>
      <c r="G914" s="16">
        <v>2</v>
      </c>
      <c r="H914" s="52" t="str">
        <f>_xlfn.XLOOKUP(fTransactionsAN[[#This Row],[SalesRepID]],dSalesRepAN[SalesRepID],dSalesRepAN[SalesRep])</f>
        <v>Gigi</v>
      </c>
      <c r="I914" s="52" t="str">
        <f>_xlfn.XLOOKUP(fTransactionsAN[[#This Row],[ProductID]],dProductAN[ProductID],dProductAN[Product])</f>
        <v>Sunshine</v>
      </c>
    </row>
    <row r="915" spans="3:9" x14ac:dyDescent="0.3">
      <c r="C915" s="112">
        <v>44462</v>
      </c>
      <c r="D915" s="21">
        <v>2</v>
      </c>
      <c r="E915" s="21" t="s">
        <v>7</v>
      </c>
      <c r="F915" s="21">
        <v>334.358</v>
      </c>
      <c r="G915" s="16">
        <v>5</v>
      </c>
      <c r="H915" s="52" t="str">
        <f>_xlfn.XLOOKUP(fTransactionsAN[[#This Row],[SalesRepID]],dSalesRepAN[SalesRepID],dSalesRepAN[SalesRep])</f>
        <v>Gigi</v>
      </c>
      <c r="I915" s="52" t="str">
        <f>_xlfn.XLOOKUP(fTransactionsAN[[#This Row],[ProductID]],dProductAN[ProductID],dProductAN[Product])</f>
        <v>Yanaki</v>
      </c>
    </row>
    <row r="916" spans="3:9" x14ac:dyDescent="0.3">
      <c r="C916" s="112">
        <v>44263</v>
      </c>
      <c r="D916" s="21">
        <v>4</v>
      </c>
      <c r="E916" s="21" t="s">
        <v>21</v>
      </c>
      <c r="F916" s="21">
        <v>340.96600000000001</v>
      </c>
      <c r="G916" s="16">
        <v>1</v>
      </c>
      <c r="H916" s="52" t="str">
        <f>_xlfn.XLOOKUP(fTransactionsAN[[#This Row],[SalesRepID]],dSalesRepAN[SalesRepID],dSalesRepAN[SalesRep])</f>
        <v>Chantel</v>
      </c>
      <c r="I916" s="52" t="str">
        <f>_xlfn.XLOOKUP(fTransactionsAN[[#This Row],[ProductID]],dProductAN[ProductID],dProductAN[Product])</f>
        <v>Quad</v>
      </c>
    </row>
    <row r="917" spans="3:9" x14ac:dyDescent="0.3">
      <c r="C917" s="112">
        <v>44153</v>
      </c>
      <c r="D917" s="21">
        <v>4</v>
      </c>
      <c r="E917" s="21" t="s">
        <v>20</v>
      </c>
      <c r="F917" s="21">
        <v>426.86</v>
      </c>
      <c r="G917" s="16">
        <v>1</v>
      </c>
      <c r="H917" s="52" t="str">
        <f>_xlfn.XLOOKUP(fTransactionsAN[[#This Row],[SalesRepID]],dSalesRepAN[SalesRepID],dSalesRepAN[SalesRep])</f>
        <v>Chantel</v>
      </c>
      <c r="I917" s="52" t="str">
        <f>_xlfn.XLOOKUP(fTransactionsAN[[#This Row],[ProductID]],dProductAN[ProductID],dProductAN[Product])</f>
        <v>Quad</v>
      </c>
    </row>
    <row r="918" spans="3:9" x14ac:dyDescent="0.3">
      <c r="C918" s="112">
        <v>44446</v>
      </c>
      <c r="D918" s="21">
        <v>3</v>
      </c>
      <c r="E918" s="21" t="s">
        <v>21</v>
      </c>
      <c r="F918" s="21">
        <v>332.20799999999997</v>
      </c>
      <c r="G918" s="16">
        <v>6</v>
      </c>
      <c r="H918" s="52" t="str">
        <f>_xlfn.XLOOKUP(fTransactionsAN[[#This Row],[SalesRepID]],dSalesRepAN[SalesRepID],dSalesRepAN[SalesRep])</f>
        <v>Shayla</v>
      </c>
      <c r="I918" s="52" t="str">
        <f>_xlfn.XLOOKUP(fTransactionsAN[[#This Row],[ProductID]],dProductAN[ProductID],dProductAN[Product])</f>
        <v>SpitFire</v>
      </c>
    </row>
    <row r="919" spans="3:9" x14ac:dyDescent="0.3">
      <c r="C919" s="112">
        <v>43889</v>
      </c>
      <c r="D919" s="21">
        <v>5</v>
      </c>
      <c r="E919" s="21" t="s">
        <v>16</v>
      </c>
      <c r="F919" s="21">
        <v>322.16300000000001</v>
      </c>
      <c r="G919" s="16">
        <v>5</v>
      </c>
      <c r="H919" s="52" t="str">
        <f>_xlfn.XLOOKUP(fTransactionsAN[[#This Row],[SalesRepID]],dSalesRepAN[SalesRepID],dSalesRepAN[SalesRep])</f>
        <v>Ahmed</v>
      </c>
      <c r="I919" s="52" t="str">
        <f>_xlfn.XLOOKUP(fTransactionsAN[[#This Row],[ProductID]],dProductAN[ProductID],dProductAN[Product])</f>
        <v>Yanaki</v>
      </c>
    </row>
    <row r="920" spans="3:9" x14ac:dyDescent="0.3">
      <c r="C920" s="112">
        <v>44443</v>
      </c>
      <c r="D920" s="21">
        <v>1</v>
      </c>
      <c r="E920" s="21" t="s">
        <v>20</v>
      </c>
      <c r="F920" s="21">
        <v>457.49300000000005</v>
      </c>
      <c r="G920" s="16">
        <v>1</v>
      </c>
      <c r="H920" s="52" t="str">
        <f>_xlfn.XLOOKUP(fTransactionsAN[[#This Row],[SalesRepID]],dSalesRepAN[SalesRepID],dSalesRepAN[SalesRep])</f>
        <v>Sioux</v>
      </c>
      <c r="I920" s="52" t="str">
        <f>_xlfn.XLOOKUP(fTransactionsAN[[#This Row],[ProductID]],dProductAN[ProductID],dProductAN[Product])</f>
        <v>Quad</v>
      </c>
    </row>
    <row r="921" spans="3:9" x14ac:dyDescent="0.3">
      <c r="C921" s="112">
        <v>43932</v>
      </c>
      <c r="D921" s="21">
        <v>2</v>
      </c>
      <c r="E921" s="21" t="s">
        <v>16</v>
      </c>
      <c r="F921" s="21">
        <v>161.03299999999999</v>
      </c>
      <c r="G921" s="16">
        <v>2</v>
      </c>
      <c r="H921" s="52" t="str">
        <f>_xlfn.XLOOKUP(fTransactionsAN[[#This Row],[SalesRepID]],dSalesRepAN[SalesRepID],dSalesRepAN[SalesRep])</f>
        <v>Gigi</v>
      </c>
      <c r="I921" s="52" t="str">
        <f>_xlfn.XLOOKUP(fTransactionsAN[[#This Row],[ProductID]],dProductAN[ProductID],dProductAN[Product])</f>
        <v>Sunshine</v>
      </c>
    </row>
    <row r="922" spans="3:9" x14ac:dyDescent="0.3">
      <c r="C922" s="112">
        <v>44380</v>
      </c>
      <c r="D922" s="21">
        <v>1</v>
      </c>
      <c r="E922" s="21" t="s">
        <v>7</v>
      </c>
      <c r="F922" s="21">
        <v>305.03100000000001</v>
      </c>
      <c r="G922" s="16">
        <v>5</v>
      </c>
      <c r="H922" s="52" t="str">
        <f>_xlfn.XLOOKUP(fTransactionsAN[[#This Row],[SalesRepID]],dSalesRepAN[SalesRepID],dSalesRepAN[SalesRep])</f>
        <v>Sioux</v>
      </c>
      <c r="I922" s="52" t="str">
        <f>_xlfn.XLOOKUP(fTransactionsAN[[#This Row],[ProductID]],dProductAN[ProductID],dProductAN[Product])</f>
        <v>Yanaki</v>
      </c>
    </row>
    <row r="923" spans="3:9" x14ac:dyDescent="0.3">
      <c r="C923" s="112">
        <v>44209</v>
      </c>
      <c r="D923" s="21">
        <v>4</v>
      </c>
      <c r="E923" s="21" t="s">
        <v>10</v>
      </c>
      <c r="F923" s="21">
        <v>350.36599999999999</v>
      </c>
      <c r="G923" s="16">
        <v>3</v>
      </c>
      <c r="H923" s="52" t="str">
        <f>_xlfn.XLOOKUP(fTransactionsAN[[#This Row],[SalesRepID]],dSalesRepAN[SalesRepID],dSalesRepAN[SalesRep])</f>
        <v>Chantel</v>
      </c>
      <c r="I923" s="52" t="str">
        <f>_xlfn.XLOOKUP(fTransactionsAN[[#This Row],[ProductID]],dProductAN[ProductID],dProductAN[Product])</f>
        <v>Carlota</v>
      </c>
    </row>
    <row r="924" spans="3:9" x14ac:dyDescent="0.3">
      <c r="C924" s="112">
        <v>43883</v>
      </c>
      <c r="D924" s="21">
        <v>4</v>
      </c>
      <c r="E924" s="21" t="s">
        <v>7</v>
      </c>
      <c r="F924" s="21">
        <v>237.67</v>
      </c>
      <c r="G924" s="16">
        <v>1</v>
      </c>
      <c r="H924" s="52" t="str">
        <f>_xlfn.XLOOKUP(fTransactionsAN[[#This Row],[SalesRepID]],dSalesRepAN[SalesRepID],dSalesRepAN[SalesRep])</f>
        <v>Chantel</v>
      </c>
      <c r="I924" s="52" t="str">
        <f>_xlfn.XLOOKUP(fTransactionsAN[[#This Row],[ProductID]],dProductAN[ProductID],dProductAN[Product])</f>
        <v>Quad</v>
      </c>
    </row>
    <row r="925" spans="3:9" x14ac:dyDescent="0.3">
      <c r="C925" s="112">
        <v>44392</v>
      </c>
      <c r="D925" s="21">
        <v>4</v>
      </c>
      <c r="E925" s="21" t="s">
        <v>16</v>
      </c>
      <c r="F925" s="21">
        <v>398.11599999999999</v>
      </c>
      <c r="G925" s="16">
        <v>5</v>
      </c>
      <c r="H925" s="52" t="str">
        <f>_xlfn.XLOOKUP(fTransactionsAN[[#This Row],[SalesRepID]],dSalesRepAN[SalesRepID],dSalesRepAN[SalesRep])</f>
        <v>Chantel</v>
      </c>
      <c r="I925" s="52" t="str">
        <f>_xlfn.XLOOKUP(fTransactionsAN[[#This Row],[ProductID]],dProductAN[ProductID],dProductAN[Product])</f>
        <v>Yanaki</v>
      </c>
    </row>
    <row r="926" spans="3:9" x14ac:dyDescent="0.3">
      <c r="C926" s="112">
        <v>44171</v>
      </c>
      <c r="D926" s="21">
        <v>3</v>
      </c>
      <c r="E926" s="21" t="s">
        <v>16</v>
      </c>
      <c r="F926" s="21">
        <v>566.98500000000001</v>
      </c>
      <c r="G926" s="16">
        <v>5</v>
      </c>
      <c r="H926" s="52" t="str">
        <f>_xlfn.XLOOKUP(fTransactionsAN[[#This Row],[SalesRepID]],dSalesRepAN[SalesRepID],dSalesRepAN[SalesRep])</f>
        <v>Shayla</v>
      </c>
      <c r="I926" s="52" t="str">
        <f>_xlfn.XLOOKUP(fTransactionsAN[[#This Row],[ProductID]],dProductAN[ProductID],dProductAN[Product])</f>
        <v>Yanaki</v>
      </c>
    </row>
    <row r="927" spans="3:9" x14ac:dyDescent="0.3">
      <c r="C927" s="112">
        <v>44505</v>
      </c>
      <c r="D927" s="21">
        <v>5</v>
      </c>
      <c r="E927" s="21" t="s">
        <v>12</v>
      </c>
      <c r="F927" s="21">
        <v>150.494</v>
      </c>
      <c r="G927" s="16">
        <v>5</v>
      </c>
      <c r="H927" s="52" t="str">
        <f>_xlfn.XLOOKUP(fTransactionsAN[[#This Row],[SalesRepID]],dSalesRepAN[SalesRepID],dSalesRepAN[SalesRep])</f>
        <v>Ahmed</v>
      </c>
      <c r="I927" s="52" t="str">
        <f>_xlfn.XLOOKUP(fTransactionsAN[[#This Row],[ProductID]],dProductAN[ProductID],dProductAN[Product])</f>
        <v>Yanaki</v>
      </c>
    </row>
    <row r="928" spans="3:9" x14ac:dyDescent="0.3">
      <c r="C928" s="112">
        <v>44452</v>
      </c>
      <c r="D928" s="21">
        <v>4</v>
      </c>
      <c r="E928" s="21" t="s">
        <v>7</v>
      </c>
      <c r="F928" s="21">
        <v>280.64400000000001</v>
      </c>
      <c r="G928" s="16">
        <v>3</v>
      </c>
      <c r="H928" s="52" t="str">
        <f>_xlfn.XLOOKUP(fTransactionsAN[[#This Row],[SalesRepID]],dSalesRepAN[SalesRepID],dSalesRepAN[SalesRep])</f>
        <v>Chantel</v>
      </c>
      <c r="I928" s="52" t="str">
        <f>_xlfn.XLOOKUP(fTransactionsAN[[#This Row],[ProductID]],dProductAN[ProductID],dProductAN[Product])</f>
        <v>Carlota</v>
      </c>
    </row>
    <row r="929" spans="3:9" x14ac:dyDescent="0.3">
      <c r="C929" s="112">
        <v>44028</v>
      </c>
      <c r="D929" s="21">
        <v>4</v>
      </c>
      <c r="E929" s="21" t="s">
        <v>16</v>
      </c>
      <c r="F929" s="21">
        <v>126.952</v>
      </c>
      <c r="G929" s="16">
        <v>4</v>
      </c>
      <c r="H929" s="52" t="str">
        <f>_xlfn.XLOOKUP(fTransactionsAN[[#This Row],[SalesRepID]],dSalesRepAN[SalesRepID],dSalesRepAN[SalesRep])</f>
        <v>Chantel</v>
      </c>
      <c r="I929" s="52" t="str">
        <f>_xlfn.XLOOKUP(fTransactionsAN[[#This Row],[ProductID]],dProductAN[ProductID],dProductAN[Product])</f>
        <v>Aspen</v>
      </c>
    </row>
    <row r="930" spans="3:9" x14ac:dyDescent="0.3">
      <c r="C930" s="112">
        <v>43994</v>
      </c>
      <c r="D930" s="21">
        <v>3</v>
      </c>
      <c r="E930" s="21" t="s">
        <v>12</v>
      </c>
      <c r="F930" s="21">
        <v>307.59699999999998</v>
      </c>
      <c r="G930" s="16">
        <v>1</v>
      </c>
      <c r="H930" s="52" t="str">
        <f>_xlfn.XLOOKUP(fTransactionsAN[[#This Row],[SalesRepID]],dSalesRepAN[SalesRepID],dSalesRepAN[SalesRep])</f>
        <v>Shayla</v>
      </c>
      <c r="I930" s="52" t="str">
        <f>_xlfn.XLOOKUP(fTransactionsAN[[#This Row],[ProductID]],dProductAN[ProductID],dProductAN[Product])</f>
        <v>Quad</v>
      </c>
    </row>
    <row r="931" spans="3:9" x14ac:dyDescent="0.3">
      <c r="C931" s="112">
        <v>44152</v>
      </c>
      <c r="D931" s="21">
        <v>4</v>
      </c>
      <c r="E931" s="21" t="s">
        <v>12</v>
      </c>
      <c r="F931" s="21">
        <v>317.46799999999996</v>
      </c>
      <c r="G931" s="16">
        <v>6</v>
      </c>
      <c r="H931" s="52" t="str">
        <f>_xlfn.XLOOKUP(fTransactionsAN[[#This Row],[SalesRepID]],dSalesRepAN[SalesRepID],dSalesRepAN[SalesRep])</f>
        <v>Chantel</v>
      </c>
      <c r="I931" s="52" t="str">
        <f>_xlfn.XLOOKUP(fTransactionsAN[[#This Row],[ProductID]],dProductAN[ProductID],dProductAN[Product])</f>
        <v>SpitFire</v>
      </c>
    </row>
    <row r="932" spans="3:9" x14ac:dyDescent="0.3">
      <c r="C932" s="112">
        <v>44094</v>
      </c>
      <c r="D932" s="21">
        <v>3</v>
      </c>
      <c r="E932" s="21" t="s">
        <v>21</v>
      </c>
      <c r="F932" s="21">
        <v>326.834</v>
      </c>
      <c r="G932" s="16">
        <v>6</v>
      </c>
      <c r="H932" s="52" t="str">
        <f>_xlfn.XLOOKUP(fTransactionsAN[[#This Row],[SalesRepID]],dSalesRepAN[SalesRepID],dSalesRepAN[SalesRep])</f>
        <v>Shayla</v>
      </c>
      <c r="I932" s="52" t="str">
        <f>_xlfn.XLOOKUP(fTransactionsAN[[#This Row],[ProductID]],dProductAN[ProductID],dProductAN[Product])</f>
        <v>SpitFire</v>
      </c>
    </row>
    <row r="933" spans="3:9" x14ac:dyDescent="0.3">
      <c r="C933" s="112">
        <v>44040</v>
      </c>
      <c r="D933" s="21">
        <v>2</v>
      </c>
      <c r="E933" s="21" t="s">
        <v>21</v>
      </c>
      <c r="F933" s="21">
        <v>369.43899999999996</v>
      </c>
      <c r="G933" s="16">
        <v>5</v>
      </c>
      <c r="H933" s="52" t="str">
        <f>_xlfn.XLOOKUP(fTransactionsAN[[#This Row],[SalesRepID]],dSalesRepAN[SalesRepID],dSalesRepAN[SalesRep])</f>
        <v>Gigi</v>
      </c>
      <c r="I933" s="52" t="str">
        <f>_xlfn.XLOOKUP(fTransactionsAN[[#This Row],[ProductID]],dProductAN[ProductID],dProductAN[Product])</f>
        <v>Yanaki</v>
      </c>
    </row>
    <row r="934" spans="3:9" x14ac:dyDescent="0.3">
      <c r="C934" s="112">
        <v>44495</v>
      </c>
      <c r="D934" s="21">
        <v>4</v>
      </c>
      <c r="E934" s="21" t="s">
        <v>21</v>
      </c>
      <c r="F934" s="21">
        <v>449.16499999999996</v>
      </c>
      <c r="G934" s="16">
        <v>6</v>
      </c>
      <c r="H934" s="52" t="str">
        <f>_xlfn.XLOOKUP(fTransactionsAN[[#This Row],[SalesRepID]],dSalesRepAN[SalesRepID],dSalesRepAN[SalesRep])</f>
        <v>Chantel</v>
      </c>
      <c r="I934" s="52" t="str">
        <f>_xlfn.XLOOKUP(fTransactionsAN[[#This Row],[ProductID]],dProductAN[ProductID],dProductAN[Product])</f>
        <v>SpitFire</v>
      </c>
    </row>
    <row r="935" spans="3:9" x14ac:dyDescent="0.3">
      <c r="C935" s="112">
        <v>44450</v>
      </c>
      <c r="D935" s="21">
        <v>5</v>
      </c>
      <c r="E935" s="21" t="s">
        <v>10</v>
      </c>
      <c r="F935" s="21">
        <v>225.19400000000002</v>
      </c>
      <c r="G935" s="16">
        <v>6</v>
      </c>
      <c r="H935" s="52" t="str">
        <f>_xlfn.XLOOKUP(fTransactionsAN[[#This Row],[SalesRepID]],dSalesRepAN[SalesRepID],dSalesRepAN[SalesRep])</f>
        <v>Ahmed</v>
      </c>
      <c r="I935" s="52" t="str">
        <f>_xlfn.XLOOKUP(fTransactionsAN[[#This Row],[ProductID]],dProductAN[ProductID],dProductAN[Product])</f>
        <v>SpitFire</v>
      </c>
    </row>
    <row r="936" spans="3:9" x14ac:dyDescent="0.3">
      <c r="C936" s="112">
        <v>44310</v>
      </c>
      <c r="D936" s="21">
        <v>2</v>
      </c>
      <c r="E936" s="21" t="s">
        <v>16</v>
      </c>
      <c r="F936" s="21">
        <v>435.50699999999995</v>
      </c>
      <c r="G936" s="16">
        <v>4</v>
      </c>
      <c r="H936" s="52" t="str">
        <f>_xlfn.XLOOKUP(fTransactionsAN[[#This Row],[SalesRepID]],dSalesRepAN[SalesRepID],dSalesRepAN[SalesRep])</f>
        <v>Gigi</v>
      </c>
      <c r="I936" s="52" t="str">
        <f>_xlfn.XLOOKUP(fTransactionsAN[[#This Row],[ProductID]],dProductAN[ProductID],dProductAN[Product])</f>
        <v>Aspen</v>
      </c>
    </row>
    <row r="937" spans="3:9" x14ac:dyDescent="0.3">
      <c r="C937" s="112">
        <v>43988</v>
      </c>
      <c r="D937" s="21">
        <v>3</v>
      </c>
      <c r="E937" s="21" t="s">
        <v>21</v>
      </c>
      <c r="F937" s="21">
        <v>226.06700000000001</v>
      </c>
      <c r="G937" s="16">
        <v>3</v>
      </c>
      <c r="H937" s="52" t="str">
        <f>_xlfn.XLOOKUP(fTransactionsAN[[#This Row],[SalesRepID]],dSalesRepAN[SalesRepID],dSalesRepAN[SalesRep])</f>
        <v>Shayla</v>
      </c>
      <c r="I937" s="52" t="str">
        <f>_xlfn.XLOOKUP(fTransactionsAN[[#This Row],[ProductID]],dProductAN[ProductID],dProductAN[Product])</f>
        <v>Carlota</v>
      </c>
    </row>
    <row r="938" spans="3:9" x14ac:dyDescent="0.3">
      <c r="C938" s="112">
        <v>44207</v>
      </c>
      <c r="D938" s="21">
        <v>3</v>
      </c>
      <c r="E938" s="21" t="s">
        <v>7</v>
      </c>
      <c r="F938" s="21">
        <v>119.33900000000001</v>
      </c>
      <c r="G938" s="16">
        <v>4</v>
      </c>
      <c r="H938" s="52" t="str">
        <f>_xlfn.XLOOKUP(fTransactionsAN[[#This Row],[SalesRepID]],dSalesRepAN[SalesRepID],dSalesRepAN[SalesRep])</f>
        <v>Shayla</v>
      </c>
      <c r="I938" s="52" t="str">
        <f>_xlfn.XLOOKUP(fTransactionsAN[[#This Row],[ProductID]],dProductAN[ProductID],dProductAN[Product])</f>
        <v>Aspen</v>
      </c>
    </row>
    <row r="939" spans="3:9" x14ac:dyDescent="0.3">
      <c r="C939" s="112">
        <v>44086</v>
      </c>
      <c r="D939" s="21">
        <v>5</v>
      </c>
      <c r="E939" s="21" t="s">
        <v>10</v>
      </c>
      <c r="F939" s="21">
        <v>439.137</v>
      </c>
      <c r="G939" s="16">
        <v>1</v>
      </c>
      <c r="H939" s="52" t="str">
        <f>_xlfn.XLOOKUP(fTransactionsAN[[#This Row],[SalesRepID]],dSalesRepAN[SalesRepID],dSalesRepAN[SalesRep])</f>
        <v>Ahmed</v>
      </c>
      <c r="I939" s="52" t="str">
        <f>_xlfn.XLOOKUP(fTransactionsAN[[#This Row],[ProductID]],dProductAN[ProductID],dProductAN[Product])</f>
        <v>Quad</v>
      </c>
    </row>
    <row r="940" spans="3:9" x14ac:dyDescent="0.3">
      <c r="C940" s="112">
        <v>44359</v>
      </c>
      <c r="D940" s="21">
        <v>5</v>
      </c>
      <c r="E940" s="21" t="s">
        <v>21</v>
      </c>
      <c r="F940" s="21">
        <v>141.16500000000002</v>
      </c>
      <c r="G940" s="16">
        <v>1</v>
      </c>
      <c r="H940" s="52" t="str">
        <f>_xlfn.XLOOKUP(fTransactionsAN[[#This Row],[SalesRepID]],dSalesRepAN[SalesRepID],dSalesRepAN[SalesRep])</f>
        <v>Ahmed</v>
      </c>
      <c r="I940" s="52" t="str">
        <f>_xlfn.XLOOKUP(fTransactionsAN[[#This Row],[ProductID]],dProductAN[ProductID],dProductAN[Product])</f>
        <v>Quad</v>
      </c>
    </row>
    <row r="941" spans="3:9" x14ac:dyDescent="0.3">
      <c r="C941" s="112">
        <v>44410</v>
      </c>
      <c r="D941" s="21">
        <v>1</v>
      </c>
      <c r="E941" s="21" t="s">
        <v>7</v>
      </c>
      <c r="F941" s="21">
        <v>290.92199999999997</v>
      </c>
      <c r="G941" s="16">
        <v>1</v>
      </c>
      <c r="H941" s="52" t="str">
        <f>_xlfn.XLOOKUP(fTransactionsAN[[#This Row],[SalesRepID]],dSalesRepAN[SalesRepID],dSalesRepAN[SalesRep])</f>
        <v>Sioux</v>
      </c>
      <c r="I941" s="52" t="str">
        <f>_xlfn.XLOOKUP(fTransactionsAN[[#This Row],[ProductID]],dProductAN[ProductID],dProductAN[Product])</f>
        <v>Quad</v>
      </c>
    </row>
    <row r="942" spans="3:9" x14ac:dyDescent="0.3">
      <c r="C942" s="112">
        <v>44255</v>
      </c>
      <c r="D942" s="21">
        <v>4</v>
      </c>
      <c r="E942" s="21" t="s">
        <v>7</v>
      </c>
      <c r="F942" s="21">
        <v>290.71100000000001</v>
      </c>
      <c r="G942" s="16">
        <v>1</v>
      </c>
      <c r="H942" s="52" t="str">
        <f>_xlfn.XLOOKUP(fTransactionsAN[[#This Row],[SalesRepID]],dSalesRepAN[SalesRepID],dSalesRepAN[SalesRep])</f>
        <v>Chantel</v>
      </c>
      <c r="I942" s="52" t="str">
        <f>_xlfn.XLOOKUP(fTransactionsAN[[#This Row],[ProductID]],dProductAN[ProductID],dProductAN[Product])</f>
        <v>Quad</v>
      </c>
    </row>
    <row r="943" spans="3:9" x14ac:dyDescent="0.3">
      <c r="C943" s="112">
        <v>43962</v>
      </c>
      <c r="D943" s="21">
        <v>2</v>
      </c>
      <c r="E943" s="21" t="s">
        <v>20</v>
      </c>
      <c r="F943" s="21">
        <v>143.48699999999999</v>
      </c>
      <c r="G943" s="16">
        <v>6</v>
      </c>
      <c r="H943" s="52" t="str">
        <f>_xlfn.XLOOKUP(fTransactionsAN[[#This Row],[SalesRepID]],dSalesRepAN[SalesRepID],dSalesRepAN[SalesRep])</f>
        <v>Gigi</v>
      </c>
      <c r="I943" s="52" t="str">
        <f>_xlfn.XLOOKUP(fTransactionsAN[[#This Row],[ProductID]],dProductAN[ProductID],dProductAN[Product])</f>
        <v>SpitFire</v>
      </c>
    </row>
    <row r="944" spans="3:9" x14ac:dyDescent="0.3">
      <c r="C944" s="112">
        <v>43964</v>
      </c>
      <c r="D944" s="21">
        <v>3</v>
      </c>
      <c r="E944" s="21" t="s">
        <v>16</v>
      </c>
      <c r="F944" s="21">
        <v>122.23499999999999</v>
      </c>
      <c r="G944" s="16">
        <v>5</v>
      </c>
      <c r="H944" s="52" t="str">
        <f>_xlfn.XLOOKUP(fTransactionsAN[[#This Row],[SalesRepID]],dSalesRepAN[SalesRepID],dSalesRepAN[SalesRep])</f>
        <v>Shayla</v>
      </c>
      <c r="I944" s="52" t="str">
        <f>_xlfn.XLOOKUP(fTransactionsAN[[#This Row],[ProductID]],dProductAN[ProductID],dProductAN[Product])</f>
        <v>Yanaki</v>
      </c>
    </row>
    <row r="945" spans="3:9" x14ac:dyDescent="0.3">
      <c r="C945" s="112">
        <v>44179</v>
      </c>
      <c r="D945" s="21">
        <v>4</v>
      </c>
      <c r="E945" s="21" t="s">
        <v>10</v>
      </c>
      <c r="F945" s="21">
        <v>344.375</v>
      </c>
      <c r="G945" s="16">
        <v>1</v>
      </c>
      <c r="H945" s="52" t="str">
        <f>_xlfn.XLOOKUP(fTransactionsAN[[#This Row],[SalesRepID]],dSalesRepAN[SalesRepID],dSalesRepAN[SalesRep])</f>
        <v>Chantel</v>
      </c>
      <c r="I945" s="52" t="str">
        <f>_xlfn.XLOOKUP(fTransactionsAN[[#This Row],[ProductID]],dProductAN[ProductID],dProductAN[Product])</f>
        <v>Quad</v>
      </c>
    </row>
    <row r="946" spans="3:9" x14ac:dyDescent="0.3">
      <c r="C946" s="112">
        <v>44054</v>
      </c>
      <c r="D946" s="21">
        <v>1</v>
      </c>
      <c r="E946" s="21" t="s">
        <v>12</v>
      </c>
      <c r="F946" s="21">
        <v>125.83099999999999</v>
      </c>
      <c r="G946" s="16">
        <v>1</v>
      </c>
      <c r="H946" s="52" t="str">
        <f>_xlfn.XLOOKUP(fTransactionsAN[[#This Row],[SalesRepID]],dSalesRepAN[SalesRepID],dSalesRepAN[SalesRep])</f>
        <v>Sioux</v>
      </c>
      <c r="I946" s="52" t="str">
        <f>_xlfn.XLOOKUP(fTransactionsAN[[#This Row],[ProductID]],dProductAN[ProductID],dProductAN[Product])</f>
        <v>Quad</v>
      </c>
    </row>
    <row r="947" spans="3:9" x14ac:dyDescent="0.3">
      <c r="C947" s="112">
        <v>44421</v>
      </c>
      <c r="D947" s="21">
        <v>4</v>
      </c>
      <c r="E947" s="21" t="s">
        <v>20</v>
      </c>
      <c r="F947" s="21">
        <v>400.322</v>
      </c>
      <c r="G947" s="16">
        <v>2</v>
      </c>
      <c r="H947" s="52" t="str">
        <f>_xlfn.XLOOKUP(fTransactionsAN[[#This Row],[SalesRepID]],dSalesRepAN[SalesRepID],dSalesRepAN[SalesRep])</f>
        <v>Chantel</v>
      </c>
      <c r="I947" s="52" t="str">
        <f>_xlfn.XLOOKUP(fTransactionsAN[[#This Row],[ProductID]],dProductAN[ProductID],dProductAN[Product])</f>
        <v>Sunshine</v>
      </c>
    </row>
    <row r="948" spans="3:9" x14ac:dyDescent="0.3">
      <c r="C948" s="112">
        <v>44152</v>
      </c>
      <c r="D948" s="21">
        <v>4</v>
      </c>
      <c r="E948" s="21" t="s">
        <v>10</v>
      </c>
      <c r="F948" s="21">
        <v>363.733</v>
      </c>
      <c r="G948" s="16">
        <v>5</v>
      </c>
      <c r="H948" s="52" t="str">
        <f>_xlfn.XLOOKUP(fTransactionsAN[[#This Row],[SalesRepID]],dSalesRepAN[SalesRepID],dSalesRepAN[SalesRep])</f>
        <v>Chantel</v>
      </c>
      <c r="I948" s="52" t="str">
        <f>_xlfn.XLOOKUP(fTransactionsAN[[#This Row],[ProductID]],dProductAN[ProductID],dProductAN[Product])</f>
        <v>Yanaki</v>
      </c>
    </row>
    <row r="949" spans="3:9" x14ac:dyDescent="0.3">
      <c r="C949" s="112">
        <v>44082</v>
      </c>
      <c r="D949" s="21">
        <v>3</v>
      </c>
      <c r="E949" s="21" t="s">
        <v>7</v>
      </c>
      <c r="F949" s="21">
        <v>335.41700000000003</v>
      </c>
      <c r="G949" s="16">
        <v>1</v>
      </c>
      <c r="H949" s="52" t="str">
        <f>_xlfn.XLOOKUP(fTransactionsAN[[#This Row],[SalesRepID]],dSalesRepAN[SalesRepID],dSalesRepAN[SalesRep])</f>
        <v>Shayla</v>
      </c>
      <c r="I949" s="52" t="str">
        <f>_xlfn.XLOOKUP(fTransactionsAN[[#This Row],[ProductID]],dProductAN[ProductID],dProductAN[Product])</f>
        <v>Quad</v>
      </c>
    </row>
    <row r="950" spans="3:9" x14ac:dyDescent="0.3">
      <c r="C950" s="112">
        <v>43869</v>
      </c>
      <c r="D950" s="21">
        <v>3</v>
      </c>
      <c r="E950" s="21" t="s">
        <v>7</v>
      </c>
      <c r="F950" s="21">
        <v>234.084</v>
      </c>
      <c r="G950" s="16">
        <v>1</v>
      </c>
      <c r="H950" s="52" t="str">
        <f>_xlfn.XLOOKUP(fTransactionsAN[[#This Row],[SalesRepID]],dSalesRepAN[SalesRepID],dSalesRepAN[SalesRep])</f>
        <v>Shayla</v>
      </c>
      <c r="I950" s="52" t="str">
        <f>_xlfn.XLOOKUP(fTransactionsAN[[#This Row],[ProductID]],dProductAN[ProductID],dProductAN[Product])</f>
        <v>Quad</v>
      </c>
    </row>
    <row r="951" spans="3:9" x14ac:dyDescent="0.3">
      <c r="C951" s="112">
        <v>44461</v>
      </c>
      <c r="D951" s="21">
        <v>3</v>
      </c>
      <c r="E951" s="21" t="s">
        <v>20</v>
      </c>
      <c r="F951" s="21">
        <v>474.46800000000002</v>
      </c>
      <c r="G951" s="16">
        <v>1</v>
      </c>
      <c r="H951" s="52" t="str">
        <f>_xlfn.XLOOKUP(fTransactionsAN[[#This Row],[SalesRepID]],dSalesRepAN[SalesRepID],dSalesRepAN[SalesRep])</f>
        <v>Shayla</v>
      </c>
      <c r="I951" s="52" t="str">
        <f>_xlfn.XLOOKUP(fTransactionsAN[[#This Row],[ProductID]],dProductAN[ProductID],dProductAN[Product])</f>
        <v>Quad</v>
      </c>
    </row>
    <row r="952" spans="3:9" x14ac:dyDescent="0.3">
      <c r="C952" s="112">
        <v>44304</v>
      </c>
      <c r="D952" s="21">
        <v>1</v>
      </c>
      <c r="E952" s="21" t="s">
        <v>21</v>
      </c>
      <c r="F952" s="21">
        <v>302.42700000000002</v>
      </c>
      <c r="G952" s="16">
        <v>1</v>
      </c>
      <c r="H952" s="52" t="str">
        <f>_xlfn.XLOOKUP(fTransactionsAN[[#This Row],[SalesRepID]],dSalesRepAN[SalesRepID],dSalesRepAN[SalesRep])</f>
        <v>Sioux</v>
      </c>
      <c r="I952" s="52" t="str">
        <f>_xlfn.XLOOKUP(fTransactionsAN[[#This Row],[ProductID]],dProductAN[ProductID],dProductAN[Product])</f>
        <v>Quad</v>
      </c>
    </row>
    <row r="953" spans="3:9" x14ac:dyDescent="0.3">
      <c r="C953" s="112">
        <v>43908</v>
      </c>
      <c r="D953" s="21">
        <v>3</v>
      </c>
      <c r="E953" s="21" t="s">
        <v>16</v>
      </c>
      <c r="F953" s="21">
        <v>288.38900000000001</v>
      </c>
      <c r="G953" s="16">
        <v>6</v>
      </c>
      <c r="H953" s="52" t="str">
        <f>_xlfn.XLOOKUP(fTransactionsAN[[#This Row],[SalesRepID]],dSalesRepAN[SalesRepID],dSalesRepAN[SalesRep])</f>
        <v>Shayla</v>
      </c>
      <c r="I953" s="52" t="str">
        <f>_xlfn.XLOOKUP(fTransactionsAN[[#This Row],[ProductID]],dProductAN[ProductID],dProductAN[Product])</f>
        <v>SpitFire</v>
      </c>
    </row>
    <row r="954" spans="3:9" x14ac:dyDescent="0.3">
      <c r="C954" s="112">
        <v>44156</v>
      </c>
      <c r="D954" s="21">
        <v>4</v>
      </c>
      <c r="E954" s="21" t="s">
        <v>20</v>
      </c>
      <c r="F954" s="21">
        <v>480.53300000000002</v>
      </c>
      <c r="G954" s="16">
        <v>5</v>
      </c>
      <c r="H954" s="52" t="str">
        <f>_xlfn.XLOOKUP(fTransactionsAN[[#This Row],[SalesRepID]],dSalesRepAN[SalesRepID],dSalesRepAN[SalesRep])</f>
        <v>Chantel</v>
      </c>
      <c r="I954" s="52" t="str">
        <f>_xlfn.XLOOKUP(fTransactionsAN[[#This Row],[ProductID]],dProductAN[ProductID],dProductAN[Product])</f>
        <v>Yanaki</v>
      </c>
    </row>
    <row r="955" spans="3:9" x14ac:dyDescent="0.3">
      <c r="C955" s="112">
        <v>44308</v>
      </c>
      <c r="D955" s="21">
        <v>2</v>
      </c>
      <c r="E955" s="21" t="s">
        <v>12</v>
      </c>
      <c r="F955" s="21">
        <v>136.10899999999998</v>
      </c>
      <c r="G955" s="16">
        <v>1</v>
      </c>
      <c r="H955" s="52" t="str">
        <f>_xlfn.XLOOKUP(fTransactionsAN[[#This Row],[SalesRepID]],dSalesRepAN[SalesRepID],dSalesRepAN[SalesRep])</f>
        <v>Gigi</v>
      </c>
      <c r="I955" s="52" t="str">
        <f>_xlfn.XLOOKUP(fTransactionsAN[[#This Row],[ProductID]],dProductAN[ProductID],dProductAN[Product])</f>
        <v>Quad</v>
      </c>
    </row>
    <row r="956" spans="3:9" x14ac:dyDescent="0.3">
      <c r="C956" s="112">
        <v>43982</v>
      </c>
      <c r="D956" s="21">
        <v>4</v>
      </c>
      <c r="E956" s="21" t="s">
        <v>12</v>
      </c>
      <c r="F956" s="21">
        <v>219.30300000000003</v>
      </c>
      <c r="G956" s="16">
        <v>3</v>
      </c>
      <c r="H956" s="52" t="str">
        <f>_xlfn.XLOOKUP(fTransactionsAN[[#This Row],[SalesRepID]],dSalesRepAN[SalesRepID],dSalesRepAN[SalesRep])</f>
        <v>Chantel</v>
      </c>
      <c r="I956" s="52" t="str">
        <f>_xlfn.XLOOKUP(fTransactionsAN[[#This Row],[ProductID]],dProductAN[ProductID],dProductAN[Product])</f>
        <v>Carlota</v>
      </c>
    </row>
    <row r="957" spans="3:9" x14ac:dyDescent="0.3">
      <c r="C957" s="112">
        <v>43847</v>
      </c>
      <c r="D957" s="21">
        <v>5</v>
      </c>
      <c r="E957" s="21" t="s">
        <v>21</v>
      </c>
      <c r="F957" s="21">
        <v>318.68700000000001</v>
      </c>
      <c r="G957" s="16">
        <v>5</v>
      </c>
      <c r="H957" s="52" t="str">
        <f>_xlfn.XLOOKUP(fTransactionsAN[[#This Row],[SalesRepID]],dSalesRepAN[SalesRepID],dSalesRepAN[SalesRep])</f>
        <v>Ahmed</v>
      </c>
      <c r="I957" s="52" t="str">
        <f>_xlfn.XLOOKUP(fTransactionsAN[[#This Row],[ProductID]],dProductAN[ProductID],dProductAN[Product])</f>
        <v>Yanaki</v>
      </c>
    </row>
    <row r="958" spans="3:9" x14ac:dyDescent="0.3">
      <c r="C958" s="112">
        <v>43857</v>
      </c>
      <c r="D958" s="21">
        <v>4</v>
      </c>
      <c r="E958" s="21" t="s">
        <v>7</v>
      </c>
      <c r="F958" s="21">
        <v>278.286</v>
      </c>
      <c r="G958" s="16">
        <v>5</v>
      </c>
      <c r="H958" s="52" t="str">
        <f>_xlfn.XLOOKUP(fTransactionsAN[[#This Row],[SalesRepID]],dSalesRepAN[SalesRepID],dSalesRepAN[SalesRep])</f>
        <v>Chantel</v>
      </c>
      <c r="I958" s="52" t="str">
        <f>_xlfn.XLOOKUP(fTransactionsAN[[#This Row],[ProductID]],dProductAN[ProductID],dProductAN[Product])</f>
        <v>Yanaki</v>
      </c>
    </row>
    <row r="959" spans="3:9" x14ac:dyDescent="0.3">
      <c r="C959" s="112">
        <v>43868</v>
      </c>
      <c r="D959" s="21">
        <v>2</v>
      </c>
      <c r="E959" s="21" t="s">
        <v>20</v>
      </c>
      <c r="F959" s="21">
        <v>374.14699999999999</v>
      </c>
      <c r="G959" s="16">
        <v>5</v>
      </c>
      <c r="H959" s="52" t="str">
        <f>_xlfn.XLOOKUP(fTransactionsAN[[#This Row],[SalesRepID]],dSalesRepAN[SalesRepID],dSalesRepAN[SalesRep])</f>
        <v>Gigi</v>
      </c>
      <c r="I959" s="52" t="str">
        <f>_xlfn.XLOOKUP(fTransactionsAN[[#This Row],[ProductID]],dProductAN[ProductID],dProductAN[Product])</f>
        <v>Yanaki</v>
      </c>
    </row>
    <row r="960" spans="3:9" x14ac:dyDescent="0.3">
      <c r="C960" s="112">
        <v>44176</v>
      </c>
      <c r="D960" s="21">
        <v>2</v>
      </c>
      <c r="E960" s="21" t="s">
        <v>7</v>
      </c>
      <c r="F960" s="21">
        <v>725.73900000000003</v>
      </c>
      <c r="G960" s="16">
        <v>1</v>
      </c>
      <c r="H960" s="52" t="str">
        <f>_xlfn.XLOOKUP(fTransactionsAN[[#This Row],[SalesRepID]],dSalesRepAN[SalesRepID],dSalesRepAN[SalesRep])</f>
        <v>Gigi</v>
      </c>
      <c r="I960" s="52" t="str">
        <f>_xlfn.XLOOKUP(fTransactionsAN[[#This Row],[ProductID]],dProductAN[ProductID],dProductAN[Product])</f>
        <v>Quad</v>
      </c>
    </row>
    <row r="961" spans="3:9" x14ac:dyDescent="0.3">
      <c r="C961" s="112">
        <v>44510</v>
      </c>
      <c r="D961" s="21">
        <v>4</v>
      </c>
      <c r="E961" s="21" t="s">
        <v>16</v>
      </c>
      <c r="F961" s="21">
        <v>467.238</v>
      </c>
      <c r="G961" s="16">
        <v>6</v>
      </c>
      <c r="H961" s="52" t="str">
        <f>_xlfn.XLOOKUP(fTransactionsAN[[#This Row],[SalesRepID]],dSalesRepAN[SalesRepID],dSalesRepAN[SalesRep])</f>
        <v>Chantel</v>
      </c>
      <c r="I961" s="52" t="str">
        <f>_xlfn.XLOOKUP(fTransactionsAN[[#This Row],[ProductID]],dProductAN[ProductID],dProductAN[Product])</f>
        <v>SpitFire</v>
      </c>
    </row>
    <row r="962" spans="3:9" x14ac:dyDescent="0.3">
      <c r="C962" s="112">
        <v>44115</v>
      </c>
      <c r="D962" s="21">
        <v>3</v>
      </c>
      <c r="E962" s="21" t="s">
        <v>20</v>
      </c>
      <c r="F962" s="21">
        <v>419.97200000000004</v>
      </c>
      <c r="G962" s="16">
        <v>5</v>
      </c>
      <c r="H962" s="52" t="str">
        <f>_xlfn.XLOOKUP(fTransactionsAN[[#This Row],[SalesRepID]],dSalesRepAN[SalesRepID],dSalesRepAN[SalesRep])</f>
        <v>Shayla</v>
      </c>
      <c r="I962" s="52" t="str">
        <f>_xlfn.XLOOKUP(fTransactionsAN[[#This Row],[ProductID]],dProductAN[ProductID],dProductAN[Product])</f>
        <v>Yanaki</v>
      </c>
    </row>
    <row r="963" spans="3:9" x14ac:dyDescent="0.3">
      <c r="C963" s="112">
        <v>44380</v>
      </c>
      <c r="D963" s="21">
        <v>3</v>
      </c>
      <c r="E963" s="21" t="s">
        <v>12</v>
      </c>
      <c r="F963" s="21">
        <v>393.61799999999999</v>
      </c>
      <c r="G963" s="16">
        <v>5</v>
      </c>
      <c r="H963" s="52" t="str">
        <f>_xlfn.XLOOKUP(fTransactionsAN[[#This Row],[SalesRepID]],dSalesRepAN[SalesRepID],dSalesRepAN[SalesRep])</f>
        <v>Shayla</v>
      </c>
      <c r="I963" s="52" t="str">
        <f>_xlfn.XLOOKUP(fTransactionsAN[[#This Row],[ProductID]],dProductAN[ProductID],dProductAN[Product])</f>
        <v>Yanaki</v>
      </c>
    </row>
    <row r="964" spans="3:9" x14ac:dyDescent="0.3">
      <c r="C964" s="112">
        <v>43928</v>
      </c>
      <c r="D964" s="21">
        <v>5</v>
      </c>
      <c r="E964" s="21" t="s">
        <v>20</v>
      </c>
      <c r="F964" s="21">
        <v>108.18699999999998</v>
      </c>
      <c r="G964" s="16">
        <v>1</v>
      </c>
      <c r="H964" s="52" t="str">
        <f>_xlfn.XLOOKUP(fTransactionsAN[[#This Row],[SalesRepID]],dSalesRepAN[SalesRepID],dSalesRepAN[SalesRep])</f>
        <v>Ahmed</v>
      </c>
      <c r="I964" s="52" t="str">
        <f>_xlfn.XLOOKUP(fTransactionsAN[[#This Row],[ProductID]],dProductAN[ProductID],dProductAN[Product])</f>
        <v>Quad</v>
      </c>
    </row>
    <row r="965" spans="3:9" x14ac:dyDescent="0.3">
      <c r="C965" s="112">
        <v>44363</v>
      </c>
      <c r="D965" s="21">
        <v>4</v>
      </c>
      <c r="E965" s="21" t="s">
        <v>10</v>
      </c>
      <c r="F965" s="21">
        <v>369.34399999999999</v>
      </c>
      <c r="G965" s="16">
        <v>4</v>
      </c>
      <c r="H965" s="52" t="str">
        <f>_xlfn.XLOOKUP(fTransactionsAN[[#This Row],[SalesRepID]],dSalesRepAN[SalesRepID],dSalesRepAN[SalesRep])</f>
        <v>Chantel</v>
      </c>
      <c r="I965" s="52" t="str">
        <f>_xlfn.XLOOKUP(fTransactionsAN[[#This Row],[ProductID]],dProductAN[ProductID],dProductAN[Product])</f>
        <v>Aspen</v>
      </c>
    </row>
    <row r="966" spans="3:9" x14ac:dyDescent="0.3">
      <c r="C966" s="112">
        <v>44206</v>
      </c>
      <c r="D966" s="21">
        <v>5</v>
      </c>
      <c r="E966" s="21" t="s">
        <v>10</v>
      </c>
      <c r="F966" s="21">
        <v>410.98199999999997</v>
      </c>
      <c r="G966" s="16">
        <v>6</v>
      </c>
      <c r="H966" s="52" t="str">
        <f>_xlfn.XLOOKUP(fTransactionsAN[[#This Row],[SalesRepID]],dSalesRepAN[SalesRepID],dSalesRepAN[SalesRep])</f>
        <v>Ahmed</v>
      </c>
      <c r="I966" s="52" t="str">
        <f>_xlfn.XLOOKUP(fTransactionsAN[[#This Row],[ProductID]],dProductAN[ProductID],dProductAN[Product])</f>
        <v>SpitFire</v>
      </c>
    </row>
    <row r="967" spans="3:9" x14ac:dyDescent="0.3">
      <c r="C967" s="112">
        <v>44160</v>
      </c>
      <c r="D967" s="21">
        <v>5</v>
      </c>
      <c r="E967" s="21" t="s">
        <v>16</v>
      </c>
      <c r="F967" s="21">
        <v>458.72200000000004</v>
      </c>
      <c r="G967" s="16">
        <v>1</v>
      </c>
      <c r="H967" s="52" t="str">
        <f>_xlfn.XLOOKUP(fTransactionsAN[[#This Row],[SalesRepID]],dSalesRepAN[SalesRepID],dSalesRepAN[SalesRep])</f>
        <v>Ahmed</v>
      </c>
      <c r="I967" s="52" t="str">
        <f>_xlfn.XLOOKUP(fTransactionsAN[[#This Row],[ProductID]],dProductAN[ProductID],dProductAN[Product])</f>
        <v>Quad</v>
      </c>
    </row>
    <row r="968" spans="3:9" x14ac:dyDescent="0.3">
      <c r="C968" s="112">
        <v>44156</v>
      </c>
      <c r="D968" s="21">
        <v>5</v>
      </c>
      <c r="E968" s="21" t="s">
        <v>10</v>
      </c>
      <c r="F968" s="21">
        <v>229.679</v>
      </c>
      <c r="G968" s="16">
        <v>7</v>
      </c>
      <c r="H968" s="52" t="str">
        <f>_xlfn.XLOOKUP(fTransactionsAN[[#This Row],[SalesRepID]],dSalesRepAN[SalesRepID],dSalesRepAN[SalesRep])</f>
        <v>Ahmed</v>
      </c>
      <c r="I968" s="52" t="str">
        <f>_xlfn.XLOOKUP(fTransactionsAN[[#This Row],[ProductID]],dProductAN[ProductID],dProductAN[Product])</f>
        <v>FlyFast</v>
      </c>
    </row>
    <row r="969" spans="3:9" x14ac:dyDescent="0.3">
      <c r="C969" s="112">
        <v>44127</v>
      </c>
      <c r="D969" s="21">
        <v>5</v>
      </c>
      <c r="E969" s="21" t="s">
        <v>16</v>
      </c>
      <c r="F969" s="21">
        <v>233.798</v>
      </c>
      <c r="G969" s="16">
        <v>3</v>
      </c>
      <c r="H969" s="52" t="str">
        <f>_xlfn.XLOOKUP(fTransactionsAN[[#This Row],[SalesRepID]],dSalesRepAN[SalesRepID],dSalesRepAN[SalesRep])</f>
        <v>Ahmed</v>
      </c>
      <c r="I969" s="52" t="str">
        <f>_xlfn.XLOOKUP(fTransactionsAN[[#This Row],[ProductID]],dProductAN[ProductID],dProductAN[Product])</f>
        <v>Carlota</v>
      </c>
    </row>
    <row r="970" spans="3:9" x14ac:dyDescent="0.3">
      <c r="C970" s="112">
        <v>44071</v>
      </c>
      <c r="D970" s="21">
        <v>3</v>
      </c>
      <c r="E970" s="21" t="s">
        <v>7</v>
      </c>
      <c r="F970" s="21">
        <v>346.93899999999996</v>
      </c>
      <c r="G970" s="16">
        <v>3</v>
      </c>
      <c r="H970" s="52" t="str">
        <f>_xlfn.XLOOKUP(fTransactionsAN[[#This Row],[SalesRepID]],dSalesRepAN[SalesRepID],dSalesRepAN[SalesRep])</f>
        <v>Shayla</v>
      </c>
      <c r="I970" s="52" t="str">
        <f>_xlfn.XLOOKUP(fTransactionsAN[[#This Row],[ProductID]],dProductAN[ProductID],dProductAN[Product])</f>
        <v>Carlota</v>
      </c>
    </row>
    <row r="971" spans="3:9" x14ac:dyDescent="0.3">
      <c r="C971" s="112">
        <v>44008</v>
      </c>
      <c r="D971" s="21">
        <v>3</v>
      </c>
      <c r="E971" s="21" t="s">
        <v>12</v>
      </c>
      <c r="F971" s="21">
        <v>122.874</v>
      </c>
      <c r="G971" s="16">
        <v>1</v>
      </c>
      <c r="H971" s="52" t="str">
        <f>_xlfn.XLOOKUP(fTransactionsAN[[#This Row],[SalesRepID]],dSalesRepAN[SalesRepID],dSalesRepAN[SalesRep])</f>
        <v>Shayla</v>
      </c>
      <c r="I971" s="52" t="str">
        <f>_xlfn.XLOOKUP(fTransactionsAN[[#This Row],[ProductID]],dProductAN[ProductID],dProductAN[Product])</f>
        <v>Quad</v>
      </c>
    </row>
    <row r="972" spans="3:9" x14ac:dyDescent="0.3">
      <c r="C972" s="112">
        <v>44355</v>
      </c>
      <c r="D972" s="21">
        <v>4</v>
      </c>
      <c r="E972" s="21" t="s">
        <v>20</v>
      </c>
      <c r="F972" s="21">
        <v>337.00100000000003</v>
      </c>
      <c r="G972" s="16">
        <v>4</v>
      </c>
      <c r="H972" s="52" t="str">
        <f>_xlfn.XLOOKUP(fTransactionsAN[[#This Row],[SalesRepID]],dSalesRepAN[SalesRepID],dSalesRepAN[SalesRep])</f>
        <v>Chantel</v>
      </c>
      <c r="I972" s="52" t="str">
        <f>_xlfn.XLOOKUP(fTransactionsAN[[#This Row],[ProductID]],dProductAN[ProductID],dProductAN[Product])</f>
        <v>Aspen</v>
      </c>
    </row>
    <row r="973" spans="3:9" x14ac:dyDescent="0.3">
      <c r="C973" s="112">
        <v>44427</v>
      </c>
      <c r="D973" s="21">
        <v>4</v>
      </c>
      <c r="E973" s="21" t="s">
        <v>20</v>
      </c>
      <c r="F973" s="21">
        <v>111.928</v>
      </c>
      <c r="G973" s="16">
        <v>7</v>
      </c>
      <c r="H973" s="52" t="str">
        <f>_xlfn.XLOOKUP(fTransactionsAN[[#This Row],[SalesRepID]],dSalesRepAN[SalesRepID],dSalesRepAN[SalesRep])</f>
        <v>Chantel</v>
      </c>
      <c r="I973" s="52" t="str">
        <f>_xlfn.XLOOKUP(fTransactionsAN[[#This Row],[ProductID]],dProductAN[ProductID],dProductAN[Product])</f>
        <v>FlyFast</v>
      </c>
    </row>
    <row r="974" spans="3:9" x14ac:dyDescent="0.3">
      <c r="C974" s="112">
        <v>44162</v>
      </c>
      <c r="D974" s="21">
        <v>1</v>
      </c>
      <c r="E974" s="21" t="s">
        <v>12</v>
      </c>
      <c r="F974" s="21">
        <v>424.70299999999997</v>
      </c>
      <c r="G974" s="16">
        <v>4</v>
      </c>
      <c r="H974" s="52" t="str">
        <f>_xlfn.XLOOKUP(fTransactionsAN[[#This Row],[SalesRepID]],dSalesRepAN[SalesRepID],dSalesRepAN[SalesRep])</f>
        <v>Sioux</v>
      </c>
      <c r="I974" s="52" t="str">
        <f>_xlfn.XLOOKUP(fTransactionsAN[[#This Row],[ProductID]],dProductAN[ProductID],dProductAN[Product])</f>
        <v>Aspen</v>
      </c>
    </row>
    <row r="975" spans="3:9" x14ac:dyDescent="0.3">
      <c r="C975" s="112">
        <v>44306</v>
      </c>
      <c r="D975" s="21">
        <v>4</v>
      </c>
      <c r="E975" s="21" t="s">
        <v>7</v>
      </c>
      <c r="F975" s="21">
        <v>449.48699999999997</v>
      </c>
      <c r="G975" s="16">
        <v>1</v>
      </c>
      <c r="H975" s="52" t="str">
        <f>_xlfn.XLOOKUP(fTransactionsAN[[#This Row],[SalesRepID]],dSalesRepAN[SalesRepID],dSalesRepAN[SalesRep])</f>
        <v>Chantel</v>
      </c>
      <c r="I975" s="52" t="str">
        <f>_xlfn.XLOOKUP(fTransactionsAN[[#This Row],[ProductID]],dProductAN[ProductID],dProductAN[Product])</f>
        <v>Quad</v>
      </c>
    </row>
    <row r="976" spans="3:9" x14ac:dyDescent="0.3">
      <c r="C976" s="112">
        <v>43973</v>
      </c>
      <c r="D976" s="21">
        <v>3</v>
      </c>
      <c r="E976" s="21" t="s">
        <v>10</v>
      </c>
      <c r="F976" s="21">
        <v>372.59800000000001</v>
      </c>
      <c r="G976" s="16">
        <v>3</v>
      </c>
      <c r="H976" s="52" t="str">
        <f>_xlfn.XLOOKUP(fTransactionsAN[[#This Row],[SalesRepID]],dSalesRepAN[SalesRepID],dSalesRepAN[SalesRep])</f>
        <v>Shayla</v>
      </c>
      <c r="I976" s="52" t="str">
        <f>_xlfn.XLOOKUP(fTransactionsAN[[#This Row],[ProductID]],dProductAN[ProductID],dProductAN[Product])</f>
        <v>Carlota</v>
      </c>
    </row>
    <row r="977" spans="3:9" x14ac:dyDescent="0.3">
      <c r="C977" s="112">
        <v>44162</v>
      </c>
      <c r="D977" s="21">
        <v>1</v>
      </c>
      <c r="E977" s="21" t="s">
        <v>7</v>
      </c>
      <c r="F977" s="21">
        <v>269.67700000000002</v>
      </c>
      <c r="G977" s="16">
        <v>5</v>
      </c>
      <c r="H977" s="52" t="str">
        <f>_xlfn.XLOOKUP(fTransactionsAN[[#This Row],[SalesRepID]],dSalesRepAN[SalesRepID],dSalesRepAN[SalesRep])</f>
        <v>Sioux</v>
      </c>
      <c r="I977" s="52" t="str">
        <f>_xlfn.XLOOKUP(fTransactionsAN[[#This Row],[ProductID]],dProductAN[ProductID],dProductAN[Product])</f>
        <v>Yanaki</v>
      </c>
    </row>
    <row r="978" spans="3:9" x14ac:dyDescent="0.3">
      <c r="C978" s="112">
        <v>44444</v>
      </c>
      <c r="D978" s="21">
        <v>3</v>
      </c>
      <c r="E978" s="21" t="s">
        <v>7</v>
      </c>
      <c r="F978" s="21">
        <v>196.59399999999999</v>
      </c>
      <c r="G978" s="16">
        <v>6</v>
      </c>
      <c r="H978" s="52" t="str">
        <f>_xlfn.XLOOKUP(fTransactionsAN[[#This Row],[SalesRepID]],dSalesRepAN[SalesRepID],dSalesRepAN[SalesRep])</f>
        <v>Shayla</v>
      </c>
      <c r="I978" s="52" t="str">
        <f>_xlfn.XLOOKUP(fTransactionsAN[[#This Row],[ProductID]],dProductAN[ProductID],dProductAN[Product])</f>
        <v>SpitFire</v>
      </c>
    </row>
    <row r="979" spans="3:9" x14ac:dyDescent="0.3">
      <c r="C979" s="112">
        <v>44257</v>
      </c>
      <c r="D979" s="21">
        <v>4</v>
      </c>
      <c r="E979" s="21" t="s">
        <v>16</v>
      </c>
      <c r="F979" s="21">
        <v>282.43299999999999</v>
      </c>
      <c r="G979" s="16">
        <v>1</v>
      </c>
      <c r="H979" s="52" t="str">
        <f>_xlfn.XLOOKUP(fTransactionsAN[[#This Row],[SalesRepID]],dSalesRepAN[SalesRepID],dSalesRepAN[SalesRep])</f>
        <v>Chantel</v>
      </c>
      <c r="I979" s="52" t="str">
        <f>_xlfn.XLOOKUP(fTransactionsAN[[#This Row],[ProductID]],dProductAN[ProductID],dProductAN[Product])</f>
        <v>Quad</v>
      </c>
    </row>
    <row r="980" spans="3:9" x14ac:dyDescent="0.3">
      <c r="C980" s="112">
        <v>44398</v>
      </c>
      <c r="D980" s="21">
        <v>4</v>
      </c>
      <c r="E980" s="21" t="s">
        <v>16</v>
      </c>
      <c r="F980" s="21">
        <v>147.52100000000002</v>
      </c>
      <c r="G980" s="16">
        <v>1</v>
      </c>
      <c r="H980" s="52" t="str">
        <f>_xlfn.XLOOKUP(fTransactionsAN[[#This Row],[SalesRepID]],dSalesRepAN[SalesRepID],dSalesRepAN[SalesRep])</f>
        <v>Chantel</v>
      </c>
      <c r="I980" s="52" t="str">
        <f>_xlfn.XLOOKUP(fTransactionsAN[[#This Row],[ProductID]],dProductAN[ProductID],dProductAN[Product])</f>
        <v>Quad</v>
      </c>
    </row>
    <row r="981" spans="3:9" x14ac:dyDescent="0.3">
      <c r="C981" s="112">
        <v>44088</v>
      </c>
      <c r="D981" s="21">
        <v>4</v>
      </c>
      <c r="E981" s="21" t="s">
        <v>10</v>
      </c>
      <c r="F981" s="21">
        <v>161.821</v>
      </c>
      <c r="G981" s="16">
        <v>1</v>
      </c>
      <c r="H981" s="52" t="str">
        <f>_xlfn.XLOOKUP(fTransactionsAN[[#This Row],[SalesRepID]],dSalesRepAN[SalesRepID],dSalesRepAN[SalesRep])</f>
        <v>Chantel</v>
      </c>
      <c r="I981" s="52" t="str">
        <f>_xlfn.XLOOKUP(fTransactionsAN[[#This Row],[ProductID]],dProductAN[ProductID],dProductAN[Product])</f>
        <v>Quad</v>
      </c>
    </row>
    <row r="982" spans="3:9" x14ac:dyDescent="0.3">
      <c r="C982" s="112">
        <v>44327</v>
      </c>
      <c r="D982" s="21">
        <v>5</v>
      </c>
      <c r="E982" s="21" t="s">
        <v>20</v>
      </c>
      <c r="F982" s="21">
        <v>131.744</v>
      </c>
      <c r="G982" s="16">
        <v>1</v>
      </c>
      <c r="H982" s="52" t="str">
        <f>_xlfn.XLOOKUP(fTransactionsAN[[#This Row],[SalesRepID]],dSalesRepAN[SalesRepID],dSalesRepAN[SalesRep])</f>
        <v>Ahmed</v>
      </c>
      <c r="I982" s="52" t="str">
        <f>_xlfn.XLOOKUP(fTransactionsAN[[#This Row],[ProductID]],dProductAN[ProductID],dProductAN[Product])</f>
        <v>Quad</v>
      </c>
    </row>
    <row r="983" spans="3:9" x14ac:dyDescent="0.3">
      <c r="C983" s="112">
        <v>43980</v>
      </c>
      <c r="D983" s="21">
        <v>5</v>
      </c>
      <c r="E983" s="21" t="s">
        <v>7</v>
      </c>
      <c r="F983" s="21">
        <v>476.38299999999998</v>
      </c>
      <c r="G983" s="16">
        <v>7</v>
      </c>
      <c r="H983" s="52" t="str">
        <f>_xlfn.XLOOKUP(fTransactionsAN[[#This Row],[SalesRepID]],dSalesRepAN[SalesRepID],dSalesRepAN[SalesRep])</f>
        <v>Ahmed</v>
      </c>
      <c r="I983" s="52" t="str">
        <f>_xlfn.XLOOKUP(fTransactionsAN[[#This Row],[ProductID]],dProductAN[ProductID],dProductAN[Product])</f>
        <v>FlyFast</v>
      </c>
    </row>
    <row r="984" spans="3:9" x14ac:dyDescent="0.3">
      <c r="C984" s="112">
        <v>44419</v>
      </c>
      <c r="D984" s="21">
        <v>5</v>
      </c>
      <c r="E984" s="21" t="s">
        <v>12</v>
      </c>
      <c r="F984" s="21">
        <v>300.34100000000001</v>
      </c>
      <c r="G984" s="16">
        <v>5</v>
      </c>
      <c r="H984" s="52" t="str">
        <f>_xlfn.XLOOKUP(fTransactionsAN[[#This Row],[SalesRepID]],dSalesRepAN[SalesRepID],dSalesRepAN[SalesRep])</f>
        <v>Ahmed</v>
      </c>
      <c r="I984" s="52" t="str">
        <f>_xlfn.XLOOKUP(fTransactionsAN[[#This Row],[ProductID]],dProductAN[ProductID],dProductAN[Product])</f>
        <v>Yanaki</v>
      </c>
    </row>
    <row r="985" spans="3:9" x14ac:dyDescent="0.3">
      <c r="C985" s="112">
        <v>43998</v>
      </c>
      <c r="D985" s="21">
        <v>3</v>
      </c>
      <c r="E985" s="21" t="s">
        <v>20</v>
      </c>
      <c r="F985" s="21">
        <v>200.62700000000001</v>
      </c>
      <c r="G985" s="16">
        <v>1</v>
      </c>
      <c r="H985" s="52" t="str">
        <f>_xlfn.XLOOKUP(fTransactionsAN[[#This Row],[SalesRepID]],dSalesRepAN[SalesRepID],dSalesRepAN[SalesRep])</f>
        <v>Shayla</v>
      </c>
      <c r="I985" s="52" t="str">
        <f>_xlfn.XLOOKUP(fTransactionsAN[[#This Row],[ProductID]],dProductAN[ProductID],dProductAN[Product])</f>
        <v>Quad</v>
      </c>
    </row>
    <row r="986" spans="3:9" x14ac:dyDescent="0.3">
      <c r="C986" s="112">
        <v>44541</v>
      </c>
      <c r="D986" s="21">
        <v>3</v>
      </c>
      <c r="E986" s="21" t="s">
        <v>7</v>
      </c>
      <c r="F986" s="21">
        <v>874.11599999999999</v>
      </c>
      <c r="G986" s="16">
        <v>3</v>
      </c>
      <c r="H986" s="52" t="str">
        <f>_xlfn.XLOOKUP(fTransactionsAN[[#This Row],[SalesRepID]],dSalesRepAN[SalesRepID],dSalesRepAN[SalesRep])</f>
        <v>Shayla</v>
      </c>
      <c r="I986" s="52" t="str">
        <f>_xlfn.XLOOKUP(fTransactionsAN[[#This Row],[ProductID]],dProductAN[ProductID],dProductAN[Product])</f>
        <v>Carlota</v>
      </c>
    </row>
    <row r="987" spans="3:9" x14ac:dyDescent="0.3">
      <c r="C987" s="112">
        <v>44532</v>
      </c>
      <c r="D987" s="21">
        <v>1</v>
      </c>
      <c r="E987" s="21" t="s">
        <v>20</v>
      </c>
      <c r="F987" s="21">
        <v>621.79399999999998</v>
      </c>
      <c r="G987" s="16">
        <v>1</v>
      </c>
      <c r="H987" s="52" t="str">
        <f>_xlfn.XLOOKUP(fTransactionsAN[[#This Row],[SalesRepID]],dSalesRepAN[SalesRepID],dSalesRepAN[SalesRep])</f>
        <v>Sioux</v>
      </c>
      <c r="I987" s="52" t="str">
        <f>_xlfn.XLOOKUP(fTransactionsAN[[#This Row],[ProductID]],dProductAN[ProductID],dProductAN[Product])</f>
        <v>Quad</v>
      </c>
    </row>
    <row r="988" spans="3:9" x14ac:dyDescent="0.3">
      <c r="C988" s="112">
        <v>44117</v>
      </c>
      <c r="D988" s="21">
        <v>5</v>
      </c>
      <c r="E988" s="21" t="s">
        <v>10</v>
      </c>
      <c r="F988" s="21">
        <v>476.58500000000004</v>
      </c>
      <c r="G988" s="16">
        <v>1</v>
      </c>
      <c r="H988" s="52" t="str">
        <f>_xlfn.XLOOKUP(fTransactionsAN[[#This Row],[SalesRepID]],dSalesRepAN[SalesRepID],dSalesRepAN[SalesRep])</f>
        <v>Ahmed</v>
      </c>
      <c r="I988" s="52" t="str">
        <f>_xlfn.XLOOKUP(fTransactionsAN[[#This Row],[ProductID]],dProductAN[ProductID],dProductAN[Product])</f>
        <v>Quad</v>
      </c>
    </row>
    <row r="989" spans="3:9" x14ac:dyDescent="0.3">
      <c r="C989" s="112">
        <v>44228</v>
      </c>
      <c r="D989" s="21">
        <v>3</v>
      </c>
      <c r="E989" s="21" t="s">
        <v>20</v>
      </c>
      <c r="F989" s="21">
        <v>425.33900000000006</v>
      </c>
      <c r="G989" s="16">
        <v>5</v>
      </c>
      <c r="H989" s="52" t="str">
        <f>_xlfn.XLOOKUP(fTransactionsAN[[#This Row],[SalesRepID]],dSalesRepAN[SalesRepID],dSalesRepAN[SalesRep])</f>
        <v>Shayla</v>
      </c>
      <c r="I989" s="52" t="str">
        <f>_xlfn.XLOOKUP(fTransactionsAN[[#This Row],[ProductID]],dProductAN[ProductID],dProductAN[Product])</f>
        <v>Yanaki</v>
      </c>
    </row>
    <row r="990" spans="3:9" x14ac:dyDescent="0.3">
      <c r="C990" s="112">
        <v>44458</v>
      </c>
      <c r="D990" s="21">
        <v>3</v>
      </c>
      <c r="E990" s="21" t="s">
        <v>7</v>
      </c>
      <c r="F990" s="21">
        <v>295.09000000000003</v>
      </c>
      <c r="G990" s="16">
        <v>1</v>
      </c>
      <c r="H990" s="52" t="str">
        <f>_xlfn.XLOOKUP(fTransactionsAN[[#This Row],[SalesRepID]],dSalesRepAN[SalesRepID],dSalesRepAN[SalesRep])</f>
        <v>Shayla</v>
      </c>
      <c r="I990" s="52" t="str">
        <f>_xlfn.XLOOKUP(fTransactionsAN[[#This Row],[ProductID]],dProductAN[ProductID],dProductAN[Product])</f>
        <v>Quad</v>
      </c>
    </row>
    <row r="991" spans="3:9" x14ac:dyDescent="0.3">
      <c r="C991" s="112">
        <v>44480</v>
      </c>
      <c r="D991" s="21">
        <v>3</v>
      </c>
      <c r="E991" s="21" t="s">
        <v>12</v>
      </c>
      <c r="F991" s="21">
        <v>250.721</v>
      </c>
      <c r="G991" s="16">
        <v>2</v>
      </c>
      <c r="H991" s="52" t="str">
        <f>_xlfn.XLOOKUP(fTransactionsAN[[#This Row],[SalesRepID]],dSalesRepAN[SalesRepID],dSalesRepAN[SalesRep])</f>
        <v>Shayla</v>
      </c>
      <c r="I991" s="52" t="str">
        <f>_xlfn.XLOOKUP(fTransactionsAN[[#This Row],[ProductID]],dProductAN[ProductID],dProductAN[Product])</f>
        <v>Sunshine</v>
      </c>
    </row>
    <row r="992" spans="3:9" x14ac:dyDescent="0.3">
      <c r="C992" s="112">
        <v>43907</v>
      </c>
      <c r="D992" s="21">
        <v>3</v>
      </c>
      <c r="E992" s="21" t="s">
        <v>12</v>
      </c>
      <c r="F992" s="21">
        <v>468.96099999999996</v>
      </c>
      <c r="G992" s="16">
        <v>5</v>
      </c>
      <c r="H992" s="52" t="str">
        <f>_xlfn.XLOOKUP(fTransactionsAN[[#This Row],[SalesRepID]],dSalesRepAN[SalesRepID],dSalesRepAN[SalesRep])</f>
        <v>Shayla</v>
      </c>
      <c r="I992" s="52" t="str">
        <f>_xlfn.XLOOKUP(fTransactionsAN[[#This Row],[ProductID]],dProductAN[ProductID],dProductAN[Product])</f>
        <v>Yanaki</v>
      </c>
    </row>
    <row r="993" spans="3:9" x14ac:dyDescent="0.3">
      <c r="C993" s="112">
        <v>44348</v>
      </c>
      <c r="D993" s="21">
        <v>4</v>
      </c>
      <c r="E993" s="21" t="s">
        <v>21</v>
      </c>
      <c r="F993" s="21">
        <v>319.06399999999996</v>
      </c>
      <c r="G993" s="16">
        <v>4</v>
      </c>
      <c r="H993" s="52" t="str">
        <f>_xlfn.XLOOKUP(fTransactionsAN[[#This Row],[SalesRepID]],dSalesRepAN[SalesRepID],dSalesRepAN[SalesRep])</f>
        <v>Chantel</v>
      </c>
      <c r="I993" s="52" t="str">
        <f>_xlfn.XLOOKUP(fTransactionsAN[[#This Row],[ProductID]],dProductAN[ProductID],dProductAN[Product])</f>
        <v>Aspen</v>
      </c>
    </row>
    <row r="994" spans="3:9" x14ac:dyDescent="0.3">
      <c r="C994" s="112">
        <v>44019</v>
      </c>
      <c r="D994" s="21">
        <v>5</v>
      </c>
      <c r="E994" s="21" t="s">
        <v>7</v>
      </c>
      <c r="F994" s="21">
        <v>410.95600000000002</v>
      </c>
      <c r="G994" s="16">
        <v>5</v>
      </c>
      <c r="H994" s="52" t="str">
        <f>_xlfn.XLOOKUP(fTransactionsAN[[#This Row],[SalesRepID]],dSalesRepAN[SalesRepID],dSalesRepAN[SalesRep])</f>
        <v>Ahmed</v>
      </c>
      <c r="I994" s="52" t="str">
        <f>_xlfn.XLOOKUP(fTransactionsAN[[#This Row],[ProductID]],dProductAN[ProductID],dProductAN[Product])</f>
        <v>Yanaki</v>
      </c>
    </row>
    <row r="995" spans="3:9" x14ac:dyDescent="0.3">
      <c r="C995" s="112">
        <v>44048</v>
      </c>
      <c r="D995" s="21">
        <v>3</v>
      </c>
      <c r="E995" s="21" t="s">
        <v>10</v>
      </c>
      <c r="F995" s="21">
        <v>307.43099999999998</v>
      </c>
      <c r="G995" s="16">
        <v>5</v>
      </c>
      <c r="H995" s="52" t="str">
        <f>_xlfn.XLOOKUP(fTransactionsAN[[#This Row],[SalesRepID]],dSalesRepAN[SalesRepID],dSalesRepAN[SalesRep])</f>
        <v>Shayla</v>
      </c>
      <c r="I995" s="52" t="str">
        <f>_xlfn.XLOOKUP(fTransactionsAN[[#This Row],[ProductID]],dProductAN[ProductID],dProductAN[Product])</f>
        <v>Yanaki</v>
      </c>
    </row>
    <row r="996" spans="3:9" x14ac:dyDescent="0.3">
      <c r="C996" s="112">
        <v>44427</v>
      </c>
      <c r="D996" s="21">
        <v>3</v>
      </c>
      <c r="E996" s="21" t="s">
        <v>21</v>
      </c>
      <c r="F996" s="21">
        <v>134.452</v>
      </c>
      <c r="G996" s="16">
        <v>1</v>
      </c>
      <c r="H996" s="52" t="str">
        <f>_xlfn.XLOOKUP(fTransactionsAN[[#This Row],[SalesRepID]],dSalesRepAN[SalesRepID],dSalesRepAN[SalesRep])</f>
        <v>Shayla</v>
      </c>
      <c r="I996" s="52" t="str">
        <f>_xlfn.XLOOKUP(fTransactionsAN[[#This Row],[ProductID]],dProductAN[ProductID],dProductAN[Product])</f>
        <v>Quad</v>
      </c>
    </row>
    <row r="997" spans="3:9" x14ac:dyDescent="0.3">
      <c r="C997" s="112">
        <v>43935</v>
      </c>
      <c r="D997" s="21">
        <v>1</v>
      </c>
      <c r="E997" s="21" t="s">
        <v>21</v>
      </c>
      <c r="F997" s="21">
        <v>335.29599999999999</v>
      </c>
      <c r="G997" s="16">
        <v>3</v>
      </c>
      <c r="H997" s="52" t="str">
        <f>_xlfn.XLOOKUP(fTransactionsAN[[#This Row],[SalesRepID]],dSalesRepAN[SalesRepID],dSalesRepAN[SalesRep])</f>
        <v>Sioux</v>
      </c>
      <c r="I997" s="52" t="str">
        <f>_xlfn.XLOOKUP(fTransactionsAN[[#This Row],[ProductID]],dProductAN[ProductID],dProductAN[Product])</f>
        <v>Carlota</v>
      </c>
    </row>
    <row r="998" spans="3:9" x14ac:dyDescent="0.3">
      <c r="C998" s="112">
        <v>44266</v>
      </c>
      <c r="D998" s="21">
        <v>1</v>
      </c>
      <c r="E998" s="21" t="s">
        <v>20</v>
      </c>
      <c r="F998" s="21">
        <v>164.12299999999999</v>
      </c>
      <c r="G998" s="16">
        <v>1</v>
      </c>
      <c r="H998" s="52" t="str">
        <f>_xlfn.XLOOKUP(fTransactionsAN[[#This Row],[SalesRepID]],dSalesRepAN[SalesRepID],dSalesRepAN[SalesRep])</f>
        <v>Sioux</v>
      </c>
      <c r="I998" s="52" t="str">
        <f>_xlfn.XLOOKUP(fTransactionsAN[[#This Row],[ProductID]],dProductAN[ProductID],dProductAN[Product])</f>
        <v>Quad</v>
      </c>
    </row>
    <row r="999" spans="3:9" x14ac:dyDescent="0.3">
      <c r="C999" s="112">
        <v>43964</v>
      </c>
      <c r="D999" s="21">
        <v>4</v>
      </c>
      <c r="E999" s="21" t="s">
        <v>7</v>
      </c>
      <c r="F999" s="21">
        <v>155.77100000000002</v>
      </c>
      <c r="G999" s="16">
        <v>1</v>
      </c>
      <c r="H999" s="52" t="str">
        <f>_xlfn.XLOOKUP(fTransactionsAN[[#This Row],[SalesRepID]],dSalesRepAN[SalesRepID],dSalesRepAN[SalesRep])</f>
        <v>Chantel</v>
      </c>
      <c r="I999" s="52" t="str">
        <f>_xlfn.XLOOKUP(fTransactionsAN[[#This Row],[ProductID]],dProductAN[ProductID],dProductAN[Product])</f>
        <v>Quad</v>
      </c>
    </row>
    <row r="1000" spans="3:9" x14ac:dyDescent="0.3">
      <c r="C1000" s="112">
        <v>44193</v>
      </c>
      <c r="D1000" s="21">
        <v>1</v>
      </c>
      <c r="E1000" s="21" t="s">
        <v>16</v>
      </c>
      <c r="F1000" s="21">
        <v>170.74299999999999</v>
      </c>
      <c r="G1000" s="16">
        <v>1</v>
      </c>
      <c r="H1000" s="52" t="str">
        <f>_xlfn.XLOOKUP(fTransactionsAN[[#This Row],[SalesRepID]],dSalesRepAN[SalesRepID],dSalesRepAN[SalesRep])</f>
        <v>Sioux</v>
      </c>
      <c r="I1000" s="52" t="str">
        <f>_xlfn.XLOOKUP(fTransactionsAN[[#This Row],[ProductID]],dProductAN[ProductID],dProductAN[Product])</f>
        <v>Quad</v>
      </c>
    </row>
    <row r="1001" spans="3:9" x14ac:dyDescent="0.3">
      <c r="C1001" s="112">
        <v>44295</v>
      </c>
      <c r="D1001" s="21">
        <v>3</v>
      </c>
      <c r="E1001" s="21" t="s">
        <v>16</v>
      </c>
      <c r="F1001" s="21">
        <v>306.46899999999999</v>
      </c>
      <c r="G1001" s="16">
        <v>7</v>
      </c>
      <c r="H1001" s="52" t="str">
        <f>_xlfn.XLOOKUP(fTransactionsAN[[#This Row],[SalesRepID]],dSalesRepAN[SalesRepID],dSalesRepAN[SalesRep])</f>
        <v>Shayla</v>
      </c>
      <c r="I1001" s="52" t="str">
        <f>_xlfn.XLOOKUP(fTransactionsAN[[#This Row],[ProductID]],dProductAN[ProductID],dProductAN[Product])</f>
        <v>FlyFast</v>
      </c>
    </row>
    <row r="1002" spans="3:9" x14ac:dyDescent="0.3">
      <c r="C1002" s="112">
        <v>44081</v>
      </c>
      <c r="D1002" s="21">
        <v>5</v>
      </c>
      <c r="E1002" s="21" t="s">
        <v>21</v>
      </c>
      <c r="F1002" s="21">
        <v>158.49799999999999</v>
      </c>
      <c r="G1002" s="16">
        <v>5</v>
      </c>
      <c r="H1002" s="52" t="str">
        <f>_xlfn.XLOOKUP(fTransactionsAN[[#This Row],[SalesRepID]],dSalesRepAN[SalesRepID],dSalesRepAN[SalesRep])</f>
        <v>Ahmed</v>
      </c>
      <c r="I1002" s="52" t="str">
        <f>_xlfn.XLOOKUP(fTransactionsAN[[#This Row],[ProductID]],dProductAN[ProductID],dProductAN[Product])</f>
        <v>Yanaki</v>
      </c>
    </row>
    <row r="1003" spans="3:9" x14ac:dyDescent="0.3">
      <c r="C1003" s="112">
        <v>44456</v>
      </c>
      <c r="D1003" s="21">
        <v>4</v>
      </c>
      <c r="E1003" s="21" t="s">
        <v>7</v>
      </c>
      <c r="F1003" s="21">
        <v>113.423</v>
      </c>
      <c r="G1003" s="16">
        <v>7</v>
      </c>
      <c r="H1003" s="52" t="str">
        <f>_xlfn.XLOOKUP(fTransactionsAN[[#This Row],[SalesRepID]],dSalesRepAN[SalesRepID],dSalesRepAN[SalesRep])</f>
        <v>Chantel</v>
      </c>
      <c r="I1003" s="52" t="str">
        <f>_xlfn.XLOOKUP(fTransactionsAN[[#This Row],[ProductID]],dProductAN[ProductID],dProductAN[Product])</f>
        <v>FlyFast</v>
      </c>
    </row>
    <row r="1004" spans="3:9" x14ac:dyDescent="0.3">
      <c r="C1004" s="112">
        <v>43838</v>
      </c>
      <c r="D1004" s="21">
        <v>5</v>
      </c>
      <c r="E1004" s="21" t="s">
        <v>7</v>
      </c>
      <c r="F1004" s="21">
        <v>191.67500000000001</v>
      </c>
      <c r="G1004" s="16">
        <v>7</v>
      </c>
      <c r="H1004" s="52" t="str">
        <f>_xlfn.XLOOKUP(fTransactionsAN[[#This Row],[SalesRepID]],dSalesRepAN[SalesRepID],dSalesRepAN[SalesRep])</f>
        <v>Ahmed</v>
      </c>
      <c r="I1004" s="52" t="str">
        <f>_xlfn.XLOOKUP(fTransactionsAN[[#This Row],[ProductID]],dProductAN[ProductID],dProductAN[Product])</f>
        <v>FlyFast</v>
      </c>
    </row>
    <row r="1005" spans="3:9" x14ac:dyDescent="0.3">
      <c r="C1005" s="112">
        <v>44155</v>
      </c>
      <c r="D1005" s="21">
        <v>1</v>
      </c>
      <c r="E1005" s="21" t="s">
        <v>21</v>
      </c>
      <c r="F1005" s="21">
        <v>457.84700000000004</v>
      </c>
      <c r="G1005" s="16">
        <v>1</v>
      </c>
      <c r="H1005" s="52" t="str">
        <f>_xlfn.XLOOKUP(fTransactionsAN[[#This Row],[SalesRepID]],dSalesRepAN[SalesRepID],dSalesRepAN[SalesRep])</f>
        <v>Sioux</v>
      </c>
      <c r="I1005" s="52" t="str">
        <f>_xlfn.XLOOKUP(fTransactionsAN[[#This Row],[ProductID]],dProductAN[ProductID],dProductAN[Product])</f>
        <v>Quad</v>
      </c>
    </row>
    <row r="1006" spans="3:9" x14ac:dyDescent="0.3">
      <c r="C1006" s="112">
        <v>44067</v>
      </c>
      <c r="D1006" s="21">
        <v>2</v>
      </c>
      <c r="E1006" s="21" t="s">
        <v>7</v>
      </c>
      <c r="F1006" s="21">
        <v>147.85999999999999</v>
      </c>
      <c r="G1006" s="16">
        <v>2</v>
      </c>
      <c r="H1006" s="52" t="str">
        <f>_xlfn.XLOOKUP(fTransactionsAN[[#This Row],[SalesRepID]],dSalesRepAN[SalesRepID],dSalesRepAN[SalesRep])</f>
        <v>Gigi</v>
      </c>
      <c r="I1006" s="52" t="str">
        <f>_xlfn.XLOOKUP(fTransactionsAN[[#This Row],[ProductID]],dProductAN[ProductID],dProductAN[Product])</f>
        <v>Sunshine</v>
      </c>
    </row>
    <row r="1007" spans="3:9" x14ac:dyDescent="0.3">
      <c r="C1007" s="112">
        <v>43970</v>
      </c>
      <c r="D1007" s="21">
        <v>5</v>
      </c>
      <c r="E1007" s="21" t="s">
        <v>21</v>
      </c>
      <c r="F1007" s="21">
        <v>495.62600000000003</v>
      </c>
      <c r="G1007" s="16">
        <v>5</v>
      </c>
      <c r="H1007" s="52" t="str">
        <f>_xlfn.XLOOKUP(fTransactionsAN[[#This Row],[SalesRepID]],dSalesRepAN[SalesRepID],dSalesRepAN[SalesRep])</f>
        <v>Ahmed</v>
      </c>
      <c r="I1007" s="52" t="str">
        <f>_xlfn.XLOOKUP(fTransactionsAN[[#This Row],[ProductID]],dProductAN[ProductID],dProductAN[Product])</f>
        <v>Yanaki</v>
      </c>
    </row>
    <row r="1008" spans="3:9" x14ac:dyDescent="0.3">
      <c r="C1008" s="112">
        <v>44108</v>
      </c>
      <c r="D1008" s="21">
        <v>4</v>
      </c>
      <c r="E1008" s="21" t="s">
        <v>21</v>
      </c>
      <c r="F1008" s="21">
        <v>215.91399999999999</v>
      </c>
      <c r="G1008" s="16">
        <v>1</v>
      </c>
      <c r="H1008" s="52" t="str">
        <f>_xlfn.XLOOKUP(fTransactionsAN[[#This Row],[SalesRepID]],dSalesRepAN[SalesRepID],dSalesRepAN[SalesRep])</f>
        <v>Chantel</v>
      </c>
      <c r="I1008" s="52" t="str">
        <f>_xlfn.XLOOKUP(fTransactionsAN[[#This Row],[ProductID]],dProductAN[ProductID],dProductAN[Product])</f>
        <v>Quad</v>
      </c>
    </row>
    <row r="1009" spans="3:9" x14ac:dyDescent="0.3">
      <c r="C1009" s="112">
        <v>44083</v>
      </c>
      <c r="D1009" s="21">
        <v>4</v>
      </c>
      <c r="E1009" s="21" t="s">
        <v>20</v>
      </c>
      <c r="F1009" s="21">
        <v>152.089</v>
      </c>
      <c r="G1009" s="16">
        <v>2</v>
      </c>
      <c r="H1009" s="52" t="str">
        <f>_xlfn.XLOOKUP(fTransactionsAN[[#This Row],[SalesRepID]],dSalesRepAN[SalesRepID],dSalesRepAN[SalesRep])</f>
        <v>Chantel</v>
      </c>
      <c r="I1009" s="52" t="str">
        <f>_xlfn.XLOOKUP(fTransactionsAN[[#This Row],[ProductID]],dProductAN[ProductID],dProductAN[Product])</f>
        <v>Sunshine</v>
      </c>
    </row>
    <row r="1010" spans="3:9" x14ac:dyDescent="0.3">
      <c r="C1010" s="112">
        <v>43882</v>
      </c>
      <c r="D1010" s="21">
        <v>4</v>
      </c>
      <c r="E1010" s="21" t="s">
        <v>7</v>
      </c>
      <c r="F1010" s="21">
        <v>491.01000000000005</v>
      </c>
      <c r="G1010" s="16">
        <v>1</v>
      </c>
      <c r="H1010" s="52" t="str">
        <f>_xlfn.XLOOKUP(fTransactionsAN[[#This Row],[SalesRepID]],dSalesRepAN[SalesRepID],dSalesRepAN[SalesRep])</f>
        <v>Chantel</v>
      </c>
      <c r="I1010" s="52" t="str">
        <f>_xlfn.XLOOKUP(fTransactionsAN[[#This Row],[ProductID]],dProductAN[ProductID],dProductAN[Product])</f>
        <v>Quad</v>
      </c>
    </row>
    <row r="1011" spans="3:9" x14ac:dyDescent="0.3">
      <c r="C1011" s="112">
        <v>44385</v>
      </c>
      <c r="D1011" s="21">
        <v>4</v>
      </c>
      <c r="E1011" s="21" t="s">
        <v>20</v>
      </c>
      <c r="F1011" s="21">
        <v>335.33100000000002</v>
      </c>
      <c r="G1011" s="16">
        <v>1</v>
      </c>
      <c r="H1011" s="52" t="str">
        <f>_xlfn.XLOOKUP(fTransactionsAN[[#This Row],[SalesRepID]],dSalesRepAN[SalesRepID],dSalesRepAN[SalesRep])</f>
        <v>Chantel</v>
      </c>
      <c r="I1011" s="52" t="str">
        <f>_xlfn.XLOOKUP(fTransactionsAN[[#This Row],[ProductID]],dProductAN[ProductID],dProductAN[Product])</f>
        <v>Quad</v>
      </c>
    </row>
    <row r="1012" spans="3:9" x14ac:dyDescent="0.3">
      <c r="C1012" s="112">
        <v>44065</v>
      </c>
      <c r="D1012" s="21">
        <v>4</v>
      </c>
      <c r="E1012" s="21" t="s">
        <v>16</v>
      </c>
      <c r="F1012" s="21">
        <v>200.51300000000001</v>
      </c>
      <c r="G1012" s="16">
        <v>7</v>
      </c>
      <c r="H1012" s="52" t="str">
        <f>_xlfn.XLOOKUP(fTransactionsAN[[#This Row],[SalesRepID]],dSalesRepAN[SalesRepID],dSalesRepAN[SalesRep])</f>
        <v>Chantel</v>
      </c>
      <c r="I1012" s="52" t="str">
        <f>_xlfn.XLOOKUP(fTransactionsAN[[#This Row],[ProductID]],dProductAN[ProductID],dProductAN[Product])</f>
        <v>FlyFast</v>
      </c>
    </row>
    <row r="1013" spans="3:9" x14ac:dyDescent="0.3">
      <c r="C1013" s="112">
        <v>43943</v>
      </c>
      <c r="D1013" s="21">
        <v>4</v>
      </c>
      <c r="E1013" s="21" t="s">
        <v>21</v>
      </c>
      <c r="F1013" s="21">
        <v>241.65799999999999</v>
      </c>
      <c r="G1013" s="16">
        <v>5</v>
      </c>
      <c r="H1013" s="52" t="str">
        <f>_xlfn.XLOOKUP(fTransactionsAN[[#This Row],[SalesRepID]],dSalesRepAN[SalesRepID],dSalesRepAN[SalesRep])</f>
        <v>Chantel</v>
      </c>
      <c r="I1013" s="52" t="str">
        <f>_xlfn.XLOOKUP(fTransactionsAN[[#This Row],[ProductID]],dProductAN[ProductID],dProductAN[Product])</f>
        <v>Yanaki</v>
      </c>
    </row>
    <row r="1014" spans="3:9" x14ac:dyDescent="0.3">
      <c r="C1014" s="112">
        <v>44397</v>
      </c>
      <c r="D1014" s="21">
        <v>4</v>
      </c>
      <c r="E1014" s="21" t="s">
        <v>10</v>
      </c>
      <c r="F1014" s="21">
        <v>110.14200000000001</v>
      </c>
      <c r="G1014" s="16">
        <v>1</v>
      </c>
      <c r="H1014" s="52" t="str">
        <f>_xlfn.XLOOKUP(fTransactionsAN[[#This Row],[SalesRepID]],dSalesRepAN[SalesRepID],dSalesRepAN[SalesRep])</f>
        <v>Chantel</v>
      </c>
      <c r="I1014" s="52" t="str">
        <f>_xlfn.XLOOKUP(fTransactionsAN[[#This Row],[ProductID]],dProductAN[ProductID],dProductAN[Product])</f>
        <v>Quad</v>
      </c>
    </row>
    <row r="1015" spans="3:9" x14ac:dyDescent="0.3">
      <c r="C1015" s="112">
        <v>44315</v>
      </c>
      <c r="D1015" s="21">
        <v>4</v>
      </c>
      <c r="E1015" s="21" t="s">
        <v>21</v>
      </c>
      <c r="F1015" s="21">
        <v>206.72800000000001</v>
      </c>
      <c r="G1015" s="16">
        <v>2</v>
      </c>
      <c r="H1015" s="52" t="str">
        <f>_xlfn.XLOOKUP(fTransactionsAN[[#This Row],[SalesRepID]],dSalesRepAN[SalesRepID],dSalesRepAN[SalesRep])</f>
        <v>Chantel</v>
      </c>
      <c r="I1015" s="52" t="str">
        <f>_xlfn.XLOOKUP(fTransactionsAN[[#This Row],[ProductID]],dProductAN[ProductID],dProductAN[Product])</f>
        <v>Sunshine</v>
      </c>
    </row>
    <row r="1016" spans="3:9" x14ac:dyDescent="0.3">
      <c r="C1016" s="112">
        <v>44287</v>
      </c>
      <c r="D1016" s="21">
        <v>4</v>
      </c>
      <c r="E1016" s="21" t="s">
        <v>21</v>
      </c>
      <c r="F1016" s="21">
        <v>285.452</v>
      </c>
      <c r="G1016" s="16">
        <v>4</v>
      </c>
      <c r="H1016" s="52" t="str">
        <f>_xlfn.XLOOKUP(fTransactionsAN[[#This Row],[SalesRepID]],dSalesRepAN[SalesRepID],dSalesRepAN[SalesRep])</f>
        <v>Chantel</v>
      </c>
      <c r="I1016" s="52" t="str">
        <f>_xlfn.XLOOKUP(fTransactionsAN[[#This Row],[ProductID]],dProductAN[ProductID],dProductAN[Product])</f>
        <v>Aspen</v>
      </c>
    </row>
    <row r="1017" spans="3:9" x14ac:dyDescent="0.3">
      <c r="C1017" s="112">
        <v>44228</v>
      </c>
      <c r="D1017" s="21">
        <v>3</v>
      </c>
      <c r="E1017" s="21" t="s">
        <v>10</v>
      </c>
      <c r="F1017" s="21">
        <v>298.43899999999996</v>
      </c>
      <c r="G1017" s="16">
        <v>1</v>
      </c>
      <c r="H1017" s="52" t="str">
        <f>_xlfn.XLOOKUP(fTransactionsAN[[#This Row],[SalesRepID]],dSalesRepAN[SalesRepID],dSalesRepAN[SalesRep])</f>
        <v>Shayla</v>
      </c>
      <c r="I1017" s="52" t="str">
        <f>_xlfn.XLOOKUP(fTransactionsAN[[#This Row],[ProductID]],dProductAN[ProductID],dProductAN[Product])</f>
        <v>Quad</v>
      </c>
    </row>
    <row r="1018" spans="3:9" x14ac:dyDescent="0.3">
      <c r="C1018" s="112">
        <v>44270</v>
      </c>
      <c r="D1018" s="21">
        <v>3</v>
      </c>
      <c r="E1018" s="21" t="s">
        <v>12</v>
      </c>
      <c r="F1018" s="21">
        <v>336.59299999999996</v>
      </c>
      <c r="G1018" s="16">
        <v>1</v>
      </c>
      <c r="H1018" s="52" t="str">
        <f>_xlfn.XLOOKUP(fTransactionsAN[[#This Row],[SalesRepID]],dSalesRepAN[SalesRepID],dSalesRepAN[SalesRep])</f>
        <v>Shayla</v>
      </c>
      <c r="I1018" s="52" t="str">
        <f>_xlfn.XLOOKUP(fTransactionsAN[[#This Row],[ProductID]],dProductAN[ProductID],dProductAN[Product])</f>
        <v>Quad</v>
      </c>
    </row>
    <row r="1019" spans="3:9" x14ac:dyDescent="0.3">
      <c r="C1019" s="112">
        <v>43966</v>
      </c>
      <c r="D1019" s="21">
        <v>3</v>
      </c>
      <c r="E1019" s="21" t="s">
        <v>21</v>
      </c>
      <c r="F1019" s="21">
        <v>137.042</v>
      </c>
      <c r="G1019" s="16">
        <v>2</v>
      </c>
      <c r="H1019" s="52" t="str">
        <f>_xlfn.XLOOKUP(fTransactionsAN[[#This Row],[SalesRepID]],dSalesRepAN[SalesRepID],dSalesRepAN[SalesRep])</f>
        <v>Shayla</v>
      </c>
      <c r="I1019" s="52" t="str">
        <f>_xlfn.XLOOKUP(fTransactionsAN[[#This Row],[ProductID]],dProductAN[ProductID],dProductAN[Product])</f>
        <v>Sunshine</v>
      </c>
    </row>
    <row r="1020" spans="3:9" x14ac:dyDescent="0.3">
      <c r="C1020" s="112">
        <v>44534</v>
      </c>
      <c r="D1020" s="21">
        <v>4</v>
      </c>
      <c r="E1020" s="21" t="s">
        <v>20</v>
      </c>
      <c r="F1020" s="21">
        <v>712.255</v>
      </c>
      <c r="G1020" s="16">
        <v>1</v>
      </c>
      <c r="H1020" s="52" t="str">
        <f>_xlfn.XLOOKUP(fTransactionsAN[[#This Row],[SalesRepID]],dSalesRepAN[SalesRepID],dSalesRepAN[SalesRep])</f>
        <v>Chantel</v>
      </c>
      <c r="I1020" s="52" t="str">
        <f>_xlfn.XLOOKUP(fTransactionsAN[[#This Row],[ProductID]],dProductAN[ProductID],dProductAN[Product])</f>
        <v>Quad</v>
      </c>
    </row>
    <row r="1021" spans="3:9" x14ac:dyDescent="0.3">
      <c r="C1021" s="112">
        <v>44240</v>
      </c>
      <c r="D1021" s="21">
        <v>5</v>
      </c>
      <c r="E1021" s="21" t="s">
        <v>21</v>
      </c>
      <c r="F1021" s="21">
        <v>242.37800000000001</v>
      </c>
      <c r="G1021" s="16">
        <v>1</v>
      </c>
      <c r="H1021" s="52" t="str">
        <f>_xlfn.XLOOKUP(fTransactionsAN[[#This Row],[SalesRepID]],dSalesRepAN[SalesRepID],dSalesRepAN[SalesRep])</f>
        <v>Ahmed</v>
      </c>
      <c r="I1021" s="52" t="str">
        <f>_xlfn.XLOOKUP(fTransactionsAN[[#This Row],[ProductID]],dProductAN[ProductID],dProductAN[Product])</f>
        <v>Quad</v>
      </c>
    </row>
    <row r="1022" spans="3:9" x14ac:dyDescent="0.3">
      <c r="C1022" s="112">
        <v>44181</v>
      </c>
      <c r="D1022" s="21">
        <v>1</v>
      </c>
      <c r="E1022" s="21" t="s">
        <v>16</v>
      </c>
      <c r="F1022" s="21">
        <v>810.64099999999996</v>
      </c>
      <c r="G1022" s="16">
        <v>5</v>
      </c>
      <c r="H1022" s="52" t="str">
        <f>_xlfn.XLOOKUP(fTransactionsAN[[#This Row],[SalesRepID]],dSalesRepAN[SalesRepID],dSalesRepAN[SalesRep])</f>
        <v>Sioux</v>
      </c>
      <c r="I1022" s="52" t="str">
        <f>_xlfn.XLOOKUP(fTransactionsAN[[#This Row],[ProductID]],dProductAN[ProductID],dProductAN[Product])</f>
        <v>Yanaki</v>
      </c>
    </row>
    <row r="1023" spans="3:9" x14ac:dyDescent="0.3">
      <c r="C1023" s="112">
        <v>44022</v>
      </c>
      <c r="D1023" s="21">
        <v>4</v>
      </c>
      <c r="E1023" s="21" t="s">
        <v>21</v>
      </c>
      <c r="F1023" s="21">
        <v>254.42800000000003</v>
      </c>
      <c r="G1023" s="16">
        <v>6</v>
      </c>
      <c r="H1023" s="52" t="str">
        <f>_xlfn.XLOOKUP(fTransactionsAN[[#This Row],[SalesRepID]],dSalesRepAN[SalesRepID],dSalesRepAN[SalesRep])</f>
        <v>Chantel</v>
      </c>
      <c r="I1023" s="52" t="str">
        <f>_xlfn.XLOOKUP(fTransactionsAN[[#This Row],[ProductID]],dProductAN[ProductID],dProductAN[Product])</f>
        <v>SpitFire</v>
      </c>
    </row>
    <row r="1024" spans="3:9" x14ac:dyDescent="0.3">
      <c r="C1024" s="112">
        <v>44100</v>
      </c>
      <c r="D1024" s="21">
        <v>3</v>
      </c>
      <c r="E1024" s="21" t="s">
        <v>12</v>
      </c>
      <c r="F1024" s="21">
        <v>445.81400000000002</v>
      </c>
      <c r="G1024" s="16">
        <v>7</v>
      </c>
      <c r="H1024" s="52" t="str">
        <f>_xlfn.XLOOKUP(fTransactionsAN[[#This Row],[SalesRepID]],dSalesRepAN[SalesRepID],dSalesRepAN[SalesRep])</f>
        <v>Shayla</v>
      </c>
      <c r="I1024" s="52" t="str">
        <f>_xlfn.XLOOKUP(fTransactionsAN[[#This Row],[ProductID]],dProductAN[ProductID],dProductAN[Product])</f>
        <v>FlyFast</v>
      </c>
    </row>
    <row r="1025" spans="3:9" x14ac:dyDescent="0.3">
      <c r="C1025" s="112">
        <v>44497</v>
      </c>
      <c r="D1025" s="21">
        <v>1</v>
      </c>
      <c r="E1025" s="21" t="s">
        <v>12</v>
      </c>
      <c r="F1025" s="21">
        <v>291.05</v>
      </c>
      <c r="G1025" s="16">
        <v>5</v>
      </c>
      <c r="H1025" s="52" t="str">
        <f>_xlfn.XLOOKUP(fTransactionsAN[[#This Row],[SalesRepID]],dSalesRepAN[SalesRepID],dSalesRepAN[SalesRep])</f>
        <v>Sioux</v>
      </c>
      <c r="I1025" s="52" t="str">
        <f>_xlfn.XLOOKUP(fTransactionsAN[[#This Row],[ProductID]],dProductAN[ProductID],dProductAN[Product])</f>
        <v>Yanaki</v>
      </c>
    </row>
    <row r="1026" spans="3:9" x14ac:dyDescent="0.3">
      <c r="C1026" s="112">
        <v>43836</v>
      </c>
      <c r="D1026" s="21">
        <v>4</v>
      </c>
      <c r="E1026" s="21" t="s">
        <v>7</v>
      </c>
      <c r="F1026" s="21">
        <v>270.12700000000001</v>
      </c>
      <c r="G1026" s="16">
        <v>1</v>
      </c>
      <c r="H1026" s="52" t="str">
        <f>_xlfn.XLOOKUP(fTransactionsAN[[#This Row],[SalesRepID]],dSalesRepAN[SalesRepID],dSalesRepAN[SalesRep])</f>
        <v>Chantel</v>
      </c>
      <c r="I1026" s="52" t="str">
        <f>_xlfn.XLOOKUP(fTransactionsAN[[#This Row],[ProductID]],dProductAN[ProductID],dProductAN[Product])</f>
        <v>Quad</v>
      </c>
    </row>
    <row r="1027" spans="3:9" x14ac:dyDescent="0.3">
      <c r="C1027" s="112">
        <v>44400</v>
      </c>
      <c r="D1027" s="21">
        <v>3</v>
      </c>
      <c r="E1027" s="21" t="s">
        <v>21</v>
      </c>
      <c r="F1027" s="21">
        <v>402.78699999999998</v>
      </c>
      <c r="G1027" s="16">
        <v>4</v>
      </c>
      <c r="H1027" s="52" t="str">
        <f>_xlfn.XLOOKUP(fTransactionsAN[[#This Row],[SalesRepID]],dSalesRepAN[SalesRepID],dSalesRepAN[SalesRep])</f>
        <v>Shayla</v>
      </c>
      <c r="I1027" s="52" t="str">
        <f>_xlfn.XLOOKUP(fTransactionsAN[[#This Row],[ProductID]],dProductAN[ProductID],dProductAN[Product])</f>
        <v>Aspen</v>
      </c>
    </row>
    <row r="1028" spans="3:9" x14ac:dyDescent="0.3">
      <c r="C1028" s="112">
        <v>43984</v>
      </c>
      <c r="D1028" s="21">
        <v>2</v>
      </c>
      <c r="E1028" s="21" t="s">
        <v>7</v>
      </c>
      <c r="F1028" s="21">
        <v>144.27199999999999</v>
      </c>
      <c r="G1028" s="16">
        <v>3</v>
      </c>
      <c r="H1028" s="52" t="str">
        <f>_xlfn.XLOOKUP(fTransactionsAN[[#This Row],[SalesRepID]],dSalesRepAN[SalesRepID],dSalesRepAN[SalesRep])</f>
        <v>Gigi</v>
      </c>
      <c r="I1028" s="52" t="str">
        <f>_xlfn.XLOOKUP(fTransactionsAN[[#This Row],[ProductID]],dProductAN[ProductID],dProductAN[Product])</f>
        <v>Carlota</v>
      </c>
    </row>
    <row r="1029" spans="3:9" x14ac:dyDescent="0.3">
      <c r="C1029" s="112">
        <v>44311</v>
      </c>
      <c r="D1029" s="21">
        <v>5</v>
      </c>
      <c r="E1029" s="21" t="s">
        <v>12</v>
      </c>
      <c r="F1029" s="21">
        <v>376.40600000000001</v>
      </c>
      <c r="G1029" s="16">
        <v>1</v>
      </c>
      <c r="H1029" s="52" t="str">
        <f>_xlfn.XLOOKUP(fTransactionsAN[[#This Row],[SalesRepID]],dSalesRepAN[SalesRepID],dSalesRepAN[SalesRep])</f>
        <v>Ahmed</v>
      </c>
      <c r="I1029" s="52" t="str">
        <f>_xlfn.XLOOKUP(fTransactionsAN[[#This Row],[ProductID]],dProductAN[ProductID],dProductAN[Product])</f>
        <v>Quad</v>
      </c>
    </row>
    <row r="1030" spans="3:9" x14ac:dyDescent="0.3">
      <c r="C1030" s="112">
        <v>43901</v>
      </c>
      <c r="D1030" s="21">
        <v>4</v>
      </c>
      <c r="E1030" s="21" t="s">
        <v>16</v>
      </c>
      <c r="F1030" s="21">
        <v>448.57900000000001</v>
      </c>
      <c r="G1030" s="16">
        <v>3</v>
      </c>
      <c r="H1030" s="52" t="str">
        <f>_xlfn.XLOOKUP(fTransactionsAN[[#This Row],[SalesRepID]],dSalesRepAN[SalesRepID],dSalesRepAN[SalesRep])</f>
        <v>Chantel</v>
      </c>
      <c r="I1030" s="52" t="str">
        <f>_xlfn.XLOOKUP(fTransactionsAN[[#This Row],[ProductID]],dProductAN[ProductID],dProductAN[Product])</f>
        <v>Carlota</v>
      </c>
    </row>
    <row r="1031" spans="3:9" x14ac:dyDescent="0.3">
      <c r="C1031" s="112">
        <v>43930</v>
      </c>
      <c r="D1031" s="21">
        <v>3</v>
      </c>
      <c r="E1031" s="21" t="s">
        <v>21</v>
      </c>
      <c r="F1031" s="21">
        <v>444.55200000000002</v>
      </c>
      <c r="G1031" s="16">
        <v>5</v>
      </c>
      <c r="H1031" s="52" t="str">
        <f>_xlfn.XLOOKUP(fTransactionsAN[[#This Row],[SalesRepID]],dSalesRepAN[SalesRepID],dSalesRepAN[SalesRep])</f>
        <v>Shayla</v>
      </c>
      <c r="I1031" s="52" t="str">
        <f>_xlfn.XLOOKUP(fTransactionsAN[[#This Row],[ProductID]],dProductAN[ProductID],dProductAN[Product])</f>
        <v>Yanaki</v>
      </c>
    </row>
    <row r="1032" spans="3:9" x14ac:dyDescent="0.3">
      <c r="C1032" s="112">
        <v>44382</v>
      </c>
      <c r="D1032" s="21">
        <v>3</v>
      </c>
      <c r="E1032" s="21" t="s">
        <v>20</v>
      </c>
      <c r="F1032" s="21">
        <v>492.46699999999998</v>
      </c>
      <c r="G1032" s="16">
        <v>1</v>
      </c>
      <c r="H1032" s="52" t="str">
        <f>_xlfn.XLOOKUP(fTransactionsAN[[#This Row],[SalesRepID]],dSalesRepAN[SalesRepID],dSalesRepAN[SalesRep])</f>
        <v>Shayla</v>
      </c>
      <c r="I1032" s="52" t="str">
        <f>_xlfn.XLOOKUP(fTransactionsAN[[#This Row],[ProductID]],dProductAN[ProductID],dProductAN[Product])</f>
        <v>Quad</v>
      </c>
    </row>
    <row r="1033" spans="3:9" x14ac:dyDescent="0.3">
      <c r="C1033" s="112">
        <v>44128</v>
      </c>
      <c r="D1033" s="21">
        <v>2</v>
      </c>
      <c r="E1033" s="21" t="s">
        <v>10</v>
      </c>
      <c r="F1033" s="21">
        <v>316.25700000000001</v>
      </c>
      <c r="G1033" s="16">
        <v>6</v>
      </c>
      <c r="H1033" s="52" t="str">
        <f>_xlfn.XLOOKUP(fTransactionsAN[[#This Row],[SalesRepID]],dSalesRepAN[SalesRepID],dSalesRepAN[SalesRep])</f>
        <v>Gigi</v>
      </c>
      <c r="I1033" s="52" t="str">
        <f>_xlfn.XLOOKUP(fTransactionsAN[[#This Row],[ProductID]],dProductAN[ProductID],dProductAN[Product])</f>
        <v>SpitFire</v>
      </c>
    </row>
    <row r="1034" spans="3:9" x14ac:dyDescent="0.3">
      <c r="C1034" s="112">
        <v>43961</v>
      </c>
      <c r="D1034" s="21">
        <v>5</v>
      </c>
      <c r="E1034" s="21" t="s">
        <v>21</v>
      </c>
      <c r="F1034" s="21">
        <v>326.851</v>
      </c>
      <c r="G1034" s="16">
        <v>5</v>
      </c>
      <c r="H1034" s="52" t="str">
        <f>_xlfn.XLOOKUP(fTransactionsAN[[#This Row],[SalesRepID]],dSalesRepAN[SalesRepID],dSalesRepAN[SalesRep])</f>
        <v>Ahmed</v>
      </c>
      <c r="I1034" s="52" t="str">
        <f>_xlfn.XLOOKUP(fTransactionsAN[[#This Row],[ProductID]],dProductAN[ProductID],dProductAN[Product])</f>
        <v>Yanaki</v>
      </c>
    </row>
    <row r="1035" spans="3:9" x14ac:dyDescent="0.3">
      <c r="C1035" s="112">
        <v>44558</v>
      </c>
      <c r="D1035" s="21">
        <v>5</v>
      </c>
      <c r="E1035" s="21" t="s">
        <v>7</v>
      </c>
      <c r="F1035" s="21">
        <v>668.46499999999992</v>
      </c>
      <c r="G1035" s="16">
        <v>6</v>
      </c>
      <c r="H1035" s="52" t="str">
        <f>_xlfn.XLOOKUP(fTransactionsAN[[#This Row],[SalesRepID]],dSalesRepAN[SalesRepID],dSalesRepAN[SalesRep])</f>
        <v>Ahmed</v>
      </c>
      <c r="I1035" s="52" t="str">
        <f>_xlfn.XLOOKUP(fTransactionsAN[[#This Row],[ProductID]],dProductAN[ProductID],dProductAN[Product])</f>
        <v>SpitFire</v>
      </c>
    </row>
    <row r="1036" spans="3:9" x14ac:dyDescent="0.3">
      <c r="C1036" s="112">
        <v>43957</v>
      </c>
      <c r="D1036" s="21">
        <v>4</v>
      </c>
      <c r="E1036" s="21" t="s">
        <v>16</v>
      </c>
      <c r="F1036" s="21">
        <v>336.53300000000002</v>
      </c>
      <c r="G1036" s="16">
        <v>1</v>
      </c>
      <c r="H1036" s="52" t="str">
        <f>_xlfn.XLOOKUP(fTransactionsAN[[#This Row],[SalesRepID]],dSalesRepAN[SalesRepID],dSalesRepAN[SalesRep])</f>
        <v>Chantel</v>
      </c>
      <c r="I1036" s="52" t="str">
        <f>_xlfn.XLOOKUP(fTransactionsAN[[#This Row],[ProductID]],dProductAN[ProductID],dProductAN[Product])</f>
        <v>Quad</v>
      </c>
    </row>
    <row r="1037" spans="3:9" x14ac:dyDescent="0.3">
      <c r="C1037" s="112">
        <v>44384</v>
      </c>
      <c r="D1037" s="21">
        <v>2</v>
      </c>
      <c r="E1037" s="21" t="s">
        <v>21</v>
      </c>
      <c r="F1037" s="21">
        <v>316.38600000000002</v>
      </c>
      <c r="G1037" s="16">
        <v>7</v>
      </c>
      <c r="H1037" s="52" t="str">
        <f>_xlfn.XLOOKUP(fTransactionsAN[[#This Row],[SalesRepID]],dSalesRepAN[SalesRepID],dSalesRepAN[SalesRep])</f>
        <v>Gigi</v>
      </c>
      <c r="I1037" s="52" t="str">
        <f>_xlfn.XLOOKUP(fTransactionsAN[[#This Row],[ProductID]],dProductAN[ProductID],dProductAN[Product])</f>
        <v>FlyFast</v>
      </c>
    </row>
    <row r="1038" spans="3:9" x14ac:dyDescent="0.3">
      <c r="C1038" s="112">
        <v>44070</v>
      </c>
      <c r="D1038" s="21">
        <v>1</v>
      </c>
      <c r="E1038" s="21" t="s">
        <v>21</v>
      </c>
      <c r="F1038" s="21">
        <v>441.67099999999999</v>
      </c>
      <c r="G1038" s="16">
        <v>5</v>
      </c>
      <c r="H1038" s="52" t="str">
        <f>_xlfn.XLOOKUP(fTransactionsAN[[#This Row],[SalesRepID]],dSalesRepAN[SalesRepID],dSalesRepAN[SalesRep])</f>
        <v>Sioux</v>
      </c>
      <c r="I1038" s="52" t="str">
        <f>_xlfn.XLOOKUP(fTransactionsAN[[#This Row],[ProductID]],dProductAN[ProductID],dProductAN[Product])</f>
        <v>Yanaki</v>
      </c>
    </row>
    <row r="1039" spans="3:9" x14ac:dyDescent="0.3">
      <c r="C1039" s="112">
        <v>43885</v>
      </c>
      <c r="D1039" s="21">
        <v>5</v>
      </c>
      <c r="E1039" s="21" t="s">
        <v>16</v>
      </c>
      <c r="F1039" s="21">
        <v>320.69</v>
      </c>
      <c r="G1039" s="16">
        <v>1</v>
      </c>
      <c r="H1039" s="52" t="str">
        <f>_xlfn.XLOOKUP(fTransactionsAN[[#This Row],[SalesRepID]],dSalesRepAN[SalesRepID],dSalesRepAN[SalesRep])</f>
        <v>Ahmed</v>
      </c>
      <c r="I1039" s="52" t="str">
        <f>_xlfn.XLOOKUP(fTransactionsAN[[#This Row],[ProductID]],dProductAN[ProductID],dProductAN[Product])</f>
        <v>Quad</v>
      </c>
    </row>
    <row r="1040" spans="3:9" x14ac:dyDescent="0.3">
      <c r="C1040" s="112">
        <v>44047</v>
      </c>
      <c r="D1040" s="21">
        <v>5</v>
      </c>
      <c r="E1040" s="21" t="s">
        <v>21</v>
      </c>
      <c r="F1040" s="21">
        <v>279.19</v>
      </c>
      <c r="G1040" s="16">
        <v>2</v>
      </c>
      <c r="H1040" s="52" t="str">
        <f>_xlfn.XLOOKUP(fTransactionsAN[[#This Row],[SalesRepID]],dSalesRepAN[SalesRepID],dSalesRepAN[SalesRep])</f>
        <v>Ahmed</v>
      </c>
      <c r="I1040" s="52" t="str">
        <f>_xlfn.XLOOKUP(fTransactionsAN[[#This Row],[ProductID]],dProductAN[ProductID],dProductAN[Product])</f>
        <v>Sunshine</v>
      </c>
    </row>
    <row r="1041" spans="3:9" x14ac:dyDescent="0.3">
      <c r="C1041" s="112">
        <v>43931</v>
      </c>
      <c r="D1041" s="21">
        <v>2</v>
      </c>
      <c r="E1041" s="21" t="s">
        <v>10</v>
      </c>
      <c r="F1041" s="21">
        <v>320.45699999999999</v>
      </c>
      <c r="G1041" s="16">
        <v>1</v>
      </c>
      <c r="H1041" s="52" t="str">
        <f>_xlfn.XLOOKUP(fTransactionsAN[[#This Row],[SalesRepID]],dSalesRepAN[SalesRepID],dSalesRepAN[SalesRep])</f>
        <v>Gigi</v>
      </c>
      <c r="I1041" s="52" t="str">
        <f>_xlfn.XLOOKUP(fTransactionsAN[[#This Row],[ProductID]],dProductAN[ProductID],dProductAN[Product])</f>
        <v>Quad</v>
      </c>
    </row>
    <row r="1042" spans="3:9" x14ac:dyDescent="0.3">
      <c r="C1042" s="112">
        <v>44462</v>
      </c>
      <c r="D1042" s="21">
        <v>5</v>
      </c>
      <c r="E1042" s="21" t="s">
        <v>10</v>
      </c>
      <c r="F1042" s="21">
        <v>125.59200000000001</v>
      </c>
      <c r="G1042" s="16">
        <v>1</v>
      </c>
      <c r="H1042" s="52" t="str">
        <f>_xlfn.XLOOKUP(fTransactionsAN[[#This Row],[SalesRepID]],dSalesRepAN[SalesRepID],dSalesRepAN[SalesRep])</f>
        <v>Ahmed</v>
      </c>
      <c r="I1042" s="52" t="str">
        <f>_xlfn.XLOOKUP(fTransactionsAN[[#This Row],[ProductID]],dProductAN[ProductID],dProductAN[Product])</f>
        <v>Quad</v>
      </c>
    </row>
    <row r="1043" spans="3:9" x14ac:dyDescent="0.3">
      <c r="C1043" s="112">
        <v>44451</v>
      </c>
      <c r="D1043" s="21">
        <v>3</v>
      </c>
      <c r="E1043" s="21" t="s">
        <v>7</v>
      </c>
      <c r="F1043" s="21">
        <v>439.93</v>
      </c>
      <c r="G1043" s="16">
        <v>5</v>
      </c>
      <c r="H1043" s="52" t="str">
        <f>_xlfn.XLOOKUP(fTransactionsAN[[#This Row],[SalesRepID]],dSalesRepAN[SalesRepID],dSalesRepAN[SalesRep])</f>
        <v>Shayla</v>
      </c>
      <c r="I1043" s="52" t="str">
        <f>_xlfn.XLOOKUP(fTransactionsAN[[#This Row],[ProductID]],dProductAN[ProductID],dProductAN[Product])</f>
        <v>Yanaki</v>
      </c>
    </row>
    <row r="1044" spans="3:9" x14ac:dyDescent="0.3">
      <c r="C1044" s="112">
        <v>44489</v>
      </c>
      <c r="D1044" s="21">
        <v>3</v>
      </c>
      <c r="E1044" s="21" t="s">
        <v>21</v>
      </c>
      <c r="F1044" s="21">
        <v>494</v>
      </c>
      <c r="G1044" s="16">
        <v>5</v>
      </c>
      <c r="H1044" s="52" t="str">
        <f>_xlfn.XLOOKUP(fTransactionsAN[[#This Row],[SalesRepID]],dSalesRepAN[SalesRepID],dSalesRepAN[SalesRep])</f>
        <v>Shayla</v>
      </c>
      <c r="I1044" s="52" t="str">
        <f>_xlfn.XLOOKUP(fTransactionsAN[[#This Row],[ProductID]],dProductAN[ProductID],dProductAN[Product])</f>
        <v>Yanaki</v>
      </c>
    </row>
    <row r="1045" spans="3:9" x14ac:dyDescent="0.3">
      <c r="C1045" s="112">
        <v>43916</v>
      </c>
      <c r="D1045" s="21">
        <v>2</v>
      </c>
      <c r="E1045" s="21" t="s">
        <v>20</v>
      </c>
      <c r="F1045" s="21">
        <v>335.84199999999998</v>
      </c>
      <c r="G1045" s="16">
        <v>5</v>
      </c>
      <c r="H1045" s="52" t="str">
        <f>_xlfn.XLOOKUP(fTransactionsAN[[#This Row],[SalesRepID]],dSalesRepAN[SalesRepID],dSalesRepAN[SalesRep])</f>
        <v>Gigi</v>
      </c>
      <c r="I1045" s="52" t="str">
        <f>_xlfn.XLOOKUP(fTransactionsAN[[#This Row],[ProductID]],dProductAN[ProductID],dProductAN[Product])</f>
        <v>Yanaki</v>
      </c>
    </row>
    <row r="1046" spans="3:9" x14ac:dyDescent="0.3">
      <c r="C1046" s="112">
        <v>44089</v>
      </c>
      <c r="D1046" s="21">
        <v>3</v>
      </c>
      <c r="E1046" s="21" t="s">
        <v>12</v>
      </c>
      <c r="F1046" s="21">
        <v>260.66399999999999</v>
      </c>
      <c r="G1046" s="16">
        <v>5</v>
      </c>
      <c r="H1046" s="52" t="str">
        <f>_xlfn.XLOOKUP(fTransactionsAN[[#This Row],[SalesRepID]],dSalesRepAN[SalesRepID],dSalesRepAN[SalesRep])</f>
        <v>Shayla</v>
      </c>
      <c r="I1046" s="52" t="str">
        <f>_xlfn.XLOOKUP(fTransactionsAN[[#This Row],[ProductID]],dProductAN[ProductID],dProductAN[Product])</f>
        <v>Yanaki</v>
      </c>
    </row>
    <row r="1047" spans="3:9" x14ac:dyDescent="0.3">
      <c r="C1047" s="112">
        <v>43846</v>
      </c>
      <c r="D1047" s="21">
        <v>4</v>
      </c>
      <c r="E1047" s="21" t="s">
        <v>7</v>
      </c>
      <c r="F1047" s="21">
        <v>189.012</v>
      </c>
      <c r="G1047" s="16">
        <v>6</v>
      </c>
      <c r="H1047" s="52" t="str">
        <f>_xlfn.XLOOKUP(fTransactionsAN[[#This Row],[SalesRepID]],dSalesRepAN[SalesRepID],dSalesRepAN[SalesRep])</f>
        <v>Chantel</v>
      </c>
      <c r="I1047" s="52" t="str">
        <f>_xlfn.XLOOKUP(fTransactionsAN[[#This Row],[ProductID]],dProductAN[ProductID],dProductAN[Product])</f>
        <v>SpitFire</v>
      </c>
    </row>
    <row r="1048" spans="3:9" x14ac:dyDescent="0.3">
      <c r="C1048" s="112">
        <v>44086</v>
      </c>
      <c r="D1048" s="21">
        <v>4</v>
      </c>
      <c r="E1048" s="21" t="s">
        <v>20</v>
      </c>
      <c r="F1048" s="21">
        <v>129.00700000000001</v>
      </c>
      <c r="G1048" s="16">
        <v>2</v>
      </c>
      <c r="H1048" s="52" t="str">
        <f>_xlfn.XLOOKUP(fTransactionsAN[[#This Row],[SalesRepID]],dSalesRepAN[SalesRepID],dSalesRepAN[SalesRep])</f>
        <v>Chantel</v>
      </c>
      <c r="I1048" s="52" t="str">
        <f>_xlfn.XLOOKUP(fTransactionsAN[[#This Row],[ProductID]],dProductAN[ProductID],dProductAN[Product])</f>
        <v>Sunshine</v>
      </c>
    </row>
    <row r="1049" spans="3:9" x14ac:dyDescent="0.3">
      <c r="C1049" s="112">
        <v>44392</v>
      </c>
      <c r="D1049" s="21">
        <v>1</v>
      </c>
      <c r="E1049" s="21" t="s">
        <v>16</v>
      </c>
      <c r="F1049" s="21">
        <v>475.13</v>
      </c>
      <c r="G1049" s="16">
        <v>4</v>
      </c>
      <c r="H1049" s="52" t="str">
        <f>_xlfn.XLOOKUP(fTransactionsAN[[#This Row],[SalesRepID]],dSalesRepAN[SalesRepID],dSalesRepAN[SalesRep])</f>
        <v>Sioux</v>
      </c>
      <c r="I1049" s="52" t="str">
        <f>_xlfn.XLOOKUP(fTransactionsAN[[#This Row],[ProductID]],dProductAN[ProductID],dProductAN[Product])</f>
        <v>Aspen</v>
      </c>
    </row>
    <row r="1050" spans="3:9" x14ac:dyDescent="0.3">
      <c r="C1050" s="112">
        <v>44525</v>
      </c>
      <c r="D1050" s="21">
        <v>3</v>
      </c>
      <c r="E1050" s="21" t="s">
        <v>16</v>
      </c>
      <c r="F1050" s="21">
        <v>497.90899999999999</v>
      </c>
      <c r="G1050" s="16">
        <v>5</v>
      </c>
      <c r="H1050" s="52" t="str">
        <f>_xlfn.XLOOKUP(fTransactionsAN[[#This Row],[SalesRepID]],dSalesRepAN[SalesRepID],dSalesRepAN[SalesRep])</f>
        <v>Shayla</v>
      </c>
      <c r="I1050" s="52" t="str">
        <f>_xlfn.XLOOKUP(fTransactionsAN[[#This Row],[ProductID]],dProductAN[ProductID],dProductAN[Product])</f>
        <v>Yanaki</v>
      </c>
    </row>
    <row r="1051" spans="3:9" x14ac:dyDescent="0.3">
      <c r="C1051" s="112">
        <v>44202</v>
      </c>
      <c r="D1051" s="21">
        <v>1</v>
      </c>
      <c r="E1051" s="21" t="s">
        <v>16</v>
      </c>
      <c r="F1051" s="21">
        <v>491.80900000000003</v>
      </c>
      <c r="G1051" s="16">
        <v>2</v>
      </c>
      <c r="H1051" s="52" t="str">
        <f>_xlfn.XLOOKUP(fTransactionsAN[[#This Row],[SalesRepID]],dSalesRepAN[SalesRepID],dSalesRepAN[SalesRep])</f>
        <v>Sioux</v>
      </c>
      <c r="I1051" s="52" t="str">
        <f>_xlfn.XLOOKUP(fTransactionsAN[[#This Row],[ProductID]],dProductAN[ProductID],dProductAN[Product])</f>
        <v>Sunshine</v>
      </c>
    </row>
    <row r="1052" spans="3:9" x14ac:dyDescent="0.3">
      <c r="C1052" s="112">
        <v>44287</v>
      </c>
      <c r="D1052" s="21">
        <v>1</v>
      </c>
      <c r="E1052" s="21" t="s">
        <v>12</v>
      </c>
      <c r="F1052" s="21">
        <v>365.49599999999998</v>
      </c>
      <c r="G1052" s="16">
        <v>1</v>
      </c>
      <c r="H1052" s="52" t="str">
        <f>_xlfn.XLOOKUP(fTransactionsAN[[#This Row],[SalesRepID]],dSalesRepAN[SalesRepID],dSalesRepAN[SalesRep])</f>
        <v>Sioux</v>
      </c>
      <c r="I1052" s="52" t="str">
        <f>_xlfn.XLOOKUP(fTransactionsAN[[#This Row],[ProductID]],dProductAN[ProductID],dProductAN[Product])</f>
        <v>Quad</v>
      </c>
    </row>
    <row r="1053" spans="3:9" x14ac:dyDescent="0.3">
      <c r="C1053" s="112">
        <v>44286</v>
      </c>
      <c r="D1053" s="21">
        <v>4</v>
      </c>
      <c r="E1053" s="21" t="s">
        <v>21</v>
      </c>
      <c r="F1053" s="21">
        <v>170.59100000000001</v>
      </c>
      <c r="G1053" s="16">
        <v>5</v>
      </c>
      <c r="H1053" s="52" t="str">
        <f>_xlfn.XLOOKUP(fTransactionsAN[[#This Row],[SalesRepID]],dSalesRepAN[SalesRepID],dSalesRepAN[SalesRep])</f>
        <v>Chantel</v>
      </c>
      <c r="I1053" s="52" t="str">
        <f>_xlfn.XLOOKUP(fTransactionsAN[[#This Row],[ProductID]],dProductAN[ProductID],dProductAN[Product])</f>
        <v>Yanaki</v>
      </c>
    </row>
    <row r="1054" spans="3:9" x14ac:dyDescent="0.3">
      <c r="C1054" s="112">
        <v>44141</v>
      </c>
      <c r="D1054" s="21">
        <v>3</v>
      </c>
      <c r="E1054" s="21" t="s">
        <v>20</v>
      </c>
      <c r="F1054" s="21">
        <v>418.87600000000003</v>
      </c>
      <c r="G1054" s="16">
        <v>1</v>
      </c>
      <c r="H1054" s="52" t="str">
        <f>_xlfn.XLOOKUP(fTransactionsAN[[#This Row],[SalesRepID]],dSalesRepAN[SalesRepID],dSalesRepAN[SalesRep])</f>
        <v>Shayla</v>
      </c>
      <c r="I1054" s="52" t="str">
        <f>_xlfn.XLOOKUP(fTransactionsAN[[#This Row],[ProductID]],dProductAN[ProductID],dProductAN[Product])</f>
        <v>Quad</v>
      </c>
    </row>
    <row r="1055" spans="3:9" x14ac:dyDescent="0.3">
      <c r="C1055" s="112">
        <v>43923</v>
      </c>
      <c r="D1055" s="21">
        <v>5</v>
      </c>
      <c r="E1055" s="21" t="s">
        <v>7</v>
      </c>
      <c r="F1055" s="21">
        <v>470.81200000000001</v>
      </c>
      <c r="G1055" s="16">
        <v>7</v>
      </c>
      <c r="H1055" s="52" t="str">
        <f>_xlfn.XLOOKUP(fTransactionsAN[[#This Row],[SalesRepID]],dSalesRepAN[SalesRepID],dSalesRepAN[SalesRep])</f>
        <v>Ahmed</v>
      </c>
      <c r="I1055" s="52" t="str">
        <f>_xlfn.XLOOKUP(fTransactionsAN[[#This Row],[ProductID]],dProductAN[ProductID],dProductAN[Product])</f>
        <v>FlyFast</v>
      </c>
    </row>
    <row r="1056" spans="3:9" x14ac:dyDescent="0.3">
      <c r="C1056" s="112">
        <v>44506</v>
      </c>
      <c r="D1056" s="21">
        <v>5</v>
      </c>
      <c r="E1056" s="21" t="s">
        <v>7</v>
      </c>
      <c r="F1056" s="21">
        <v>488.53800000000001</v>
      </c>
      <c r="G1056" s="16">
        <v>1</v>
      </c>
      <c r="H1056" s="52" t="str">
        <f>_xlfn.XLOOKUP(fTransactionsAN[[#This Row],[SalesRepID]],dSalesRepAN[SalesRepID],dSalesRepAN[SalesRep])</f>
        <v>Ahmed</v>
      </c>
      <c r="I1056" s="52" t="str">
        <f>_xlfn.XLOOKUP(fTransactionsAN[[#This Row],[ProductID]],dProductAN[ProductID],dProductAN[Product])</f>
        <v>Quad</v>
      </c>
    </row>
    <row r="1057" spans="3:9" x14ac:dyDescent="0.3">
      <c r="C1057" s="112">
        <v>44436</v>
      </c>
      <c r="D1057" s="21">
        <v>2</v>
      </c>
      <c r="E1057" s="21" t="s">
        <v>12</v>
      </c>
      <c r="F1057" s="21">
        <v>356.93400000000003</v>
      </c>
      <c r="G1057" s="16">
        <v>1</v>
      </c>
      <c r="H1057" s="52" t="str">
        <f>_xlfn.XLOOKUP(fTransactionsAN[[#This Row],[SalesRepID]],dSalesRepAN[SalesRepID],dSalesRepAN[SalesRep])</f>
        <v>Gigi</v>
      </c>
      <c r="I1057" s="52" t="str">
        <f>_xlfn.XLOOKUP(fTransactionsAN[[#This Row],[ProductID]],dProductAN[ProductID],dProductAN[Product])</f>
        <v>Quad</v>
      </c>
    </row>
    <row r="1058" spans="3:9" x14ac:dyDescent="0.3">
      <c r="C1058" s="112">
        <v>43927</v>
      </c>
      <c r="D1058" s="21">
        <v>2</v>
      </c>
      <c r="E1058" s="21" t="s">
        <v>10</v>
      </c>
      <c r="F1058" s="21">
        <v>314.27800000000002</v>
      </c>
      <c r="G1058" s="16">
        <v>1</v>
      </c>
      <c r="H1058" s="52" t="str">
        <f>_xlfn.XLOOKUP(fTransactionsAN[[#This Row],[SalesRepID]],dSalesRepAN[SalesRepID],dSalesRepAN[SalesRep])</f>
        <v>Gigi</v>
      </c>
      <c r="I1058" s="52" t="str">
        <f>_xlfn.XLOOKUP(fTransactionsAN[[#This Row],[ProductID]],dProductAN[ProductID],dProductAN[Product])</f>
        <v>Quad</v>
      </c>
    </row>
    <row r="1059" spans="3:9" x14ac:dyDescent="0.3">
      <c r="C1059" s="112">
        <v>44140</v>
      </c>
      <c r="D1059" s="21">
        <v>4</v>
      </c>
      <c r="E1059" s="21" t="s">
        <v>7</v>
      </c>
      <c r="F1059" s="21">
        <v>208.82399999999998</v>
      </c>
      <c r="G1059" s="16">
        <v>5</v>
      </c>
      <c r="H1059" s="52" t="str">
        <f>_xlfn.XLOOKUP(fTransactionsAN[[#This Row],[SalesRepID]],dSalesRepAN[SalesRepID],dSalesRepAN[SalesRep])</f>
        <v>Chantel</v>
      </c>
      <c r="I1059" s="52" t="str">
        <f>_xlfn.XLOOKUP(fTransactionsAN[[#This Row],[ProductID]],dProductAN[ProductID],dProductAN[Product])</f>
        <v>Yanaki</v>
      </c>
    </row>
    <row r="1060" spans="3:9" x14ac:dyDescent="0.3">
      <c r="C1060" s="112">
        <v>44295</v>
      </c>
      <c r="D1060" s="21">
        <v>2</v>
      </c>
      <c r="E1060" s="21" t="s">
        <v>21</v>
      </c>
      <c r="F1060" s="21">
        <v>279.59199999999998</v>
      </c>
      <c r="G1060" s="16">
        <v>6</v>
      </c>
      <c r="H1060" s="52" t="str">
        <f>_xlfn.XLOOKUP(fTransactionsAN[[#This Row],[SalesRepID]],dSalesRepAN[SalesRepID],dSalesRepAN[SalesRep])</f>
        <v>Gigi</v>
      </c>
      <c r="I1060" s="52" t="str">
        <f>_xlfn.XLOOKUP(fTransactionsAN[[#This Row],[ProductID]],dProductAN[ProductID],dProductAN[Product])</f>
        <v>SpitFire</v>
      </c>
    </row>
    <row r="1061" spans="3:9" x14ac:dyDescent="0.3">
      <c r="C1061" s="112">
        <v>44417</v>
      </c>
      <c r="D1061" s="21">
        <v>5</v>
      </c>
      <c r="E1061" s="21" t="s">
        <v>7</v>
      </c>
      <c r="F1061" s="21">
        <v>307.00300000000004</v>
      </c>
      <c r="G1061" s="16">
        <v>1</v>
      </c>
      <c r="H1061" s="52" t="str">
        <f>_xlfn.XLOOKUP(fTransactionsAN[[#This Row],[SalesRepID]],dSalesRepAN[SalesRepID],dSalesRepAN[SalesRep])</f>
        <v>Ahmed</v>
      </c>
      <c r="I1061" s="52" t="str">
        <f>_xlfn.XLOOKUP(fTransactionsAN[[#This Row],[ProductID]],dProductAN[ProductID],dProductAN[Product])</f>
        <v>Quad</v>
      </c>
    </row>
    <row r="1062" spans="3:9" x14ac:dyDescent="0.3">
      <c r="C1062" s="112">
        <v>44442</v>
      </c>
      <c r="D1062" s="21">
        <v>5</v>
      </c>
      <c r="E1062" s="21" t="s">
        <v>7</v>
      </c>
      <c r="F1062" s="21">
        <v>445.57900000000001</v>
      </c>
      <c r="G1062" s="16">
        <v>1</v>
      </c>
      <c r="H1062" s="52" t="str">
        <f>_xlfn.XLOOKUP(fTransactionsAN[[#This Row],[SalesRepID]],dSalesRepAN[SalesRepID],dSalesRepAN[SalesRep])</f>
        <v>Ahmed</v>
      </c>
      <c r="I1062" s="52" t="str">
        <f>_xlfn.XLOOKUP(fTransactionsAN[[#This Row],[ProductID]],dProductAN[ProductID],dProductAN[Product])</f>
        <v>Quad</v>
      </c>
    </row>
    <row r="1063" spans="3:9" x14ac:dyDescent="0.3">
      <c r="C1063" s="112">
        <v>43946</v>
      </c>
      <c r="D1063" s="21">
        <v>4</v>
      </c>
      <c r="E1063" s="21" t="s">
        <v>7</v>
      </c>
      <c r="F1063" s="21">
        <v>491.71699999999998</v>
      </c>
      <c r="G1063" s="16">
        <v>5</v>
      </c>
      <c r="H1063" s="52" t="str">
        <f>_xlfn.XLOOKUP(fTransactionsAN[[#This Row],[SalesRepID]],dSalesRepAN[SalesRepID],dSalesRepAN[SalesRep])</f>
        <v>Chantel</v>
      </c>
      <c r="I1063" s="52" t="str">
        <f>_xlfn.XLOOKUP(fTransactionsAN[[#This Row],[ProductID]],dProductAN[ProductID],dProductAN[Product])</f>
        <v>Yanaki</v>
      </c>
    </row>
    <row r="1064" spans="3:9" x14ac:dyDescent="0.3">
      <c r="C1064" s="112">
        <v>44253</v>
      </c>
      <c r="D1064" s="21">
        <v>5</v>
      </c>
      <c r="E1064" s="21" t="s">
        <v>12</v>
      </c>
      <c r="F1064" s="21">
        <v>286.56799999999998</v>
      </c>
      <c r="G1064" s="16">
        <v>7</v>
      </c>
      <c r="H1064" s="52" t="str">
        <f>_xlfn.XLOOKUP(fTransactionsAN[[#This Row],[SalesRepID]],dSalesRepAN[SalesRepID],dSalesRepAN[SalesRep])</f>
        <v>Ahmed</v>
      </c>
      <c r="I1064" s="52" t="str">
        <f>_xlfn.XLOOKUP(fTransactionsAN[[#This Row],[ProductID]],dProductAN[ProductID],dProductAN[Product])</f>
        <v>FlyFast</v>
      </c>
    </row>
    <row r="1065" spans="3:9" x14ac:dyDescent="0.3">
      <c r="C1065" s="112">
        <v>44371</v>
      </c>
      <c r="D1065" s="21">
        <v>4</v>
      </c>
      <c r="E1065" s="21" t="s">
        <v>21</v>
      </c>
      <c r="F1065" s="21">
        <v>363.09199999999998</v>
      </c>
      <c r="G1065" s="16">
        <v>6</v>
      </c>
      <c r="H1065" s="52" t="str">
        <f>_xlfn.XLOOKUP(fTransactionsAN[[#This Row],[SalesRepID]],dSalesRepAN[SalesRepID],dSalesRepAN[SalesRep])</f>
        <v>Chantel</v>
      </c>
      <c r="I1065" s="52" t="str">
        <f>_xlfn.XLOOKUP(fTransactionsAN[[#This Row],[ProductID]],dProductAN[ProductID],dProductAN[Product])</f>
        <v>SpitFire</v>
      </c>
    </row>
    <row r="1066" spans="3:9" x14ac:dyDescent="0.3">
      <c r="C1066" s="112">
        <v>44458</v>
      </c>
      <c r="D1066" s="21">
        <v>3</v>
      </c>
      <c r="E1066" s="21" t="s">
        <v>12</v>
      </c>
      <c r="F1066" s="21">
        <v>473.928</v>
      </c>
      <c r="G1066" s="16">
        <v>2</v>
      </c>
      <c r="H1066" s="52" t="str">
        <f>_xlfn.XLOOKUP(fTransactionsAN[[#This Row],[SalesRepID]],dSalesRepAN[SalesRepID],dSalesRepAN[SalesRep])</f>
        <v>Shayla</v>
      </c>
      <c r="I1066" s="52" t="str">
        <f>_xlfn.XLOOKUP(fTransactionsAN[[#This Row],[ProductID]],dProductAN[ProductID],dProductAN[Product])</f>
        <v>Sunshine</v>
      </c>
    </row>
    <row r="1067" spans="3:9" x14ac:dyDescent="0.3">
      <c r="C1067" s="112">
        <v>44029</v>
      </c>
      <c r="D1067" s="21">
        <v>4</v>
      </c>
      <c r="E1067" s="21" t="s">
        <v>20</v>
      </c>
      <c r="F1067" s="21">
        <v>168.00399999999999</v>
      </c>
      <c r="G1067" s="16">
        <v>1</v>
      </c>
      <c r="H1067" s="52" t="str">
        <f>_xlfn.XLOOKUP(fTransactionsAN[[#This Row],[SalesRepID]],dSalesRepAN[SalesRepID],dSalesRepAN[SalesRep])</f>
        <v>Chantel</v>
      </c>
      <c r="I1067" s="52" t="str">
        <f>_xlfn.XLOOKUP(fTransactionsAN[[#This Row],[ProductID]],dProductAN[ProductID],dProductAN[Product])</f>
        <v>Quad</v>
      </c>
    </row>
    <row r="1068" spans="3:9" x14ac:dyDescent="0.3">
      <c r="C1068" s="112">
        <v>44486</v>
      </c>
      <c r="D1068" s="21">
        <v>4</v>
      </c>
      <c r="E1068" s="21" t="s">
        <v>16</v>
      </c>
      <c r="F1068" s="21">
        <v>291.02800000000002</v>
      </c>
      <c r="G1068" s="16">
        <v>7</v>
      </c>
      <c r="H1068" s="52" t="str">
        <f>_xlfn.XLOOKUP(fTransactionsAN[[#This Row],[SalesRepID]],dSalesRepAN[SalesRepID],dSalesRepAN[SalesRep])</f>
        <v>Chantel</v>
      </c>
      <c r="I1068" s="52" t="str">
        <f>_xlfn.XLOOKUP(fTransactionsAN[[#This Row],[ProductID]],dProductAN[ProductID],dProductAN[Product])</f>
        <v>FlyFast</v>
      </c>
    </row>
    <row r="1069" spans="3:9" x14ac:dyDescent="0.3">
      <c r="C1069" s="112">
        <v>43840</v>
      </c>
      <c r="D1069" s="21">
        <v>5</v>
      </c>
      <c r="E1069" s="21" t="s">
        <v>16</v>
      </c>
      <c r="F1069" s="21">
        <v>144.03100000000001</v>
      </c>
      <c r="G1069" s="16">
        <v>5</v>
      </c>
      <c r="H1069" s="52" t="str">
        <f>_xlfn.XLOOKUP(fTransactionsAN[[#This Row],[SalesRepID]],dSalesRepAN[SalesRepID],dSalesRepAN[SalesRep])</f>
        <v>Ahmed</v>
      </c>
      <c r="I1069" s="52" t="str">
        <f>_xlfn.XLOOKUP(fTransactionsAN[[#This Row],[ProductID]],dProductAN[ProductID],dProductAN[Product])</f>
        <v>Yanaki</v>
      </c>
    </row>
    <row r="1070" spans="3:9" x14ac:dyDescent="0.3">
      <c r="C1070" s="112">
        <v>43981</v>
      </c>
      <c r="D1070" s="21">
        <v>1</v>
      </c>
      <c r="E1070" s="21" t="s">
        <v>21</v>
      </c>
      <c r="F1070" s="21">
        <v>392.358</v>
      </c>
      <c r="G1070" s="16">
        <v>3</v>
      </c>
      <c r="H1070" s="52" t="str">
        <f>_xlfn.XLOOKUP(fTransactionsAN[[#This Row],[SalesRepID]],dSalesRepAN[SalesRepID],dSalesRepAN[SalesRep])</f>
        <v>Sioux</v>
      </c>
      <c r="I1070" s="52" t="str">
        <f>_xlfn.XLOOKUP(fTransactionsAN[[#This Row],[ProductID]],dProductAN[ProductID],dProductAN[Product])</f>
        <v>Carlota</v>
      </c>
    </row>
    <row r="1071" spans="3:9" x14ac:dyDescent="0.3">
      <c r="C1071" s="112">
        <v>44420</v>
      </c>
      <c r="D1071" s="21">
        <v>3</v>
      </c>
      <c r="E1071" s="21" t="s">
        <v>21</v>
      </c>
      <c r="F1071" s="21">
        <v>259.74</v>
      </c>
      <c r="G1071" s="16">
        <v>3</v>
      </c>
      <c r="H1071" s="52" t="str">
        <f>_xlfn.XLOOKUP(fTransactionsAN[[#This Row],[SalesRepID]],dSalesRepAN[SalesRepID],dSalesRepAN[SalesRep])</f>
        <v>Shayla</v>
      </c>
      <c r="I1071" s="52" t="str">
        <f>_xlfn.XLOOKUP(fTransactionsAN[[#This Row],[ProductID]],dProductAN[ProductID],dProductAN[Product])</f>
        <v>Carlota</v>
      </c>
    </row>
    <row r="1072" spans="3:9" x14ac:dyDescent="0.3">
      <c r="C1072" s="112">
        <v>44529</v>
      </c>
      <c r="D1072" s="21">
        <v>4</v>
      </c>
      <c r="E1072" s="21" t="s">
        <v>12</v>
      </c>
      <c r="F1072" s="21">
        <v>463.142</v>
      </c>
      <c r="G1072" s="16">
        <v>1</v>
      </c>
      <c r="H1072" s="52" t="str">
        <f>_xlfn.XLOOKUP(fTransactionsAN[[#This Row],[SalesRepID]],dSalesRepAN[SalesRepID],dSalesRepAN[SalesRep])</f>
        <v>Chantel</v>
      </c>
      <c r="I1072" s="52" t="str">
        <f>_xlfn.XLOOKUP(fTransactionsAN[[#This Row],[ProductID]],dProductAN[ProductID],dProductAN[Product])</f>
        <v>Quad</v>
      </c>
    </row>
    <row r="1073" spans="3:9" x14ac:dyDescent="0.3">
      <c r="C1073" s="112">
        <v>44438</v>
      </c>
      <c r="D1073" s="21">
        <v>4</v>
      </c>
      <c r="E1073" s="21" t="s">
        <v>10</v>
      </c>
      <c r="F1073" s="21">
        <v>497.94499999999999</v>
      </c>
      <c r="G1073" s="16">
        <v>2</v>
      </c>
      <c r="H1073" s="52" t="str">
        <f>_xlfn.XLOOKUP(fTransactionsAN[[#This Row],[SalesRepID]],dSalesRepAN[SalesRepID],dSalesRepAN[SalesRep])</f>
        <v>Chantel</v>
      </c>
      <c r="I1073" s="52" t="str">
        <f>_xlfn.XLOOKUP(fTransactionsAN[[#This Row],[ProductID]],dProductAN[ProductID],dProductAN[Product])</f>
        <v>Sunshine</v>
      </c>
    </row>
    <row r="1074" spans="3:9" x14ac:dyDescent="0.3">
      <c r="C1074" s="112">
        <v>43930</v>
      </c>
      <c r="D1074" s="21">
        <v>3</v>
      </c>
      <c r="E1074" s="21" t="s">
        <v>21</v>
      </c>
      <c r="F1074" s="21">
        <v>227.13800000000001</v>
      </c>
      <c r="G1074" s="16">
        <v>1</v>
      </c>
      <c r="H1074" s="52" t="str">
        <f>_xlfn.XLOOKUP(fTransactionsAN[[#This Row],[SalesRepID]],dSalesRepAN[SalesRepID],dSalesRepAN[SalesRep])</f>
        <v>Shayla</v>
      </c>
      <c r="I1074" s="52" t="str">
        <f>_xlfn.XLOOKUP(fTransactionsAN[[#This Row],[ProductID]],dProductAN[ProductID],dProductAN[Product])</f>
        <v>Quad</v>
      </c>
    </row>
    <row r="1075" spans="3:9" x14ac:dyDescent="0.3">
      <c r="C1075" s="112">
        <v>44117</v>
      </c>
      <c r="D1075" s="21">
        <v>3</v>
      </c>
      <c r="E1075" s="21" t="s">
        <v>7</v>
      </c>
      <c r="F1075" s="21">
        <v>347.06900000000002</v>
      </c>
      <c r="G1075" s="16">
        <v>5</v>
      </c>
      <c r="H1075" s="52" t="str">
        <f>_xlfn.XLOOKUP(fTransactionsAN[[#This Row],[SalesRepID]],dSalesRepAN[SalesRepID],dSalesRepAN[SalesRep])</f>
        <v>Shayla</v>
      </c>
      <c r="I1075" s="52" t="str">
        <f>_xlfn.XLOOKUP(fTransactionsAN[[#This Row],[ProductID]],dProductAN[ProductID],dProductAN[Product])</f>
        <v>Yanaki</v>
      </c>
    </row>
    <row r="1076" spans="3:9" x14ac:dyDescent="0.3">
      <c r="C1076" s="112">
        <v>44479</v>
      </c>
      <c r="D1076" s="21">
        <v>5</v>
      </c>
      <c r="E1076" s="21" t="s">
        <v>7</v>
      </c>
      <c r="F1076" s="21">
        <v>126.55699999999999</v>
      </c>
      <c r="G1076" s="16">
        <v>1</v>
      </c>
      <c r="H1076" s="52" t="str">
        <f>_xlfn.XLOOKUP(fTransactionsAN[[#This Row],[SalesRepID]],dSalesRepAN[SalesRepID],dSalesRepAN[SalesRep])</f>
        <v>Ahmed</v>
      </c>
      <c r="I1076" s="52" t="str">
        <f>_xlfn.XLOOKUP(fTransactionsAN[[#This Row],[ProductID]],dProductAN[ProductID],dProductAN[Product])</f>
        <v>Quad</v>
      </c>
    </row>
    <row r="1077" spans="3:9" x14ac:dyDescent="0.3">
      <c r="C1077" s="112">
        <v>44464</v>
      </c>
      <c r="D1077" s="21">
        <v>5</v>
      </c>
      <c r="E1077" s="21" t="s">
        <v>12</v>
      </c>
      <c r="F1077" s="21">
        <v>303.98200000000003</v>
      </c>
      <c r="G1077" s="16">
        <v>7</v>
      </c>
      <c r="H1077" s="52" t="str">
        <f>_xlfn.XLOOKUP(fTransactionsAN[[#This Row],[SalesRepID]],dSalesRepAN[SalesRepID],dSalesRepAN[SalesRep])</f>
        <v>Ahmed</v>
      </c>
      <c r="I1077" s="52" t="str">
        <f>_xlfn.XLOOKUP(fTransactionsAN[[#This Row],[ProductID]],dProductAN[ProductID],dProductAN[Product])</f>
        <v>FlyFast</v>
      </c>
    </row>
    <row r="1078" spans="3:9" x14ac:dyDescent="0.3">
      <c r="C1078" s="112">
        <v>43853</v>
      </c>
      <c r="D1078" s="21">
        <v>5</v>
      </c>
      <c r="E1078" s="21" t="s">
        <v>21</v>
      </c>
      <c r="F1078" s="21">
        <v>475.029</v>
      </c>
      <c r="G1078" s="16">
        <v>5</v>
      </c>
      <c r="H1078" s="52" t="str">
        <f>_xlfn.XLOOKUP(fTransactionsAN[[#This Row],[SalesRepID]],dSalesRepAN[SalesRepID],dSalesRepAN[SalesRep])</f>
        <v>Ahmed</v>
      </c>
      <c r="I1078" s="52" t="str">
        <f>_xlfn.XLOOKUP(fTransactionsAN[[#This Row],[ProductID]],dProductAN[ProductID],dProductAN[Product])</f>
        <v>Yanaki</v>
      </c>
    </row>
    <row r="1079" spans="3:9" x14ac:dyDescent="0.3">
      <c r="C1079" s="112">
        <v>44325</v>
      </c>
      <c r="D1079" s="21">
        <v>2</v>
      </c>
      <c r="E1079" s="21" t="s">
        <v>21</v>
      </c>
      <c r="F1079" s="21">
        <v>340.46100000000001</v>
      </c>
      <c r="G1079" s="16">
        <v>1</v>
      </c>
      <c r="H1079" s="52" t="str">
        <f>_xlfn.XLOOKUP(fTransactionsAN[[#This Row],[SalesRepID]],dSalesRepAN[SalesRepID],dSalesRepAN[SalesRep])</f>
        <v>Gigi</v>
      </c>
      <c r="I1079" s="52" t="str">
        <f>_xlfn.XLOOKUP(fTransactionsAN[[#This Row],[ProductID]],dProductAN[ProductID],dProductAN[Product])</f>
        <v>Quad</v>
      </c>
    </row>
    <row r="1080" spans="3:9" x14ac:dyDescent="0.3">
      <c r="C1080" s="112">
        <v>44250</v>
      </c>
      <c r="D1080" s="21">
        <v>1</v>
      </c>
      <c r="E1080" s="21" t="s">
        <v>7</v>
      </c>
      <c r="F1080" s="21">
        <v>367.57800000000003</v>
      </c>
      <c r="G1080" s="16">
        <v>5</v>
      </c>
      <c r="H1080" s="52" t="str">
        <f>_xlfn.XLOOKUP(fTransactionsAN[[#This Row],[SalesRepID]],dSalesRepAN[SalesRepID],dSalesRepAN[SalesRep])</f>
        <v>Sioux</v>
      </c>
      <c r="I1080" s="52" t="str">
        <f>_xlfn.XLOOKUP(fTransactionsAN[[#This Row],[ProductID]],dProductAN[ProductID],dProductAN[Product])</f>
        <v>Yanaki</v>
      </c>
    </row>
    <row r="1081" spans="3:9" x14ac:dyDescent="0.3">
      <c r="C1081" s="112">
        <v>44371</v>
      </c>
      <c r="D1081" s="21">
        <v>4</v>
      </c>
      <c r="E1081" s="21" t="s">
        <v>12</v>
      </c>
      <c r="F1081" s="21">
        <v>439.50600000000003</v>
      </c>
      <c r="G1081" s="16">
        <v>7</v>
      </c>
      <c r="H1081" s="52" t="str">
        <f>_xlfn.XLOOKUP(fTransactionsAN[[#This Row],[SalesRepID]],dSalesRepAN[SalesRepID],dSalesRepAN[SalesRep])</f>
        <v>Chantel</v>
      </c>
      <c r="I1081" s="52" t="str">
        <f>_xlfn.XLOOKUP(fTransactionsAN[[#This Row],[ProductID]],dProductAN[ProductID],dProductAN[Product])</f>
        <v>FlyFast</v>
      </c>
    </row>
    <row r="1082" spans="3:9" x14ac:dyDescent="0.3">
      <c r="C1082" s="112">
        <v>43959</v>
      </c>
      <c r="D1082" s="21">
        <v>4</v>
      </c>
      <c r="E1082" s="21" t="s">
        <v>7</v>
      </c>
      <c r="F1082" s="21">
        <v>310.64600000000002</v>
      </c>
      <c r="G1082" s="16">
        <v>5</v>
      </c>
      <c r="H1082" s="52" t="str">
        <f>_xlfn.XLOOKUP(fTransactionsAN[[#This Row],[SalesRepID]],dSalesRepAN[SalesRepID],dSalesRepAN[SalesRep])</f>
        <v>Chantel</v>
      </c>
      <c r="I1082" s="52" t="str">
        <f>_xlfn.XLOOKUP(fTransactionsAN[[#This Row],[ProductID]],dProductAN[ProductID],dProductAN[Product])</f>
        <v>Yanaki</v>
      </c>
    </row>
    <row r="1083" spans="3:9" x14ac:dyDescent="0.3">
      <c r="C1083" s="112">
        <v>44205</v>
      </c>
      <c r="D1083" s="21">
        <v>1</v>
      </c>
      <c r="E1083" s="21" t="s">
        <v>21</v>
      </c>
      <c r="F1083" s="21">
        <v>228.36700000000002</v>
      </c>
      <c r="G1083" s="16">
        <v>1</v>
      </c>
      <c r="H1083" s="52" t="str">
        <f>_xlfn.XLOOKUP(fTransactionsAN[[#This Row],[SalesRepID]],dSalesRepAN[SalesRepID],dSalesRepAN[SalesRep])</f>
        <v>Sioux</v>
      </c>
      <c r="I1083" s="52" t="str">
        <f>_xlfn.XLOOKUP(fTransactionsAN[[#This Row],[ProductID]],dProductAN[ProductID],dProductAN[Product])</f>
        <v>Quad</v>
      </c>
    </row>
    <row r="1084" spans="3:9" x14ac:dyDescent="0.3">
      <c r="C1084" s="112">
        <v>44023</v>
      </c>
      <c r="D1084" s="21">
        <v>5</v>
      </c>
      <c r="E1084" s="21" t="s">
        <v>16</v>
      </c>
      <c r="F1084" s="21">
        <v>486.62200000000001</v>
      </c>
      <c r="G1084" s="16">
        <v>7</v>
      </c>
      <c r="H1084" s="52" t="str">
        <f>_xlfn.XLOOKUP(fTransactionsAN[[#This Row],[SalesRepID]],dSalesRepAN[SalesRepID],dSalesRepAN[SalesRep])</f>
        <v>Ahmed</v>
      </c>
      <c r="I1084" s="52" t="str">
        <f>_xlfn.XLOOKUP(fTransactionsAN[[#This Row],[ProductID]],dProductAN[ProductID],dProductAN[Product])</f>
        <v>FlyFast</v>
      </c>
    </row>
    <row r="1085" spans="3:9" x14ac:dyDescent="0.3">
      <c r="C1085" s="112">
        <v>43836</v>
      </c>
      <c r="D1085" s="21">
        <v>4</v>
      </c>
      <c r="E1085" s="21" t="s">
        <v>10</v>
      </c>
      <c r="F1085" s="21">
        <v>432.73999999999995</v>
      </c>
      <c r="G1085" s="16">
        <v>7</v>
      </c>
      <c r="H1085" s="52" t="str">
        <f>_xlfn.XLOOKUP(fTransactionsAN[[#This Row],[SalesRepID]],dSalesRepAN[SalesRepID],dSalesRepAN[SalesRep])</f>
        <v>Chantel</v>
      </c>
      <c r="I1085" s="52" t="str">
        <f>_xlfn.XLOOKUP(fTransactionsAN[[#This Row],[ProductID]],dProductAN[ProductID],dProductAN[Product])</f>
        <v>FlyFast</v>
      </c>
    </row>
    <row r="1086" spans="3:9" x14ac:dyDescent="0.3">
      <c r="C1086" s="112">
        <v>43940</v>
      </c>
      <c r="D1086" s="21">
        <v>3</v>
      </c>
      <c r="E1086" s="21" t="s">
        <v>10</v>
      </c>
      <c r="F1086" s="21">
        <v>173.511</v>
      </c>
      <c r="G1086" s="16">
        <v>7</v>
      </c>
      <c r="H1086" s="52" t="str">
        <f>_xlfn.XLOOKUP(fTransactionsAN[[#This Row],[SalesRepID]],dSalesRepAN[SalesRepID],dSalesRepAN[SalesRep])</f>
        <v>Shayla</v>
      </c>
      <c r="I1086" s="52" t="str">
        <f>_xlfn.XLOOKUP(fTransactionsAN[[#This Row],[ProductID]],dProductAN[ProductID],dProductAN[Product])</f>
        <v>FlyFast</v>
      </c>
    </row>
    <row r="1087" spans="3:9" x14ac:dyDescent="0.3">
      <c r="C1087" s="112">
        <v>43864</v>
      </c>
      <c r="D1087" s="21">
        <v>5</v>
      </c>
      <c r="E1087" s="21" t="s">
        <v>7</v>
      </c>
      <c r="F1087" s="21">
        <v>174.65299999999999</v>
      </c>
      <c r="G1087" s="16">
        <v>2</v>
      </c>
      <c r="H1087" s="52" t="str">
        <f>_xlfn.XLOOKUP(fTransactionsAN[[#This Row],[SalesRepID]],dSalesRepAN[SalesRepID],dSalesRepAN[SalesRep])</f>
        <v>Ahmed</v>
      </c>
      <c r="I1087" s="52" t="str">
        <f>_xlfn.XLOOKUP(fTransactionsAN[[#This Row],[ProductID]],dProductAN[ProductID],dProductAN[Product])</f>
        <v>Sunshine</v>
      </c>
    </row>
    <row r="1088" spans="3:9" x14ac:dyDescent="0.3">
      <c r="C1088" s="112">
        <v>44478</v>
      </c>
      <c r="D1088" s="21">
        <v>5</v>
      </c>
      <c r="E1088" s="21" t="s">
        <v>7</v>
      </c>
      <c r="F1088" s="21">
        <v>227.44699999999997</v>
      </c>
      <c r="G1088" s="16">
        <v>2</v>
      </c>
      <c r="H1088" s="52" t="str">
        <f>_xlfn.XLOOKUP(fTransactionsAN[[#This Row],[SalesRepID]],dSalesRepAN[SalesRepID],dSalesRepAN[SalesRep])</f>
        <v>Ahmed</v>
      </c>
      <c r="I1088" s="52" t="str">
        <f>_xlfn.XLOOKUP(fTransactionsAN[[#This Row],[ProductID]],dProductAN[ProductID],dProductAN[Product])</f>
        <v>Sunshine</v>
      </c>
    </row>
    <row r="1089" spans="3:9" x14ac:dyDescent="0.3">
      <c r="C1089" s="112">
        <v>44235</v>
      </c>
      <c r="D1089" s="21">
        <v>1</v>
      </c>
      <c r="E1089" s="21" t="s">
        <v>21</v>
      </c>
      <c r="F1089" s="21">
        <v>252.68699999999998</v>
      </c>
      <c r="G1089" s="16">
        <v>2</v>
      </c>
      <c r="H1089" s="52" t="str">
        <f>_xlfn.XLOOKUP(fTransactionsAN[[#This Row],[SalesRepID]],dSalesRepAN[SalesRepID],dSalesRepAN[SalesRep])</f>
        <v>Sioux</v>
      </c>
      <c r="I1089" s="52" t="str">
        <f>_xlfn.XLOOKUP(fTransactionsAN[[#This Row],[ProductID]],dProductAN[ProductID],dProductAN[Product])</f>
        <v>Sunshine</v>
      </c>
    </row>
    <row r="1090" spans="3:9" x14ac:dyDescent="0.3">
      <c r="C1090" s="112">
        <v>44164</v>
      </c>
      <c r="D1090" s="21">
        <v>5</v>
      </c>
      <c r="E1090" s="21" t="s">
        <v>20</v>
      </c>
      <c r="F1090" s="21">
        <v>133.58800000000002</v>
      </c>
      <c r="G1090" s="16">
        <v>3</v>
      </c>
      <c r="H1090" s="52" t="str">
        <f>_xlfn.XLOOKUP(fTransactionsAN[[#This Row],[SalesRepID]],dSalesRepAN[SalesRepID],dSalesRepAN[SalesRep])</f>
        <v>Ahmed</v>
      </c>
      <c r="I1090" s="52" t="str">
        <f>_xlfn.XLOOKUP(fTransactionsAN[[#This Row],[ProductID]],dProductAN[ProductID],dProductAN[Product])</f>
        <v>Carlota</v>
      </c>
    </row>
    <row r="1091" spans="3:9" x14ac:dyDescent="0.3">
      <c r="C1091" s="112">
        <v>44082</v>
      </c>
      <c r="D1091" s="21">
        <v>4</v>
      </c>
      <c r="E1091" s="21" t="s">
        <v>12</v>
      </c>
      <c r="F1091" s="21">
        <v>126.06199999999998</v>
      </c>
      <c r="G1091" s="16">
        <v>5</v>
      </c>
      <c r="H1091" s="52" t="str">
        <f>_xlfn.XLOOKUP(fTransactionsAN[[#This Row],[SalesRepID]],dSalesRepAN[SalesRepID],dSalesRepAN[SalesRep])</f>
        <v>Chantel</v>
      </c>
      <c r="I1091" s="52" t="str">
        <f>_xlfn.XLOOKUP(fTransactionsAN[[#This Row],[ProductID]],dProductAN[ProductID],dProductAN[Product])</f>
        <v>Yanaki</v>
      </c>
    </row>
    <row r="1092" spans="3:9" x14ac:dyDescent="0.3">
      <c r="C1092" s="112">
        <v>43858</v>
      </c>
      <c r="D1092" s="21">
        <v>3</v>
      </c>
      <c r="E1092" s="21" t="s">
        <v>20</v>
      </c>
      <c r="F1092" s="21">
        <v>104.27799999999999</v>
      </c>
      <c r="G1092" s="16">
        <v>7</v>
      </c>
      <c r="H1092" s="52" t="str">
        <f>_xlfn.XLOOKUP(fTransactionsAN[[#This Row],[SalesRepID]],dSalesRepAN[SalesRepID],dSalesRepAN[SalesRep])</f>
        <v>Shayla</v>
      </c>
      <c r="I1092" s="52" t="str">
        <f>_xlfn.XLOOKUP(fTransactionsAN[[#This Row],[ProductID]],dProductAN[ProductID],dProductAN[Product])</f>
        <v>FlyFast</v>
      </c>
    </row>
    <row r="1093" spans="3:9" x14ac:dyDescent="0.3">
      <c r="C1093" s="112">
        <v>44438</v>
      </c>
      <c r="D1093" s="21">
        <v>3</v>
      </c>
      <c r="E1093" s="21" t="s">
        <v>21</v>
      </c>
      <c r="F1093" s="21">
        <v>272.69299999999998</v>
      </c>
      <c r="G1093" s="16">
        <v>3</v>
      </c>
      <c r="H1093" s="52" t="str">
        <f>_xlfn.XLOOKUP(fTransactionsAN[[#This Row],[SalesRepID]],dSalesRepAN[SalesRepID],dSalesRepAN[SalesRep])</f>
        <v>Shayla</v>
      </c>
      <c r="I1093" s="52" t="str">
        <f>_xlfn.XLOOKUP(fTransactionsAN[[#This Row],[ProductID]],dProductAN[ProductID],dProductAN[Product])</f>
        <v>Carlota</v>
      </c>
    </row>
    <row r="1094" spans="3:9" x14ac:dyDescent="0.3">
      <c r="C1094" s="112">
        <v>44027</v>
      </c>
      <c r="D1094" s="21">
        <v>1</v>
      </c>
      <c r="E1094" s="21" t="s">
        <v>20</v>
      </c>
      <c r="F1094" s="21">
        <v>291.36700000000002</v>
      </c>
      <c r="G1094" s="16">
        <v>5</v>
      </c>
      <c r="H1094" s="52" t="str">
        <f>_xlfn.XLOOKUP(fTransactionsAN[[#This Row],[SalesRepID]],dSalesRepAN[SalesRepID],dSalesRepAN[SalesRep])</f>
        <v>Sioux</v>
      </c>
      <c r="I1094" s="52" t="str">
        <f>_xlfn.XLOOKUP(fTransactionsAN[[#This Row],[ProductID]],dProductAN[ProductID],dProductAN[Product])</f>
        <v>Yanaki</v>
      </c>
    </row>
    <row r="1095" spans="3:9" x14ac:dyDescent="0.3">
      <c r="C1095" s="112">
        <v>44112</v>
      </c>
      <c r="D1095" s="21">
        <v>3</v>
      </c>
      <c r="E1095" s="21" t="s">
        <v>7</v>
      </c>
      <c r="F1095" s="21">
        <v>140.09</v>
      </c>
      <c r="G1095" s="16">
        <v>1</v>
      </c>
      <c r="H1095" s="52" t="str">
        <f>_xlfn.XLOOKUP(fTransactionsAN[[#This Row],[SalesRepID]],dSalesRepAN[SalesRepID],dSalesRepAN[SalesRep])</f>
        <v>Shayla</v>
      </c>
      <c r="I1095" s="52" t="str">
        <f>_xlfn.XLOOKUP(fTransactionsAN[[#This Row],[ProductID]],dProductAN[ProductID],dProductAN[Product])</f>
        <v>Quad</v>
      </c>
    </row>
    <row r="1096" spans="3:9" x14ac:dyDescent="0.3">
      <c r="C1096" s="112">
        <v>44044</v>
      </c>
      <c r="D1096" s="21">
        <v>4</v>
      </c>
      <c r="E1096" s="21" t="s">
        <v>20</v>
      </c>
      <c r="F1096" s="21">
        <v>223.32199999999997</v>
      </c>
      <c r="G1096" s="16">
        <v>1</v>
      </c>
      <c r="H1096" s="52" t="str">
        <f>_xlfn.XLOOKUP(fTransactionsAN[[#This Row],[SalesRepID]],dSalesRepAN[SalesRepID],dSalesRepAN[SalesRep])</f>
        <v>Chantel</v>
      </c>
      <c r="I1096" s="52" t="str">
        <f>_xlfn.XLOOKUP(fTransactionsAN[[#This Row],[ProductID]],dProductAN[ProductID],dProductAN[Product])</f>
        <v>Quad</v>
      </c>
    </row>
    <row r="1097" spans="3:9" x14ac:dyDescent="0.3">
      <c r="C1097" s="112">
        <v>43980</v>
      </c>
      <c r="D1097" s="21">
        <v>4</v>
      </c>
      <c r="E1097" s="21" t="s">
        <v>21</v>
      </c>
      <c r="F1097" s="21">
        <v>451.03300000000002</v>
      </c>
      <c r="G1097" s="16">
        <v>5</v>
      </c>
      <c r="H1097" s="52" t="str">
        <f>_xlfn.XLOOKUP(fTransactionsAN[[#This Row],[SalesRepID]],dSalesRepAN[SalesRepID],dSalesRepAN[SalesRep])</f>
        <v>Chantel</v>
      </c>
      <c r="I1097" s="52" t="str">
        <f>_xlfn.XLOOKUP(fTransactionsAN[[#This Row],[ProductID]],dProductAN[ProductID],dProductAN[Product])</f>
        <v>Yanaki</v>
      </c>
    </row>
    <row r="1098" spans="3:9" x14ac:dyDescent="0.3">
      <c r="C1098" s="112">
        <v>44505</v>
      </c>
      <c r="D1098" s="21">
        <v>3</v>
      </c>
      <c r="E1098" s="21" t="s">
        <v>7</v>
      </c>
      <c r="F1098" s="21">
        <v>335.101</v>
      </c>
      <c r="G1098" s="16">
        <v>4</v>
      </c>
      <c r="H1098" s="52" t="str">
        <f>_xlfn.XLOOKUP(fTransactionsAN[[#This Row],[SalesRepID]],dSalesRepAN[SalesRepID],dSalesRepAN[SalesRep])</f>
        <v>Shayla</v>
      </c>
      <c r="I1098" s="52" t="str">
        <f>_xlfn.XLOOKUP(fTransactionsAN[[#This Row],[ProductID]],dProductAN[ProductID],dProductAN[Product])</f>
        <v>Aspen</v>
      </c>
    </row>
    <row r="1099" spans="3:9" x14ac:dyDescent="0.3">
      <c r="C1099" s="112">
        <v>44322</v>
      </c>
      <c r="D1099" s="21">
        <v>4</v>
      </c>
      <c r="E1099" s="21" t="s">
        <v>12</v>
      </c>
      <c r="F1099" s="21">
        <v>123.83599999999998</v>
      </c>
      <c r="G1099" s="16">
        <v>6</v>
      </c>
      <c r="H1099" s="52" t="str">
        <f>_xlfn.XLOOKUP(fTransactionsAN[[#This Row],[SalesRepID]],dSalesRepAN[SalesRepID],dSalesRepAN[SalesRep])</f>
        <v>Chantel</v>
      </c>
      <c r="I1099" s="52" t="str">
        <f>_xlfn.XLOOKUP(fTransactionsAN[[#This Row],[ProductID]],dProductAN[ProductID],dProductAN[Product])</f>
        <v>SpitFire</v>
      </c>
    </row>
    <row r="1100" spans="3:9" x14ac:dyDescent="0.3">
      <c r="C1100" s="112">
        <v>44361</v>
      </c>
      <c r="D1100" s="21">
        <v>1</v>
      </c>
      <c r="E1100" s="21" t="s">
        <v>20</v>
      </c>
      <c r="F1100" s="21">
        <v>391.827</v>
      </c>
      <c r="G1100" s="16">
        <v>5</v>
      </c>
      <c r="H1100" s="52" t="str">
        <f>_xlfn.XLOOKUP(fTransactionsAN[[#This Row],[SalesRepID]],dSalesRepAN[SalesRepID],dSalesRepAN[SalesRep])</f>
        <v>Sioux</v>
      </c>
      <c r="I1100" s="52" t="str">
        <f>_xlfn.XLOOKUP(fTransactionsAN[[#This Row],[ProductID]],dProductAN[ProductID],dProductAN[Product])</f>
        <v>Yanaki</v>
      </c>
    </row>
    <row r="1101" spans="3:9" x14ac:dyDescent="0.3">
      <c r="C1101" s="112">
        <v>44324</v>
      </c>
      <c r="D1101" s="21">
        <v>4</v>
      </c>
      <c r="E1101" s="21" t="s">
        <v>7</v>
      </c>
      <c r="F1101" s="21">
        <v>391.20600000000002</v>
      </c>
      <c r="G1101" s="16">
        <v>1</v>
      </c>
      <c r="H1101" s="52" t="str">
        <f>_xlfn.XLOOKUP(fTransactionsAN[[#This Row],[SalesRepID]],dSalesRepAN[SalesRepID],dSalesRepAN[SalesRep])</f>
        <v>Chantel</v>
      </c>
      <c r="I1101" s="52" t="str">
        <f>_xlfn.XLOOKUP(fTransactionsAN[[#This Row],[ProductID]],dProductAN[ProductID],dProductAN[Product])</f>
        <v>Quad</v>
      </c>
    </row>
    <row r="1102" spans="3:9" x14ac:dyDescent="0.3">
      <c r="C1102" s="112">
        <v>44247</v>
      </c>
      <c r="D1102" s="21">
        <v>1</v>
      </c>
      <c r="E1102" s="21" t="s">
        <v>21</v>
      </c>
      <c r="F1102" s="21">
        <v>367.93299999999999</v>
      </c>
      <c r="G1102" s="16">
        <v>1</v>
      </c>
      <c r="H1102" s="52" t="str">
        <f>_xlfn.XLOOKUP(fTransactionsAN[[#This Row],[SalesRepID]],dSalesRepAN[SalesRepID],dSalesRepAN[SalesRep])</f>
        <v>Sioux</v>
      </c>
      <c r="I1102" s="52" t="str">
        <f>_xlfn.XLOOKUP(fTransactionsAN[[#This Row],[ProductID]],dProductAN[ProductID],dProductAN[Product])</f>
        <v>Quad</v>
      </c>
    </row>
    <row r="1103" spans="3:9" x14ac:dyDescent="0.3">
      <c r="C1103" s="112">
        <v>43925</v>
      </c>
      <c r="D1103" s="21">
        <v>4</v>
      </c>
      <c r="E1103" s="21" t="s">
        <v>21</v>
      </c>
      <c r="F1103" s="21">
        <v>388.86099999999999</v>
      </c>
      <c r="G1103" s="16">
        <v>5</v>
      </c>
      <c r="H1103" s="52" t="str">
        <f>_xlfn.XLOOKUP(fTransactionsAN[[#This Row],[SalesRepID]],dSalesRepAN[SalesRepID],dSalesRepAN[SalesRep])</f>
        <v>Chantel</v>
      </c>
      <c r="I1103" s="52" t="str">
        <f>_xlfn.XLOOKUP(fTransactionsAN[[#This Row],[ProductID]],dProductAN[ProductID],dProductAN[Product])</f>
        <v>Yanaki</v>
      </c>
    </row>
    <row r="1104" spans="3:9" x14ac:dyDescent="0.3">
      <c r="C1104" s="112">
        <v>43908</v>
      </c>
      <c r="D1104" s="21">
        <v>3</v>
      </c>
      <c r="E1104" s="21" t="s">
        <v>12</v>
      </c>
      <c r="F1104" s="21">
        <v>340.99200000000002</v>
      </c>
      <c r="G1104" s="16">
        <v>5</v>
      </c>
      <c r="H1104" s="52" t="str">
        <f>_xlfn.XLOOKUP(fTransactionsAN[[#This Row],[SalesRepID]],dSalesRepAN[SalesRepID],dSalesRepAN[SalesRep])</f>
        <v>Shayla</v>
      </c>
      <c r="I1104" s="52" t="str">
        <f>_xlfn.XLOOKUP(fTransactionsAN[[#This Row],[ProductID]],dProductAN[ProductID],dProductAN[Product])</f>
        <v>Yanaki</v>
      </c>
    </row>
    <row r="1105" spans="3:9" x14ac:dyDescent="0.3">
      <c r="C1105" s="112">
        <v>44384</v>
      </c>
      <c r="D1105" s="21">
        <v>4</v>
      </c>
      <c r="E1105" s="21" t="s">
        <v>21</v>
      </c>
      <c r="F1105" s="21">
        <v>437.41</v>
      </c>
      <c r="G1105" s="16">
        <v>5</v>
      </c>
      <c r="H1105" s="52" t="str">
        <f>_xlfn.XLOOKUP(fTransactionsAN[[#This Row],[SalesRepID]],dSalesRepAN[SalesRepID],dSalesRepAN[SalesRep])</f>
        <v>Chantel</v>
      </c>
      <c r="I1105" s="52" t="str">
        <f>_xlfn.XLOOKUP(fTransactionsAN[[#This Row],[ProductID]],dProductAN[ProductID],dProductAN[Product])</f>
        <v>Yanaki</v>
      </c>
    </row>
    <row r="1106" spans="3:9" x14ac:dyDescent="0.3">
      <c r="C1106" s="112">
        <v>44192</v>
      </c>
      <c r="D1106" s="21">
        <v>1</v>
      </c>
      <c r="E1106" s="21" t="s">
        <v>21</v>
      </c>
      <c r="F1106" s="21">
        <v>780.35200000000009</v>
      </c>
      <c r="G1106" s="16">
        <v>1</v>
      </c>
      <c r="H1106" s="52" t="str">
        <f>_xlfn.XLOOKUP(fTransactionsAN[[#This Row],[SalesRepID]],dSalesRepAN[SalesRepID],dSalesRepAN[SalesRep])</f>
        <v>Sioux</v>
      </c>
      <c r="I1106" s="52" t="str">
        <f>_xlfn.XLOOKUP(fTransactionsAN[[#This Row],[ProductID]],dProductAN[ProductID],dProductAN[Product])</f>
        <v>Quad</v>
      </c>
    </row>
    <row r="1107" spans="3:9" x14ac:dyDescent="0.3">
      <c r="C1107" s="112">
        <v>44072</v>
      </c>
      <c r="D1107" s="21">
        <v>5</v>
      </c>
      <c r="E1107" s="21" t="s">
        <v>20</v>
      </c>
      <c r="F1107" s="21">
        <v>270.16300000000001</v>
      </c>
      <c r="G1107" s="16">
        <v>7</v>
      </c>
      <c r="H1107" s="52" t="str">
        <f>_xlfn.XLOOKUP(fTransactionsAN[[#This Row],[SalesRepID]],dSalesRepAN[SalesRepID],dSalesRepAN[SalesRep])</f>
        <v>Ahmed</v>
      </c>
      <c r="I1107" s="52" t="str">
        <f>_xlfn.XLOOKUP(fTransactionsAN[[#This Row],[ProductID]],dProductAN[ProductID],dProductAN[Product])</f>
        <v>FlyFast</v>
      </c>
    </row>
    <row r="1108" spans="3:9" x14ac:dyDescent="0.3">
      <c r="C1108" s="112">
        <v>44260</v>
      </c>
      <c r="D1108" s="21">
        <v>3</v>
      </c>
      <c r="E1108" s="21" t="s">
        <v>20</v>
      </c>
      <c r="F1108" s="21">
        <v>403.77199999999999</v>
      </c>
      <c r="G1108" s="16">
        <v>5</v>
      </c>
      <c r="H1108" s="52" t="str">
        <f>_xlfn.XLOOKUP(fTransactionsAN[[#This Row],[SalesRepID]],dSalesRepAN[SalesRepID],dSalesRepAN[SalesRep])</f>
        <v>Shayla</v>
      </c>
      <c r="I1108" s="52" t="str">
        <f>_xlfn.XLOOKUP(fTransactionsAN[[#This Row],[ProductID]],dProductAN[ProductID],dProductAN[Product])</f>
        <v>Yanaki</v>
      </c>
    </row>
    <row r="1109" spans="3:9" x14ac:dyDescent="0.3">
      <c r="C1109" s="112">
        <v>43886</v>
      </c>
      <c r="D1109" s="21">
        <v>5</v>
      </c>
      <c r="E1109" s="21" t="s">
        <v>7</v>
      </c>
      <c r="F1109" s="21">
        <v>174.726</v>
      </c>
      <c r="G1109" s="16">
        <v>3</v>
      </c>
      <c r="H1109" s="52" t="str">
        <f>_xlfn.XLOOKUP(fTransactionsAN[[#This Row],[SalesRepID]],dSalesRepAN[SalesRepID],dSalesRepAN[SalesRep])</f>
        <v>Ahmed</v>
      </c>
      <c r="I1109" s="52" t="str">
        <f>_xlfn.XLOOKUP(fTransactionsAN[[#This Row],[ProductID]],dProductAN[ProductID],dProductAN[Product])</f>
        <v>Carlota</v>
      </c>
    </row>
    <row r="1110" spans="3:9" x14ac:dyDescent="0.3">
      <c r="C1110" s="112">
        <v>44491</v>
      </c>
      <c r="D1110" s="21">
        <v>1</v>
      </c>
      <c r="E1110" s="21" t="s">
        <v>20</v>
      </c>
      <c r="F1110" s="21">
        <v>357.12299999999999</v>
      </c>
      <c r="G1110" s="16">
        <v>3</v>
      </c>
      <c r="H1110" s="52" t="str">
        <f>_xlfn.XLOOKUP(fTransactionsAN[[#This Row],[SalesRepID]],dSalesRepAN[SalesRepID],dSalesRepAN[SalesRep])</f>
        <v>Sioux</v>
      </c>
      <c r="I1110" s="52" t="str">
        <f>_xlfn.XLOOKUP(fTransactionsAN[[#This Row],[ProductID]],dProductAN[ProductID],dProductAN[Product])</f>
        <v>Carlota</v>
      </c>
    </row>
    <row r="1111" spans="3:9" x14ac:dyDescent="0.3">
      <c r="C1111" s="112">
        <v>43838</v>
      </c>
      <c r="D1111" s="21">
        <v>4</v>
      </c>
      <c r="E1111" s="21" t="s">
        <v>10</v>
      </c>
      <c r="F1111" s="21">
        <v>391.80100000000004</v>
      </c>
      <c r="G1111" s="16">
        <v>5</v>
      </c>
      <c r="H1111" s="52" t="str">
        <f>_xlfn.XLOOKUP(fTransactionsAN[[#This Row],[SalesRepID]],dSalesRepAN[SalesRepID],dSalesRepAN[SalesRep])</f>
        <v>Chantel</v>
      </c>
      <c r="I1111" s="52" t="str">
        <f>_xlfn.XLOOKUP(fTransactionsAN[[#This Row],[ProductID]],dProductAN[ProductID],dProductAN[Product])</f>
        <v>Yanaki</v>
      </c>
    </row>
    <row r="1112" spans="3:9" x14ac:dyDescent="0.3">
      <c r="C1112" s="112">
        <v>44466</v>
      </c>
      <c r="D1112" s="21">
        <v>4</v>
      </c>
      <c r="E1112" s="21" t="s">
        <v>20</v>
      </c>
      <c r="F1112" s="21">
        <v>214.09299999999999</v>
      </c>
      <c r="G1112" s="16">
        <v>7</v>
      </c>
      <c r="H1112" s="52" t="str">
        <f>_xlfn.XLOOKUP(fTransactionsAN[[#This Row],[SalesRepID]],dSalesRepAN[SalesRepID],dSalesRepAN[SalesRep])</f>
        <v>Chantel</v>
      </c>
      <c r="I1112" s="52" t="str">
        <f>_xlfn.XLOOKUP(fTransactionsAN[[#This Row],[ProductID]],dProductAN[ProductID],dProductAN[Product])</f>
        <v>FlyFast</v>
      </c>
    </row>
    <row r="1113" spans="3:9" x14ac:dyDescent="0.3">
      <c r="C1113" s="112">
        <v>44354</v>
      </c>
      <c r="D1113" s="21">
        <v>5</v>
      </c>
      <c r="E1113" s="21" t="s">
        <v>20</v>
      </c>
      <c r="F1113" s="21">
        <v>324.81900000000002</v>
      </c>
      <c r="G1113" s="16">
        <v>1</v>
      </c>
      <c r="H1113" s="52" t="str">
        <f>_xlfn.XLOOKUP(fTransactionsAN[[#This Row],[SalesRepID]],dSalesRepAN[SalesRepID],dSalesRepAN[SalesRep])</f>
        <v>Ahmed</v>
      </c>
      <c r="I1113" s="52" t="str">
        <f>_xlfn.XLOOKUP(fTransactionsAN[[#This Row],[ProductID]],dProductAN[ProductID],dProductAN[Product])</f>
        <v>Quad</v>
      </c>
    </row>
    <row r="1114" spans="3:9" x14ac:dyDescent="0.3">
      <c r="C1114" s="112">
        <v>44210</v>
      </c>
      <c r="D1114" s="21">
        <v>1</v>
      </c>
      <c r="E1114" s="21" t="s">
        <v>21</v>
      </c>
      <c r="F1114" s="21">
        <v>307.30900000000003</v>
      </c>
      <c r="G1114" s="16">
        <v>4</v>
      </c>
      <c r="H1114" s="52" t="str">
        <f>_xlfn.XLOOKUP(fTransactionsAN[[#This Row],[SalesRepID]],dSalesRepAN[SalesRepID],dSalesRepAN[SalesRep])</f>
        <v>Sioux</v>
      </c>
      <c r="I1114" s="52" t="str">
        <f>_xlfn.XLOOKUP(fTransactionsAN[[#This Row],[ProductID]],dProductAN[ProductID],dProductAN[Product])</f>
        <v>Aspen</v>
      </c>
    </row>
    <row r="1115" spans="3:9" x14ac:dyDescent="0.3">
      <c r="C1115" s="112">
        <v>44526</v>
      </c>
      <c r="D1115" s="21">
        <v>5</v>
      </c>
      <c r="E1115" s="21" t="s">
        <v>7</v>
      </c>
      <c r="F1115" s="21">
        <v>181.41900000000001</v>
      </c>
      <c r="G1115" s="16">
        <v>3</v>
      </c>
      <c r="H1115" s="52" t="str">
        <f>_xlfn.XLOOKUP(fTransactionsAN[[#This Row],[SalesRepID]],dSalesRepAN[SalesRepID],dSalesRepAN[SalesRep])</f>
        <v>Ahmed</v>
      </c>
      <c r="I1115" s="52" t="str">
        <f>_xlfn.XLOOKUP(fTransactionsAN[[#This Row],[ProductID]],dProductAN[ProductID],dProductAN[Product])</f>
        <v>Carlota</v>
      </c>
    </row>
    <row r="1116" spans="3:9" x14ac:dyDescent="0.3">
      <c r="C1116" s="112">
        <v>44121</v>
      </c>
      <c r="D1116" s="21">
        <v>2</v>
      </c>
      <c r="E1116" s="21" t="s">
        <v>21</v>
      </c>
      <c r="F1116" s="21">
        <v>170.97300000000001</v>
      </c>
      <c r="G1116" s="16">
        <v>2</v>
      </c>
      <c r="H1116" s="52" t="str">
        <f>_xlfn.XLOOKUP(fTransactionsAN[[#This Row],[SalesRepID]],dSalesRepAN[SalesRepID],dSalesRepAN[SalesRep])</f>
        <v>Gigi</v>
      </c>
      <c r="I1116" s="52" t="str">
        <f>_xlfn.XLOOKUP(fTransactionsAN[[#This Row],[ProductID]],dProductAN[ProductID],dProductAN[Product])</f>
        <v>Sunshine</v>
      </c>
    </row>
    <row r="1117" spans="3:9" x14ac:dyDescent="0.3">
      <c r="C1117" s="112">
        <v>43908</v>
      </c>
      <c r="D1117" s="21">
        <v>1</v>
      </c>
      <c r="E1117" s="21" t="s">
        <v>7</v>
      </c>
      <c r="F1117" s="21">
        <v>351.70699999999999</v>
      </c>
      <c r="G1117" s="16">
        <v>1</v>
      </c>
      <c r="H1117" s="52" t="str">
        <f>_xlfn.XLOOKUP(fTransactionsAN[[#This Row],[SalesRepID]],dSalesRepAN[SalesRepID],dSalesRepAN[SalesRep])</f>
        <v>Sioux</v>
      </c>
      <c r="I1117" s="52" t="str">
        <f>_xlfn.XLOOKUP(fTransactionsAN[[#This Row],[ProductID]],dProductAN[ProductID],dProductAN[Product])</f>
        <v>Quad</v>
      </c>
    </row>
    <row r="1118" spans="3:9" x14ac:dyDescent="0.3">
      <c r="C1118" s="112">
        <v>43880</v>
      </c>
      <c r="D1118" s="21">
        <v>4</v>
      </c>
      <c r="E1118" s="21" t="s">
        <v>16</v>
      </c>
      <c r="F1118" s="21">
        <v>258.77199999999999</v>
      </c>
      <c r="G1118" s="16">
        <v>4</v>
      </c>
      <c r="H1118" s="52" t="str">
        <f>_xlfn.XLOOKUP(fTransactionsAN[[#This Row],[SalesRepID]],dSalesRepAN[SalesRepID],dSalesRepAN[SalesRep])</f>
        <v>Chantel</v>
      </c>
      <c r="I1118" s="52" t="str">
        <f>_xlfn.XLOOKUP(fTransactionsAN[[#This Row],[ProductID]],dProductAN[ProductID],dProductAN[Product])</f>
        <v>Aspen</v>
      </c>
    </row>
    <row r="1119" spans="3:9" x14ac:dyDescent="0.3">
      <c r="C1119" s="112">
        <v>44061</v>
      </c>
      <c r="D1119" s="21">
        <v>4</v>
      </c>
      <c r="E1119" s="21" t="s">
        <v>10</v>
      </c>
      <c r="F1119" s="21">
        <v>286.435</v>
      </c>
      <c r="G1119" s="16">
        <v>7</v>
      </c>
      <c r="H1119" s="52" t="str">
        <f>_xlfn.XLOOKUP(fTransactionsAN[[#This Row],[SalesRepID]],dSalesRepAN[SalesRepID],dSalesRepAN[SalesRep])</f>
        <v>Chantel</v>
      </c>
      <c r="I1119" s="52" t="str">
        <f>_xlfn.XLOOKUP(fTransactionsAN[[#This Row],[ProductID]],dProductAN[ProductID],dProductAN[Product])</f>
        <v>FlyFast</v>
      </c>
    </row>
    <row r="1120" spans="3:9" x14ac:dyDescent="0.3">
      <c r="C1120" s="112">
        <v>44514</v>
      </c>
      <c r="D1120" s="21">
        <v>3</v>
      </c>
      <c r="E1120" s="21" t="s">
        <v>21</v>
      </c>
      <c r="F1120" s="21">
        <v>198.92099999999999</v>
      </c>
      <c r="G1120" s="16">
        <v>1</v>
      </c>
      <c r="H1120" s="52" t="str">
        <f>_xlfn.XLOOKUP(fTransactionsAN[[#This Row],[SalesRepID]],dSalesRepAN[SalesRepID],dSalesRepAN[SalesRep])</f>
        <v>Shayla</v>
      </c>
      <c r="I1120" s="52" t="str">
        <f>_xlfn.XLOOKUP(fTransactionsAN[[#This Row],[ProductID]],dProductAN[ProductID],dProductAN[Product])</f>
        <v>Quad</v>
      </c>
    </row>
    <row r="1121" spans="3:9" x14ac:dyDescent="0.3">
      <c r="C1121" s="112">
        <v>43951</v>
      </c>
      <c r="D1121" s="21">
        <v>3</v>
      </c>
      <c r="E1121" s="21" t="s">
        <v>10</v>
      </c>
      <c r="F1121" s="21">
        <v>353.31</v>
      </c>
      <c r="G1121" s="16">
        <v>2</v>
      </c>
      <c r="H1121" s="52" t="str">
        <f>_xlfn.XLOOKUP(fTransactionsAN[[#This Row],[SalesRepID]],dSalesRepAN[SalesRepID],dSalesRepAN[SalesRep])</f>
        <v>Shayla</v>
      </c>
      <c r="I1121" s="52" t="str">
        <f>_xlfn.XLOOKUP(fTransactionsAN[[#This Row],[ProductID]],dProductAN[ProductID],dProductAN[Product])</f>
        <v>Sunshine</v>
      </c>
    </row>
    <row r="1122" spans="3:9" x14ac:dyDescent="0.3">
      <c r="C1122" s="112">
        <v>44337</v>
      </c>
      <c r="D1122" s="21">
        <v>3</v>
      </c>
      <c r="E1122" s="21" t="s">
        <v>16</v>
      </c>
      <c r="F1122" s="21">
        <v>484.72700000000003</v>
      </c>
      <c r="G1122" s="16">
        <v>4</v>
      </c>
      <c r="H1122" s="52" t="str">
        <f>_xlfn.XLOOKUP(fTransactionsAN[[#This Row],[SalesRepID]],dSalesRepAN[SalesRepID],dSalesRepAN[SalesRep])</f>
        <v>Shayla</v>
      </c>
      <c r="I1122" s="52" t="str">
        <f>_xlfn.XLOOKUP(fTransactionsAN[[#This Row],[ProductID]],dProductAN[ProductID],dProductAN[Product])</f>
        <v>Aspen</v>
      </c>
    </row>
    <row r="1123" spans="3:9" x14ac:dyDescent="0.3">
      <c r="C1123" s="112">
        <v>44022</v>
      </c>
      <c r="D1123" s="21">
        <v>4</v>
      </c>
      <c r="E1123" s="21" t="s">
        <v>12</v>
      </c>
      <c r="F1123" s="21">
        <v>332.33800000000002</v>
      </c>
      <c r="G1123" s="16">
        <v>5</v>
      </c>
      <c r="H1123" s="52" t="str">
        <f>_xlfn.XLOOKUP(fTransactionsAN[[#This Row],[SalesRepID]],dSalesRepAN[SalesRepID],dSalesRepAN[SalesRep])</f>
        <v>Chantel</v>
      </c>
      <c r="I1123" s="52" t="str">
        <f>_xlfn.XLOOKUP(fTransactionsAN[[#This Row],[ProductID]],dProductAN[ProductID],dProductAN[Product])</f>
        <v>Yanaki</v>
      </c>
    </row>
    <row r="1124" spans="3:9" x14ac:dyDescent="0.3">
      <c r="C1124" s="112">
        <v>44502</v>
      </c>
      <c r="D1124" s="21">
        <v>4</v>
      </c>
      <c r="E1124" s="21" t="s">
        <v>7</v>
      </c>
      <c r="F1124" s="21">
        <v>127.39400000000001</v>
      </c>
      <c r="G1124" s="16">
        <v>5</v>
      </c>
      <c r="H1124" s="52" t="str">
        <f>_xlfn.XLOOKUP(fTransactionsAN[[#This Row],[SalesRepID]],dSalesRepAN[SalesRepID],dSalesRepAN[SalesRep])</f>
        <v>Chantel</v>
      </c>
      <c r="I1124" s="52" t="str">
        <f>_xlfn.XLOOKUP(fTransactionsAN[[#This Row],[ProductID]],dProductAN[ProductID],dProductAN[Product])</f>
        <v>Yanaki</v>
      </c>
    </row>
    <row r="1125" spans="3:9" x14ac:dyDescent="0.3">
      <c r="C1125" s="112">
        <v>44203</v>
      </c>
      <c r="D1125" s="21">
        <v>5</v>
      </c>
      <c r="E1125" s="21" t="s">
        <v>7</v>
      </c>
      <c r="F1125" s="21">
        <v>408.21899999999999</v>
      </c>
      <c r="G1125" s="16">
        <v>5</v>
      </c>
      <c r="H1125" s="52" t="str">
        <f>_xlfn.XLOOKUP(fTransactionsAN[[#This Row],[SalesRepID]],dSalesRepAN[SalesRepID],dSalesRepAN[SalesRep])</f>
        <v>Ahmed</v>
      </c>
      <c r="I1125" s="52" t="str">
        <f>_xlfn.XLOOKUP(fTransactionsAN[[#This Row],[ProductID]],dProductAN[ProductID],dProductAN[Product])</f>
        <v>Yanaki</v>
      </c>
    </row>
    <row r="1126" spans="3:9" x14ac:dyDescent="0.3">
      <c r="C1126" s="112">
        <v>44457</v>
      </c>
      <c r="D1126" s="21">
        <v>5</v>
      </c>
      <c r="E1126" s="21" t="s">
        <v>12</v>
      </c>
      <c r="F1126" s="21">
        <v>418.67500000000001</v>
      </c>
      <c r="G1126" s="16">
        <v>5</v>
      </c>
      <c r="H1126" s="52" t="str">
        <f>_xlfn.XLOOKUP(fTransactionsAN[[#This Row],[SalesRepID]],dSalesRepAN[SalesRepID],dSalesRepAN[SalesRep])</f>
        <v>Ahmed</v>
      </c>
      <c r="I1126" s="52" t="str">
        <f>_xlfn.XLOOKUP(fTransactionsAN[[#This Row],[ProductID]],dProductAN[ProductID],dProductAN[Product])</f>
        <v>Yanaki</v>
      </c>
    </row>
    <row r="1127" spans="3:9" x14ac:dyDescent="0.3">
      <c r="C1127" s="112">
        <v>44200</v>
      </c>
      <c r="D1127" s="21">
        <v>3</v>
      </c>
      <c r="E1127" s="21" t="s">
        <v>7</v>
      </c>
      <c r="F1127" s="21">
        <v>126.124</v>
      </c>
      <c r="G1127" s="16">
        <v>1</v>
      </c>
      <c r="H1127" s="52" t="str">
        <f>_xlfn.XLOOKUP(fTransactionsAN[[#This Row],[SalesRepID]],dSalesRepAN[SalesRepID],dSalesRepAN[SalesRep])</f>
        <v>Shayla</v>
      </c>
      <c r="I1127" s="52" t="str">
        <f>_xlfn.XLOOKUP(fTransactionsAN[[#This Row],[ProductID]],dProductAN[ProductID],dProductAN[Product])</f>
        <v>Quad</v>
      </c>
    </row>
    <row r="1128" spans="3:9" x14ac:dyDescent="0.3">
      <c r="C1128" s="112">
        <v>44454</v>
      </c>
      <c r="D1128" s="21">
        <v>3</v>
      </c>
      <c r="E1128" s="21" t="s">
        <v>7</v>
      </c>
      <c r="F1128" s="21">
        <v>298.37199999999996</v>
      </c>
      <c r="G1128" s="16">
        <v>7</v>
      </c>
      <c r="H1128" s="52" t="str">
        <f>_xlfn.XLOOKUP(fTransactionsAN[[#This Row],[SalesRepID]],dSalesRepAN[SalesRepID],dSalesRepAN[SalesRep])</f>
        <v>Shayla</v>
      </c>
      <c r="I1128" s="52" t="str">
        <f>_xlfn.XLOOKUP(fTransactionsAN[[#This Row],[ProductID]],dProductAN[ProductID],dProductAN[Product])</f>
        <v>FlyFast</v>
      </c>
    </row>
    <row r="1129" spans="3:9" x14ac:dyDescent="0.3">
      <c r="C1129" s="112">
        <v>44048</v>
      </c>
      <c r="D1129" s="21">
        <v>3</v>
      </c>
      <c r="E1129" s="21" t="s">
        <v>21</v>
      </c>
      <c r="F1129" s="21">
        <v>100.038</v>
      </c>
      <c r="G1129" s="16">
        <v>1</v>
      </c>
      <c r="H1129" s="52" t="str">
        <f>_xlfn.XLOOKUP(fTransactionsAN[[#This Row],[SalesRepID]],dSalesRepAN[SalesRepID],dSalesRepAN[SalesRep])</f>
        <v>Shayla</v>
      </c>
      <c r="I1129" s="52" t="str">
        <f>_xlfn.XLOOKUP(fTransactionsAN[[#This Row],[ProductID]],dProductAN[ProductID],dProductAN[Product])</f>
        <v>Quad</v>
      </c>
    </row>
    <row r="1130" spans="3:9" x14ac:dyDescent="0.3">
      <c r="C1130" s="112">
        <v>44178</v>
      </c>
      <c r="D1130" s="21">
        <v>4</v>
      </c>
      <c r="E1130" s="21" t="s">
        <v>12</v>
      </c>
      <c r="F1130" s="21">
        <v>527.24199999999996</v>
      </c>
      <c r="G1130" s="16">
        <v>5</v>
      </c>
      <c r="H1130" s="52" t="str">
        <f>_xlfn.XLOOKUP(fTransactionsAN[[#This Row],[SalesRepID]],dSalesRepAN[SalesRepID],dSalesRepAN[SalesRep])</f>
        <v>Chantel</v>
      </c>
      <c r="I1130" s="52" t="str">
        <f>_xlfn.XLOOKUP(fTransactionsAN[[#This Row],[ProductID]],dProductAN[ProductID],dProductAN[Product])</f>
        <v>Yanaki</v>
      </c>
    </row>
    <row r="1131" spans="3:9" x14ac:dyDescent="0.3">
      <c r="C1131" s="112">
        <v>44190</v>
      </c>
      <c r="D1131" s="21">
        <v>3</v>
      </c>
      <c r="E1131" s="21" t="s">
        <v>10</v>
      </c>
      <c r="F1131" s="21">
        <v>446.61</v>
      </c>
      <c r="G1131" s="16">
        <v>5</v>
      </c>
      <c r="H1131" s="52" t="str">
        <f>_xlfn.XLOOKUP(fTransactionsAN[[#This Row],[SalesRepID]],dSalesRepAN[SalesRepID],dSalesRepAN[SalesRep])</f>
        <v>Shayla</v>
      </c>
      <c r="I1131" s="52" t="str">
        <f>_xlfn.XLOOKUP(fTransactionsAN[[#This Row],[ProductID]],dProductAN[ProductID],dProductAN[Product])</f>
        <v>Yanaki</v>
      </c>
    </row>
    <row r="1132" spans="3:9" x14ac:dyDescent="0.3">
      <c r="C1132" s="112">
        <v>44453</v>
      </c>
      <c r="D1132" s="21">
        <v>1</v>
      </c>
      <c r="E1132" s="21" t="s">
        <v>10</v>
      </c>
      <c r="F1132" s="21">
        <v>260.68200000000002</v>
      </c>
      <c r="G1132" s="16">
        <v>5</v>
      </c>
      <c r="H1132" s="52" t="str">
        <f>_xlfn.XLOOKUP(fTransactionsAN[[#This Row],[SalesRepID]],dSalesRepAN[SalesRepID],dSalesRepAN[SalesRep])</f>
        <v>Sioux</v>
      </c>
      <c r="I1132" s="52" t="str">
        <f>_xlfn.XLOOKUP(fTransactionsAN[[#This Row],[ProductID]],dProductAN[ProductID],dProductAN[Product])</f>
        <v>Yanaki</v>
      </c>
    </row>
    <row r="1133" spans="3:9" x14ac:dyDescent="0.3">
      <c r="C1133" s="112">
        <v>44033</v>
      </c>
      <c r="D1133" s="21">
        <v>5</v>
      </c>
      <c r="E1133" s="21" t="s">
        <v>10</v>
      </c>
      <c r="F1133" s="21">
        <v>176.88800000000001</v>
      </c>
      <c r="G1133" s="16">
        <v>1</v>
      </c>
      <c r="H1133" s="52" t="str">
        <f>_xlfn.XLOOKUP(fTransactionsAN[[#This Row],[SalesRepID]],dSalesRepAN[SalesRepID],dSalesRepAN[SalesRep])</f>
        <v>Ahmed</v>
      </c>
      <c r="I1133" s="52" t="str">
        <f>_xlfn.XLOOKUP(fTransactionsAN[[#This Row],[ProductID]],dProductAN[ProductID],dProductAN[Product])</f>
        <v>Quad</v>
      </c>
    </row>
    <row r="1134" spans="3:9" x14ac:dyDescent="0.3">
      <c r="C1134" s="112">
        <v>44125</v>
      </c>
      <c r="D1134" s="21">
        <v>5</v>
      </c>
      <c r="E1134" s="21" t="s">
        <v>21</v>
      </c>
      <c r="F1134" s="21">
        <v>398.70300000000003</v>
      </c>
      <c r="G1134" s="16">
        <v>5</v>
      </c>
      <c r="H1134" s="52" t="str">
        <f>_xlfn.XLOOKUP(fTransactionsAN[[#This Row],[SalesRepID]],dSalesRepAN[SalesRepID],dSalesRepAN[SalesRep])</f>
        <v>Ahmed</v>
      </c>
      <c r="I1134" s="52" t="str">
        <f>_xlfn.XLOOKUP(fTransactionsAN[[#This Row],[ProductID]],dProductAN[ProductID],dProductAN[Product])</f>
        <v>Yanaki</v>
      </c>
    </row>
    <row r="1135" spans="3:9" x14ac:dyDescent="0.3">
      <c r="C1135" s="112">
        <v>44378</v>
      </c>
      <c r="D1135" s="21">
        <v>2</v>
      </c>
      <c r="E1135" s="21" t="s">
        <v>7</v>
      </c>
      <c r="F1135" s="21">
        <v>491.16499999999996</v>
      </c>
      <c r="G1135" s="16">
        <v>1</v>
      </c>
      <c r="H1135" s="52" t="str">
        <f>_xlfn.XLOOKUP(fTransactionsAN[[#This Row],[SalesRepID]],dSalesRepAN[SalesRepID],dSalesRepAN[SalesRep])</f>
        <v>Gigi</v>
      </c>
      <c r="I1135" s="52" t="str">
        <f>_xlfn.XLOOKUP(fTransactionsAN[[#This Row],[ProductID]],dProductAN[ProductID],dProductAN[Product])</f>
        <v>Quad</v>
      </c>
    </row>
    <row r="1136" spans="3:9" x14ac:dyDescent="0.3">
      <c r="C1136" s="112">
        <v>43833</v>
      </c>
      <c r="D1136" s="21">
        <v>5</v>
      </c>
      <c r="E1136" s="21" t="s">
        <v>20</v>
      </c>
      <c r="F1136" s="21">
        <v>167.96199999999999</v>
      </c>
      <c r="G1136" s="16">
        <v>2</v>
      </c>
      <c r="H1136" s="52" t="str">
        <f>_xlfn.XLOOKUP(fTransactionsAN[[#This Row],[SalesRepID]],dSalesRepAN[SalesRepID],dSalesRepAN[SalesRep])</f>
        <v>Ahmed</v>
      </c>
      <c r="I1136" s="52" t="str">
        <f>_xlfn.XLOOKUP(fTransactionsAN[[#This Row],[ProductID]],dProductAN[ProductID],dProductAN[Product])</f>
        <v>Sunshine</v>
      </c>
    </row>
    <row r="1137" spans="3:9" x14ac:dyDescent="0.3">
      <c r="C1137" s="112">
        <v>44175</v>
      </c>
      <c r="D1137" s="21">
        <v>2</v>
      </c>
      <c r="E1137" s="21" t="s">
        <v>12</v>
      </c>
      <c r="F1137" s="21">
        <v>476.899</v>
      </c>
      <c r="G1137" s="16">
        <v>2</v>
      </c>
      <c r="H1137" s="52" t="str">
        <f>_xlfn.XLOOKUP(fTransactionsAN[[#This Row],[SalesRepID]],dSalesRepAN[SalesRepID],dSalesRepAN[SalesRep])</f>
        <v>Gigi</v>
      </c>
      <c r="I1137" s="52" t="str">
        <f>_xlfn.XLOOKUP(fTransactionsAN[[#This Row],[ProductID]],dProductAN[ProductID],dProductAN[Product])</f>
        <v>Sunshine</v>
      </c>
    </row>
    <row r="1138" spans="3:9" x14ac:dyDescent="0.3">
      <c r="C1138" s="112">
        <v>44102</v>
      </c>
      <c r="D1138" s="21">
        <v>3</v>
      </c>
      <c r="E1138" s="21" t="s">
        <v>7</v>
      </c>
      <c r="F1138" s="21">
        <v>159.923</v>
      </c>
      <c r="G1138" s="16">
        <v>5</v>
      </c>
      <c r="H1138" s="52" t="str">
        <f>_xlfn.XLOOKUP(fTransactionsAN[[#This Row],[SalesRepID]],dSalesRepAN[SalesRepID],dSalesRepAN[SalesRep])</f>
        <v>Shayla</v>
      </c>
      <c r="I1138" s="52" t="str">
        <f>_xlfn.XLOOKUP(fTransactionsAN[[#This Row],[ProductID]],dProductAN[ProductID],dProductAN[Product])</f>
        <v>Yanaki</v>
      </c>
    </row>
    <row r="1139" spans="3:9" x14ac:dyDescent="0.3">
      <c r="C1139" s="112">
        <v>44495</v>
      </c>
      <c r="D1139" s="21">
        <v>1</v>
      </c>
      <c r="E1139" s="21" t="s">
        <v>20</v>
      </c>
      <c r="F1139" s="21">
        <v>107.68699999999998</v>
      </c>
      <c r="G1139" s="16">
        <v>1</v>
      </c>
      <c r="H1139" s="52" t="str">
        <f>_xlfn.XLOOKUP(fTransactionsAN[[#This Row],[SalesRepID]],dSalesRepAN[SalesRepID],dSalesRepAN[SalesRep])</f>
        <v>Sioux</v>
      </c>
      <c r="I1139" s="52" t="str">
        <f>_xlfn.XLOOKUP(fTransactionsAN[[#This Row],[ProductID]],dProductAN[ProductID],dProductAN[Product])</f>
        <v>Quad</v>
      </c>
    </row>
    <row r="1140" spans="3:9" x14ac:dyDescent="0.3">
      <c r="C1140" s="112">
        <v>44223</v>
      </c>
      <c r="D1140" s="21">
        <v>5</v>
      </c>
      <c r="E1140" s="21" t="s">
        <v>21</v>
      </c>
      <c r="F1140" s="21">
        <v>369.02300000000002</v>
      </c>
      <c r="G1140" s="16">
        <v>5</v>
      </c>
      <c r="H1140" s="52" t="str">
        <f>_xlfn.XLOOKUP(fTransactionsAN[[#This Row],[SalesRepID]],dSalesRepAN[SalesRepID],dSalesRepAN[SalesRep])</f>
        <v>Ahmed</v>
      </c>
      <c r="I1140" s="52" t="str">
        <f>_xlfn.XLOOKUP(fTransactionsAN[[#This Row],[ProductID]],dProductAN[ProductID],dProductAN[Product])</f>
        <v>Yanaki</v>
      </c>
    </row>
    <row r="1141" spans="3:9" x14ac:dyDescent="0.3">
      <c r="C1141" s="112">
        <v>44215</v>
      </c>
      <c r="D1141" s="21">
        <v>3</v>
      </c>
      <c r="E1141" s="21" t="s">
        <v>21</v>
      </c>
      <c r="F1141" s="21">
        <v>444.03999999999996</v>
      </c>
      <c r="G1141" s="16">
        <v>7</v>
      </c>
      <c r="H1141" s="52" t="str">
        <f>_xlfn.XLOOKUP(fTransactionsAN[[#This Row],[SalesRepID]],dSalesRepAN[SalesRepID],dSalesRepAN[SalesRep])</f>
        <v>Shayla</v>
      </c>
      <c r="I1141" s="52" t="str">
        <f>_xlfn.XLOOKUP(fTransactionsAN[[#This Row],[ProductID]],dProductAN[ProductID],dProductAN[Product])</f>
        <v>FlyFast</v>
      </c>
    </row>
    <row r="1142" spans="3:9" x14ac:dyDescent="0.3">
      <c r="C1142" s="112">
        <v>44239</v>
      </c>
      <c r="D1142" s="21">
        <v>3</v>
      </c>
      <c r="E1142" s="21" t="s">
        <v>21</v>
      </c>
      <c r="F1142" s="21">
        <v>207.29400000000001</v>
      </c>
      <c r="G1142" s="16">
        <v>5</v>
      </c>
      <c r="H1142" s="52" t="str">
        <f>_xlfn.XLOOKUP(fTransactionsAN[[#This Row],[SalesRepID]],dSalesRepAN[SalesRepID],dSalesRepAN[SalesRep])</f>
        <v>Shayla</v>
      </c>
      <c r="I1142" s="52" t="str">
        <f>_xlfn.XLOOKUP(fTransactionsAN[[#This Row],[ProductID]],dProductAN[ProductID],dProductAN[Product])</f>
        <v>Yanaki</v>
      </c>
    </row>
    <row r="1143" spans="3:9" x14ac:dyDescent="0.3">
      <c r="C1143" s="112">
        <v>44458</v>
      </c>
      <c r="D1143" s="21">
        <v>4</v>
      </c>
      <c r="E1143" s="21" t="s">
        <v>7</v>
      </c>
      <c r="F1143" s="21">
        <v>109.045</v>
      </c>
      <c r="G1143" s="16">
        <v>5</v>
      </c>
      <c r="H1143" s="52" t="str">
        <f>_xlfn.XLOOKUP(fTransactionsAN[[#This Row],[SalesRepID]],dSalesRepAN[SalesRepID],dSalesRepAN[SalesRep])</f>
        <v>Chantel</v>
      </c>
      <c r="I1143" s="52" t="str">
        <f>_xlfn.XLOOKUP(fTransactionsAN[[#This Row],[ProductID]],dProductAN[ProductID],dProductAN[Product])</f>
        <v>Yanaki</v>
      </c>
    </row>
    <row r="1144" spans="3:9" x14ac:dyDescent="0.3">
      <c r="C1144" s="112">
        <v>43990</v>
      </c>
      <c r="D1144" s="21">
        <v>5</v>
      </c>
      <c r="E1144" s="21" t="s">
        <v>12</v>
      </c>
      <c r="F1144" s="21">
        <v>278.20100000000002</v>
      </c>
      <c r="G1144" s="16">
        <v>5</v>
      </c>
      <c r="H1144" s="52" t="str">
        <f>_xlfn.XLOOKUP(fTransactionsAN[[#This Row],[SalesRepID]],dSalesRepAN[SalesRepID],dSalesRepAN[SalesRep])</f>
        <v>Ahmed</v>
      </c>
      <c r="I1144" s="52" t="str">
        <f>_xlfn.XLOOKUP(fTransactionsAN[[#This Row],[ProductID]],dProductAN[ProductID],dProductAN[Product])</f>
        <v>Yanaki</v>
      </c>
    </row>
    <row r="1145" spans="3:9" x14ac:dyDescent="0.3">
      <c r="C1145" s="112">
        <v>44513</v>
      </c>
      <c r="D1145" s="21">
        <v>4</v>
      </c>
      <c r="E1145" s="21" t="s">
        <v>21</v>
      </c>
      <c r="F1145" s="21">
        <v>280.53899999999999</v>
      </c>
      <c r="G1145" s="16">
        <v>2</v>
      </c>
      <c r="H1145" s="52" t="str">
        <f>_xlfn.XLOOKUP(fTransactionsAN[[#This Row],[SalesRepID]],dSalesRepAN[SalesRepID],dSalesRepAN[SalesRep])</f>
        <v>Chantel</v>
      </c>
      <c r="I1145" s="52" t="str">
        <f>_xlfn.XLOOKUP(fTransactionsAN[[#This Row],[ProductID]],dProductAN[ProductID],dProductAN[Product])</f>
        <v>Sunshine</v>
      </c>
    </row>
    <row r="1146" spans="3:9" x14ac:dyDescent="0.3">
      <c r="C1146" s="112">
        <v>43894</v>
      </c>
      <c r="D1146" s="21">
        <v>4</v>
      </c>
      <c r="E1146" s="21" t="s">
        <v>21</v>
      </c>
      <c r="F1146" s="21">
        <v>400.35599999999999</v>
      </c>
      <c r="G1146" s="16">
        <v>1</v>
      </c>
      <c r="H1146" s="52" t="str">
        <f>_xlfn.XLOOKUP(fTransactionsAN[[#This Row],[SalesRepID]],dSalesRepAN[SalesRepID],dSalesRepAN[SalesRep])</f>
        <v>Chantel</v>
      </c>
      <c r="I1146" s="52" t="str">
        <f>_xlfn.XLOOKUP(fTransactionsAN[[#This Row],[ProductID]],dProductAN[ProductID],dProductAN[Product])</f>
        <v>Quad</v>
      </c>
    </row>
    <row r="1147" spans="3:9" x14ac:dyDescent="0.3">
      <c r="C1147" s="112">
        <v>44501</v>
      </c>
      <c r="D1147" s="21">
        <v>3</v>
      </c>
      <c r="E1147" s="21" t="s">
        <v>10</v>
      </c>
      <c r="F1147" s="21">
        <v>354.25</v>
      </c>
      <c r="G1147" s="16">
        <v>1</v>
      </c>
      <c r="H1147" s="52" t="str">
        <f>_xlfn.XLOOKUP(fTransactionsAN[[#This Row],[SalesRepID]],dSalesRepAN[SalesRepID],dSalesRepAN[SalesRep])</f>
        <v>Shayla</v>
      </c>
      <c r="I1147" s="52" t="str">
        <f>_xlfn.XLOOKUP(fTransactionsAN[[#This Row],[ProductID]],dProductAN[ProductID],dProductAN[Product])</f>
        <v>Quad</v>
      </c>
    </row>
    <row r="1148" spans="3:9" x14ac:dyDescent="0.3">
      <c r="C1148" s="112">
        <v>44403</v>
      </c>
      <c r="D1148" s="21">
        <v>3</v>
      </c>
      <c r="E1148" s="21" t="s">
        <v>12</v>
      </c>
      <c r="F1148" s="21">
        <v>273.68799999999999</v>
      </c>
      <c r="G1148" s="16">
        <v>1</v>
      </c>
      <c r="H1148" s="52" t="str">
        <f>_xlfn.XLOOKUP(fTransactionsAN[[#This Row],[SalesRepID]],dSalesRepAN[SalesRepID],dSalesRepAN[SalesRep])</f>
        <v>Shayla</v>
      </c>
      <c r="I1148" s="52" t="str">
        <f>_xlfn.XLOOKUP(fTransactionsAN[[#This Row],[ProductID]],dProductAN[ProductID],dProductAN[Product])</f>
        <v>Quad</v>
      </c>
    </row>
    <row r="1149" spans="3:9" x14ac:dyDescent="0.3">
      <c r="C1149" s="112">
        <v>44034</v>
      </c>
      <c r="D1149" s="21">
        <v>5</v>
      </c>
      <c r="E1149" s="21" t="s">
        <v>21</v>
      </c>
      <c r="F1149" s="21">
        <v>377.601</v>
      </c>
      <c r="G1149" s="16">
        <v>1</v>
      </c>
      <c r="H1149" s="52" t="str">
        <f>_xlfn.XLOOKUP(fTransactionsAN[[#This Row],[SalesRepID]],dSalesRepAN[SalesRepID],dSalesRepAN[SalesRep])</f>
        <v>Ahmed</v>
      </c>
      <c r="I1149" s="52" t="str">
        <f>_xlfn.XLOOKUP(fTransactionsAN[[#This Row],[ProductID]],dProductAN[ProductID],dProductAN[Product])</f>
        <v>Quad</v>
      </c>
    </row>
    <row r="1150" spans="3:9" x14ac:dyDescent="0.3">
      <c r="C1150" s="112">
        <v>44518</v>
      </c>
      <c r="D1150" s="21">
        <v>3</v>
      </c>
      <c r="E1150" s="21" t="s">
        <v>16</v>
      </c>
      <c r="F1150" s="21">
        <v>314.20600000000002</v>
      </c>
      <c r="G1150" s="16">
        <v>3</v>
      </c>
      <c r="H1150" s="52" t="str">
        <f>_xlfn.XLOOKUP(fTransactionsAN[[#This Row],[SalesRepID]],dSalesRepAN[SalesRepID],dSalesRepAN[SalesRep])</f>
        <v>Shayla</v>
      </c>
      <c r="I1150" s="52" t="str">
        <f>_xlfn.XLOOKUP(fTransactionsAN[[#This Row],[ProductID]],dProductAN[ProductID],dProductAN[Product])</f>
        <v>Carlota</v>
      </c>
    </row>
    <row r="1151" spans="3:9" x14ac:dyDescent="0.3">
      <c r="C1151" s="112">
        <v>44296</v>
      </c>
      <c r="D1151" s="21">
        <v>1</v>
      </c>
      <c r="E1151" s="21" t="s">
        <v>21</v>
      </c>
      <c r="F1151" s="21">
        <v>308.495</v>
      </c>
      <c r="G1151" s="16">
        <v>7</v>
      </c>
      <c r="H1151" s="52" t="str">
        <f>_xlfn.XLOOKUP(fTransactionsAN[[#This Row],[SalesRepID]],dSalesRepAN[SalesRepID],dSalesRepAN[SalesRep])</f>
        <v>Sioux</v>
      </c>
      <c r="I1151" s="52" t="str">
        <f>_xlfn.XLOOKUP(fTransactionsAN[[#This Row],[ProductID]],dProductAN[ProductID],dProductAN[Product])</f>
        <v>FlyFast</v>
      </c>
    </row>
    <row r="1152" spans="3:9" x14ac:dyDescent="0.3">
      <c r="C1152" s="112">
        <v>44341</v>
      </c>
      <c r="D1152" s="21">
        <v>3</v>
      </c>
      <c r="E1152" s="21" t="s">
        <v>20</v>
      </c>
      <c r="F1152" s="21">
        <v>346.12800000000004</v>
      </c>
      <c r="G1152" s="16">
        <v>1</v>
      </c>
      <c r="H1152" s="52" t="str">
        <f>_xlfn.XLOOKUP(fTransactionsAN[[#This Row],[SalesRepID]],dSalesRepAN[SalesRepID],dSalesRepAN[SalesRep])</f>
        <v>Shayla</v>
      </c>
      <c r="I1152" s="52" t="str">
        <f>_xlfn.XLOOKUP(fTransactionsAN[[#This Row],[ProductID]],dProductAN[ProductID],dProductAN[Product])</f>
        <v>Quad</v>
      </c>
    </row>
    <row r="1153" spans="3:9" x14ac:dyDescent="0.3">
      <c r="C1153" s="112">
        <v>44022</v>
      </c>
      <c r="D1153" s="21">
        <v>4</v>
      </c>
      <c r="E1153" s="21" t="s">
        <v>21</v>
      </c>
      <c r="F1153" s="21">
        <v>495.87900000000002</v>
      </c>
      <c r="G1153" s="16">
        <v>3</v>
      </c>
      <c r="H1153" s="52" t="str">
        <f>_xlfn.XLOOKUP(fTransactionsAN[[#This Row],[SalesRepID]],dSalesRepAN[SalesRepID],dSalesRepAN[SalesRep])</f>
        <v>Chantel</v>
      </c>
      <c r="I1153" s="52" t="str">
        <f>_xlfn.XLOOKUP(fTransactionsAN[[#This Row],[ProductID]],dProductAN[ProductID],dProductAN[Product])</f>
        <v>Carlota</v>
      </c>
    </row>
    <row r="1154" spans="3:9" x14ac:dyDescent="0.3">
      <c r="C1154" s="112">
        <v>44255</v>
      </c>
      <c r="D1154" s="21">
        <v>1</v>
      </c>
      <c r="E1154" s="21" t="s">
        <v>21</v>
      </c>
      <c r="F1154" s="21">
        <v>258.70999999999998</v>
      </c>
      <c r="G1154" s="16">
        <v>3</v>
      </c>
      <c r="H1154" s="52" t="str">
        <f>_xlfn.XLOOKUP(fTransactionsAN[[#This Row],[SalesRepID]],dSalesRepAN[SalesRepID],dSalesRepAN[SalesRep])</f>
        <v>Sioux</v>
      </c>
      <c r="I1154" s="52" t="str">
        <f>_xlfn.XLOOKUP(fTransactionsAN[[#This Row],[ProductID]],dProductAN[ProductID],dProductAN[Product])</f>
        <v>Carlota</v>
      </c>
    </row>
    <row r="1155" spans="3:9" x14ac:dyDescent="0.3">
      <c r="C1155" s="112">
        <v>44241</v>
      </c>
      <c r="D1155" s="21">
        <v>1</v>
      </c>
      <c r="E1155" s="21" t="s">
        <v>7</v>
      </c>
      <c r="F1155" s="21">
        <v>359.81900000000002</v>
      </c>
      <c r="G1155" s="16">
        <v>3</v>
      </c>
      <c r="H1155" s="52" t="str">
        <f>_xlfn.XLOOKUP(fTransactionsAN[[#This Row],[SalesRepID]],dSalesRepAN[SalesRepID],dSalesRepAN[SalesRep])</f>
        <v>Sioux</v>
      </c>
      <c r="I1155" s="52" t="str">
        <f>_xlfn.XLOOKUP(fTransactionsAN[[#This Row],[ProductID]],dProductAN[ProductID],dProductAN[Product])</f>
        <v>Carlota</v>
      </c>
    </row>
    <row r="1156" spans="3:9" x14ac:dyDescent="0.3">
      <c r="C1156" s="112">
        <v>43837</v>
      </c>
      <c r="D1156" s="21">
        <v>4</v>
      </c>
      <c r="E1156" s="21" t="s">
        <v>10</v>
      </c>
      <c r="F1156" s="21">
        <v>320.27199999999999</v>
      </c>
      <c r="G1156" s="16">
        <v>5</v>
      </c>
      <c r="H1156" s="52" t="str">
        <f>_xlfn.XLOOKUP(fTransactionsAN[[#This Row],[SalesRepID]],dSalesRepAN[SalesRepID],dSalesRepAN[SalesRep])</f>
        <v>Chantel</v>
      </c>
      <c r="I1156" s="52" t="str">
        <f>_xlfn.XLOOKUP(fTransactionsAN[[#This Row],[ProductID]],dProductAN[ProductID],dProductAN[Product])</f>
        <v>Yanaki</v>
      </c>
    </row>
    <row r="1157" spans="3:9" x14ac:dyDescent="0.3">
      <c r="C1157" s="112">
        <v>44241</v>
      </c>
      <c r="D1157" s="21">
        <v>1</v>
      </c>
      <c r="E1157" s="21" t="s">
        <v>10</v>
      </c>
      <c r="F1157" s="21">
        <v>110.39100000000001</v>
      </c>
      <c r="G1157" s="16">
        <v>5</v>
      </c>
      <c r="H1157" s="52" t="str">
        <f>_xlfn.XLOOKUP(fTransactionsAN[[#This Row],[SalesRepID]],dSalesRepAN[SalesRepID],dSalesRepAN[SalesRep])</f>
        <v>Sioux</v>
      </c>
      <c r="I1157" s="52" t="str">
        <f>_xlfn.XLOOKUP(fTransactionsAN[[#This Row],[ProductID]],dProductAN[ProductID],dProductAN[Product])</f>
        <v>Yanaki</v>
      </c>
    </row>
    <row r="1158" spans="3:9" x14ac:dyDescent="0.3">
      <c r="C1158" s="112">
        <v>44380</v>
      </c>
      <c r="D1158" s="21">
        <v>4</v>
      </c>
      <c r="E1158" s="21" t="s">
        <v>7</v>
      </c>
      <c r="F1158" s="21">
        <v>187.39699999999999</v>
      </c>
      <c r="G1158" s="16">
        <v>1</v>
      </c>
      <c r="H1158" s="52" t="str">
        <f>_xlfn.XLOOKUP(fTransactionsAN[[#This Row],[SalesRepID]],dSalesRepAN[SalesRepID],dSalesRepAN[SalesRep])</f>
        <v>Chantel</v>
      </c>
      <c r="I1158" s="52" t="str">
        <f>_xlfn.XLOOKUP(fTransactionsAN[[#This Row],[ProductID]],dProductAN[ProductID],dProductAN[Product])</f>
        <v>Quad</v>
      </c>
    </row>
    <row r="1159" spans="3:9" x14ac:dyDescent="0.3">
      <c r="C1159" s="112">
        <v>44318</v>
      </c>
      <c r="D1159" s="21">
        <v>2</v>
      </c>
      <c r="E1159" s="21" t="s">
        <v>20</v>
      </c>
      <c r="F1159" s="21">
        <v>482.267</v>
      </c>
      <c r="G1159" s="16">
        <v>1</v>
      </c>
      <c r="H1159" s="52" t="str">
        <f>_xlfn.XLOOKUP(fTransactionsAN[[#This Row],[SalesRepID]],dSalesRepAN[SalesRepID],dSalesRepAN[SalesRep])</f>
        <v>Gigi</v>
      </c>
      <c r="I1159" s="52" t="str">
        <f>_xlfn.XLOOKUP(fTransactionsAN[[#This Row],[ProductID]],dProductAN[ProductID],dProductAN[Product])</f>
        <v>Quad</v>
      </c>
    </row>
    <row r="1160" spans="3:9" x14ac:dyDescent="0.3">
      <c r="C1160" s="112">
        <v>44211</v>
      </c>
      <c r="D1160" s="21">
        <v>4</v>
      </c>
      <c r="E1160" s="21" t="s">
        <v>21</v>
      </c>
      <c r="F1160" s="21">
        <v>425.15500000000003</v>
      </c>
      <c r="G1160" s="16">
        <v>6</v>
      </c>
      <c r="H1160" s="52" t="str">
        <f>_xlfn.XLOOKUP(fTransactionsAN[[#This Row],[SalesRepID]],dSalesRepAN[SalesRepID],dSalesRepAN[SalesRep])</f>
        <v>Chantel</v>
      </c>
      <c r="I1160" s="52" t="str">
        <f>_xlfn.XLOOKUP(fTransactionsAN[[#This Row],[ProductID]],dProductAN[ProductID],dProductAN[Product])</f>
        <v>SpitFire</v>
      </c>
    </row>
    <row r="1161" spans="3:9" x14ac:dyDescent="0.3">
      <c r="C1161" s="112">
        <v>44123</v>
      </c>
      <c r="D1161" s="21">
        <v>5</v>
      </c>
      <c r="E1161" s="21" t="s">
        <v>7</v>
      </c>
      <c r="F1161" s="21">
        <v>178.65600000000001</v>
      </c>
      <c r="G1161" s="16">
        <v>5</v>
      </c>
      <c r="H1161" s="52" t="str">
        <f>_xlfn.XLOOKUP(fTransactionsAN[[#This Row],[SalesRepID]],dSalesRepAN[SalesRepID],dSalesRepAN[SalesRep])</f>
        <v>Ahmed</v>
      </c>
      <c r="I1161" s="52" t="str">
        <f>_xlfn.XLOOKUP(fTransactionsAN[[#This Row],[ProductID]],dProductAN[ProductID],dProductAN[Product])</f>
        <v>Yanaki</v>
      </c>
    </row>
    <row r="1162" spans="3:9" x14ac:dyDescent="0.3">
      <c r="C1162" s="112">
        <v>44133</v>
      </c>
      <c r="D1162" s="21">
        <v>3</v>
      </c>
      <c r="E1162" s="21" t="s">
        <v>7</v>
      </c>
      <c r="F1162" s="21">
        <v>488.13500000000005</v>
      </c>
      <c r="G1162" s="16">
        <v>3</v>
      </c>
      <c r="H1162" s="52" t="str">
        <f>_xlfn.XLOOKUP(fTransactionsAN[[#This Row],[SalesRepID]],dSalesRepAN[SalesRepID],dSalesRepAN[SalesRep])</f>
        <v>Shayla</v>
      </c>
      <c r="I1162" s="52" t="str">
        <f>_xlfn.XLOOKUP(fTransactionsAN[[#This Row],[ProductID]],dProductAN[ProductID],dProductAN[Product])</f>
        <v>Carlota</v>
      </c>
    </row>
    <row r="1163" spans="3:9" x14ac:dyDescent="0.3">
      <c r="C1163" s="112">
        <v>44058</v>
      </c>
      <c r="D1163" s="21">
        <v>4</v>
      </c>
      <c r="E1163" s="21" t="s">
        <v>10</v>
      </c>
      <c r="F1163" s="21">
        <v>406.23899999999998</v>
      </c>
      <c r="G1163" s="16">
        <v>3</v>
      </c>
      <c r="H1163" s="52" t="str">
        <f>_xlfn.XLOOKUP(fTransactionsAN[[#This Row],[SalesRepID]],dSalesRepAN[SalesRepID],dSalesRepAN[SalesRep])</f>
        <v>Chantel</v>
      </c>
      <c r="I1163" s="52" t="str">
        <f>_xlfn.XLOOKUP(fTransactionsAN[[#This Row],[ProductID]],dProductAN[ProductID],dProductAN[Product])</f>
        <v>Carlota</v>
      </c>
    </row>
    <row r="1164" spans="3:9" x14ac:dyDescent="0.3">
      <c r="C1164" s="112">
        <v>44041</v>
      </c>
      <c r="D1164" s="21">
        <v>1</v>
      </c>
      <c r="E1164" s="21" t="s">
        <v>20</v>
      </c>
      <c r="F1164" s="21">
        <v>431.15500000000003</v>
      </c>
      <c r="G1164" s="16">
        <v>1</v>
      </c>
      <c r="H1164" s="52" t="str">
        <f>_xlfn.XLOOKUP(fTransactionsAN[[#This Row],[SalesRepID]],dSalesRepAN[SalesRepID],dSalesRepAN[SalesRep])</f>
        <v>Sioux</v>
      </c>
      <c r="I1164" s="52" t="str">
        <f>_xlfn.XLOOKUP(fTransactionsAN[[#This Row],[ProductID]],dProductAN[ProductID],dProductAN[Product])</f>
        <v>Quad</v>
      </c>
    </row>
    <row r="1165" spans="3:9" x14ac:dyDescent="0.3">
      <c r="C1165" s="112">
        <v>43839</v>
      </c>
      <c r="D1165" s="21">
        <v>2</v>
      </c>
      <c r="E1165" s="21" t="s">
        <v>7</v>
      </c>
      <c r="F1165" s="21">
        <v>137.79000000000002</v>
      </c>
      <c r="G1165" s="16">
        <v>5</v>
      </c>
      <c r="H1165" s="52" t="str">
        <f>_xlfn.XLOOKUP(fTransactionsAN[[#This Row],[SalesRepID]],dSalesRepAN[SalesRepID],dSalesRepAN[SalesRep])</f>
        <v>Gigi</v>
      </c>
      <c r="I1165" s="52" t="str">
        <f>_xlfn.XLOOKUP(fTransactionsAN[[#This Row],[ProductID]],dProductAN[ProductID],dProductAN[Product])</f>
        <v>Yanaki</v>
      </c>
    </row>
    <row r="1166" spans="3:9" x14ac:dyDescent="0.3">
      <c r="C1166" s="112">
        <v>44018</v>
      </c>
      <c r="D1166" s="21">
        <v>4</v>
      </c>
      <c r="E1166" s="21" t="s">
        <v>21</v>
      </c>
      <c r="F1166" s="21">
        <v>282.48400000000004</v>
      </c>
      <c r="G1166" s="16">
        <v>1</v>
      </c>
      <c r="H1166" s="52" t="str">
        <f>_xlfn.XLOOKUP(fTransactionsAN[[#This Row],[SalesRepID]],dSalesRepAN[SalesRepID],dSalesRepAN[SalesRep])</f>
        <v>Chantel</v>
      </c>
      <c r="I1166" s="52" t="str">
        <f>_xlfn.XLOOKUP(fTransactionsAN[[#This Row],[ProductID]],dProductAN[ProductID],dProductAN[Product])</f>
        <v>Quad</v>
      </c>
    </row>
    <row r="1167" spans="3:9" x14ac:dyDescent="0.3">
      <c r="C1167" s="112">
        <v>44174</v>
      </c>
      <c r="D1167" s="21">
        <v>1</v>
      </c>
      <c r="E1167" s="21" t="s">
        <v>12</v>
      </c>
      <c r="F1167" s="21">
        <v>505.03999999999996</v>
      </c>
      <c r="G1167" s="16">
        <v>1</v>
      </c>
      <c r="H1167" s="52" t="str">
        <f>_xlfn.XLOOKUP(fTransactionsAN[[#This Row],[SalesRepID]],dSalesRepAN[SalesRepID],dSalesRepAN[SalesRep])</f>
        <v>Sioux</v>
      </c>
      <c r="I1167" s="52" t="str">
        <f>_xlfn.XLOOKUP(fTransactionsAN[[#This Row],[ProductID]],dProductAN[ProductID],dProductAN[Product])</f>
        <v>Quad</v>
      </c>
    </row>
    <row r="1168" spans="3:9" x14ac:dyDescent="0.3">
      <c r="C1168" s="112">
        <v>44399</v>
      </c>
      <c r="D1168" s="21">
        <v>3</v>
      </c>
      <c r="E1168" s="21" t="s">
        <v>7</v>
      </c>
      <c r="F1168" s="21">
        <v>281.56700000000001</v>
      </c>
      <c r="G1168" s="16">
        <v>5</v>
      </c>
      <c r="H1168" s="52" t="str">
        <f>_xlfn.XLOOKUP(fTransactionsAN[[#This Row],[SalesRepID]],dSalesRepAN[SalesRepID],dSalesRepAN[SalesRep])</f>
        <v>Shayla</v>
      </c>
      <c r="I1168" s="52" t="str">
        <f>_xlfn.XLOOKUP(fTransactionsAN[[#This Row],[ProductID]],dProductAN[ProductID],dProductAN[Product])</f>
        <v>Yanaki</v>
      </c>
    </row>
    <row r="1169" spans="3:9" x14ac:dyDescent="0.3">
      <c r="C1169" s="112">
        <v>43922</v>
      </c>
      <c r="D1169" s="21">
        <v>1</v>
      </c>
      <c r="E1169" s="21" t="s">
        <v>21</v>
      </c>
      <c r="F1169" s="21">
        <v>342.892</v>
      </c>
      <c r="G1169" s="16">
        <v>1</v>
      </c>
      <c r="H1169" s="52" t="str">
        <f>_xlfn.XLOOKUP(fTransactionsAN[[#This Row],[SalesRepID]],dSalesRepAN[SalesRepID],dSalesRepAN[SalesRep])</f>
        <v>Sioux</v>
      </c>
      <c r="I1169" s="52" t="str">
        <f>_xlfn.XLOOKUP(fTransactionsAN[[#This Row],[ProductID]],dProductAN[ProductID],dProductAN[Product])</f>
        <v>Quad</v>
      </c>
    </row>
    <row r="1170" spans="3:9" x14ac:dyDescent="0.3">
      <c r="C1170" s="112">
        <v>44143</v>
      </c>
      <c r="D1170" s="21">
        <v>4</v>
      </c>
      <c r="E1170" s="21" t="s">
        <v>20</v>
      </c>
      <c r="F1170" s="21">
        <v>355.05700000000002</v>
      </c>
      <c r="G1170" s="16">
        <v>2</v>
      </c>
      <c r="H1170" s="52" t="str">
        <f>_xlfn.XLOOKUP(fTransactionsAN[[#This Row],[SalesRepID]],dSalesRepAN[SalesRepID],dSalesRepAN[SalesRep])</f>
        <v>Chantel</v>
      </c>
      <c r="I1170" s="52" t="str">
        <f>_xlfn.XLOOKUP(fTransactionsAN[[#This Row],[ProductID]],dProductAN[ProductID],dProductAN[Product])</f>
        <v>Sunshine</v>
      </c>
    </row>
    <row r="1171" spans="3:9" x14ac:dyDescent="0.3">
      <c r="C1171" s="112">
        <v>44189</v>
      </c>
      <c r="D1171" s="21">
        <v>3</v>
      </c>
      <c r="E1171" s="21" t="s">
        <v>10</v>
      </c>
      <c r="F1171" s="21">
        <v>474.92099999999999</v>
      </c>
      <c r="G1171" s="16">
        <v>1</v>
      </c>
      <c r="H1171" s="52" t="str">
        <f>_xlfn.XLOOKUP(fTransactionsAN[[#This Row],[SalesRepID]],dSalesRepAN[SalesRepID],dSalesRepAN[SalesRep])</f>
        <v>Shayla</v>
      </c>
      <c r="I1171" s="52" t="str">
        <f>_xlfn.XLOOKUP(fTransactionsAN[[#This Row],[ProductID]],dProductAN[ProductID],dProductAN[Product])</f>
        <v>Quad</v>
      </c>
    </row>
    <row r="1172" spans="3:9" x14ac:dyDescent="0.3">
      <c r="C1172" s="112">
        <v>43986</v>
      </c>
      <c r="D1172" s="21">
        <v>4</v>
      </c>
      <c r="E1172" s="21" t="s">
        <v>21</v>
      </c>
      <c r="F1172" s="21">
        <v>435.66700000000003</v>
      </c>
      <c r="G1172" s="16">
        <v>1</v>
      </c>
      <c r="H1172" s="52" t="str">
        <f>_xlfn.XLOOKUP(fTransactionsAN[[#This Row],[SalesRepID]],dSalesRepAN[SalesRepID],dSalesRepAN[SalesRep])</f>
        <v>Chantel</v>
      </c>
      <c r="I1172" s="52" t="str">
        <f>_xlfn.XLOOKUP(fTransactionsAN[[#This Row],[ProductID]],dProductAN[ProductID],dProductAN[Product])</f>
        <v>Quad</v>
      </c>
    </row>
    <row r="1173" spans="3:9" x14ac:dyDescent="0.3">
      <c r="C1173" s="112">
        <v>44124</v>
      </c>
      <c r="D1173" s="21">
        <v>3</v>
      </c>
      <c r="E1173" s="21" t="s">
        <v>7</v>
      </c>
      <c r="F1173" s="21">
        <v>428.52200000000005</v>
      </c>
      <c r="G1173" s="16">
        <v>5</v>
      </c>
      <c r="H1173" s="52" t="str">
        <f>_xlfn.XLOOKUP(fTransactionsAN[[#This Row],[SalesRepID]],dSalesRepAN[SalesRepID],dSalesRepAN[SalesRep])</f>
        <v>Shayla</v>
      </c>
      <c r="I1173" s="52" t="str">
        <f>_xlfn.XLOOKUP(fTransactionsAN[[#This Row],[ProductID]],dProductAN[ProductID],dProductAN[Product])</f>
        <v>Yanaki</v>
      </c>
    </row>
    <row r="1174" spans="3:9" x14ac:dyDescent="0.3">
      <c r="C1174" s="112">
        <v>44484</v>
      </c>
      <c r="D1174" s="21">
        <v>4</v>
      </c>
      <c r="E1174" s="21" t="s">
        <v>21</v>
      </c>
      <c r="F1174" s="21">
        <v>451.42700000000002</v>
      </c>
      <c r="G1174" s="16">
        <v>2</v>
      </c>
      <c r="H1174" s="52" t="str">
        <f>_xlfn.XLOOKUP(fTransactionsAN[[#This Row],[SalesRepID]],dSalesRepAN[SalesRepID],dSalesRepAN[SalesRep])</f>
        <v>Chantel</v>
      </c>
      <c r="I1174" s="52" t="str">
        <f>_xlfn.XLOOKUP(fTransactionsAN[[#This Row],[ProductID]],dProductAN[ProductID],dProductAN[Product])</f>
        <v>Sunshine</v>
      </c>
    </row>
    <row r="1175" spans="3:9" x14ac:dyDescent="0.3">
      <c r="C1175" s="112">
        <v>44225</v>
      </c>
      <c r="D1175" s="21">
        <v>3</v>
      </c>
      <c r="E1175" s="21" t="s">
        <v>7</v>
      </c>
      <c r="F1175" s="21">
        <v>285.428</v>
      </c>
      <c r="G1175" s="16">
        <v>1</v>
      </c>
      <c r="H1175" s="52" t="str">
        <f>_xlfn.XLOOKUP(fTransactionsAN[[#This Row],[SalesRepID]],dSalesRepAN[SalesRepID],dSalesRepAN[SalesRep])</f>
        <v>Shayla</v>
      </c>
      <c r="I1175" s="52" t="str">
        <f>_xlfn.XLOOKUP(fTransactionsAN[[#This Row],[ProductID]],dProductAN[ProductID],dProductAN[Product])</f>
        <v>Quad</v>
      </c>
    </row>
    <row r="1176" spans="3:9" x14ac:dyDescent="0.3">
      <c r="C1176" s="112">
        <v>44093</v>
      </c>
      <c r="D1176" s="21">
        <v>3</v>
      </c>
      <c r="E1176" s="21" t="s">
        <v>21</v>
      </c>
      <c r="F1176" s="21">
        <v>367.37900000000002</v>
      </c>
      <c r="G1176" s="16">
        <v>1</v>
      </c>
      <c r="H1176" s="52" t="str">
        <f>_xlfn.XLOOKUP(fTransactionsAN[[#This Row],[SalesRepID]],dSalesRepAN[SalesRepID],dSalesRepAN[SalesRep])</f>
        <v>Shayla</v>
      </c>
      <c r="I1176" s="52" t="str">
        <f>_xlfn.XLOOKUP(fTransactionsAN[[#This Row],[ProductID]],dProductAN[ProductID],dProductAN[Product])</f>
        <v>Quad</v>
      </c>
    </row>
    <row r="1177" spans="3:9" x14ac:dyDescent="0.3">
      <c r="C1177" s="112">
        <v>44267</v>
      </c>
      <c r="D1177" s="21">
        <v>1</v>
      </c>
      <c r="E1177" s="21" t="s">
        <v>10</v>
      </c>
      <c r="F1177" s="21">
        <v>367.15</v>
      </c>
      <c r="G1177" s="16">
        <v>4</v>
      </c>
      <c r="H1177" s="52" t="str">
        <f>_xlfn.XLOOKUP(fTransactionsAN[[#This Row],[SalesRepID]],dSalesRepAN[SalesRepID],dSalesRepAN[SalesRep])</f>
        <v>Sioux</v>
      </c>
      <c r="I1177" s="52" t="str">
        <f>_xlfn.XLOOKUP(fTransactionsAN[[#This Row],[ProductID]],dProductAN[ProductID],dProductAN[Product])</f>
        <v>Aspen</v>
      </c>
    </row>
    <row r="1178" spans="3:9" x14ac:dyDescent="0.3">
      <c r="C1178" s="112">
        <v>44521</v>
      </c>
      <c r="D1178" s="21">
        <v>5</v>
      </c>
      <c r="E1178" s="21" t="s">
        <v>7</v>
      </c>
      <c r="F1178" s="21">
        <v>418.5</v>
      </c>
      <c r="G1178" s="16">
        <v>1</v>
      </c>
      <c r="H1178" s="52" t="str">
        <f>_xlfn.XLOOKUP(fTransactionsAN[[#This Row],[SalesRepID]],dSalesRepAN[SalesRepID],dSalesRepAN[SalesRep])</f>
        <v>Ahmed</v>
      </c>
      <c r="I1178" s="52" t="str">
        <f>_xlfn.XLOOKUP(fTransactionsAN[[#This Row],[ProductID]],dProductAN[ProductID],dProductAN[Product])</f>
        <v>Quad</v>
      </c>
    </row>
    <row r="1179" spans="3:9" x14ac:dyDescent="0.3">
      <c r="C1179" s="112">
        <v>43963</v>
      </c>
      <c r="D1179" s="21">
        <v>2</v>
      </c>
      <c r="E1179" s="21" t="s">
        <v>12</v>
      </c>
      <c r="F1179" s="21">
        <v>490.101</v>
      </c>
      <c r="G1179" s="16">
        <v>1</v>
      </c>
      <c r="H1179" s="52" t="str">
        <f>_xlfn.XLOOKUP(fTransactionsAN[[#This Row],[SalesRepID]],dSalesRepAN[SalesRepID],dSalesRepAN[SalesRep])</f>
        <v>Gigi</v>
      </c>
      <c r="I1179" s="52" t="str">
        <f>_xlfn.XLOOKUP(fTransactionsAN[[#This Row],[ProductID]],dProductAN[ProductID],dProductAN[Product])</f>
        <v>Quad</v>
      </c>
    </row>
    <row r="1180" spans="3:9" x14ac:dyDescent="0.3">
      <c r="C1180" s="112">
        <v>44097</v>
      </c>
      <c r="D1180" s="21">
        <v>1</v>
      </c>
      <c r="E1180" s="21" t="s">
        <v>7</v>
      </c>
      <c r="F1180" s="21">
        <v>196.643</v>
      </c>
      <c r="G1180" s="16">
        <v>2</v>
      </c>
      <c r="H1180" s="52" t="str">
        <f>_xlfn.XLOOKUP(fTransactionsAN[[#This Row],[SalesRepID]],dSalesRepAN[SalesRepID],dSalesRepAN[SalesRep])</f>
        <v>Sioux</v>
      </c>
      <c r="I1180" s="52" t="str">
        <f>_xlfn.XLOOKUP(fTransactionsAN[[#This Row],[ProductID]],dProductAN[ProductID],dProductAN[Product])</f>
        <v>Sunshine</v>
      </c>
    </row>
    <row r="1181" spans="3:9" x14ac:dyDescent="0.3">
      <c r="C1181" s="112">
        <v>44515</v>
      </c>
      <c r="D1181" s="21">
        <v>3</v>
      </c>
      <c r="E1181" s="21" t="s">
        <v>12</v>
      </c>
      <c r="F1181" s="21">
        <v>202.459</v>
      </c>
      <c r="G1181" s="16">
        <v>4</v>
      </c>
      <c r="H1181" s="52" t="str">
        <f>_xlfn.XLOOKUP(fTransactionsAN[[#This Row],[SalesRepID]],dSalesRepAN[SalesRepID],dSalesRepAN[SalesRep])</f>
        <v>Shayla</v>
      </c>
      <c r="I1181" s="52" t="str">
        <f>_xlfn.XLOOKUP(fTransactionsAN[[#This Row],[ProductID]],dProductAN[ProductID],dProductAN[Product])</f>
        <v>Aspen</v>
      </c>
    </row>
    <row r="1182" spans="3:9" x14ac:dyDescent="0.3">
      <c r="C1182" s="112">
        <v>43904</v>
      </c>
      <c r="D1182" s="21">
        <v>5</v>
      </c>
      <c r="E1182" s="21" t="s">
        <v>12</v>
      </c>
      <c r="F1182" s="21">
        <v>367.57900000000001</v>
      </c>
      <c r="G1182" s="16">
        <v>2</v>
      </c>
      <c r="H1182" s="52" t="str">
        <f>_xlfn.XLOOKUP(fTransactionsAN[[#This Row],[SalesRepID]],dSalesRepAN[SalesRepID],dSalesRepAN[SalesRep])</f>
        <v>Ahmed</v>
      </c>
      <c r="I1182" s="52" t="str">
        <f>_xlfn.XLOOKUP(fTransactionsAN[[#This Row],[ProductID]],dProductAN[ProductID],dProductAN[Product])</f>
        <v>Sunshine</v>
      </c>
    </row>
    <row r="1183" spans="3:9" x14ac:dyDescent="0.3">
      <c r="C1183" s="112">
        <v>44302</v>
      </c>
      <c r="D1183" s="21">
        <v>4</v>
      </c>
      <c r="E1183" s="21" t="s">
        <v>20</v>
      </c>
      <c r="F1183" s="21">
        <v>158.01300000000001</v>
      </c>
      <c r="G1183" s="16">
        <v>1</v>
      </c>
      <c r="H1183" s="52" t="str">
        <f>_xlfn.XLOOKUP(fTransactionsAN[[#This Row],[SalesRepID]],dSalesRepAN[SalesRepID],dSalesRepAN[SalesRep])</f>
        <v>Chantel</v>
      </c>
      <c r="I1183" s="52" t="str">
        <f>_xlfn.XLOOKUP(fTransactionsAN[[#This Row],[ProductID]],dProductAN[ProductID],dProductAN[Product])</f>
        <v>Quad</v>
      </c>
    </row>
    <row r="1184" spans="3:9" x14ac:dyDescent="0.3">
      <c r="C1184" s="112">
        <v>44524</v>
      </c>
      <c r="D1184" s="21">
        <v>4</v>
      </c>
      <c r="E1184" s="21" t="s">
        <v>16</v>
      </c>
      <c r="F1184" s="21">
        <v>265.363</v>
      </c>
      <c r="G1184" s="16">
        <v>5</v>
      </c>
      <c r="H1184" s="52" t="str">
        <f>_xlfn.XLOOKUP(fTransactionsAN[[#This Row],[SalesRepID]],dSalesRepAN[SalesRepID],dSalesRepAN[SalesRep])</f>
        <v>Chantel</v>
      </c>
      <c r="I1184" s="52" t="str">
        <f>_xlfn.XLOOKUP(fTransactionsAN[[#This Row],[ProductID]],dProductAN[ProductID],dProductAN[Product])</f>
        <v>Yanaki</v>
      </c>
    </row>
    <row r="1185" spans="3:9" x14ac:dyDescent="0.3">
      <c r="C1185" s="112">
        <v>44367</v>
      </c>
      <c r="D1185" s="21">
        <v>3</v>
      </c>
      <c r="E1185" s="21" t="s">
        <v>7</v>
      </c>
      <c r="F1185" s="21">
        <v>436.91499999999996</v>
      </c>
      <c r="G1185" s="16">
        <v>5</v>
      </c>
      <c r="H1185" s="52" t="str">
        <f>_xlfn.XLOOKUP(fTransactionsAN[[#This Row],[SalesRepID]],dSalesRepAN[SalesRepID],dSalesRepAN[SalesRep])</f>
        <v>Shayla</v>
      </c>
      <c r="I1185" s="52" t="str">
        <f>_xlfn.XLOOKUP(fTransactionsAN[[#This Row],[ProductID]],dProductAN[ProductID],dProductAN[Product])</f>
        <v>Yanaki</v>
      </c>
    </row>
    <row r="1186" spans="3:9" x14ac:dyDescent="0.3">
      <c r="C1186" s="112">
        <v>43852</v>
      </c>
      <c r="D1186" s="21">
        <v>5</v>
      </c>
      <c r="E1186" s="21" t="s">
        <v>20</v>
      </c>
      <c r="F1186" s="21">
        <v>296.476</v>
      </c>
      <c r="G1186" s="16">
        <v>7</v>
      </c>
      <c r="H1186" s="52" t="str">
        <f>_xlfn.XLOOKUP(fTransactionsAN[[#This Row],[SalesRepID]],dSalesRepAN[SalesRepID],dSalesRepAN[SalesRep])</f>
        <v>Ahmed</v>
      </c>
      <c r="I1186" s="52" t="str">
        <f>_xlfn.XLOOKUP(fTransactionsAN[[#This Row],[ProductID]],dProductAN[ProductID],dProductAN[Product])</f>
        <v>FlyFast</v>
      </c>
    </row>
    <row r="1187" spans="3:9" x14ac:dyDescent="0.3">
      <c r="C1187" s="112">
        <v>43950</v>
      </c>
      <c r="D1187" s="21">
        <v>3</v>
      </c>
      <c r="E1187" s="21" t="s">
        <v>16</v>
      </c>
      <c r="F1187" s="21">
        <v>239.78699999999998</v>
      </c>
      <c r="G1187" s="16">
        <v>3</v>
      </c>
      <c r="H1187" s="52" t="str">
        <f>_xlfn.XLOOKUP(fTransactionsAN[[#This Row],[SalesRepID]],dSalesRepAN[SalesRepID],dSalesRepAN[SalesRep])</f>
        <v>Shayla</v>
      </c>
      <c r="I1187" s="52" t="str">
        <f>_xlfn.XLOOKUP(fTransactionsAN[[#This Row],[ProductID]],dProductAN[ProductID],dProductAN[Product])</f>
        <v>Carlota</v>
      </c>
    </row>
    <row r="1188" spans="3:9" x14ac:dyDescent="0.3">
      <c r="C1188" s="112">
        <v>43881</v>
      </c>
      <c r="D1188" s="21">
        <v>1</v>
      </c>
      <c r="E1188" s="21" t="s">
        <v>16</v>
      </c>
      <c r="F1188" s="21">
        <v>321.96199999999999</v>
      </c>
      <c r="G1188" s="16">
        <v>5</v>
      </c>
      <c r="H1188" s="52" t="str">
        <f>_xlfn.XLOOKUP(fTransactionsAN[[#This Row],[SalesRepID]],dSalesRepAN[SalesRepID],dSalesRepAN[SalesRep])</f>
        <v>Sioux</v>
      </c>
      <c r="I1188" s="52" t="str">
        <f>_xlfn.XLOOKUP(fTransactionsAN[[#This Row],[ProductID]],dProductAN[ProductID],dProductAN[Product])</f>
        <v>Yanaki</v>
      </c>
    </row>
    <row r="1189" spans="3:9" x14ac:dyDescent="0.3">
      <c r="C1189" s="112">
        <v>44556</v>
      </c>
      <c r="D1189" s="21">
        <v>5</v>
      </c>
      <c r="E1189" s="21" t="s">
        <v>10</v>
      </c>
      <c r="F1189" s="21">
        <v>142.17000000000002</v>
      </c>
      <c r="G1189" s="16">
        <v>5</v>
      </c>
      <c r="H1189" s="52" t="str">
        <f>_xlfn.XLOOKUP(fTransactionsAN[[#This Row],[SalesRepID]],dSalesRepAN[SalesRepID],dSalesRepAN[SalesRep])</f>
        <v>Ahmed</v>
      </c>
      <c r="I1189" s="52" t="str">
        <f>_xlfn.XLOOKUP(fTransactionsAN[[#This Row],[ProductID]],dProductAN[ProductID],dProductAN[Product])</f>
        <v>Yanaki</v>
      </c>
    </row>
    <row r="1190" spans="3:9" x14ac:dyDescent="0.3">
      <c r="C1190" s="112">
        <v>44536</v>
      </c>
      <c r="D1190" s="21">
        <v>1</v>
      </c>
      <c r="E1190" s="21" t="s">
        <v>7</v>
      </c>
      <c r="F1190" s="21">
        <v>580.01400000000001</v>
      </c>
      <c r="G1190" s="16">
        <v>4</v>
      </c>
      <c r="H1190" s="52" t="str">
        <f>_xlfn.XLOOKUP(fTransactionsAN[[#This Row],[SalesRepID]],dSalesRepAN[SalesRepID],dSalesRepAN[SalesRep])</f>
        <v>Sioux</v>
      </c>
      <c r="I1190" s="52" t="str">
        <f>_xlfn.XLOOKUP(fTransactionsAN[[#This Row],[ProductID]],dProductAN[ProductID],dProductAN[Product])</f>
        <v>Aspen</v>
      </c>
    </row>
    <row r="1191" spans="3:9" x14ac:dyDescent="0.3">
      <c r="C1191" s="112">
        <v>43987</v>
      </c>
      <c r="D1191" s="21">
        <v>3</v>
      </c>
      <c r="E1191" s="21" t="s">
        <v>10</v>
      </c>
      <c r="F1191" s="21">
        <v>163.09899999999999</v>
      </c>
      <c r="G1191" s="16">
        <v>5</v>
      </c>
      <c r="H1191" s="52" t="str">
        <f>_xlfn.XLOOKUP(fTransactionsAN[[#This Row],[SalesRepID]],dSalesRepAN[SalesRepID],dSalesRepAN[SalesRep])</f>
        <v>Shayla</v>
      </c>
      <c r="I1191" s="52" t="str">
        <f>_xlfn.XLOOKUP(fTransactionsAN[[#This Row],[ProductID]],dProductAN[ProductID],dProductAN[Product])</f>
        <v>Yanaki</v>
      </c>
    </row>
    <row r="1192" spans="3:9" x14ac:dyDescent="0.3">
      <c r="C1192" s="112">
        <v>43848</v>
      </c>
      <c r="D1192" s="21">
        <v>3</v>
      </c>
      <c r="E1192" s="21" t="s">
        <v>7</v>
      </c>
      <c r="F1192" s="21">
        <v>217.14000000000001</v>
      </c>
      <c r="G1192" s="16">
        <v>6</v>
      </c>
      <c r="H1192" s="52" t="str">
        <f>_xlfn.XLOOKUP(fTransactionsAN[[#This Row],[SalesRepID]],dSalesRepAN[SalesRepID],dSalesRepAN[SalesRep])</f>
        <v>Shayla</v>
      </c>
      <c r="I1192" s="52" t="str">
        <f>_xlfn.XLOOKUP(fTransactionsAN[[#This Row],[ProductID]],dProductAN[ProductID],dProductAN[Product])</f>
        <v>SpitFire</v>
      </c>
    </row>
    <row r="1193" spans="3:9" x14ac:dyDescent="0.3">
      <c r="C1193" s="112">
        <v>43932</v>
      </c>
      <c r="D1193" s="21">
        <v>4</v>
      </c>
      <c r="E1193" s="21" t="s">
        <v>21</v>
      </c>
      <c r="F1193" s="21">
        <v>310.93</v>
      </c>
      <c r="G1193" s="16">
        <v>5</v>
      </c>
      <c r="H1193" s="52" t="str">
        <f>_xlfn.XLOOKUP(fTransactionsAN[[#This Row],[SalesRepID]],dSalesRepAN[SalesRepID],dSalesRepAN[SalesRep])</f>
        <v>Chantel</v>
      </c>
      <c r="I1193" s="52" t="str">
        <f>_xlfn.XLOOKUP(fTransactionsAN[[#This Row],[ProductID]],dProductAN[ProductID],dProductAN[Product])</f>
        <v>Yanaki</v>
      </c>
    </row>
    <row r="1194" spans="3:9" x14ac:dyDescent="0.3">
      <c r="C1194" s="112">
        <v>44260</v>
      </c>
      <c r="D1194" s="21">
        <v>1</v>
      </c>
      <c r="E1194" s="21" t="s">
        <v>21</v>
      </c>
      <c r="F1194" s="21">
        <v>372.678</v>
      </c>
      <c r="G1194" s="16">
        <v>4</v>
      </c>
      <c r="H1194" s="52" t="str">
        <f>_xlfn.XLOOKUP(fTransactionsAN[[#This Row],[SalesRepID]],dSalesRepAN[SalesRepID],dSalesRepAN[SalesRep])</f>
        <v>Sioux</v>
      </c>
      <c r="I1194" s="52" t="str">
        <f>_xlfn.XLOOKUP(fTransactionsAN[[#This Row],[ProductID]],dProductAN[ProductID],dProductAN[Product])</f>
        <v>Aspen</v>
      </c>
    </row>
    <row r="1195" spans="3:9" x14ac:dyDescent="0.3">
      <c r="C1195" s="112">
        <v>44165</v>
      </c>
      <c r="D1195" s="21">
        <v>4</v>
      </c>
      <c r="E1195" s="21" t="s">
        <v>12</v>
      </c>
      <c r="F1195" s="21">
        <v>380.13800000000003</v>
      </c>
      <c r="G1195" s="16">
        <v>5</v>
      </c>
      <c r="H1195" s="52" t="str">
        <f>_xlfn.XLOOKUP(fTransactionsAN[[#This Row],[SalesRepID]],dSalesRepAN[SalesRepID],dSalesRepAN[SalesRep])</f>
        <v>Chantel</v>
      </c>
      <c r="I1195" s="52" t="str">
        <f>_xlfn.XLOOKUP(fTransactionsAN[[#This Row],[ProductID]],dProductAN[ProductID],dProductAN[Product])</f>
        <v>Yanaki</v>
      </c>
    </row>
    <row r="1196" spans="3:9" x14ac:dyDescent="0.3">
      <c r="C1196" s="112">
        <v>44121</v>
      </c>
      <c r="D1196" s="21">
        <v>3</v>
      </c>
      <c r="E1196" s="21" t="s">
        <v>21</v>
      </c>
      <c r="F1196" s="21">
        <v>262.15600000000001</v>
      </c>
      <c r="G1196" s="16">
        <v>5</v>
      </c>
      <c r="H1196" s="52" t="str">
        <f>_xlfn.XLOOKUP(fTransactionsAN[[#This Row],[SalesRepID]],dSalesRepAN[SalesRepID],dSalesRepAN[SalesRep])</f>
        <v>Shayla</v>
      </c>
      <c r="I1196" s="52" t="str">
        <f>_xlfn.XLOOKUP(fTransactionsAN[[#This Row],[ProductID]],dProductAN[ProductID],dProductAN[Product])</f>
        <v>Yanaki</v>
      </c>
    </row>
    <row r="1197" spans="3:9" x14ac:dyDescent="0.3">
      <c r="C1197" s="112">
        <v>44539</v>
      </c>
      <c r="D1197" s="21">
        <v>1</v>
      </c>
      <c r="E1197" s="21" t="s">
        <v>10</v>
      </c>
      <c r="F1197" s="21">
        <v>578.08600000000001</v>
      </c>
      <c r="G1197" s="16">
        <v>4</v>
      </c>
      <c r="H1197" s="52" t="str">
        <f>_xlfn.XLOOKUP(fTransactionsAN[[#This Row],[SalesRepID]],dSalesRepAN[SalesRepID],dSalesRepAN[SalesRep])</f>
        <v>Sioux</v>
      </c>
      <c r="I1197" s="52" t="str">
        <f>_xlfn.XLOOKUP(fTransactionsAN[[#This Row],[ProductID]],dProductAN[ProductID],dProductAN[Product])</f>
        <v>Aspen</v>
      </c>
    </row>
    <row r="1198" spans="3:9" x14ac:dyDescent="0.3">
      <c r="C1198" s="112">
        <v>44106</v>
      </c>
      <c r="D1198" s="21">
        <v>3</v>
      </c>
      <c r="E1198" s="21" t="s">
        <v>21</v>
      </c>
      <c r="F1198" s="21">
        <v>435.15899999999999</v>
      </c>
      <c r="G1198" s="16">
        <v>1</v>
      </c>
      <c r="H1198" s="52" t="str">
        <f>_xlfn.XLOOKUP(fTransactionsAN[[#This Row],[SalesRepID]],dSalesRepAN[SalesRepID],dSalesRepAN[SalesRep])</f>
        <v>Shayla</v>
      </c>
      <c r="I1198" s="52" t="str">
        <f>_xlfn.XLOOKUP(fTransactionsAN[[#This Row],[ProductID]],dProductAN[ProductID],dProductAN[Product])</f>
        <v>Quad</v>
      </c>
    </row>
    <row r="1199" spans="3:9" x14ac:dyDescent="0.3">
      <c r="C1199" s="112">
        <v>43998</v>
      </c>
      <c r="D1199" s="21">
        <v>1</v>
      </c>
      <c r="E1199" s="21" t="s">
        <v>21</v>
      </c>
      <c r="F1199" s="21">
        <v>323.45600000000002</v>
      </c>
      <c r="G1199" s="16">
        <v>1</v>
      </c>
      <c r="H1199" s="52" t="str">
        <f>_xlfn.XLOOKUP(fTransactionsAN[[#This Row],[SalesRepID]],dSalesRepAN[SalesRepID],dSalesRepAN[SalesRep])</f>
        <v>Sioux</v>
      </c>
      <c r="I1199" s="52" t="str">
        <f>_xlfn.XLOOKUP(fTransactionsAN[[#This Row],[ProductID]],dProductAN[ProductID],dProductAN[Product])</f>
        <v>Quad</v>
      </c>
    </row>
    <row r="1200" spans="3:9" x14ac:dyDescent="0.3">
      <c r="C1200" s="112">
        <v>44467</v>
      </c>
      <c r="D1200" s="21">
        <v>5</v>
      </c>
      <c r="E1200" s="21" t="s">
        <v>16</v>
      </c>
      <c r="F1200" s="21">
        <v>134.54599999999999</v>
      </c>
      <c r="G1200" s="16">
        <v>5</v>
      </c>
      <c r="H1200" s="52" t="str">
        <f>_xlfn.XLOOKUP(fTransactionsAN[[#This Row],[SalesRepID]],dSalesRepAN[SalesRepID],dSalesRepAN[SalesRep])</f>
        <v>Ahmed</v>
      </c>
      <c r="I1200" s="52" t="str">
        <f>_xlfn.XLOOKUP(fTransactionsAN[[#This Row],[ProductID]],dProductAN[ProductID],dProductAN[Product])</f>
        <v>Yanaki</v>
      </c>
    </row>
    <row r="1201" spans="3:9" x14ac:dyDescent="0.3">
      <c r="C1201" s="112">
        <v>44062</v>
      </c>
      <c r="D1201" s="21">
        <v>4</v>
      </c>
      <c r="E1201" s="21" t="s">
        <v>7</v>
      </c>
      <c r="F1201" s="21">
        <v>287.21300000000002</v>
      </c>
      <c r="G1201" s="16">
        <v>5</v>
      </c>
      <c r="H1201" s="52" t="str">
        <f>_xlfn.XLOOKUP(fTransactionsAN[[#This Row],[SalesRepID]],dSalesRepAN[SalesRepID],dSalesRepAN[SalesRep])</f>
        <v>Chantel</v>
      </c>
      <c r="I1201" s="52" t="str">
        <f>_xlfn.XLOOKUP(fTransactionsAN[[#This Row],[ProductID]],dProductAN[ProductID],dProductAN[Product])</f>
        <v>Yanaki</v>
      </c>
    </row>
    <row r="1202" spans="3:9" x14ac:dyDescent="0.3">
      <c r="C1202" s="112">
        <v>44544</v>
      </c>
      <c r="D1202" s="21">
        <v>2</v>
      </c>
      <c r="E1202" s="21" t="s">
        <v>7</v>
      </c>
      <c r="F1202" s="21">
        <v>293.89800000000002</v>
      </c>
      <c r="G1202" s="16">
        <v>1</v>
      </c>
      <c r="H1202" s="52" t="str">
        <f>_xlfn.XLOOKUP(fTransactionsAN[[#This Row],[SalesRepID]],dSalesRepAN[SalesRepID],dSalesRepAN[SalesRep])</f>
        <v>Gigi</v>
      </c>
      <c r="I1202" s="52" t="str">
        <f>_xlfn.XLOOKUP(fTransactionsAN[[#This Row],[ProductID]],dProductAN[ProductID],dProductAN[Product])</f>
        <v>Quad</v>
      </c>
    </row>
    <row r="1203" spans="3:9" x14ac:dyDescent="0.3">
      <c r="C1203" s="112">
        <v>44183</v>
      </c>
      <c r="D1203" s="21">
        <v>3</v>
      </c>
      <c r="E1203" s="21" t="s">
        <v>21</v>
      </c>
      <c r="F1203" s="21">
        <v>299.69899999999996</v>
      </c>
      <c r="G1203" s="16">
        <v>4</v>
      </c>
      <c r="H1203" s="52" t="str">
        <f>_xlfn.XLOOKUP(fTransactionsAN[[#This Row],[SalesRepID]],dSalesRepAN[SalesRepID],dSalesRepAN[SalesRep])</f>
        <v>Shayla</v>
      </c>
      <c r="I1203" s="52" t="str">
        <f>_xlfn.XLOOKUP(fTransactionsAN[[#This Row],[ProductID]],dProductAN[ProductID],dProductAN[Product])</f>
        <v>Aspen</v>
      </c>
    </row>
    <row r="1204" spans="3:9" x14ac:dyDescent="0.3">
      <c r="C1204" s="112">
        <v>44462</v>
      </c>
      <c r="D1204" s="21">
        <v>5</v>
      </c>
      <c r="E1204" s="21" t="s">
        <v>21</v>
      </c>
      <c r="F1204" s="21">
        <v>202.54599999999999</v>
      </c>
      <c r="G1204" s="16">
        <v>1</v>
      </c>
      <c r="H1204" s="52" t="str">
        <f>_xlfn.XLOOKUP(fTransactionsAN[[#This Row],[SalesRepID]],dSalesRepAN[SalesRepID],dSalesRepAN[SalesRep])</f>
        <v>Ahmed</v>
      </c>
      <c r="I1204" s="52" t="str">
        <f>_xlfn.XLOOKUP(fTransactionsAN[[#This Row],[ProductID]],dProductAN[ProductID],dProductAN[Product])</f>
        <v>Quad</v>
      </c>
    </row>
    <row r="1205" spans="3:9" x14ac:dyDescent="0.3">
      <c r="C1205" s="112">
        <v>44206</v>
      </c>
      <c r="D1205" s="21">
        <v>1</v>
      </c>
      <c r="E1205" s="21" t="s">
        <v>7</v>
      </c>
      <c r="F1205" s="21">
        <v>258.702</v>
      </c>
      <c r="G1205" s="16">
        <v>5</v>
      </c>
      <c r="H1205" s="52" t="str">
        <f>_xlfn.XLOOKUP(fTransactionsAN[[#This Row],[SalesRepID]],dSalesRepAN[SalesRepID],dSalesRepAN[SalesRep])</f>
        <v>Sioux</v>
      </c>
      <c r="I1205" s="52" t="str">
        <f>_xlfn.XLOOKUP(fTransactionsAN[[#This Row],[ProductID]],dProductAN[ProductID],dProductAN[Product])</f>
        <v>Yanaki</v>
      </c>
    </row>
    <row r="1206" spans="3:9" x14ac:dyDescent="0.3">
      <c r="C1206" s="112">
        <v>44396</v>
      </c>
      <c r="D1206" s="21">
        <v>3</v>
      </c>
      <c r="E1206" s="21" t="s">
        <v>21</v>
      </c>
      <c r="F1206" s="21">
        <v>315.98899999999998</v>
      </c>
      <c r="G1206" s="16">
        <v>7</v>
      </c>
      <c r="H1206" s="52" t="str">
        <f>_xlfn.XLOOKUP(fTransactionsAN[[#This Row],[SalesRepID]],dSalesRepAN[SalesRepID],dSalesRepAN[SalesRep])</f>
        <v>Shayla</v>
      </c>
      <c r="I1206" s="52" t="str">
        <f>_xlfn.XLOOKUP(fTransactionsAN[[#This Row],[ProductID]],dProductAN[ProductID],dProductAN[Product])</f>
        <v>FlyFast</v>
      </c>
    </row>
    <row r="1207" spans="3:9" x14ac:dyDescent="0.3">
      <c r="C1207" s="112">
        <v>44548</v>
      </c>
      <c r="D1207" s="21">
        <v>3</v>
      </c>
      <c r="E1207" s="21" t="s">
        <v>7</v>
      </c>
      <c r="F1207" s="21">
        <v>585.91200000000003</v>
      </c>
      <c r="G1207" s="16">
        <v>6</v>
      </c>
      <c r="H1207" s="52" t="str">
        <f>_xlfn.XLOOKUP(fTransactionsAN[[#This Row],[SalesRepID]],dSalesRepAN[SalesRepID],dSalesRepAN[SalesRep])</f>
        <v>Shayla</v>
      </c>
      <c r="I1207" s="52" t="str">
        <f>_xlfn.XLOOKUP(fTransactionsAN[[#This Row],[ProductID]],dProductAN[ProductID],dProductAN[Product])</f>
        <v>SpitFire</v>
      </c>
    </row>
    <row r="1208" spans="3:9" x14ac:dyDescent="0.3">
      <c r="C1208" s="112">
        <v>44207</v>
      </c>
      <c r="D1208" s="21">
        <v>5</v>
      </c>
      <c r="E1208" s="21" t="s">
        <v>10</v>
      </c>
      <c r="F1208" s="21">
        <v>132.40199999999999</v>
      </c>
      <c r="G1208" s="16">
        <v>1</v>
      </c>
      <c r="H1208" s="52" t="str">
        <f>_xlfn.XLOOKUP(fTransactionsAN[[#This Row],[SalesRepID]],dSalesRepAN[SalesRepID],dSalesRepAN[SalesRep])</f>
        <v>Ahmed</v>
      </c>
      <c r="I1208" s="52" t="str">
        <f>_xlfn.XLOOKUP(fTransactionsAN[[#This Row],[ProductID]],dProductAN[ProductID],dProductAN[Product])</f>
        <v>Quad</v>
      </c>
    </row>
    <row r="1209" spans="3:9" x14ac:dyDescent="0.3">
      <c r="C1209" s="112">
        <v>44362</v>
      </c>
      <c r="D1209" s="21">
        <v>4</v>
      </c>
      <c r="E1209" s="21" t="s">
        <v>7</v>
      </c>
      <c r="F1209" s="21">
        <v>389.988</v>
      </c>
      <c r="G1209" s="16">
        <v>2</v>
      </c>
      <c r="H1209" s="52" t="str">
        <f>_xlfn.XLOOKUP(fTransactionsAN[[#This Row],[SalesRepID]],dSalesRepAN[SalesRepID],dSalesRepAN[SalesRep])</f>
        <v>Chantel</v>
      </c>
      <c r="I1209" s="52" t="str">
        <f>_xlfn.XLOOKUP(fTransactionsAN[[#This Row],[ProductID]],dProductAN[ProductID],dProductAN[Product])</f>
        <v>Sunshine</v>
      </c>
    </row>
    <row r="1210" spans="3:9" x14ac:dyDescent="0.3">
      <c r="C1210" s="112">
        <v>44465</v>
      </c>
      <c r="D1210" s="21">
        <v>2</v>
      </c>
      <c r="E1210" s="21" t="s">
        <v>21</v>
      </c>
      <c r="F1210" s="21">
        <v>325.14600000000002</v>
      </c>
      <c r="G1210" s="16">
        <v>5</v>
      </c>
      <c r="H1210" s="52" t="str">
        <f>_xlfn.XLOOKUP(fTransactionsAN[[#This Row],[SalesRepID]],dSalesRepAN[SalesRepID],dSalesRepAN[SalesRep])</f>
        <v>Gigi</v>
      </c>
      <c r="I1210" s="52" t="str">
        <f>_xlfn.XLOOKUP(fTransactionsAN[[#This Row],[ProductID]],dProductAN[ProductID],dProductAN[Product])</f>
        <v>Yanaki</v>
      </c>
    </row>
    <row r="1211" spans="3:9" x14ac:dyDescent="0.3">
      <c r="C1211" s="112">
        <v>44194</v>
      </c>
      <c r="D1211" s="21">
        <v>1</v>
      </c>
      <c r="E1211" s="21" t="s">
        <v>12</v>
      </c>
      <c r="F1211" s="21">
        <v>117.38399999999999</v>
      </c>
      <c r="G1211" s="16">
        <v>2</v>
      </c>
      <c r="H1211" s="52" t="str">
        <f>_xlfn.XLOOKUP(fTransactionsAN[[#This Row],[SalesRepID]],dSalesRepAN[SalesRepID],dSalesRepAN[SalesRep])</f>
        <v>Sioux</v>
      </c>
      <c r="I1211" s="52" t="str">
        <f>_xlfn.XLOOKUP(fTransactionsAN[[#This Row],[ProductID]],dProductAN[ProductID],dProductAN[Product])</f>
        <v>Sunshine</v>
      </c>
    </row>
    <row r="1212" spans="3:9" x14ac:dyDescent="0.3">
      <c r="C1212" s="112">
        <v>44546</v>
      </c>
      <c r="D1212" s="21">
        <v>3</v>
      </c>
      <c r="E1212" s="21" t="s">
        <v>21</v>
      </c>
      <c r="F1212" s="21">
        <v>208.42099999999999</v>
      </c>
      <c r="G1212" s="16">
        <v>5</v>
      </c>
      <c r="H1212" s="52" t="str">
        <f>_xlfn.XLOOKUP(fTransactionsAN[[#This Row],[SalesRepID]],dSalesRepAN[SalesRepID],dSalesRepAN[SalesRep])</f>
        <v>Shayla</v>
      </c>
      <c r="I1212" s="52" t="str">
        <f>_xlfn.XLOOKUP(fTransactionsAN[[#This Row],[ProductID]],dProductAN[ProductID],dProductAN[Product])</f>
        <v>Yanaki</v>
      </c>
    </row>
    <row r="1213" spans="3:9" x14ac:dyDescent="0.3">
      <c r="C1213" s="112">
        <v>44021</v>
      </c>
      <c r="D1213" s="21">
        <v>5</v>
      </c>
      <c r="E1213" s="21" t="s">
        <v>7</v>
      </c>
      <c r="F1213" s="21">
        <v>329.88800000000003</v>
      </c>
      <c r="G1213" s="16">
        <v>6</v>
      </c>
      <c r="H1213" s="52" t="str">
        <f>_xlfn.XLOOKUP(fTransactionsAN[[#This Row],[SalesRepID]],dSalesRepAN[SalesRepID],dSalesRepAN[SalesRep])</f>
        <v>Ahmed</v>
      </c>
      <c r="I1213" s="52" t="str">
        <f>_xlfn.XLOOKUP(fTransactionsAN[[#This Row],[ProductID]],dProductAN[ProductID],dProductAN[Product])</f>
        <v>SpitFire</v>
      </c>
    </row>
    <row r="1214" spans="3:9" x14ac:dyDescent="0.3">
      <c r="C1214" s="112">
        <v>43868</v>
      </c>
      <c r="D1214" s="21">
        <v>3</v>
      </c>
      <c r="E1214" s="21" t="s">
        <v>21</v>
      </c>
      <c r="F1214" s="21">
        <v>334.334</v>
      </c>
      <c r="G1214" s="16">
        <v>5</v>
      </c>
      <c r="H1214" s="52" t="str">
        <f>_xlfn.XLOOKUP(fTransactionsAN[[#This Row],[SalesRepID]],dSalesRepAN[SalesRepID],dSalesRepAN[SalesRep])</f>
        <v>Shayla</v>
      </c>
      <c r="I1214" s="52" t="str">
        <f>_xlfn.XLOOKUP(fTransactionsAN[[#This Row],[ProductID]],dProductAN[ProductID],dProductAN[Product])</f>
        <v>Yanaki</v>
      </c>
    </row>
    <row r="1215" spans="3:9" x14ac:dyDescent="0.3">
      <c r="C1215" s="112">
        <v>43844</v>
      </c>
      <c r="D1215" s="21">
        <v>5</v>
      </c>
      <c r="E1215" s="21" t="s">
        <v>21</v>
      </c>
      <c r="F1215" s="21">
        <v>429.76599999999996</v>
      </c>
      <c r="G1215" s="16">
        <v>6</v>
      </c>
      <c r="H1215" s="52" t="str">
        <f>_xlfn.XLOOKUP(fTransactionsAN[[#This Row],[SalesRepID]],dSalesRepAN[SalesRepID],dSalesRepAN[SalesRep])</f>
        <v>Ahmed</v>
      </c>
      <c r="I1215" s="52" t="str">
        <f>_xlfn.XLOOKUP(fTransactionsAN[[#This Row],[ProductID]],dProductAN[ProductID],dProductAN[Product])</f>
        <v>SpitFire</v>
      </c>
    </row>
    <row r="1216" spans="3:9" x14ac:dyDescent="0.3">
      <c r="C1216" s="112">
        <v>44410</v>
      </c>
      <c r="D1216" s="21">
        <v>4</v>
      </c>
      <c r="E1216" s="21" t="s">
        <v>10</v>
      </c>
      <c r="F1216" s="21">
        <v>218.07300000000001</v>
      </c>
      <c r="G1216" s="16">
        <v>7</v>
      </c>
      <c r="H1216" s="52" t="str">
        <f>_xlfn.XLOOKUP(fTransactionsAN[[#This Row],[SalesRepID]],dSalesRepAN[SalesRepID],dSalesRepAN[SalesRep])</f>
        <v>Chantel</v>
      </c>
      <c r="I1216" s="52" t="str">
        <f>_xlfn.XLOOKUP(fTransactionsAN[[#This Row],[ProductID]],dProductAN[ProductID],dProductAN[Product])</f>
        <v>FlyFast</v>
      </c>
    </row>
    <row r="1217" spans="3:9" x14ac:dyDescent="0.3">
      <c r="C1217" s="112">
        <v>44526</v>
      </c>
      <c r="D1217" s="21">
        <v>4</v>
      </c>
      <c r="E1217" s="21" t="s">
        <v>12</v>
      </c>
      <c r="F1217" s="21">
        <v>136.923</v>
      </c>
      <c r="G1217" s="16">
        <v>5</v>
      </c>
      <c r="H1217" s="52" t="str">
        <f>_xlfn.XLOOKUP(fTransactionsAN[[#This Row],[SalesRepID]],dSalesRepAN[SalesRepID],dSalesRepAN[SalesRep])</f>
        <v>Chantel</v>
      </c>
      <c r="I1217" s="52" t="str">
        <f>_xlfn.XLOOKUP(fTransactionsAN[[#This Row],[ProductID]],dProductAN[ProductID],dProductAN[Product])</f>
        <v>Yanaki</v>
      </c>
    </row>
    <row r="1218" spans="3:9" x14ac:dyDescent="0.3">
      <c r="C1218" s="112">
        <v>44237</v>
      </c>
      <c r="D1218" s="21">
        <v>4</v>
      </c>
      <c r="E1218" s="21" t="s">
        <v>20</v>
      </c>
      <c r="F1218" s="21">
        <v>193.46700000000001</v>
      </c>
      <c r="G1218" s="16">
        <v>5</v>
      </c>
      <c r="H1218" s="52" t="str">
        <f>_xlfn.XLOOKUP(fTransactionsAN[[#This Row],[SalesRepID]],dSalesRepAN[SalesRepID],dSalesRepAN[SalesRep])</f>
        <v>Chantel</v>
      </c>
      <c r="I1218" s="52" t="str">
        <f>_xlfn.XLOOKUP(fTransactionsAN[[#This Row],[ProductID]],dProductAN[ProductID],dProductAN[Product])</f>
        <v>Yanaki</v>
      </c>
    </row>
    <row r="1219" spans="3:9" x14ac:dyDescent="0.3">
      <c r="C1219" s="112">
        <v>44457</v>
      </c>
      <c r="D1219" s="21">
        <v>3</v>
      </c>
      <c r="E1219" s="21" t="s">
        <v>12</v>
      </c>
      <c r="F1219" s="21">
        <v>455.17299999999994</v>
      </c>
      <c r="G1219" s="16">
        <v>7</v>
      </c>
      <c r="H1219" s="52" t="str">
        <f>_xlfn.XLOOKUP(fTransactionsAN[[#This Row],[SalesRepID]],dSalesRepAN[SalesRepID],dSalesRepAN[SalesRep])</f>
        <v>Shayla</v>
      </c>
      <c r="I1219" s="52" t="str">
        <f>_xlfn.XLOOKUP(fTransactionsAN[[#This Row],[ProductID]],dProductAN[ProductID],dProductAN[Product])</f>
        <v>FlyFast</v>
      </c>
    </row>
    <row r="1220" spans="3:9" x14ac:dyDescent="0.3">
      <c r="C1220" s="112">
        <v>43922</v>
      </c>
      <c r="D1220" s="21">
        <v>5</v>
      </c>
      <c r="E1220" s="21" t="s">
        <v>21</v>
      </c>
      <c r="F1220" s="21">
        <v>315.69</v>
      </c>
      <c r="G1220" s="16">
        <v>1</v>
      </c>
      <c r="H1220" s="52" t="str">
        <f>_xlfn.XLOOKUP(fTransactionsAN[[#This Row],[SalesRepID]],dSalesRepAN[SalesRepID],dSalesRepAN[SalesRep])</f>
        <v>Ahmed</v>
      </c>
      <c r="I1220" s="52" t="str">
        <f>_xlfn.XLOOKUP(fTransactionsAN[[#This Row],[ProductID]],dProductAN[ProductID],dProductAN[Product])</f>
        <v>Quad</v>
      </c>
    </row>
    <row r="1221" spans="3:9" x14ac:dyDescent="0.3">
      <c r="C1221" s="112">
        <v>44120</v>
      </c>
      <c r="D1221" s="21">
        <v>4</v>
      </c>
      <c r="E1221" s="21" t="s">
        <v>10</v>
      </c>
      <c r="F1221" s="21">
        <v>425.28599999999994</v>
      </c>
      <c r="G1221" s="16">
        <v>7</v>
      </c>
      <c r="H1221" s="52" t="str">
        <f>_xlfn.XLOOKUP(fTransactionsAN[[#This Row],[SalesRepID]],dSalesRepAN[SalesRepID],dSalesRepAN[SalesRep])</f>
        <v>Chantel</v>
      </c>
      <c r="I1221" s="52" t="str">
        <f>_xlfn.XLOOKUP(fTransactionsAN[[#This Row],[ProductID]],dProductAN[ProductID],dProductAN[Product])</f>
        <v>FlyFast</v>
      </c>
    </row>
    <row r="1222" spans="3:9" x14ac:dyDescent="0.3">
      <c r="C1222" s="112">
        <v>44077</v>
      </c>
      <c r="D1222" s="21">
        <v>3</v>
      </c>
      <c r="E1222" s="21" t="s">
        <v>12</v>
      </c>
      <c r="F1222" s="21">
        <v>399.71999999999997</v>
      </c>
      <c r="G1222" s="16">
        <v>3</v>
      </c>
      <c r="H1222" s="52" t="str">
        <f>_xlfn.XLOOKUP(fTransactionsAN[[#This Row],[SalesRepID]],dSalesRepAN[SalesRepID],dSalesRepAN[SalesRep])</f>
        <v>Shayla</v>
      </c>
      <c r="I1222" s="52" t="str">
        <f>_xlfn.XLOOKUP(fTransactionsAN[[#This Row],[ProductID]],dProductAN[ProductID],dProductAN[Product])</f>
        <v>Carlota</v>
      </c>
    </row>
    <row r="1223" spans="3:9" x14ac:dyDescent="0.3">
      <c r="C1223" s="112">
        <v>43851</v>
      </c>
      <c r="D1223" s="21">
        <v>1</v>
      </c>
      <c r="E1223" s="21" t="s">
        <v>16</v>
      </c>
      <c r="F1223" s="21">
        <v>165.81800000000001</v>
      </c>
      <c r="G1223" s="16">
        <v>2</v>
      </c>
      <c r="H1223" s="52" t="str">
        <f>_xlfn.XLOOKUP(fTransactionsAN[[#This Row],[SalesRepID]],dSalesRepAN[SalesRepID],dSalesRepAN[SalesRep])</f>
        <v>Sioux</v>
      </c>
      <c r="I1223" s="52" t="str">
        <f>_xlfn.XLOOKUP(fTransactionsAN[[#This Row],[ProductID]],dProductAN[ProductID],dProductAN[Product])</f>
        <v>Sunshine</v>
      </c>
    </row>
    <row r="1224" spans="3:9" x14ac:dyDescent="0.3">
      <c r="C1224" s="112">
        <v>43878</v>
      </c>
      <c r="D1224" s="21">
        <v>3</v>
      </c>
      <c r="E1224" s="21" t="s">
        <v>7</v>
      </c>
      <c r="F1224" s="21">
        <v>143.73099999999999</v>
      </c>
      <c r="G1224" s="16">
        <v>1</v>
      </c>
      <c r="H1224" s="52" t="str">
        <f>_xlfn.XLOOKUP(fTransactionsAN[[#This Row],[SalesRepID]],dSalesRepAN[SalesRepID],dSalesRepAN[SalesRep])</f>
        <v>Shayla</v>
      </c>
      <c r="I1224" s="52" t="str">
        <f>_xlfn.XLOOKUP(fTransactionsAN[[#This Row],[ProductID]],dProductAN[ProductID],dProductAN[Product])</f>
        <v>Quad</v>
      </c>
    </row>
    <row r="1225" spans="3:9" x14ac:dyDescent="0.3">
      <c r="C1225" s="112">
        <v>44164</v>
      </c>
      <c r="D1225" s="21">
        <v>1</v>
      </c>
      <c r="E1225" s="21" t="s">
        <v>21</v>
      </c>
      <c r="F1225" s="21">
        <v>239.62800000000001</v>
      </c>
      <c r="G1225" s="16">
        <v>1</v>
      </c>
      <c r="H1225" s="52" t="str">
        <f>_xlfn.XLOOKUP(fTransactionsAN[[#This Row],[SalesRepID]],dSalesRepAN[SalesRepID],dSalesRepAN[SalesRep])</f>
        <v>Sioux</v>
      </c>
      <c r="I1225" s="52" t="str">
        <f>_xlfn.XLOOKUP(fTransactionsAN[[#This Row],[ProductID]],dProductAN[ProductID],dProductAN[Product])</f>
        <v>Quad</v>
      </c>
    </row>
    <row r="1226" spans="3:9" x14ac:dyDescent="0.3">
      <c r="C1226" s="112">
        <v>44538</v>
      </c>
      <c r="D1226" s="21">
        <v>1</v>
      </c>
      <c r="E1226" s="21" t="s">
        <v>21</v>
      </c>
      <c r="F1226" s="21">
        <v>682.86099999999999</v>
      </c>
      <c r="G1226" s="16">
        <v>4</v>
      </c>
      <c r="H1226" s="52" t="str">
        <f>_xlfn.XLOOKUP(fTransactionsAN[[#This Row],[SalesRepID]],dSalesRepAN[SalesRepID],dSalesRepAN[SalesRep])</f>
        <v>Sioux</v>
      </c>
      <c r="I1226" s="52" t="str">
        <f>_xlfn.XLOOKUP(fTransactionsAN[[#This Row],[ProductID]],dProductAN[ProductID],dProductAN[Product])</f>
        <v>Aspen</v>
      </c>
    </row>
    <row r="1227" spans="3:9" x14ac:dyDescent="0.3">
      <c r="C1227" s="112">
        <v>44275</v>
      </c>
      <c r="D1227" s="21">
        <v>4</v>
      </c>
      <c r="E1227" s="21" t="s">
        <v>20</v>
      </c>
      <c r="F1227" s="21">
        <v>114.91199999999999</v>
      </c>
      <c r="G1227" s="16">
        <v>5</v>
      </c>
      <c r="H1227" s="52" t="str">
        <f>_xlfn.XLOOKUP(fTransactionsAN[[#This Row],[SalesRepID]],dSalesRepAN[SalesRepID],dSalesRepAN[SalesRep])</f>
        <v>Chantel</v>
      </c>
      <c r="I1227" s="52" t="str">
        <f>_xlfn.XLOOKUP(fTransactionsAN[[#This Row],[ProductID]],dProductAN[ProductID],dProductAN[Product])</f>
        <v>Yanaki</v>
      </c>
    </row>
    <row r="1228" spans="3:9" x14ac:dyDescent="0.3">
      <c r="C1228" s="112">
        <v>44436</v>
      </c>
      <c r="D1228" s="21">
        <v>3</v>
      </c>
      <c r="E1228" s="21" t="s">
        <v>7</v>
      </c>
      <c r="F1228" s="21">
        <v>370.11799999999999</v>
      </c>
      <c r="G1228" s="16">
        <v>1</v>
      </c>
      <c r="H1228" s="52" t="str">
        <f>_xlfn.XLOOKUP(fTransactionsAN[[#This Row],[SalesRepID]],dSalesRepAN[SalesRepID],dSalesRepAN[SalesRep])</f>
        <v>Shayla</v>
      </c>
      <c r="I1228" s="52" t="str">
        <f>_xlfn.XLOOKUP(fTransactionsAN[[#This Row],[ProductID]],dProductAN[ProductID],dProductAN[Product])</f>
        <v>Quad</v>
      </c>
    </row>
    <row r="1229" spans="3:9" x14ac:dyDescent="0.3">
      <c r="C1229" s="112">
        <v>44413</v>
      </c>
      <c r="D1229" s="21">
        <v>1</v>
      </c>
      <c r="E1229" s="21" t="s">
        <v>16</v>
      </c>
      <c r="F1229" s="21">
        <v>146.636</v>
      </c>
      <c r="G1229" s="16">
        <v>1</v>
      </c>
      <c r="H1229" s="52" t="str">
        <f>_xlfn.XLOOKUP(fTransactionsAN[[#This Row],[SalesRepID]],dSalesRepAN[SalesRepID],dSalesRepAN[SalesRep])</f>
        <v>Sioux</v>
      </c>
      <c r="I1229" s="52" t="str">
        <f>_xlfn.XLOOKUP(fTransactionsAN[[#This Row],[ProductID]],dProductAN[ProductID],dProductAN[Product])</f>
        <v>Quad</v>
      </c>
    </row>
    <row r="1230" spans="3:9" x14ac:dyDescent="0.3">
      <c r="C1230" s="112">
        <v>44405</v>
      </c>
      <c r="D1230" s="21">
        <v>3</v>
      </c>
      <c r="E1230" s="21" t="s">
        <v>12</v>
      </c>
      <c r="F1230" s="21">
        <v>276.83800000000002</v>
      </c>
      <c r="G1230" s="16">
        <v>3</v>
      </c>
      <c r="H1230" s="52" t="str">
        <f>_xlfn.XLOOKUP(fTransactionsAN[[#This Row],[SalesRepID]],dSalesRepAN[SalesRepID],dSalesRepAN[SalesRep])</f>
        <v>Shayla</v>
      </c>
      <c r="I1230" s="52" t="str">
        <f>_xlfn.XLOOKUP(fTransactionsAN[[#This Row],[ProductID]],dProductAN[ProductID],dProductAN[Product])</f>
        <v>Carlota</v>
      </c>
    </row>
    <row r="1231" spans="3:9" x14ac:dyDescent="0.3">
      <c r="C1231" s="112">
        <v>44130</v>
      </c>
      <c r="D1231" s="21">
        <v>4</v>
      </c>
      <c r="E1231" s="21" t="s">
        <v>16</v>
      </c>
      <c r="F1231" s="21">
        <v>173.97899999999998</v>
      </c>
      <c r="G1231" s="16">
        <v>1</v>
      </c>
      <c r="H1231" s="52" t="str">
        <f>_xlfn.XLOOKUP(fTransactionsAN[[#This Row],[SalesRepID]],dSalesRepAN[SalesRepID],dSalesRepAN[SalesRep])</f>
        <v>Chantel</v>
      </c>
      <c r="I1231" s="52" t="str">
        <f>_xlfn.XLOOKUP(fTransactionsAN[[#This Row],[ProductID]],dProductAN[ProductID],dProductAN[Product])</f>
        <v>Quad</v>
      </c>
    </row>
    <row r="1232" spans="3:9" x14ac:dyDescent="0.3">
      <c r="C1232" s="112">
        <v>43833</v>
      </c>
      <c r="D1232" s="21">
        <v>4</v>
      </c>
      <c r="E1232" s="21" t="s">
        <v>16</v>
      </c>
      <c r="F1232" s="21">
        <v>495.745</v>
      </c>
      <c r="G1232" s="16">
        <v>5</v>
      </c>
      <c r="H1232" s="52" t="str">
        <f>_xlfn.XLOOKUP(fTransactionsAN[[#This Row],[SalesRepID]],dSalesRepAN[SalesRepID],dSalesRepAN[SalesRep])</f>
        <v>Chantel</v>
      </c>
      <c r="I1232" s="52" t="str">
        <f>_xlfn.XLOOKUP(fTransactionsAN[[#This Row],[ProductID]],dProductAN[ProductID],dProductAN[Product])</f>
        <v>Yanaki</v>
      </c>
    </row>
    <row r="1233" spans="3:9" x14ac:dyDescent="0.3">
      <c r="C1233" s="112">
        <v>44484</v>
      </c>
      <c r="D1233" s="21">
        <v>5</v>
      </c>
      <c r="E1233" s="21" t="s">
        <v>12</v>
      </c>
      <c r="F1233" s="21">
        <v>328.37700000000001</v>
      </c>
      <c r="G1233" s="16">
        <v>7</v>
      </c>
      <c r="H1233" s="52" t="str">
        <f>_xlfn.XLOOKUP(fTransactionsAN[[#This Row],[SalesRepID]],dSalesRepAN[SalesRepID],dSalesRepAN[SalesRep])</f>
        <v>Ahmed</v>
      </c>
      <c r="I1233" s="52" t="str">
        <f>_xlfn.XLOOKUP(fTransactionsAN[[#This Row],[ProductID]],dProductAN[ProductID],dProductAN[Product])</f>
        <v>FlyFast</v>
      </c>
    </row>
    <row r="1234" spans="3:9" x14ac:dyDescent="0.3">
      <c r="C1234" s="112">
        <v>43836</v>
      </c>
      <c r="D1234" s="21">
        <v>5</v>
      </c>
      <c r="E1234" s="21" t="s">
        <v>7</v>
      </c>
      <c r="F1234" s="21">
        <v>220.31900000000002</v>
      </c>
      <c r="G1234" s="16">
        <v>7</v>
      </c>
      <c r="H1234" s="52" t="str">
        <f>_xlfn.XLOOKUP(fTransactionsAN[[#This Row],[SalesRepID]],dSalesRepAN[SalesRepID],dSalesRepAN[SalesRep])</f>
        <v>Ahmed</v>
      </c>
      <c r="I1234" s="52" t="str">
        <f>_xlfn.XLOOKUP(fTransactionsAN[[#This Row],[ProductID]],dProductAN[ProductID],dProductAN[Product])</f>
        <v>FlyFast</v>
      </c>
    </row>
    <row r="1235" spans="3:9" x14ac:dyDescent="0.3">
      <c r="C1235" s="112">
        <v>44341</v>
      </c>
      <c r="D1235" s="21">
        <v>5</v>
      </c>
      <c r="E1235" s="21" t="s">
        <v>12</v>
      </c>
      <c r="F1235" s="21">
        <v>387.34499999999997</v>
      </c>
      <c r="G1235" s="16">
        <v>1</v>
      </c>
      <c r="H1235" s="52" t="str">
        <f>_xlfn.XLOOKUP(fTransactionsAN[[#This Row],[SalesRepID]],dSalesRepAN[SalesRepID],dSalesRepAN[SalesRep])</f>
        <v>Ahmed</v>
      </c>
      <c r="I1235" s="52" t="str">
        <f>_xlfn.XLOOKUP(fTransactionsAN[[#This Row],[ProductID]],dProductAN[ProductID],dProductAN[Product])</f>
        <v>Quad</v>
      </c>
    </row>
    <row r="1236" spans="3:9" x14ac:dyDescent="0.3">
      <c r="C1236" s="112">
        <v>43923</v>
      </c>
      <c r="D1236" s="21">
        <v>3</v>
      </c>
      <c r="E1236" s="21" t="s">
        <v>16</v>
      </c>
      <c r="F1236" s="21">
        <v>227.00900000000001</v>
      </c>
      <c r="G1236" s="16">
        <v>1</v>
      </c>
      <c r="H1236" s="52" t="str">
        <f>_xlfn.XLOOKUP(fTransactionsAN[[#This Row],[SalesRepID]],dSalesRepAN[SalesRepID],dSalesRepAN[SalesRep])</f>
        <v>Shayla</v>
      </c>
      <c r="I1236" s="52" t="str">
        <f>_xlfn.XLOOKUP(fTransactionsAN[[#This Row],[ProductID]],dProductAN[ProductID],dProductAN[Product])</f>
        <v>Quad</v>
      </c>
    </row>
    <row r="1237" spans="3:9" x14ac:dyDescent="0.3">
      <c r="C1237" s="112">
        <v>44349</v>
      </c>
      <c r="D1237" s="21">
        <v>1</v>
      </c>
      <c r="E1237" s="21" t="s">
        <v>16</v>
      </c>
      <c r="F1237" s="21">
        <v>139.46800000000002</v>
      </c>
      <c r="G1237" s="16">
        <v>1</v>
      </c>
      <c r="H1237" s="52" t="str">
        <f>_xlfn.XLOOKUP(fTransactionsAN[[#This Row],[SalesRepID]],dSalesRepAN[SalesRepID],dSalesRepAN[SalesRep])</f>
        <v>Sioux</v>
      </c>
      <c r="I1237" s="52" t="str">
        <f>_xlfn.XLOOKUP(fTransactionsAN[[#This Row],[ProductID]],dProductAN[ProductID],dProductAN[Product])</f>
        <v>Quad</v>
      </c>
    </row>
    <row r="1238" spans="3:9" x14ac:dyDescent="0.3">
      <c r="C1238" s="112">
        <v>44042</v>
      </c>
      <c r="D1238" s="21">
        <v>3</v>
      </c>
      <c r="E1238" s="21" t="s">
        <v>20</v>
      </c>
      <c r="F1238" s="21">
        <v>274.78499999999997</v>
      </c>
      <c r="G1238" s="16">
        <v>5</v>
      </c>
      <c r="H1238" s="52" t="str">
        <f>_xlfn.XLOOKUP(fTransactionsAN[[#This Row],[SalesRepID]],dSalesRepAN[SalesRepID],dSalesRepAN[SalesRep])</f>
        <v>Shayla</v>
      </c>
      <c r="I1238" s="52" t="str">
        <f>_xlfn.XLOOKUP(fTransactionsAN[[#This Row],[ProductID]],dProductAN[ProductID],dProductAN[Product])</f>
        <v>Yanaki</v>
      </c>
    </row>
    <row r="1239" spans="3:9" x14ac:dyDescent="0.3">
      <c r="C1239" s="112">
        <v>44494</v>
      </c>
      <c r="D1239" s="21">
        <v>2</v>
      </c>
      <c r="E1239" s="21" t="s">
        <v>7</v>
      </c>
      <c r="F1239" s="21">
        <v>179.13200000000001</v>
      </c>
      <c r="G1239" s="16">
        <v>1</v>
      </c>
      <c r="H1239" s="52" t="str">
        <f>_xlfn.XLOOKUP(fTransactionsAN[[#This Row],[SalesRepID]],dSalesRepAN[SalesRepID],dSalesRepAN[SalesRep])</f>
        <v>Gigi</v>
      </c>
      <c r="I1239" s="52" t="str">
        <f>_xlfn.XLOOKUP(fTransactionsAN[[#This Row],[ProductID]],dProductAN[ProductID],dProductAN[Product])</f>
        <v>Quad</v>
      </c>
    </row>
    <row r="1240" spans="3:9" x14ac:dyDescent="0.3">
      <c r="C1240" s="112">
        <v>44250</v>
      </c>
      <c r="D1240" s="21">
        <v>4</v>
      </c>
      <c r="E1240" s="21" t="s">
        <v>21</v>
      </c>
      <c r="F1240" s="21">
        <v>348.45100000000002</v>
      </c>
      <c r="G1240" s="16">
        <v>3</v>
      </c>
      <c r="H1240" s="52" t="str">
        <f>_xlfn.XLOOKUP(fTransactionsAN[[#This Row],[SalesRepID]],dSalesRepAN[SalesRepID],dSalesRepAN[SalesRep])</f>
        <v>Chantel</v>
      </c>
      <c r="I1240" s="52" t="str">
        <f>_xlfn.XLOOKUP(fTransactionsAN[[#This Row],[ProductID]],dProductAN[ProductID],dProductAN[Product])</f>
        <v>Carlota</v>
      </c>
    </row>
    <row r="1241" spans="3:9" x14ac:dyDescent="0.3">
      <c r="C1241" s="112">
        <v>44539</v>
      </c>
      <c r="D1241" s="21">
        <v>5</v>
      </c>
      <c r="E1241" s="21" t="s">
        <v>12</v>
      </c>
      <c r="F1241" s="21">
        <v>621.13199999999995</v>
      </c>
      <c r="G1241" s="16">
        <v>7</v>
      </c>
      <c r="H1241" s="52" t="str">
        <f>_xlfn.XLOOKUP(fTransactionsAN[[#This Row],[SalesRepID]],dSalesRepAN[SalesRepID],dSalesRepAN[SalesRep])</f>
        <v>Ahmed</v>
      </c>
      <c r="I1241" s="52" t="str">
        <f>_xlfn.XLOOKUP(fTransactionsAN[[#This Row],[ProductID]],dProductAN[ProductID],dProductAN[Product])</f>
        <v>FlyFast</v>
      </c>
    </row>
    <row r="1242" spans="3:9" x14ac:dyDescent="0.3">
      <c r="C1242" s="112">
        <v>44170</v>
      </c>
      <c r="D1242" s="21">
        <v>1</v>
      </c>
      <c r="E1242" s="21" t="s">
        <v>7</v>
      </c>
      <c r="F1242" s="21">
        <v>309.47699999999998</v>
      </c>
      <c r="G1242" s="16">
        <v>1</v>
      </c>
      <c r="H1242" s="52" t="str">
        <f>_xlfn.XLOOKUP(fTransactionsAN[[#This Row],[SalesRepID]],dSalesRepAN[SalesRepID],dSalesRepAN[SalesRep])</f>
        <v>Sioux</v>
      </c>
      <c r="I1242" s="52" t="str">
        <f>_xlfn.XLOOKUP(fTransactionsAN[[#This Row],[ProductID]],dProductAN[ProductID],dProductAN[Product])</f>
        <v>Quad</v>
      </c>
    </row>
    <row r="1243" spans="3:9" x14ac:dyDescent="0.3">
      <c r="C1243" s="112">
        <v>44243</v>
      </c>
      <c r="D1243" s="21">
        <v>5</v>
      </c>
      <c r="E1243" s="21" t="s">
        <v>7</v>
      </c>
      <c r="F1243" s="21">
        <v>186.00299999999999</v>
      </c>
      <c r="G1243" s="16">
        <v>4</v>
      </c>
      <c r="H1243" s="52" t="str">
        <f>_xlfn.XLOOKUP(fTransactionsAN[[#This Row],[SalesRepID]],dSalesRepAN[SalesRepID],dSalesRepAN[SalesRep])</f>
        <v>Ahmed</v>
      </c>
      <c r="I1243" s="52" t="str">
        <f>_xlfn.XLOOKUP(fTransactionsAN[[#This Row],[ProductID]],dProductAN[ProductID],dProductAN[Product])</f>
        <v>Aspen</v>
      </c>
    </row>
    <row r="1244" spans="3:9" x14ac:dyDescent="0.3">
      <c r="C1244" s="112">
        <v>44555</v>
      </c>
      <c r="D1244" s="21">
        <v>1</v>
      </c>
      <c r="E1244" s="21" t="s">
        <v>21</v>
      </c>
      <c r="F1244" s="21">
        <v>525.96100000000001</v>
      </c>
      <c r="G1244" s="16">
        <v>7</v>
      </c>
      <c r="H1244" s="52" t="str">
        <f>_xlfn.XLOOKUP(fTransactionsAN[[#This Row],[SalesRepID]],dSalesRepAN[SalesRepID],dSalesRepAN[SalesRep])</f>
        <v>Sioux</v>
      </c>
      <c r="I1244" s="52" t="str">
        <f>_xlfn.XLOOKUP(fTransactionsAN[[#This Row],[ProductID]],dProductAN[ProductID],dProductAN[Product])</f>
        <v>FlyFast</v>
      </c>
    </row>
    <row r="1245" spans="3:9" x14ac:dyDescent="0.3">
      <c r="C1245" s="112">
        <v>43917</v>
      </c>
      <c r="D1245" s="21">
        <v>5</v>
      </c>
      <c r="E1245" s="21" t="s">
        <v>21</v>
      </c>
      <c r="F1245" s="21">
        <v>285.79499999999996</v>
      </c>
      <c r="G1245" s="16">
        <v>7</v>
      </c>
      <c r="H1245" s="52" t="str">
        <f>_xlfn.XLOOKUP(fTransactionsAN[[#This Row],[SalesRepID]],dSalesRepAN[SalesRepID],dSalesRepAN[SalesRep])</f>
        <v>Ahmed</v>
      </c>
      <c r="I1245" s="52" t="str">
        <f>_xlfn.XLOOKUP(fTransactionsAN[[#This Row],[ProductID]],dProductAN[ProductID],dProductAN[Product])</f>
        <v>FlyFast</v>
      </c>
    </row>
    <row r="1246" spans="3:9" x14ac:dyDescent="0.3">
      <c r="C1246" s="112">
        <v>44008</v>
      </c>
      <c r="D1246" s="21">
        <v>1</v>
      </c>
      <c r="E1246" s="21" t="s">
        <v>12</v>
      </c>
      <c r="F1246" s="21">
        <v>231.30900000000003</v>
      </c>
      <c r="G1246" s="16">
        <v>4</v>
      </c>
      <c r="H1246" s="52" t="str">
        <f>_xlfn.XLOOKUP(fTransactionsAN[[#This Row],[SalesRepID]],dSalesRepAN[SalesRepID],dSalesRepAN[SalesRep])</f>
        <v>Sioux</v>
      </c>
      <c r="I1246" s="52" t="str">
        <f>_xlfn.XLOOKUP(fTransactionsAN[[#This Row],[ProductID]],dProductAN[ProductID],dProductAN[Product])</f>
        <v>Aspen</v>
      </c>
    </row>
    <row r="1247" spans="3:9" x14ac:dyDescent="0.3">
      <c r="C1247" s="112">
        <v>44242</v>
      </c>
      <c r="D1247" s="21">
        <v>4</v>
      </c>
      <c r="E1247" s="21" t="s">
        <v>21</v>
      </c>
      <c r="F1247" s="21">
        <v>493.67600000000004</v>
      </c>
      <c r="G1247" s="16">
        <v>3</v>
      </c>
      <c r="H1247" s="52" t="str">
        <f>_xlfn.XLOOKUP(fTransactionsAN[[#This Row],[SalesRepID]],dSalesRepAN[SalesRepID],dSalesRepAN[SalesRep])</f>
        <v>Chantel</v>
      </c>
      <c r="I1247" s="52" t="str">
        <f>_xlfn.XLOOKUP(fTransactionsAN[[#This Row],[ProductID]],dProductAN[ProductID],dProductAN[Product])</f>
        <v>Carlota</v>
      </c>
    </row>
    <row r="1248" spans="3:9" x14ac:dyDescent="0.3">
      <c r="C1248" s="112">
        <v>44354</v>
      </c>
      <c r="D1248" s="21">
        <v>1</v>
      </c>
      <c r="E1248" s="21" t="s">
        <v>21</v>
      </c>
      <c r="F1248" s="21">
        <v>280.84399999999999</v>
      </c>
      <c r="G1248" s="16">
        <v>5</v>
      </c>
      <c r="H1248" s="52" t="str">
        <f>_xlfn.XLOOKUP(fTransactionsAN[[#This Row],[SalesRepID]],dSalesRepAN[SalesRepID],dSalesRepAN[SalesRep])</f>
        <v>Sioux</v>
      </c>
      <c r="I1248" s="52" t="str">
        <f>_xlfn.XLOOKUP(fTransactionsAN[[#This Row],[ProductID]],dProductAN[ProductID],dProductAN[Product])</f>
        <v>Yanaki</v>
      </c>
    </row>
    <row r="1249" spans="3:9" x14ac:dyDescent="0.3">
      <c r="C1249" s="112">
        <v>44399</v>
      </c>
      <c r="D1249" s="21">
        <v>4</v>
      </c>
      <c r="E1249" s="21" t="s">
        <v>7</v>
      </c>
      <c r="F1249" s="21">
        <v>293.06700000000001</v>
      </c>
      <c r="G1249" s="16">
        <v>1</v>
      </c>
      <c r="H1249" s="52" t="str">
        <f>_xlfn.XLOOKUP(fTransactionsAN[[#This Row],[SalesRepID]],dSalesRepAN[SalesRepID],dSalesRepAN[SalesRep])</f>
        <v>Chantel</v>
      </c>
      <c r="I1249" s="52" t="str">
        <f>_xlfn.XLOOKUP(fTransactionsAN[[#This Row],[ProductID]],dProductAN[ProductID],dProductAN[Product])</f>
        <v>Quad</v>
      </c>
    </row>
    <row r="1250" spans="3:9" x14ac:dyDescent="0.3">
      <c r="C1250" s="112">
        <v>44469</v>
      </c>
      <c r="D1250" s="21">
        <v>2</v>
      </c>
      <c r="E1250" s="21" t="s">
        <v>7</v>
      </c>
      <c r="F1250" s="21">
        <v>344.28800000000001</v>
      </c>
      <c r="G1250" s="16">
        <v>3</v>
      </c>
      <c r="H1250" s="52" t="str">
        <f>_xlfn.XLOOKUP(fTransactionsAN[[#This Row],[SalesRepID]],dSalesRepAN[SalesRepID],dSalesRepAN[SalesRep])</f>
        <v>Gigi</v>
      </c>
      <c r="I1250" s="52" t="str">
        <f>_xlfn.XLOOKUP(fTransactionsAN[[#This Row],[ProductID]],dProductAN[ProductID],dProductAN[Product])</f>
        <v>Carlota</v>
      </c>
    </row>
    <row r="1251" spans="3:9" x14ac:dyDescent="0.3">
      <c r="C1251" s="112">
        <v>44075</v>
      </c>
      <c r="D1251" s="21">
        <v>3</v>
      </c>
      <c r="E1251" s="21" t="s">
        <v>21</v>
      </c>
      <c r="F1251" s="21">
        <v>424.21499999999997</v>
      </c>
      <c r="G1251" s="16">
        <v>3</v>
      </c>
      <c r="H1251" s="52" t="str">
        <f>_xlfn.XLOOKUP(fTransactionsAN[[#This Row],[SalesRepID]],dSalesRepAN[SalesRepID],dSalesRepAN[SalesRep])</f>
        <v>Shayla</v>
      </c>
      <c r="I1251" s="52" t="str">
        <f>_xlfn.XLOOKUP(fTransactionsAN[[#This Row],[ProductID]],dProductAN[ProductID],dProductAN[Product])</f>
        <v>Carlota</v>
      </c>
    </row>
    <row r="1252" spans="3:9" x14ac:dyDescent="0.3">
      <c r="C1252" s="112">
        <v>44104</v>
      </c>
      <c r="D1252" s="21">
        <v>5</v>
      </c>
      <c r="E1252" s="21" t="s">
        <v>21</v>
      </c>
      <c r="F1252" s="21">
        <v>161.244</v>
      </c>
      <c r="G1252" s="16">
        <v>3</v>
      </c>
      <c r="H1252" s="52" t="str">
        <f>_xlfn.XLOOKUP(fTransactionsAN[[#This Row],[SalesRepID]],dSalesRepAN[SalesRepID],dSalesRepAN[SalesRep])</f>
        <v>Ahmed</v>
      </c>
      <c r="I1252" s="52" t="str">
        <f>_xlfn.XLOOKUP(fTransactionsAN[[#This Row],[ProductID]],dProductAN[ProductID],dProductAN[Product])</f>
        <v>Carlota</v>
      </c>
    </row>
    <row r="1253" spans="3:9" x14ac:dyDescent="0.3">
      <c r="C1253" s="112">
        <v>44500</v>
      </c>
      <c r="D1253" s="21">
        <v>4</v>
      </c>
      <c r="E1253" s="21" t="s">
        <v>20</v>
      </c>
      <c r="F1253" s="21">
        <v>158.465</v>
      </c>
      <c r="G1253" s="16">
        <v>5</v>
      </c>
      <c r="H1253" s="52" t="str">
        <f>_xlfn.XLOOKUP(fTransactionsAN[[#This Row],[SalesRepID]],dSalesRepAN[SalesRepID],dSalesRepAN[SalesRep])</f>
        <v>Chantel</v>
      </c>
      <c r="I1253" s="52" t="str">
        <f>_xlfn.XLOOKUP(fTransactionsAN[[#This Row],[ProductID]],dProductAN[ProductID],dProductAN[Product])</f>
        <v>Yanaki</v>
      </c>
    </row>
    <row r="1254" spans="3:9" x14ac:dyDescent="0.3">
      <c r="C1254" s="112">
        <v>43998</v>
      </c>
      <c r="D1254" s="21">
        <v>3</v>
      </c>
      <c r="E1254" s="21" t="s">
        <v>7</v>
      </c>
      <c r="F1254" s="21">
        <v>209.64699999999999</v>
      </c>
      <c r="G1254" s="16">
        <v>6</v>
      </c>
      <c r="H1254" s="52" t="str">
        <f>_xlfn.XLOOKUP(fTransactionsAN[[#This Row],[SalesRepID]],dSalesRepAN[SalesRepID],dSalesRepAN[SalesRep])</f>
        <v>Shayla</v>
      </c>
      <c r="I1254" s="52" t="str">
        <f>_xlfn.XLOOKUP(fTransactionsAN[[#This Row],[ProductID]],dProductAN[ProductID],dProductAN[Product])</f>
        <v>SpitFire</v>
      </c>
    </row>
    <row r="1255" spans="3:9" x14ac:dyDescent="0.3">
      <c r="C1255" s="112">
        <v>43989</v>
      </c>
      <c r="D1255" s="21">
        <v>4</v>
      </c>
      <c r="E1255" s="21" t="s">
        <v>10</v>
      </c>
      <c r="F1255" s="21">
        <v>481.22799999999995</v>
      </c>
      <c r="G1255" s="16">
        <v>3</v>
      </c>
      <c r="H1255" s="52" t="str">
        <f>_xlfn.XLOOKUP(fTransactionsAN[[#This Row],[SalesRepID]],dSalesRepAN[SalesRepID],dSalesRepAN[SalesRep])</f>
        <v>Chantel</v>
      </c>
      <c r="I1255" s="52" t="str">
        <f>_xlfn.XLOOKUP(fTransactionsAN[[#This Row],[ProductID]],dProductAN[ProductID],dProductAN[Product])</f>
        <v>Carlota</v>
      </c>
    </row>
    <row r="1256" spans="3:9" x14ac:dyDescent="0.3">
      <c r="C1256" s="112">
        <v>43881</v>
      </c>
      <c r="D1256" s="21">
        <v>4</v>
      </c>
      <c r="E1256" s="21" t="s">
        <v>21</v>
      </c>
      <c r="F1256" s="21">
        <v>499.16999999999996</v>
      </c>
      <c r="G1256" s="16">
        <v>1</v>
      </c>
      <c r="H1256" s="52" t="str">
        <f>_xlfn.XLOOKUP(fTransactionsAN[[#This Row],[SalesRepID]],dSalesRepAN[SalesRepID],dSalesRepAN[SalesRep])</f>
        <v>Chantel</v>
      </c>
      <c r="I1256" s="52" t="str">
        <f>_xlfn.XLOOKUP(fTransactionsAN[[#This Row],[ProductID]],dProductAN[ProductID],dProductAN[Product])</f>
        <v>Quad</v>
      </c>
    </row>
    <row r="1257" spans="3:9" x14ac:dyDescent="0.3">
      <c r="C1257" s="112">
        <v>43865</v>
      </c>
      <c r="D1257" s="21">
        <v>1</v>
      </c>
      <c r="E1257" s="21" t="s">
        <v>10</v>
      </c>
      <c r="F1257" s="21">
        <v>152.77500000000001</v>
      </c>
      <c r="G1257" s="16">
        <v>5</v>
      </c>
      <c r="H1257" s="52" t="str">
        <f>_xlfn.XLOOKUP(fTransactionsAN[[#This Row],[SalesRepID]],dSalesRepAN[SalesRepID],dSalesRepAN[SalesRep])</f>
        <v>Sioux</v>
      </c>
      <c r="I1257" s="52" t="str">
        <f>_xlfn.XLOOKUP(fTransactionsAN[[#This Row],[ProductID]],dProductAN[ProductID],dProductAN[Product])</f>
        <v>Yanaki</v>
      </c>
    </row>
    <row r="1258" spans="3:9" x14ac:dyDescent="0.3">
      <c r="C1258" s="112">
        <v>44053</v>
      </c>
      <c r="D1258" s="21">
        <v>3</v>
      </c>
      <c r="E1258" s="21" t="s">
        <v>16</v>
      </c>
      <c r="F1258" s="21">
        <v>122.697</v>
      </c>
      <c r="G1258" s="16">
        <v>7</v>
      </c>
      <c r="H1258" s="52" t="str">
        <f>_xlfn.XLOOKUP(fTransactionsAN[[#This Row],[SalesRepID]],dSalesRepAN[SalesRepID],dSalesRepAN[SalesRep])</f>
        <v>Shayla</v>
      </c>
      <c r="I1258" s="52" t="str">
        <f>_xlfn.XLOOKUP(fTransactionsAN[[#This Row],[ProductID]],dProductAN[ProductID],dProductAN[Product])</f>
        <v>FlyFast</v>
      </c>
    </row>
    <row r="1259" spans="3:9" x14ac:dyDescent="0.3">
      <c r="C1259" s="112">
        <v>44331</v>
      </c>
      <c r="D1259" s="21">
        <v>3</v>
      </c>
      <c r="E1259" s="21" t="s">
        <v>21</v>
      </c>
      <c r="F1259" s="21">
        <v>200.98699999999999</v>
      </c>
      <c r="G1259" s="16">
        <v>3</v>
      </c>
      <c r="H1259" s="52" t="str">
        <f>_xlfn.XLOOKUP(fTransactionsAN[[#This Row],[SalesRepID]],dSalesRepAN[SalesRepID],dSalesRepAN[SalesRep])</f>
        <v>Shayla</v>
      </c>
      <c r="I1259" s="52" t="str">
        <f>_xlfn.XLOOKUP(fTransactionsAN[[#This Row],[ProductID]],dProductAN[ProductID],dProductAN[Product])</f>
        <v>Carlota</v>
      </c>
    </row>
    <row r="1260" spans="3:9" x14ac:dyDescent="0.3">
      <c r="C1260" s="112">
        <v>44365</v>
      </c>
      <c r="D1260" s="21">
        <v>3</v>
      </c>
      <c r="E1260" s="21" t="s">
        <v>21</v>
      </c>
      <c r="F1260" s="21">
        <v>281.14400000000001</v>
      </c>
      <c r="G1260" s="16">
        <v>5</v>
      </c>
      <c r="H1260" s="52" t="str">
        <f>_xlfn.XLOOKUP(fTransactionsAN[[#This Row],[SalesRepID]],dSalesRepAN[SalesRepID],dSalesRepAN[SalesRep])</f>
        <v>Shayla</v>
      </c>
      <c r="I1260" s="52" t="str">
        <f>_xlfn.XLOOKUP(fTransactionsAN[[#This Row],[ProductID]],dProductAN[ProductID],dProductAN[Product])</f>
        <v>Yanaki</v>
      </c>
    </row>
    <row r="1261" spans="3:9" x14ac:dyDescent="0.3">
      <c r="C1261" s="112">
        <v>44266</v>
      </c>
      <c r="D1261" s="21">
        <v>1</v>
      </c>
      <c r="E1261" s="21" t="s">
        <v>10</v>
      </c>
      <c r="F1261" s="21">
        <v>205.06199999999998</v>
      </c>
      <c r="G1261" s="16">
        <v>6</v>
      </c>
      <c r="H1261" s="52" t="str">
        <f>_xlfn.XLOOKUP(fTransactionsAN[[#This Row],[SalesRepID]],dSalesRepAN[SalesRepID],dSalesRepAN[SalesRep])</f>
        <v>Sioux</v>
      </c>
      <c r="I1261" s="52" t="str">
        <f>_xlfn.XLOOKUP(fTransactionsAN[[#This Row],[ProductID]],dProductAN[ProductID],dProductAN[Product])</f>
        <v>SpitFire</v>
      </c>
    </row>
    <row r="1262" spans="3:9" x14ac:dyDescent="0.3">
      <c r="C1262" s="112">
        <v>44485</v>
      </c>
      <c r="D1262" s="21">
        <v>3</v>
      </c>
      <c r="E1262" s="21" t="s">
        <v>21</v>
      </c>
      <c r="F1262" s="21">
        <v>230.07600000000002</v>
      </c>
      <c r="G1262" s="16">
        <v>1</v>
      </c>
      <c r="H1262" s="52" t="str">
        <f>_xlfn.XLOOKUP(fTransactionsAN[[#This Row],[SalesRepID]],dSalesRepAN[SalesRepID],dSalesRepAN[SalesRep])</f>
        <v>Shayla</v>
      </c>
      <c r="I1262" s="52" t="str">
        <f>_xlfn.XLOOKUP(fTransactionsAN[[#This Row],[ProductID]],dProductAN[ProductID],dProductAN[Product])</f>
        <v>Quad</v>
      </c>
    </row>
    <row r="1263" spans="3:9" x14ac:dyDescent="0.3">
      <c r="C1263" s="112">
        <v>44008</v>
      </c>
      <c r="D1263" s="21">
        <v>1</v>
      </c>
      <c r="E1263" s="21" t="s">
        <v>10</v>
      </c>
      <c r="F1263" s="21">
        <v>360.72800000000001</v>
      </c>
      <c r="G1263" s="16">
        <v>5</v>
      </c>
      <c r="H1263" s="52" t="str">
        <f>_xlfn.XLOOKUP(fTransactionsAN[[#This Row],[SalesRepID]],dSalesRepAN[SalesRepID],dSalesRepAN[SalesRep])</f>
        <v>Sioux</v>
      </c>
      <c r="I1263" s="52" t="str">
        <f>_xlfn.XLOOKUP(fTransactionsAN[[#This Row],[ProductID]],dProductAN[ProductID],dProductAN[Product])</f>
        <v>Yanaki</v>
      </c>
    </row>
    <row r="1264" spans="3:9" x14ac:dyDescent="0.3">
      <c r="C1264" s="112">
        <v>44014</v>
      </c>
      <c r="D1264" s="21">
        <v>3</v>
      </c>
      <c r="E1264" s="21" t="s">
        <v>21</v>
      </c>
      <c r="F1264" s="21">
        <v>492.32799999999997</v>
      </c>
      <c r="G1264" s="16">
        <v>5</v>
      </c>
      <c r="H1264" s="52" t="str">
        <f>_xlfn.XLOOKUP(fTransactionsAN[[#This Row],[SalesRepID]],dSalesRepAN[SalesRepID],dSalesRepAN[SalesRep])</f>
        <v>Shayla</v>
      </c>
      <c r="I1264" s="52" t="str">
        <f>_xlfn.XLOOKUP(fTransactionsAN[[#This Row],[ProductID]],dProductAN[ProductID],dProductAN[Product])</f>
        <v>Yanaki</v>
      </c>
    </row>
    <row r="1265" spans="3:9" x14ac:dyDescent="0.3">
      <c r="C1265" s="112">
        <v>43986</v>
      </c>
      <c r="D1265" s="21">
        <v>4</v>
      </c>
      <c r="E1265" s="21" t="s">
        <v>12</v>
      </c>
      <c r="F1265" s="21">
        <v>198.48099999999999</v>
      </c>
      <c r="G1265" s="16">
        <v>1</v>
      </c>
      <c r="H1265" s="52" t="str">
        <f>_xlfn.XLOOKUP(fTransactionsAN[[#This Row],[SalesRepID]],dSalesRepAN[SalesRepID],dSalesRepAN[SalesRep])</f>
        <v>Chantel</v>
      </c>
      <c r="I1265" s="52" t="str">
        <f>_xlfn.XLOOKUP(fTransactionsAN[[#This Row],[ProductID]],dProductAN[ProductID],dProductAN[Product])</f>
        <v>Quad</v>
      </c>
    </row>
    <row r="1266" spans="3:9" x14ac:dyDescent="0.3">
      <c r="C1266" s="112">
        <v>44140</v>
      </c>
      <c r="D1266" s="21">
        <v>3</v>
      </c>
      <c r="E1266" s="21" t="s">
        <v>20</v>
      </c>
      <c r="F1266" s="21">
        <v>107.982</v>
      </c>
      <c r="G1266" s="16">
        <v>5</v>
      </c>
      <c r="H1266" s="52" t="str">
        <f>_xlfn.XLOOKUP(fTransactionsAN[[#This Row],[SalesRepID]],dSalesRepAN[SalesRepID],dSalesRepAN[SalesRep])</f>
        <v>Shayla</v>
      </c>
      <c r="I1266" s="52" t="str">
        <f>_xlfn.XLOOKUP(fTransactionsAN[[#This Row],[ProductID]],dProductAN[ProductID],dProductAN[Product])</f>
        <v>Yanaki</v>
      </c>
    </row>
    <row r="1267" spans="3:9" x14ac:dyDescent="0.3">
      <c r="C1267" s="112">
        <v>44099</v>
      </c>
      <c r="D1267" s="21">
        <v>2</v>
      </c>
      <c r="E1267" s="21" t="s">
        <v>7</v>
      </c>
      <c r="F1267" s="21">
        <v>193.303</v>
      </c>
      <c r="G1267" s="16">
        <v>1</v>
      </c>
      <c r="H1267" s="52" t="str">
        <f>_xlfn.XLOOKUP(fTransactionsAN[[#This Row],[SalesRepID]],dSalesRepAN[SalesRepID],dSalesRepAN[SalesRep])</f>
        <v>Gigi</v>
      </c>
      <c r="I1267" s="52" t="str">
        <f>_xlfn.XLOOKUP(fTransactionsAN[[#This Row],[ProductID]],dProductAN[ProductID],dProductAN[Product])</f>
        <v>Quad</v>
      </c>
    </row>
    <row r="1268" spans="3:9" x14ac:dyDescent="0.3">
      <c r="C1268" s="112">
        <v>44193</v>
      </c>
      <c r="D1268" s="21">
        <v>3</v>
      </c>
      <c r="E1268" s="21" t="s">
        <v>21</v>
      </c>
      <c r="F1268" s="21">
        <v>781.72399999999993</v>
      </c>
      <c r="G1268" s="16">
        <v>4</v>
      </c>
      <c r="H1268" s="52" t="str">
        <f>_xlfn.XLOOKUP(fTransactionsAN[[#This Row],[SalesRepID]],dSalesRepAN[SalesRepID],dSalesRepAN[SalesRep])</f>
        <v>Shayla</v>
      </c>
      <c r="I1268" s="52" t="str">
        <f>_xlfn.XLOOKUP(fTransactionsAN[[#This Row],[ProductID]],dProductAN[ProductID],dProductAN[Product])</f>
        <v>Aspen</v>
      </c>
    </row>
    <row r="1269" spans="3:9" x14ac:dyDescent="0.3">
      <c r="C1269" s="112">
        <v>43922</v>
      </c>
      <c r="D1269" s="21">
        <v>5</v>
      </c>
      <c r="E1269" s="21" t="s">
        <v>10</v>
      </c>
      <c r="F1269" s="21">
        <v>423.58100000000002</v>
      </c>
      <c r="G1269" s="16">
        <v>1</v>
      </c>
      <c r="H1269" s="52" t="str">
        <f>_xlfn.XLOOKUP(fTransactionsAN[[#This Row],[SalesRepID]],dSalesRepAN[SalesRepID],dSalesRepAN[SalesRep])</f>
        <v>Ahmed</v>
      </c>
      <c r="I1269" s="52" t="str">
        <f>_xlfn.XLOOKUP(fTransactionsAN[[#This Row],[ProductID]],dProductAN[ProductID],dProductAN[Product])</f>
        <v>Quad</v>
      </c>
    </row>
    <row r="1270" spans="3:9" x14ac:dyDescent="0.3">
      <c r="C1270" s="112">
        <v>44519</v>
      </c>
      <c r="D1270" s="21">
        <v>5</v>
      </c>
      <c r="E1270" s="21" t="s">
        <v>7</v>
      </c>
      <c r="F1270" s="21">
        <v>454.274</v>
      </c>
      <c r="G1270" s="16">
        <v>1</v>
      </c>
      <c r="H1270" s="52" t="str">
        <f>_xlfn.XLOOKUP(fTransactionsAN[[#This Row],[SalesRepID]],dSalesRepAN[SalesRepID],dSalesRepAN[SalesRep])</f>
        <v>Ahmed</v>
      </c>
      <c r="I1270" s="52" t="str">
        <f>_xlfn.XLOOKUP(fTransactionsAN[[#This Row],[ProductID]],dProductAN[ProductID],dProductAN[Product])</f>
        <v>Quad</v>
      </c>
    </row>
    <row r="1271" spans="3:9" x14ac:dyDescent="0.3">
      <c r="C1271" s="112">
        <v>44558</v>
      </c>
      <c r="D1271" s="21">
        <v>5</v>
      </c>
      <c r="E1271" s="21" t="s">
        <v>7</v>
      </c>
      <c r="F1271" s="21">
        <v>318.09899999999999</v>
      </c>
      <c r="G1271" s="16">
        <v>5</v>
      </c>
      <c r="H1271" s="52" t="str">
        <f>_xlfn.XLOOKUP(fTransactionsAN[[#This Row],[SalesRepID]],dSalesRepAN[SalesRepID],dSalesRepAN[SalesRep])</f>
        <v>Ahmed</v>
      </c>
      <c r="I1271" s="52" t="str">
        <f>_xlfn.XLOOKUP(fTransactionsAN[[#This Row],[ProductID]],dProductAN[ProductID],dProductAN[Product])</f>
        <v>Yanaki</v>
      </c>
    </row>
    <row r="1272" spans="3:9" x14ac:dyDescent="0.3">
      <c r="C1272" s="112">
        <v>43847</v>
      </c>
      <c r="D1272" s="21">
        <v>3</v>
      </c>
      <c r="E1272" s="21" t="s">
        <v>10</v>
      </c>
      <c r="F1272" s="21">
        <v>306.71899999999999</v>
      </c>
      <c r="G1272" s="16">
        <v>4</v>
      </c>
      <c r="H1272" s="52" t="str">
        <f>_xlfn.XLOOKUP(fTransactionsAN[[#This Row],[SalesRepID]],dSalesRepAN[SalesRepID],dSalesRepAN[SalesRep])</f>
        <v>Shayla</v>
      </c>
      <c r="I1272" s="52" t="str">
        <f>_xlfn.XLOOKUP(fTransactionsAN[[#This Row],[ProductID]],dProductAN[ProductID],dProductAN[Product])</f>
        <v>Aspen</v>
      </c>
    </row>
    <row r="1273" spans="3:9" x14ac:dyDescent="0.3">
      <c r="C1273" s="112">
        <v>44392</v>
      </c>
      <c r="D1273" s="21">
        <v>1</v>
      </c>
      <c r="E1273" s="21" t="s">
        <v>12</v>
      </c>
      <c r="F1273" s="21">
        <v>416.40500000000003</v>
      </c>
      <c r="G1273" s="16">
        <v>5</v>
      </c>
      <c r="H1273" s="52" t="str">
        <f>_xlfn.XLOOKUP(fTransactionsAN[[#This Row],[SalesRepID]],dSalesRepAN[SalesRepID],dSalesRepAN[SalesRep])</f>
        <v>Sioux</v>
      </c>
      <c r="I1273" s="52" t="str">
        <f>_xlfn.XLOOKUP(fTransactionsAN[[#This Row],[ProductID]],dProductAN[ProductID],dProductAN[Product])</f>
        <v>Yanaki</v>
      </c>
    </row>
    <row r="1274" spans="3:9" x14ac:dyDescent="0.3">
      <c r="C1274" s="112">
        <v>44185</v>
      </c>
      <c r="D1274" s="21">
        <v>1</v>
      </c>
      <c r="E1274" s="21" t="s">
        <v>12</v>
      </c>
      <c r="F1274" s="21">
        <v>354.98200000000003</v>
      </c>
      <c r="G1274" s="16">
        <v>7</v>
      </c>
      <c r="H1274" s="52" t="str">
        <f>_xlfn.XLOOKUP(fTransactionsAN[[#This Row],[SalesRepID]],dSalesRepAN[SalesRepID],dSalesRepAN[SalesRep])</f>
        <v>Sioux</v>
      </c>
      <c r="I1274" s="52" t="str">
        <f>_xlfn.XLOOKUP(fTransactionsAN[[#This Row],[ProductID]],dProductAN[ProductID],dProductAN[Product])</f>
        <v>FlyFast</v>
      </c>
    </row>
    <row r="1275" spans="3:9" x14ac:dyDescent="0.3">
      <c r="C1275" s="112">
        <v>44259</v>
      </c>
      <c r="D1275" s="21">
        <v>5</v>
      </c>
      <c r="E1275" s="21" t="s">
        <v>20</v>
      </c>
      <c r="F1275" s="21">
        <v>182.755</v>
      </c>
      <c r="G1275" s="16">
        <v>1</v>
      </c>
      <c r="H1275" s="52" t="str">
        <f>_xlfn.XLOOKUP(fTransactionsAN[[#This Row],[SalesRepID]],dSalesRepAN[SalesRepID],dSalesRepAN[SalesRep])</f>
        <v>Ahmed</v>
      </c>
      <c r="I1275" s="52" t="str">
        <f>_xlfn.XLOOKUP(fTransactionsAN[[#This Row],[ProductID]],dProductAN[ProductID],dProductAN[Product])</f>
        <v>Quad</v>
      </c>
    </row>
    <row r="1276" spans="3:9" x14ac:dyDescent="0.3">
      <c r="C1276" s="112">
        <v>44141</v>
      </c>
      <c r="D1276" s="21">
        <v>3</v>
      </c>
      <c r="E1276" s="21" t="s">
        <v>10</v>
      </c>
      <c r="F1276" s="21">
        <v>300.87600000000003</v>
      </c>
      <c r="G1276" s="16">
        <v>1</v>
      </c>
      <c r="H1276" s="52" t="str">
        <f>_xlfn.XLOOKUP(fTransactionsAN[[#This Row],[SalesRepID]],dSalesRepAN[SalesRepID],dSalesRepAN[SalesRep])</f>
        <v>Shayla</v>
      </c>
      <c r="I1276" s="52" t="str">
        <f>_xlfn.XLOOKUP(fTransactionsAN[[#This Row],[ProductID]],dProductAN[ProductID],dProductAN[Product])</f>
        <v>Quad</v>
      </c>
    </row>
    <row r="1277" spans="3:9" x14ac:dyDescent="0.3">
      <c r="C1277" s="112">
        <v>43949</v>
      </c>
      <c r="D1277" s="21">
        <v>4</v>
      </c>
      <c r="E1277" s="21" t="s">
        <v>20</v>
      </c>
      <c r="F1277" s="21">
        <v>244.821</v>
      </c>
      <c r="G1277" s="16">
        <v>3</v>
      </c>
      <c r="H1277" s="52" t="str">
        <f>_xlfn.XLOOKUP(fTransactionsAN[[#This Row],[SalesRepID]],dSalesRepAN[SalesRepID],dSalesRepAN[SalesRep])</f>
        <v>Chantel</v>
      </c>
      <c r="I1277" s="52" t="str">
        <f>_xlfn.XLOOKUP(fTransactionsAN[[#This Row],[ProductID]],dProductAN[ProductID],dProductAN[Product])</f>
        <v>Carlota</v>
      </c>
    </row>
    <row r="1278" spans="3:9" x14ac:dyDescent="0.3">
      <c r="C1278" s="112">
        <v>44219</v>
      </c>
      <c r="D1278" s="21">
        <v>3</v>
      </c>
      <c r="E1278" s="21" t="s">
        <v>21</v>
      </c>
      <c r="F1278" s="21">
        <v>381.64400000000001</v>
      </c>
      <c r="G1278" s="16">
        <v>5</v>
      </c>
      <c r="H1278" s="52" t="str">
        <f>_xlfn.XLOOKUP(fTransactionsAN[[#This Row],[SalesRepID]],dSalesRepAN[SalesRepID],dSalesRepAN[SalesRep])</f>
        <v>Shayla</v>
      </c>
      <c r="I1278" s="52" t="str">
        <f>_xlfn.XLOOKUP(fTransactionsAN[[#This Row],[ProductID]],dProductAN[ProductID],dProductAN[Product])</f>
        <v>Yanaki</v>
      </c>
    </row>
    <row r="1279" spans="3:9" x14ac:dyDescent="0.3">
      <c r="C1279" s="112">
        <v>44463</v>
      </c>
      <c r="D1279" s="21">
        <v>1</v>
      </c>
      <c r="E1279" s="21" t="s">
        <v>12</v>
      </c>
      <c r="F1279" s="21">
        <v>196.69800000000001</v>
      </c>
      <c r="G1279" s="16">
        <v>5</v>
      </c>
      <c r="H1279" s="52" t="str">
        <f>_xlfn.XLOOKUP(fTransactionsAN[[#This Row],[SalesRepID]],dSalesRepAN[SalesRepID],dSalesRepAN[SalesRep])</f>
        <v>Sioux</v>
      </c>
      <c r="I1279" s="52" t="str">
        <f>_xlfn.XLOOKUP(fTransactionsAN[[#This Row],[ProductID]],dProductAN[ProductID],dProductAN[Product])</f>
        <v>Yanaki</v>
      </c>
    </row>
    <row r="1280" spans="3:9" x14ac:dyDescent="0.3">
      <c r="C1280" s="112">
        <v>44151</v>
      </c>
      <c r="D1280" s="21">
        <v>4</v>
      </c>
      <c r="E1280" s="21" t="s">
        <v>20</v>
      </c>
      <c r="F1280" s="21">
        <v>404.38800000000003</v>
      </c>
      <c r="G1280" s="16">
        <v>1</v>
      </c>
      <c r="H1280" s="52" t="str">
        <f>_xlfn.XLOOKUP(fTransactionsAN[[#This Row],[SalesRepID]],dSalesRepAN[SalesRepID],dSalesRepAN[SalesRep])</f>
        <v>Chantel</v>
      </c>
      <c r="I1280" s="52" t="str">
        <f>_xlfn.XLOOKUP(fTransactionsAN[[#This Row],[ProductID]],dProductAN[ProductID],dProductAN[Product])</f>
        <v>Quad</v>
      </c>
    </row>
    <row r="1281" spans="3:9" x14ac:dyDescent="0.3">
      <c r="C1281" s="112">
        <v>44029</v>
      </c>
      <c r="D1281" s="21">
        <v>3</v>
      </c>
      <c r="E1281" s="21" t="s">
        <v>20</v>
      </c>
      <c r="F1281" s="21">
        <v>330.03499999999997</v>
      </c>
      <c r="G1281" s="16">
        <v>5</v>
      </c>
      <c r="H1281" s="52" t="str">
        <f>_xlfn.XLOOKUP(fTransactionsAN[[#This Row],[SalesRepID]],dSalesRepAN[SalesRepID],dSalesRepAN[SalesRep])</f>
        <v>Shayla</v>
      </c>
      <c r="I1281" s="52" t="str">
        <f>_xlfn.XLOOKUP(fTransactionsAN[[#This Row],[ProductID]],dProductAN[ProductID],dProductAN[Product])</f>
        <v>Yanaki</v>
      </c>
    </row>
    <row r="1282" spans="3:9" x14ac:dyDescent="0.3">
      <c r="C1282" s="112">
        <v>44112</v>
      </c>
      <c r="D1282" s="21">
        <v>3</v>
      </c>
      <c r="E1282" s="21" t="s">
        <v>10</v>
      </c>
      <c r="F1282" s="21">
        <v>146.69499999999999</v>
      </c>
      <c r="G1282" s="16">
        <v>3</v>
      </c>
      <c r="H1282" s="52" t="str">
        <f>_xlfn.XLOOKUP(fTransactionsAN[[#This Row],[SalesRepID]],dSalesRepAN[SalesRepID],dSalesRepAN[SalesRep])</f>
        <v>Shayla</v>
      </c>
      <c r="I1282" s="52" t="str">
        <f>_xlfn.XLOOKUP(fTransactionsAN[[#This Row],[ProductID]],dProductAN[ProductID],dProductAN[Product])</f>
        <v>Carlota</v>
      </c>
    </row>
    <row r="1283" spans="3:9" x14ac:dyDescent="0.3">
      <c r="C1283" s="112">
        <v>44216</v>
      </c>
      <c r="D1283" s="21">
        <v>5</v>
      </c>
      <c r="E1283" s="21" t="s">
        <v>10</v>
      </c>
      <c r="F1283" s="21">
        <v>434.2</v>
      </c>
      <c r="G1283" s="16">
        <v>4</v>
      </c>
      <c r="H1283" s="52" t="str">
        <f>_xlfn.XLOOKUP(fTransactionsAN[[#This Row],[SalesRepID]],dSalesRepAN[SalesRepID],dSalesRepAN[SalesRep])</f>
        <v>Ahmed</v>
      </c>
      <c r="I1283" s="52" t="str">
        <f>_xlfn.XLOOKUP(fTransactionsAN[[#This Row],[ProductID]],dProductAN[ProductID],dProductAN[Product])</f>
        <v>Aspen</v>
      </c>
    </row>
    <row r="1284" spans="3:9" x14ac:dyDescent="0.3">
      <c r="C1284" s="112">
        <v>44531</v>
      </c>
      <c r="D1284" s="21">
        <v>3</v>
      </c>
      <c r="E1284" s="21" t="s">
        <v>12</v>
      </c>
      <c r="F1284" s="21">
        <v>446.637</v>
      </c>
      <c r="G1284" s="16">
        <v>6</v>
      </c>
      <c r="H1284" s="52" t="str">
        <f>_xlfn.XLOOKUP(fTransactionsAN[[#This Row],[SalesRepID]],dSalesRepAN[SalesRepID],dSalesRepAN[SalesRep])</f>
        <v>Shayla</v>
      </c>
      <c r="I1284" s="52" t="str">
        <f>_xlfn.XLOOKUP(fTransactionsAN[[#This Row],[ProductID]],dProductAN[ProductID],dProductAN[Product])</f>
        <v>SpitFire</v>
      </c>
    </row>
    <row r="1285" spans="3:9" x14ac:dyDescent="0.3">
      <c r="C1285" s="112">
        <v>44226</v>
      </c>
      <c r="D1285" s="21">
        <v>3</v>
      </c>
      <c r="E1285" s="21" t="s">
        <v>20</v>
      </c>
      <c r="F1285" s="21">
        <v>416.34</v>
      </c>
      <c r="G1285" s="16">
        <v>7</v>
      </c>
      <c r="H1285" s="52" t="str">
        <f>_xlfn.XLOOKUP(fTransactionsAN[[#This Row],[SalesRepID]],dSalesRepAN[SalesRepID],dSalesRepAN[SalesRep])</f>
        <v>Shayla</v>
      </c>
      <c r="I1285" s="52" t="str">
        <f>_xlfn.XLOOKUP(fTransactionsAN[[#This Row],[ProductID]],dProductAN[ProductID],dProductAN[Product])</f>
        <v>FlyFast</v>
      </c>
    </row>
    <row r="1286" spans="3:9" x14ac:dyDescent="0.3">
      <c r="C1286" s="112">
        <v>44370</v>
      </c>
      <c r="D1286" s="21">
        <v>4</v>
      </c>
      <c r="E1286" s="21" t="s">
        <v>10</v>
      </c>
      <c r="F1286" s="21">
        <v>181.25200000000001</v>
      </c>
      <c r="G1286" s="16">
        <v>1</v>
      </c>
      <c r="H1286" s="52" t="str">
        <f>_xlfn.XLOOKUP(fTransactionsAN[[#This Row],[SalesRepID]],dSalesRepAN[SalesRepID],dSalesRepAN[SalesRep])</f>
        <v>Chantel</v>
      </c>
      <c r="I1286" s="52" t="str">
        <f>_xlfn.XLOOKUP(fTransactionsAN[[#This Row],[ProductID]],dProductAN[ProductID],dProductAN[Product])</f>
        <v>Quad</v>
      </c>
    </row>
    <row r="1287" spans="3:9" x14ac:dyDescent="0.3">
      <c r="C1287" s="112">
        <v>44478</v>
      </c>
      <c r="D1287" s="21">
        <v>5</v>
      </c>
      <c r="E1287" s="21" t="s">
        <v>10</v>
      </c>
      <c r="F1287" s="21">
        <v>352.19200000000001</v>
      </c>
      <c r="G1287" s="16">
        <v>5</v>
      </c>
      <c r="H1287" s="52" t="str">
        <f>_xlfn.XLOOKUP(fTransactionsAN[[#This Row],[SalesRepID]],dSalesRepAN[SalesRepID],dSalesRepAN[SalesRep])</f>
        <v>Ahmed</v>
      </c>
      <c r="I1287" s="52" t="str">
        <f>_xlfn.XLOOKUP(fTransactionsAN[[#This Row],[ProductID]],dProductAN[ProductID],dProductAN[Product])</f>
        <v>Yanaki</v>
      </c>
    </row>
    <row r="1288" spans="3:9" x14ac:dyDescent="0.3">
      <c r="C1288" s="112">
        <v>44359</v>
      </c>
      <c r="D1288" s="21">
        <v>2</v>
      </c>
      <c r="E1288" s="21" t="s">
        <v>21</v>
      </c>
      <c r="F1288" s="21">
        <v>471.85</v>
      </c>
      <c r="G1288" s="16">
        <v>1</v>
      </c>
      <c r="H1288" s="52" t="str">
        <f>_xlfn.XLOOKUP(fTransactionsAN[[#This Row],[SalesRepID]],dSalesRepAN[SalesRepID],dSalesRepAN[SalesRep])</f>
        <v>Gigi</v>
      </c>
      <c r="I1288" s="52" t="str">
        <f>_xlfn.XLOOKUP(fTransactionsAN[[#This Row],[ProductID]],dProductAN[ProductID],dProductAN[Product])</f>
        <v>Quad</v>
      </c>
    </row>
    <row r="1289" spans="3:9" x14ac:dyDescent="0.3">
      <c r="C1289" s="112">
        <v>44294</v>
      </c>
      <c r="D1289" s="21">
        <v>4</v>
      </c>
      <c r="E1289" s="21" t="s">
        <v>21</v>
      </c>
      <c r="F1289" s="21">
        <v>437.4</v>
      </c>
      <c r="G1289" s="16">
        <v>1</v>
      </c>
      <c r="H1289" s="52" t="str">
        <f>_xlfn.XLOOKUP(fTransactionsAN[[#This Row],[SalesRepID]],dSalesRepAN[SalesRepID],dSalesRepAN[SalesRep])</f>
        <v>Chantel</v>
      </c>
      <c r="I1289" s="52" t="str">
        <f>_xlfn.XLOOKUP(fTransactionsAN[[#This Row],[ProductID]],dProductAN[ProductID],dProductAN[Product])</f>
        <v>Quad</v>
      </c>
    </row>
    <row r="1290" spans="3:9" x14ac:dyDescent="0.3">
      <c r="C1290" s="112">
        <v>44364</v>
      </c>
      <c r="D1290" s="21">
        <v>4</v>
      </c>
      <c r="E1290" s="21" t="s">
        <v>12</v>
      </c>
      <c r="F1290" s="21">
        <v>337.63299999999998</v>
      </c>
      <c r="G1290" s="16">
        <v>1</v>
      </c>
      <c r="H1290" s="52" t="str">
        <f>_xlfn.XLOOKUP(fTransactionsAN[[#This Row],[SalesRepID]],dSalesRepAN[SalesRepID],dSalesRepAN[SalesRep])</f>
        <v>Chantel</v>
      </c>
      <c r="I1290" s="52" t="str">
        <f>_xlfn.XLOOKUP(fTransactionsAN[[#This Row],[ProductID]],dProductAN[ProductID],dProductAN[Product])</f>
        <v>Quad</v>
      </c>
    </row>
    <row r="1291" spans="3:9" x14ac:dyDescent="0.3">
      <c r="C1291" s="112">
        <v>44114</v>
      </c>
      <c r="D1291" s="21">
        <v>4</v>
      </c>
      <c r="E1291" s="21" t="s">
        <v>12</v>
      </c>
      <c r="F1291" s="21">
        <v>247.917</v>
      </c>
      <c r="G1291" s="16">
        <v>4</v>
      </c>
      <c r="H1291" s="52" t="str">
        <f>_xlfn.XLOOKUP(fTransactionsAN[[#This Row],[SalesRepID]],dSalesRepAN[SalesRepID],dSalesRepAN[SalesRep])</f>
        <v>Chantel</v>
      </c>
      <c r="I1291" s="52" t="str">
        <f>_xlfn.XLOOKUP(fTransactionsAN[[#This Row],[ProductID]],dProductAN[ProductID],dProductAN[Product])</f>
        <v>Aspen</v>
      </c>
    </row>
    <row r="1292" spans="3:9" x14ac:dyDescent="0.3">
      <c r="C1292" s="112">
        <v>44241</v>
      </c>
      <c r="D1292" s="21">
        <v>5</v>
      </c>
      <c r="E1292" s="21" t="s">
        <v>12</v>
      </c>
      <c r="F1292" s="21">
        <v>353.267</v>
      </c>
      <c r="G1292" s="16">
        <v>2</v>
      </c>
      <c r="H1292" s="52" t="str">
        <f>_xlfn.XLOOKUP(fTransactionsAN[[#This Row],[SalesRepID]],dSalesRepAN[SalesRepID],dSalesRepAN[SalesRep])</f>
        <v>Ahmed</v>
      </c>
      <c r="I1292" s="52" t="str">
        <f>_xlfn.XLOOKUP(fTransactionsAN[[#This Row],[ProductID]],dProductAN[ProductID],dProductAN[Product])</f>
        <v>Sunshine</v>
      </c>
    </row>
    <row r="1293" spans="3:9" x14ac:dyDescent="0.3">
      <c r="C1293" s="112">
        <v>43918</v>
      </c>
      <c r="D1293" s="21">
        <v>4</v>
      </c>
      <c r="E1293" s="21" t="s">
        <v>21</v>
      </c>
      <c r="F1293" s="21">
        <v>373.84299999999996</v>
      </c>
      <c r="G1293" s="16">
        <v>2</v>
      </c>
      <c r="H1293" s="52" t="str">
        <f>_xlfn.XLOOKUP(fTransactionsAN[[#This Row],[SalesRepID]],dSalesRepAN[SalesRepID],dSalesRepAN[SalesRep])</f>
        <v>Chantel</v>
      </c>
      <c r="I1293" s="52" t="str">
        <f>_xlfn.XLOOKUP(fTransactionsAN[[#This Row],[ProductID]],dProductAN[ProductID],dProductAN[Product])</f>
        <v>Sunshine</v>
      </c>
    </row>
    <row r="1294" spans="3:9" x14ac:dyDescent="0.3">
      <c r="C1294" s="112">
        <v>44186</v>
      </c>
      <c r="D1294" s="21">
        <v>4</v>
      </c>
      <c r="E1294" s="21" t="s">
        <v>10</v>
      </c>
      <c r="F1294" s="21">
        <v>778.91899999999998</v>
      </c>
      <c r="G1294" s="16">
        <v>1</v>
      </c>
      <c r="H1294" s="52" t="str">
        <f>_xlfn.XLOOKUP(fTransactionsAN[[#This Row],[SalesRepID]],dSalesRepAN[SalesRepID],dSalesRepAN[SalesRep])</f>
        <v>Chantel</v>
      </c>
      <c r="I1294" s="52" t="str">
        <f>_xlfn.XLOOKUP(fTransactionsAN[[#This Row],[ProductID]],dProductAN[ProductID],dProductAN[Product])</f>
        <v>Quad</v>
      </c>
    </row>
    <row r="1295" spans="3:9" x14ac:dyDescent="0.3">
      <c r="C1295" s="112">
        <v>44120</v>
      </c>
      <c r="D1295" s="21">
        <v>4</v>
      </c>
      <c r="E1295" s="21" t="s">
        <v>21</v>
      </c>
      <c r="F1295" s="21">
        <v>199.17099999999999</v>
      </c>
      <c r="G1295" s="16">
        <v>1</v>
      </c>
      <c r="H1295" s="52" t="str">
        <f>_xlfn.XLOOKUP(fTransactionsAN[[#This Row],[SalesRepID]],dSalesRepAN[SalesRepID],dSalesRepAN[SalesRep])</f>
        <v>Chantel</v>
      </c>
      <c r="I1295" s="52" t="str">
        <f>_xlfn.XLOOKUP(fTransactionsAN[[#This Row],[ProductID]],dProductAN[ProductID],dProductAN[Product])</f>
        <v>Quad</v>
      </c>
    </row>
    <row r="1296" spans="3:9" x14ac:dyDescent="0.3">
      <c r="C1296" s="112">
        <v>44337</v>
      </c>
      <c r="D1296" s="21">
        <v>3</v>
      </c>
      <c r="E1296" s="21" t="s">
        <v>7</v>
      </c>
      <c r="F1296" s="21">
        <v>477.40600000000006</v>
      </c>
      <c r="G1296" s="16">
        <v>5</v>
      </c>
      <c r="H1296" s="52" t="str">
        <f>_xlfn.XLOOKUP(fTransactionsAN[[#This Row],[SalesRepID]],dSalesRepAN[SalesRepID],dSalesRepAN[SalesRep])</f>
        <v>Shayla</v>
      </c>
      <c r="I1296" s="52" t="str">
        <f>_xlfn.XLOOKUP(fTransactionsAN[[#This Row],[ProductID]],dProductAN[ProductID],dProductAN[Product])</f>
        <v>Yanaki</v>
      </c>
    </row>
    <row r="1297" spans="3:9" x14ac:dyDescent="0.3">
      <c r="C1297" s="112">
        <v>44515</v>
      </c>
      <c r="D1297" s="21">
        <v>5</v>
      </c>
      <c r="E1297" s="21" t="s">
        <v>21</v>
      </c>
      <c r="F1297" s="21">
        <v>172.756</v>
      </c>
      <c r="G1297" s="16">
        <v>6</v>
      </c>
      <c r="H1297" s="52" t="str">
        <f>_xlfn.XLOOKUP(fTransactionsAN[[#This Row],[SalesRepID]],dSalesRepAN[SalesRepID],dSalesRepAN[SalesRep])</f>
        <v>Ahmed</v>
      </c>
      <c r="I1297" s="52" t="str">
        <f>_xlfn.XLOOKUP(fTransactionsAN[[#This Row],[ProductID]],dProductAN[ProductID],dProductAN[Product])</f>
        <v>SpitFire</v>
      </c>
    </row>
    <row r="1298" spans="3:9" x14ac:dyDescent="0.3">
      <c r="C1298" s="112">
        <v>44226</v>
      </c>
      <c r="D1298" s="21">
        <v>4</v>
      </c>
      <c r="E1298" s="21" t="s">
        <v>10</v>
      </c>
      <c r="F1298" s="21">
        <v>473.625</v>
      </c>
      <c r="G1298" s="16">
        <v>4</v>
      </c>
      <c r="H1298" s="52" t="str">
        <f>_xlfn.XLOOKUP(fTransactionsAN[[#This Row],[SalesRepID]],dSalesRepAN[SalesRepID],dSalesRepAN[SalesRep])</f>
        <v>Chantel</v>
      </c>
      <c r="I1298" s="52" t="str">
        <f>_xlfn.XLOOKUP(fTransactionsAN[[#This Row],[ProductID]],dProductAN[ProductID],dProductAN[Product])</f>
        <v>Aspen</v>
      </c>
    </row>
    <row r="1299" spans="3:9" x14ac:dyDescent="0.3">
      <c r="C1299" s="112">
        <v>43892</v>
      </c>
      <c r="D1299" s="21">
        <v>4</v>
      </c>
      <c r="E1299" s="21" t="s">
        <v>7</v>
      </c>
      <c r="F1299" s="21">
        <v>491.50900000000001</v>
      </c>
      <c r="G1299" s="16">
        <v>1</v>
      </c>
      <c r="H1299" s="52" t="str">
        <f>_xlfn.XLOOKUP(fTransactionsAN[[#This Row],[SalesRepID]],dSalesRepAN[SalesRepID],dSalesRepAN[SalesRep])</f>
        <v>Chantel</v>
      </c>
      <c r="I1299" s="52" t="str">
        <f>_xlfn.XLOOKUP(fTransactionsAN[[#This Row],[ProductID]],dProductAN[ProductID],dProductAN[Product])</f>
        <v>Quad</v>
      </c>
    </row>
    <row r="1300" spans="3:9" x14ac:dyDescent="0.3">
      <c r="C1300" s="112">
        <v>44172</v>
      </c>
      <c r="D1300" s="21">
        <v>1</v>
      </c>
      <c r="E1300" s="21" t="s">
        <v>10</v>
      </c>
      <c r="F1300" s="21">
        <v>659.36599999999999</v>
      </c>
      <c r="G1300" s="16">
        <v>5</v>
      </c>
      <c r="H1300" s="52" t="str">
        <f>_xlfn.XLOOKUP(fTransactionsAN[[#This Row],[SalesRepID]],dSalesRepAN[SalesRepID],dSalesRepAN[SalesRep])</f>
        <v>Sioux</v>
      </c>
      <c r="I1300" s="52" t="str">
        <f>_xlfn.XLOOKUP(fTransactionsAN[[#This Row],[ProductID]],dProductAN[ProductID],dProductAN[Product])</f>
        <v>Yanaki</v>
      </c>
    </row>
    <row r="1301" spans="3:9" x14ac:dyDescent="0.3">
      <c r="C1301" s="112">
        <v>44498</v>
      </c>
      <c r="D1301" s="21">
        <v>1</v>
      </c>
      <c r="E1301" s="21" t="s">
        <v>21</v>
      </c>
      <c r="F1301" s="21">
        <v>247.31599999999997</v>
      </c>
      <c r="G1301" s="16">
        <v>3</v>
      </c>
      <c r="H1301" s="52" t="str">
        <f>_xlfn.XLOOKUP(fTransactionsAN[[#This Row],[SalesRepID]],dSalesRepAN[SalesRepID],dSalesRepAN[SalesRep])</f>
        <v>Sioux</v>
      </c>
      <c r="I1301" s="52" t="str">
        <f>_xlfn.XLOOKUP(fTransactionsAN[[#This Row],[ProductID]],dProductAN[ProductID],dProductAN[Product])</f>
        <v>Carlota</v>
      </c>
    </row>
    <row r="1302" spans="3:9" x14ac:dyDescent="0.3">
      <c r="C1302" s="112">
        <v>44059</v>
      </c>
      <c r="D1302" s="21">
        <v>3</v>
      </c>
      <c r="E1302" s="21" t="s">
        <v>20</v>
      </c>
      <c r="F1302" s="21">
        <v>275.27</v>
      </c>
      <c r="G1302" s="16">
        <v>2</v>
      </c>
      <c r="H1302" s="52" t="str">
        <f>_xlfn.XLOOKUP(fTransactionsAN[[#This Row],[SalesRepID]],dSalesRepAN[SalesRepID],dSalesRepAN[SalesRep])</f>
        <v>Shayla</v>
      </c>
      <c r="I1302" s="52" t="str">
        <f>_xlfn.XLOOKUP(fTransactionsAN[[#This Row],[ProductID]],dProductAN[ProductID],dProductAN[Product])</f>
        <v>Sunshine</v>
      </c>
    </row>
    <row r="1303" spans="3:9" x14ac:dyDescent="0.3">
      <c r="C1303" s="112">
        <v>44455</v>
      </c>
      <c r="D1303" s="21">
        <v>3</v>
      </c>
      <c r="E1303" s="21" t="s">
        <v>21</v>
      </c>
      <c r="F1303" s="21">
        <v>431.43500000000006</v>
      </c>
      <c r="G1303" s="16">
        <v>3</v>
      </c>
      <c r="H1303" s="52" t="str">
        <f>_xlfn.XLOOKUP(fTransactionsAN[[#This Row],[SalesRepID]],dSalesRepAN[SalesRepID],dSalesRepAN[SalesRep])</f>
        <v>Shayla</v>
      </c>
      <c r="I1303" s="52" t="str">
        <f>_xlfn.XLOOKUP(fTransactionsAN[[#This Row],[ProductID]],dProductAN[ProductID],dProductAN[Product])</f>
        <v>Carlota</v>
      </c>
    </row>
    <row r="1304" spans="3:9" x14ac:dyDescent="0.3">
      <c r="C1304" s="112">
        <v>44336</v>
      </c>
      <c r="D1304" s="21">
        <v>4</v>
      </c>
      <c r="E1304" s="21" t="s">
        <v>7</v>
      </c>
      <c r="F1304" s="21">
        <v>265.50100000000003</v>
      </c>
      <c r="G1304" s="16">
        <v>7</v>
      </c>
      <c r="H1304" s="52" t="str">
        <f>_xlfn.XLOOKUP(fTransactionsAN[[#This Row],[SalesRepID]],dSalesRepAN[SalesRepID],dSalesRepAN[SalesRep])</f>
        <v>Chantel</v>
      </c>
      <c r="I1304" s="52" t="str">
        <f>_xlfn.XLOOKUP(fTransactionsAN[[#This Row],[ProductID]],dProductAN[ProductID],dProductAN[Product])</f>
        <v>FlyFast</v>
      </c>
    </row>
    <row r="1305" spans="3:9" x14ac:dyDescent="0.3">
      <c r="C1305" s="112">
        <v>44408</v>
      </c>
      <c r="D1305" s="21">
        <v>4</v>
      </c>
      <c r="E1305" s="21" t="s">
        <v>12</v>
      </c>
      <c r="F1305" s="21">
        <v>490.86800000000005</v>
      </c>
      <c r="G1305" s="16">
        <v>3</v>
      </c>
      <c r="H1305" s="52" t="str">
        <f>_xlfn.XLOOKUP(fTransactionsAN[[#This Row],[SalesRepID]],dSalesRepAN[SalesRepID],dSalesRepAN[SalesRep])</f>
        <v>Chantel</v>
      </c>
      <c r="I1305" s="52" t="str">
        <f>_xlfn.XLOOKUP(fTransactionsAN[[#This Row],[ProductID]],dProductAN[ProductID],dProductAN[Product])</f>
        <v>Carlota</v>
      </c>
    </row>
    <row r="1306" spans="3:9" x14ac:dyDescent="0.3">
      <c r="C1306" s="112">
        <v>44508</v>
      </c>
      <c r="D1306" s="21">
        <v>5</v>
      </c>
      <c r="E1306" s="21" t="s">
        <v>10</v>
      </c>
      <c r="F1306" s="21">
        <v>360.37800000000004</v>
      </c>
      <c r="G1306" s="16">
        <v>1</v>
      </c>
      <c r="H1306" s="52" t="str">
        <f>_xlfn.XLOOKUP(fTransactionsAN[[#This Row],[SalesRepID]],dSalesRepAN[SalesRepID],dSalesRepAN[SalesRep])</f>
        <v>Ahmed</v>
      </c>
      <c r="I1306" s="52" t="str">
        <f>_xlfn.XLOOKUP(fTransactionsAN[[#This Row],[ProductID]],dProductAN[ProductID],dProductAN[Product])</f>
        <v>Quad</v>
      </c>
    </row>
    <row r="1307" spans="3:9" x14ac:dyDescent="0.3">
      <c r="C1307" s="112">
        <v>44509</v>
      </c>
      <c r="D1307" s="21">
        <v>1</v>
      </c>
      <c r="E1307" s="21" t="s">
        <v>21</v>
      </c>
      <c r="F1307" s="21">
        <v>179.577</v>
      </c>
      <c r="G1307" s="16">
        <v>4</v>
      </c>
      <c r="H1307" s="52" t="str">
        <f>_xlfn.XLOOKUP(fTransactionsAN[[#This Row],[SalesRepID]],dSalesRepAN[SalesRepID],dSalesRepAN[SalesRep])</f>
        <v>Sioux</v>
      </c>
      <c r="I1307" s="52" t="str">
        <f>_xlfn.XLOOKUP(fTransactionsAN[[#This Row],[ProductID]],dProductAN[ProductID],dProductAN[Product])</f>
        <v>Aspen</v>
      </c>
    </row>
    <row r="1308" spans="3:9" x14ac:dyDescent="0.3">
      <c r="C1308" s="112">
        <v>43870</v>
      </c>
      <c r="D1308" s="21">
        <v>4</v>
      </c>
      <c r="E1308" s="21" t="s">
        <v>20</v>
      </c>
      <c r="F1308" s="21">
        <v>323.08299999999997</v>
      </c>
      <c r="G1308" s="16">
        <v>7</v>
      </c>
      <c r="H1308" s="52" t="str">
        <f>_xlfn.XLOOKUP(fTransactionsAN[[#This Row],[SalesRepID]],dSalesRepAN[SalesRepID],dSalesRepAN[SalesRep])</f>
        <v>Chantel</v>
      </c>
      <c r="I1308" s="52" t="str">
        <f>_xlfn.XLOOKUP(fTransactionsAN[[#This Row],[ProductID]],dProductAN[ProductID],dProductAN[Product])</f>
        <v>FlyFast</v>
      </c>
    </row>
    <row r="1309" spans="3:9" x14ac:dyDescent="0.3">
      <c r="C1309" s="112">
        <v>44157</v>
      </c>
      <c r="D1309" s="21">
        <v>3</v>
      </c>
      <c r="E1309" s="21" t="s">
        <v>21</v>
      </c>
      <c r="F1309" s="21">
        <v>337.28800000000001</v>
      </c>
      <c r="G1309" s="16">
        <v>1</v>
      </c>
      <c r="H1309" s="52" t="str">
        <f>_xlfn.XLOOKUP(fTransactionsAN[[#This Row],[SalesRepID]],dSalesRepAN[SalesRepID],dSalesRepAN[SalesRep])</f>
        <v>Shayla</v>
      </c>
      <c r="I1309" s="52" t="str">
        <f>_xlfn.XLOOKUP(fTransactionsAN[[#This Row],[ProductID]],dProductAN[ProductID],dProductAN[Product])</f>
        <v>Quad</v>
      </c>
    </row>
    <row r="1310" spans="3:9" x14ac:dyDescent="0.3">
      <c r="C1310" s="112">
        <v>43983</v>
      </c>
      <c r="D1310" s="21">
        <v>4</v>
      </c>
      <c r="E1310" s="21" t="s">
        <v>21</v>
      </c>
      <c r="F1310" s="21">
        <v>279.15700000000004</v>
      </c>
      <c r="G1310" s="16">
        <v>5</v>
      </c>
      <c r="H1310" s="52" t="str">
        <f>_xlfn.XLOOKUP(fTransactionsAN[[#This Row],[SalesRepID]],dSalesRepAN[SalesRepID],dSalesRepAN[SalesRep])</f>
        <v>Chantel</v>
      </c>
      <c r="I1310" s="52" t="str">
        <f>_xlfn.XLOOKUP(fTransactionsAN[[#This Row],[ProductID]],dProductAN[ProductID],dProductAN[Product])</f>
        <v>Yanaki</v>
      </c>
    </row>
    <row r="1311" spans="3:9" x14ac:dyDescent="0.3">
      <c r="C1311" s="112">
        <v>44492</v>
      </c>
      <c r="D1311" s="21">
        <v>4</v>
      </c>
      <c r="E1311" s="21" t="s">
        <v>7</v>
      </c>
      <c r="F1311" s="21">
        <v>390.24</v>
      </c>
      <c r="G1311" s="16">
        <v>3</v>
      </c>
      <c r="H1311" s="52" t="str">
        <f>_xlfn.XLOOKUP(fTransactionsAN[[#This Row],[SalesRepID]],dSalesRepAN[SalesRepID],dSalesRepAN[SalesRep])</f>
        <v>Chantel</v>
      </c>
      <c r="I1311" s="52" t="str">
        <f>_xlfn.XLOOKUP(fTransactionsAN[[#This Row],[ProductID]],dProductAN[ProductID],dProductAN[Product])</f>
        <v>Carlota</v>
      </c>
    </row>
    <row r="1312" spans="3:9" x14ac:dyDescent="0.3">
      <c r="C1312" s="112">
        <v>44053</v>
      </c>
      <c r="D1312" s="21">
        <v>3</v>
      </c>
      <c r="E1312" s="21" t="s">
        <v>20</v>
      </c>
      <c r="F1312" s="21">
        <v>496.00400000000002</v>
      </c>
      <c r="G1312" s="16">
        <v>2</v>
      </c>
      <c r="H1312" s="52" t="str">
        <f>_xlfn.XLOOKUP(fTransactionsAN[[#This Row],[SalesRepID]],dSalesRepAN[SalesRepID],dSalesRepAN[SalesRep])</f>
        <v>Shayla</v>
      </c>
      <c r="I1312" s="52" t="str">
        <f>_xlfn.XLOOKUP(fTransactionsAN[[#This Row],[ProductID]],dProductAN[ProductID],dProductAN[Product])</f>
        <v>Sunshine</v>
      </c>
    </row>
    <row r="1313" spans="3:9" x14ac:dyDescent="0.3">
      <c r="C1313" s="112">
        <v>44149</v>
      </c>
      <c r="D1313" s="21">
        <v>3</v>
      </c>
      <c r="E1313" s="21" t="s">
        <v>21</v>
      </c>
      <c r="F1313" s="21">
        <v>431.47700000000003</v>
      </c>
      <c r="G1313" s="16">
        <v>1</v>
      </c>
      <c r="H1313" s="52" t="str">
        <f>_xlfn.XLOOKUP(fTransactionsAN[[#This Row],[SalesRepID]],dSalesRepAN[SalesRepID],dSalesRepAN[SalesRep])</f>
        <v>Shayla</v>
      </c>
      <c r="I1313" s="52" t="str">
        <f>_xlfn.XLOOKUP(fTransactionsAN[[#This Row],[ProductID]],dProductAN[ProductID],dProductAN[Product])</f>
        <v>Quad</v>
      </c>
    </row>
    <row r="1314" spans="3:9" x14ac:dyDescent="0.3">
      <c r="C1314" s="112">
        <v>44120</v>
      </c>
      <c r="D1314" s="21">
        <v>3</v>
      </c>
      <c r="E1314" s="21" t="s">
        <v>20</v>
      </c>
      <c r="F1314" s="21">
        <v>105.146</v>
      </c>
      <c r="G1314" s="16">
        <v>7</v>
      </c>
      <c r="H1314" s="52" t="str">
        <f>_xlfn.XLOOKUP(fTransactionsAN[[#This Row],[SalesRepID]],dSalesRepAN[SalesRepID],dSalesRepAN[SalesRep])</f>
        <v>Shayla</v>
      </c>
      <c r="I1314" s="52" t="str">
        <f>_xlfn.XLOOKUP(fTransactionsAN[[#This Row],[ProductID]],dProductAN[ProductID],dProductAN[Product])</f>
        <v>FlyFast</v>
      </c>
    </row>
    <row r="1315" spans="3:9" x14ac:dyDescent="0.3">
      <c r="C1315" s="112">
        <v>44225</v>
      </c>
      <c r="D1315" s="21">
        <v>3</v>
      </c>
      <c r="E1315" s="21" t="s">
        <v>7</v>
      </c>
      <c r="F1315" s="21">
        <v>197.95099999999999</v>
      </c>
      <c r="G1315" s="16">
        <v>5</v>
      </c>
      <c r="H1315" s="52" t="str">
        <f>_xlfn.XLOOKUP(fTransactionsAN[[#This Row],[SalesRepID]],dSalesRepAN[SalesRepID],dSalesRepAN[SalesRep])</f>
        <v>Shayla</v>
      </c>
      <c r="I1315" s="52" t="str">
        <f>_xlfn.XLOOKUP(fTransactionsAN[[#This Row],[ProductID]],dProductAN[ProductID],dProductAN[Product])</f>
        <v>Yanaki</v>
      </c>
    </row>
    <row r="1316" spans="3:9" x14ac:dyDescent="0.3">
      <c r="C1316" s="112">
        <v>44246</v>
      </c>
      <c r="D1316" s="21">
        <v>5</v>
      </c>
      <c r="E1316" s="21" t="s">
        <v>16</v>
      </c>
      <c r="F1316" s="21">
        <v>390.06299999999999</v>
      </c>
      <c r="G1316" s="16">
        <v>2</v>
      </c>
      <c r="H1316" s="52" t="str">
        <f>_xlfn.XLOOKUP(fTransactionsAN[[#This Row],[SalesRepID]],dSalesRepAN[SalesRepID],dSalesRepAN[SalesRep])</f>
        <v>Ahmed</v>
      </c>
      <c r="I1316" s="52" t="str">
        <f>_xlfn.XLOOKUP(fTransactionsAN[[#This Row],[ProductID]],dProductAN[ProductID],dProductAN[Product])</f>
        <v>Sunshine</v>
      </c>
    </row>
    <row r="1317" spans="3:9" x14ac:dyDescent="0.3">
      <c r="C1317" s="112">
        <v>44397</v>
      </c>
      <c r="D1317" s="21">
        <v>3</v>
      </c>
      <c r="E1317" s="21" t="s">
        <v>7</v>
      </c>
      <c r="F1317" s="21">
        <v>302.16800000000001</v>
      </c>
      <c r="G1317" s="16">
        <v>5</v>
      </c>
      <c r="H1317" s="52" t="str">
        <f>_xlfn.XLOOKUP(fTransactionsAN[[#This Row],[SalesRepID]],dSalesRepAN[SalesRepID],dSalesRepAN[SalesRep])</f>
        <v>Shayla</v>
      </c>
      <c r="I1317" s="52" t="str">
        <f>_xlfn.XLOOKUP(fTransactionsAN[[#This Row],[ProductID]],dProductAN[ProductID],dProductAN[Product])</f>
        <v>Yanaki</v>
      </c>
    </row>
    <row r="1318" spans="3:9" x14ac:dyDescent="0.3">
      <c r="C1318" s="112">
        <v>44079</v>
      </c>
      <c r="D1318" s="21">
        <v>3</v>
      </c>
      <c r="E1318" s="21" t="s">
        <v>21</v>
      </c>
      <c r="F1318" s="21">
        <v>122.352</v>
      </c>
      <c r="G1318" s="16">
        <v>1</v>
      </c>
      <c r="H1318" s="52" t="str">
        <f>_xlfn.XLOOKUP(fTransactionsAN[[#This Row],[SalesRepID]],dSalesRepAN[SalesRepID],dSalesRepAN[SalesRep])</f>
        <v>Shayla</v>
      </c>
      <c r="I1318" s="52" t="str">
        <f>_xlfn.XLOOKUP(fTransactionsAN[[#This Row],[ProductID]],dProductAN[ProductID],dProductAN[Product])</f>
        <v>Quad</v>
      </c>
    </row>
    <row r="1319" spans="3:9" x14ac:dyDescent="0.3">
      <c r="C1319" s="112">
        <v>44059</v>
      </c>
      <c r="D1319" s="21">
        <v>3</v>
      </c>
      <c r="E1319" s="21" t="s">
        <v>16</v>
      </c>
      <c r="F1319" s="21">
        <v>122.992</v>
      </c>
      <c r="G1319" s="16">
        <v>4</v>
      </c>
      <c r="H1319" s="52" t="str">
        <f>_xlfn.XLOOKUP(fTransactionsAN[[#This Row],[SalesRepID]],dSalesRepAN[SalesRepID],dSalesRepAN[SalesRep])</f>
        <v>Shayla</v>
      </c>
      <c r="I1319" s="52" t="str">
        <f>_xlfn.XLOOKUP(fTransactionsAN[[#This Row],[ProductID]],dProductAN[ProductID],dProductAN[Product])</f>
        <v>Aspen</v>
      </c>
    </row>
    <row r="1320" spans="3:9" x14ac:dyDescent="0.3">
      <c r="C1320" s="112">
        <v>44198</v>
      </c>
      <c r="D1320" s="21">
        <v>3</v>
      </c>
      <c r="E1320" s="21" t="s">
        <v>7</v>
      </c>
      <c r="F1320" s="21">
        <v>365.10599999999999</v>
      </c>
      <c r="G1320" s="16">
        <v>6</v>
      </c>
      <c r="H1320" s="52" t="str">
        <f>_xlfn.XLOOKUP(fTransactionsAN[[#This Row],[SalesRepID]],dSalesRepAN[SalesRepID],dSalesRepAN[SalesRep])</f>
        <v>Shayla</v>
      </c>
      <c r="I1320" s="52" t="str">
        <f>_xlfn.XLOOKUP(fTransactionsAN[[#This Row],[ProductID]],dProductAN[ProductID],dProductAN[Product])</f>
        <v>SpitFire</v>
      </c>
    </row>
    <row r="1321" spans="3:9" x14ac:dyDescent="0.3">
      <c r="C1321" s="112">
        <v>44527</v>
      </c>
      <c r="D1321" s="21">
        <v>1</v>
      </c>
      <c r="E1321" s="21" t="s">
        <v>7</v>
      </c>
      <c r="F1321" s="21">
        <v>462.79399999999998</v>
      </c>
      <c r="G1321" s="16">
        <v>5</v>
      </c>
      <c r="H1321" s="52" t="str">
        <f>_xlfn.XLOOKUP(fTransactionsAN[[#This Row],[SalesRepID]],dSalesRepAN[SalesRepID],dSalesRepAN[SalesRep])</f>
        <v>Sioux</v>
      </c>
      <c r="I1321" s="52" t="str">
        <f>_xlfn.XLOOKUP(fTransactionsAN[[#This Row],[ProductID]],dProductAN[ProductID],dProductAN[Product])</f>
        <v>Yanaki</v>
      </c>
    </row>
    <row r="1322" spans="3:9" x14ac:dyDescent="0.3">
      <c r="C1322" s="112">
        <v>44198</v>
      </c>
      <c r="D1322" s="21">
        <v>4</v>
      </c>
      <c r="E1322" s="21" t="s">
        <v>12</v>
      </c>
      <c r="F1322" s="21">
        <v>439.58299999999997</v>
      </c>
      <c r="G1322" s="16">
        <v>5</v>
      </c>
      <c r="H1322" s="52" t="str">
        <f>_xlfn.XLOOKUP(fTransactionsAN[[#This Row],[SalesRepID]],dSalesRepAN[SalesRepID],dSalesRepAN[SalesRep])</f>
        <v>Chantel</v>
      </c>
      <c r="I1322" s="52" t="str">
        <f>_xlfn.XLOOKUP(fTransactionsAN[[#This Row],[ProductID]],dProductAN[ProductID],dProductAN[Product])</f>
        <v>Yanaki</v>
      </c>
    </row>
    <row r="1323" spans="3:9" x14ac:dyDescent="0.3">
      <c r="C1323" s="112">
        <v>44184</v>
      </c>
      <c r="D1323" s="21">
        <v>4</v>
      </c>
      <c r="E1323" s="21" t="s">
        <v>7</v>
      </c>
      <c r="F1323" s="21">
        <v>662.52499999999998</v>
      </c>
      <c r="G1323" s="16">
        <v>5</v>
      </c>
      <c r="H1323" s="52" t="str">
        <f>_xlfn.XLOOKUP(fTransactionsAN[[#This Row],[SalesRepID]],dSalesRepAN[SalesRepID],dSalesRepAN[SalesRep])</f>
        <v>Chantel</v>
      </c>
      <c r="I1323" s="52" t="str">
        <f>_xlfn.XLOOKUP(fTransactionsAN[[#This Row],[ProductID]],dProductAN[ProductID],dProductAN[Product])</f>
        <v>Yanaki</v>
      </c>
    </row>
    <row r="1324" spans="3:9" x14ac:dyDescent="0.3">
      <c r="C1324" s="112">
        <v>43935</v>
      </c>
      <c r="D1324" s="21">
        <v>3</v>
      </c>
      <c r="E1324" s="21" t="s">
        <v>16</v>
      </c>
      <c r="F1324" s="21">
        <v>151.08599999999998</v>
      </c>
      <c r="G1324" s="16">
        <v>1</v>
      </c>
      <c r="H1324" s="52" t="str">
        <f>_xlfn.XLOOKUP(fTransactionsAN[[#This Row],[SalesRepID]],dSalesRepAN[SalesRepID],dSalesRepAN[SalesRep])</f>
        <v>Shayla</v>
      </c>
      <c r="I1324" s="52" t="str">
        <f>_xlfn.XLOOKUP(fTransactionsAN[[#This Row],[ProductID]],dProductAN[ProductID],dProductAN[Product])</f>
        <v>Quad</v>
      </c>
    </row>
    <row r="1325" spans="3:9" x14ac:dyDescent="0.3">
      <c r="C1325" s="112">
        <v>44546</v>
      </c>
      <c r="D1325" s="21">
        <v>5</v>
      </c>
      <c r="E1325" s="21" t="s">
        <v>20</v>
      </c>
      <c r="F1325" s="21">
        <v>617.81099999999992</v>
      </c>
      <c r="G1325" s="16">
        <v>5</v>
      </c>
      <c r="H1325" s="52" t="str">
        <f>_xlfn.XLOOKUP(fTransactionsAN[[#This Row],[SalesRepID]],dSalesRepAN[SalesRepID],dSalesRepAN[SalesRep])</f>
        <v>Ahmed</v>
      </c>
      <c r="I1325" s="52" t="str">
        <f>_xlfn.XLOOKUP(fTransactionsAN[[#This Row],[ProductID]],dProductAN[ProductID],dProductAN[Product])</f>
        <v>Yanaki</v>
      </c>
    </row>
    <row r="1326" spans="3:9" x14ac:dyDescent="0.3">
      <c r="C1326" s="112">
        <v>43947</v>
      </c>
      <c r="D1326" s="21">
        <v>5</v>
      </c>
      <c r="E1326" s="21" t="s">
        <v>16</v>
      </c>
      <c r="F1326" s="21">
        <v>263.21699999999998</v>
      </c>
      <c r="G1326" s="16">
        <v>1</v>
      </c>
      <c r="H1326" s="52" t="str">
        <f>_xlfn.XLOOKUP(fTransactionsAN[[#This Row],[SalesRepID]],dSalesRepAN[SalesRepID],dSalesRepAN[SalesRep])</f>
        <v>Ahmed</v>
      </c>
      <c r="I1326" s="52" t="str">
        <f>_xlfn.XLOOKUP(fTransactionsAN[[#This Row],[ProductID]],dProductAN[ProductID],dProductAN[Product])</f>
        <v>Quad</v>
      </c>
    </row>
    <row r="1327" spans="3:9" x14ac:dyDescent="0.3">
      <c r="C1327" s="112">
        <v>44069</v>
      </c>
      <c r="D1327" s="21">
        <v>3</v>
      </c>
      <c r="E1327" s="21" t="s">
        <v>7</v>
      </c>
      <c r="F1327" s="21">
        <v>332.09899999999999</v>
      </c>
      <c r="G1327" s="16">
        <v>1</v>
      </c>
      <c r="H1327" s="52" t="str">
        <f>_xlfn.XLOOKUP(fTransactionsAN[[#This Row],[SalesRepID]],dSalesRepAN[SalesRepID],dSalesRepAN[SalesRep])</f>
        <v>Shayla</v>
      </c>
      <c r="I1327" s="52" t="str">
        <f>_xlfn.XLOOKUP(fTransactionsAN[[#This Row],[ProductID]],dProductAN[ProductID],dProductAN[Product])</f>
        <v>Quad</v>
      </c>
    </row>
    <row r="1328" spans="3:9" x14ac:dyDescent="0.3">
      <c r="C1328" s="112">
        <v>44384</v>
      </c>
      <c r="D1328" s="21">
        <v>4</v>
      </c>
      <c r="E1328" s="21" t="s">
        <v>12</v>
      </c>
      <c r="F1328" s="21">
        <v>271.46600000000001</v>
      </c>
      <c r="G1328" s="16">
        <v>6</v>
      </c>
      <c r="H1328" s="52" t="str">
        <f>_xlfn.XLOOKUP(fTransactionsAN[[#This Row],[SalesRepID]],dSalesRepAN[SalesRepID],dSalesRepAN[SalesRep])</f>
        <v>Chantel</v>
      </c>
      <c r="I1328" s="52" t="str">
        <f>_xlfn.XLOOKUP(fTransactionsAN[[#This Row],[ProductID]],dProductAN[ProductID],dProductAN[Product])</f>
        <v>SpitFire</v>
      </c>
    </row>
    <row r="1329" spans="3:9" x14ac:dyDescent="0.3">
      <c r="C1329" s="112">
        <v>44227</v>
      </c>
      <c r="D1329" s="21">
        <v>3</v>
      </c>
      <c r="E1329" s="21" t="s">
        <v>21</v>
      </c>
      <c r="F1329" s="21">
        <v>310.65500000000003</v>
      </c>
      <c r="G1329" s="16">
        <v>5</v>
      </c>
      <c r="H1329" s="52" t="str">
        <f>_xlfn.XLOOKUP(fTransactionsAN[[#This Row],[SalesRepID]],dSalesRepAN[SalesRepID],dSalesRepAN[SalesRep])</f>
        <v>Shayla</v>
      </c>
      <c r="I1329" s="52" t="str">
        <f>_xlfn.XLOOKUP(fTransactionsAN[[#This Row],[ProductID]],dProductAN[ProductID],dProductAN[Product])</f>
        <v>Yanaki</v>
      </c>
    </row>
    <row r="1330" spans="3:9" x14ac:dyDescent="0.3">
      <c r="C1330" s="112">
        <v>44025</v>
      </c>
      <c r="D1330" s="21">
        <v>2</v>
      </c>
      <c r="E1330" s="21" t="s">
        <v>7</v>
      </c>
      <c r="F1330" s="21">
        <v>237.679</v>
      </c>
      <c r="G1330" s="16">
        <v>7</v>
      </c>
      <c r="H1330" s="52" t="str">
        <f>_xlfn.XLOOKUP(fTransactionsAN[[#This Row],[SalesRepID]],dSalesRepAN[SalesRepID],dSalesRepAN[SalesRep])</f>
        <v>Gigi</v>
      </c>
      <c r="I1330" s="52" t="str">
        <f>_xlfn.XLOOKUP(fTransactionsAN[[#This Row],[ProductID]],dProductAN[ProductID],dProductAN[Product])</f>
        <v>FlyFast</v>
      </c>
    </row>
    <row r="1331" spans="3:9" x14ac:dyDescent="0.3">
      <c r="C1331" s="112">
        <v>44206</v>
      </c>
      <c r="D1331" s="21">
        <v>3</v>
      </c>
      <c r="E1331" s="21" t="s">
        <v>12</v>
      </c>
      <c r="F1331" s="21">
        <v>392.346</v>
      </c>
      <c r="G1331" s="16">
        <v>5</v>
      </c>
      <c r="H1331" s="52" t="str">
        <f>_xlfn.XLOOKUP(fTransactionsAN[[#This Row],[SalesRepID]],dSalesRepAN[SalesRepID],dSalesRepAN[SalesRep])</f>
        <v>Shayla</v>
      </c>
      <c r="I1331" s="52" t="str">
        <f>_xlfn.XLOOKUP(fTransactionsAN[[#This Row],[ProductID]],dProductAN[ProductID],dProductAN[Product])</f>
        <v>Yanaki</v>
      </c>
    </row>
    <row r="1332" spans="3:9" x14ac:dyDescent="0.3">
      <c r="C1332" s="112">
        <v>44374</v>
      </c>
      <c r="D1332" s="21">
        <v>1</v>
      </c>
      <c r="E1332" s="21" t="s">
        <v>7</v>
      </c>
      <c r="F1332" s="21">
        <v>160.40199999999999</v>
      </c>
      <c r="G1332" s="16">
        <v>3</v>
      </c>
      <c r="H1332" s="52" t="str">
        <f>_xlfn.XLOOKUP(fTransactionsAN[[#This Row],[SalesRepID]],dSalesRepAN[SalesRepID],dSalesRepAN[SalesRep])</f>
        <v>Sioux</v>
      </c>
      <c r="I1332" s="52" t="str">
        <f>_xlfn.XLOOKUP(fTransactionsAN[[#This Row],[ProductID]],dProductAN[ProductID],dProductAN[Product])</f>
        <v>Carlota</v>
      </c>
    </row>
    <row r="1333" spans="3:9" x14ac:dyDescent="0.3">
      <c r="C1333" s="112">
        <v>44342</v>
      </c>
      <c r="D1333" s="21">
        <v>4</v>
      </c>
      <c r="E1333" s="21" t="s">
        <v>12</v>
      </c>
      <c r="F1333" s="21">
        <v>110.002</v>
      </c>
      <c r="G1333" s="16">
        <v>1</v>
      </c>
      <c r="H1333" s="52" t="str">
        <f>_xlfn.XLOOKUP(fTransactionsAN[[#This Row],[SalesRepID]],dSalesRepAN[SalesRepID],dSalesRepAN[SalesRep])</f>
        <v>Chantel</v>
      </c>
      <c r="I1333" s="52" t="str">
        <f>_xlfn.XLOOKUP(fTransactionsAN[[#This Row],[ProductID]],dProductAN[ProductID],dProductAN[Product])</f>
        <v>Quad</v>
      </c>
    </row>
    <row r="1334" spans="3:9" x14ac:dyDescent="0.3">
      <c r="C1334" s="112">
        <v>44011</v>
      </c>
      <c r="D1334" s="21">
        <v>4</v>
      </c>
      <c r="E1334" s="21" t="s">
        <v>12</v>
      </c>
      <c r="F1334" s="21">
        <v>407.49400000000003</v>
      </c>
      <c r="G1334" s="16">
        <v>1</v>
      </c>
      <c r="H1334" s="52" t="str">
        <f>_xlfn.XLOOKUP(fTransactionsAN[[#This Row],[SalesRepID]],dSalesRepAN[SalesRepID],dSalesRepAN[SalesRep])</f>
        <v>Chantel</v>
      </c>
      <c r="I1334" s="52" t="str">
        <f>_xlfn.XLOOKUP(fTransactionsAN[[#This Row],[ProductID]],dProductAN[ProductID],dProductAN[Product])</f>
        <v>Quad</v>
      </c>
    </row>
    <row r="1335" spans="3:9" x14ac:dyDescent="0.3">
      <c r="C1335" s="112">
        <v>43947</v>
      </c>
      <c r="D1335" s="21">
        <v>1</v>
      </c>
      <c r="E1335" s="21" t="s">
        <v>7</v>
      </c>
      <c r="F1335" s="21">
        <v>287.495</v>
      </c>
      <c r="G1335" s="16">
        <v>7</v>
      </c>
      <c r="H1335" s="52" t="str">
        <f>_xlfn.XLOOKUP(fTransactionsAN[[#This Row],[SalesRepID]],dSalesRepAN[SalesRepID],dSalesRepAN[SalesRep])</f>
        <v>Sioux</v>
      </c>
      <c r="I1335" s="52" t="str">
        <f>_xlfn.XLOOKUP(fTransactionsAN[[#This Row],[ProductID]],dProductAN[ProductID],dProductAN[Product])</f>
        <v>FlyFast</v>
      </c>
    </row>
    <row r="1336" spans="3:9" x14ac:dyDescent="0.3">
      <c r="C1336" s="112">
        <v>44484</v>
      </c>
      <c r="D1336" s="21">
        <v>3</v>
      </c>
      <c r="E1336" s="21" t="s">
        <v>20</v>
      </c>
      <c r="F1336" s="21">
        <v>415.18799999999999</v>
      </c>
      <c r="G1336" s="16">
        <v>6</v>
      </c>
      <c r="H1336" s="52" t="str">
        <f>_xlfn.XLOOKUP(fTransactionsAN[[#This Row],[SalesRepID]],dSalesRepAN[SalesRepID],dSalesRepAN[SalesRep])</f>
        <v>Shayla</v>
      </c>
      <c r="I1336" s="52" t="str">
        <f>_xlfn.XLOOKUP(fTransactionsAN[[#This Row],[ProductID]],dProductAN[ProductID],dProductAN[Product])</f>
        <v>SpitFire</v>
      </c>
    </row>
    <row r="1337" spans="3:9" x14ac:dyDescent="0.3">
      <c r="C1337" s="112">
        <v>44293</v>
      </c>
      <c r="D1337" s="21">
        <v>3</v>
      </c>
      <c r="E1337" s="21" t="s">
        <v>21</v>
      </c>
      <c r="F1337" s="21">
        <v>214.30100000000002</v>
      </c>
      <c r="G1337" s="16">
        <v>5</v>
      </c>
      <c r="H1337" s="52" t="str">
        <f>_xlfn.XLOOKUP(fTransactionsAN[[#This Row],[SalesRepID]],dSalesRepAN[SalesRepID],dSalesRepAN[SalesRep])</f>
        <v>Shayla</v>
      </c>
      <c r="I1337" s="52" t="str">
        <f>_xlfn.XLOOKUP(fTransactionsAN[[#This Row],[ProductID]],dProductAN[ProductID],dProductAN[Product])</f>
        <v>Yanaki</v>
      </c>
    </row>
    <row r="1338" spans="3:9" x14ac:dyDescent="0.3">
      <c r="C1338" s="112">
        <v>44394</v>
      </c>
      <c r="D1338" s="21">
        <v>5</v>
      </c>
      <c r="E1338" s="21" t="s">
        <v>7</v>
      </c>
      <c r="F1338" s="21">
        <v>356.40100000000001</v>
      </c>
      <c r="G1338" s="16">
        <v>5</v>
      </c>
      <c r="H1338" s="52" t="str">
        <f>_xlfn.XLOOKUP(fTransactionsAN[[#This Row],[SalesRepID]],dSalesRepAN[SalesRepID],dSalesRepAN[SalesRep])</f>
        <v>Ahmed</v>
      </c>
      <c r="I1338" s="52" t="str">
        <f>_xlfn.XLOOKUP(fTransactionsAN[[#This Row],[ProductID]],dProductAN[ProductID],dProductAN[Product])</f>
        <v>Yanaki</v>
      </c>
    </row>
    <row r="1339" spans="3:9" x14ac:dyDescent="0.3">
      <c r="C1339" s="112">
        <v>44125</v>
      </c>
      <c r="D1339" s="21">
        <v>1</v>
      </c>
      <c r="E1339" s="21" t="s">
        <v>12</v>
      </c>
      <c r="F1339" s="21">
        <v>195.86600000000001</v>
      </c>
      <c r="G1339" s="16">
        <v>1</v>
      </c>
      <c r="H1339" s="52" t="str">
        <f>_xlfn.XLOOKUP(fTransactionsAN[[#This Row],[SalesRepID]],dSalesRepAN[SalesRepID],dSalesRepAN[SalesRep])</f>
        <v>Sioux</v>
      </c>
      <c r="I1339" s="52" t="str">
        <f>_xlfn.XLOOKUP(fTransactionsAN[[#This Row],[ProductID]],dProductAN[ProductID],dProductAN[Product])</f>
        <v>Quad</v>
      </c>
    </row>
    <row r="1340" spans="3:9" x14ac:dyDescent="0.3">
      <c r="C1340" s="112">
        <v>44542</v>
      </c>
      <c r="D1340" s="21">
        <v>2</v>
      </c>
      <c r="E1340" s="21" t="s">
        <v>12</v>
      </c>
      <c r="F1340" s="21">
        <v>785.76700000000005</v>
      </c>
      <c r="G1340" s="16">
        <v>5</v>
      </c>
      <c r="H1340" s="52" t="str">
        <f>_xlfn.XLOOKUP(fTransactionsAN[[#This Row],[SalesRepID]],dSalesRepAN[SalesRepID],dSalesRepAN[SalesRep])</f>
        <v>Gigi</v>
      </c>
      <c r="I1340" s="52" t="str">
        <f>_xlfn.XLOOKUP(fTransactionsAN[[#This Row],[ProductID]],dProductAN[ProductID],dProductAN[Product])</f>
        <v>Yanaki</v>
      </c>
    </row>
    <row r="1341" spans="3:9" x14ac:dyDescent="0.3">
      <c r="C1341" s="112">
        <v>44468</v>
      </c>
      <c r="D1341" s="21">
        <v>4</v>
      </c>
      <c r="E1341" s="21" t="s">
        <v>10</v>
      </c>
      <c r="F1341" s="21">
        <v>113.131</v>
      </c>
      <c r="G1341" s="16">
        <v>6</v>
      </c>
      <c r="H1341" s="52" t="str">
        <f>_xlfn.XLOOKUP(fTransactionsAN[[#This Row],[SalesRepID]],dSalesRepAN[SalesRepID],dSalesRepAN[SalesRep])</f>
        <v>Chantel</v>
      </c>
      <c r="I1341" s="52" t="str">
        <f>_xlfn.XLOOKUP(fTransactionsAN[[#This Row],[ProductID]],dProductAN[ProductID],dProductAN[Product])</f>
        <v>SpitFire</v>
      </c>
    </row>
    <row r="1342" spans="3:9" x14ac:dyDescent="0.3">
      <c r="C1342" s="112">
        <v>44248</v>
      </c>
      <c r="D1342" s="21">
        <v>4</v>
      </c>
      <c r="E1342" s="21" t="s">
        <v>7</v>
      </c>
      <c r="F1342" s="21">
        <v>487.13900000000001</v>
      </c>
      <c r="G1342" s="16">
        <v>2</v>
      </c>
      <c r="H1342" s="52" t="str">
        <f>_xlfn.XLOOKUP(fTransactionsAN[[#This Row],[SalesRepID]],dSalesRepAN[SalesRepID],dSalesRepAN[SalesRep])</f>
        <v>Chantel</v>
      </c>
      <c r="I1342" s="52" t="str">
        <f>_xlfn.XLOOKUP(fTransactionsAN[[#This Row],[ProductID]],dProductAN[ProductID],dProductAN[Product])</f>
        <v>Sunshine</v>
      </c>
    </row>
    <row r="1343" spans="3:9" x14ac:dyDescent="0.3">
      <c r="C1343" s="112">
        <v>44265</v>
      </c>
      <c r="D1343" s="21">
        <v>4</v>
      </c>
      <c r="E1343" s="21" t="s">
        <v>21</v>
      </c>
      <c r="F1343" s="21">
        <v>485.40600000000006</v>
      </c>
      <c r="G1343" s="16">
        <v>3</v>
      </c>
      <c r="H1343" s="52" t="str">
        <f>_xlfn.XLOOKUP(fTransactionsAN[[#This Row],[SalesRepID]],dSalesRepAN[SalesRepID],dSalesRepAN[SalesRep])</f>
        <v>Chantel</v>
      </c>
      <c r="I1343" s="52" t="str">
        <f>_xlfn.XLOOKUP(fTransactionsAN[[#This Row],[ProductID]],dProductAN[ProductID],dProductAN[Product])</f>
        <v>Carlota</v>
      </c>
    </row>
    <row r="1344" spans="3:9" x14ac:dyDescent="0.3">
      <c r="C1344" s="112">
        <v>44019</v>
      </c>
      <c r="D1344" s="21">
        <v>3</v>
      </c>
      <c r="E1344" s="21" t="s">
        <v>7</v>
      </c>
      <c r="F1344" s="21">
        <v>411.52200000000005</v>
      </c>
      <c r="G1344" s="16">
        <v>3</v>
      </c>
      <c r="H1344" s="52" t="str">
        <f>_xlfn.XLOOKUP(fTransactionsAN[[#This Row],[SalesRepID]],dSalesRepAN[SalesRepID],dSalesRepAN[SalesRep])</f>
        <v>Shayla</v>
      </c>
      <c r="I1344" s="52" t="str">
        <f>_xlfn.XLOOKUP(fTransactionsAN[[#This Row],[ProductID]],dProductAN[ProductID],dProductAN[Product])</f>
        <v>Carlota</v>
      </c>
    </row>
    <row r="1345" spans="3:9" x14ac:dyDescent="0.3">
      <c r="C1345" s="112">
        <v>44457</v>
      </c>
      <c r="D1345" s="21">
        <v>4</v>
      </c>
      <c r="E1345" s="21" t="s">
        <v>21</v>
      </c>
      <c r="F1345" s="21">
        <v>101.521</v>
      </c>
      <c r="G1345" s="16">
        <v>4</v>
      </c>
      <c r="H1345" s="52" t="str">
        <f>_xlfn.XLOOKUP(fTransactionsAN[[#This Row],[SalesRepID]],dSalesRepAN[SalesRepID],dSalesRepAN[SalesRep])</f>
        <v>Chantel</v>
      </c>
      <c r="I1345" s="52" t="str">
        <f>_xlfn.XLOOKUP(fTransactionsAN[[#This Row],[ProductID]],dProductAN[ProductID],dProductAN[Product])</f>
        <v>Aspen</v>
      </c>
    </row>
    <row r="1346" spans="3:9" x14ac:dyDescent="0.3">
      <c r="C1346" s="112">
        <v>44065</v>
      </c>
      <c r="D1346" s="21">
        <v>5</v>
      </c>
      <c r="E1346" s="21" t="s">
        <v>21</v>
      </c>
      <c r="F1346" s="21">
        <v>266.13800000000003</v>
      </c>
      <c r="G1346" s="16">
        <v>4</v>
      </c>
      <c r="H1346" s="52" t="str">
        <f>_xlfn.XLOOKUP(fTransactionsAN[[#This Row],[SalesRepID]],dSalesRepAN[SalesRepID],dSalesRepAN[SalesRep])</f>
        <v>Ahmed</v>
      </c>
      <c r="I1346" s="52" t="str">
        <f>_xlfn.XLOOKUP(fTransactionsAN[[#This Row],[ProductID]],dProductAN[ProductID],dProductAN[Product])</f>
        <v>Aspen</v>
      </c>
    </row>
    <row r="1347" spans="3:9" x14ac:dyDescent="0.3">
      <c r="C1347" s="112">
        <v>44465</v>
      </c>
      <c r="D1347" s="21">
        <v>4</v>
      </c>
      <c r="E1347" s="21" t="s">
        <v>12</v>
      </c>
      <c r="F1347" s="21">
        <v>142.34800000000001</v>
      </c>
      <c r="G1347" s="16">
        <v>6</v>
      </c>
      <c r="H1347" s="52" t="str">
        <f>_xlfn.XLOOKUP(fTransactionsAN[[#This Row],[SalesRepID]],dSalesRepAN[SalesRepID],dSalesRepAN[SalesRep])</f>
        <v>Chantel</v>
      </c>
      <c r="I1347" s="52" t="str">
        <f>_xlfn.XLOOKUP(fTransactionsAN[[#This Row],[ProductID]],dProductAN[ProductID],dProductAN[Product])</f>
        <v>SpitFire</v>
      </c>
    </row>
    <row r="1348" spans="3:9" x14ac:dyDescent="0.3">
      <c r="C1348" s="112">
        <v>44097</v>
      </c>
      <c r="D1348" s="21">
        <v>5</v>
      </c>
      <c r="E1348" s="21" t="s">
        <v>21</v>
      </c>
      <c r="F1348" s="21">
        <v>380.21</v>
      </c>
      <c r="G1348" s="16">
        <v>5</v>
      </c>
      <c r="H1348" s="52" t="str">
        <f>_xlfn.XLOOKUP(fTransactionsAN[[#This Row],[SalesRepID]],dSalesRepAN[SalesRepID],dSalesRepAN[SalesRep])</f>
        <v>Ahmed</v>
      </c>
      <c r="I1348" s="52" t="str">
        <f>_xlfn.XLOOKUP(fTransactionsAN[[#This Row],[ProductID]],dProductAN[ProductID],dProductAN[Product])</f>
        <v>Yanaki</v>
      </c>
    </row>
    <row r="1349" spans="3:9" x14ac:dyDescent="0.3">
      <c r="C1349" s="112">
        <v>43852</v>
      </c>
      <c r="D1349" s="21">
        <v>4</v>
      </c>
      <c r="E1349" s="21" t="s">
        <v>12</v>
      </c>
      <c r="F1349" s="21">
        <v>426.86700000000002</v>
      </c>
      <c r="G1349" s="16">
        <v>5</v>
      </c>
      <c r="H1349" s="52" t="str">
        <f>_xlfn.XLOOKUP(fTransactionsAN[[#This Row],[SalesRepID]],dSalesRepAN[SalesRepID],dSalesRepAN[SalesRep])</f>
        <v>Chantel</v>
      </c>
      <c r="I1349" s="52" t="str">
        <f>_xlfn.XLOOKUP(fTransactionsAN[[#This Row],[ProductID]],dProductAN[ProductID],dProductAN[Product])</f>
        <v>Yanaki</v>
      </c>
    </row>
    <row r="1350" spans="3:9" x14ac:dyDescent="0.3">
      <c r="C1350" s="112">
        <v>44193</v>
      </c>
      <c r="D1350" s="21">
        <v>1</v>
      </c>
      <c r="E1350" s="21" t="s">
        <v>12</v>
      </c>
      <c r="F1350" s="21">
        <v>649.54399999999998</v>
      </c>
      <c r="G1350" s="16">
        <v>1</v>
      </c>
      <c r="H1350" s="52" t="str">
        <f>_xlfn.XLOOKUP(fTransactionsAN[[#This Row],[SalesRepID]],dSalesRepAN[SalesRepID],dSalesRepAN[SalesRep])</f>
        <v>Sioux</v>
      </c>
      <c r="I1350" s="52" t="str">
        <f>_xlfn.XLOOKUP(fTransactionsAN[[#This Row],[ProductID]],dProductAN[ProductID],dProductAN[Product])</f>
        <v>Quad</v>
      </c>
    </row>
    <row r="1351" spans="3:9" x14ac:dyDescent="0.3">
      <c r="C1351" s="112">
        <v>44538</v>
      </c>
      <c r="D1351" s="21">
        <v>4</v>
      </c>
      <c r="E1351" s="21" t="s">
        <v>12</v>
      </c>
      <c r="F1351" s="21">
        <v>437.79700000000003</v>
      </c>
      <c r="G1351" s="16">
        <v>7</v>
      </c>
      <c r="H1351" s="52" t="str">
        <f>_xlfn.XLOOKUP(fTransactionsAN[[#This Row],[SalesRepID]],dSalesRepAN[SalesRepID],dSalesRepAN[SalesRep])</f>
        <v>Chantel</v>
      </c>
      <c r="I1351" s="52" t="str">
        <f>_xlfn.XLOOKUP(fTransactionsAN[[#This Row],[ProductID]],dProductAN[ProductID],dProductAN[Product])</f>
        <v>FlyFast</v>
      </c>
    </row>
    <row r="1352" spans="3:9" x14ac:dyDescent="0.3">
      <c r="C1352" s="112">
        <v>43922</v>
      </c>
      <c r="D1352" s="21">
        <v>4</v>
      </c>
      <c r="E1352" s="21" t="s">
        <v>16</v>
      </c>
      <c r="F1352" s="21">
        <v>395.125</v>
      </c>
      <c r="G1352" s="16">
        <v>2</v>
      </c>
      <c r="H1352" s="52" t="str">
        <f>_xlfn.XLOOKUP(fTransactionsAN[[#This Row],[SalesRepID]],dSalesRepAN[SalesRepID],dSalesRepAN[SalesRep])</f>
        <v>Chantel</v>
      </c>
      <c r="I1352" s="52" t="str">
        <f>_xlfn.XLOOKUP(fTransactionsAN[[#This Row],[ProductID]],dProductAN[ProductID],dProductAN[Product])</f>
        <v>Sunshine</v>
      </c>
    </row>
    <row r="1353" spans="3:9" x14ac:dyDescent="0.3">
      <c r="C1353" s="112">
        <v>44285</v>
      </c>
      <c r="D1353" s="21">
        <v>4</v>
      </c>
      <c r="E1353" s="21" t="s">
        <v>21</v>
      </c>
      <c r="F1353" s="21">
        <v>222.29699999999997</v>
      </c>
      <c r="G1353" s="16">
        <v>7</v>
      </c>
      <c r="H1353" s="52" t="str">
        <f>_xlfn.XLOOKUP(fTransactionsAN[[#This Row],[SalesRepID]],dSalesRepAN[SalesRepID],dSalesRepAN[SalesRep])</f>
        <v>Chantel</v>
      </c>
      <c r="I1353" s="52" t="str">
        <f>_xlfn.XLOOKUP(fTransactionsAN[[#This Row],[ProductID]],dProductAN[ProductID],dProductAN[Product])</f>
        <v>FlyFast</v>
      </c>
    </row>
    <row r="1354" spans="3:9" x14ac:dyDescent="0.3">
      <c r="C1354" s="112">
        <v>44529</v>
      </c>
      <c r="D1354" s="21">
        <v>2</v>
      </c>
      <c r="E1354" s="21" t="s">
        <v>7</v>
      </c>
      <c r="F1354" s="21">
        <v>352.04899999999998</v>
      </c>
      <c r="G1354" s="16">
        <v>5</v>
      </c>
      <c r="H1354" s="52" t="str">
        <f>_xlfn.XLOOKUP(fTransactionsAN[[#This Row],[SalesRepID]],dSalesRepAN[SalesRepID],dSalesRepAN[SalesRep])</f>
        <v>Gigi</v>
      </c>
      <c r="I1354" s="52" t="str">
        <f>_xlfn.XLOOKUP(fTransactionsAN[[#This Row],[ProductID]],dProductAN[ProductID],dProductAN[Product])</f>
        <v>Yanaki</v>
      </c>
    </row>
    <row r="1355" spans="3:9" x14ac:dyDescent="0.3">
      <c r="C1355" s="112">
        <v>43889</v>
      </c>
      <c r="D1355" s="21">
        <v>5</v>
      </c>
      <c r="E1355" s="21" t="s">
        <v>12</v>
      </c>
      <c r="F1355" s="21">
        <v>171.297</v>
      </c>
      <c r="G1355" s="16">
        <v>5</v>
      </c>
      <c r="H1355" s="52" t="str">
        <f>_xlfn.XLOOKUP(fTransactionsAN[[#This Row],[SalesRepID]],dSalesRepAN[SalesRepID],dSalesRepAN[SalesRep])</f>
        <v>Ahmed</v>
      </c>
      <c r="I1355" s="52" t="str">
        <f>_xlfn.XLOOKUP(fTransactionsAN[[#This Row],[ProductID]],dProductAN[ProductID],dProductAN[Product])</f>
        <v>Yanaki</v>
      </c>
    </row>
    <row r="1356" spans="3:9" x14ac:dyDescent="0.3">
      <c r="C1356" s="112">
        <v>44019</v>
      </c>
      <c r="D1356" s="21">
        <v>1</v>
      </c>
      <c r="E1356" s="21" t="s">
        <v>7</v>
      </c>
      <c r="F1356" s="21">
        <v>212.20500000000001</v>
      </c>
      <c r="G1356" s="16">
        <v>1</v>
      </c>
      <c r="H1356" s="52" t="str">
        <f>_xlfn.XLOOKUP(fTransactionsAN[[#This Row],[SalesRepID]],dSalesRepAN[SalesRepID],dSalesRepAN[SalesRep])</f>
        <v>Sioux</v>
      </c>
      <c r="I1356" s="52" t="str">
        <f>_xlfn.XLOOKUP(fTransactionsAN[[#This Row],[ProductID]],dProductAN[ProductID],dProductAN[Product])</f>
        <v>Quad</v>
      </c>
    </row>
    <row r="1357" spans="3:9" x14ac:dyDescent="0.3">
      <c r="C1357" s="112">
        <v>44002</v>
      </c>
      <c r="D1357" s="21">
        <v>5</v>
      </c>
      <c r="E1357" s="21" t="s">
        <v>16</v>
      </c>
      <c r="F1357" s="21">
        <v>464.89399999999995</v>
      </c>
      <c r="G1357" s="16">
        <v>1</v>
      </c>
      <c r="H1357" s="52" t="str">
        <f>_xlfn.XLOOKUP(fTransactionsAN[[#This Row],[SalesRepID]],dSalesRepAN[SalesRepID],dSalesRepAN[SalesRep])</f>
        <v>Ahmed</v>
      </c>
      <c r="I1357" s="52" t="str">
        <f>_xlfn.XLOOKUP(fTransactionsAN[[#This Row],[ProductID]],dProductAN[ProductID],dProductAN[Product])</f>
        <v>Quad</v>
      </c>
    </row>
    <row r="1358" spans="3:9" x14ac:dyDescent="0.3">
      <c r="C1358" s="112">
        <v>44378</v>
      </c>
      <c r="D1358" s="21">
        <v>3</v>
      </c>
      <c r="E1358" s="21" t="s">
        <v>21</v>
      </c>
      <c r="F1358" s="21">
        <v>295.03300000000002</v>
      </c>
      <c r="G1358" s="16">
        <v>2</v>
      </c>
      <c r="H1358" s="52" t="str">
        <f>_xlfn.XLOOKUP(fTransactionsAN[[#This Row],[SalesRepID]],dSalesRepAN[SalesRepID],dSalesRepAN[SalesRep])</f>
        <v>Shayla</v>
      </c>
      <c r="I1358" s="52" t="str">
        <f>_xlfn.XLOOKUP(fTransactionsAN[[#This Row],[ProductID]],dProductAN[ProductID],dProductAN[Product])</f>
        <v>Sunshine</v>
      </c>
    </row>
    <row r="1359" spans="3:9" x14ac:dyDescent="0.3">
      <c r="C1359" s="112">
        <v>44507</v>
      </c>
      <c r="D1359" s="21">
        <v>3</v>
      </c>
      <c r="E1359" s="21" t="s">
        <v>20</v>
      </c>
      <c r="F1359" s="21">
        <v>460.41999999999996</v>
      </c>
      <c r="G1359" s="16">
        <v>1</v>
      </c>
      <c r="H1359" s="52" t="str">
        <f>_xlfn.XLOOKUP(fTransactionsAN[[#This Row],[SalesRepID]],dSalesRepAN[SalesRepID],dSalesRepAN[SalesRep])</f>
        <v>Shayla</v>
      </c>
      <c r="I1359" s="52" t="str">
        <f>_xlfn.XLOOKUP(fTransactionsAN[[#This Row],[ProductID]],dProductAN[ProductID],dProductAN[Product])</f>
        <v>Quad</v>
      </c>
    </row>
    <row r="1360" spans="3:9" x14ac:dyDescent="0.3">
      <c r="C1360" s="112">
        <v>44120</v>
      </c>
      <c r="D1360" s="21">
        <v>2</v>
      </c>
      <c r="E1360" s="21" t="s">
        <v>10</v>
      </c>
      <c r="F1360" s="21">
        <v>219.25500000000002</v>
      </c>
      <c r="G1360" s="16">
        <v>5</v>
      </c>
      <c r="H1360" s="52" t="str">
        <f>_xlfn.XLOOKUP(fTransactionsAN[[#This Row],[SalesRepID]],dSalesRepAN[SalesRepID],dSalesRepAN[SalesRep])</f>
        <v>Gigi</v>
      </c>
      <c r="I1360" s="52" t="str">
        <f>_xlfn.XLOOKUP(fTransactionsAN[[#This Row],[ProductID]],dProductAN[ProductID],dProductAN[Product])</f>
        <v>Yanaki</v>
      </c>
    </row>
    <row r="1361" spans="3:9" x14ac:dyDescent="0.3">
      <c r="C1361" s="112">
        <v>44018</v>
      </c>
      <c r="D1361" s="21">
        <v>1</v>
      </c>
      <c r="E1361" s="21" t="s">
        <v>12</v>
      </c>
      <c r="F1361" s="21">
        <v>245.637</v>
      </c>
      <c r="G1361" s="16">
        <v>1</v>
      </c>
      <c r="H1361" s="52" t="str">
        <f>_xlfn.XLOOKUP(fTransactionsAN[[#This Row],[SalesRepID]],dSalesRepAN[SalesRepID],dSalesRepAN[SalesRep])</f>
        <v>Sioux</v>
      </c>
      <c r="I1361" s="52" t="str">
        <f>_xlfn.XLOOKUP(fTransactionsAN[[#This Row],[ProductID]],dProductAN[ProductID],dProductAN[Product])</f>
        <v>Quad</v>
      </c>
    </row>
    <row r="1362" spans="3:9" x14ac:dyDescent="0.3">
      <c r="C1362" s="112">
        <v>43869</v>
      </c>
      <c r="D1362" s="21">
        <v>3</v>
      </c>
      <c r="E1362" s="21" t="s">
        <v>10</v>
      </c>
      <c r="F1362" s="21">
        <v>119.26600000000001</v>
      </c>
      <c r="G1362" s="16">
        <v>5</v>
      </c>
      <c r="H1362" s="52" t="str">
        <f>_xlfn.XLOOKUP(fTransactionsAN[[#This Row],[SalesRepID]],dSalesRepAN[SalesRepID],dSalesRepAN[SalesRep])</f>
        <v>Shayla</v>
      </c>
      <c r="I1362" s="52" t="str">
        <f>_xlfn.XLOOKUP(fTransactionsAN[[#This Row],[ProductID]],dProductAN[ProductID],dProductAN[Product])</f>
        <v>Yanaki</v>
      </c>
    </row>
    <row r="1363" spans="3:9" x14ac:dyDescent="0.3">
      <c r="C1363" s="112">
        <v>43992</v>
      </c>
      <c r="D1363" s="21">
        <v>1</v>
      </c>
      <c r="E1363" s="21" t="s">
        <v>21</v>
      </c>
      <c r="F1363" s="21">
        <v>174.941</v>
      </c>
      <c r="G1363" s="16">
        <v>1</v>
      </c>
      <c r="H1363" s="52" t="str">
        <f>_xlfn.XLOOKUP(fTransactionsAN[[#This Row],[SalesRepID]],dSalesRepAN[SalesRepID],dSalesRepAN[SalesRep])</f>
        <v>Sioux</v>
      </c>
      <c r="I1363" s="52" t="str">
        <f>_xlfn.XLOOKUP(fTransactionsAN[[#This Row],[ProductID]],dProductAN[ProductID],dProductAN[Product])</f>
        <v>Quad</v>
      </c>
    </row>
    <row r="1364" spans="3:9" x14ac:dyDescent="0.3">
      <c r="C1364" s="112">
        <v>44541</v>
      </c>
      <c r="D1364" s="21">
        <v>3</v>
      </c>
      <c r="E1364" s="21" t="s">
        <v>12</v>
      </c>
      <c r="F1364" s="21">
        <v>237.006</v>
      </c>
      <c r="G1364" s="16">
        <v>7</v>
      </c>
      <c r="H1364" s="52" t="str">
        <f>_xlfn.XLOOKUP(fTransactionsAN[[#This Row],[SalesRepID]],dSalesRepAN[SalesRepID],dSalesRepAN[SalesRep])</f>
        <v>Shayla</v>
      </c>
      <c r="I1364" s="52" t="str">
        <f>_xlfn.XLOOKUP(fTransactionsAN[[#This Row],[ProductID]],dProductAN[ProductID],dProductAN[Product])</f>
        <v>FlyFast</v>
      </c>
    </row>
    <row r="1365" spans="3:9" x14ac:dyDescent="0.3">
      <c r="C1365" s="112">
        <v>44232</v>
      </c>
      <c r="D1365" s="21">
        <v>5</v>
      </c>
      <c r="E1365" s="21" t="s">
        <v>16</v>
      </c>
      <c r="F1365" s="21">
        <v>234.73699999999999</v>
      </c>
      <c r="G1365" s="16">
        <v>5</v>
      </c>
      <c r="H1365" s="52" t="str">
        <f>_xlfn.XLOOKUP(fTransactionsAN[[#This Row],[SalesRepID]],dSalesRepAN[SalesRepID],dSalesRepAN[SalesRep])</f>
        <v>Ahmed</v>
      </c>
      <c r="I1365" s="52" t="str">
        <f>_xlfn.XLOOKUP(fTransactionsAN[[#This Row],[ProductID]],dProductAN[ProductID],dProductAN[Product])</f>
        <v>Yanaki</v>
      </c>
    </row>
    <row r="1366" spans="3:9" x14ac:dyDescent="0.3">
      <c r="C1366" s="112">
        <v>44145</v>
      </c>
      <c r="D1366" s="21">
        <v>4</v>
      </c>
      <c r="E1366" s="21" t="s">
        <v>20</v>
      </c>
      <c r="F1366" s="21">
        <v>175.17699999999999</v>
      </c>
      <c r="G1366" s="16">
        <v>5</v>
      </c>
      <c r="H1366" s="52" t="str">
        <f>_xlfn.XLOOKUP(fTransactionsAN[[#This Row],[SalesRepID]],dSalesRepAN[SalesRepID],dSalesRepAN[SalesRep])</f>
        <v>Chantel</v>
      </c>
      <c r="I1366" s="52" t="str">
        <f>_xlfn.XLOOKUP(fTransactionsAN[[#This Row],[ProductID]],dProductAN[ProductID],dProductAN[Product])</f>
        <v>Yanaki</v>
      </c>
    </row>
    <row r="1367" spans="3:9" x14ac:dyDescent="0.3">
      <c r="C1367" s="112">
        <v>44273</v>
      </c>
      <c r="D1367" s="21">
        <v>5</v>
      </c>
      <c r="E1367" s="21" t="s">
        <v>7</v>
      </c>
      <c r="F1367" s="21">
        <v>373.51</v>
      </c>
      <c r="G1367" s="16">
        <v>6</v>
      </c>
      <c r="H1367" s="52" t="str">
        <f>_xlfn.XLOOKUP(fTransactionsAN[[#This Row],[SalesRepID]],dSalesRepAN[SalesRepID],dSalesRepAN[SalesRep])</f>
        <v>Ahmed</v>
      </c>
      <c r="I1367" s="52" t="str">
        <f>_xlfn.XLOOKUP(fTransactionsAN[[#This Row],[ProductID]],dProductAN[ProductID],dProductAN[Product])</f>
        <v>SpitFire</v>
      </c>
    </row>
    <row r="1368" spans="3:9" x14ac:dyDescent="0.3">
      <c r="C1368" s="112">
        <v>44383</v>
      </c>
      <c r="D1368" s="21">
        <v>5</v>
      </c>
      <c r="E1368" s="21" t="s">
        <v>10</v>
      </c>
      <c r="F1368" s="21">
        <v>121.952</v>
      </c>
      <c r="G1368" s="16">
        <v>1</v>
      </c>
      <c r="H1368" s="52" t="str">
        <f>_xlfn.XLOOKUP(fTransactionsAN[[#This Row],[SalesRepID]],dSalesRepAN[SalesRepID],dSalesRepAN[SalesRep])</f>
        <v>Ahmed</v>
      </c>
      <c r="I1368" s="52" t="str">
        <f>_xlfn.XLOOKUP(fTransactionsAN[[#This Row],[ProductID]],dProductAN[ProductID],dProductAN[Product])</f>
        <v>Quad</v>
      </c>
    </row>
    <row r="1369" spans="3:9" x14ac:dyDescent="0.3">
      <c r="C1369" s="112">
        <v>44501</v>
      </c>
      <c r="D1369" s="21">
        <v>4</v>
      </c>
      <c r="E1369" s="21" t="s">
        <v>12</v>
      </c>
      <c r="F1369" s="21">
        <v>308.15100000000001</v>
      </c>
      <c r="G1369" s="16">
        <v>1</v>
      </c>
      <c r="H1369" s="52" t="str">
        <f>_xlfn.XLOOKUP(fTransactionsAN[[#This Row],[SalesRepID]],dSalesRepAN[SalesRepID],dSalesRepAN[SalesRep])</f>
        <v>Chantel</v>
      </c>
      <c r="I1369" s="52" t="str">
        <f>_xlfn.XLOOKUP(fTransactionsAN[[#This Row],[ProductID]],dProductAN[ProductID],dProductAN[Product])</f>
        <v>Quad</v>
      </c>
    </row>
    <row r="1370" spans="3:9" x14ac:dyDescent="0.3">
      <c r="C1370" s="112">
        <v>44232</v>
      </c>
      <c r="D1370" s="21">
        <v>1</v>
      </c>
      <c r="E1370" s="21" t="s">
        <v>21</v>
      </c>
      <c r="F1370" s="21">
        <v>396.42899999999997</v>
      </c>
      <c r="G1370" s="16">
        <v>7</v>
      </c>
      <c r="H1370" s="52" t="str">
        <f>_xlfn.XLOOKUP(fTransactionsAN[[#This Row],[SalesRepID]],dSalesRepAN[SalesRepID],dSalesRepAN[SalesRep])</f>
        <v>Sioux</v>
      </c>
      <c r="I1370" s="52" t="str">
        <f>_xlfn.XLOOKUP(fTransactionsAN[[#This Row],[ProductID]],dProductAN[ProductID],dProductAN[Product])</f>
        <v>FlyFast</v>
      </c>
    </row>
    <row r="1371" spans="3:9" x14ac:dyDescent="0.3">
      <c r="C1371" s="112">
        <v>44454</v>
      </c>
      <c r="D1371" s="21">
        <v>1</v>
      </c>
      <c r="E1371" s="21" t="s">
        <v>7</v>
      </c>
      <c r="F1371" s="21">
        <v>253.47300000000001</v>
      </c>
      <c r="G1371" s="16">
        <v>3</v>
      </c>
      <c r="H1371" s="52" t="str">
        <f>_xlfn.XLOOKUP(fTransactionsAN[[#This Row],[SalesRepID]],dSalesRepAN[SalesRepID],dSalesRepAN[SalesRep])</f>
        <v>Sioux</v>
      </c>
      <c r="I1371" s="52" t="str">
        <f>_xlfn.XLOOKUP(fTransactionsAN[[#This Row],[ProductID]],dProductAN[ProductID],dProductAN[Product])</f>
        <v>Carlota</v>
      </c>
    </row>
    <row r="1372" spans="3:9" x14ac:dyDescent="0.3">
      <c r="C1372" s="112">
        <v>44494</v>
      </c>
      <c r="D1372" s="21">
        <v>4</v>
      </c>
      <c r="E1372" s="21" t="s">
        <v>20</v>
      </c>
      <c r="F1372" s="21">
        <v>268.93099999999998</v>
      </c>
      <c r="G1372" s="16">
        <v>1</v>
      </c>
      <c r="H1372" s="52" t="str">
        <f>_xlfn.XLOOKUP(fTransactionsAN[[#This Row],[SalesRepID]],dSalesRepAN[SalesRepID],dSalesRepAN[SalesRep])</f>
        <v>Chantel</v>
      </c>
      <c r="I1372" s="52" t="str">
        <f>_xlfn.XLOOKUP(fTransactionsAN[[#This Row],[ProductID]],dProductAN[ProductID],dProductAN[Product])</f>
        <v>Quad</v>
      </c>
    </row>
    <row r="1373" spans="3:9" x14ac:dyDescent="0.3">
      <c r="C1373" s="112">
        <v>44179</v>
      </c>
      <c r="D1373" s="21">
        <v>5</v>
      </c>
      <c r="E1373" s="21" t="s">
        <v>20</v>
      </c>
      <c r="F1373" s="21">
        <v>194.452</v>
      </c>
      <c r="G1373" s="16">
        <v>1</v>
      </c>
      <c r="H1373" s="52" t="str">
        <f>_xlfn.XLOOKUP(fTransactionsAN[[#This Row],[SalesRepID]],dSalesRepAN[SalesRepID],dSalesRepAN[SalesRep])</f>
        <v>Ahmed</v>
      </c>
      <c r="I1373" s="52" t="str">
        <f>_xlfn.XLOOKUP(fTransactionsAN[[#This Row],[ProductID]],dProductAN[ProductID],dProductAN[Product])</f>
        <v>Quad</v>
      </c>
    </row>
    <row r="1374" spans="3:9" x14ac:dyDescent="0.3">
      <c r="C1374" s="112">
        <v>44399</v>
      </c>
      <c r="D1374" s="21">
        <v>4</v>
      </c>
      <c r="E1374" s="21" t="s">
        <v>12</v>
      </c>
      <c r="F1374" s="21">
        <v>169.96700000000001</v>
      </c>
      <c r="G1374" s="16">
        <v>1</v>
      </c>
      <c r="H1374" s="52" t="str">
        <f>_xlfn.XLOOKUP(fTransactionsAN[[#This Row],[SalesRepID]],dSalesRepAN[SalesRepID],dSalesRepAN[SalesRep])</f>
        <v>Chantel</v>
      </c>
      <c r="I1374" s="52" t="str">
        <f>_xlfn.XLOOKUP(fTransactionsAN[[#This Row],[ProductID]],dProductAN[ProductID],dProductAN[Product])</f>
        <v>Quad</v>
      </c>
    </row>
    <row r="1375" spans="3:9" x14ac:dyDescent="0.3">
      <c r="C1375" s="112">
        <v>44101</v>
      </c>
      <c r="D1375" s="21">
        <v>3</v>
      </c>
      <c r="E1375" s="21" t="s">
        <v>21</v>
      </c>
      <c r="F1375" s="21">
        <v>262.67099999999999</v>
      </c>
      <c r="G1375" s="16">
        <v>5</v>
      </c>
      <c r="H1375" s="52" t="str">
        <f>_xlfn.XLOOKUP(fTransactionsAN[[#This Row],[SalesRepID]],dSalesRepAN[SalesRepID],dSalesRepAN[SalesRep])</f>
        <v>Shayla</v>
      </c>
      <c r="I1375" s="52" t="str">
        <f>_xlfn.XLOOKUP(fTransactionsAN[[#This Row],[ProductID]],dProductAN[ProductID],dProductAN[Product])</f>
        <v>Yanaki</v>
      </c>
    </row>
    <row r="1376" spans="3:9" x14ac:dyDescent="0.3">
      <c r="C1376" s="112">
        <v>44455</v>
      </c>
      <c r="D1376" s="21">
        <v>3</v>
      </c>
      <c r="E1376" s="21" t="s">
        <v>21</v>
      </c>
      <c r="F1376" s="21">
        <v>300.37600000000003</v>
      </c>
      <c r="G1376" s="16">
        <v>5</v>
      </c>
      <c r="H1376" s="52" t="str">
        <f>_xlfn.XLOOKUP(fTransactionsAN[[#This Row],[SalesRepID]],dSalesRepAN[SalesRepID],dSalesRepAN[SalesRep])</f>
        <v>Shayla</v>
      </c>
      <c r="I1376" s="52" t="str">
        <f>_xlfn.XLOOKUP(fTransactionsAN[[#This Row],[ProductID]],dProductAN[ProductID],dProductAN[Product])</f>
        <v>Yanaki</v>
      </c>
    </row>
    <row r="1377" spans="3:9" x14ac:dyDescent="0.3">
      <c r="C1377" s="112">
        <v>44060</v>
      </c>
      <c r="D1377" s="21">
        <v>3</v>
      </c>
      <c r="E1377" s="21" t="s">
        <v>21</v>
      </c>
      <c r="F1377" s="21">
        <v>379.35399999999998</v>
      </c>
      <c r="G1377" s="16">
        <v>1</v>
      </c>
      <c r="H1377" s="52" t="str">
        <f>_xlfn.XLOOKUP(fTransactionsAN[[#This Row],[SalesRepID]],dSalesRepAN[SalesRepID],dSalesRepAN[SalesRep])</f>
        <v>Shayla</v>
      </c>
      <c r="I1377" s="52" t="str">
        <f>_xlfn.XLOOKUP(fTransactionsAN[[#This Row],[ProductID]],dProductAN[ProductID],dProductAN[Product])</f>
        <v>Quad</v>
      </c>
    </row>
    <row r="1378" spans="3:9" x14ac:dyDescent="0.3">
      <c r="C1378" s="112">
        <v>44112</v>
      </c>
      <c r="D1378" s="21">
        <v>5</v>
      </c>
      <c r="E1378" s="21" t="s">
        <v>21</v>
      </c>
      <c r="F1378" s="21">
        <v>418.44600000000003</v>
      </c>
      <c r="G1378" s="16">
        <v>5</v>
      </c>
      <c r="H1378" s="52" t="str">
        <f>_xlfn.XLOOKUP(fTransactionsAN[[#This Row],[SalesRepID]],dSalesRepAN[SalesRepID],dSalesRepAN[SalesRep])</f>
        <v>Ahmed</v>
      </c>
      <c r="I1378" s="52" t="str">
        <f>_xlfn.XLOOKUP(fTransactionsAN[[#This Row],[ProductID]],dProductAN[ProductID],dProductAN[Product])</f>
        <v>Yanaki</v>
      </c>
    </row>
    <row r="1379" spans="3:9" x14ac:dyDescent="0.3">
      <c r="C1379" s="112">
        <v>44358</v>
      </c>
      <c r="D1379" s="21">
        <v>3</v>
      </c>
      <c r="E1379" s="21" t="s">
        <v>7</v>
      </c>
      <c r="F1379" s="21">
        <v>372.41700000000003</v>
      </c>
      <c r="G1379" s="16">
        <v>1</v>
      </c>
      <c r="H1379" s="52" t="str">
        <f>_xlfn.XLOOKUP(fTransactionsAN[[#This Row],[SalesRepID]],dSalesRepAN[SalesRepID],dSalesRepAN[SalesRep])</f>
        <v>Shayla</v>
      </c>
      <c r="I1379" s="52" t="str">
        <f>_xlfn.XLOOKUP(fTransactionsAN[[#This Row],[ProductID]],dProductAN[ProductID],dProductAN[Product])</f>
        <v>Quad</v>
      </c>
    </row>
    <row r="1380" spans="3:9" x14ac:dyDescent="0.3">
      <c r="C1380" s="112">
        <v>44409</v>
      </c>
      <c r="D1380" s="21">
        <v>3</v>
      </c>
      <c r="E1380" s="21" t="s">
        <v>12</v>
      </c>
      <c r="F1380" s="21">
        <v>489.95699999999999</v>
      </c>
      <c r="G1380" s="16">
        <v>5</v>
      </c>
      <c r="H1380" s="52" t="str">
        <f>_xlfn.XLOOKUP(fTransactionsAN[[#This Row],[SalesRepID]],dSalesRepAN[SalesRepID],dSalesRepAN[SalesRep])</f>
        <v>Shayla</v>
      </c>
      <c r="I1380" s="52" t="str">
        <f>_xlfn.XLOOKUP(fTransactionsAN[[#This Row],[ProductID]],dProductAN[ProductID],dProductAN[Product])</f>
        <v>Yanaki</v>
      </c>
    </row>
    <row r="1381" spans="3:9" x14ac:dyDescent="0.3">
      <c r="C1381" s="112">
        <v>43984</v>
      </c>
      <c r="D1381" s="21">
        <v>3</v>
      </c>
      <c r="E1381" s="21" t="s">
        <v>21</v>
      </c>
      <c r="F1381" s="21">
        <v>264.642</v>
      </c>
      <c r="G1381" s="16">
        <v>1</v>
      </c>
      <c r="H1381" s="52" t="str">
        <f>_xlfn.XLOOKUP(fTransactionsAN[[#This Row],[SalesRepID]],dSalesRepAN[SalesRepID],dSalesRepAN[SalesRep])</f>
        <v>Shayla</v>
      </c>
      <c r="I1381" s="52" t="str">
        <f>_xlfn.XLOOKUP(fTransactionsAN[[#This Row],[ProductID]],dProductAN[ProductID],dProductAN[Product])</f>
        <v>Quad</v>
      </c>
    </row>
    <row r="1382" spans="3:9" x14ac:dyDescent="0.3">
      <c r="C1382" s="112">
        <v>44251</v>
      </c>
      <c r="D1382" s="21">
        <v>4</v>
      </c>
      <c r="E1382" s="21" t="s">
        <v>21</v>
      </c>
      <c r="F1382" s="21">
        <v>274.57299999999998</v>
      </c>
      <c r="G1382" s="16">
        <v>5</v>
      </c>
      <c r="H1382" s="52" t="str">
        <f>_xlfn.XLOOKUP(fTransactionsAN[[#This Row],[SalesRepID]],dSalesRepAN[SalesRepID],dSalesRepAN[SalesRep])</f>
        <v>Chantel</v>
      </c>
      <c r="I1382" s="52" t="str">
        <f>_xlfn.XLOOKUP(fTransactionsAN[[#This Row],[ProductID]],dProductAN[ProductID],dProductAN[Product])</f>
        <v>Yanaki</v>
      </c>
    </row>
    <row r="1383" spans="3:9" x14ac:dyDescent="0.3">
      <c r="C1383" s="112">
        <v>44362</v>
      </c>
      <c r="D1383" s="21">
        <v>3</v>
      </c>
      <c r="E1383" s="21" t="s">
        <v>7</v>
      </c>
      <c r="F1383" s="21">
        <v>197.88499999999999</v>
      </c>
      <c r="G1383" s="16">
        <v>5</v>
      </c>
      <c r="H1383" s="52" t="str">
        <f>_xlfn.XLOOKUP(fTransactionsAN[[#This Row],[SalesRepID]],dSalesRepAN[SalesRepID],dSalesRepAN[SalesRep])</f>
        <v>Shayla</v>
      </c>
      <c r="I1383" s="52" t="str">
        <f>_xlfn.XLOOKUP(fTransactionsAN[[#This Row],[ProductID]],dProductAN[ProductID],dProductAN[Product])</f>
        <v>Yanaki</v>
      </c>
    </row>
    <row r="1384" spans="3:9" x14ac:dyDescent="0.3">
      <c r="C1384" s="112">
        <v>44211</v>
      </c>
      <c r="D1384" s="21">
        <v>4</v>
      </c>
      <c r="E1384" s="21" t="s">
        <v>7</v>
      </c>
      <c r="F1384" s="21">
        <v>374.738</v>
      </c>
      <c r="G1384" s="16">
        <v>5</v>
      </c>
      <c r="H1384" s="52" t="str">
        <f>_xlfn.XLOOKUP(fTransactionsAN[[#This Row],[SalesRepID]],dSalesRepAN[SalesRepID],dSalesRepAN[SalesRep])</f>
        <v>Chantel</v>
      </c>
      <c r="I1384" s="52" t="str">
        <f>_xlfn.XLOOKUP(fTransactionsAN[[#This Row],[ProductID]],dProductAN[ProductID],dProductAN[Product])</f>
        <v>Yanaki</v>
      </c>
    </row>
    <row r="1385" spans="3:9" x14ac:dyDescent="0.3">
      <c r="C1385" s="112">
        <v>43875</v>
      </c>
      <c r="D1385" s="21">
        <v>4</v>
      </c>
      <c r="E1385" s="21" t="s">
        <v>21</v>
      </c>
      <c r="F1385" s="21">
        <v>149.006</v>
      </c>
      <c r="G1385" s="16">
        <v>3</v>
      </c>
      <c r="H1385" s="52" t="str">
        <f>_xlfn.XLOOKUP(fTransactionsAN[[#This Row],[SalesRepID]],dSalesRepAN[SalesRepID],dSalesRepAN[SalesRep])</f>
        <v>Chantel</v>
      </c>
      <c r="I1385" s="52" t="str">
        <f>_xlfn.XLOOKUP(fTransactionsAN[[#This Row],[ProductID]],dProductAN[ProductID],dProductAN[Product])</f>
        <v>Carlota</v>
      </c>
    </row>
    <row r="1386" spans="3:9" x14ac:dyDescent="0.3">
      <c r="C1386" s="112">
        <v>44203</v>
      </c>
      <c r="D1386" s="21">
        <v>5</v>
      </c>
      <c r="E1386" s="21" t="s">
        <v>21</v>
      </c>
      <c r="F1386" s="21">
        <v>410.75400000000002</v>
      </c>
      <c r="G1386" s="16">
        <v>7</v>
      </c>
      <c r="H1386" s="52" t="str">
        <f>_xlfn.XLOOKUP(fTransactionsAN[[#This Row],[SalesRepID]],dSalesRepAN[SalesRepID],dSalesRepAN[SalesRep])</f>
        <v>Ahmed</v>
      </c>
      <c r="I1386" s="52" t="str">
        <f>_xlfn.XLOOKUP(fTransactionsAN[[#This Row],[ProductID]],dProductAN[ProductID],dProductAN[Product])</f>
        <v>FlyFast</v>
      </c>
    </row>
    <row r="1387" spans="3:9" x14ac:dyDescent="0.3">
      <c r="C1387" s="112">
        <v>44350</v>
      </c>
      <c r="D1387" s="21">
        <v>1</v>
      </c>
      <c r="E1387" s="21" t="s">
        <v>7</v>
      </c>
      <c r="F1387" s="21">
        <v>148.06199999999998</v>
      </c>
      <c r="G1387" s="16">
        <v>1</v>
      </c>
      <c r="H1387" s="52" t="str">
        <f>_xlfn.XLOOKUP(fTransactionsAN[[#This Row],[SalesRepID]],dSalesRepAN[SalesRepID],dSalesRepAN[SalesRep])</f>
        <v>Sioux</v>
      </c>
      <c r="I1387" s="52" t="str">
        <f>_xlfn.XLOOKUP(fTransactionsAN[[#This Row],[ProductID]],dProductAN[ProductID],dProductAN[Product])</f>
        <v>Quad</v>
      </c>
    </row>
    <row r="1388" spans="3:9" x14ac:dyDescent="0.3">
      <c r="C1388" s="112">
        <v>44544</v>
      </c>
      <c r="D1388" s="21">
        <v>5</v>
      </c>
      <c r="E1388" s="21" t="s">
        <v>7</v>
      </c>
      <c r="F1388" s="21">
        <v>126.05</v>
      </c>
      <c r="G1388" s="16">
        <v>1</v>
      </c>
      <c r="H1388" s="52" t="str">
        <f>_xlfn.XLOOKUP(fTransactionsAN[[#This Row],[SalesRepID]],dSalesRepAN[SalesRepID],dSalesRepAN[SalesRep])</f>
        <v>Ahmed</v>
      </c>
      <c r="I1388" s="52" t="str">
        <f>_xlfn.XLOOKUP(fTransactionsAN[[#This Row],[ProductID]],dProductAN[ProductID],dProductAN[Product])</f>
        <v>Quad</v>
      </c>
    </row>
    <row r="1389" spans="3:9" x14ac:dyDescent="0.3">
      <c r="C1389" s="112">
        <v>43906</v>
      </c>
      <c r="D1389" s="21">
        <v>4</v>
      </c>
      <c r="E1389" s="21" t="s">
        <v>21</v>
      </c>
      <c r="F1389" s="21">
        <v>206.98200000000003</v>
      </c>
      <c r="G1389" s="16">
        <v>5</v>
      </c>
      <c r="H1389" s="52" t="str">
        <f>_xlfn.XLOOKUP(fTransactionsAN[[#This Row],[SalesRepID]],dSalesRepAN[SalesRepID],dSalesRepAN[SalesRep])</f>
        <v>Chantel</v>
      </c>
      <c r="I1389" s="52" t="str">
        <f>_xlfn.XLOOKUP(fTransactionsAN[[#This Row],[ProductID]],dProductAN[ProductID],dProductAN[Product])</f>
        <v>Yanaki</v>
      </c>
    </row>
    <row r="1390" spans="3:9" x14ac:dyDescent="0.3">
      <c r="C1390" s="112">
        <v>43881</v>
      </c>
      <c r="D1390" s="21">
        <v>4</v>
      </c>
      <c r="E1390" s="21" t="s">
        <v>21</v>
      </c>
      <c r="F1390" s="21">
        <v>414.65899999999999</v>
      </c>
      <c r="G1390" s="16">
        <v>3</v>
      </c>
      <c r="H1390" s="52" t="str">
        <f>_xlfn.XLOOKUP(fTransactionsAN[[#This Row],[SalesRepID]],dSalesRepAN[SalesRepID],dSalesRepAN[SalesRep])</f>
        <v>Chantel</v>
      </c>
      <c r="I1390" s="52" t="str">
        <f>_xlfn.XLOOKUP(fTransactionsAN[[#This Row],[ProductID]],dProductAN[ProductID],dProductAN[Product])</f>
        <v>Carlota</v>
      </c>
    </row>
    <row r="1391" spans="3:9" x14ac:dyDescent="0.3">
      <c r="C1391" s="112">
        <v>43956</v>
      </c>
      <c r="D1391" s="21">
        <v>1</v>
      </c>
      <c r="E1391" s="21" t="s">
        <v>21</v>
      </c>
      <c r="F1391" s="21">
        <v>322.69499999999999</v>
      </c>
      <c r="G1391" s="16">
        <v>1</v>
      </c>
      <c r="H1391" s="52" t="str">
        <f>_xlfn.XLOOKUP(fTransactionsAN[[#This Row],[SalesRepID]],dSalesRepAN[SalesRepID],dSalesRepAN[SalesRep])</f>
        <v>Sioux</v>
      </c>
      <c r="I1391" s="52" t="str">
        <f>_xlfn.XLOOKUP(fTransactionsAN[[#This Row],[ProductID]],dProductAN[ProductID],dProductAN[Product])</f>
        <v>Quad</v>
      </c>
    </row>
    <row r="1392" spans="3:9" x14ac:dyDescent="0.3">
      <c r="C1392" s="112">
        <v>44448</v>
      </c>
      <c r="D1392" s="21">
        <v>4</v>
      </c>
      <c r="E1392" s="21" t="s">
        <v>10</v>
      </c>
      <c r="F1392" s="21">
        <v>360.89</v>
      </c>
      <c r="G1392" s="16">
        <v>1</v>
      </c>
      <c r="H1392" s="52" t="str">
        <f>_xlfn.XLOOKUP(fTransactionsAN[[#This Row],[SalesRepID]],dSalesRepAN[SalesRepID],dSalesRepAN[SalesRep])</f>
        <v>Chantel</v>
      </c>
      <c r="I1392" s="52" t="str">
        <f>_xlfn.XLOOKUP(fTransactionsAN[[#This Row],[ProductID]],dProductAN[ProductID],dProductAN[Product])</f>
        <v>Quad</v>
      </c>
    </row>
    <row r="1393" spans="3:9" x14ac:dyDescent="0.3">
      <c r="C1393" s="112">
        <v>44042</v>
      </c>
      <c r="D1393" s="21">
        <v>2</v>
      </c>
      <c r="E1393" s="21" t="s">
        <v>10</v>
      </c>
      <c r="F1393" s="21">
        <v>154.245</v>
      </c>
      <c r="G1393" s="16">
        <v>1</v>
      </c>
      <c r="H1393" s="52" t="str">
        <f>_xlfn.XLOOKUP(fTransactionsAN[[#This Row],[SalesRepID]],dSalesRepAN[SalesRepID],dSalesRepAN[SalesRep])</f>
        <v>Gigi</v>
      </c>
      <c r="I1393" s="52" t="str">
        <f>_xlfn.XLOOKUP(fTransactionsAN[[#This Row],[ProductID]],dProductAN[ProductID],dProductAN[Product])</f>
        <v>Quad</v>
      </c>
    </row>
    <row r="1394" spans="3:9" x14ac:dyDescent="0.3">
      <c r="C1394" s="112">
        <v>44529</v>
      </c>
      <c r="D1394" s="21">
        <v>5</v>
      </c>
      <c r="E1394" s="21" t="s">
        <v>10</v>
      </c>
      <c r="F1394" s="21">
        <v>406.48</v>
      </c>
      <c r="G1394" s="16">
        <v>1</v>
      </c>
      <c r="H1394" s="52" t="str">
        <f>_xlfn.XLOOKUP(fTransactionsAN[[#This Row],[SalesRepID]],dSalesRepAN[SalesRepID],dSalesRepAN[SalesRep])</f>
        <v>Ahmed</v>
      </c>
      <c r="I1394" s="52" t="str">
        <f>_xlfn.XLOOKUP(fTransactionsAN[[#This Row],[ProductID]],dProductAN[ProductID],dProductAN[Product])</f>
        <v>Quad</v>
      </c>
    </row>
    <row r="1395" spans="3:9" x14ac:dyDescent="0.3">
      <c r="C1395" s="112">
        <v>44258</v>
      </c>
      <c r="D1395" s="21">
        <v>1</v>
      </c>
      <c r="E1395" s="21" t="s">
        <v>12</v>
      </c>
      <c r="F1395" s="21">
        <v>159.148</v>
      </c>
      <c r="G1395" s="16">
        <v>5</v>
      </c>
      <c r="H1395" s="52" t="str">
        <f>_xlfn.XLOOKUP(fTransactionsAN[[#This Row],[SalesRepID]],dSalesRepAN[SalesRepID],dSalesRepAN[SalesRep])</f>
        <v>Sioux</v>
      </c>
      <c r="I1395" s="52" t="str">
        <f>_xlfn.XLOOKUP(fTransactionsAN[[#This Row],[ProductID]],dProductAN[ProductID],dProductAN[Product])</f>
        <v>Yanaki</v>
      </c>
    </row>
    <row r="1396" spans="3:9" x14ac:dyDescent="0.3">
      <c r="C1396" s="112">
        <v>44035</v>
      </c>
      <c r="D1396" s="21">
        <v>5</v>
      </c>
      <c r="E1396" s="21" t="s">
        <v>7</v>
      </c>
      <c r="F1396" s="21">
        <v>251.577</v>
      </c>
      <c r="G1396" s="16">
        <v>5</v>
      </c>
      <c r="H1396" s="52" t="str">
        <f>_xlfn.XLOOKUP(fTransactionsAN[[#This Row],[SalesRepID]],dSalesRepAN[SalesRepID],dSalesRepAN[SalesRep])</f>
        <v>Ahmed</v>
      </c>
      <c r="I1396" s="52" t="str">
        <f>_xlfn.XLOOKUP(fTransactionsAN[[#This Row],[ProductID]],dProductAN[ProductID],dProductAN[Product])</f>
        <v>Yanaki</v>
      </c>
    </row>
    <row r="1397" spans="3:9" x14ac:dyDescent="0.3">
      <c r="C1397" s="112">
        <v>44024</v>
      </c>
      <c r="D1397" s="21">
        <v>4</v>
      </c>
      <c r="E1397" s="21" t="s">
        <v>12</v>
      </c>
      <c r="F1397" s="21">
        <v>314.935</v>
      </c>
      <c r="G1397" s="16">
        <v>1</v>
      </c>
      <c r="H1397" s="52" t="str">
        <f>_xlfn.XLOOKUP(fTransactionsAN[[#This Row],[SalesRepID]],dSalesRepAN[SalesRepID],dSalesRepAN[SalesRep])</f>
        <v>Chantel</v>
      </c>
      <c r="I1397" s="52" t="str">
        <f>_xlfn.XLOOKUP(fTransactionsAN[[#This Row],[ProductID]],dProductAN[ProductID],dProductAN[Product])</f>
        <v>Quad</v>
      </c>
    </row>
    <row r="1398" spans="3:9" x14ac:dyDescent="0.3">
      <c r="C1398" s="112">
        <v>44471</v>
      </c>
      <c r="D1398" s="21">
        <v>2</v>
      </c>
      <c r="E1398" s="21" t="s">
        <v>10</v>
      </c>
      <c r="F1398" s="21">
        <v>291.50200000000001</v>
      </c>
      <c r="G1398" s="16">
        <v>5</v>
      </c>
      <c r="H1398" s="52" t="str">
        <f>_xlfn.XLOOKUP(fTransactionsAN[[#This Row],[SalesRepID]],dSalesRepAN[SalesRepID],dSalesRepAN[SalesRep])</f>
        <v>Gigi</v>
      </c>
      <c r="I1398" s="52" t="str">
        <f>_xlfn.XLOOKUP(fTransactionsAN[[#This Row],[ProductID]],dProductAN[ProductID],dProductAN[Product])</f>
        <v>Yanaki</v>
      </c>
    </row>
    <row r="1399" spans="3:9" x14ac:dyDescent="0.3">
      <c r="C1399" s="112">
        <v>44049</v>
      </c>
      <c r="D1399" s="21">
        <v>5</v>
      </c>
      <c r="E1399" s="21" t="s">
        <v>10</v>
      </c>
      <c r="F1399" s="21">
        <v>333.36099999999999</v>
      </c>
      <c r="G1399" s="16">
        <v>1</v>
      </c>
      <c r="H1399" s="52" t="str">
        <f>_xlfn.XLOOKUP(fTransactionsAN[[#This Row],[SalesRepID]],dSalesRepAN[SalesRepID],dSalesRepAN[SalesRep])</f>
        <v>Ahmed</v>
      </c>
      <c r="I1399" s="52" t="str">
        <f>_xlfn.XLOOKUP(fTransactionsAN[[#This Row],[ProductID]],dProductAN[ProductID],dProductAN[Product])</f>
        <v>Quad</v>
      </c>
    </row>
    <row r="1400" spans="3:9" x14ac:dyDescent="0.3">
      <c r="C1400" s="112">
        <v>44294</v>
      </c>
      <c r="D1400" s="21">
        <v>4</v>
      </c>
      <c r="E1400" s="21" t="s">
        <v>7</v>
      </c>
      <c r="F1400" s="21">
        <v>374.8</v>
      </c>
      <c r="G1400" s="16">
        <v>3</v>
      </c>
      <c r="H1400" s="52" t="str">
        <f>_xlfn.XLOOKUP(fTransactionsAN[[#This Row],[SalesRepID]],dSalesRepAN[SalesRepID],dSalesRepAN[SalesRep])</f>
        <v>Chantel</v>
      </c>
      <c r="I1400" s="52" t="str">
        <f>_xlfn.XLOOKUP(fTransactionsAN[[#This Row],[ProductID]],dProductAN[ProductID],dProductAN[Product])</f>
        <v>Carlota</v>
      </c>
    </row>
    <row r="1401" spans="3:9" x14ac:dyDescent="0.3">
      <c r="C1401" s="112">
        <v>44026</v>
      </c>
      <c r="D1401" s="21">
        <v>4</v>
      </c>
      <c r="E1401" s="21" t="s">
        <v>7</v>
      </c>
      <c r="F1401" s="21">
        <v>394.32600000000002</v>
      </c>
      <c r="G1401" s="16">
        <v>5</v>
      </c>
      <c r="H1401" s="52" t="str">
        <f>_xlfn.XLOOKUP(fTransactionsAN[[#This Row],[SalesRepID]],dSalesRepAN[SalesRepID],dSalesRepAN[SalesRep])</f>
        <v>Chantel</v>
      </c>
      <c r="I1401" s="52" t="str">
        <f>_xlfn.XLOOKUP(fTransactionsAN[[#This Row],[ProductID]],dProductAN[ProductID],dProductAN[Product])</f>
        <v>Yanaki</v>
      </c>
    </row>
    <row r="1402" spans="3:9" x14ac:dyDescent="0.3">
      <c r="C1402" s="112">
        <v>44002</v>
      </c>
      <c r="D1402" s="21">
        <v>2</v>
      </c>
      <c r="E1402" s="21" t="s">
        <v>21</v>
      </c>
      <c r="F1402" s="21">
        <v>290.846</v>
      </c>
      <c r="G1402" s="16">
        <v>5</v>
      </c>
      <c r="H1402" s="52" t="str">
        <f>_xlfn.XLOOKUP(fTransactionsAN[[#This Row],[SalesRepID]],dSalesRepAN[SalesRepID],dSalesRepAN[SalesRep])</f>
        <v>Gigi</v>
      </c>
      <c r="I1402" s="52" t="str">
        <f>_xlfn.XLOOKUP(fTransactionsAN[[#This Row],[ProductID]],dProductAN[ProductID],dProductAN[Product])</f>
        <v>Yanaki</v>
      </c>
    </row>
    <row r="1403" spans="3:9" x14ac:dyDescent="0.3">
      <c r="C1403" s="112">
        <v>44489</v>
      </c>
      <c r="D1403" s="21">
        <v>2</v>
      </c>
      <c r="E1403" s="21" t="s">
        <v>21</v>
      </c>
      <c r="F1403" s="21">
        <v>421.26400000000001</v>
      </c>
      <c r="G1403" s="16">
        <v>5</v>
      </c>
      <c r="H1403" s="52" t="str">
        <f>_xlfn.XLOOKUP(fTransactionsAN[[#This Row],[SalesRepID]],dSalesRepAN[SalesRepID],dSalesRepAN[SalesRep])</f>
        <v>Gigi</v>
      </c>
      <c r="I1403" s="52" t="str">
        <f>_xlfn.XLOOKUP(fTransactionsAN[[#This Row],[ProductID]],dProductAN[ProductID],dProductAN[Product])</f>
        <v>Yanaki</v>
      </c>
    </row>
    <row r="1404" spans="3:9" x14ac:dyDescent="0.3">
      <c r="C1404" s="112">
        <v>44442</v>
      </c>
      <c r="D1404" s="21">
        <v>4</v>
      </c>
      <c r="E1404" s="21" t="s">
        <v>10</v>
      </c>
      <c r="F1404" s="21">
        <v>268.89600000000002</v>
      </c>
      <c r="G1404" s="16">
        <v>6</v>
      </c>
      <c r="H1404" s="52" t="str">
        <f>_xlfn.XLOOKUP(fTransactionsAN[[#This Row],[SalesRepID]],dSalesRepAN[SalesRepID],dSalesRepAN[SalesRep])</f>
        <v>Chantel</v>
      </c>
      <c r="I1404" s="52" t="str">
        <f>_xlfn.XLOOKUP(fTransactionsAN[[#This Row],[ProductID]],dProductAN[ProductID],dProductAN[Product])</f>
        <v>SpitFire</v>
      </c>
    </row>
    <row r="1405" spans="3:9" x14ac:dyDescent="0.3">
      <c r="C1405" s="112">
        <v>44275</v>
      </c>
      <c r="D1405" s="21">
        <v>2</v>
      </c>
      <c r="E1405" s="21" t="s">
        <v>20</v>
      </c>
      <c r="F1405" s="21">
        <v>361.77300000000002</v>
      </c>
      <c r="G1405" s="16">
        <v>1</v>
      </c>
      <c r="H1405" s="52" t="str">
        <f>_xlfn.XLOOKUP(fTransactionsAN[[#This Row],[SalesRepID]],dSalesRepAN[SalesRepID],dSalesRepAN[SalesRep])</f>
        <v>Gigi</v>
      </c>
      <c r="I1405" s="52" t="str">
        <f>_xlfn.XLOOKUP(fTransactionsAN[[#This Row],[ProductID]],dProductAN[ProductID],dProductAN[Product])</f>
        <v>Quad</v>
      </c>
    </row>
    <row r="1406" spans="3:9" x14ac:dyDescent="0.3">
      <c r="C1406" s="112">
        <v>43863</v>
      </c>
      <c r="D1406" s="21">
        <v>5</v>
      </c>
      <c r="E1406" s="21" t="s">
        <v>7</v>
      </c>
      <c r="F1406" s="21">
        <v>318.88200000000001</v>
      </c>
      <c r="G1406" s="16">
        <v>1</v>
      </c>
      <c r="H1406" s="52" t="str">
        <f>_xlfn.XLOOKUP(fTransactionsAN[[#This Row],[SalesRepID]],dSalesRepAN[SalesRepID],dSalesRepAN[SalesRep])</f>
        <v>Ahmed</v>
      </c>
      <c r="I1406" s="52" t="str">
        <f>_xlfn.XLOOKUP(fTransactionsAN[[#This Row],[ProductID]],dProductAN[ProductID],dProductAN[Product])</f>
        <v>Quad</v>
      </c>
    </row>
    <row r="1407" spans="3:9" x14ac:dyDescent="0.3">
      <c r="C1407" s="112">
        <v>44516</v>
      </c>
      <c r="D1407" s="21">
        <v>2</v>
      </c>
      <c r="E1407" s="21" t="s">
        <v>21</v>
      </c>
      <c r="F1407" s="21">
        <v>490.68</v>
      </c>
      <c r="G1407" s="16">
        <v>5</v>
      </c>
      <c r="H1407" s="52" t="str">
        <f>_xlfn.XLOOKUP(fTransactionsAN[[#This Row],[SalesRepID]],dSalesRepAN[SalesRepID],dSalesRepAN[SalesRep])</f>
        <v>Gigi</v>
      </c>
      <c r="I1407" s="52" t="str">
        <f>_xlfn.XLOOKUP(fTransactionsAN[[#This Row],[ProductID]],dProductAN[ProductID],dProductAN[Product])</f>
        <v>Yanaki</v>
      </c>
    </row>
    <row r="1408" spans="3:9" x14ac:dyDescent="0.3">
      <c r="C1408" s="112">
        <v>44310</v>
      </c>
      <c r="D1408" s="21">
        <v>1</v>
      </c>
      <c r="E1408" s="21" t="s">
        <v>7</v>
      </c>
      <c r="F1408" s="21">
        <v>413.34199999999998</v>
      </c>
      <c r="G1408" s="16">
        <v>3</v>
      </c>
      <c r="H1408" s="52" t="str">
        <f>_xlfn.XLOOKUP(fTransactionsAN[[#This Row],[SalesRepID]],dSalesRepAN[SalesRepID],dSalesRepAN[SalesRep])</f>
        <v>Sioux</v>
      </c>
      <c r="I1408" s="52" t="str">
        <f>_xlfn.XLOOKUP(fTransactionsAN[[#This Row],[ProductID]],dProductAN[ProductID],dProductAN[Product])</f>
        <v>Carlota</v>
      </c>
    </row>
    <row r="1409" spans="3:9" x14ac:dyDescent="0.3">
      <c r="C1409" s="112">
        <v>44044</v>
      </c>
      <c r="D1409" s="21">
        <v>4</v>
      </c>
      <c r="E1409" s="21" t="s">
        <v>7</v>
      </c>
      <c r="F1409" s="21">
        <v>169.70699999999999</v>
      </c>
      <c r="G1409" s="16">
        <v>6</v>
      </c>
      <c r="H1409" s="52" t="str">
        <f>_xlfn.XLOOKUP(fTransactionsAN[[#This Row],[SalesRepID]],dSalesRepAN[SalesRepID],dSalesRepAN[SalesRep])</f>
        <v>Chantel</v>
      </c>
      <c r="I1409" s="52" t="str">
        <f>_xlfn.XLOOKUP(fTransactionsAN[[#This Row],[ProductID]],dProductAN[ProductID],dProductAN[Product])</f>
        <v>SpitFire</v>
      </c>
    </row>
    <row r="1410" spans="3:9" x14ac:dyDescent="0.3">
      <c r="C1410" s="112">
        <v>44356</v>
      </c>
      <c r="D1410" s="21">
        <v>4</v>
      </c>
      <c r="E1410" s="21" t="s">
        <v>10</v>
      </c>
      <c r="F1410" s="21">
        <v>383.26400000000001</v>
      </c>
      <c r="G1410" s="16">
        <v>5</v>
      </c>
      <c r="H1410" s="52" t="str">
        <f>_xlfn.XLOOKUP(fTransactionsAN[[#This Row],[SalesRepID]],dSalesRepAN[SalesRepID],dSalesRepAN[SalesRep])</f>
        <v>Chantel</v>
      </c>
      <c r="I1410" s="52" t="str">
        <f>_xlfn.XLOOKUP(fTransactionsAN[[#This Row],[ProductID]],dProductAN[ProductID],dProductAN[Product])</f>
        <v>Yanaki</v>
      </c>
    </row>
    <row r="1411" spans="3:9" x14ac:dyDescent="0.3">
      <c r="C1411" s="112">
        <v>44541</v>
      </c>
      <c r="D1411" s="21">
        <v>3</v>
      </c>
      <c r="E1411" s="21" t="s">
        <v>21</v>
      </c>
      <c r="F1411" s="21">
        <v>268.447</v>
      </c>
      <c r="G1411" s="16">
        <v>1</v>
      </c>
      <c r="H1411" s="52" t="str">
        <f>_xlfn.XLOOKUP(fTransactionsAN[[#This Row],[SalesRepID]],dSalesRepAN[SalesRepID],dSalesRepAN[SalesRep])</f>
        <v>Shayla</v>
      </c>
      <c r="I1411" s="52" t="str">
        <f>_xlfn.XLOOKUP(fTransactionsAN[[#This Row],[ProductID]],dProductAN[ProductID],dProductAN[Product])</f>
        <v>Quad</v>
      </c>
    </row>
    <row r="1412" spans="3:9" x14ac:dyDescent="0.3">
      <c r="C1412" s="112">
        <v>44122</v>
      </c>
      <c r="D1412" s="21">
        <v>1</v>
      </c>
      <c r="E1412" s="21" t="s">
        <v>7</v>
      </c>
      <c r="F1412" s="21">
        <v>278.92099999999999</v>
      </c>
      <c r="G1412" s="16">
        <v>5</v>
      </c>
      <c r="H1412" s="52" t="str">
        <f>_xlfn.XLOOKUP(fTransactionsAN[[#This Row],[SalesRepID]],dSalesRepAN[SalesRepID],dSalesRepAN[SalesRep])</f>
        <v>Sioux</v>
      </c>
      <c r="I1412" s="52" t="str">
        <f>_xlfn.XLOOKUP(fTransactionsAN[[#This Row],[ProductID]],dProductAN[ProductID],dProductAN[Product])</f>
        <v>Yanaki</v>
      </c>
    </row>
    <row r="1413" spans="3:9" x14ac:dyDescent="0.3">
      <c r="C1413" s="112">
        <v>43833</v>
      </c>
      <c r="D1413" s="21">
        <v>2</v>
      </c>
      <c r="E1413" s="21" t="s">
        <v>10</v>
      </c>
      <c r="F1413" s="21">
        <v>278.52499999999998</v>
      </c>
      <c r="G1413" s="16">
        <v>5</v>
      </c>
      <c r="H1413" s="52" t="str">
        <f>_xlfn.XLOOKUP(fTransactionsAN[[#This Row],[SalesRepID]],dSalesRepAN[SalesRepID],dSalesRepAN[SalesRep])</f>
        <v>Gigi</v>
      </c>
      <c r="I1413" s="52" t="str">
        <f>_xlfn.XLOOKUP(fTransactionsAN[[#This Row],[ProductID]],dProductAN[ProductID],dProductAN[Product])</f>
        <v>Yanaki</v>
      </c>
    </row>
    <row r="1414" spans="3:9" x14ac:dyDescent="0.3">
      <c r="C1414" s="112">
        <v>44332</v>
      </c>
      <c r="D1414" s="21">
        <v>5</v>
      </c>
      <c r="E1414" s="21" t="s">
        <v>16</v>
      </c>
      <c r="F1414" s="21">
        <v>140.464</v>
      </c>
      <c r="G1414" s="16">
        <v>1</v>
      </c>
      <c r="H1414" s="52" t="str">
        <f>_xlfn.XLOOKUP(fTransactionsAN[[#This Row],[SalesRepID]],dSalesRepAN[SalesRepID],dSalesRepAN[SalesRep])</f>
        <v>Ahmed</v>
      </c>
      <c r="I1414" s="52" t="str">
        <f>_xlfn.XLOOKUP(fTransactionsAN[[#This Row],[ProductID]],dProductAN[ProductID],dProductAN[Product])</f>
        <v>Quad</v>
      </c>
    </row>
    <row r="1415" spans="3:9" x14ac:dyDescent="0.3">
      <c r="C1415" s="112">
        <v>43902</v>
      </c>
      <c r="D1415" s="21">
        <v>3</v>
      </c>
      <c r="E1415" s="21" t="s">
        <v>12</v>
      </c>
      <c r="F1415" s="21">
        <v>319.32499999999999</v>
      </c>
      <c r="G1415" s="16">
        <v>2</v>
      </c>
      <c r="H1415" s="52" t="str">
        <f>_xlfn.XLOOKUP(fTransactionsAN[[#This Row],[SalesRepID]],dSalesRepAN[SalesRepID],dSalesRepAN[SalesRep])</f>
        <v>Shayla</v>
      </c>
      <c r="I1415" s="52" t="str">
        <f>_xlfn.XLOOKUP(fTransactionsAN[[#This Row],[ProductID]],dProductAN[ProductID],dProductAN[Product])</f>
        <v>Sunshine</v>
      </c>
    </row>
    <row r="1416" spans="3:9" x14ac:dyDescent="0.3">
      <c r="C1416" s="112">
        <v>44540</v>
      </c>
      <c r="D1416" s="21">
        <v>1</v>
      </c>
      <c r="E1416" s="21" t="s">
        <v>21</v>
      </c>
      <c r="F1416" s="21">
        <v>799.99599999999998</v>
      </c>
      <c r="G1416" s="16">
        <v>5</v>
      </c>
      <c r="H1416" s="52" t="str">
        <f>_xlfn.XLOOKUP(fTransactionsAN[[#This Row],[SalesRepID]],dSalesRepAN[SalesRepID],dSalesRepAN[SalesRep])</f>
        <v>Sioux</v>
      </c>
      <c r="I1416" s="52" t="str">
        <f>_xlfn.XLOOKUP(fTransactionsAN[[#This Row],[ProductID]],dProductAN[ProductID],dProductAN[Product])</f>
        <v>Yanaki</v>
      </c>
    </row>
    <row r="1417" spans="3:9" x14ac:dyDescent="0.3">
      <c r="C1417" s="112">
        <v>44212</v>
      </c>
      <c r="D1417" s="21">
        <v>2</v>
      </c>
      <c r="E1417" s="21" t="s">
        <v>7</v>
      </c>
      <c r="F1417" s="21">
        <v>307.81700000000001</v>
      </c>
      <c r="G1417" s="16">
        <v>3</v>
      </c>
      <c r="H1417" s="52" t="str">
        <f>_xlfn.XLOOKUP(fTransactionsAN[[#This Row],[SalesRepID]],dSalesRepAN[SalesRepID],dSalesRepAN[SalesRep])</f>
        <v>Gigi</v>
      </c>
      <c r="I1417" s="52" t="str">
        <f>_xlfn.XLOOKUP(fTransactionsAN[[#This Row],[ProductID]],dProductAN[ProductID],dProductAN[Product])</f>
        <v>Carlota</v>
      </c>
    </row>
    <row r="1418" spans="3:9" x14ac:dyDescent="0.3">
      <c r="C1418" s="112">
        <v>44488</v>
      </c>
      <c r="D1418" s="21">
        <v>4</v>
      </c>
      <c r="E1418" s="21" t="s">
        <v>21</v>
      </c>
      <c r="F1418" s="21">
        <v>411.14399999999995</v>
      </c>
      <c r="G1418" s="16">
        <v>1</v>
      </c>
      <c r="H1418" s="52" t="str">
        <f>_xlfn.XLOOKUP(fTransactionsAN[[#This Row],[SalesRepID]],dSalesRepAN[SalesRepID],dSalesRepAN[SalesRep])</f>
        <v>Chantel</v>
      </c>
      <c r="I1418" s="52" t="str">
        <f>_xlfn.XLOOKUP(fTransactionsAN[[#This Row],[ProductID]],dProductAN[ProductID],dProductAN[Product])</f>
        <v>Quad</v>
      </c>
    </row>
    <row r="1419" spans="3:9" x14ac:dyDescent="0.3">
      <c r="C1419" s="112">
        <v>43962</v>
      </c>
      <c r="D1419" s="21">
        <v>3</v>
      </c>
      <c r="E1419" s="21" t="s">
        <v>21</v>
      </c>
      <c r="F1419" s="21">
        <v>378.37299999999999</v>
      </c>
      <c r="G1419" s="16">
        <v>4</v>
      </c>
      <c r="H1419" s="52" t="str">
        <f>_xlfn.XLOOKUP(fTransactionsAN[[#This Row],[SalesRepID]],dSalesRepAN[SalesRepID],dSalesRepAN[SalesRep])</f>
        <v>Shayla</v>
      </c>
      <c r="I1419" s="52" t="str">
        <f>_xlfn.XLOOKUP(fTransactionsAN[[#This Row],[ProductID]],dProductAN[ProductID],dProductAN[Product])</f>
        <v>Aspen</v>
      </c>
    </row>
    <row r="1420" spans="3:9" x14ac:dyDescent="0.3">
      <c r="C1420" s="112">
        <v>44517</v>
      </c>
      <c r="D1420" s="21">
        <v>4</v>
      </c>
      <c r="E1420" s="21" t="s">
        <v>7</v>
      </c>
      <c r="F1420" s="21">
        <v>435.85900000000004</v>
      </c>
      <c r="G1420" s="16">
        <v>4</v>
      </c>
      <c r="H1420" s="52" t="str">
        <f>_xlfn.XLOOKUP(fTransactionsAN[[#This Row],[SalesRepID]],dSalesRepAN[SalesRepID],dSalesRepAN[SalesRep])</f>
        <v>Chantel</v>
      </c>
      <c r="I1420" s="52" t="str">
        <f>_xlfn.XLOOKUP(fTransactionsAN[[#This Row],[ProductID]],dProductAN[ProductID],dProductAN[Product])</f>
        <v>Aspen</v>
      </c>
    </row>
    <row r="1421" spans="3:9" x14ac:dyDescent="0.3">
      <c r="C1421" s="112">
        <v>44166</v>
      </c>
      <c r="D1421" s="21">
        <v>1</v>
      </c>
      <c r="E1421" s="21" t="s">
        <v>20</v>
      </c>
      <c r="F1421" s="21">
        <v>513.93299999999999</v>
      </c>
      <c r="G1421" s="16">
        <v>5</v>
      </c>
      <c r="H1421" s="52" t="str">
        <f>_xlfn.XLOOKUP(fTransactionsAN[[#This Row],[SalesRepID]],dSalesRepAN[SalesRepID],dSalesRepAN[SalesRep])</f>
        <v>Sioux</v>
      </c>
      <c r="I1421" s="52" t="str">
        <f>_xlfn.XLOOKUP(fTransactionsAN[[#This Row],[ProductID]],dProductAN[ProductID],dProductAN[Product])</f>
        <v>Yanaki</v>
      </c>
    </row>
    <row r="1422" spans="3:9" x14ac:dyDescent="0.3">
      <c r="C1422" s="112">
        <v>44456</v>
      </c>
      <c r="D1422" s="21">
        <v>4</v>
      </c>
      <c r="E1422" s="21" t="s">
        <v>10</v>
      </c>
      <c r="F1422" s="21">
        <v>331.63800000000003</v>
      </c>
      <c r="G1422" s="16">
        <v>5</v>
      </c>
      <c r="H1422" s="52" t="str">
        <f>_xlfn.XLOOKUP(fTransactionsAN[[#This Row],[SalesRepID]],dSalesRepAN[SalesRepID],dSalesRepAN[SalesRep])</f>
        <v>Chantel</v>
      </c>
      <c r="I1422" s="52" t="str">
        <f>_xlfn.XLOOKUP(fTransactionsAN[[#This Row],[ProductID]],dProductAN[ProductID],dProductAN[Product])</f>
        <v>Yanaki</v>
      </c>
    </row>
    <row r="1423" spans="3:9" x14ac:dyDescent="0.3">
      <c r="C1423" s="112">
        <v>44402</v>
      </c>
      <c r="D1423" s="21">
        <v>1</v>
      </c>
      <c r="E1423" s="21" t="s">
        <v>7</v>
      </c>
      <c r="F1423" s="21">
        <v>499.649</v>
      </c>
      <c r="G1423" s="16">
        <v>5</v>
      </c>
      <c r="H1423" s="52" t="str">
        <f>_xlfn.XLOOKUP(fTransactionsAN[[#This Row],[SalesRepID]],dSalesRepAN[SalesRepID],dSalesRepAN[SalesRep])</f>
        <v>Sioux</v>
      </c>
      <c r="I1423" s="52" t="str">
        <f>_xlfn.XLOOKUP(fTransactionsAN[[#This Row],[ProductID]],dProductAN[ProductID],dProductAN[Product])</f>
        <v>Yanaki</v>
      </c>
    </row>
    <row r="1424" spans="3:9" x14ac:dyDescent="0.3">
      <c r="C1424" s="112">
        <v>44284</v>
      </c>
      <c r="D1424" s="21">
        <v>3</v>
      </c>
      <c r="E1424" s="21" t="s">
        <v>16</v>
      </c>
      <c r="F1424" s="21">
        <v>427.81299999999999</v>
      </c>
      <c r="G1424" s="16">
        <v>3</v>
      </c>
      <c r="H1424" s="52" t="str">
        <f>_xlfn.XLOOKUP(fTransactionsAN[[#This Row],[SalesRepID]],dSalesRepAN[SalesRepID],dSalesRepAN[SalesRep])</f>
        <v>Shayla</v>
      </c>
      <c r="I1424" s="52" t="str">
        <f>_xlfn.XLOOKUP(fTransactionsAN[[#This Row],[ProductID]],dProductAN[ProductID],dProductAN[Product])</f>
        <v>Carlota</v>
      </c>
    </row>
    <row r="1425" spans="3:9" x14ac:dyDescent="0.3">
      <c r="C1425" s="112">
        <v>44238</v>
      </c>
      <c r="D1425" s="21">
        <v>4</v>
      </c>
      <c r="E1425" s="21" t="s">
        <v>12</v>
      </c>
      <c r="F1425" s="21">
        <v>427.41999999999996</v>
      </c>
      <c r="G1425" s="16">
        <v>1</v>
      </c>
      <c r="H1425" s="52" t="str">
        <f>_xlfn.XLOOKUP(fTransactionsAN[[#This Row],[SalesRepID]],dSalesRepAN[SalesRepID],dSalesRepAN[SalesRep])</f>
        <v>Chantel</v>
      </c>
      <c r="I1425" s="52" t="str">
        <f>_xlfn.XLOOKUP(fTransactionsAN[[#This Row],[ProductID]],dProductAN[ProductID],dProductAN[Product])</f>
        <v>Quad</v>
      </c>
    </row>
    <row r="1426" spans="3:9" x14ac:dyDescent="0.3">
      <c r="C1426" s="112">
        <v>44539</v>
      </c>
      <c r="D1426" s="21">
        <v>3</v>
      </c>
      <c r="E1426" s="21" t="s">
        <v>21</v>
      </c>
      <c r="F1426" s="21">
        <v>369.56700000000001</v>
      </c>
      <c r="G1426" s="16">
        <v>5</v>
      </c>
      <c r="H1426" s="52" t="str">
        <f>_xlfn.XLOOKUP(fTransactionsAN[[#This Row],[SalesRepID]],dSalesRepAN[SalesRepID],dSalesRepAN[SalesRep])</f>
        <v>Shayla</v>
      </c>
      <c r="I1426" s="52" t="str">
        <f>_xlfn.XLOOKUP(fTransactionsAN[[#This Row],[ProductID]],dProductAN[ProductID],dProductAN[Product])</f>
        <v>Yanaki</v>
      </c>
    </row>
    <row r="1427" spans="3:9" x14ac:dyDescent="0.3">
      <c r="C1427" s="112">
        <v>44518</v>
      </c>
      <c r="D1427" s="21">
        <v>1</v>
      </c>
      <c r="E1427" s="21" t="s">
        <v>21</v>
      </c>
      <c r="F1427" s="21">
        <v>310.59899999999999</v>
      </c>
      <c r="G1427" s="16">
        <v>5</v>
      </c>
      <c r="H1427" s="52" t="str">
        <f>_xlfn.XLOOKUP(fTransactionsAN[[#This Row],[SalesRepID]],dSalesRepAN[SalesRepID],dSalesRepAN[SalesRep])</f>
        <v>Sioux</v>
      </c>
      <c r="I1427" s="52" t="str">
        <f>_xlfn.XLOOKUP(fTransactionsAN[[#This Row],[ProductID]],dProductAN[ProductID],dProductAN[Product])</f>
        <v>Yanaki</v>
      </c>
    </row>
    <row r="1428" spans="3:9" x14ac:dyDescent="0.3">
      <c r="C1428" s="112">
        <v>44137</v>
      </c>
      <c r="D1428" s="21">
        <v>1</v>
      </c>
      <c r="E1428" s="21" t="s">
        <v>21</v>
      </c>
      <c r="F1428" s="21">
        <v>433.94300000000004</v>
      </c>
      <c r="G1428" s="16">
        <v>6</v>
      </c>
      <c r="H1428" s="52" t="str">
        <f>_xlfn.XLOOKUP(fTransactionsAN[[#This Row],[SalesRepID]],dSalesRepAN[SalesRepID],dSalesRepAN[SalesRep])</f>
        <v>Sioux</v>
      </c>
      <c r="I1428" s="52" t="str">
        <f>_xlfn.XLOOKUP(fTransactionsAN[[#This Row],[ProductID]],dProductAN[ProductID],dProductAN[Product])</f>
        <v>SpitFire</v>
      </c>
    </row>
    <row r="1429" spans="3:9" x14ac:dyDescent="0.3">
      <c r="C1429" s="112">
        <v>44390</v>
      </c>
      <c r="D1429" s="21">
        <v>3</v>
      </c>
      <c r="E1429" s="21" t="s">
        <v>21</v>
      </c>
      <c r="F1429" s="21">
        <v>227.95100000000002</v>
      </c>
      <c r="G1429" s="16">
        <v>5</v>
      </c>
      <c r="H1429" s="52" t="str">
        <f>_xlfn.XLOOKUP(fTransactionsAN[[#This Row],[SalesRepID]],dSalesRepAN[SalesRepID],dSalesRepAN[SalesRep])</f>
        <v>Shayla</v>
      </c>
      <c r="I1429" s="52" t="str">
        <f>_xlfn.XLOOKUP(fTransactionsAN[[#This Row],[ProductID]],dProductAN[ProductID],dProductAN[Product])</f>
        <v>Yanaki</v>
      </c>
    </row>
    <row r="1430" spans="3:9" x14ac:dyDescent="0.3">
      <c r="C1430" s="112">
        <v>44424</v>
      </c>
      <c r="D1430" s="21">
        <v>2</v>
      </c>
      <c r="E1430" s="21" t="s">
        <v>10</v>
      </c>
      <c r="F1430" s="21">
        <v>137.911</v>
      </c>
      <c r="G1430" s="16">
        <v>1</v>
      </c>
      <c r="H1430" s="52" t="str">
        <f>_xlfn.XLOOKUP(fTransactionsAN[[#This Row],[SalesRepID]],dSalesRepAN[SalesRepID],dSalesRepAN[SalesRep])</f>
        <v>Gigi</v>
      </c>
      <c r="I1430" s="52" t="str">
        <f>_xlfn.XLOOKUP(fTransactionsAN[[#This Row],[ProductID]],dProductAN[ProductID],dProductAN[Product])</f>
        <v>Quad</v>
      </c>
    </row>
    <row r="1431" spans="3:9" x14ac:dyDescent="0.3">
      <c r="C1431" s="112">
        <v>43955</v>
      </c>
      <c r="D1431" s="21">
        <v>1</v>
      </c>
      <c r="E1431" s="21" t="s">
        <v>16</v>
      </c>
      <c r="F1431" s="21">
        <v>443.11</v>
      </c>
      <c r="G1431" s="16">
        <v>5</v>
      </c>
      <c r="H1431" s="52" t="str">
        <f>_xlfn.XLOOKUP(fTransactionsAN[[#This Row],[SalesRepID]],dSalesRepAN[SalesRepID],dSalesRepAN[SalesRep])</f>
        <v>Sioux</v>
      </c>
      <c r="I1431" s="52" t="str">
        <f>_xlfn.XLOOKUP(fTransactionsAN[[#This Row],[ProductID]],dProductAN[ProductID],dProductAN[Product])</f>
        <v>Yanaki</v>
      </c>
    </row>
    <row r="1432" spans="3:9" x14ac:dyDescent="0.3">
      <c r="C1432" s="112">
        <v>44465</v>
      </c>
      <c r="D1432" s="21">
        <v>4</v>
      </c>
      <c r="E1432" s="21" t="s">
        <v>16</v>
      </c>
      <c r="F1432" s="21">
        <v>390.64800000000002</v>
      </c>
      <c r="G1432" s="16">
        <v>3</v>
      </c>
      <c r="H1432" s="52" t="str">
        <f>_xlfn.XLOOKUP(fTransactionsAN[[#This Row],[SalesRepID]],dSalesRepAN[SalesRepID],dSalesRepAN[SalesRep])</f>
        <v>Chantel</v>
      </c>
      <c r="I1432" s="52" t="str">
        <f>_xlfn.XLOOKUP(fTransactionsAN[[#This Row],[ProductID]],dProductAN[ProductID],dProductAN[Product])</f>
        <v>Carlota</v>
      </c>
    </row>
    <row r="1433" spans="3:9" x14ac:dyDescent="0.3">
      <c r="C1433" s="112">
        <v>44480</v>
      </c>
      <c r="D1433" s="21">
        <v>4</v>
      </c>
      <c r="E1433" s="21" t="s">
        <v>12</v>
      </c>
      <c r="F1433" s="21">
        <v>295.80900000000003</v>
      </c>
      <c r="G1433" s="16">
        <v>1</v>
      </c>
      <c r="H1433" s="52" t="str">
        <f>_xlfn.XLOOKUP(fTransactionsAN[[#This Row],[SalesRepID]],dSalesRepAN[SalesRepID],dSalesRepAN[SalesRep])</f>
        <v>Chantel</v>
      </c>
      <c r="I1433" s="52" t="str">
        <f>_xlfn.XLOOKUP(fTransactionsAN[[#This Row],[ProductID]],dProductAN[ProductID],dProductAN[Product])</f>
        <v>Quad</v>
      </c>
    </row>
    <row r="1434" spans="3:9" x14ac:dyDescent="0.3">
      <c r="C1434" s="112">
        <v>44483</v>
      </c>
      <c r="D1434" s="21">
        <v>3</v>
      </c>
      <c r="E1434" s="21" t="s">
        <v>21</v>
      </c>
      <c r="F1434" s="21">
        <v>282.03800000000001</v>
      </c>
      <c r="G1434" s="16">
        <v>5</v>
      </c>
      <c r="H1434" s="52" t="str">
        <f>_xlfn.XLOOKUP(fTransactionsAN[[#This Row],[SalesRepID]],dSalesRepAN[SalesRepID],dSalesRepAN[SalesRep])</f>
        <v>Shayla</v>
      </c>
      <c r="I1434" s="52" t="str">
        <f>_xlfn.XLOOKUP(fTransactionsAN[[#This Row],[ProductID]],dProductAN[ProductID],dProductAN[Product])</f>
        <v>Yanaki</v>
      </c>
    </row>
    <row r="1435" spans="3:9" x14ac:dyDescent="0.3">
      <c r="C1435" s="112">
        <v>44033</v>
      </c>
      <c r="D1435" s="21">
        <v>3</v>
      </c>
      <c r="E1435" s="21" t="s">
        <v>20</v>
      </c>
      <c r="F1435" s="21">
        <v>183.363</v>
      </c>
      <c r="G1435" s="16">
        <v>7</v>
      </c>
      <c r="H1435" s="52" t="str">
        <f>_xlfn.XLOOKUP(fTransactionsAN[[#This Row],[SalesRepID]],dSalesRepAN[SalesRepID],dSalesRepAN[SalesRep])</f>
        <v>Shayla</v>
      </c>
      <c r="I1435" s="52" t="str">
        <f>_xlfn.XLOOKUP(fTransactionsAN[[#This Row],[ProductID]],dProductAN[ProductID],dProductAN[Product])</f>
        <v>FlyFast</v>
      </c>
    </row>
    <row r="1436" spans="3:9" x14ac:dyDescent="0.3">
      <c r="C1436" s="112">
        <v>44045</v>
      </c>
      <c r="D1436" s="21">
        <v>4</v>
      </c>
      <c r="E1436" s="21" t="s">
        <v>7</v>
      </c>
      <c r="F1436" s="21">
        <v>332.68299999999999</v>
      </c>
      <c r="G1436" s="16">
        <v>7</v>
      </c>
      <c r="H1436" s="52" t="str">
        <f>_xlfn.XLOOKUP(fTransactionsAN[[#This Row],[SalesRepID]],dSalesRepAN[SalesRepID],dSalesRepAN[SalesRep])</f>
        <v>Chantel</v>
      </c>
      <c r="I1436" s="52" t="str">
        <f>_xlfn.XLOOKUP(fTransactionsAN[[#This Row],[ProductID]],dProductAN[ProductID],dProductAN[Product])</f>
        <v>FlyFast</v>
      </c>
    </row>
    <row r="1437" spans="3:9" x14ac:dyDescent="0.3">
      <c r="C1437" s="112">
        <v>44363</v>
      </c>
      <c r="D1437" s="21">
        <v>1</v>
      </c>
      <c r="E1437" s="21" t="s">
        <v>16</v>
      </c>
      <c r="F1437" s="21">
        <v>185.22200000000001</v>
      </c>
      <c r="G1437" s="16">
        <v>5</v>
      </c>
      <c r="H1437" s="52" t="str">
        <f>_xlfn.XLOOKUP(fTransactionsAN[[#This Row],[SalesRepID]],dSalesRepAN[SalesRepID],dSalesRepAN[SalesRep])</f>
        <v>Sioux</v>
      </c>
      <c r="I1437" s="52" t="str">
        <f>_xlfn.XLOOKUP(fTransactionsAN[[#This Row],[ProductID]],dProductAN[ProductID],dProductAN[Product])</f>
        <v>Yanaki</v>
      </c>
    </row>
    <row r="1438" spans="3:9" x14ac:dyDescent="0.3">
      <c r="C1438" s="112">
        <v>44197</v>
      </c>
      <c r="D1438" s="21">
        <v>3</v>
      </c>
      <c r="E1438" s="21" t="s">
        <v>21</v>
      </c>
      <c r="F1438" s="21">
        <v>351.45</v>
      </c>
      <c r="G1438" s="16">
        <v>5</v>
      </c>
      <c r="H1438" s="52" t="str">
        <f>_xlfn.XLOOKUP(fTransactionsAN[[#This Row],[SalesRepID]],dSalesRepAN[SalesRepID],dSalesRepAN[SalesRep])</f>
        <v>Shayla</v>
      </c>
      <c r="I1438" s="52" t="str">
        <f>_xlfn.XLOOKUP(fTransactionsAN[[#This Row],[ProductID]],dProductAN[ProductID],dProductAN[Product])</f>
        <v>Yanaki</v>
      </c>
    </row>
    <row r="1439" spans="3:9" x14ac:dyDescent="0.3">
      <c r="C1439" s="112">
        <v>44470</v>
      </c>
      <c r="D1439" s="21">
        <v>4</v>
      </c>
      <c r="E1439" s="21" t="s">
        <v>10</v>
      </c>
      <c r="F1439" s="21">
        <v>157.934</v>
      </c>
      <c r="G1439" s="16">
        <v>7</v>
      </c>
      <c r="H1439" s="52" t="str">
        <f>_xlfn.XLOOKUP(fTransactionsAN[[#This Row],[SalesRepID]],dSalesRepAN[SalesRepID],dSalesRepAN[SalesRep])</f>
        <v>Chantel</v>
      </c>
      <c r="I1439" s="52" t="str">
        <f>_xlfn.XLOOKUP(fTransactionsAN[[#This Row],[ProductID]],dProductAN[ProductID],dProductAN[Product])</f>
        <v>FlyFast</v>
      </c>
    </row>
    <row r="1440" spans="3:9" x14ac:dyDescent="0.3">
      <c r="C1440" s="112">
        <v>44419</v>
      </c>
      <c r="D1440" s="21">
        <v>3</v>
      </c>
      <c r="E1440" s="21" t="s">
        <v>21</v>
      </c>
      <c r="F1440" s="21">
        <v>435.61499999999995</v>
      </c>
      <c r="G1440" s="16">
        <v>5</v>
      </c>
      <c r="H1440" s="52" t="str">
        <f>_xlfn.XLOOKUP(fTransactionsAN[[#This Row],[SalesRepID]],dSalesRepAN[SalesRepID],dSalesRepAN[SalesRep])</f>
        <v>Shayla</v>
      </c>
      <c r="I1440" s="52" t="str">
        <f>_xlfn.XLOOKUP(fTransactionsAN[[#This Row],[ProductID]],dProductAN[ProductID],dProductAN[Product])</f>
        <v>Yanaki</v>
      </c>
    </row>
    <row r="1441" spans="3:9" x14ac:dyDescent="0.3">
      <c r="C1441" s="112">
        <v>43964</v>
      </c>
      <c r="D1441" s="21">
        <v>4</v>
      </c>
      <c r="E1441" s="21" t="s">
        <v>7</v>
      </c>
      <c r="F1441" s="21">
        <v>347.851</v>
      </c>
      <c r="G1441" s="16">
        <v>4</v>
      </c>
      <c r="H1441" s="52" t="str">
        <f>_xlfn.XLOOKUP(fTransactionsAN[[#This Row],[SalesRepID]],dSalesRepAN[SalesRepID],dSalesRepAN[SalesRep])</f>
        <v>Chantel</v>
      </c>
      <c r="I1441" s="52" t="str">
        <f>_xlfn.XLOOKUP(fTransactionsAN[[#This Row],[ProductID]],dProductAN[ProductID],dProductAN[Product])</f>
        <v>Aspen</v>
      </c>
    </row>
    <row r="1442" spans="3:9" x14ac:dyDescent="0.3">
      <c r="C1442" s="112">
        <v>44282</v>
      </c>
      <c r="D1442" s="21">
        <v>1</v>
      </c>
      <c r="E1442" s="21" t="s">
        <v>12</v>
      </c>
      <c r="F1442" s="21">
        <v>149.06</v>
      </c>
      <c r="G1442" s="16">
        <v>6</v>
      </c>
      <c r="H1442" s="52" t="str">
        <f>_xlfn.XLOOKUP(fTransactionsAN[[#This Row],[SalesRepID]],dSalesRepAN[SalesRepID],dSalesRepAN[SalesRep])</f>
        <v>Sioux</v>
      </c>
      <c r="I1442" s="52" t="str">
        <f>_xlfn.XLOOKUP(fTransactionsAN[[#This Row],[ProductID]],dProductAN[ProductID],dProductAN[Product])</f>
        <v>SpitFire</v>
      </c>
    </row>
    <row r="1443" spans="3:9" x14ac:dyDescent="0.3">
      <c r="C1443" s="112">
        <v>43929</v>
      </c>
      <c r="D1443" s="21">
        <v>2</v>
      </c>
      <c r="E1443" s="21" t="s">
        <v>10</v>
      </c>
      <c r="F1443" s="21">
        <v>316.56799999999998</v>
      </c>
      <c r="G1443" s="16">
        <v>5</v>
      </c>
      <c r="H1443" s="52" t="str">
        <f>_xlfn.XLOOKUP(fTransactionsAN[[#This Row],[SalesRepID]],dSalesRepAN[SalesRepID],dSalesRepAN[SalesRep])</f>
        <v>Gigi</v>
      </c>
      <c r="I1443" s="52" t="str">
        <f>_xlfn.XLOOKUP(fTransactionsAN[[#This Row],[ProductID]],dProductAN[ProductID],dProductAN[Product])</f>
        <v>Yanaki</v>
      </c>
    </row>
    <row r="1444" spans="3:9" x14ac:dyDescent="0.3">
      <c r="C1444" s="112">
        <v>44172</v>
      </c>
      <c r="D1444" s="21">
        <v>4</v>
      </c>
      <c r="E1444" s="21" t="s">
        <v>7</v>
      </c>
      <c r="F1444" s="21">
        <v>139.63</v>
      </c>
      <c r="G1444" s="16">
        <v>6</v>
      </c>
      <c r="H1444" s="52" t="str">
        <f>_xlfn.XLOOKUP(fTransactionsAN[[#This Row],[SalesRepID]],dSalesRepAN[SalesRepID],dSalesRepAN[SalesRep])</f>
        <v>Chantel</v>
      </c>
      <c r="I1444" s="52" t="str">
        <f>_xlfn.XLOOKUP(fTransactionsAN[[#This Row],[ProductID]],dProductAN[ProductID],dProductAN[Product])</f>
        <v>SpitFire</v>
      </c>
    </row>
    <row r="1445" spans="3:9" x14ac:dyDescent="0.3">
      <c r="C1445" s="112">
        <v>43883</v>
      </c>
      <c r="D1445" s="21">
        <v>3</v>
      </c>
      <c r="E1445" s="21" t="s">
        <v>12</v>
      </c>
      <c r="F1445" s="21">
        <v>377.78699999999998</v>
      </c>
      <c r="G1445" s="16">
        <v>1</v>
      </c>
      <c r="H1445" s="52" t="str">
        <f>_xlfn.XLOOKUP(fTransactionsAN[[#This Row],[SalesRepID]],dSalesRepAN[SalesRepID],dSalesRepAN[SalesRep])</f>
        <v>Shayla</v>
      </c>
      <c r="I1445" s="52" t="str">
        <f>_xlfn.XLOOKUP(fTransactionsAN[[#This Row],[ProductID]],dProductAN[ProductID],dProductAN[Product])</f>
        <v>Quad</v>
      </c>
    </row>
    <row r="1446" spans="3:9" x14ac:dyDescent="0.3">
      <c r="C1446" s="112">
        <v>44015</v>
      </c>
      <c r="D1446" s="21">
        <v>2</v>
      </c>
      <c r="E1446" s="21" t="s">
        <v>20</v>
      </c>
      <c r="F1446" s="21">
        <v>121.729</v>
      </c>
      <c r="G1446" s="16">
        <v>1</v>
      </c>
      <c r="H1446" s="52" t="str">
        <f>_xlfn.XLOOKUP(fTransactionsAN[[#This Row],[SalesRepID]],dSalesRepAN[SalesRepID],dSalesRepAN[SalesRep])</f>
        <v>Gigi</v>
      </c>
      <c r="I1446" s="52" t="str">
        <f>_xlfn.XLOOKUP(fTransactionsAN[[#This Row],[ProductID]],dProductAN[ProductID],dProductAN[Product])</f>
        <v>Quad</v>
      </c>
    </row>
    <row r="1447" spans="3:9" x14ac:dyDescent="0.3">
      <c r="C1447" s="112">
        <v>44161</v>
      </c>
      <c r="D1447" s="21">
        <v>3</v>
      </c>
      <c r="E1447" s="21" t="s">
        <v>10</v>
      </c>
      <c r="F1447" s="21">
        <v>414.18100000000004</v>
      </c>
      <c r="G1447" s="16">
        <v>6</v>
      </c>
      <c r="H1447" s="52" t="str">
        <f>_xlfn.XLOOKUP(fTransactionsAN[[#This Row],[SalesRepID]],dSalesRepAN[SalesRepID],dSalesRepAN[SalesRep])</f>
        <v>Shayla</v>
      </c>
      <c r="I1447" s="52" t="str">
        <f>_xlfn.XLOOKUP(fTransactionsAN[[#This Row],[ProductID]],dProductAN[ProductID],dProductAN[Product])</f>
        <v>SpitFire</v>
      </c>
    </row>
    <row r="1448" spans="3:9" x14ac:dyDescent="0.3">
      <c r="C1448" s="112">
        <v>44459</v>
      </c>
      <c r="D1448" s="21">
        <v>4</v>
      </c>
      <c r="E1448" s="21" t="s">
        <v>7</v>
      </c>
      <c r="F1448" s="21">
        <v>475.93100000000004</v>
      </c>
      <c r="G1448" s="16">
        <v>2</v>
      </c>
      <c r="H1448" s="52" t="str">
        <f>_xlfn.XLOOKUP(fTransactionsAN[[#This Row],[SalesRepID]],dSalesRepAN[SalesRepID],dSalesRepAN[SalesRep])</f>
        <v>Chantel</v>
      </c>
      <c r="I1448" s="52" t="str">
        <f>_xlfn.XLOOKUP(fTransactionsAN[[#This Row],[ProductID]],dProductAN[ProductID],dProductAN[Product])</f>
        <v>Sunshine</v>
      </c>
    </row>
    <row r="1449" spans="3:9" x14ac:dyDescent="0.3">
      <c r="C1449" s="112">
        <v>44200</v>
      </c>
      <c r="D1449" s="21">
        <v>4</v>
      </c>
      <c r="E1449" s="21" t="s">
        <v>7</v>
      </c>
      <c r="F1449" s="21">
        <v>324.64299999999997</v>
      </c>
      <c r="G1449" s="16">
        <v>5</v>
      </c>
      <c r="H1449" s="52" t="str">
        <f>_xlfn.XLOOKUP(fTransactionsAN[[#This Row],[SalesRepID]],dSalesRepAN[SalesRepID],dSalesRepAN[SalesRep])</f>
        <v>Chantel</v>
      </c>
      <c r="I1449" s="52" t="str">
        <f>_xlfn.XLOOKUP(fTransactionsAN[[#This Row],[ProductID]],dProductAN[ProductID],dProductAN[Product])</f>
        <v>Yanaki</v>
      </c>
    </row>
    <row r="1450" spans="3:9" x14ac:dyDescent="0.3">
      <c r="C1450" s="112">
        <v>44149</v>
      </c>
      <c r="D1450" s="21">
        <v>4</v>
      </c>
      <c r="E1450" s="21" t="s">
        <v>7</v>
      </c>
      <c r="F1450" s="21">
        <v>250.82199999999997</v>
      </c>
      <c r="G1450" s="16">
        <v>5</v>
      </c>
      <c r="H1450" s="52" t="str">
        <f>_xlfn.XLOOKUP(fTransactionsAN[[#This Row],[SalesRepID]],dSalesRepAN[SalesRepID],dSalesRepAN[SalesRep])</f>
        <v>Chantel</v>
      </c>
      <c r="I1450" s="52" t="str">
        <f>_xlfn.XLOOKUP(fTransactionsAN[[#This Row],[ProductID]],dProductAN[ProductID],dProductAN[Product])</f>
        <v>Yanaki</v>
      </c>
    </row>
    <row r="1451" spans="3:9" x14ac:dyDescent="0.3">
      <c r="C1451" s="112">
        <v>43975</v>
      </c>
      <c r="D1451" s="21">
        <v>1</v>
      </c>
      <c r="E1451" s="21" t="s">
        <v>12</v>
      </c>
      <c r="F1451" s="21">
        <v>257.92500000000001</v>
      </c>
      <c r="G1451" s="16">
        <v>5</v>
      </c>
      <c r="H1451" s="52" t="str">
        <f>_xlfn.XLOOKUP(fTransactionsAN[[#This Row],[SalesRepID]],dSalesRepAN[SalesRepID],dSalesRepAN[SalesRep])</f>
        <v>Sioux</v>
      </c>
      <c r="I1451" s="52" t="str">
        <f>_xlfn.XLOOKUP(fTransactionsAN[[#This Row],[ProductID]],dProductAN[ProductID],dProductAN[Product])</f>
        <v>Yanaki</v>
      </c>
    </row>
    <row r="1452" spans="3:9" x14ac:dyDescent="0.3">
      <c r="C1452" s="112">
        <v>44369</v>
      </c>
      <c r="D1452" s="21">
        <v>1</v>
      </c>
      <c r="E1452" s="21" t="s">
        <v>20</v>
      </c>
      <c r="F1452" s="21">
        <v>404.62700000000001</v>
      </c>
      <c r="G1452" s="16">
        <v>1</v>
      </c>
      <c r="H1452" s="52" t="str">
        <f>_xlfn.XLOOKUP(fTransactionsAN[[#This Row],[SalesRepID]],dSalesRepAN[SalesRepID],dSalesRepAN[SalesRep])</f>
        <v>Sioux</v>
      </c>
      <c r="I1452" s="52" t="str">
        <f>_xlfn.XLOOKUP(fTransactionsAN[[#This Row],[ProductID]],dProductAN[ProductID],dProductAN[Product])</f>
        <v>Quad</v>
      </c>
    </row>
    <row r="1453" spans="3:9" x14ac:dyDescent="0.3">
      <c r="C1453" s="112">
        <v>44447</v>
      </c>
      <c r="D1453" s="21">
        <v>2</v>
      </c>
      <c r="E1453" s="21" t="s">
        <v>7</v>
      </c>
      <c r="F1453" s="21">
        <v>358.98200000000003</v>
      </c>
      <c r="G1453" s="16">
        <v>2</v>
      </c>
      <c r="H1453" s="52" t="str">
        <f>_xlfn.XLOOKUP(fTransactionsAN[[#This Row],[SalesRepID]],dSalesRepAN[SalesRepID],dSalesRepAN[SalesRep])</f>
        <v>Gigi</v>
      </c>
      <c r="I1453" s="52" t="str">
        <f>_xlfn.XLOOKUP(fTransactionsAN[[#This Row],[ProductID]],dProductAN[ProductID],dProductAN[Product])</f>
        <v>Sunshine</v>
      </c>
    </row>
    <row r="1454" spans="3:9" x14ac:dyDescent="0.3">
      <c r="C1454" s="112">
        <v>44398</v>
      </c>
      <c r="D1454" s="21">
        <v>3</v>
      </c>
      <c r="E1454" s="21" t="s">
        <v>21</v>
      </c>
      <c r="F1454" s="21">
        <v>418.21099999999996</v>
      </c>
      <c r="G1454" s="16">
        <v>6</v>
      </c>
      <c r="H1454" s="52" t="str">
        <f>_xlfn.XLOOKUP(fTransactionsAN[[#This Row],[SalesRepID]],dSalesRepAN[SalesRepID],dSalesRepAN[SalesRep])</f>
        <v>Shayla</v>
      </c>
      <c r="I1454" s="52" t="str">
        <f>_xlfn.XLOOKUP(fTransactionsAN[[#This Row],[ProductID]],dProductAN[ProductID],dProductAN[Product])</f>
        <v>SpitFire</v>
      </c>
    </row>
    <row r="1455" spans="3:9" x14ac:dyDescent="0.3">
      <c r="C1455" s="112">
        <v>44295</v>
      </c>
      <c r="D1455" s="21">
        <v>5</v>
      </c>
      <c r="E1455" s="21" t="s">
        <v>7</v>
      </c>
      <c r="F1455" s="21">
        <v>457.53999999999996</v>
      </c>
      <c r="G1455" s="16">
        <v>5</v>
      </c>
      <c r="H1455" s="52" t="str">
        <f>_xlfn.XLOOKUP(fTransactionsAN[[#This Row],[SalesRepID]],dSalesRepAN[SalesRepID],dSalesRepAN[SalesRep])</f>
        <v>Ahmed</v>
      </c>
      <c r="I1455" s="52" t="str">
        <f>_xlfn.XLOOKUP(fTransactionsAN[[#This Row],[ProductID]],dProductAN[ProductID],dProductAN[Product])</f>
        <v>Yanaki</v>
      </c>
    </row>
    <row r="1456" spans="3:9" x14ac:dyDescent="0.3">
      <c r="C1456" s="112">
        <v>44106</v>
      </c>
      <c r="D1456" s="21">
        <v>1</v>
      </c>
      <c r="E1456" s="21" t="s">
        <v>16</v>
      </c>
      <c r="F1456" s="21">
        <v>269.38400000000001</v>
      </c>
      <c r="G1456" s="16">
        <v>5</v>
      </c>
      <c r="H1456" s="52" t="str">
        <f>_xlfn.XLOOKUP(fTransactionsAN[[#This Row],[SalesRepID]],dSalesRepAN[SalesRepID],dSalesRepAN[SalesRep])</f>
        <v>Sioux</v>
      </c>
      <c r="I1456" s="52" t="str">
        <f>_xlfn.XLOOKUP(fTransactionsAN[[#This Row],[ProductID]],dProductAN[ProductID],dProductAN[Product])</f>
        <v>Yanaki</v>
      </c>
    </row>
    <row r="1457" spans="3:9" x14ac:dyDescent="0.3">
      <c r="C1457" s="112">
        <v>43978</v>
      </c>
      <c r="D1457" s="21">
        <v>2</v>
      </c>
      <c r="E1457" s="21" t="s">
        <v>21</v>
      </c>
      <c r="F1457" s="21">
        <v>345.899</v>
      </c>
      <c r="G1457" s="16">
        <v>2</v>
      </c>
      <c r="H1457" s="52" t="str">
        <f>_xlfn.XLOOKUP(fTransactionsAN[[#This Row],[SalesRepID]],dSalesRepAN[SalesRepID],dSalesRepAN[SalesRep])</f>
        <v>Gigi</v>
      </c>
      <c r="I1457" s="52" t="str">
        <f>_xlfn.XLOOKUP(fTransactionsAN[[#This Row],[ProductID]],dProductAN[ProductID],dProductAN[Product])</f>
        <v>Sunshine</v>
      </c>
    </row>
    <row r="1458" spans="3:9" x14ac:dyDescent="0.3">
      <c r="C1458" s="112">
        <v>44241</v>
      </c>
      <c r="D1458" s="21">
        <v>4</v>
      </c>
      <c r="E1458" s="21" t="s">
        <v>16</v>
      </c>
      <c r="F1458" s="21">
        <v>120.23599999999999</v>
      </c>
      <c r="G1458" s="16">
        <v>5</v>
      </c>
      <c r="H1458" s="52" t="str">
        <f>_xlfn.XLOOKUP(fTransactionsAN[[#This Row],[SalesRepID]],dSalesRepAN[SalesRepID],dSalesRepAN[SalesRep])</f>
        <v>Chantel</v>
      </c>
      <c r="I1458" s="52" t="str">
        <f>_xlfn.XLOOKUP(fTransactionsAN[[#This Row],[ProductID]],dProductAN[ProductID],dProductAN[Product])</f>
        <v>Yanaki</v>
      </c>
    </row>
    <row r="1459" spans="3:9" x14ac:dyDescent="0.3">
      <c r="C1459" s="112">
        <v>43868</v>
      </c>
      <c r="D1459" s="21">
        <v>4</v>
      </c>
      <c r="E1459" s="21" t="s">
        <v>20</v>
      </c>
      <c r="F1459" s="21">
        <v>176.489</v>
      </c>
      <c r="G1459" s="16">
        <v>7</v>
      </c>
      <c r="H1459" s="52" t="str">
        <f>_xlfn.XLOOKUP(fTransactionsAN[[#This Row],[SalesRepID]],dSalesRepAN[SalesRepID],dSalesRepAN[SalesRep])</f>
        <v>Chantel</v>
      </c>
      <c r="I1459" s="52" t="str">
        <f>_xlfn.XLOOKUP(fTransactionsAN[[#This Row],[ProductID]],dProductAN[ProductID],dProductAN[Product])</f>
        <v>FlyFast</v>
      </c>
    </row>
    <row r="1460" spans="3:9" x14ac:dyDescent="0.3">
      <c r="C1460" s="112">
        <v>44257</v>
      </c>
      <c r="D1460" s="21">
        <v>3</v>
      </c>
      <c r="E1460" s="21" t="s">
        <v>21</v>
      </c>
      <c r="F1460" s="21">
        <v>214.51399999999998</v>
      </c>
      <c r="G1460" s="16">
        <v>5</v>
      </c>
      <c r="H1460" s="52" t="str">
        <f>_xlfn.XLOOKUP(fTransactionsAN[[#This Row],[SalesRepID]],dSalesRepAN[SalesRepID],dSalesRepAN[SalesRep])</f>
        <v>Shayla</v>
      </c>
      <c r="I1460" s="52" t="str">
        <f>_xlfn.XLOOKUP(fTransactionsAN[[#This Row],[ProductID]],dProductAN[ProductID],dProductAN[Product])</f>
        <v>Yanaki</v>
      </c>
    </row>
    <row r="1461" spans="3:9" x14ac:dyDescent="0.3">
      <c r="C1461" s="112">
        <v>43850</v>
      </c>
      <c r="D1461" s="21">
        <v>3</v>
      </c>
      <c r="E1461" s="21" t="s">
        <v>7</v>
      </c>
      <c r="F1461" s="21">
        <v>212.95400000000001</v>
      </c>
      <c r="G1461" s="16">
        <v>6</v>
      </c>
      <c r="H1461" s="52" t="str">
        <f>_xlfn.XLOOKUP(fTransactionsAN[[#This Row],[SalesRepID]],dSalesRepAN[SalesRepID],dSalesRepAN[SalesRep])</f>
        <v>Shayla</v>
      </c>
      <c r="I1461" s="52" t="str">
        <f>_xlfn.XLOOKUP(fTransactionsAN[[#This Row],[ProductID]],dProductAN[ProductID],dProductAN[Product])</f>
        <v>SpitFire</v>
      </c>
    </row>
    <row r="1462" spans="3:9" x14ac:dyDescent="0.3">
      <c r="C1462" s="112">
        <v>44047</v>
      </c>
      <c r="D1462" s="21">
        <v>3</v>
      </c>
      <c r="E1462" s="21" t="s">
        <v>20</v>
      </c>
      <c r="F1462" s="21">
        <v>323.76900000000001</v>
      </c>
      <c r="G1462" s="16">
        <v>4</v>
      </c>
      <c r="H1462" s="52" t="str">
        <f>_xlfn.XLOOKUP(fTransactionsAN[[#This Row],[SalesRepID]],dSalesRepAN[SalesRepID],dSalesRepAN[SalesRep])</f>
        <v>Shayla</v>
      </c>
      <c r="I1462" s="52" t="str">
        <f>_xlfn.XLOOKUP(fTransactionsAN[[#This Row],[ProductID]],dProductAN[ProductID],dProductAN[Product])</f>
        <v>Aspen</v>
      </c>
    </row>
    <row r="1463" spans="3:9" x14ac:dyDescent="0.3">
      <c r="C1463" s="112">
        <v>44250</v>
      </c>
      <c r="D1463" s="21">
        <v>3</v>
      </c>
      <c r="E1463" s="21" t="s">
        <v>20</v>
      </c>
      <c r="F1463" s="21">
        <v>301.96600000000001</v>
      </c>
      <c r="G1463" s="16">
        <v>5</v>
      </c>
      <c r="H1463" s="52" t="str">
        <f>_xlfn.XLOOKUP(fTransactionsAN[[#This Row],[SalesRepID]],dSalesRepAN[SalesRepID],dSalesRepAN[SalesRep])</f>
        <v>Shayla</v>
      </c>
      <c r="I1463" s="52" t="str">
        <f>_xlfn.XLOOKUP(fTransactionsAN[[#This Row],[ProductID]],dProductAN[ProductID],dProductAN[Product])</f>
        <v>Yanaki</v>
      </c>
    </row>
    <row r="1464" spans="3:9" x14ac:dyDescent="0.3">
      <c r="C1464" s="112">
        <v>44557</v>
      </c>
      <c r="D1464" s="21">
        <v>3</v>
      </c>
      <c r="E1464" s="21" t="s">
        <v>21</v>
      </c>
      <c r="F1464" s="21">
        <v>171.298</v>
      </c>
      <c r="G1464" s="16">
        <v>6</v>
      </c>
      <c r="H1464" s="52" t="str">
        <f>_xlfn.XLOOKUP(fTransactionsAN[[#This Row],[SalesRepID]],dSalesRepAN[SalesRepID],dSalesRepAN[SalesRep])</f>
        <v>Shayla</v>
      </c>
      <c r="I1464" s="52" t="str">
        <f>_xlfn.XLOOKUP(fTransactionsAN[[#This Row],[ProductID]],dProductAN[ProductID],dProductAN[Product])</f>
        <v>SpitFire</v>
      </c>
    </row>
    <row r="1465" spans="3:9" x14ac:dyDescent="0.3">
      <c r="C1465" s="112">
        <v>44068</v>
      </c>
      <c r="D1465" s="21">
        <v>1</v>
      </c>
      <c r="E1465" s="21" t="s">
        <v>21</v>
      </c>
      <c r="F1465" s="21">
        <v>281.02</v>
      </c>
      <c r="G1465" s="16">
        <v>1</v>
      </c>
      <c r="H1465" s="52" t="str">
        <f>_xlfn.XLOOKUP(fTransactionsAN[[#This Row],[SalesRepID]],dSalesRepAN[SalesRepID],dSalesRepAN[SalesRep])</f>
        <v>Sioux</v>
      </c>
      <c r="I1465" s="52" t="str">
        <f>_xlfn.XLOOKUP(fTransactionsAN[[#This Row],[ProductID]],dProductAN[ProductID],dProductAN[Product])</f>
        <v>Quad</v>
      </c>
    </row>
    <row r="1466" spans="3:9" x14ac:dyDescent="0.3">
      <c r="C1466" s="112">
        <v>43965</v>
      </c>
      <c r="D1466" s="21">
        <v>4</v>
      </c>
      <c r="E1466" s="21" t="s">
        <v>10</v>
      </c>
      <c r="F1466" s="21">
        <v>370.95300000000003</v>
      </c>
      <c r="G1466" s="16">
        <v>3</v>
      </c>
      <c r="H1466" s="52" t="str">
        <f>_xlfn.XLOOKUP(fTransactionsAN[[#This Row],[SalesRepID]],dSalesRepAN[SalesRepID],dSalesRepAN[SalesRep])</f>
        <v>Chantel</v>
      </c>
      <c r="I1466" s="52" t="str">
        <f>_xlfn.XLOOKUP(fTransactionsAN[[#This Row],[ProductID]],dProductAN[ProductID],dProductAN[Product])</f>
        <v>Carlota</v>
      </c>
    </row>
    <row r="1467" spans="3:9" x14ac:dyDescent="0.3">
      <c r="C1467" s="112">
        <v>44275</v>
      </c>
      <c r="D1467" s="21">
        <v>3</v>
      </c>
      <c r="E1467" s="21" t="s">
        <v>7</v>
      </c>
      <c r="F1467" s="21">
        <v>360.642</v>
      </c>
      <c r="G1467" s="16">
        <v>5</v>
      </c>
      <c r="H1467" s="52" t="str">
        <f>_xlfn.XLOOKUP(fTransactionsAN[[#This Row],[SalesRepID]],dSalesRepAN[SalesRepID],dSalesRepAN[SalesRep])</f>
        <v>Shayla</v>
      </c>
      <c r="I1467" s="52" t="str">
        <f>_xlfn.XLOOKUP(fTransactionsAN[[#This Row],[ProductID]],dProductAN[ProductID],dProductAN[Product])</f>
        <v>Yanaki</v>
      </c>
    </row>
    <row r="1468" spans="3:9" x14ac:dyDescent="0.3">
      <c r="C1468" s="112">
        <v>43853</v>
      </c>
      <c r="D1468" s="21">
        <v>5</v>
      </c>
      <c r="E1468" s="21" t="s">
        <v>16</v>
      </c>
      <c r="F1468" s="21">
        <v>338.41800000000001</v>
      </c>
      <c r="G1468" s="16">
        <v>1</v>
      </c>
      <c r="H1468" s="52" t="str">
        <f>_xlfn.XLOOKUP(fTransactionsAN[[#This Row],[SalesRepID]],dSalesRepAN[SalesRepID],dSalesRepAN[SalesRep])</f>
        <v>Ahmed</v>
      </c>
      <c r="I1468" s="52" t="str">
        <f>_xlfn.XLOOKUP(fTransactionsAN[[#This Row],[ProductID]],dProductAN[ProductID],dProductAN[Product])</f>
        <v>Quad</v>
      </c>
    </row>
    <row r="1469" spans="3:9" x14ac:dyDescent="0.3">
      <c r="C1469" s="112">
        <v>44485</v>
      </c>
      <c r="D1469" s="21">
        <v>3</v>
      </c>
      <c r="E1469" s="21" t="s">
        <v>7</v>
      </c>
      <c r="F1469" s="21">
        <v>176.29000000000002</v>
      </c>
      <c r="G1469" s="16">
        <v>2</v>
      </c>
      <c r="H1469" s="52" t="str">
        <f>_xlfn.XLOOKUP(fTransactionsAN[[#This Row],[SalesRepID]],dSalesRepAN[SalesRepID],dSalesRepAN[SalesRep])</f>
        <v>Shayla</v>
      </c>
      <c r="I1469" s="52" t="str">
        <f>_xlfn.XLOOKUP(fTransactionsAN[[#This Row],[ProductID]],dProductAN[ProductID],dProductAN[Product])</f>
        <v>Sunshine</v>
      </c>
    </row>
    <row r="1470" spans="3:9" x14ac:dyDescent="0.3">
      <c r="C1470" s="112">
        <v>44131</v>
      </c>
      <c r="D1470" s="21">
        <v>4</v>
      </c>
      <c r="E1470" s="21" t="s">
        <v>21</v>
      </c>
      <c r="F1470" s="21">
        <v>259.36099999999999</v>
      </c>
      <c r="G1470" s="16">
        <v>6</v>
      </c>
      <c r="H1470" s="52" t="str">
        <f>_xlfn.XLOOKUP(fTransactionsAN[[#This Row],[SalesRepID]],dSalesRepAN[SalesRepID],dSalesRepAN[SalesRep])</f>
        <v>Chantel</v>
      </c>
      <c r="I1470" s="52" t="str">
        <f>_xlfn.XLOOKUP(fTransactionsAN[[#This Row],[ProductID]],dProductAN[ProductID],dProductAN[Product])</f>
        <v>SpitFire</v>
      </c>
    </row>
    <row r="1471" spans="3:9" x14ac:dyDescent="0.3">
      <c r="C1471" s="112">
        <v>44049</v>
      </c>
      <c r="D1471" s="21">
        <v>2</v>
      </c>
      <c r="E1471" s="21" t="s">
        <v>20</v>
      </c>
      <c r="F1471" s="21">
        <v>315.57100000000003</v>
      </c>
      <c r="G1471" s="16">
        <v>6</v>
      </c>
      <c r="H1471" s="52" t="str">
        <f>_xlfn.XLOOKUP(fTransactionsAN[[#This Row],[SalesRepID]],dSalesRepAN[SalesRepID],dSalesRepAN[SalesRep])</f>
        <v>Gigi</v>
      </c>
      <c r="I1471" s="52" t="str">
        <f>_xlfn.XLOOKUP(fTransactionsAN[[#This Row],[ProductID]],dProductAN[ProductID],dProductAN[Product])</f>
        <v>SpitFire</v>
      </c>
    </row>
    <row r="1472" spans="3:9" x14ac:dyDescent="0.3">
      <c r="C1472" s="112">
        <v>43884</v>
      </c>
      <c r="D1472" s="21">
        <v>5</v>
      </c>
      <c r="E1472" s="21" t="s">
        <v>7</v>
      </c>
      <c r="F1472" s="21">
        <v>407.53300000000002</v>
      </c>
      <c r="G1472" s="16">
        <v>5</v>
      </c>
      <c r="H1472" s="52" t="str">
        <f>_xlfn.XLOOKUP(fTransactionsAN[[#This Row],[SalesRepID]],dSalesRepAN[SalesRepID],dSalesRepAN[SalesRep])</f>
        <v>Ahmed</v>
      </c>
      <c r="I1472" s="52" t="str">
        <f>_xlfn.XLOOKUP(fTransactionsAN[[#This Row],[ProductID]],dProductAN[ProductID],dProductAN[Product])</f>
        <v>Yanaki</v>
      </c>
    </row>
    <row r="1473" spans="3:9" x14ac:dyDescent="0.3">
      <c r="C1473" s="112">
        <v>44471</v>
      </c>
      <c r="D1473" s="21">
        <v>2</v>
      </c>
      <c r="E1473" s="21" t="s">
        <v>12</v>
      </c>
      <c r="F1473" s="21">
        <v>179.261</v>
      </c>
      <c r="G1473" s="16">
        <v>1</v>
      </c>
      <c r="H1473" s="52" t="str">
        <f>_xlfn.XLOOKUP(fTransactionsAN[[#This Row],[SalesRepID]],dSalesRepAN[SalesRepID],dSalesRepAN[SalesRep])</f>
        <v>Gigi</v>
      </c>
      <c r="I1473" s="52" t="str">
        <f>_xlfn.XLOOKUP(fTransactionsAN[[#This Row],[ProductID]],dProductAN[ProductID],dProductAN[Product])</f>
        <v>Quad</v>
      </c>
    </row>
    <row r="1474" spans="3:9" x14ac:dyDescent="0.3">
      <c r="C1474" s="112">
        <v>43872</v>
      </c>
      <c r="D1474" s="21">
        <v>4</v>
      </c>
      <c r="E1474" s="21" t="s">
        <v>16</v>
      </c>
      <c r="F1474" s="21">
        <v>112.11600000000001</v>
      </c>
      <c r="G1474" s="16">
        <v>2</v>
      </c>
      <c r="H1474" s="52" t="str">
        <f>_xlfn.XLOOKUP(fTransactionsAN[[#This Row],[SalesRepID]],dSalesRepAN[SalesRepID],dSalesRepAN[SalesRep])</f>
        <v>Chantel</v>
      </c>
      <c r="I1474" s="52" t="str">
        <f>_xlfn.XLOOKUP(fTransactionsAN[[#This Row],[ProductID]],dProductAN[ProductID],dProductAN[Product])</f>
        <v>Sunshine</v>
      </c>
    </row>
    <row r="1475" spans="3:9" x14ac:dyDescent="0.3">
      <c r="C1475" s="112">
        <v>44327</v>
      </c>
      <c r="D1475" s="21">
        <v>4</v>
      </c>
      <c r="E1475" s="21" t="s">
        <v>7</v>
      </c>
      <c r="F1475" s="21">
        <v>100.39099999999999</v>
      </c>
      <c r="G1475" s="16">
        <v>2</v>
      </c>
      <c r="H1475" s="52" t="str">
        <f>_xlfn.XLOOKUP(fTransactionsAN[[#This Row],[SalesRepID]],dSalesRepAN[SalesRepID],dSalesRepAN[SalesRep])</f>
        <v>Chantel</v>
      </c>
      <c r="I1475" s="52" t="str">
        <f>_xlfn.XLOOKUP(fTransactionsAN[[#This Row],[ProductID]],dProductAN[ProductID],dProductAN[Product])</f>
        <v>Sunshine</v>
      </c>
    </row>
    <row r="1476" spans="3:9" x14ac:dyDescent="0.3">
      <c r="C1476" s="112">
        <v>44473</v>
      </c>
      <c r="D1476" s="21">
        <v>4</v>
      </c>
      <c r="E1476" s="21" t="s">
        <v>20</v>
      </c>
      <c r="F1476" s="21">
        <v>406.65199999999999</v>
      </c>
      <c r="G1476" s="16">
        <v>4</v>
      </c>
      <c r="H1476" s="52" t="str">
        <f>_xlfn.XLOOKUP(fTransactionsAN[[#This Row],[SalesRepID]],dSalesRepAN[SalesRepID],dSalesRepAN[SalesRep])</f>
        <v>Chantel</v>
      </c>
      <c r="I1476" s="52" t="str">
        <f>_xlfn.XLOOKUP(fTransactionsAN[[#This Row],[ProductID]],dProductAN[ProductID],dProductAN[Product])</f>
        <v>Aspen</v>
      </c>
    </row>
    <row r="1477" spans="3:9" x14ac:dyDescent="0.3">
      <c r="C1477" s="112">
        <v>44476</v>
      </c>
      <c r="D1477" s="21">
        <v>5</v>
      </c>
      <c r="E1477" s="21" t="s">
        <v>16</v>
      </c>
      <c r="F1477" s="21">
        <v>168.797</v>
      </c>
      <c r="G1477" s="16">
        <v>5</v>
      </c>
      <c r="H1477" s="52" t="str">
        <f>_xlfn.XLOOKUP(fTransactionsAN[[#This Row],[SalesRepID]],dSalesRepAN[SalesRepID],dSalesRepAN[SalesRep])</f>
        <v>Ahmed</v>
      </c>
      <c r="I1477" s="52" t="str">
        <f>_xlfn.XLOOKUP(fTransactionsAN[[#This Row],[ProductID]],dProductAN[ProductID],dProductAN[Product])</f>
        <v>Yanaki</v>
      </c>
    </row>
    <row r="1478" spans="3:9" x14ac:dyDescent="0.3">
      <c r="C1478" s="112">
        <v>44518</v>
      </c>
      <c r="D1478" s="21">
        <v>3</v>
      </c>
      <c r="E1478" s="21" t="s">
        <v>16</v>
      </c>
      <c r="F1478" s="21">
        <v>197.65299999999999</v>
      </c>
      <c r="G1478" s="16">
        <v>1</v>
      </c>
      <c r="H1478" s="52" t="str">
        <f>_xlfn.XLOOKUP(fTransactionsAN[[#This Row],[SalesRepID]],dSalesRepAN[SalesRepID],dSalesRepAN[SalesRep])</f>
        <v>Shayla</v>
      </c>
      <c r="I1478" s="52" t="str">
        <f>_xlfn.XLOOKUP(fTransactionsAN[[#This Row],[ProductID]],dProductAN[ProductID],dProductAN[Product])</f>
        <v>Quad</v>
      </c>
    </row>
    <row r="1479" spans="3:9" x14ac:dyDescent="0.3">
      <c r="C1479" s="112">
        <v>44341</v>
      </c>
      <c r="D1479" s="21">
        <v>3</v>
      </c>
      <c r="E1479" s="21" t="s">
        <v>16</v>
      </c>
      <c r="F1479" s="21">
        <v>421.83500000000004</v>
      </c>
      <c r="G1479" s="16">
        <v>1</v>
      </c>
      <c r="H1479" s="52" t="str">
        <f>_xlfn.XLOOKUP(fTransactionsAN[[#This Row],[SalesRepID]],dSalesRepAN[SalesRepID],dSalesRepAN[SalesRep])</f>
        <v>Shayla</v>
      </c>
      <c r="I1479" s="52" t="str">
        <f>_xlfn.XLOOKUP(fTransactionsAN[[#This Row],[ProductID]],dProductAN[ProductID],dProductAN[Product])</f>
        <v>Quad</v>
      </c>
    </row>
    <row r="1480" spans="3:9" x14ac:dyDescent="0.3">
      <c r="C1480" s="112">
        <v>44258</v>
      </c>
      <c r="D1480" s="21">
        <v>5</v>
      </c>
      <c r="E1480" s="21" t="s">
        <v>7</v>
      </c>
      <c r="F1480" s="21">
        <v>162.994</v>
      </c>
      <c r="G1480" s="16">
        <v>3</v>
      </c>
      <c r="H1480" s="52" t="str">
        <f>_xlfn.XLOOKUP(fTransactionsAN[[#This Row],[SalesRepID]],dSalesRepAN[SalesRepID],dSalesRepAN[SalesRep])</f>
        <v>Ahmed</v>
      </c>
      <c r="I1480" s="52" t="str">
        <f>_xlfn.XLOOKUP(fTransactionsAN[[#This Row],[ProductID]],dProductAN[ProductID],dProductAN[Product])</f>
        <v>Carlota</v>
      </c>
    </row>
    <row r="1481" spans="3:9" x14ac:dyDescent="0.3">
      <c r="C1481" s="112">
        <v>44550</v>
      </c>
      <c r="D1481" s="21">
        <v>1</v>
      </c>
      <c r="E1481" s="21" t="s">
        <v>20</v>
      </c>
      <c r="F1481" s="21">
        <v>800.53199999999993</v>
      </c>
      <c r="G1481" s="16">
        <v>1</v>
      </c>
      <c r="H1481" s="52" t="str">
        <f>_xlfn.XLOOKUP(fTransactionsAN[[#This Row],[SalesRepID]],dSalesRepAN[SalesRepID],dSalesRepAN[SalesRep])</f>
        <v>Sioux</v>
      </c>
      <c r="I1481" s="52" t="str">
        <f>_xlfn.XLOOKUP(fTransactionsAN[[#This Row],[ProductID]],dProductAN[ProductID],dProductAN[Product])</f>
        <v>Quad</v>
      </c>
    </row>
    <row r="1482" spans="3:9" x14ac:dyDescent="0.3">
      <c r="C1482" s="112">
        <v>44117</v>
      </c>
      <c r="D1482" s="21">
        <v>3</v>
      </c>
      <c r="E1482" s="21" t="s">
        <v>10</v>
      </c>
      <c r="F1482" s="21">
        <v>431.88100000000003</v>
      </c>
      <c r="G1482" s="16">
        <v>5</v>
      </c>
      <c r="H1482" s="52" t="str">
        <f>_xlfn.XLOOKUP(fTransactionsAN[[#This Row],[SalesRepID]],dSalesRepAN[SalesRepID],dSalesRepAN[SalesRep])</f>
        <v>Shayla</v>
      </c>
      <c r="I1482" s="52" t="str">
        <f>_xlfn.XLOOKUP(fTransactionsAN[[#This Row],[ProductID]],dProductAN[ProductID],dProductAN[Product])</f>
        <v>Yanaki</v>
      </c>
    </row>
    <row r="1483" spans="3:9" x14ac:dyDescent="0.3">
      <c r="C1483" s="112">
        <v>44088</v>
      </c>
      <c r="D1483" s="21">
        <v>4</v>
      </c>
      <c r="E1483" s="21" t="s">
        <v>16</v>
      </c>
      <c r="F1483" s="21">
        <v>198.23699999999999</v>
      </c>
      <c r="G1483" s="16">
        <v>1</v>
      </c>
      <c r="H1483" s="52" t="str">
        <f>_xlfn.XLOOKUP(fTransactionsAN[[#This Row],[SalesRepID]],dSalesRepAN[SalesRepID],dSalesRepAN[SalesRep])</f>
        <v>Chantel</v>
      </c>
      <c r="I1483" s="52" t="str">
        <f>_xlfn.XLOOKUP(fTransactionsAN[[#This Row],[ProductID]],dProductAN[ProductID],dProductAN[Product])</f>
        <v>Quad</v>
      </c>
    </row>
    <row r="1484" spans="3:9" x14ac:dyDescent="0.3">
      <c r="C1484" s="112">
        <v>44445</v>
      </c>
      <c r="D1484" s="21">
        <v>2</v>
      </c>
      <c r="E1484" s="21" t="s">
        <v>21</v>
      </c>
      <c r="F1484" s="21">
        <v>228.90799999999999</v>
      </c>
      <c r="G1484" s="16">
        <v>5</v>
      </c>
      <c r="H1484" s="52" t="str">
        <f>_xlfn.XLOOKUP(fTransactionsAN[[#This Row],[SalesRepID]],dSalesRepAN[SalesRepID],dSalesRepAN[SalesRep])</f>
        <v>Gigi</v>
      </c>
      <c r="I1484" s="52" t="str">
        <f>_xlfn.XLOOKUP(fTransactionsAN[[#This Row],[ProductID]],dProductAN[ProductID],dProductAN[Product])</f>
        <v>Yanaki</v>
      </c>
    </row>
    <row r="1485" spans="3:9" x14ac:dyDescent="0.3">
      <c r="C1485" s="112">
        <v>44129</v>
      </c>
      <c r="D1485" s="21">
        <v>5</v>
      </c>
      <c r="E1485" s="21" t="s">
        <v>16</v>
      </c>
      <c r="F1485" s="21">
        <v>108.251</v>
      </c>
      <c r="G1485" s="16">
        <v>5</v>
      </c>
      <c r="H1485" s="52" t="str">
        <f>_xlfn.XLOOKUP(fTransactionsAN[[#This Row],[SalesRepID]],dSalesRepAN[SalesRepID],dSalesRepAN[SalesRep])</f>
        <v>Ahmed</v>
      </c>
      <c r="I1485" s="52" t="str">
        <f>_xlfn.XLOOKUP(fTransactionsAN[[#This Row],[ProductID]],dProductAN[ProductID],dProductAN[Product])</f>
        <v>Yanaki</v>
      </c>
    </row>
    <row r="1486" spans="3:9" x14ac:dyDescent="0.3">
      <c r="C1486" s="112">
        <v>43999</v>
      </c>
      <c r="D1486" s="21">
        <v>5</v>
      </c>
      <c r="E1486" s="21" t="s">
        <v>20</v>
      </c>
      <c r="F1486" s="21">
        <v>429.12399999999997</v>
      </c>
      <c r="G1486" s="16">
        <v>1</v>
      </c>
      <c r="H1486" s="52" t="str">
        <f>_xlfn.XLOOKUP(fTransactionsAN[[#This Row],[SalesRepID]],dSalesRepAN[SalesRepID],dSalesRepAN[SalesRep])</f>
        <v>Ahmed</v>
      </c>
      <c r="I1486" s="52" t="str">
        <f>_xlfn.XLOOKUP(fTransactionsAN[[#This Row],[ProductID]],dProductAN[ProductID],dProductAN[Product])</f>
        <v>Quad</v>
      </c>
    </row>
    <row r="1487" spans="3:9" x14ac:dyDescent="0.3">
      <c r="C1487" s="112">
        <v>44477</v>
      </c>
      <c r="D1487" s="21">
        <v>4</v>
      </c>
      <c r="E1487" s="21" t="s">
        <v>20</v>
      </c>
      <c r="F1487" s="21">
        <v>283.12199999999996</v>
      </c>
      <c r="G1487" s="16">
        <v>3</v>
      </c>
      <c r="H1487" s="52" t="str">
        <f>_xlfn.XLOOKUP(fTransactionsAN[[#This Row],[SalesRepID]],dSalesRepAN[SalesRepID],dSalesRepAN[SalesRep])</f>
        <v>Chantel</v>
      </c>
      <c r="I1487" s="52" t="str">
        <f>_xlfn.XLOOKUP(fTransactionsAN[[#This Row],[ProductID]],dProductAN[ProductID],dProductAN[Product])</f>
        <v>Carlota</v>
      </c>
    </row>
    <row r="1488" spans="3:9" x14ac:dyDescent="0.3">
      <c r="C1488" s="112">
        <v>44331</v>
      </c>
      <c r="D1488" s="21">
        <v>4</v>
      </c>
      <c r="E1488" s="21" t="s">
        <v>7</v>
      </c>
      <c r="F1488" s="21">
        <v>121.51400000000001</v>
      </c>
      <c r="G1488" s="16">
        <v>6</v>
      </c>
      <c r="H1488" s="52" t="str">
        <f>_xlfn.XLOOKUP(fTransactionsAN[[#This Row],[SalesRepID]],dSalesRepAN[SalesRepID],dSalesRepAN[SalesRep])</f>
        <v>Chantel</v>
      </c>
      <c r="I1488" s="52" t="str">
        <f>_xlfn.XLOOKUP(fTransactionsAN[[#This Row],[ProductID]],dProductAN[ProductID],dProductAN[Product])</f>
        <v>SpitFire</v>
      </c>
    </row>
    <row r="1489" spans="3:9" x14ac:dyDescent="0.3">
      <c r="C1489" s="112">
        <v>43841</v>
      </c>
      <c r="D1489" s="21">
        <v>3</v>
      </c>
      <c r="E1489" s="21" t="s">
        <v>16</v>
      </c>
      <c r="F1489" s="21">
        <v>498.85299999999995</v>
      </c>
      <c r="G1489" s="16">
        <v>1</v>
      </c>
      <c r="H1489" s="52" t="str">
        <f>_xlfn.XLOOKUP(fTransactionsAN[[#This Row],[SalesRepID]],dSalesRepAN[SalesRepID],dSalesRepAN[SalesRep])</f>
        <v>Shayla</v>
      </c>
      <c r="I1489" s="52" t="str">
        <f>_xlfn.XLOOKUP(fTransactionsAN[[#This Row],[ProductID]],dProductAN[ProductID],dProductAN[Product])</f>
        <v>Quad</v>
      </c>
    </row>
    <row r="1490" spans="3:9" x14ac:dyDescent="0.3">
      <c r="C1490" s="112">
        <v>44122</v>
      </c>
      <c r="D1490" s="21">
        <v>4</v>
      </c>
      <c r="E1490" s="21" t="s">
        <v>10</v>
      </c>
      <c r="F1490" s="21">
        <v>440.51099999999997</v>
      </c>
      <c r="G1490" s="16">
        <v>5</v>
      </c>
      <c r="H1490" s="52" t="str">
        <f>_xlfn.XLOOKUP(fTransactionsAN[[#This Row],[SalesRepID]],dSalesRepAN[SalesRepID],dSalesRepAN[SalesRep])</f>
        <v>Chantel</v>
      </c>
      <c r="I1490" s="52" t="str">
        <f>_xlfn.XLOOKUP(fTransactionsAN[[#This Row],[ProductID]],dProductAN[ProductID],dProductAN[Product])</f>
        <v>Yanaki</v>
      </c>
    </row>
    <row r="1491" spans="3:9" x14ac:dyDescent="0.3">
      <c r="C1491" s="112">
        <v>44151</v>
      </c>
      <c r="D1491" s="21">
        <v>3</v>
      </c>
      <c r="E1491" s="21" t="s">
        <v>20</v>
      </c>
      <c r="F1491" s="21">
        <v>354.45600000000002</v>
      </c>
      <c r="G1491" s="16">
        <v>3</v>
      </c>
      <c r="H1491" s="52" t="str">
        <f>_xlfn.XLOOKUP(fTransactionsAN[[#This Row],[SalesRepID]],dSalesRepAN[SalesRepID],dSalesRepAN[SalesRep])</f>
        <v>Shayla</v>
      </c>
      <c r="I1491" s="52" t="str">
        <f>_xlfn.XLOOKUP(fTransactionsAN[[#This Row],[ProductID]],dProductAN[ProductID],dProductAN[Product])</f>
        <v>Carlota</v>
      </c>
    </row>
    <row r="1492" spans="3:9" x14ac:dyDescent="0.3">
      <c r="C1492" s="112">
        <v>44090</v>
      </c>
      <c r="D1492" s="21">
        <v>3</v>
      </c>
      <c r="E1492" s="21" t="s">
        <v>12</v>
      </c>
      <c r="F1492" s="21">
        <v>291.154</v>
      </c>
      <c r="G1492" s="16">
        <v>1</v>
      </c>
      <c r="H1492" s="52" t="str">
        <f>_xlfn.XLOOKUP(fTransactionsAN[[#This Row],[SalesRepID]],dSalesRepAN[SalesRepID],dSalesRepAN[SalesRep])</f>
        <v>Shayla</v>
      </c>
      <c r="I1492" s="52" t="str">
        <f>_xlfn.XLOOKUP(fTransactionsAN[[#This Row],[ProductID]],dProductAN[ProductID],dProductAN[Product])</f>
        <v>Quad</v>
      </c>
    </row>
    <row r="1493" spans="3:9" x14ac:dyDescent="0.3">
      <c r="C1493" s="112">
        <v>44340</v>
      </c>
      <c r="D1493" s="21">
        <v>1</v>
      </c>
      <c r="E1493" s="21" t="s">
        <v>20</v>
      </c>
      <c r="F1493" s="21">
        <v>488.58299999999997</v>
      </c>
      <c r="G1493" s="16">
        <v>5</v>
      </c>
      <c r="H1493" s="52" t="str">
        <f>_xlfn.XLOOKUP(fTransactionsAN[[#This Row],[SalesRepID]],dSalesRepAN[SalesRepID],dSalesRepAN[SalesRep])</f>
        <v>Sioux</v>
      </c>
      <c r="I1493" s="52" t="str">
        <f>_xlfn.XLOOKUP(fTransactionsAN[[#This Row],[ProductID]],dProductAN[ProductID],dProductAN[Product])</f>
        <v>Yanaki</v>
      </c>
    </row>
    <row r="1494" spans="3:9" x14ac:dyDescent="0.3">
      <c r="C1494" s="112">
        <v>43913</v>
      </c>
      <c r="D1494" s="21">
        <v>5</v>
      </c>
      <c r="E1494" s="21" t="s">
        <v>7</v>
      </c>
      <c r="F1494" s="21">
        <v>171.685</v>
      </c>
      <c r="G1494" s="16">
        <v>1</v>
      </c>
      <c r="H1494" s="52" t="str">
        <f>_xlfn.XLOOKUP(fTransactionsAN[[#This Row],[SalesRepID]],dSalesRepAN[SalesRepID],dSalesRepAN[SalesRep])</f>
        <v>Ahmed</v>
      </c>
      <c r="I1494" s="52" t="str">
        <f>_xlfn.XLOOKUP(fTransactionsAN[[#This Row],[ProductID]],dProductAN[ProductID],dProductAN[Product])</f>
        <v>Quad</v>
      </c>
    </row>
    <row r="1495" spans="3:9" x14ac:dyDescent="0.3">
      <c r="C1495" s="112">
        <v>44481</v>
      </c>
      <c r="D1495" s="21">
        <v>4</v>
      </c>
      <c r="E1495" s="21" t="s">
        <v>21</v>
      </c>
      <c r="F1495" s="21">
        <v>362.488</v>
      </c>
      <c r="G1495" s="16">
        <v>5</v>
      </c>
      <c r="H1495" s="52" t="str">
        <f>_xlfn.XLOOKUP(fTransactionsAN[[#This Row],[SalesRepID]],dSalesRepAN[SalesRepID],dSalesRepAN[SalesRep])</f>
        <v>Chantel</v>
      </c>
      <c r="I1495" s="52" t="str">
        <f>_xlfn.XLOOKUP(fTransactionsAN[[#This Row],[ProductID]],dProductAN[ProductID],dProductAN[Product])</f>
        <v>Yanaki</v>
      </c>
    </row>
    <row r="1496" spans="3:9" x14ac:dyDescent="0.3">
      <c r="C1496" s="112">
        <v>43880</v>
      </c>
      <c r="D1496" s="21">
        <v>5</v>
      </c>
      <c r="E1496" s="21" t="s">
        <v>21</v>
      </c>
      <c r="F1496" s="21">
        <v>330.80799999999999</v>
      </c>
      <c r="G1496" s="16">
        <v>3</v>
      </c>
      <c r="H1496" s="52" t="str">
        <f>_xlfn.XLOOKUP(fTransactionsAN[[#This Row],[SalesRepID]],dSalesRepAN[SalesRepID],dSalesRepAN[SalesRep])</f>
        <v>Ahmed</v>
      </c>
      <c r="I1496" s="52" t="str">
        <f>_xlfn.XLOOKUP(fTransactionsAN[[#This Row],[ProductID]],dProductAN[ProductID],dProductAN[Product])</f>
        <v>Carlota</v>
      </c>
    </row>
    <row r="1497" spans="3:9" x14ac:dyDescent="0.3">
      <c r="C1497" s="112">
        <v>44111</v>
      </c>
      <c r="D1497" s="21">
        <v>1</v>
      </c>
      <c r="E1497" s="21" t="s">
        <v>21</v>
      </c>
      <c r="F1497" s="21">
        <v>249.74099999999999</v>
      </c>
      <c r="G1497" s="16">
        <v>5</v>
      </c>
      <c r="H1497" s="52" t="str">
        <f>_xlfn.XLOOKUP(fTransactionsAN[[#This Row],[SalesRepID]],dSalesRepAN[SalesRepID],dSalesRepAN[SalesRep])</f>
        <v>Sioux</v>
      </c>
      <c r="I1497" s="52" t="str">
        <f>_xlfn.XLOOKUP(fTransactionsAN[[#This Row],[ProductID]],dProductAN[ProductID],dProductAN[Product])</f>
        <v>Yanaki</v>
      </c>
    </row>
    <row r="1498" spans="3:9" x14ac:dyDescent="0.3">
      <c r="C1498" s="112">
        <v>44408</v>
      </c>
      <c r="D1498" s="21">
        <v>1</v>
      </c>
      <c r="E1498" s="21" t="s">
        <v>7</v>
      </c>
      <c r="F1498" s="21">
        <v>369.85700000000003</v>
      </c>
      <c r="G1498" s="16">
        <v>2</v>
      </c>
      <c r="H1498" s="52" t="str">
        <f>_xlfn.XLOOKUP(fTransactionsAN[[#This Row],[SalesRepID]],dSalesRepAN[SalesRepID],dSalesRepAN[SalesRep])</f>
        <v>Sioux</v>
      </c>
      <c r="I1498" s="52" t="str">
        <f>_xlfn.XLOOKUP(fTransactionsAN[[#This Row],[ProductID]],dProductAN[ProductID],dProductAN[Product])</f>
        <v>Sunshine</v>
      </c>
    </row>
    <row r="1499" spans="3:9" x14ac:dyDescent="0.3">
      <c r="C1499" s="112">
        <v>44108</v>
      </c>
      <c r="D1499" s="21">
        <v>3</v>
      </c>
      <c r="E1499" s="21" t="s">
        <v>7</v>
      </c>
      <c r="F1499" s="21">
        <v>157.63</v>
      </c>
      <c r="G1499" s="16">
        <v>5</v>
      </c>
      <c r="H1499" s="52" t="str">
        <f>_xlfn.XLOOKUP(fTransactionsAN[[#This Row],[SalesRepID]],dSalesRepAN[SalesRepID],dSalesRepAN[SalesRep])</f>
        <v>Shayla</v>
      </c>
      <c r="I1499" s="52" t="str">
        <f>_xlfn.XLOOKUP(fTransactionsAN[[#This Row],[ProductID]],dProductAN[ProductID],dProductAN[Product])</f>
        <v>Yanaki</v>
      </c>
    </row>
    <row r="1500" spans="3:9" x14ac:dyDescent="0.3">
      <c r="C1500" s="112">
        <v>44301</v>
      </c>
      <c r="D1500" s="21">
        <v>3</v>
      </c>
      <c r="E1500" s="21" t="s">
        <v>12</v>
      </c>
      <c r="F1500" s="21">
        <v>449.22700000000003</v>
      </c>
      <c r="G1500" s="16">
        <v>7</v>
      </c>
      <c r="H1500" s="52" t="str">
        <f>_xlfn.XLOOKUP(fTransactionsAN[[#This Row],[SalesRepID]],dSalesRepAN[SalesRepID],dSalesRepAN[SalesRep])</f>
        <v>Shayla</v>
      </c>
      <c r="I1500" s="52" t="str">
        <f>_xlfn.XLOOKUP(fTransactionsAN[[#This Row],[ProductID]],dProductAN[ProductID],dProductAN[Product])</f>
        <v>FlyFast</v>
      </c>
    </row>
    <row r="1501" spans="3:9" x14ac:dyDescent="0.3">
      <c r="C1501" s="112">
        <v>44307</v>
      </c>
      <c r="D1501" s="21">
        <v>4</v>
      </c>
      <c r="E1501" s="21" t="s">
        <v>16</v>
      </c>
      <c r="F1501" s="21">
        <v>455.47500000000002</v>
      </c>
      <c r="G1501" s="16">
        <v>6</v>
      </c>
      <c r="H1501" s="52" t="str">
        <f>_xlfn.XLOOKUP(fTransactionsAN[[#This Row],[SalesRepID]],dSalesRepAN[SalesRepID],dSalesRepAN[SalesRep])</f>
        <v>Chantel</v>
      </c>
      <c r="I1501" s="52" t="str">
        <f>_xlfn.XLOOKUP(fTransactionsAN[[#This Row],[ProductID]],dProductAN[ProductID],dProductAN[Product])</f>
        <v>SpitFire</v>
      </c>
    </row>
    <row r="1502" spans="3:9" x14ac:dyDescent="0.3">
      <c r="C1502" s="112">
        <v>43869</v>
      </c>
      <c r="D1502" s="21">
        <v>1</v>
      </c>
      <c r="E1502" s="21" t="s">
        <v>12</v>
      </c>
      <c r="F1502" s="21">
        <v>138.90899999999999</v>
      </c>
      <c r="G1502" s="16">
        <v>1</v>
      </c>
      <c r="H1502" s="52" t="str">
        <f>_xlfn.XLOOKUP(fTransactionsAN[[#This Row],[SalesRepID]],dSalesRepAN[SalesRepID],dSalesRepAN[SalesRep])</f>
        <v>Sioux</v>
      </c>
      <c r="I1502" s="52" t="str">
        <f>_xlfn.XLOOKUP(fTransactionsAN[[#This Row],[ProductID]],dProductAN[ProductID],dProductAN[Product])</f>
        <v>Quad</v>
      </c>
    </row>
    <row r="1503" spans="3:9" x14ac:dyDescent="0.3">
      <c r="C1503" s="112">
        <v>43839</v>
      </c>
      <c r="D1503" s="21">
        <v>4</v>
      </c>
      <c r="E1503" s="21" t="s">
        <v>20</v>
      </c>
      <c r="F1503" s="21">
        <v>307.95100000000002</v>
      </c>
      <c r="G1503" s="16">
        <v>3</v>
      </c>
      <c r="H1503" s="52" t="str">
        <f>_xlfn.XLOOKUP(fTransactionsAN[[#This Row],[SalesRepID]],dSalesRepAN[SalesRepID],dSalesRepAN[SalesRep])</f>
        <v>Chantel</v>
      </c>
      <c r="I1503" s="52" t="str">
        <f>_xlfn.XLOOKUP(fTransactionsAN[[#This Row],[ProductID]],dProductAN[ProductID],dProductAN[Product])</f>
        <v>Carlota</v>
      </c>
    </row>
    <row r="1504" spans="3:9" x14ac:dyDescent="0.3">
      <c r="C1504" s="112">
        <v>44004</v>
      </c>
      <c r="D1504" s="21">
        <v>5</v>
      </c>
      <c r="E1504" s="21" t="s">
        <v>20</v>
      </c>
      <c r="F1504" s="21">
        <v>219.738</v>
      </c>
      <c r="G1504" s="16">
        <v>4</v>
      </c>
      <c r="H1504" s="52" t="str">
        <f>_xlfn.XLOOKUP(fTransactionsAN[[#This Row],[SalesRepID]],dSalesRepAN[SalesRepID],dSalesRepAN[SalesRep])</f>
        <v>Ahmed</v>
      </c>
      <c r="I1504" s="52" t="str">
        <f>_xlfn.XLOOKUP(fTransactionsAN[[#This Row],[ProductID]],dProductAN[ProductID],dProductAN[Product])</f>
        <v>Aspen</v>
      </c>
    </row>
    <row r="1505" spans="3:9" x14ac:dyDescent="0.3">
      <c r="C1505" s="112">
        <v>44167</v>
      </c>
      <c r="D1505" s="21">
        <v>5</v>
      </c>
      <c r="E1505" s="21" t="s">
        <v>21</v>
      </c>
      <c r="F1505" s="21">
        <v>856.125</v>
      </c>
      <c r="G1505" s="16">
        <v>5</v>
      </c>
      <c r="H1505" s="52" t="str">
        <f>_xlfn.XLOOKUP(fTransactionsAN[[#This Row],[SalesRepID]],dSalesRepAN[SalesRepID],dSalesRepAN[SalesRep])</f>
        <v>Ahmed</v>
      </c>
      <c r="I1505" s="52" t="str">
        <f>_xlfn.XLOOKUP(fTransactionsAN[[#This Row],[ProductID]],dProductAN[ProductID],dProductAN[Product])</f>
        <v>Yanaki</v>
      </c>
    </row>
    <row r="1506" spans="3:9" x14ac:dyDescent="0.3">
      <c r="C1506" s="112">
        <v>44457</v>
      </c>
      <c r="D1506" s="21">
        <v>4</v>
      </c>
      <c r="E1506" s="21" t="s">
        <v>7</v>
      </c>
      <c r="F1506" s="21">
        <v>312.97399999999999</v>
      </c>
      <c r="G1506" s="16">
        <v>1</v>
      </c>
      <c r="H1506" s="52" t="str">
        <f>_xlfn.XLOOKUP(fTransactionsAN[[#This Row],[SalesRepID]],dSalesRepAN[SalesRepID],dSalesRepAN[SalesRep])</f>
        <v>Chantel</v>
      </c>
      <c r="I1506" s="52" t="str">
        <f>_xlfn.XLOOKUP(fTransactionsAN[[#This Row],[ProductID]],dProductAN[ProductID],dProductAN[Product])</f>
        <v>Quad</v>
      </c>
    </row>
    <row r="1507" spans="3:9" x14ac:dyDescent="0.3">
      <c r="C1507" s="112">
        <v>43908</v>
      </c>
      <c r="D1507" s="21">
        <v>4</v>
      </c>
      <c r="E1507" s="21" t="s">
        <v>16</v>
      </c>
      <c r="F1507" s="21">
        <v>373.733</v>
      </c>
      <c r="G1507" s="16">
        <v>6</v>
      </c>
      <c r="H1507" s="52" t="str">
        <f>_xlfn.XLOOKUP(fTransactionsAN[[#This Row],[SalesRepID]],dSalesRepAN[SalesRepID],dSalesRepAN[SalesRep])</f>
        <v>Chantel</v>
      </c>
      <c r="I1507" s="52" t="str">
        <f>_xlfn.XLOOKUP(fTransactionsAN[[#This Row],[ProductID]],dProductAN[ProductID],dProductAN[Product])</f>
        <v>SpitFire</v>
      </c>
    </row>
    <row r="1508" spans="3:9" x14ac:dyDescent="0.3">
      <c r="C1508" s="112">
        <v>44355</v>
      </c>
      <c r="D1508" s="21">
        <v>2</v>
      </c>
      <c r="E1508" s="21" t="s">
        <v>7</v>
      </c>
      <c r="F1508" s="21">
        <v>226.81900000000002</v>
      </c>
      <c r="G1508" s="16">
        <v>1</v>
      </c>
      <c r="H1508" s="52" t="str">
        <f>_xlfn.XLOOKUP(fTransactionsAN[[#This Row],[SalesRepID]],dSalesRepAN[SalesRepID],dSalesRepAN[SalesRep])</f>
        <v>Gigi</v>
      </c>
      <c r="I1508" s="52" t="str">
        <f>_xlfn.XLOOKUP(fTransactionsAN[[#This Row],[ProductID]],dProductAN[ProductID],dProductAN[Product])</f>
        <v>Quad</v>
      </c>
    </row>
    <row r="1509" spans="3:9" x14ac:dyDescent="0.3">
      <c r="C1509" s="112">
        <v>44266</v>
      </c>
      <c r="D1509" s="21">
        <v>2</v>
      </c>
      <c r="E1509" s="21" t="s">
        <v>12</v>
      </c>
      <c r="F1509" s="21">
        <v>131.608</v>
      </c>
      <c r="G1509" s="16">
        <v>1</v>
      </c>
      <c r="H1509" s="52" t="str">
        <f>_xlfn.XLOOKUP(fTransactionsAN[[#This Row],[SalesRepID]],dSalesRepAN[SalesRepID],dSalesRepAN[SalesRep])</f>
        <v>Gigi</v>
      </c>
      <c r="I1509" s="52" t="str">
        <f>_xlfn.XLOOKUP(fTransactionsAN[[#This Row],[ProductID]],dProductAN[ProductID],dProductAN[Product])</f>
        <v>Quad</v>
      </c>
    </row>
    <row r="1510" spans="3:9" x14ac:dyDescent="0.3">
      <c r="C1510" s="112">
        <v>44059</v>
      </c>
      <c r="D1510" s="21">
        <v>4</v>
      </c>
      <c r="E1510" s="21" t="s">
        <v>21</v>
      </c>
      <c r="F1510" s="21">
        <v>443.66099999999994</v>
      </c>
      <c r="G1510" s="16">
        <v>1</v>
      </c>
      <c r="H1510" s="52" t="str">
        <f>_xlfn.XLOOKUP(fTransactionsAN[[#This Row],[SalesRepID]],dSalesRepAN[SalesRepID],dSalesRepAN[SalesRep])</f>
        <v>Chantel</v>
      </c>
      <c r="I1510" s="52" t="str">
        <f>_xlfn.XLOOKUP(fTransactionsAN[[#This Row],[ProductID]],dProductAN[ProductID],dProductAN[Product])</f>
        <v>Quad</v>
      </c>
    </row>
    <row r="1511" spans="3:9" x14ac:dyDescent="0.3">
      <c r="C1511" s="112">
        <v>44433</v>
      </c>
      <c r="D1511" s="21">
        <v>4</v>
      </c>
      <c r="E1511" s="21" t="s">
        <v>21</v>
      </c>
      <c r="F1511" s="21">
        <v>384.55799999999999</v>
      </c>
      <c r="G1511" s="16">
        <v>3</v>
      </c>
      <c r="H1511" s="52" t="str">
        <f>_xlfn.XLOOKUP(fTransactionsAN[[#This Row],[SalesRepID]],dSalesRepAN[SalesRepID],dSalesRepAN[SalesRep])</f>
        <v>Chantel</v>
      </c>
      <c r="I1511" s="52" t="str">
        <f>_xlfn.XLOOKUP(fTransactionsAN[[#This Row],[ProductID]],dProductAN[ProductID],dProductAN[Product])</f>
        <v>Carlota</v>
      </c>
    </row>
    <row r="1512" spans="3:9" x14ac:dyDescent="0.3">
      <c r="C1512" s="112">
        <v>44452</v>
      </c>
      <c r="D1512" s="21">
        <v>4</v>
      </c>
      <c r="E1512" s="21" t="s">
        <v>12</v>
      </c>
      <c r="F1512" s="21">
        <v>191.226</v>
      </c>
      <c r="G1512" s="16">
        <v>6</v>
      </c>
      <c r="H1512" s="52" t="str">
        <f>_xlfn.XLOOKUP(fTransactionsAN[[#This Row],[SalesRepID]],dSalesRepAN[SalesRepID],dSalesRepAN[SalesRep])</f>
        <v>Chantel</v>
      </c>
      <c r="I1512" s="52" t="str">
        <f>_xlfn.XLOOKUP(fTransactionsAN[[#This Row],[ProductID]],dProductAN[ProductID],dProductAN[Product])</f>
        <v>SpitFire</v>
      </c>
    </row>
    <row r="1513" spans="3:9" x14ac:dyDescent="0.3">
      <c r="C1513" s="112">
        <v>44084</v>
      </c>
      <c r="D1513" s="21">
        <v>1</v>
      </c>
      <c r="E1513" s="21" t="s">
        <v>20</v>
      </c>
      <c r="F1513" s="21">
        <v>384.45300000000003</v>
      </c>
      <c r="G1513" s="16">
        <v>5</v>
      </c>
      <c r="H1513" s="52" t="str">
        <f>_xlfn.XLOOKUP(fTransactionsAN[[#This Row],[SalesRepID]],dSalesRepAN[SalesRepID],dSalesRepAN[SalesRep])</f>
        <v>Sioux</v>
      </c>
      <c r="I1513" s="52" t="str">
        <f>_xlfn.XLOOKUP(fTransactionsAN[[#This Row],[ProductID]],dProductAN[ProductID],dProductAN[Product])</f>
        <v>Yanaki</v>
      </c>
    </row>
    <row r="1514" spans="3:9" x14ac:dyDescent="0.3">
      <c r="C1514" s="112">
        <v>44505</v>
      </c>
      <c r="D1514" s="21">
        <v>4</v>
      </c>
      <c r="E1514" s="21" t="s">
        <v>20</v>
      </c>
      <c r="F1514" s="21">
        <v>354.69200000000001</v>
      </c>
      <c r="G1514" s="16">
        <v>1</v>
      </c>
      <c r="H1514" s="52" t="str">
        <f>_xlfn.XLOOKUP(fTransactionsAN[[#This Row],[SalesRepID]],dSalesRepAN[SalesRepID],dSalesRepAN[SalesRep])</f>
        <v>Chantel</v>
      </c>
      <c r="I1514" s="52" t="str">
        <f>_xlfn.XLOOKUP(fTransactionsAN[[#This Row],[ProductID]],dProductAN[ProductID],dProductAN[Product])</f>
        <v>Quad</v>
      </c>
    </row>
    <row r="1515" spans="3:9" x14ac:dyDescent="0.3">
      <c r="C1515" s="112">
        <v>44450</v>
      </c>
      <c r="D1515" s="21">
        <v>1</v>
      </c>
      <c r="E1515" s="21" t="s">
        <v>10</v>
      </c>
      <c r="F1515" s="21">
        <v>369.42500000000001</v>
      </c>
      <c r="G1515" s="16">
        <v>6</v>
      </c>
      <c r="H1515" s="52" t="str">
        <f>_xlfn.XLOOKUP(fTransactionsAN[[#This Row],[SalesRepID]],dSalesRepAN[SalesRepID],dSalesRepAN[SalesRep])</f>
        <v>Sioux</v>
      </c>
      <c r="I1515" s="52" t="str">
        <f>_xlfn.XLOOKUP(fTransactionsAN[[#This Row],[ProductID]],dProductAN[ProductID],dProductAN[Product])</f>
        <v>SpitFire</v>
      </c>
    </row>
    <row r="1516" spans="3:9" x14ac:dyDescent="0.3">
      <c r="C1516" s="112">
        <v>43841</v>
      </c>
      <c r="D1516" s="21">
        <v>5</v>
      </c>
      <c r="E1516" s="21" t="s">
        <v>20</v>
      </c>
      <c r="F1516" s="21">
        <v>216.429</v>
      </c>
      <c r="G1516" s="16">
        <v>4</v>
      </c>
      <c r="H1516" s="52" t="str">
        <f>_xlfn.XLOOKUP(fTransactionsAN[[#This Row],[SalesRepID]],dSalesRepAN[SalesRepID],dSalesRepAN[SalesRep])</f>
        <v>Ahmed</v>
      </c>
      <c r="I1516" s="52" t="str">
        <f>_xlfn.XLOOKUP(fTransactionsAN[[#This Row],[ProductID]],dProductAN[ProductID],dProductAN[Product])</f>
        <v>Aspen</v>
      </c>
    </row>
    <row r="1517" spans="3:9" x14ac:dyDescent="0.3">
      <c r="C1517" s="112">
        <v>44388</v>
      </c>
      <c r="D1517" s="21">
        <v>1</v>
      </c>
      <c r="E1517" s="21" t="s">
        <v>12</v>
      </c>
      <c r="F1517" s="21">
        <v>225.48699999999999</v>
      </c>
      <c r="G1517" s="16">
        <v>4</v>
      </c>
      <c r="H1517" s="52" t="str">
        <f>_xlfn.XLOOKUP(fTransactionsAN[[#This Row],[SalesRepID]],dSalesRepAN[SalesRepID],dSalesRepAN[SalesRep])</f>
        <v>Sioux</v>
      </c>
      <c r="I1517" s="52" t="str">
        <f>_xlfn.XLOOKUP(fTransactionsAN[[#This Row],[ProductID]],dProductAN[ProductID],dProductAN[Product])</f>
        <v>Aspen</v>
      </c>
    </row>
    <row r="1518" spans="3:9" x14ac:dyDescent="0.3">
      <c r="C1518" s="112">
        <v>43927</v>
      </c>
      <c r="D1518" s="21">
        <v>2</v>
      </c>
      <c r="E1518" s="21" t="s">
        <v>20</v>
      </c>
      <c r="F1518" s="21">
        <v>495.82</v>
      </c>
      <c r="G1518" s="16">
        <v>6</v>
      </c>
      <c r="H1518" s="52" t="str">
        <f>_xlfn.XLOOKUP(fTransactionsAN[[#This Row],[SalesRepID]],dSalesRepAN[SalesRepID],dSalesRepAN[SalesRep])</f>
        <v>Gigi</v>
      </c>
      <c r="I1518" s="52" t="str">
        <f>_xlfn.XLOOKUP(fTransactionsAN[[#This Row],[ProductID]],dProductAN[ProductID],dProductAN[Product])</f>
        <v>SpitFire</v>
      </c>
    </row>
    <row r="1519" spans="3:9" x14ac:dyDescent="0.3">
      <c r="C1519" s="112">
        <v>44371</v>
      </c>
      <c r="D1519" s="21">
        <v>3</v>
      </c>
      <c r="E1519" s="21" t="s">
        <v>10</v>
      </c>
      <c r="F1519" s="21">
        <v>434.43999999999994</v>
      </c>
      <c r="G1519" s="16">
        <v>5</v>
      </c>
      <c r="H1519" s="52" t="str">
        <f>_xlfn.XLOOKUP(fTransactionsAN[[#This Row],[SalesRepID]],dSalesRepAN[SalesRepID],dSalesRepAN[SalesRep])</f>
        <v>Shayla</v>
      </c>
      <c r="I1519" s="52" t="str">
        <f>_xlfn.XLOOKUP(fTransactionsAN[[#This Row],[ProductID]],dProductAN[ProductID],dProductAN[Product])</f>
        <v>Yanaki</v>
      </c>
    </row>
    <row r="1520" spans="3:9" x14ac:dyDescent="0.3">
      <c r="C1520" s="112">
        <v>44065</v>
      </c>
      <c r="D1520" s="21">
        <v>4</v>
      </c>
      <c r="E1520" s="21" t="s">
        <v>21</v>
      </c>
      <c r="F1520" s="21">
        <v>217.74499999999998</v>
      </c>
      <c r="G1520" s="16">
        <v>2</v>
      </c>
      <c r="H1520" s="52" t="str">
        <f>_xlfn.XLOOKUP(fTransactionsAN[[#This Row],[SalesRepID]],dSalesRepAN[SalesRepID],dSalesRepAN[SalesRep])</f>
        <v>Chantel</v>
      </c>
      <c r="I1520" s="52" t="str">
        <f>_xlfn.XLOOKUP(fTransactionsAN[[#This Row],[ProductID]],dProductAN[ProductID],dProductAN[Product])</f>
        <v>Sunshine</v>
      </c>
    </row>
    <row r="1521" spans="3:9" x14ac:dyDescent="0.3">
      <c r="C1521" s="112">
        <v>43923</v>
      </c>
      <c r="D1521" s="21">
        <v>5</v>
      </c>
      <c r="E1521" s="21" t="s">
        <v>10</v>
      </c>
      <c r="F1521" s="21">
        <v>129.58099999999999</v>
      </c>
      <c r="G1521" s="16">
        <v>5</v>
      </c>
      <c r="H1521" s="52" t="str">
        <f>_xlfn.XLOOKUP(fTransactionsAN[[#This Row],[SalesRepID]],dSalesRepAN[SalesRepID],dSalesRepAN[SalesRep])</f>
        <v>Ahmed</v>
      </c>
      <c r="I1521" s="52" t="str">
        <f>_xlfn.XLOOKUP(fTransactionsAN[[#This Row],[ProductID]],dProductAN[ProductID],dProductAN[Product])</f>
        <v>Yanaki</v>
      </c>
    </row>
    <row r="1522" spans="3:9" x14ac:dyDescent="0.3">
      <c r="C1522" s="112">
        <v>43872</v>
      </c>
      <c r="D1522" s="21">
        <v>4</v>
      </c>
      <c r="E1522" s="21" t="s">
        <v>10</v>
      </c>
      <c r="F1522" s="21">
        <v>142.982</v>
      </c>
      <c r="G1522" s="16">
        <v>1</v>
      </c>
      <c r="H1522" s="52" t="str">
        <f>_xlfn.XLOOKUP(fTransactionsAN[[#This Row],[SalesRepID]],dSalesRepAN[SalesRepID],dSalesRepAN[SalesRep])</f>
        <v>Chantel</v>
      </c>
      <c r="I1522" s="52" t="str">
        <f>_xlfn.XLOOKUP(fTransactionsAN[[#This Row],[ProductID]],dProductAN[ProductID],dProductAN[Product])</f>
        <v>Quad</v>
      </c>
    </row>
    <row r="1523" spans="3:9" x14ac:dyDescent="0.3">
      <c r="C1523" s="112">
        <v>44020</v>
      </c>
      <c r="D1523" s="21">
        <v>3</v>
      </c>
      <c r="E1523" s="21" t="s">
        <v>20</v>
      </c>
      <c r="F1523" s="21">
        <v>430.017</v>
      </c>
      <c r="G1523" s="16">
        <v>1</v>
      </c>
      <c r="H1523" s="52" t="str">
        <f>_xlfn.XLOOKUP(fTransactionsAN[[#This Row],[SalesRepID]],dSalesRepAN[SalesRepID],dSalesRepAN[SalesRep])</f>
        <v>Shayla</v>
      </c>
      <c r="I1523" s="52" t="str">
        <f>_xlfn.XLOOKUP(fTransactionsAN[[#This Row],[ProductID]],dProductAN[ProductID],dProductAN[Product])</f>
        <v>Quad</v>
      </c>
    </row>
    <row r="1524" spans="3:9" x14ac:dyDescent="0.3">
      <c r="C1524" s="112">
        <v>44059</v>
      </c>
      <c r="D1524" s="21">
        <v>3</v>
      </c>
      <c r="E1524" s="21" t="s">
        <v>21</v>
      </c>
      <c r="F1524" s="21">
        <v>403.72199999999998</v>
      </c>
      <c r="G1524" s="16">
        <v>1</v>
      </c>
      <c r="H1524" s="52" t="str">
        <f>_xlfn.XLOOKUP(fTransactionsAN[[#This Row],[SalesRepID]],dSalesRepAN[SalesRepID],dSalesRepAN[SalesRep])</f>
        <v>Shayla</v>
      </c>
      <c r="I1524" s="52" t="str">
        <f>_xlfn.XLOOKUP(fTransactionsAN[[#This Row],[ProductID]],dProductAN[ProductID],dProductAN[Product])</f>
        <v>Quad</v>
      </c>
    </row>
    <row r="1525" spans="3:9" x14ac:dyDescent="0.3">
      <c r="C1525" s="112">
        <v>44109</v>
      </c>
      <c r="D1525" s="21">
        <v>3</v>
      </c>
      <c r="E1525" s="21" t="s">
        <v>21</v>
      </c>
      <c r="F1525" s="21">
        <v>451.72399999999999</v>
      </c>
      <c r="G1525" s="16">
        <v>7</v>
      </c>
      <c r="H1525" s="52" t="str">
        <f>_xlfn.XLOOKUP(fTransactionsAN[[#This Row],[SalesRepID]],dSalesRepAN[SalesRepID],dSalesRepAN[SalesRep])</f>
        <v>Shayla</v>
      </c>
      <c r="I1525" s="52" t="str">
        <f>_xlfn.XLOOKUP(fTransactionsAN[[#This Row],[ProductID]],dProductAN[ProductID],dProductAN[Product])</f>
        <v>FlyFast</v>
      </c>
    </row>
    <row r="1526" spans="3:9" x14ac:dyDescent="0.3">
      <c r="C1526" s="112">
        <v>44503</v>
      </c>
      <c r="D1526" s="21">
        <v>2</v>
      </c>
      <c r="E1526" s="21" t="s">
        <v>7</v>
      </c>
      <c r="F1526" s="21">
        <v>230.38000000000002</v>
      </c>
      <c r="G1526" s="16">
        <v>5</v>
      </c>
      <c r="H1526" s="52" t="str">
        <f>_xlfn.XLOOKUP(fTransactionsAN[[#This Row],[SalesRepID]],dSalesRepAN[SalesRepID],dSalesRepAN[SalesRep])</f>
        <v>Gigi</v>
      </c>
      <c r="I1526" s="52" t="str">
        <f>_xlfn.XLOOKUP(fTransactionsAN[[#This Row],[ProductID]],dProductAN[ProductID],dProductAN[Product])</f>
        <v>Yanaki</v>
      </c>
    </row>
    <row r="1527" spans="3:9" x14ac:dyDescent="0.3">
      <c r="C1527" s="112">
        <v>43952</v>
      </c>
      <c r="D1527" s="21">
        <v>5</v>
      </c>
      <c r="E1527" s="21" t="s">
        <v>12</v>
      </c>
      <c r="F1527" s="21">
        <v>267.53000000000003</v>
      </c>
      <c r="G1527" s="16">
        <v>5</v>
      </c>
      <c r="H1527" s="52" t="str">
        <f>_xlfn.XLOOKUP(fTransactionsAN[[#This Row],[SalesRepID]],dSalesRepAN[SalesRepID],dSalesRepAN[SalesRep])</f>
        <v>Ahmed</v>
      </c>
      <c r="I1527" s="52" t="str">
        <f>_xlfn.XLOOKUP(fTransactionsAN[[#This Row],[ProductID]],dProductAN[ProductID],dProductAN[Product])</f>
        <v>Yanaki</v>
      </c>
    </row>
    <row r="1528" spans="3:9" x14ac:dyDescent="0.3">
      <c r="C1528" s="112">
        <v>44555</v>
      </c>
      <c r="D1528" s="21">
        <v>3</v>
      </c>
      <c r="E1528" s="21" t="s">
        <v>7</v>
      </c>
      <c r="F1528" s="21">
        <v>399.18</v>
      </c>
      <c r="G1528" s="16">
        <v>2</v>
      </c>
      <c r="H1528" s="52" t="str">
        <f>_xlfn.XLOOKUP(fTransactionsAN[[#This Row],[SalesRepID]],dSalesRepAN[SalesRepID],dSalesRepAN[SalesRep])</f>
        <v>Shayla</v>
      </c>
      <c r="I1528" s="52" t="str">
        <f>_xlfn.XLOOKUP(fTransactionsAN[[#This Row],[ProductID]],dProductAN[ProductID],dProductAN[Product])</f>
        <v>Sunshine</v>
      </c>
    </row>
    <row r="1529" spans="3:9" x14ac:dyDescent="0.3">
      <c r="C1529" s="112">
        <v>44205</v>
      </c>
      <c r="D1529" s="21">
        <v>4</v>
      </c>
      <c r="E1529" s="21" t="s">
        <v>16</v>
      </c>
      <c r="F1529" s="21">
        <v>145.983</v>
      </c>
      <c r="G1529" s="16">
        <v>3</v>
      </c>
      <c r="H1529" s="52" t="str">
        <f>_xlfn.XLOOKUP(fTransactionsAN[[#This Row],[SalesRepID]],dSalesRepAN[SalesRepID],dSalesRepAN[SalesRep])</f>
        <v>Chantel</v>
      </c>
      <c r="I1529" s="52" t="str">
        <f>_xlfn.XLOOKUP(fTransactionsAN[[#This Row],[ProductID]],dProductAN[ProductID],dProductAN[Product])</f>
        <v>Carlota</v>
      </c>
    </row>
    <row r="1530" spans="3:9" x14ac:dyDescent="0.3">
      <c r="C1530" s="112">
        <v>44323</v>
      </c>
      <c r="D1530" s="21">
        <v>1</v>
      </c>
      <c r="E1530" s="21" t="s">
        <v>10</v>
      </c>
      <c r="F1530" s="21">
        <v>440.947</v>
      </c>
      <c r="G1530" s="16">
        <v>3</v>
      </c>
      <c r="H1530" s="52" t="str">
        <f>_xlfn.XLOOKUP(fTransactionsAN[[#This Row],[SalesRepID]],dSalesRepAN[SalesRepID],dSalesRepAN[SalesRep])</f>
        <v>Sioux</v>
      </c>
      <c r="I1530" s="52" t="str">
        <f>_xlfn.XLOOKUP(fTransactionsAN[[#This Row],[ProductID]],dProductAN[ProductID],dProductAN[Product])</f>
        <v>Carlota</v>
      </c>
    </row>
    <row r="1531" spans="3:9" x14ac:dyDescent="0.3">
      <c r="C1531" s="112">
        <v>44478</v>
      </c>
      <c r="D1531" s="21">
        <v>3</v>
      </c>
      <c r="E1531" s="21" t="s">
        <v>12</v>
      </c>
      <c r="F1531" s="21">
        <v>361.56</v>
      </c>
      <c r="G1531" s="16">
        <v>4</v>
      </c>
      <c r="H1531" s="52" t="str">
        <f>_xlfn.XLOOKUP(fTransactionsAN[[#This Row],[SalesRepID]],dSalesRepAN[SalesRepID],dSalesRepAN[SalesRep])</f>
        <v>Shayla</v>
      </c>
      <c r="I1531" s="52" t="str">
        <f>_xlfn.XLOOKUP(fTransactionsAN[[#This Row],[ProductID]],dProductAN[ProductID],dProductAN[Product])</f>
        <v>Aspen</v>
      </c>
    </row>
    <row r="1532" spans="3:9" x14ac:dyDescent="0.3">
      <c r="C1532" s="112">
        <v>44514</v>
      </c>
      <c r="D1532" s="21">
        <v>3</v>
      </c>
      <c r="E1532" s="21" t="s">
        <v>10</v>
      </c>
      <c r="F1532" s="21">
        <v>294.16700000000003</v>
      </c>
      <c r="G1532" s="16">
        <v>5</v>
      </c>
      <c r="H1532" s="52" t="str">
        <f>_xlfn.XLOOKUP(fTransactionsAN[[#This Row],[SalesRepID]],dSalesRepAN[SalesRepID],dSalesRepAN[SalesRep])</f>
        <v>Shayla</v>
      </c>
      <c r="I1532" s="52" t="str">
        <f>_xlfn.XLOOKUP(fTransactionsAN[[#This Row],[ProductID]],dProductAN[ProductID],dProductAN[Product])</f>
        <v>Yanaki</v>
      </c>
    </row>
    <row r="1533" spans="3:9" x14ac:dyDescent="0.3">
      <c r="C1533" s="112">
        <v>44216</v>
      </c>
      <c r="D1533" s="21">
        <v>2</v>
      </c>
      <c r="E1533" s="21" t="s">
        <v>7</v>
      </c>
      <c r="F1533" s="21">
        <v>173.95999999999998</v>
      </c>
      <c r="G1533" s="16">
        <v>1</v>
      </c>
      <c r="H1533" s="52" t="str">
        <f>_xlfn.XLOOKUP(fTransactionsAN[[#This Row],[SalesRepID]],dSalesRepAN[SalesRepID],dSalesRepAN[SalesRep])</f>
        <v>Gigi</v>
      </c>
      <c r="I1533" s="52" t="str">
        <f>_xlfn.XLOOKUP(fTransactionsAN[[#This Row],[ProductID]],dProductAN[ProductID],dProductAN[Product])</f>
        <v>Quad</v>
      </c>
    </row>
    <row r="1534" spans="3:9" x14ac:dyDescent="0.3">
      <c r="C1534" s="112">
        <v>44025</v>
      </c>
      <c r="D1534" s="21">
        <v>1</v>
      </c>
      <c r="E1534" s="21" t="s">
        <v>7</v>
      </c>
      <c r="F1534" s="21">
        <v>350.10199999999998</v>
      </c>
      <c r="G1534" s="16">
        <v>2</v>
      </c>
      <c r="H1534" s="52" t="str">
        <f>_xlfn.XLOOKUP(fTransactionsAN[[#This Row],[SalesRepID]],dSalesRepAN[SalesRepID],dSalesRepAN[SalesRep])</f>
        <v>Sioux</v>
      </c>
      <c r="I1534" s="52" t="str">
        <f>_xlfn.XLOOKUP(fTransactionsAN[[#This Row],[ProductID]],dProductAN[ProductID],dProductAN[Product])</f>
        <v>Sunshine</v>
      </c>
    </row>
    <row r="1535" spans="3:9" x14ac:dyDescent="0.3">
      <c r="C1535" s="112">
        <v>44475</v>
      </c>
      <c r="D1535" s="21">
        <v>4</v>
      </c>
      <c r="E1535" s="21" t="s">
        <v>12</v>
      </c>
      <c r="F1535" s="21">
        <v>413.52200000000005</v>
      </c>
      <c r="G1535" s="16">
        <v>5</v>
      </c>
      <c r="H1535" s="52" t="str">
        <f>_xlfn.XLOOKUP(fTransactionsAN[[#This Row],[SalesRepID]],dSalesRepAN[SalesRepID],dSalesRepAN[SalesRep])</f>
        <v>Chantel</v>
      </c>
      <c r="I1535" s="52" t="str">
        <f>_xlfn.XLOOKUP(fTransactionsAN[[#This Row],[ProductID]],dProductAN[ProductID],dProductAN[Product])</f>
        <v>Yanaki</v>
      </c>
    </row>
    <row r="1536" spans="3:9" x14ac:dyDescent="0.3">
      <c r="C1536" s="112">
        <v>44007</v>
      </c>
      <c r="D1536" s="21">
        <v>5</v>
      </c>
      <c r="E1536" s="21" t="s">
        <v>10</v>
      </c>
      <c r="F1536" s="21">
        <v>155.44499999999999</v>
      </c>
      <c r="G1536" s="16">
        <v>5</v>
      </c>
      <c r="H1536" s="52" t="str">
        <f>_xlfn.XLOOKUP(fTransactionsAN[[#This Row],[SalesRepID]],dSalesRepAN[SalesRepID],dSalesRepAN[SalesRep])</f>
        <v>Ahmed</v>
      </c>
      <c r="I1536" s="52" t="str">
        <f>_xlfn.XLOOKUP(fTransactionsAN[[#This Row],[ProductID]],dProductAN[ProductID],dProductAN[Product])</f>
        <v>Yanaki</v>
      </c>
    </row>
    <row r="1537" spans="3:9" x14ac:dyDescent="0.3">
      <c r="C1537" s="112">
        <v>44212</v>
      </c>
      <c r="D1537" s="21">
        <v>3</v>
      </c>
      <c r="E1537" s="21" t="s">
        <v>10</v>
      </c>
      <c r="F1537" s="21">
        <v>416.29599999999999</v>
      </c>
      <c r="G1537" s="16">
        <v>1</v>
      </c>
      <c r="H1537" s="52" t="str">
        <f>_xlfn.XLOOKUP(fTransactionsAN[[#This Row],[SalesRepID]],dSalesRepAN[SalesRepID],dSalesRepAN[SalesRep])</f>
        <v>Shayla</v>
      </c>
      <c r="I1537" s="52" t="str">
        <f>_xlfn.XLOOKUP(fTransactionsAN[[#This Row],[ProductID]],dProductAN[ProductID],dProductAN[Product])</f>
        <v>Quad</v>
      </c>
    </row>
    <row r="1538" spans="3:9" x14ac:dyDescent="0.3">
      <c r="C1538" s="112">
        <v>43945</v>
      </c>
      <c r="D1538" s="21">
        <v>3</v>
      </c>
      <c r="E1538" s="21" t="s">
        <v>10</v>
      </c>
      <c r="F1538" s="21">
        <v>424.142</v>
      </c>
      <c r="G1538" s="16">
        <v>5</v>
      </c>
      <c r="H1538" s="52" t="str">
        <f>_xlfn.XLOOKUP(fTransactionsAN[[#This Row],[SalesRepID]],dSalesRepAN[SalesRepID],dSalesRepAN[SalesRep])</f>
        <v>Shayla</v>
      </c>
      <c r="I1538" s="52" t="str">
        <f>_xlfn.XLOOKUP(fTransactionsAN[[#This Row],[ProductID]],dProductAN[ProductID],dProductAN[Product])</f>
        <v>Yanaki</v>
      </c>
    </row>
    <row r="1539" spans="3:9" x14ac:dyDescent="0.3">
      <c r="C1539" s="112">
        <v>43892</v>
      </c>
      <c r="D1539" s="21">
        <v>3</v>
      </c>
      <c r="E1539" s="21" t="s">
        <v>7</v>
      </c>
      <c r="F1539" s="21">
        <v>252.71899999999999</v>
      </c>
      <c r="G1539" s="16">
        <v>7</v>
      </c>
      <c r="H1539" s="52" t="str">
        <f>_xlfn.XLOOKUP(fTransactionsAN[[#This Row],[SalesRepID]],dSalesRepAN[SalesRepID],dSalesRepAN[SalesRep])</f>
        <v>Shayla</v>
      </c>
      <c r="I1539" s="52" t="str">
        <f>_xlfn.XLOOKUP(fTransactionsAN[[#This Row],[ProductID]],dProductAN[ProductID],dProductAN[Product])</f>
        <v>FlyFast</v>
      </c>
    </row>
    <row r="1540" spans="3:9" x14ac:dyDescent="0.3">
      <c r="C1540" s="112">
        <v>44454</v>
      </c>
      <c r="D1540" s="21">
        <v>3</v>
      </c>
      <c r="E1540" s="21" t="s">
        <v>21</v>
      </c>
      <c r="F1540" s="21">
        <v>395.35399999999998</v>
      </c>
      <c r="G1540" s="16">
        <v>3</v>
      </c>
      <c r="H1540" s="52" t="str">
        <f>_xlfn.XLOOKUP(fTransactionsAN[[#This Row],[SalesRepID]],dSalesRepAN[SalesRepID],dSalesRepAN[SalesRep])</f>
        <v>Shayla</v>
      </c>
      <c r="I1540" s="52" t="str">
        <f>_xlfn.XLOOKUP(fTransactionsAN[[#This Row],[ProductID]],dProductAN[ProductID],dProductAN[Product])</f>
        <v>Carlota</v>
      </c>
    </row>
    <row r="1541" spans="3:9" x14ac:dyDescent="0.3">
      <c r="C1541" s="112">
        <v>44008</v>
      </c>
      <c r="D1541" s="21">
        <v>4</v>
      </c>
      <c r="E1541" s="21" t="s">
        <v>21</v>
      </c>
      <c r="F1541" s="21">
        <v>135.42500000000001</v>
      </c>
      <c r="G1541" s="16">
        <v>5</v>
      </c>
      <c r="H1541" s="52" t="str">
        <f>_xlfn.XLOOKUP(fTransactionsAN[[#This Row],[SalesRepID]],dSalesRepAN[SalesRepID],dSalesRepAN[SalesRep])</f>
        <v>Chantel</v>
      </c>
      <c r="I1541" s="52" t="str">
        <f>_xlfn.XLOOKUP(fTransactionsAN[[#This Row],[ProductID]],dProductAN[ProductID],dProductAN[Product])</f>
        <v>Yanaki</v>
      </c>
    </row>
    <row r="1542" spans="3:9" x14ac:dyDescent="0.3">
      <c r="C1542" s="112">
        <v>43857</v>
      </c>
      <c r="D1542" s="21">
        <v>1</v>
      </c>
      <c r="E1542" s="21" t="s">
        <v>10</v>
      </c>
      <c r="F1542" s="21">
        <v>455.61</v>
      </c>
      <c r="G1542" s="16">
        <v>1</v>
      </c>
      <c r="H1542" s="52" t="str">
        <f>_xlfn.XLOOKUP(fTransactionsAN[[#This Row],[SalesRepID]],dSalesRepAN[SalesRepID],dSalesRepAN[SalesRep])</f>
        <v>Sioux</v>
      </c>
      <c r="I1542" s="52" t="str">
        <f>_xlfn.XLOOKUP(fTransactionsAN[[#This Row],[ProductID]],dProductAN[ProductID],dProductAN[Product])</f>
        <v>Quad</v>
      </c>
    </row>
    <row r="1543" spans="3:9" x14ac:dyDescent="0.3">
      <c r="C1543" s="112">
        <v>44364</v>
      </c>
      <c r="D1543" s="21">
        <v>5</v>
      </c>
      <c r="E1543" s="21" t="s">
        <v>7</v>
      </c>
      <c r="F1543" s="21">
        <v>124.16900000000001</v>
      </c>
      <c r="G1543" s="16">
        <v>3</v>
      </c>
      <c r="H1543" s="52" t="str">
        <f>_xlfn.XLOOKUP(fTransactionsAN[[#This Row],[SalesRepID]],dSalesRepAN[SalesRepID],dSalesRepAN[SalesRep])</f>
        <v>Ahmed</v>
      </c>
      <c r="I1543" s="52" t="str">
        <f>_xlfn.XLOOKUP(fTransactionsAN[[#This Row],[ProductID]],dProductAN[ProductID],dProductAN[Product])</f>
        <v>Carlota</v>
      </c>
    </row>
    <row r="1544" spans="3:9" x14ac:dyDescent="0.3">
      <c r="C1544" s="112">
        <v>44259</v>
      </c>
      <c r="D1544" s="21">
        <v>4</v>
      </c>
      <c r="E1544" s="21" t="s">
        <v>20</v>
      </c>
      <c r="F1544" s="21">
        <v>193.79000000000002</v>
      </c>
      <c r="G1544" s="16">
        <v>5</v>
      </c>
      <c r="H1544" s="52" t="str">
        <f>_xlfn.XLOOKUP(fTransactionsAN[[#This Row],[SalesRepID]],dSalesRepAN[SalesRepID],dSalesRepAN[SalesRep])</f>
        <v>Chantel</v>
      </c>
      <c r="I1544" s="52" t="str">
        <f>_xlfn.XLOOKUP(fTransactionsAN[[#This Row],[ProductID]],dProductAN[ProductID],dProductAN[Product])</f>
        <v>Yanaki</v>
      </c>
    </row>
    <row r="1545" spans="3:9" x14ac:dyDescent="0.3">
      <c r="C1545" s="112">
        <v>43834</v>
      </c>
      <c r="D1545" s="21">
        <v>3</v>
      </c>
      <c r="E1545" s="21" t="s">
        <v>12</v>
      </c>
      <c r="F1545" s="21">
        <v>269.94099999999997</v>
      </c>
      <c r="G1545" s="16">
        <v>5</v>
      </c>
      <c r="H1545" s="52" t="str">
        <f>_xlfn.XLOOKUP(fTransactionsAN[[#This Row],[SalesRepID]],dSalesRepAN[SalesRepID],dSalesRepAN[SalesRep])</f>
        <v>Shayla</v>
      </c>
      <c r="I1545" s="52" t="str">
        <f>_xlfn.XLOOKUP(fTransactionsAN[[#This Row],[ProductID]],dProductAN[ProductID],dProductAN[Product])</f>
        <v>Yanaki</v>
      </c>
    </row>
    <row r="1546" spans="3:9" x14ac:dyDescent="0.3">
      <c r="C1546" s="112">
        <v>44445</v>
      </c>
      <c r="D1546" s="21">
        <v>1</v>
      </c>
      <c r="E1546" s="21" t="s">
        <v>16</v>
      </c>
      <c r="F1546" s="21">
        <v>226.286</v>
      </c>
      <c r="G1546" s="16">
        <v>1</v>
      </c>
      <c r="H1546" s="52" t="str">
        <f>_xlfn.XLOOKUP(fTransactionsAN[[#This Row],[SalesRepID]],dSalesRepAN[SalesRepID],dSalesRepAN[SalesRep])</f>
        <v>Sioux</v>
      </c>
      <c r="I1546" s="52" t="str">
        <f>_xlfn.XLOOKUP(fTransactionsAN[[#This Row],[ProductID]],dProductAN[ProductID],dProductAN[Product])</f>
        <v>Quad</v>
      </c>
    </row>
    <row r="1547" spans="3:9" x14ac:dyDescent="0.3">
      <c r="C1547" s="112">
        <v>44116</v>
      </c>
      <c r="D1547" s="21">
        <v>5</v>
      </c>
      <c r="E1547" s="21" t="s">
        <v>10</v>
      </c>
      <c r="F1547" s="21">
        <v>224.96199999999999</v>
      </c>
      <c r="G1547" s="16">
        <v>1</v>
      </c>
      <c r="H1547" s="52" t="str">
        <f>_xlfn.XLOOKUP(fTransactionsAN[[#This Row],[SalesRepID]],dSalesRepAN[SalesRepID],dSalesRepAN[SalesRep])</f>
        <v>Ahmed</v>
      </c>
      <c r="I1547" s="52" t="str">
        <f>_xlfn.XLOOKUP(fTransactionsAN[[#This Row],[ProductID]],dProductAN[ProductID],dProductAN[Product])</f>
        <v>Quad</v>
      </c>
    </row>
    <row r="1548" spans="3:9" x14ac:dyDescent="0.3">
      <c r="C1548" s="112">
        <v>44310</v>
      </c>
      <c r="D1548" s="21">
        <v>2</v>
      </c>
      <c r="E1548" s="21" t="s">
        <v>7</v>
      </c>
      <c r="F1548" s="21">
        <v>286.35399999999998</v>
      </c>
      <c r="G1548" s="16">
        <v>7</v>
      </c>
      <c r="H1548" s="52" t="str">
        <f>_xlfn.XLOOKUP(fTransactionsAN[[#This Row],[SalesRepID]],dSalesRepAN[SalesRepID],dSalesRepAN[SalesRep])</f>
        <v>Gigi</v>
      </c>
      <c r="I1548" s="52" t="str">
        <f>_xlfn.XLOOKUP(fTransactionsAN[[#This Row],[ProductID]],dProductAN[ProductID],dProductAN[Product])</f>
        <v>FlyFast</v>
      </c>
    </row>
    <row r="1549" spans="3:9" x14ac:dyDescent="0.3">
      <c r="C1549" s="112">
        <v>44262</v>
      </c>
      <c r="D1549" s="21">
        <v>1</v>
      </c>
      <c r="E1549" s="21" t="s">
        <v>21</v>
      </c>
      <c r="F1549" s="21">
        <v>108.49600000000001</v>
      </c>
      <c r="G1549" s="16">
        <v>5</v>
      </c>
      <c r="H1549" s="52" t="str">
        <f>_xlfn.XLOOKUP(fTransactionsAN[[#This Row],[SalesRepID]],dSalesRepAN[SalesRepID],dSalesRepAN[SalesRep])</f>
        <v>Sioux</v>
      </c>
      <c r="I1549" s="52" t="str">
        <f>_xlfn.XLOOKUP(fTransactionsAN[[#This Row],[ProductID]],dProductAN[ProductID],dProductAN[Product])</f>
        <v>Yanaki</v>
      </c>
    </row>
    <row r="1550" spans="3:9" x14ac:dyDescent="0.3">
      <c r="C1550" s="112">
        <v>44305</v>
      </c>
      <c r="D1550" s="21">
        <v>3</v>
      </c>
      <c r="E1550" s="21" t="s">
        <v>20</v>
      </c>
      <c r="F1550" s="21">
        <v>446.09300000000002</v>
      </c>
      <c r="G1550" s="16">
        <v>7</v>
      </c>
      <c r="H1550" s="52" t="str">
        <f>_xlfn.XLOOKUP(fTransactionsAN[[#This Row],[SalesRepID]],dSalesRepAN[SalesRepID],dSalesRepAN[SalesRep])</f>
        <v>Shayla</v>
      </c>
      <c r="I1550" s="52" t="str">
        <f>_xlfn.XLOOKUP(fTransactionsAN[[#This Row],[ProductID]],dProductAN[ProductID],dProductAN[Product])</f>
        <v>FlyFast</v>
      </c>
    </row>
    <row r="1551" spans="3:9" x14ac:dyDescent="0.3">
      <c r="C1551" s="112">
        <v>43951</v>
      </c>
      <c r="D1551" s="21">
        <v>1</v>
      </c>
      <c r="E1551" s="21" t="s">
        <v>21</v>
      </c>
      <c r="F1551" s="21">
        <v>146.66800000000001</v>
      </c>
      <c r="G1551" s="16">
        <v>3</v>
      </c>
      <c r="H1551" s="52" t="str">
        <f>_xlfn.XLOOKUP(fTransactionsAN[[#This Row],[SalesRepID]],dSalesRepAN[SalesRepID],dSalesRepAN[SalesRep])</f>
        <v>Sioux</v>
      </c>
      <c r="I1551" s="52" t="str">
        <f>_xlfn.XLOOKUP(fTransactionsAN[[#This Row],[ProductID]],dProductAN[ProductID],dProductAN[Product])</f>
        <v>Carlota</v>
      </c>
    </row>
    <row r="1552" spans="3:9" x14ac:dyDescent="0.3">
      <c r="C1552" s="112">
        <v>44426</v>
      </c>
      <c r="D1552" s="21">
        <v>1</v>
      </c>
      <c r="E1552" s="21" t="s">
        <v>10</v>
      </c>
      <c r="F1552" s="21">
        <v>356.68099999999998</v>
      </c>
      <c r="G1552" s="16">
        <v>4</v>
      </c>
      <c r="H1552" s="52" t="str">
        <f>_xlfn.XLOOKUP(fTransactionsAN[[#This Row],[SalesRepID]],dSalesRepAN[SalesRepID],dSalesRepAN[SalesRep])</f>
        <v>Sioux</v>
      </c>
      <c r="I1552" s="52" t="str">
        <f>_xlfn.XLOOKUP(fTransactionsAN[[#This Row],[ProductID]],dProductAN[ProductID],dProductAN[Product])</f>
        <v>Aspen</v>
      </c>
    </row>
    <row r="1553" spans="3:9" x14ac:dyDescent="0.3">
      <c r="C1553" s="112">
        <v>44268</v>
      </c>
      <c r="D1553" s="21">
        <v>3</v>
      </c>
      <c r="E1553" s="21" t="s">
        <v>16</v>
      </c>
      <c r="F1553" s="21">
        <v>457.44300000000004</v>
      </c>
      <c r="G1553" s="16">
        <v>5</v>
      </c>
      <c r="H1553" s="52" t="str">
        <f>_xlfn.XLOOKUP(fTransactionsAN[[#This Row],[SalesRepID]],dSalesRepAN[SalesRepID],dSalesRepAN[SalesRep])</f>
        <v>Shayla</v>
      </c>
      <c r="I1553" s="52" t="str">
        <f>_xlfn.XLOOKUP(fTransactionsAN[[#This Row],[ProductID]],dProductAN[ProductID],dProductAN[Product])</f>
        <v>Yanaki</v>
      </c>
    </row>
    <row r="1554" spans="3:9" x14ac:dyDescent="0.3">
      <c r="C1554" s="112">
        <v>44210</v>
      </c>
      <c r="D1554" s="21">
        <v>1</v>
      </c>
      <c r="E1554" s="21" t="s">
        <v>21</v>
      </c>
      <c r="F1554" s="21">
        <v>129.70599999999999</v>
      </c>
      <c r="G1554" s="16">
        <v>3</v>
      </c>
      <c r="H1554" s="52" t="str">
        <f>_xlfn.XLOOKUP(fTransactionsAN[[#This Row],[SalesRepID]],dSalesRepAN[SalesRepID],dSalesRepAN[SalesRep])</f>
        <v>Sioux</v>
      </c>
      <c r="I1554" s="52" t="str">
        <f>_xlfn.XLOOKUP(fTransactionsAN[[#This Row],[ProductID]],dProductAN[ProductID],dProductAN[Product])</f>
        <v>Carlota</v>
      </c>
    </row>
    <row r="1555" spans="3:9" x14ac:dyDescent="0.3">
      <c r="C1555" s="112">
        <v>44515</v>
      </c>
      <c r="D1555" s="21">
        <v>5</v>
      </c>
      <c r="E1555" s="21" t="s">
        <v>16</v>
      </c>
      <c r="F1555" s="21">
        <v>335.39800000000002</v>
      </c>
      <c r="G1555" s="16">
        <v>3</v>
      </c>
      <c r="H1555" s="52" t="str">
        <f>_xlfn.XLOOKUP(fTransactionsAN[[#This Row],[SalesRepID]],dSalesRepAN[SalesRepID],dSalesRepAN[SalesRep])</f>
        <v>Ahmed</v>
      </c>
      <c r="I1555" s="52" t="str">
        <f>_xlfn.XLOOKUP(fTransactionsAN[[#This Row],[ProductID]],dProductAN[ProductID],dProductAN[Product])</f>
        <v>Carlota</v>
      </c>
    </row>
    <row r="1556" spans="3:9" x14ac:dyDescent="0.3">
      <c r="C1556" s="112">
        <v>43930</v>
      </c>
      <c r="D1556" s="21">
        <v>1</v>
      </c>
      <c r="E1556" s="21" t="s">
        <v>21</v>
      </c>
      <c r="F1556" s="21">
        <v>485.98999999999995</v>
      </c>
      <c r="G1556" s="16">
        <v>4</v>
      </c>
      <c r="H1556" s="52" t="str">
        <f>_xlfn.XLOOKUP(fTransactionsAN[[#This Row],[SalesRepID]],dSalesRepAN[SalesRepID],dSalesRepAN[SalesRep])</f>
        <v>Sioux</v>
      </c>
      <c r="I1556" s="52" t="str">
        <f>_xlfn.XLOOKUP(fTransactionsAN[[#This Row],[ProductID]],dProductAN[ProductID],dProductAN[Product])</f>
        <v>Aspen</v>
      </c>
    </row>
    <row r="1557" spans="3:9" x14ac:dyDescent="0.3">
      <c r="C1557" s="112">
        <v>44372</v>
      </c>
      <c r="D1557" s="21">
        <v>1</v>
      </c>
      <c r="E1557" s="21" t="s">
        <v>16</v>
      </c>
      <c r="F1557" s="21">
        <v>373.32900000000001</v>
      </c>
      <c r="G1557" s="16">
        <v>4</v>
      </c>
      <c r="H1557" s="52" t="str">
        <f>_xlfn.XLOOKUP(fTransactionsAN[[#This Row],[SalesRepID]],dSalesRepAN[SalesRepID],dSalesRepAN[SalesRep])</f>
        <v>Sioux</v>
      </c>
      <c r="I1557" s="52" t="str">
        <f>_xlfn.XLOOKUP(fTransactionsAN[[#This Row],[ProductID]],dProductAN[ProductID],dProductAN[Product])</f>
        <v>Aspen</v>
      </c>
    </row>
    <row r="1558" spans="3:9" x14ac:dyDescent="0.3">
      <c r="C1558" s="112">
        <v>44203</v>
      </c>
      <c r="D1558" s="21">
        <v>4</v>
      </c>
      <c r="E1558" s="21" t="s">
        <v>20</v>
      </c>
      <c r="F1558" s="21">
        <v>194.12200000000001</v>
      </c>
      <c r="G1558" s="16">
        <v>1</v>
      </c>
      <c r="H1558" s="52" t="str">
        <f>_xlfn.XLOOKUP(fTransactionsAN[[#This Row],[SalesRepID]],dSalesRepAN[SalesRepID],dSalesRepAN[SalesRep])</f>
        <v>Chantel</v>
      </c>
      <c r="I1558" s="52" t="str">
        <f>_xlfn.XLOOKUP(fTransactionsAN[[#This Row],[ProductID]],dProductAN[ProductID],dProductAN[Product])</f>
        <v>Quad</v>
      </c>
    </row>
    <row r="1559" spans="3:9" x14ac:dyDescent="0.3">
      <c r="C1559" s="112">
        <v>44444</v>
      </c>
      <c r="D1559" s="21">
        <v>3</v>
      </c>
      <c r="E1559" s="21" t="s">
        <v>21</v>
      </c>
      <c r="F1559" s="21">
        <v>353.63200000000001</v>
      </c>
      <c r="G1559" s="16">
        <v>5</v>
      </c>
      <c r="H1559" s="52" t="str">
        <f>_xlfn.XLOOKUP(fTransactionsAN[[#This Row],[SalesRepID]],dSalesRepAN[SalesRepID],dSalesRepAN[SalesRep])</f>
        <v>Shayla</v>
      </c>
      <c r="I1559" s="52" t="str">
        <f>_xlfn.XLOOKUP(fTransactionsAN[[#This Row],[ProductID]],dProductAN[ProductID],dProductAN[Product])</f>
        <v>Yanaki</v>
      </c>
    </row>
    <row r="1560" spans="3:9" x14ac:dyDescent="0.3">
      <c r="C1560" s="112">
        <v>43893</v>
      </c>
      <c r="D1560" s="21">
        <v>5</v>
      </c>
      <c r="E1560" s="21" t="s">
        <v>10</v>
      </c>
      <c r="F1560" s="21">
        <v>290.45100000000002</v>
      </c>
      <c r="G1560" s="16">
        <v>7</v>
      </c>
      <c r="H1560" s="52" t="str">
        <f>_xlfn.XLOOKUP(fTransactionsAN[[#This Row],[SalesRepID]],dSalesRepAN[SalesRepID],dSalesRepAN[SalesRep])</f>
        <v>Ahmed</v>
      </c>
      <c r="I1560" s="52" t="str">
        <f>_xlfn.XLOOKUP(fTransactionsAN[[#This Row],[ProductID]],dProductAN[ProductID],dProductAN[Product])</f>
        <v>FlyFast</v>
      </c>
    </row>
    <row r="1561" spans="3:9" x14ac:dyDescent="0.3">
      <c r="C1561" s="112">
        <v>44283</v>
      </c>
      <c r="D1561" s="21">
        <v>5</v>
      </c>
      <c r="E1561" s="21" t="s">
        <v>12</v>
      </c>
      <c r="F1561" s="21">
        <v>361.88200000000001</v>
      </c>
      <c r="G1561" s="16">
        <v>5</v>
      </c>
      <c r="H1561" s="52" t="str">
        <f>_xlfn.XLOOKUP(fTransactionsAN[[#This Row],[SalesRepID]],dSalesRepAN[SalesRepID],dSalesRepAN[SalesRep])</f>
        <v>Ahmed</v>
      </c>
      <c r="I1561" s="52" t="str">
        <f>_xlfn.XLOOKUP(fTransactionsAN[[#This Row],[ProductID]],dProductAN[ProductID],dProductAN[Product])</f>
        <v>Yanaki</v>
      </c>
    </row>
    <row r="1562" spans="3:9" x14ac:dyDescent="0.3">
      <c r="C1562" s="112">
        <v>44200</v>
      </c>
      <c r="D1562" s="21">
        <v>5</v>
      </c>
      <c r="E1562" s="21" t="s">
        <v>7</v>
      </c>
      <c r="F1562" s="21">
        <v>498.18799999999999</v>
      </c>
      <c r="G1562" s="16">
        <v>1</v>
      </c>
      <c r="H1562" s="52" t="str">
        <f>_xlfn.XLOOKUP(fTransactionsAN[[#This Row],[SalesRepID]],dSalesRepAN[SalesRepID],dSalesRepAN[SalesRep])</f>
        <v>Ahmed</v>
      </c>
      <c r="I1562" s="52" t="str">
        <f>_xlfn.XLOOKUP(fTransactionsAN[[#This Row],[ProductID]],dProductAN[ProductID],dProductAN[Product])</f>
        <v>Quad</v>
      </c>
    </row>
    <row r="1563" spans="3:9" x14ac:dyDescent="0.3">
      <c r="C1563" s="112">
        <v>43856</v>
      </c>
      <c r="D1563" s="21">
        <v>3</v>
      </c>
      <c r="E1563" s="21" t="s">
        <v>20</v>
      </c>
      <c r="F1563" s="21">
        <v>279.73699999999997</v>
      </c>
      <c r="G1563" s="16">
        <v>5</v>
      </c>
      <c r="H1563" s="52" t="str">
        <f>_xlfn.XLOOKUP(fTransactionsAN[[#This Row],[SalesRepID]],dSalesRepAN[SalesRepID],dSalesRepAN[SalesRep])</f>
        <v>Shayla</v>
      </c>
      <c r="I1563" s="52" t="str">
        <f>_xlfn.XLOOKUP(fTransactionsAN[[#This Row],[ProductID]],dProductAN[ProductID],dProductAN[Product])</f>
        <v>Yanaki</v>
      </c>
    </row>
    <row r="1564" spans="3:9" x14ac:dyDescent="0.3">
      <c r="C1564" s="112">
        <v>43900</v>
      </c>
      <c r="D1564" s="21">
        <v>3</v>
      </c>
      <c r="E1564" s="21" t="s">
        <v>12</v>
      </c>
      <c r="F1564" s="21">
        <v>195.58199999999999</v>
      </c>
      <c r="G1564" s="16">
        <v>6</v>
      </c>
      <c r="H1564" s="52" t="str">
        <f>_xlfn.XLOOKUP(fTransactionsAN[[#This Row],[SalesRepID]],dSalesRepAN[SalesRepID],dSalesRepAN[SalesRep])</f>
        <v>Shayla</v>
      </c>
      <c r="I1564" s="52" t="str">
        <f>_xlfn.XLOOKUP(fTransactionsAN[[#This Row],[ProductID]],dProductAN[ProductID],dProductAN[Product])</f>
        <v>SpitFire</v>
      </c>
    </row>
    <row r="1565" spans="3:9" x14ac:dyDescent="0.3">
      <c r="C1565" s="112">
        <v>44503</v>
      </c>
      <c r="D1565" s="21">
        <v>3</v>
      </c>
      <c r="E1565" s="21" t="s">
        <v>20</v>
      </c>
      <c r="F1565" s="21">
        <v>155.99600000000001</v>
      </c>
      <c r="G1565" s="16">
        <v>1</v>
      </c>
      <c r="H1565" s="52" t="str">
        <f>_xlfn.XLOOKUP(fTransactionsAN[[#This Row],[SalesRepID]],dSalesRepAN[SalesRepID],dSalesRepAN[SalesRep])</f>
        <v>Shayla</v>
      </c>
      <c r="I1565" s="52" t="str">
        <f>_xlfn.XLOOKUP(fTransactionsAN[[#This Row],[ProductID]],dProductAN[ProductID],dProductAN[Product])</f>
        <v>Quad</v>
      </c>
    </row>
    <row r="1566" spans="3:9" x14ac:dyDescent="0.3">
      <c r="C1566" s="112">
        <v>44231</v>
      </c>
      <c r="D1566" s="21">
        <v>1</v>
      </c>
      <c r="E1566" s="21" t="s">
        <v>7</v>
      </c>
      <c r="F1566" s="21">
        <v>470.79799999999994</v>
      </c>
      <c r="G1566" s="16">
        <v>5</v>
      </c>
      <c r="H1566" s="52" t="str">
        <f>_xlfn.XLOOKUP(fTransactionsAN[[#This Row],[SalesRepID]],dSalesRepAN[SalesRepID],dSalesRepAN[SalesRep])</f>
        <v>Sioux</v>
      </c>
      <c r="I1566" s="52" t="str">
        <f>_xlfn.XLOOKUP(fTransactionsAN[[#This Row],[ProductID]],dProductAN[ProductID],dProductAN[Product])</f>
        <v>Yanaki</v>
      </c>
    </row>
    <row r="1567" spans="3:9" x14ac:dyDescent="0.3">
      <c r="C1567" s="112">
        <v>44044</v>
      </c>
      <c r="D1567" s="21">
        <v>5</v>
      </c>
      <c r="E1567" s="21" t="s">
        <v>7</v>
      </c>
      <c r="F1567" s="21">
        <v>188.77600000000001</v>
      </c>
      <c r="G1567" s="16">
        <v>5</v>
      </c>
      <c r="H1567" s="52" t="str">
        <f>_xlfn.XLOOKUP(fTransactionsAN[[#This Row],[SalesRepID]],dSalesRepAN[SalesRepID],dSalesRepAN[SalesRep])</f>
        <v>Ahmed</v>
      </c>
      <c r="I1567" s="52" t="str">
        <f>_xlfn.XLOOKUP(fTransactionsAN[[#This Row],[ProductID]],dProductAN[ProductID],dProductAN[Product])</f>
        <v>Yanaki</v>
      </c>
    </row>
    <row r="1568" spans="3:9" x14ac:dyDescent="0.3">
      <c r="C1568" s="112">
        <v>44453</v>
      </c>
      <c r="D1568" s="21">
        <v>4</v>
      </c>
      <c r="E1568" s="21" t="s">
        <v>16</v>
      </c>
      <c r="F1568" s="21">
        <v>387.57600000000002</v>
      </c>
      <c r="G1568" s="16">
        <v>7</v>
      </c>
      <c r="H1568" s="52" t="str">
        <f>_xlfn.XLOOKUP(fTransactionsAN[[#This Row],[SalesRepID]],dSalesRepAN[SalesRepID],dSalesRepAN[SalesRep])</f>
        <v>Chantel</v>
      </c>
      <c r="I1568" s="52" t="str">
        <f>_xlfn.XLOOKUP(fTransactionsAN[[#This Row],[ProductID]],dProductAN[ProductID],dProductAN[Product])</f>
        <v>FlyFast</v>
      </c>
    </row>
    <row r="1569" spans="3:9" x14ac:dyDescent="0.3">
      <c r="C1569" s="112">
        <v>43860</v>
      </c>
      <c r="D1569" s="21">
        <v>3</v>
      </c>
      <c r="E1569" s="21" t="s">
        <v>16</v>
      </c>
      <c r="F1569" s="21">
        <v>326.101</v>
      </c>
      <c r="G1569" s="16">
        <v>7</v>
      </c>
      <c r="H1569" s="52" t="str">
        <f>_xlfn.XLOOKUP(fTransactionsAN[[#This Row],[SalesRepID]],dSalesRepAN[SalesRepID],dSalesRepAN[SalesRep])</f>
        <v>Shayla</v>
      </c>
      <c r="I1569" s="52" t="str">
        <f>_xlfn.XLOOKUP(fTransactionsAN[[#This Row],[ProductID]],dProductAN[ProductID],dProductAN[Product])</f>
        <v>FlyFast</v>
      </c>
    </row>
    <row r="1570" spans="3:9" x14ac:dyDescent="0.3">
      <c r="C1570" s="112">
        <v>43835</v>
      </c>
      <c r="D1570" s="21">
        <v>4</v>
      </c>
      <c r="E1570" s="21" t="s">
        <v>21</v>
      </c>
      <c r="F1570" s="21">
        <v>498.16999999999996</v>
      </c>
      <c r="G1570" s="16">
        <v>2</v>
      </c>
      <c r="H1570" s="52" t="str">
        <f>_xlfn.XLOOKUP(fTransactionsAN[[#This Row],[SalesRepID]],dSalesRepAN[SalesRepID],dSalesRepAN[SalesRep])</f>
        <v>Chantel</v>
      </c>
      <c r="I1570" s="52" t="str">
        <f>_xlfn.XLOOKUP(fTransactionsAN[[#This Row],[ProductID]],dProductAN[ProductID],dProductAN[Product])</f>
        <v>Sunshine</v>
      </c>
    </row>
    <row r="1571" spans="3:9" x14ac:dyDescent="0.3">
      <c r="C1571" s="112">
        <v>44358</v>
      </c>
      <c r="D1571" s="21">
        <v>3</v>
      </c>
      <c r="E1571" s="21" t="s">
        <v>21</v>
      </c>
      <c r="F1571" s="21">
        <v>220.81700000000001</v>
      </c>
      <c r="G1571" s="16">
        <v>5</v>
      </c>
      <c r="H1571" s="52" t="str">
        <f>_xlfn.XLOOKUP(fTransactionsAN[[#This Row],[SalesRepID]],dSalesRepAN[SalesRepID],dSalesRepAN[SalesRep])</f>
        <v>Shayla</v>
      </c>
      <c r="I1571" s="52" t="str">
        <f>_xlfn.XLOOKUP(fTransactionsAN[[#This Row],[ProductID]],dProductAN[ProductID],dProductAN[Product])</f>
        <v>Yanaki</v>
      </c>
    </row>
    <row r="1572" spans="3:9" x14ac:dyDescent="0.3">
      <c r="C1572" s="112">
        <v>43975</v>
      </c>
      <c r="D1572" s="21">
        <v>4</v>
      </c>
      <c r="E1572" s="21" t="s">
        <v>7</v>
      </c>
      <c r="F1572" s="21">
        <v>378.44299999999998</v>
      </c>
      <c r="G1572" s="16">
        <v>3</v>
      </c>
      <c r="H1572" s="52" t="str">
        <f>_xlfn.XLOOKUP(fTransactionsAN[[#This Row],[SalesRepID]],dSalesRepAN[SalesRepID],dSalesRepAN[SalesRep])</f>
        <v>Chantel</v>
      </c>
      <c r="I1572" s="52" t="str">
        <f>_xlfn.XLOOKUP(fTransactionsAN[[#This Row],[ProductID]],dProductAN[ProductID],dProductAN[Product])</f>
        <v>Carlota</v>
      </c>
    </row>
    <row r="1573" spans="3:9" x14ac:dyDescent="0.3">
      <c r="C1573" s="112">
        <v>44235</v>
      </c>
      <c r="D1573" s="21">
        <v>3</v>
      </c>
      <c r="E1573" s="21" t="s">
        <v>16</v>
      </c>
      <c r="F1573" s="21">
        <v>117.81500000000001</v>
      </c>
      <c r="G1573" s="16">
        <v>4</v>
      </c>
      <c r="H1573" s="52" t="str">
        <f>_xlfn.XLOOKUP(fTransactionsAN[[#This Row],[SalesRepID]],dSalesRepAN[SalesRepID],dSalesRepAN[SalesRep])</f>
        <v>Shayla</v>
      </c>
      <c r="I1573" s="52" t="str">
        <f>_xlfn.XLOOKUP(fTransactionsAN[[#This Row],[ProductID]],dProductAN[ProductID],dProductAN[Product])</f>
        <v>Aspen</v>
      </c>
    </row>
    <row r="1574" spans="3:9" x14ac:dyDescent="0.3">
      <c r="C1574" s="112">
        <v>44290</v>
      </c>
      <c r="D1574" s="21">
        <v>5</v>
      </c>
      <c r="E1574" s="21" t="s">
        <v>16</v>
      </c>
      <c r="F1574" s="21">
        <v>148.624</v>
      </c>
      <c r="G1574" s="16">
        <v>1</v>
      </c>
      <c r="H1574" s="52" t="str">
        <f>_xlfn.XLOOKUP(fTransactionsAN[[#This Row],[SalesRepID]],dSalesRepAN[SalesRepID],dSalesRepAN[SalesRep])</f>
        <v>Ahmed</v>
      </c>
      <c r="I1574" s="52" t="str">
        <f>_xlfn.XLOOKUP(fTransactionsAN[[#This Row],[ProductID]],dProductAN[ProductID],dProductAN[Product])</f>
        <v>Quad</v>
      </c>
    </row>
    <row r="1575" spans="3:9" x14ac:dyDescent="0.3">
      <c r="C1575" s="112">
        <v>44196</v>
      </c>
      <c r="D1575" s="21">
        <v>3</v>
      </c>
      <c r="E1575" s="21" t="s">
        <v>16</v>
      </c>
      <c r="F1575" s="21">
        <v>244.86399999999998</v>
      </c>
      <c r="G1575" s="16">
        <v>1</v>
      </c>
      <c r="H1575" s="52" t="str">
        <f>_xlfn.XLOOKUP(fTransactionsAN[[#This Row],[SalesRepID]],dSalesRepAN[SalesRepID],dSalesRepAN[SalesRep])</f>
        <v>Shayla</v>
      </c>
      <c r="I1575" s="52" t="str">
        <f>_xlfn.XLOOKUP(fTransactionsAN[[#This Row],[ProductID]],dProductAN[ProductID],dProductAN[Product])</f>
        <v>Quad</v>
      </c>
    </row>
    <row r="1576" spans="3:9" x14ac:dyDescent="0.3">
      <c r="C1576" s="112">
        <v>43990</v>
      </c>
      <c r="D1576" s="21">
        <v>1</v>
      </c>
      <c r="E1576" s="21" t="s">
        <v>21</v>
      </c>
      <c r="F1576" s="21">
        <v>147.60499999999999</v>
      </c>
      <c r="G1576" s="16">
        <v>5</v>
      </c>
      <c r="H1576" s="52" t="str">
        <f>_xlfn.XLOOKUP(fTransactionsAN[[#This Row],[SalesRepID]],dSalesRepAN[SalesRepID],dSalesRepAN[SalesRep])</f>
        <v>Sioux</v>
      </c>
      <c r="I1576" s="52" t="str">
        <f>_xlfn.XLOOKUP(fTransactionsAN[[#This Row],[ProductID]],dProductAN[ProductID],dProductAN[Product])</f>
        <v>Yanaki</v>
      </c>
    </row>
    <row r="1577" spans="3:9" x14ac:dyDescent="0.3">
      <c r="C1577" s="112">
        <v>44114</v>
      </c>
      <c r="D1577" s="21">
        <v>4</v>
      </c>
      <c r="E1577" s="21" t="s">
        <v>16</v>
      </c>
      <c r="F1577" s="21">
        <v>428.74899999999997</v>
      </c>
      <c r="G1577" s="16">
        <v>5</v>
      </c>
      <c r="H1577" s="52" t="str">
        <f>_xlfn.XLOOKUP(fTransactionsAN[[#This Row],[SalesRepID]],dSalesRepAN[SalesRepID],dSalesRepAN[SalesRep])</f>
        <v>Chantel</v>
      </c>
      <c r="I1577" s="52" t="str">
        <f>_xlfn.XLOOKUP(fTransactionsAN[[#This Row],[ProductID]],dProductAN[ProductID],dProductAN[Product])</f>
        <v>Yanaki</v>
      </c>
    </row>
    <row r="1578" spans="3:9" x14ac:dyDescent="0.3">
      <c r="C1578" s="112">
        <v>44375</v>
      </c>
      <c r="D1578" s="21">
        <v>4</v>
      </c>
      <c r="E1578" s="21" t="s">
        <v>7</v>
      </c>
      <c r="F1578" s="21">
        <v>498.55699999999996</v>
      </c>
      <c r="G1578" s="16">
        <v>1</v>
      </c>
      <c r="H1578" s="52" t="str">
        <f>_xlfn.XLOOKUP(fTransactionsAN[[#This Row],[SalesRepID]],dSalesRepAN[SalesRepID],dSalesRepAN[SalesRep])</f>
        <v>Chantel</v>
      </c>
      <c r="I1578" s="52" t="str">
        <f>_xlfn.XLOOKUP(fTransactionsAN[[#This Row],[ProductID]],dProductAN[ProductID],dProductAN[Product])</f>
        <v>Quad</v>
      </c>
    </row>
    <row r="1579" spans="3:9" x14ac:dyDescent="0.3">
      <c r="C1579" s="112">
        <v>44209</v>
      </c>
      <c r="D1579" s="21">
        <v>5</v>
      </c>
      <c r="E1579" s="21" t="s">
        <v>12</v>
      </c>
      <c r="F1579" s="21">
        <v>310.50700000000001</v>
      </c>
      <c r="G1579" s="16">
        <v>2</v>
      </c>
      <c r="H1579" s="52" t="str">
        <f>_xlfn.XLOOKUP(fTransactionsAN[[#This Row],[SalesRepID]],dSalesRepAN[SalesRepID],dSalesRepAN[SalesRep])</f>
        <v>Ahmed</v>
      </c>
      <c r="I1579" s="52" t="str">
        <f>_xlfn.XLOOKUP(fTransactionsAN[[#This Row],[ProductID]],dProductAN[ProductID],dProductAN[Product])</f>
        <v>Sunshine</v>
      </c>
    </row>
    <row r="1580" spans="3:9" x14ac:dyDescent="0.3">
      <c r="C1580" s="112">
        <v>43881</v>
      </c>
      <c r="D1580" s="21">
        <v>3</v>
      </c>
      <c r="E1580" s="21" t="s">
        <v>21</v>
      </c>
      <c r="F1580" s="21">
        <v>372.995</v>
      </c>
      <c r="G1580" s="16">
        <v>7</v>
      </c>
      <c r="H1580" s="52" t="str">
        <f>_xlfn.XLOOKUP(fTransactionsAN[[#This Row],[SalesRepID]],dSalesRepAN[SalesRepID],dSalesRepAN[SalesRep])</f>
        <v>Shayla</v>
      </c>
      <c r="I1580" s="52" t="str">
        <f>_xlfn.XLOOKUP(fTransactionsAN[[#This Row],[ProductID]],dProductAN[ProductID],dProductAN[Product])</f>
        <v>FlyFast</v>
      </c>
    </row>
    <row r="1581" spans="3:9" x14ac:dyDescent="0.3">
      <c r="C1581" s="112">
        <v>44347</v>
      </c>
      <c r="D1581" s="21">
        <v>1</v>
      </c>
      <c r="E1581" s="21" t="s">
        <v>21</v>
      </c>
      <c r="F1581" s="21">
        <v>456.63500000000005</v>
      </c>
      <c r="G1581" s="16">
        <v>2</v>
      </c>
      <c r="H1581" s="52" t="str">
        <f>_xlfn.XLOOKUP(fTransactionsAN[[#This Row],[SalesRepID]],dSalesRepAN[SalesRepID],dSalesRepAN[SalesRep])</f>
        <v>Sioux</v>
      </c>
      <c r="I1581" s="52" t="str">
        <f>_xlfn.XLOOKUP(fTransactionsAN[[#This Row],[ProductID]],dProductAN[ProductID],dProductAN[Product])</f>
        <v>Sunshine</v>
      </c>
    </row>
    <row r="1582" spans="3:9" x14ac:dyDescent="0.3">
      <c r="C1582" s="112">
        <v>44365</v>
      </c>
      <c r="D1582" s="21">
        <v>3</v>
      </c>
      <c r="E1582" s="21" t="s">
        <v>21</v>
      </c>
      <c r="F1582" s="21">
        <v>397.49400000000003</v>
      </c>
      <c r="G1582" s="16">
        <v>7</v>
      </c>
      <c r="H1582" s="52" t="str">
        <f>_xlfn.XLOOKUP(fTransactionsAN[[#This Row],[SalesRepID]],dSalesRepAN[SalesRepID],dSalesRepAN[SalesRep])</f>
        <v>Shayla</v>
      </c>
      <c r="I1582" s="52" t="str">
        <f>_xlfn.XLOOKUP(fTransactionsAN[[#This Row],[ProductID]],dProductAN[ProductID],dProductAN[Product])</f>
        <v>FlyFast</v>
      </c>
    </row>
    <row r="1583" spans="3:9" x14ac:dyDescent="0.3">
      <c r="C1583" s="112">
        <v>43948</v>
      </c>
      <c r="D1583" s="21">
        <v>1</v>
      </c>
      <c r="E1583" s="21" t="s">
        <v>12</v>
      </c>
      <c r="F1583" s="21">
        <v>145.06700000000001</v>
      </c>
      <c r="G1583" s="16">
        <v>5</v>
      </c>
      <c r="H1583" s="52" t="str">
        <f>_xlfn.XLOOKUP(fTransactionsAN[[#This Row],[SalesRepID]],dSalesRepAN[SalesRepID],dSalesRepAN[SalesRep])</f>
        <v>Sioux</v>
      </c>
      <c r="I1583" s="52" t="str">
        <f>_xlfn.XLOOKUP(fTransactionsAN[[#This Row],[ProductID]],dProductAN[ProductID],dProductAN[Product])</f>
        <v>Yanaki</v>
      </c>
    </row>
    <row r="1584" spans="3:9" x14ac:dyDescent="0.3">
      <c r="C1584" s="112">
        <v>44311</v>
      </c>
      <c r="D1584" s="21">
        <v>4</v>
      </c>
      <c r="E1584" s="21" t="s">
        <v>21</v>
      </c>
      <c r="F1584" s="21">
        <v>467.72299999999996</v>
      </c>
      <c r="G1584" s="16">
        <v>6</v>
      </c>
      <c r="H1584" s="52" t="str">
        <f>_xlfn.XLOOKUP(fTransactionsAN[[#This Row],[SalesRepID]],dSalesRepAN[SalesRepID],dSalesRepAN[SalesRep])</f>
        <v>Chantel</v>
      </c>
      <c r="I1584" s="52" t="str">
        <f>_xlfn.XLOOKUP(fTransactionsAN[[#This Row],[ProductID]],dProductAN[ProductID],dProductAN[Product])</f>
        <v>SpitFire</v>
      </c>
    </row>
    <row r="1585" spans="3:9" x14ac:dyDescent="0.3">
      <c r="C1585" s="112">
        <v>43833</v>
      </c>
      <c r="D1585" s="21">
        <v>4</v>
      </c>
      <c r="E1585" s="21" t="s">
        <v>21</v>
      </c>
      <c r="F1585" s="21">
        <v>404.197</v>
      </c>
      <c r="G1585" s="16">
        <v>1</v>
      </c>
      <c r="H1585" s="52" t="str">
        <f>_xlfn.XLOOKUP(fTransactionsAN[[#This Row],[SalesRepID]],dSalesRepAN[SalesRepID],dSalesRepAN[SalesRep])</f>
        <v>Chantel</v>
      </c>
      <c r="I1585" s="52" t="str">
        <f>_xlfn.XLOOKUP(fTransactionsAN[[#This Row],[ProductID]],dProductAN[ProductID],dProductAN[Product])</f>
        <v>Quad</v>
      </c>
    </row>
    <row r="1586" spans="3:9" x14ac:dyDescent="0.3">
      <c r="C1586" s="112">
        <v>44184</v>
      </c>
      <c r="D1586" s="21">
        <v>3</v>
      </c>
      <c r="E1586" s="21" t="s">
        <v>20</v>
      </c>
      <c r="F1586" s="21">
        <v>390.83199999999999</v>
      </c>
      <c r="G1586" s="16">
        <v>4</v>
      </c>
      <c r="H1586" s="52" t="str">
        <f>_xlfn.XLOOKUP(fTransactionsAN[[#This Row],[SalesRepID]],dSalesRepAN[SalesRepID],dSalesRepAN[SalesRep])</f>
        <v>Shayla</v>
      </c>
      <c r="I1586" s="52" t="str">
        <f>_xlfn.XLOOKUP(fTransactionsAN[[#This Row],[ProductID]],dProductAN[ProductID],dProductAN[Product])</f>
        <v>Aspen</v>
      </c>
    </row>
    <row r="1587" spans="3:9" x14ac:dyDescent="0.3">
      <c r="C1587" s="112">
        <v>43915</v>
      </c>
      <c r="D1587" s="21">
        <v>3</v>
      </c>
      <c r="E1587" s="21" t="s">
        <v>7</v>
      </c>
      <c r="F1587" s="21">
        <v>381.23099999999999</v>
      </c>
      <c r="G1587" s="16">
        <v>5</v>
      </c>
      <c r="H1587" s="52" t="str">
        <f>_xlfn.XLOOKUP(fTransactionsAN[[#This Row],[SalesRepID]],dSalesRepAN[SalesRepID],dSalesRepAN[SalesRep])</f>
        <v>Shayla</v>
      </c>
      <c r="I1587" s="52" t="str">
        <f>_xlfn.XLOOKUP(fTransactionsAN[[#This Row],[ProductID]],dProductAN[ProductID],dProductAN[Product])</f>
        <v>Yanaki</v>
      </c>
    </row>
    <row r="1588" spans="3:9" x14ac:dyDescent="0.3">
      <c r="C1588" s="112">
        <v>43947</v>
      </c>
      <c r="D1588" s="21">
        <v>5</v>
      </c>
      <c r="E1588" s="21" t="s">
        <v>21</v>
      </c>
      <c r="F1588" s="21">
        <v>371.71500000000003</v>
      </c>
      <c r="G1588" s="16">
        <v>5</v>
      </c>
      <c r="H1588" s="52" t="str">
        <f>_xlfn.XLOOKUP(fTransactionsAN[[#This Row],[SalesRepID]],dSalesRepAN[SalesRepID],dSalesRepAN[SalesRep])</f>
        <v>Ahmed</v>
      </c>
      <c r="I1588" s="52" t="str">
        <f>_xlfn.XLOOKUP(fTransactionsAN[[#This Row],[ProductID]],dProductAN[ProductID],dProductAN[Product])</f>
        <v>Yanaki</v>
      </c>
    </row>
    <row r="1589" spans="3:9" x14ac:dyDescent="0.3">
      <c r="C1589" s="112">
        <v>44189</v>
      </c>
      <c r="D1589" s="21">
        <v>2</v>
      </c>
      <c r="E1589" s="21" t="s">
        <v>21</v>
      </c>
      <c r="F1589" s="21">
        <v>100.428</v>
      </c>
      <c r="G1589" s="16">
        <v>3</v>
      </c>
      <c r="H1589" s="52" t="str">
        <f>_xlfn.XLOOKUP(fTransactionsAN[[#This Row],[SalesRepID]],dSalesRepAN[SalesRepID],dSalesRepAN[SalesRep])</f>
        <v>Gigi</v>
      </c>
      <c r="I1589" s="52" t="str">
        <f>_xlfn.XLOOKUP(fTransactionsAN[[#This Row],[ProductID]],dProductAN[ProductID],dProductAN[Product])</f>
        <v>Carlota</v>
      </c>
    </row>
    <row r="1590" spans="3:9" x14ac:dyDescent="0.3">
      <c r="C1590" s="112">
        <v>44251</v>
      </c>
      <c r="D1590" s="21">
        <v>5</v>
      </c>
      <c r="E1590" s="21" t="s">
        <v>21</v>
      </c>
      <c r="F1590" s="21">
        <v>482.66</v>
      </c>
      <c r="G1590" s="16">
        <v>5</v>
      </c>
      <c r="H1590" s="52" t="str">
        <f>_xlfn.XLOOKUP(fTransactionsAN[[#This Row],[SalesRepID]],dSalesRepAN[SalesRepID],dSalesRepAN[SalesRep])</f>
        <v>Ahmed</v>
      </c>
      <c r="I1590" s="52" t="str">
        <f>_xlfn.XLOOKUP(fTransactionsAN[[#This Row],[ProductID]],dProductAN[ProductID],dProductAN[Product])</f>
        <v>Yanaki</v>
      </c>
    </row>
    <row r="1591" spans="3:9" x14ac:dyDescent="0.3">
      <c r="C1591" s="112">
        <v>44184</v>
      </c>
      <c r="D1591" s="21">
        <v>4</v>
      </c>
      <c r="E1591" s="21" t="s">
        <v>7</v>
      </c>
      <c r="F1591" s="21">
        <v>697.12200000000007</v>
      </c>
      <c r="G1591" s="16">
        <v>1</v>
      </c>
      <c r="H1591" s="52" t="str">
        <f>_xlfn.XLOOKUP(fTransactionsAN[[#This Row],[SalesRepID]],dSalesRepAN[SalesRepID],dSalesRepAN[SalesRep])</f>
        <v>Chantel</v>
      </c>
      <c r="I1591" s="52" t="str">
        <f>_xlfn.XLOOKUP(fTransactionsAN[[#This Row],[ProductID]],dProductAN[ProductID],dProductAN[Product])</f>
        <v>Quad</v>
      </c>
    </row>
    <row r="1592" spans="3:9" x14ac:dyDescent="0.3">
      <c r="C1592" s="112">
        <v>44255</v>
      </c>
      <c r="D1592" s="21">
        <v>4</v>
      </c>
      <c r="E1592" s="21" t="s">
        <v>12</v>
      </c>
      <c r="F1592" s="21">
        <v>385.05399999999997</v>
      </c>
      <c r="G1592" s="16">
        <v>6</v>
      </c>
      <c r="H1592" s="52" t="str">
        <f>_xlfn.XLOOKUP(fTransactionsAN[[#This Row],[SalesRepID]],dSalesRepAN[SalesRepID],dSalesRepAN[SalesRep])</f>
        <v>Chantel</v>
      </c>
      <c r="I1592" s="52" t="str">
        <f>_xlfn.XLOOKUP(fTransactionsAN[[#This Row],[ProductID]],dProductAN[ProductID],dProductAN[Product])</f>
        <v>SpitFire</v>
      </c>
    </row>
    <row r="1593" spans="3:9" x14ac:dyDescent="0.3">
      <c r="C1593" s="112">
        <v>43932</v>
      </c>
      <c r="D1593" s="21">
        <v>3</v>
      </c>
      <c r="E1593" s="21" t="s">
        <v>10</v>
      </c>
      <c r="F1593" s="21">
        <v>138.54500000000002</v>
      </c>
      <c r="G1593" s="16">
        <v>1</v>
      </c>
      <c r="H1593" s="52" t="str">
        <f>_xlfn.XLOOKUP(fTransactionsAN[[#This Row],[SalesRepID]],dSalesRepAN[SalesRepID],dSalesRepAN[SalesRep])</f>
        <v>Shayla</v>
      </c>
      <c r="I1593" s="52" t="str">
        <f>_xlfn.XLOOKUP(fTransactionsAN[[#This Row],[ProductID]],dProductAN[ProductID],dProductAN[Product])</f>
        <v>Quad</v>
      </c>
    </row>
    <row r="1594" spans="3:9" x14ac:dyDescent="0.3">
      <c r="C1594" s="112">
        <v>44129</v>
      </c>
      <c r="D1594" s="21">
        <v>4</v>
      </c>
      <c r="E1594" s="21" t="s">
        <v>7</v>
      </c>
      <c r="F1594" s="21">
        <v>316.202</v>
      </c>
      <c r="G1594" s="16">
        <v>7</v>
      </c>
      <c r="H1594" s="52" t="str">
        <f>_xlfn.XLOOKUP(fTransactionsAN[[#This Row],[SalesRepID]],dSalesRepAN[SalesRepID],dSalesRepAN[SalesRep])</f>
        <v>Chantel</v>
      </c>
      <c r="I1594" s="52" t="str">
        <f>_xlfn.XLOOKUP(fTransactionsAN[[#This Row],[ProductID]],dProductAN[ProductID],dProductAN[Product])</f>
        <v>FlyFast</v>
      </c>
    </row>
    <row r="1595" spans="3:9" x14ac:dyDescent="0.3">
      <c r="C1595" s="112">
        <v>43873</v>
      </c>
      <c r="D1595" s="21">
        <v>4</v>
      </c>
      <c r="E1595" s="21" t="s">
        <v>7</v>
      </c>
      <c r="F1595" s="21">
        <v>317.78000000000003</v>
      </c>
      <c r="G1595" s="16">
        <v>1</v>
      </c>
      <c r="H1595" s="52" t="str">
        <f>_xlfn.XLOOKUP(fTransactionsAN[[#This Row],[SalesRepID]],dSalesRepAN[SalesRepID],dSalesRepAN[SalesRep])</f>
        <v>Chantel</v>
      </c>
      <c r="I1595" s="52" t="str">
        <f>_xlfn.XLOOKUP(fTransactionsAN[[#This Row],[ProductID]],dProductAN[ProductID],dProductAN[Product])</f>
        <v>Quad</v>
      </c>
    </row>
    <row r="1596" spans="3:9" x14ac:dyDescent="0.3">
      <c r="C1596" s="112">
        <v>44054</v>
      </c>
      <c r="D1596" s="21">
        <v>4</v>
      </c>
      <c r="E1596" s="21" t="s">
        <v>21</v>
      </c>
      <c r="F1596" s="21">
        <v>110.501</v>
      </c>
      <c r="G1596" s="16">
        <v>5</v>
      </c>
      <c r="H1596" s="52" t="str">
        <f>_xlfn.XLOOKUP(fTransactionsAN[[#This Row],[SalesRepID]],dSalesRepAN[SalesRepID],dSalesRepAN[SalesRep])</f>
        <v>Chantel</v>
      </c>
      <c r="I1596" s="52" t="str">
        <f>_xlfn.XLOOKUP(fTransactionsAN[[#This Row],[ProductID]],dProductAN[ProductID],dProductAN[Product])</f>
        <v>Yanaki</v>
      </c>
    </row>
    <row r="1597" spans="3:9" x14ac:dyDescent="0.3">
      <c r="C1597" s="112">
        <v>44115</v>
      </c>
      <c r="D1597" s="21">
        <v>3</v>
      </c>
      <c r="E1597" s="21" t="s">
        <v>21</v>
      </c>
      <c r="F1597" s="21">
        <v>209.26900000000001</v>
      </c>
      <c r="G1597" s="16">
        <v>6</v>
      </c>
      <c r="H1597" s="52" t="str">
        <f>_xlfn.XLOOKUP(fTransactionsAN[[#This Row],[SalesRepID]],dSalesRepAN[SalesRepID],dSalesRepAN[SalesRep])</f>
        <v>Shayla</v>
      </c>
      <c r="I1597" s="52" t="str">
        <f>_xlfn.XLOOKUP(fTransactionsAN[[#This Row],[ProductID]],dProductAN[ProductID],dProductAN[Product])</f>
        <v>SpitFire</v>
      </c>
    </row>
    <row r="1598" spans="3:9" x14ac:dyDescent="0.3">
      <c r="C1598" s="112">
        <v>44044</v>
      </c>
      <c r="D1598" s="21">
        <v>5</v>
      </c>
      <c r="E1598" s="21" t="s">
        <v>21</v>
      </c>
      <c r="F1598" s="21">
        <v>380.70100000000002</v>
      </c>
      <c r="G1598" s="16">
        <v>4</v>
      </c>
      <c r="H1598" s="52" t="str">
        <f>_xlfn.XLOOKUP(fTransactionsAN[[#This Row],[SalesRepID]],dSalesRepAN[SalesRepID],dSalesRepAN[SalesRep])</f>
        <v>Ahmed</v>
      </c>
      <c r="I1598" s="52" t="str">
        <f>_xlfn.XLOOKUP(fTransactionsAN[[#This Row],[ProductID]],dProductAN[ProductID],dProductAN[Product])</f>
        <v>Aspen</v>
      </c>
    </row>
    <row r="1599" spans="3:9" x14ac:dyDescent="0.3">
      <c r="C1599" s="112">
        <v>44093</v>
      </c>
      <c r="D1599" s="21">
        <v>4</v>
      </c>
      <c r="E1599" s="21" t="s">
        <v>21</v>
      </c>
      <c r="F1599" s="21">
        <v>257.57900000000001</v>
      </c>
      <c r="G1599" s="16">
        <v>1</v>
      </c>
      <c r="H1599" s="52" t="str">
        <f>_xlfn.XLOOKUP(fTransactionsAN[[#This Row],[SalesRepID]],dSalesRepAN[SalesRepID],dSalesRepAN[SalesRep])</f>
        <v>Chantel</v>
      </c>
      <c r="I1599" s="52" t="str">
        <f>_xlfn.XLOOKUP(fTransactionsAN[[#This Row],[ProductID]],dProductAN[ProductID],dProductAN[Product])</f>
        <v>Quad</v>
      </c>
    </row>
    <row r="1600" spans="3:9" x14ac:dyDescent="0.3">
      <c r="C1600" s="112">
        <v>44200</v>
      </c>
      <c r="D1600" s="21">
        <v>3</v>
      </c>
      <c r="E1600" s="21" t="s">
        <v>16</v>
      </c>
      <c r="F1600" s="21">
        <v>236.24200000000002</v>
      </c>
      <c r="G1600" s="16">
        <v>1</v>
      </c>
      <c r="H1600" s="52" t="str">
        <f>_xlfn.XLOOKUP(fTransactionsAN[[#This Row],[SalesRepID]],dSalesRepAN[SalesRepID],dSalesRepAN[SalesRep])</f>
        <v>Shayla</v>
      </c>
      <c r="I1600" s="52" t="str">
        <f>_xlfn.XLOOKUP(fTransactionsAN[[#This Row],[ProductID]],dProductAN[ProductID],dProductAN[Product])</f>
        <v>Quad</v>
      </c>
    </row>
    <row r="1601" spans="3:9" x14ac:dyDescent="0.3">
      <c r="C1601" s="112">
        <v>44304</v>
      </c>
      <c r="D1601" s="21">
        <v>1</v>
      </c>
      <c r="E1601" s="21" t="s">
        <v>21</v>
      </c>
      <c r="F1601" s="21">
        <v>387.18</v>
      </c>
      <c r="G1601" s="16">
        <v>3</v>
      </c>
      <c r="H1601" s="52" t="str">
        <f>_xlfn.XLOOKUP(fTransactionsAN[[#This Row],[SalesRepID]],dSalesRepAN[SalesRepID],dSalesRepAN[SalesRep])</f>
        <v>Sioux</v>
      </c>
      <c r="I1601" s="52" t="str">
        <f>_xlfn.XLOOKUP(fTransactionsAN[[#This Row],[ProductID]],dProductAN[ProductID],dProductAN[Product])</f>
        <v>Carlota</v>
      </c>
    </row>
    <row r="1602" spans="3:9" x14ac:dyDescent="0.3">
      <c r="C1602" s="112">
        <v>44331</v>
      </c>
      <c r="D1602" s="21">
        <v>3</v>
      </c>
      <c r="E1602" s="21" t="s">
        <v>21</v>
      </c>
      <c r="F1602" s="21">
        <v>296.51599999999996</v>
      </c>
      <c r="G1602" s="16">
        <v>4</v>
      </c>
      <c r="H1602" s="52" t="str">
        <f>_xlfn.XLOOKUP(fTransactionsAN[[#This Row],[SalesRepID]],dSalesRepAN[SalesRepID],dSalesRepAN[SalesRep])</f>
        <v>Shayla</v>
      </c>
      <c r="I1602" s="52" t="str">
        <f>_xlfn.XLOOKUP(fTransactionsAN[[#This Row],[ProductID]],dProductAN[ProductID],dProductAN[Product])</f>
        <v>Aspen</v>
      </c>
    </row>
    <row r="1603" spans="3:9" x14ac:dyDescent="0.3">
      <c r="C1603" s="112">
        <v>44227</v>
      </c>
      <c r="D1603" s="21">
        <v>2</v>
      </c>
      <c r="E1603" s="21" t="s">
        <v>10</v>
      </c>
      <c r="F1603" s="21">
        <v>300.09499999999997</v>
      </c>
      <c r="G1603" s="16">
        <v>1</v>
      </c>
      <c r="H1603" s="52" t="str">
        <f>_xlfn.XLOOKUP(fTransactionsAN[[#This Row],[SalesRepID]],dSalesRepAN[SalesRepID],dSalesRepAN[SalesRep])</f>
        <v>Gigi</v>
      </c>
      <c r="I1603" s="52" t="str">
        <f>_xlfn.XLOOKUP(fTransactionsAN[[#This Row],[ProductID]],dProductAN[ProductID],dProductAN[Product])</f>
        <v>Quad</v>
      </c>
    </row>
    <row r="1604" spans="3:9" x14ac:dyDescent="0.3">
      <c r="C1604" s="112">
        <v>44545</v>
      </c>
      <c r="D1604" s="21">
        <v>3</v>
      </c>
      <c r="E1604" s="21" t="s">
        <v>21</v>
      </c>
      <c r="F1604" s="21">
        <v>434.89600000000002</v>
      </c>
      <c r="G1604" s="16">
        <v>5</v>
      </c>
      <c r="H1604" s="52" t="str">
        <f>_xlfn.XLOOKUP(fTransactionsAN[[#This Row],[SalesRepID]],dSalesRepAN[SalesRepID],dSalesRepAN[SalesRep])</f>
        <v>Shayla</v>
      </c>
      <c r="I1604" s="52" t="str">
        <f>_xlfn.XLOOKUP(fTransactionsAN[[#This Row],[ProductID]],dProductAN[ProductID],dProductAN[Product])</f>
        <v>Yanaki</v>
      </c>
    </row>
    <row r="1605" spans="3:9" x14ac:dyDescent="0.3">
      <c r="C1605" s="112">
        <v>44142</v>
      </c>
      <c r="D1605" s="21">
        <v>3</v>
      </c>
      <c r="E1605" s="21" t="s">
        <v>20</v>
      </c>
      <c r="F1605" s="21">
        <v>452.11499999999995</v>
      </c>
      <c r="G1605" s="16">
        <v>1</v>
      </c>
      <c r="H1605" s="52" t="str">
        <f>_xlfn.XLOOKUP(fTransactionsAN[[#This Row],[SalesRepID]],dSalesRepAN[SalesRepID],dSalesRepAN[SalesRep])</f>
        <v>Shayla</v>
      </c>
      <c r="I1605" s="52" t="str">
        <f>_xlfn.XLOOKUP(fTransactionsAN[[#This Row],[ProductID]],dProductAN[ProductID],dProductAN[Product])</f>
        <v>Quad</v>
      </c>
    </row>
    <row r="1606" spans="3:9" x14ac:dyDescent="0.3">
      <c r="C1606" s="112">
        <v>44546</v>
      </c>
      <c r="D1606" s="21">
        <v>3</v>
      </c>
      <c r="E1606" s="21" t="s">
        <v>7</v>
      </c>
      <c r="F1606" s="21">
        <v>888.30400000000009</v>
      </c>
      <c r="G1606" s="16">
        <v>6</v>
      </c>
      <c r="H1606" s="52" t="str">
        <f>_xlfn.XLOOKUP(fTransactionsAN[[#This Row],[SalesRepID]],dSalesRepAN[SalesRepID],dSalesRepAN[SalesRep])</f>
        <v>Shayla</v>
      </c>
      <c r="I1606" s="52" t="str">
        <f>_xlfn.XLOOKUP(fTransactionsAN[[#This Row],[ProductID]],dProductAN[ProductID],dProductAN[Product])</f>
        <v>SpitFire</v>
      </c>
    </row>
    <row r="1607" spans="3:9" x14ac:dyDescent="0.3">
      <c r="C1607" s="112">
        <v>43935</v>
      </c>
      <c r="D1607" s="21">
        <v>3</v>
      </c>
      <c r="E1607" s="21" t="s">
        <v>12</v>
      </c>
      <c r="F1607" s="21">
        <v>113.023</v>
      </c>
      <c r="G1607" s="16">
        <v>6</v>
      </c>
      <c r="H1607" s="52" t="str">
        <f>_xlfn.XLOOKUP(fTransactionsAN[[#This Row],[SalesRepID]],dSalesRepAN[SalesRepID],dSalesRepAN[SalesRep])</f>
        <v>Shayla</v>
      </c>
      <c r="I1607" s="52" t="str">
        <f>_xlfn.XLOOKUP(fTransactionsAN[[#This Row],[ProductID]],dProductAN[ProductID],dProductAN[Product])</f>
        <v>SpitFire</v>
      </c>
    </row>
    <row r="1608" spans="3:9" x14ac:dyDescent="0.3">
      <c r="C1608" s="112">
        <v>44253</v>
      </c>
      <c r="D1608" s="21">
        <v>3</v>
      </c>
      <c r="E1608" s="21" t="s">
        <v>7</v>
      </c>
      <c r="F1608" s="21">
        <v>237.19299999999998</v>
      </c>
      <c r="G1608" s="16">
        <v>2</v>
      </c>
      <c r="H1608" s="52" t="str">
        <f>_xlfn.XLOOKUP(fTransactionsAN[[#This Row],[SalesRepID]],dSalesRepAN[SalesRepID],dSalesRepAN[SalesRep])</f>
        <v>Shayla</v>
      </c>
      <c r="I1608" s="52" t="str">
        <f>_xlfn.XLOOKUP(fTransactionsAN[[#This Row],[ProductID]],dProductAN[ProductID],dProductAN[Product])</f>
        <v>Sunshine</v>
      </c>
    </row>
    <row r="1609" spans="3:9" x14ac:dyDescent="0.3">
      <c r="C1609" s="112">
        <v>44179</v>
      </c>
      <c r="D1609" s="21">
        <v>4</v>
      </c>
      <c r="E1609" s="21" t="s">
        <v>7</v>
      </c>
      <c r="F1609" s="21">
        <v>842.17399999999998</v>
      </c>
      <c r="G1609" s="16">
        <v>1</v>
      </c>
      <c r="H1609" s="52" t="str">
        <f>_xlfn.XLOOKUP(fTransactionsAN[[#This Row],[SalesRepID]],dSalesRepAN[SalesRepID],dSalesRepAN[SalesRep])</f>
        <v>Chantel</v>
      </c>
      <c r="I1609" s="52" t="str">
        <f>_xlfn.XLOOKUP(fTransactionsAN[[#This Row],[ProductID]],dProductAN[ProductID],dProductAN[Product])</f>
        <v>Quad</v>
      </c>
    </row>
    <row r="1610" spans="3:9" x14ac:dyDescent="0.3">
      <c r="C1610" s="112">
        <v>44514</v>
      </c>
      <c r="D1610" s="21">
        <v>1</v>
      </c>
      <c r="E1610" s="21" t="s">
        <v>16</v>
      </c>
      <c r="F1610" s="21">
        <v>272.26300000000003</v>
      </c>
      <c r="G1610" s="16">
        <v>1</v>
      </c>
      <c r="H1610" s="52" t="str">
        <f>_xlfn.XLOOKUP(fTransactionsAN[[#This Row],[SalesRepID]],dSalesRepAN[SalesRepID],dSalesRepAN[SalesRep])</f>
        <v>Sioux</v>
      </c>
      <c r="I1610" s="52" t="str">
        <f>_xlfn.XLOOKUP(fTransactionsAN[[#This Row],[ProductID]],dProductAN[ProductID],dProductAN[Product])</f>
        <v>Quad</v>
      </c>
    </row>
    <row r="1611" spans="3:9" x14ac:dyDescent="0.3">
      <c r="C1611" s="112">
        <v>44082</v>
      </c>
      <c r="D1611" s="21">
        <v>4</v>
      </c>
      <c r="E1611" s="21" t="s">
        <v>7</v>
      </c>
      <c r="F1611" s="21">
        <v>204.084</v>
      </c>
      <c r="G1611" s="16">
        <v>1</v>
      </c>
      <c r="H1611" s="52" t="str">
        <f>_xlfn.XLOOKUP(fTransactionsAN[[#This Row],[SalesRepID]],dSalesRepAN[SalesRepID],dSalesRepAN[SalesRep])</f>
        <v>Chantel</v>
      </c>
      <c r="I1611" s="52" t="str">
        <f>_xlfn.XLOOKUP(fTransactionsAN[[#This Row],[ProductID]],dProductAN[ProductID],dProductAN[Product])</f>
        <v>Quad</v>
      </c>
    </row>
    <row r="1612" spans="3:9" x14ac:dyDescent="0.3">
      <c r="C1612" s="112">
        <v>44533</v>
      </c>
      <c r="D1612" s="21">
        <v>4</v>
      </c>
      <c r="E1612" s="21" t="s">
        <v>21</v>
      </c>
      <c r="F1612" s="21">
        <v>592.11800000000005</v>
      </c>
      <c r="G1612" s="16">
        <v>2</v>
      </c>
      <c r="H1612" s="52" t="str">
        <f>_xlfn.XLOOKUP(fTransactionsAN[[#This Row],[SalesRepID]],dSalesRepAN[SalesRepID],dSalesRepAN[SalesRep])</f>
        <v>Chantel</v>
      </c>
      <c r="I1612" s="52" t="str">
        <f>_xlfn.XLOOKUP(fTransactionsAN[[#This Row],[ProductID]],dProductAN[ProductID],dProductAN[Product])</f>
        <v>Sunshine</v>
      </c>
    </row>
    <row r="1613" spans="3:9" x14ac:dyDescent="0.3">
      <c r="C1613" s="112">
        <v>44533</v>
      </c>
      <c r="D1613" s="21">
        <v>4</v>
      </c>
      <c r="E1613" s="21" t="s">
        <v>21</v>
      </c>
      <c r="F1613" s="21">
        <v>308.54300000000001</v>
      </c>
      <c r="G1613" s="16">
        <v>3</v>
      </c>
      <c r="H1613" s="52" t="str">
        <f>_xlfn.XLOOKUP(fTransactionsAN[[#This Row],[SalesRepID]],dSalesRepAN[SalesRepID],dSalesRepAN[SalesRep])</f>
        <v>Chantel</v>
      </c>
      <c r="I1613" s="52" t="str">
        <f>_xlfn.XLOOKUP(fTransactionsAN[[#This Row],[ProductID]],dProductAN[ProductID],dProductAN[Product])</f>
        <v>Carlota</v>
      </c>
    </row>
    <row r="1614" spans="3:9" x14ac:dyDescent="0.3">
      <c r="C1614" s="112">
        <v>44081</v>
      </c>
      <c r="D1614" s="21">
        <v>3</v>
      </c>
      <c r="E1614" s="21" t="s">
        <v>21</v>
      </c>
      <c r="F1614" s="21">
        <v>293.68600000000004</v>
      </c>
      <c r="G1614" s="16">
        <v>4</v>
      </c>
      <c r="H1614" s="52" t="str">
        <f>_xlfn.XLOOKUP(fTransactionsAN[[#This Row],[SalesRepID]],dSalesRepAN[SalesRepID],dSalesRepAN[SalesRep])</f>
        <v>Shayla</v>
      </c>
      <c r="I1614" s="52" t="str">
        <f>_xlfn.XLOOKUP(fTransactionsAN[[#This Row],[ProductID]],dProductAN[ProductID],dProductAN[Product])</f>
        <v>Aspen</v>
      </c>
    </row>
    <row r="1615" spans="3:9" x14ac:dyDescent="0.3">
      <c r="C1615" s="112">
        <v>43947</v>
      </c>
      <c r="D1615" s="21">
        <v>5</v>
      </c>
      <c r="E1615" s="21" t="s">
        <v>7</v>
      </c>
      <c r="F1615" s="21">
        <v>479.40299999999996</v>
      </c>
      <c r="G1615" s="16">
        <v>1</v>
      </c>
      <c r="H1615" s="52" t="str">
        <f>_xlfn.XLOOKUP(fTransactionsAN[[#This Row],[SalesRepID]],dSalesRepAN[SalesRepID],dSalesRepAN[SalesRep])</f>
        <v>Ahmed</v>
      </c>
      <c r="I1615" s="52" t="str">
        <f>_xlfn.XLOOKUP(fTransactionsAN[[#This Row],[ProductID]],dProductAN[ProductID],dProductAN[Product])</f>
        <v>Quad</v>
      </c>
    </row>
    <row r="1616" spans="3:9" x14ac:dyDescent="0.3">
      <c r="C1616" s="112">
        <v>43865</v>
      </c>
      <c r="D1616" s="21">
        <v>3</v>
      </c>
      <c r="E1616" s="21" t="s">
        <v>16</v>
      </c>
      <c r="F1616" s="21">
        <v>341.24</v>
      </c>
      <c r="G1616" s="16">
        <v>6</v>
      </c>
      <c r="H1616" s="52" t="str">
        <f>_xlfn.XLOOKUP(fTransactionsAN[[#This Row],[SalesRepID]],dSalesRepAN[SalesRepID],dSalesRepAN[SalesRep])</f>
        <v>Shayla</v>
      </c>
      <c r="I1616" s="52" t="str">
        <f>_xlfn.XLOOKUP(fTransactionsAN[[#This Row],[ProductID]],dProductAN[ProductID],dProductAN[Product])</f>
        <v>SpitFire</v>
      </c>
    </row>
    <row r="1617" spans="3:9" x14ac:dyDescent="0.3">
      <c r="C1617" s="112">
        <v>43854</v>
      </c>
      <c r="D1617" s="21">
        <v>4</v>
      </c>
      <c r="E1617" s="21" t="s">
        <v>12</v>
      </c>
      <c r="F1617" s="21">
        <v>370.846</v>
      </c>
      <c r="G1617" s="16">
        <v>5</v>
      </c>
      <c r="H1617" s="52" t="str">
        <f>_xlfn.XLOOKUP(fTransactionsAN[[#This Row],[SalesRepID]],dSalesRepAN[SalesRepID],dSalesRepAN[SalesRep])</f>
        <v>Chantel</v>
      </c>
      <c r="I1617" s="52" t="str">
        <f>_xlfn.XLOOKUP(fTransactionsAN[[#This Row],[ProductID]],dProductAN[ProductID],dProductAN[Product])</f>
        <v>Yanaki</v>
      </c>
    </row>
    <row r="1618" spans="3:9" x14ac:dyDescent="0.3">
      <c r="C1618" s="112">
        <v>44065</v>
      </c>
      <c r="D1618" s="21">
        <v>2</v>
      </c>
      <c r="E1618" s="21" t="s">
        <v>20</v>
      </c>
      <c r="F1618" s="21">
        <v>431.72399999999999</v>
      </c>
      <c r="G1618" s="16">
        <v>7</v>
      </c>
      <c r="H1618" s="52" t="str">
        <f>_xlfn.XLOOKUP(fTransactionsAN[[#This Row],[SalesRepID]],dSalesRepAN[SalesRepID],dSalesRepAN[SalesRep])</f>
        <v>Gigi</v>
      </c>
      <c r="I1618" s="52" t="str">
        <f>_xlfn.XLOOKUP(fTransactionsAN[[#This Row],[ProductID]],dProductAN[ProductID],dProductAN[Product])</f>
        <v>FlyFast</v>
      </c>
    </row>
    <row r="1619" spans="3:9" x14ac:dyDescent="0.3">
      <c r="C1619" s="112">
        <v>44386</v>
      </c>
      <c r="D1619" s="21">
        <v>4</v>
      </c>
      <c r="E1619" s="21" t="s">
        <v>20</v>
      </c>
      <c r="F1619" s="21">
        <v>193.78100000000001</v>
      </c>
      <c r="G1619" s="16">
        <v>5</v>
      </c>
      <c r="H1619" s="52" t="str">
        <f>_xlfn.XLOOKUP(fTransactionsAN[[#This Row],[SalesRepID]],dSalesRepAN[SalesRepID],dSalesRepAN[SalesRep])</f>
        <v>Chantel</v>
      </c>
      <c r="I1619" s="52" t="str">
        <f>_xlfn.XLOOKUP(fTransactionsAN[[#This Row],[ProductID]],dProductAN[ProductID],dProductAN[Product])</f>
        <v>Yanaki</v>
      </c>
    </row>
    <row r="1620" spans="3:9" x14ac:dyDescent="0.3">
      <c r="C1620" s="112">
        <v>44317</v>
      </c>
      <c r="D1620" s="21">
        <v>1</v>
      </c>
      <c r="E1620" s="21" t="s">
        <v>7</v>
      </c>
      <c r="F1620" s="21">
        <v>350.05200000000002</v>
      </c>
      <c r="G1620" s="16">
        <v>3</v>
      </c>
      <c r="H1620" s="52" t="str">
        <f>_xlfn.XLOOKUP(fTransactionsAN[[#This Row],[SalesRepID]],dSalesRepAN[SalesRepID],dSalesRepAN[SalesRep])</f>
        <v>Sioux</v>
      </c>
      <c r="I1620" s="52" t="str">
        <f>_xlfn.XLOOKUP(fTransactionsAN[[#This Row],[ProductID]],dProductAN[ProductID],dProductAN[Product])</f>
        <v>Carlota</v>
      </c>
    </row>
    <row r="1621" spans="3:9" x14ac:dyDescent="0.3">
      <c r="C1621" s="112">
        <v>43905</v>
      </c>
      <c r="D1621" s="21">
        <v>3</v>
      </c>
      <c r="E1621" s="21" t="s">
        <v>20</v>
      </c>
      <c r="F1621" s="21">
        <v>433.67099999999999</v>
      </c>
      <c r="G1621" s="16">
        <v>5</v>
      </c>
      <c r="H1621" s="52" t="str">
        <f>_xlfn.XLOOKUP(fTransactionsAN[[#This Row],[SalesRepID]],dSalesRepAN[SalesRepID],dSalesRepAN[SalesRep])</f>
        <v>Shayla</v>
      </c>
      <c r="I1621" s="52" t="str">
        <f>_xlfn.XLOOKUP(fTransactionsAN[[#This Row],[ProductID]],dProductAN[ProductID],dProductAN[Product])</f>
        <v>Yanaki</v>
      </c>
    </row>
    <row r="1622" spans="3:9" x14ac:dyDescent="0.3">
      <c r="C1622" s="112">
        <v>44101</v>
      </c>
      <c r="D1622" s="21">
        <v>5</v>
      </c>
      <c r="E1622" s="21" t="s">
        <v>7</v>
      </c>
      <c r="F1622" s="21">
        <v>108.667</v>
      </c>
      <c r="G1622" s="16">
        <v>1</v>
      </c>
      <c r="H1622" s="52" t="str">
        <f>_xlfn.XLOOKUP(fTransactionsAN[[#This Row],[SalesRepID]],dSalesRepAN[SalesRepID],dSalesRepAN[SalesRep])</f>
        <v>Ahmed</v>
      </c>
      <c r="I1622" s="52" t="str">
        <f>_xlfn.XLOOKUP(fTransactionsAN[[#This Row],[ProductID]],dProductAN[ProductID],dProductAN[Product])</f>
        <v>Quad</v>
      </c>
    </row>
    <row r="1623" spans="3:9" x14ac:dyDescent="0.3">
      <c r="C1623" s="112">
        <v>43978</v>
      </c>
      <c r="D1623" s="21">
        <v>4</v>
      </c>
      <c r="E1623" s="21" t="s">
        <v>16</v>
      </c>
      <c r="F1623" s="21">
        <v>384.74</v>
      </c>
      <c r="G1623" s="16">
        <v>1</v>
      </c>
      <c r="H1623" s="52" t="str">
        <f>_xlfn.XLOOKUP(fTransactionsAN[[#This Row],[SalesRepID]],dSalesRepAN[SalesRepID],dSalesRepAN[SalesRep])</f>
        <v>Chantel</v>
      </c>
      <c r="I1623" s="52" t="str">
        <f>_xlfn.XLOOKUP(fTransactionsAN[[#This Row],[ProductID]],dProductAN[ProductID],dProductAN[Product])</f>
        <v>Quad</v>
      </c>
    </row>
    <row r="1624" spans="3:9" x14ac:dyDescent="0.3">
      <c r="C1624" s="112">
        <v>43948</v>
      </c>
      <c r="D1624" s="21">
        <v>4</v>
      </c>
      <c r="E1624" s="21" t="s">
        <v>21</v>
      </c>
      <c r="F1624" s="21">
        <v>102.82899999999999</v>
      </c>
      <c r="G1624" s="16">
        <v>5</v>
      </c>
      <c r="H1624" s="52" t="str">
        <f>_xlfn.XLOOKUP(fTransactionsAN[[#This Row],[SalesRepID]],dSalesRepAN[SalesRepID],dSalesRepAN[SalesRep])</f>
        <v>Chantel</v>
      </c>
      <c r="I1624" s="52" t="str">
        <f>_xlfn.XLOOKUP(fTransactionsAN[[#This Row],[ProductID]],dProductAN[ProductID],dProductAN[Product])</f>
        <v>Yanaki</v>
      </c>
    </row>
    <row r="1625" spans="3:9" x14ac:dyDescent="0.3">
      <c r="C1625" s="112">
        <v>43922</v>
      </c>
      <c r="D1625" s="21">
        <v>1</v>
      </c>
      <c r="E1625" s="21" t="s">
        <v>7</v>
      </c>
      <c r="F1625" s="21">
        <v>119.28</v>
      </c>
      <c r="G1625" s="16">
        <v>6</v>
      </c>
      <c r="H1625" s="52" t="str">
        <f>_xlfn.XLOOKUP(fTransactionsAN[[#This Row],[SalesRepID]],dSalesRepAN[SalesRepID],dSalesRepAN[SalesRep])</f>
        <v>Sioux</v>
      </c>
      <c r="I1625" s="52" t="str">
        <f>_xlfn.XLOOKUP(fTransactionsAN[[#This Row],[ProductID]],dProductAN[ProductID],dProductAN[Product])</f>
        <v>SpitFire</v>
      </c>
    </row>
    <row r="1626" spans="3:9" x14ac:dyDescent="0.3">
      <c r="C1626" s="112">
        <v>44480</v>
      </c>
      <c r="D1626" s="21">
        <v>1</v>
      </c>
      <c r="E1626" s="21" t="s">
        <v>21</v>
      </c>
      <c r="F1626" s="21">
        <v>353.60500000000002</v>
      </c>
      <c r="G1626" s="16">
        <v>4</v>
      </c>
      <c r="H1626" s="52" t="str">
        <f>_xlfn.XLOOKUP(fTransactionsAN[[#This Row],[SalesRepID]],dSalesRepAN[SalesRepID],dSalesRepAN[SalesRep])</f>
        <v>Sioux</v>
      </c>
      <c r="I1626" s="52" t="str">
        <f>_xlfn.XLOOKUP(fTransactionsAN[[#This Row],[ProductID]],dProductAN[ProductID],dProductAN[Product])</f>
        <v>Aspen</v>
      </c>
    </row>
    <row r="1627" spans="3:9" x14ac:dyDescent="0.3">
      <c r="C1627" s="112">
        <v>44537</v>
      </c>
      <c r="D1627" s="21">
        <v>3</v>
      </c>
      <c r="E1627" s="21" t="s">
        <v>16</v>
      </c>
      <c r="F1627" s="21">
        <v>255.51900000000001</v>
      </c>
      <c r="G1627" s="16">
        <v>7</v>
      </c>
      <c r="H1627" s="52" t="str">
        <f>_xlfn.XLOOKUP(fTransactionsAN[[#This Row],[SalesRepID]],dSalesRepAN[SalesRepID],dSalesRepAN[SalesRep])</f>
        <v>Shayla</v>
      </c>
      <c r="I1627" s="52" t="str">
        <f>_xlfn.XLOOKUP(fTransactionsAN[[#This Row],[ProductID]],dProductAN[ProductID],dProductAN[Product])</f>
        <v>FlyFast</v>
      </c>
    </row>
    <row r="1628" spans="3:9" x14ac:dyDescent="0.3">
      <c r="C1628" s="112">
        <v>43901</v>
      </c>
      <c r="D1628" s="21">
        <v>2</v>
      </c>
      <c r="E1628" s="21" t="s">
        <v>7</v>
      </c>
      <c r="F1628" s="21">
        <v>351.916</v>
      </c>
      <c r="G1628" s="16">
        <v>1</v>
      </c>
      <c r="H1628" s="52" t="str">
        <f>_xlfn.XLOOKUP(fTransactionsAN[[#This Row],[SalesRepID]],dSalesRepAN[SalesRepID],dSalesRepAN[SalesRep])</f>
        <v>Gigi</v>
      </c>
      <c r="I1628" s="52" t="str">
        <f>_xlfn.XLOOKUP(fTransactionsAN[[#This Row],[ProductID]],dProductAN[ProductID],dProductAN[Product])</f>
        <v>Quad</v>
      </c>
    </row>
    <row r="1629" spans="3:9" x14ac:dyDescent="0.3">
      <c r="C1629" s="112">
        <v>43988</v>
      </c>
      <c r="D1629" s="21">
        <v>5</v>
      </c>
      <c r="E1629" s="21" t="s">
        <v>12</v>
      </c>
      <c r="F1629" s="21">
        <v>385.40800000000002</v>
      </c>
      <c r="G1629" s="16">
        <v>1</v>
      </c>
      <c r="H1629" s="52" t="str">
        <f>_xlfn.XLOOKUP(fTransactionsAN[[#This Row],[SalesRepID]],dSalesRepAN[SalesRepID],dSalesRepAN[SalesRep])</f>
        <v>Ahmed</v>
      </c>
      <c r="I1629" s="52" t="str">
        <f>_xlfn.XLOOKUP(fTransactionsAN[[#This Row],[ProductID]],dProductAN[ProductID],dProductAN[Product])</f>
        <v>Quad</v>
      </c>
    </row>
    <row r="1630" spans="3:9" x14ac:dyDescent="0.3">
      <c r="C1630" s="112">
        <v>44155</v>
      </c>
      <c r="D1630" s="21">
        <v>3</v>
      </c>
      <c r="E1630" s="21" t="s">
        <v>10</v>
      </c>
      <c r="F1630" s="21">
        <v>191.06</v>
      </c>
      <c r="G1630" s="16">
        <v>4</v>
      </c>
      <c r="H1630" s="52" t="str">
        <f>_xlfn.XLOOKUP(fTransactionsAN[[#This Row],[SalesRepID]],dSalesRepAN[SalesRepID],dSalesRepAN[SalesRep])</f>
        <v>Shayla</v>
      </c>
      <c r="I1630" s="52" t="str">
        <f>_xlfn.XLOOKUP(fTransactionsAN[[#This Row],[ProductID]],dProductAN[ProductID],dProductAN[Product])</f>
        <v>Aspen</v>
      </c>
    </row>
    <row r="1631" spans="3:9" x14ac:dyDescent="0.3">
      <c r="C1631" s="112">
        <v>43967</v>
      </c>
      <c r="D1631" s="21">
        <v>4</v>
      </c>
      <c r="E1631" s="21" t="s">
        <v>21</v>
      </c>
      <c r="F1631" s="21">
        <v>181.84700000000001</v>
      </c>
      <c r="G1631" s="16">
        <v>1</v>
      </c>
      <c r="H1631" s="52" t="str">
        <f>_xlfn.XLOOKUP(fTransactionsAN[[#This Row],[SalesRepID]],dSalesRepAN[SalesRepID],dSalesRepAN[SalesRep])</f>
        <v>Chantel</v>
      </c>
      <c r="I1631" s="52" t="str">
        <f>_xlfn.XLOOKUP(fTransactionsAN[[#This Row],[ProductID]],dProductAN[ProductID],dProductAN[Product])</f>
        <v>Quad</v>
      </c>
    </row>
    <row r="1632" spans="3:9" x14ac:dyDescent="0.3">
      <c r="C1632" s="112">
        <v>44044</v>
      </c>
      <c r="D1632" s="21">
        <v>4</v>
      </c>
      <c r="E1632" s="21" t="s">
        <v>20</v>
      </c>
      <c r="F1632" s="21">
        <v>365.93099999999998</v>
      </c>
      <c r="G1632" s="16">
        <v>5</v>
      </c>
      <c r="H1632" s="52" t="str">
        <f>_xlfn.XLOOKUP(fTransactionsAN[[#This Row],[SalesRepID]],dSalesRepAN[SalesRepID],dSalesRepAN[SalesRep])</f>
        <v>Chantel</v>
      </c>
      <c r="I1632" s="52" t="str">
        <f>_xlfn.XLOOKUP(fTransactionsAN[[#This Row],[ProductID]],dProductAN[ProductID],dProductAN[Product])</f>
        <v>Yanaki</v>
      </c>
    </row>
    <row r="1633" spans="3:9" x14ac:dyDescent="0.3">
      <c r="C1633" s="112">
        <v>44124</v>
      </c>
      <c r="D1633" s="21">
        <v>1</v>
      </c>
      <c r="E1633" s="21" t="s">
        <v>12</v>
      </c>
      <c r="F1633" s="21">
        <v>168.65699999999998</v>
      </c>
      <c r="G1633" s="16">
        <v>4</v>
      </c>
      <c r="H1633" s="52" t="str">
        <f>_xlfn.XLOOKUP(fTransactionsAN[[#This Row],[SalesRepID]],dSalesRepAN[SalesRepID],dSalesRepAN[SalesRep])</f>
        <v>Sioux</v>
      </c>
      <c r="I1633" s="52" t="str">
        <f>_xlfn.XLOOKUP(fTransactionsAN[[#This Row],[ProductID]],dProductAN[ProductID],dProductAN[Product])</f>
        <v>Aspen</v>
      </c>
    </row>
    <row r="1634" spans="3:9" x14ac:dyDescent="0.3">
      <c r="C1634" s="112">
        <v>44415</v>
      </c>
      <c r="D1634" s="21">
        <v>3</v>
      </c>
      <c r="E1634" s="21" t="s">
        <v>21</v>
      </c>
      <c r="F1634" s="21">
        <v>342.91500000000002</v>
      </c>
      <c r="G1634" s="16">
        <v>2</v>
      </c>
      <c r="H1634" s="52" t="str">
        <f>_xlfn.XLOOKUP(fTransactionsAN[[#This Row],[SalesRepID]],dSalesRepAN[SalesRepID],dSalesRepAN[SalesRep])</f>
        <v>Shayla</v>
      </c>
      <c r="I1634" s="52" t="str">
        <f>_xlfn.XLOOKUP(fTransactionsAN[[#This Row],[ProductID]],dProductAN[ProductID],dProductAN[Product])</f>
        <v>Sunshine</v>
      </c>
    </row>
    <row r="1635" spans="3:9" x14ac:dyDescent="0.3">
      <c r="C1635" s="112">
        <v>44561</v>
      </c>
      <c r="D1635" s="21">
        <v>5</v>
      </c>
      <c r="E1635" s="21" t="s">
        <v>20</v>
      </c>
      <c r="F1635" s="21">
        <v>782.49199999999996</v>
      </c>
      <c r="G1635" s="16">
        <v>1</v>
      </c>
      <c r="H1635" s="52" t="str">
        <f>_xlfn.XLOOKUP(fTransactionsAN[[#This Row],[SalesRepID]],dSalesRepAN[SalesRepID],dSalesRepAN[SalesRep])</f>
        <v>Ahmed</v>
      </c>
      <c r="I1635" s="52" t="str">
        <f>_xlfn.XLOOKUP(fTransactionsAN[[#This Row],[ProductID]],dProductAN[ProductID],dProductAN[Product])</f>
        <v>Quad</v>
      </c>
    </row>
    <row r="1636" spans="3:9" x14ac:dyDescent="0.3">
      <c r="C1636" s="112">
        <v>43989</v>
      </c>
      <c r="D1636" s="21">
        <v>4</v>
      </c>
      <c r="E1636" s="21" t="s">
        <v>7</v>
      </c>
      <c r="F1636" s="21">
        <v>346.61799999999999</v>
      </c>
      <c r="G1636" s="16">
        <v>1</v>
      </c>
      <c r="H1636" s="52" t="str">
        <f>_xlfn.XLOOKUP(fTransactionsAN[[#This Row],[SalesRepID]],dSalesRepAN[SalesRepID],dSalesRepAN[SalesRep])</f>
        <v>Chantel</v>
      </c>
      <c r="I1636" s="52" t="str">
        <f>_xlfn.XLOOKUP(fTransactionsAN[[#This Row],[ProductID]],dProductAN[ProductID],dProductAN[Product])</f>
        <v>Quad</v>
      </c>
    </row>
    <row r="1637" spans="3:9" x14ac:dyDescent="0.3">
      <c r="C1637" s="112">
        <v>44032</v>
      </c>
      <c r="D1637" s="21">
        <v>5</v>
      </c>
      <c r="E1637" s="21" t="s">
        <v>21</v>
      </c>
      <c r="F1637" s="21">
        <v>277.97300000000001</v>
      </c>
      <c r="G1637" s="16">
        <v>1</v>
      </c>
      <c r="H1637" s="52" t="str">
        <f>_xlfn.XLOOKUP(fTransactionsAN[[#This Row],[SalesRepID]],dSalesRepAN[SalesRepID],dSalesRepAN[SalesRep])</f>
        <v>Ahmed</v>
      </c>
      <c r="I1637" s="52" t="str">
        <f>_xlfn.XLOOKUP(fTransactionsAN[[#This Row],[ProductID]],dProductAN[ProductID],dProductAN[Product])</f>
        <v>Quad</v>
      </c>
    </row>
    <row r="1638" spans="3:9" x14ac:dyDescent="0.3">
      <c r="C1638" s="112">
        <v>44042</v>
      </c>
      <c r="D1638" s="21">
        <v>3</v>
      </c>
      <c r="E1638" s="21" t="s">
        <v>21</v>
      </c>
      <c r="F1638" s="21">
        <v>101.821</v>
      </c>
      <c r="G1638" s="16">
        <v>1</v>
      </c>
      <c r="H1638" s="52" t="str">
        <f>_xlfn.XLOOKUP(fTransactionsAN[[#This Row],[SalesRepID]],dSalesRepAN[SalesRepID],dSalesRepAN[SalesRep])</f>
        <v>Shayla</v>
      </c>
      <c r="I1638" s="52" t="str">
        <f>_xlfn.XLOOKUP(fTransactionsAN[[#This Row],[ProductID]],dProductAN[ProductID],dProductAN[Product])</f>
        <v>Quad</v>
      </c>
    </row>
    <row r="1639" spans="3:9" x14ac:dyDescent="0.3">
      <c r="C1639" s="112">
        <v>43866</v>
      </c>
      <c r="D1639" s="21">
        <v>4</v>
      </c>
      <c r="E1639" s="21" t="s">
        <v>20</v>
      </c>
      <c r="F1639" s="21">
        <v>376.58699999999999</v>
      </c>
      <c r="G1639" s="16">
        <v>7</v>
      </c>
      <c r="H1639" s="52" t="str">
        <f>_xlfn.XLOOKUP(fTransactionsAN[[#This Row],[SalesRepID]],dSalesRepAN[SalesRepID],dSalesRepAN[SalesRep])</f>
        <v>Chantel</v>
      </c>
      <c r="I1639" s="52" t="str">
        <f>_xlfn.XLOOKUP(fTransactionsAN[[#This Row],[ProductID]],dProductAN[ProductID],dProductAN[Product])</f>
        <v>FlyFast</v>
      </c>
    </row>
    <row r="1640" spans="3:9" x14ac:dyDescent="0.3">
      <c r="C1640" s="112">
        <v>44011</v>
      </c>
      <c r="D1640" s="21">
        <v>4</v>
      </c>
      <c r="E1640" s="21" t="s">
        <v>16</v>
      </c>
      <c r="F1640" s="21">
        <v>209.952</v>
      </c>
      <c r="G1640" s="16">
        <v>1</v>
      </c>
      <c r="H1640" s="52" t="str">
        <f>_xlfn.XLOOKUP(fTransactionsAN[[#This Row],[SalesRepID]],dSalesRepAN[SalesRepID],dSalesRepAN[SalesRep])</f>
        <v>Chantel</v>
      </c>
      <c r="I1640" s="52" t="str">
        <f>_xlfn.XLOOKUP(fTransactionsAN[[#This Row],[ProductID]],dProductAN[ProductID],dProductAN[Product])</f>
        <v>Quad</v>
      </c>
    </row>
    <row r="1641" spans="3:9" x14ac:dyDescent="0.3">
      <c r="C1641" s="112">
        <v>44490</v>
      </c>
      <c r="D1641" s="21">
        <v>3</v>
      </c>
      <c r="E1641" s="21" t="s">
        <v>20</v>
      </c>
      <c r="F1641" s="21">
        <v>211.66799999999998</v>
      </c>
      <c r="G1641" s="16">
        <v>5</v>
      </c>
      <c r="H1641" s="52" t="str">
        <f>_xlfn.XLOOKUP(fTransactionsAN[[#This Row],[SalesRepID]],dSalesRepAN[SalesRepID],dSalesRepAN[SalesRep])</f>
        <v>Shayla</v>
      </c>
      <c r="I1641" s="52" t="str">
        <f>_xlfn.XLOOKUP(fTransactionsAN[[#This Row],[ProductID]],dProductAN[ProductID],dProductAN[Product])</f>
        <v>Yanaki</v>
      </c>
    </row>
    <row r="1642" spans="3:9" x14ac:dyDescent="0.3">
      <c r="C1642" s="112">
        <v>44512</v>
      </c>
      <c r="D1642" s="21">
        <v>1</v>
      </c>
      <c r="E1642" s="21" t="s">
        <v>10</v>
      </c>
      <c r="F1642" s="21">
        <v>484.71099999999996</v>
      </c>
      <c r="G1642" s="16">
        <v>5</v>
      </c>
      <c r="H1642" s="52" t="str">
        <f>_xlfn.XLOOKUP(fTransactionsAN[[#This Row],[SalesRepID]],dSalesRepAN[SalesRepID],dSalesRepAN[SalesRep])</f>
        <v>Sioux</v>
      </c>
      <c r="I1642" s="52" t="str">
        <f>_xlfn.XLOOKUP(fTransactionsAN[[#This Row],[ProductID]],dProductAN[ProductID],dProductAN[Product])</f>
        <v>Yanaki</v>
      </c>
    </row>
    <row r="1643" spans="3:9" x14ac:dyDescent="0.3">
      <c r="C1643" s="112">
        <v>44335</v>
      </c>
      <c r="D1643" s="21">
        <v>3</v>
      </c>
      <c r="E1643" s="21" t="s">
        <v>7</v>
      </c>
      <c r="F1643" s="21">
        <v>102.452</v>
      </c>
      <c r="G1643" s="16">
        <v>7</v>
      </c>
      <c r="H1643" s="52" t="str">
        <f>_xlfn.XLOOKUP(fTransactionsAN[[#This Row],[SalesRepID]],dSalesRepAN[SalesRepID],dSalesRepAN[SalesRep])</f>
        <v>Shayla</v>
      </c>
      <c r="I1643" s="52" t="str">
        <f>_xlfn.XLOOKUP(fTransactionsAN[[#This Row],[ProductID]],dProductAN[ProductID],dProductAN[Product])</f>
        <v>FlyFast</v>
      </c>
    </row>
    <row r="1644" spans="3:9" x14ac:dyDescent="0.3">
      <c r="C1644" s="112">
        <v>44231</v>
      </c>
      <c r="D1644" s="21">
        <v>1</v>
      </c>
      <c r="E1644" s="21" t="s">
        <v>7</v>
      </c>
      <c r="F1644" s="21">
        <v>120.61099999999999</v>
      </c>
      <c r="G1644" s="16">
        <v>5</v>
      </c>
      <c r="H1644" s="52" t="str">
        <f>_xlfn.XLOOKUP(fTransactionsAN[[#This Row],[SalesRepID]],dSalesRepAN[SalesRepID],dSalesRepAN[SalesRep])</f>
        <v>Sioux</v>
      </c>
      <c r="I1644" s="52" t="str">
        <f>_xlfn.XLOOKUP(fTransactionsAN[[#This Row],[ProductID]],dProductAN[ProductID],dProductAN[Product])</f>
        <v>Yanaki</v>
      </c>
    </row>
    <row r="1645" spans="3:9" x14ac:dyDescent="0.3">
      <c r="C1645" s="112">
        <v>43991</v>
      </c>
      <c r="D1645" s="21">
        <v>1</v>
      </c>
      <c r="E1645" s="21" t="s">
        <v>7</v>
      </c>
      <c r="F1645" s="21">
        <v>355.25200000000001</v>
      </c>
      <c r="G1645" s="16">
        <v>2</v>
      </c>
      <c r="H1645" s="52" t="str">
        <f>_xlfn.XLOOKUP(fTransactionsAN[[#This Row],[SalesRepID]],dSalesRepAN[SalesRepID],dSalesRepAN[SalesRep])</f>
        <v>Sioux</v>
      </c>
      <c r="I1645" s="52" t="str">
        <f>_xlfn.XLOOKUP(fTransactionsAN[[#This Row],[ProductID]],dProductAN[ProductID],dProductAN[Product])</f>
        <v>Sunshine</v>
      </c>
    </row>
    <row r="1646" spans="3:9" x14ac:dyDescent="0.3">
      <c r="C1646" s="112">
        <v>44558</v>
      </c>
      <c r="D1646" s="21">
        <v>1</v>
      </c>
      <c r="E1646" s="21" t="s">
        <v>16</v>
      </c>
      <c r="F1646" s="21">
        <v>101.316</v>
      </c>
      <c r="G1646" s="16">
        <v>1</v>
      </c>
      <c r="H1646" s="52" t="str">
        <f>_xlfn.XLOOKUP(fTransactionsAN[[#This Row],[SalesRepID]],dSalesRepAN[SalesRepID],dSalesRepAN[SalesRep])</f>
        <v>Sioux</v>
      </c>
      <c r="I1646" s="52" t="str">
        <f>_xlfn.XLOOKUP(fTransactionsAN[[#This Row],[ProductID]],dProductAN[ProductID],dProductAN[Product])</f>
        <v>Quad</v>
      </c>
    </row>
    <row r="1647" spans="3:9" x14ac:dyDescent="0.3">
      <c r="C1647" s="112">
        <v>43844</v>
      </c>
      <c r="D1647" s="21">
        <v>3</v>
      </c>
      <c r="E1647" s="21" t="s">
        <v>16</v>
      </c>
      <c r="F1647" s="21">
        <v>336.03499999999997</v>
      </c>
      <c r="G1647" s="16">
        <v>1</v>
      </c>
      <c r="H1647" s="52" t="str">
        <f>_xlfn.XLOOKUP(fTransactionsAN[[#This Row],[SalesRepID]],dSalesRepAN[SalesRepID],dSalesRepAN[SalesRep])</f>
        <v>Shayla</v>
      </c>
      <c r="I1647" s="52" t="str">
        <f>_xlfn.XLOOKUP(fTransactionsAN[[#This Row],[ProductID]],dProductAN[ProductID],dProductAN[Product])</f>
        <v>Quad</v>
      </c>
    </row>
    <row r="1648" spans="3:9" x14ac:dyDescent="0.3">
      <c r="C1648" s="112">
        <v>43844</v>
      </c>
      <c r="D1648" s="21">
        <v>3</v>
      </c>
      <c r="E1648" s="21" t="s">
        <v>7</v>
      </c>
      <c r="F1648" s="21">
        <v>392.55799999999999</v>
      </c>
      <c r="G1648" s="16">
        <v>3</v>
      </c>
      <c r="H1648" s="52" t="str">
        <f>_xlfn.XLOOKUP(fTransactionsAN[[#This Row],[SalesRepID]],dSalesRepAN[SalesRepID],dSalesRepAN[SalesRep])</f>
        <v>Shayla</v>
      </c>
      <c r="I1648" s="52" t="str">
        <f>_xlfn.XLOOKUP(fTransactionsAN[[#This Row],[ProductID]],dProductAN[ProductID],dProductAN[Product])</f>
        <v>Carlota</v>
      </c>
    </row>
    <row r="1649" spans="3:9" x14ac:dyDescent="0.3">
      <c r="C1649" s="112">
        <v>44222</v>
      </c>
      <c r="D1649" s="21">
        <v>1</v>
      </c>
      <c r="E1649" s="21" t="s">
        <v>21</v>
      </c>
      <c r="F1649" s="21">
        <v>159.03800000000001</v>
      </c>
      <c r="G1649" s="16">
        <v>1</v>
      </c>
      <c r="H1649" s="52" t="str">
        <f>_xlfn.XLOOKUP(fTransactionsAN[[#This Row],[SalesRepID]],dSalesRepAN[SalesRepID],dSalesRepAN[SalesRep])</f>
        <v>Sioux</v>
      </c>
      <c r="I1649" s="52" t="str">
        <f>_xlfn.XLOOKUP(fTransactionsAN[[#This Row],[ProductID]],dProductAN[ProductID],dProductAN[Product])</f>
        <v>Quad</v>
      </c>
    </row>
    <row r="1650" spans="3:9" x14ac:dyDescent="0.3">
      <c r="C1650" s="112">
        <v>44319</v>
      </c>
      <c r="D1650" s="21">
        <v>5</v>
      </c>
      <c r="E1650" s="21" t="s">
        <v>7</v>
      </c>
      <c r="F1650" s="21">
        <v>428.459</v>
      </c>
      <c r="G1650" s="16">
        <v>2</v>
      </c>
      <c r="H1650" s="52" t="str">
        <f>_xlfn.XLOOKUP(fTransactionsAN[[#This Row],[SalesRepID]],dSalesRepAN[SalesRepID],dSalesRepAN[SalesRep])</f>
        <v>Ahmed</v>
      </c>
      <c r="I1650" s="52" t="str">
        <f>_xlfn.XLOOKUP(fTransactionsAN[[#This Row],[ProductID]],dProductAN[ProductID],dProductAN[Product])</f>
        <v>Sunshine</v>
      </c>
    </row>
    <row r="1651" spans="3:9" x14ac:dyDescent="0.3">
      <c r="C1651" s="112">
        <v>43970</v>
      </c>
      <c r="D1651" s="21">
        <v>1</v>
      </c>
      <c r="E1651" s="21" t="s">
        <v>21</v>
      </c>
      <c r="F1651" s="21">
        <v>228.74</v>
      </c>
      <c r="G1651" s="16">
        <v>1</v>
      </c>
      <c r="H1651" s="52" t="str">
        <f>_xlfn.XLOOKUP(fTransactionsAN[[#This Row],[SalesRepID]],dSalesRepAN[SalesRepID],dSalesRepAN[SalesRep])</f>
        <v>Sioux</v>
      </c>
      <c r="I1651" s="52" t="str">
        <f>_xlfn.XLOOKUP(fTransactionsAN[[#This Row],[ProductID]],dProductAN[ProductID],dProductAN[Product])</f>
        <v>Quad</v>
      </c>
    </row>
    <row r="1652" spans="3:9" x14ac:dyDescent="0.3">
      <c r="C1652" s="112">
        <v>43912</v>
      </c>
      <c r="D1652" s="21">
        <v>3</v>
      </c>
      <c r="E1652" s="21" t="s">
        <v>16</v>
      </c>
      <c r="F1652" s="21">
        <v>416.99599999999998</v>
      </c>
      <c r="G1652" s="16">
        <v>4</v>
      </c>
      <c r="H1652" s="52" t="str">
        <f>_xlfn.XLOOKUP(fTransactionsAN[[#This Row],[SalesRepID]],dSalesRepAN[SalesRepID],dSalesRepAN[SalesRep])</f>
        <v>Shayla</v>
      </c>
      <c r="I1652" s="52" t="str">
        <f>_xlfn.XLOOKUP(fTransactionsAN[[#This Row],[ProductID]],dProductAN[ProductID],dProductAN[Product])</f>
        <v>Aspen</v>
      </c>
    </row>
    <row r="1653" spans="3:9" x14ac:dyDescent="0.3">
      <c r="C1653" s="112">
        <v>44272</v>
      </c>
      <c r="D1653" s="21">
        <v>4</v>
      </c>
      <c r="E1653" s="21" t="s">
        <v>7</v>
      </c>
      <c r="F1653" s="21">
        <v>262.13400000000001</v>
      </c>
      <c r="G1653" s="16">
        <v>7</v>
      </c>
      <c r="H1653" s="52" t="str">
        <f>_xlfn.XLOOKUP(fTransactionsAN[[#This Row],[SalesRepID]],dSalesRepAN[SalesRepID],dSalesRepAN[SalesRep])</f>
        <v>Chantel</v>
      </c>
      <c r="I1653" s="52" t="str">
        <f>_xlfn.XLOOKUP(fTransactionsAN[[#This Row],[ProductID]],dProductAN[ProductID],dProductAN[Product])</f>
        <v>FlyFast</v>
      </c>
    </row>
    <row r="1654" spans="3:9" x14ac:dyDescent="0.3">
      <c r="C1654" s="112">
        <v>44029</v>
      </c>
      <c r="D1654" s="21">
        <v>4</v>
      </c>
      <c r="E1654" s="21" t="s">
        <v>7</v>
      </c>
      <c r="F1654" s="21">
        <v>134.767</v>
      </c>
      <c r="G1654" s="16">
        <v>1</v>
      </c>
      <c r="H1654" s="52" t="str">
        <f>_xlfn.XLOOKUP(fTransactionsAN[[#This Row],[SalesRepID]],dSalesRepAN[SalesRepID],dSalesRepAN[SalesRep])</f>
        <v>Chantel</v>
      </c>
      <c r="I1654" s="52" t="str">
        <f>_xlfn.XLOOKUP(fTransactionsAN[[#This Row],[ProductID]],dProductAN[ProductID],dProductAN[Product])</f>
        <v>Quad</v>
      </c>
    </row>
    <row r="1655" spans="3:9" x14ac:dyDescent="0.3">
      <c r="C1655" s="112">
        <v>44003</v>
      </c>
      <c r="D1655" s="21">
        <v>1</v>
      </c>
      <c r="E1655" s="21" t="s">
        <v>21</v>
      </c>
      <c r="F1655" s="21">
        <v>168.51400000000001</v>
      </c>
      <c r="G1655" s="16">
        <v>4</v>
      </c>
      <c r="H1655" s="52" t="str">
        <f>_xlfn.XLOOKUP(fTransactionsAN[[#This Row],[SalesRepID]],dSalesRepAN[SalesRepID],dSalesRepAN[SalesRep])</f>
        <v>Sioux</v>
      </c>
      <c r="I1655" s="52" t="str">
        <f>_xlfn.XLOOKUP(fTransactionsAN[[#This Row],[ProductID]],dProductAN[ProductID],dProductAN[Product])</f>
        <v>Aspen</v>
      </c>
    </row>
    <row r="1656" spans="3:9" x14ac:dyDescent="0.3">
      <c r="C1656" s="112">
        <v>44140</v>
      </c>
      <c r="D1656" s="21">
        <v>4</v>
      </c>
      <c r="E1656" s="21" t="s">
        <v>12</v>
      </c>
      <c r="F1656" s="21">
        <v>287.72800000000001</v>
      </c>
      <c r="G1656" s="16">
        <v>5</v>
      </c>
      <c r="H1656" s="52" t="str">
        <f>_xlfn.XLOOKUP(fTransactionsAN[[#This Row],[SalesRepID]],dSalesRepAN[SalesRepID],dSalesRepAN[SalesRep])</f>
        <v>Chantel</v>
      </c>
      <c r="I1656" s="52" t="str">
        <f>_xlfn.XLOOKUP(fTransactionsAN[[#This Row],[ProductID]],dProductAN[ProductID],dProductAN[Product])</f>
        <v>Yanaki</v>
      </c>
    </row>
    <row r="1657" spans="3:9" x14ac:dyDescent="0.3">
      <c r="C1657" s="112">
        <v>44473</v>
      </c>
      <c r="D1657" s="21">
        <v>3</v>
      </c>
      <c r="E1657" s="21" t="s">
        <v>21</v>
      </c>
      <c r="F1657" s="21">
        <v>283.89099999999996</v>
      </c>
      <c r="G1657" s="16">
        <v>3</v>
      </c>
      <c r="H1657" s="52" t="str">
        <f>_xlfn.XLOOKUP(fTransactionsAN[[#This Row],[SalesRepID]],dSalesRepAN[SalesRepID],dSalesRepAN[SalesRep])</f>
        <v>Shayla</v>
      </c>
      <c r="I1657" s="52" t="str">
        <f>_xlfn.XLOOKUP(fTransactionsAN[[#This Row],[ProductID]],dProductAN[ProductID],dProductAN[Product])</f>
        <v>Carlota</v>
      </c>
    </row>
    <row r="1658" spans="3:9" x14ac:dyDescent="0.3">
      <c r="C1658" s="112">
        <v>44147</v>
      </c>
      <c r="D1658" s="21">
        <v>3</v>
      </c>
      <c r="E1658" s="21" t="s">
        <v>10</v>
      </c>
      <c r="F1658" s="21">
        <v>237.94200000000001</v>
      </c>
      <c r="G1658" s="16">
        <v>1</v>
      </c>
      <c r="H1658" s="52" t="str">
        <f>_xlfn.XLOOKUP(fTransactionsAN[[#This Row],[SalesRepID]],dSalesRepAN[SalesRepID],dSalesRepAN[SalesRep])</f>
        <v>Shayla</v>
      </c>
      <c r="I1658" s="52" t="str">
        <f>_xlfn.XLOOKUP(fTransactionsAN[[#This Row],[ProductID]],dProductAN[ProductID],dProductAN[Product])</f>
        <v>Quad</v>
      </c>
    </row>
    <row r="1659" spans="3:9" x14ac:dyDescent="0.3">
      <c r="C1659" s="112">
        <v>44318</v>
      </c>
      <c r="D1659" s="21">
        <v>4</v>
      </c>
      <c r="E1659" s="21" t="s">
        <v>16</v>
      </c>
      <c r="F1659" s="21">
        <v>262.29499999999996</v>
      </c>
      <c r="G1659" s="16">
        <v>4</v>
      </c>
      <c r="H1659" s="52" t="str">
        <f>_xlfn.XLOOKUP(fTransactionsAN[[#This Row],[SalesRepID]],dSalesRepAN[SalesRepID],dSalesRepAN[SalesRep])</f>
        <v>Chantel</v>
      </c>
      <c r="I1659" s="52" t="str">
        <f>_xlfn.XLOOKUP(fTransactionsAN[[#This Row],[ProductID]],dProductAN[ProductID],dProductAN[Product])</f>
        <v>Aspen</v>
      </c>
    </row>
    <row r="1660" spans="3:9" x14ac:dyDescent="0.3">
      <c r="C1660" s="112">
        <v>44157</v>
      </c>
      <c r="D1660" s="21">
        <v>3</v>
      </c>
      <c r="E1660" s="21" t="s">
        <v>21</v>
      </c>
      <c r="F1660" s="21">
        <v>208.43899999999999</v>
      </c>
      <c r="G1660" s="16">
        <v>2</v>
      </c>
      <c r="H1660" s="52" t="str">
        <f>_xlfn.XLOOKUP(fTransactionsAN[[#This Row],[SalesRepID]],dSalesRepAN[SalesRepID],dSalesRepAN[SalesRep])</f>
        <v>Shayla</v>
      </c>
      <c r="I1660" s="52" t="str">
        <f>_xlfn.XLOOKUP(fTransactionsAN[[#This Row],[ProductID]],dProductAN[ProductID],dProductAN[Product])</f>
        <v>Sunshine</v>
      </c>
    </row>
    <row r="1661" spans="3:9" x14ac:dyDescent="0.3">
      <c r="C1661" s="112">
        <v>44398</v>
      </c>
      <c r="D1661" s="21">
        <v>5</v>
      </c>
      <c r="E1661" s="21" t="s">
        <v>21</v>
      </c>
      <c r="F1661" s="21">
        <v>121.176</v>
      </c>
      <c r="G1661" s="16">
        <v>6</v>
      </c>
      <c r="H1661" s="52" t="str">
        <f>_xlfn.XLOOKUP(fTransactionsAN[[#This Row],[SalesRepID]],dSalesRepAN[SalesRepID],dSalesRepAN[SalesRep])</f>
        <v>Ahmed</v>
      </c>
      <c r="I1661" s="52" t="str">
        <f>_xlfn.XLOOKUP(fTransactionsAN[[#This Row],[ProductID]],dProductAN[ProductID],dProductAN[Product])</f>
        <v>SpitFire</v>
      </c>
    </row>
    <row r="1662" spans="3:9" x14ac:dyDescent="0.3">
      <c r="C1662" s="112">
        <v>44400</v>
      </c>
      <c r="D1662" s="21">
        <v>4</v>
      </c>
      <c r="E1662" s="21" t="s">
        <v>16</v>
      </c>
      <c r="F1662" s="21">
        <v>330.84699999999998</v>
      </c>
      <c r="G1662" s="16">
        <v>3</v>
      </c>
      <c r="H1662" s="52" t="str">
        <f>_xlfn.XLOOKUP(fTransactionsAN[[#This Row],[SalesRepID]],dSalesRepAN[SalesRepID],dSalesRepAN[SalesRep])</f>
        <v>Chantel</v>
      </c>
      <c r="I1662" s="52" t="str">
        <f>_xlfn.XLOOKUP(fTransactionsAN[[#This Row],[ProductID]],dProductAN[ProductID],dProductAN[Product])</f>
        <v>Carlota</v>
      </c>
    </row>
    <row r="1663" spans="3:9" x14ac:dyDescent="0.3">
      <c r="C1663" s="112">
        <v>44087</v>
      </c>
      <c r="D1663" s="21">
        <v>5</v>
      </c>
      <c r="E1663" s="21" t="s">
        <v>10</v>
      </c>
      <c r="F1663" s="21">
        <v>149.99200000000002</v>
      </c>
      <c r="G1663" s="16">
        <v>1</v>
      </c>
      <c r="H1663" s="52" t="str">
        <f>_xlfn.XLOOKUP(fTransactionsAN[[#This Row],[SalesRepID]],dSalesRepAN[SalesRepID],dSalesRepAN[SalesRep])</f>
        <v>Ahmed</v>
      </c>
      <c r="I1663" s="52" t="str">
        <f>_xlfn.XLOOKUP(fTransactionsAN[[#This Row],[ProductID]],dProductAN[ProductID],dProductAN[Product])</f>
        <v>Quad</v>
      </c>
    </row>
    <row r="1664" spans="3:9" x14ac:dyDescent="0.3">
      <c r="C1664" s="112">
        <v>44069</v>
      </c>
      <c r="D1664" s="21">
        <v>5</v>
      </c>
      <c r="E1664" s="21" t="s">
        <v>7</v>
      </c>
      <c r="F1664" s="21">
        <v>470.60900000000004</v>
      </c>
      <c r="G1664" s="16">
        <v>4</v>
      </c>
      <c r="H1664" s="52" t="str">
        <f>_xlfn.XLOOKUP(fTransactionsAN[[#This Row],[SalesRepID]],dSalesRepAN[SalesRepID],dSalesRepAN[SalesRep])</f>
        <v>Ahmed</v>
      </c>
      <c r="I1664" s="52" t="str">
        <f>_xlfn.XLOOKUP(fTransactionsAN[[#This Row],[ProductID]],dProductAN[ProductID],dProductAN[Product])</f>
        <v>Aspen</v>
      </c>
    </row>
    <row r="1665" spans="3:9" x14ac:dyDescent="0.3">
      <c r="C1665" s="112">
        <v>44079</v>
      </c>
      <c r="D1665" s="21">
        <v>1</v>
      </c>
      <c r="E1665" s="21" t="s">
        <v>10</v>
      </c>
      <c r="F1665" s="21">
        <v>106.51400000000001</v>
      </c>
      <c r="G1665" s="16">
        <v>3</v>
      </c>
      <c r="H1665" s="52" t="str">
        <f>_xlfn.XLOOKUP(fTransactionsAN[[#This Row],[SalesRepID]],dSalesRepAN[SalesRepID],dSalesRepAN[SalesRep])</f>
        <v>Sioux</v>
      </c>
      <c r="I1665" s="52" t="str">
        <f>_xlfn.XLOOKUP(fTransactionsAN[[#This Row],[ProductID]],dProductAN[ProductID],dProductAN[Product])</f>
        <v>Carlota</v>
      </c>
    </row>
    <row r="1666" spans="3:9" x14ac:dyDescent="0.3">
      <c r="C1666" s="112">
        <v>44367</v>
      </c>
      <c r="D1666" s="21">
        <v>3</v>
      </c>
      <c r="E1666" s="21" t="s">
        <v>21</v>
      </c>
      <c r="F1666" s="21">
        <v>472.32700000000006</v>
      </c>
      <c r="G1666" s="16">
        <v>7</v>
      </c>
      <c r="H1666" s="52" t="str">
        <f>_xlfn.XLOOKUP(fTransactionsAN[[#This Row],[SalesRepID]],dSalesRepAN[SalesRepID],dSalesRepAN[SalesRep])</f>
        <v>Shayla</v>
      </c>
      <c r="I1666" s="52" t="str">
        <f>_xlfn.XLOOKUP(fTransactionsAN[[#This Row],[ProductID]],dProductAN[ProductID],dProductAN[Product])</f>
        <v>FlyFast</v>
      </c>
    </row>
    <row r="1667" spans="3:9" x14ac:dyDescent="0.3">
      <c r="C1667" s="112">
        <v>43870</v>
      </c>
      <c r="D1667" s="21">
        <v>1</v>
      </c>
      <c r="E1667" s="21" t="s">
        <v>12</v>
      </c>
      <c r="F1667" s="21">
        <v>287.42700000000002</v>
      </c>
      <c r="G1667" s="16">
        <v>1</v>
      </c>
      <c r="H1667" s="52" t="str">
        <f>_xlfn.XLOOKUP(fTransactionsAN[[#This Row],[SalesRepID]],dSalesRepAN[SalesRepID],dSalesRepAN[SalesRep])</f>
        <v>Sioux</v>
      </c>
      <c r="I1667" s="52" t="str">
        <f>_xlfn.XLOOKUP(fTransactionsAN[[#This Row],[ProductID]],dProductAN[ProductID],dProductAN[Product])</f>
        <v>Quad</v>
      </c>
    </row>
    <row r="1668" spans="3:9" x14ac:dyDescent="0.3">
      <c r="C1668" s="112">
        <v>44244</v>
      </c>
      <c r="D1668" s="21">
        <v>1</v>
      </c>
      <c r="E1668" s="21" t="s">
        <v>21</v>
      </c>
      <c r="F1668" s="21">
        <v>240.77500000000001</v>
      </c>
      <c r="G1668" s="16">
        <v>6</v>
      </c>
      <c r="H1668" s="52" t="str">
        <f>_xlfn.XLOOKUP(fTransactionsAN[[#This Row],[SalesRepID]],dSalesRepAN[SalesRepID],dSalesRepAN[SalesRep])</f>
        <v>Sioux</v>
      </c>
      <c r="I1668" s="52" t="str">
        <f>_xlfn.XLOOKUP(fTransactionsAN[[#This Row],[ProductID]],dProductAN[ProductID],dProductAN[Product])</f>
        <v>SpitFire</v>
      </c>
    </row>
    <row r="1669" spans="3:9" x14ac:dyDescent="0.3">
      <c r="C1669" s="112">
        <v>44497</v>
      </c>
      <c r="D1669" s="21">
        <v>3</v>
      </c>
      <c r="E1669" s="21" t="s">
        <v>21</v>
      </c>
      <c r="F1669" s="21">
        <v>248.46599999999998</v>
      </c>
      <c r="G1669" s="16">
        <v>6</v>
      </c>
      <c r="H1669" s="52" t="str">
        <f>_xlfn.XLOOKUP(fTransactionsAN[[#This Row],[SalesRepID]],dSalesRepAN[SalesRepID],dSalesRepAN[SalesRep])</f>
        <v>Shayla</v>
      </c>
      <c r="I1669" s="52" t="str">
        <f>_xlfn.XLOOKUP(fTransactionsAN[[#This Row],[ProductID]],dProductAN[ProductID],dProductAN[Product])</f>
        <v>SpitFire</v>
      </c>
    </row>
    <row r="1670" spans="3:9" x14ac:dyDescent="0.3">
      <c r="C1670" s="112">
        <v>44310</v>
      </c>
      <c r="D1670" s="21">
        <v>3</v>
      </c>
      <c r="E1670" s="21" t="s">
        <v>16</v>
      </c>
      <c r="F1670" s="21">
        <v>104.351</v>
      </c>
      <c r="G1670" s="16">
        <v>2</v>
      </c>
      <c r="H1670" s="52" t="str">
        <f>_xlfn.XLOOKUP(fTransactionsAN[[#This Row],[SalesRepID]],dSalesRepAN[SalesRepID],dSalesRepAN[SalesRep])</f>
        <v>Shayla</v>
      </c>
      <c r="I1670" s="52" t="str">
        <f>_xlfn.XLOOKUP(fTransactionsAN[[#This Row],[ProductID]],dProductAN[ProductID],dProductAN[Product])</f>
        <v>Sunshine</v>
      </c>
    </row>
    <row r="1671" spans="3:9" x14ac:dyDescent="0.3">
      <c r="C1671" s="112">
        <v>44265</v>
      </c>
      <c r="D1671" s="21">
        <v>4</v>
      </c>
      <c r="E1671" s="21" t="s">
        <v>7</v>
      </c>
      <c r="F1671" s="21">
        <v>283.48500000000001</v>
      </c>
      <c r="G1671" s="16">
        <v>6</v>
      </c>
      <c r="H1671" s="52" t="str">
        <f>_xlfn.XLOOKUP(fTransactionsAN[[#This Row],[SalesRepID]],dSalesRepAN[SalesRepID],dSalesRepAN[SalesRep])</f>
        <v>Chantel</v>
      </c>
      <c r="I1671" s="52" t="str">
        <f>_xlfn.XLOOKUP(fTransactionsAN[[#This Row],[ProductID]],dProductAN[ProductID],dProductAN[Product])</f>
        <v>SpitFire</v>
      </c>
    </row>
    <row r="1672" spans="3:9" x14ac:dyDescent="0.3">
      <c r="C1672" s="112">
        <v>43973</v>
      </c>
      <c r="D1672" s="21">
        <v>4</v>
      </c>
      <c r="E1672" s="21" t="s">
        <v>21</v>
      </c>
      <c r="F1672" s="21">
        <v>172.023</v>
      </c>
      <c r="G1672" s="16">
        <v>5</v>
      </c>
      <c r="H1672" s="52" t="str">
        <f>_xlfn.XLOOKUP(fTransactionsAN[[#This Row],[SalesRepID]],dSalesRepAN[SalesRepID],dSalesRepAN[SalesRep])</f>
        <v>Chantel</v>
      </c>
      <c r="I1672" s="52" t="str">
        <f>_xlfn.XLOOKUP(fTransactionsAN[[#This Row],[ProductID]],dProductAN[ProductID],dProductAN[Product])</f>
        <v>Yanaki</v>
      </c>
    </row>
    <row r="1673" spans="3:9" x14ac:dyDescent="0.3">
      <c r="C1673" s="112">
        <v>44325</v>
      </c>
      <c r="D1673" s="21">
        <v>4</v>
      </c>
      <c r="E1673" s="21" t="s">
        <v>7</v>
      </c>
      <c r="F1673" s="21">
        <v>279.798</v>
      </c>
      <c r="G1673" s="16">
        <v>3</v>
      </c>
      <c r="H1673" s="52" t="str">
        <f>_xlfn.XLOOKUP(fTransactionsAN[[#This Row],[SalesRepID]],dSalesRepAN[SalesRepID],dSalesRepAN[SalesRep])</f>
        <v>Chantel</v>
      </c>
      <c r="I1673" s="52" t="str">
        <f>_xlfn.XLOOKUP(fTransactionsAN[[#This Row],[ProductID]],dProductAN[ProductID],dProductAN[Product])</f>
        <v>Carlota</v>
      </c>
    </row>
    <row r="1674" spans="3:9" x14ac:dyDescent="0.3">
      <c r="C1674" s="112">
        <v>44353</v>
      </c>
      <c r="D1674" s="21">
        <v>2</v>
      </c>
      <c r="E1674" s="21" t="s">
        <v>21</v>
      </c>
      <c r="F1674" s="21">
        <v>232.52699999999999</v>
      </c>
      <c r="G1674" s="16">
        <v>3</v>
      </c>
      <c r="H1674" s="52" t="str">
        <f>_xlfn.XLOOKUP(fTransactionsAN[[#This Row],[SalesRepID]],dSalesRepAN[SalesRepID],dSalesRepAN[SalesRep])</f>
        <v>Gigi</v>
      </c>
      <c r="I1674" s="52" t="str">
        <f>_xlfn.XLOOKUP(fTransactionsAN[[#This Row],[ProductID]],dProductAN[ProductID],dProductAN[Product])</f>
        <v>Carlota</v>
      </c>
    </row>
    <row r="1675" spans="3:9" x14ac:dyDescent="0.3">
      <c r="C1675" s="112">
        <v>44335</v>
      </c>
      <c r="D1675" s="21">
        <v>1</v>
      </c>
      <c r="E1675" s="21" t="s">
        <v>16</v>
      </c>
      <c r="F1675" s="21">
        <v>137.905</v>
      </c>
      <c r="G1675" s="16">
        <v>5</v>
      </c>
      <c r="H1675" s="52" t="str">
        <f>_xlfn.XLOOKUP(fTransactionsAN[[#This Row],[SalesRepID]],dSalesRepAN[SalesRepID],dSalesRepAN[SalesRep])</f>
        <v>Sioux</v>
      </c>
      <c r="I1675" s="52" t="str">
        <f>_xlfn.XLOOKUP(fTransactionsAN[[#This Row],[ProductID]],dProductAN[ProductID],dProductAN[Product])</f>
        <v>Yanaki</v>
      </c>
    </row>
    <row r="1676" spans="3:9" x14ac:dyDescent="0.3">
      <c r="C1676" s="112">
        <v>44147</v>
      </c>
      <c r="D1676" s="21">
        <v>4</v>
      </c>
      <c r="E1676" s="21" t="s">
        <v>10</v>
      </c>
      <c r="F1676" s="21">
        <v>243.70500000000001</v>
      </c>
      <c r="G1676" s="16">
        <v>6</v>
      </c>
      <c r="H1676" s="52" t="str">
        <f>_xlfn.XLOOKUP(fTransactionsAN[[#This Row],[SalesRepID]],dSalesRepAN[SalesRepID],dSalesRepAN[SalesRep])</f>
        <v>Chantel</v>
      </c>
      <c r="I1676" s="52" t="str">
        <f>_xlfn.XLOOKUP(fTransactionsAN[[#This Row],[ProductID]],dProductAN[ProductID],dProductAN[Product])</f>
        <v>SpitFire</v>
      </c>
    </row>
    <row r="1677" spans="3:9" x14ac:dyDescent="0.3">
      <c r="C1677" s="112">
        <v>44041</v>
      </c>
      <c r="D1677" s="21">
        <v>5</v>
      </c>
      <c r="E1677" s="21" t="s">
        <v>20</v>
      </c>
      <c r="F1677" s="21">
        <v>389.60599999999999</v>
      </c>
      <c r="G1677" s="16">
        <v>5</v>
      </c>
      <c r="H1677" s="52" t="str">
        <f>_xlfn.XLOOKUP(fTransactionsAN[[#This Row],[SalesRepID]],dSalesRepAN[SalesRepID],dSalesRepAN[SalesRep])</f>
        <v>Ahmed</v>
      </c>
      <c r="I1677" s="52" t="str">
        <f>_xlfn.XLOOKUP(fTransactionsAN[[#This Row],[ProductID]],dProductAN[ProductID],dProductAN[Product])</f>
        <v>Yanaki</v>
      </c>
    </row>
    <row r="1678" spans="3:9" x14ac:dyDescent="0.3">
      <c r="C1678" s="112">
        <v>44445</v>
      </c>
      <c r="D1678" s="21">
        <v>3</v>
      </c>
      <c r="E1678" s="21" t="s">
        <v>12</v>
      </c>
      <c r="F1678" s="21">
        <v>433.03800000000001</v>
      </c>
      <c r="G1678" s="16">
        <v>5</v>
      </c>
      <c r="H1678" s="52" t="str">
        <f>_xlfn.XLOOKUP(fTransactionsAN[[#This Row],[SalesRepID]],dSalesRepAN[SalesRepID],dSalesRepAN[SalesRep])</f>
        <v>Shayla</v>
      </c>
      <c r="I1678" s="52" t="str">
        <f>_xlfn.XLOOKUP(fTransactionsAN[[#This Row],[ProductID]],dProductAN[ProductID],dProductAN[Product])</f>
        <v>Yanaki</v>
      </c>
    </row>
    <row r="1679" spans="3:9" x14ac:dyDescent="0.3">
      <c r="C1679" s="112">
        <v>44159</v>
      </c>
      <c r="D1679" s="21">
        <v>5</v>
      </c>
      <c r="E1679" s="21" t="s">
        <v>21</v>
      </c>
      <c r="F1679" s="21">
        <v>337.78200000000004</v>
      </c>
      <c r="G1679" s="16">
        <v>1</v>
      </c>
      <c r="H1679" s="52" t="str">
        <f>_xlfn.XLOOKUP(fTransactionsAN[[#This Row],[SalesRepID]],dSalesRepAN[SalesRepID],dSalesRepAN[SalesRep])</f>
        <v>Ahmed</v>
      </c>
      <c r="I1679" s="52" t="str">
        <f>_xlfn.XLOOKUP(fTransactionsAN[[#This Row],[ProductID]],dProductAN[ProductID],dProductAN[Product])</f>
        <v>Quad</v>
      </c>
    </row>
    <row r="1680" spans="3:9" x14ac:dyDescent="0.3">
      <c r="C1680" s="112">
        <v>44549</v>
      </c>
      <c r="D1680" s="21">
        <v>1</v>
      </c>
      <c r="E1680" s="21" t="s">
        <v>7</v>
      </c>
      <c r="F1680" s="21">
        <v>281.75700000000001</v>
      </c>
      <c r="G1680" s="16">
        <v>1</v>
      </c>
      <c r="H1680" s="52" t="str">
        <f>_xlfn.XLOOKUP(fTransactionsAN[[#This Row],[SalesRepID]],dSalesRepAN[SalesRepID],dSalesRepAN[SalesRep])</f>
        <v>Sioux</v>
      </c>
      <c r="I1680" s="52" t="str">
        <f>_xlfn.XLOOKUP(fTransactionsAN[[#This Row],[ProductID]],dProductAN[ProductID],dProductAN[Product])</f>
        <v>Quad</v>
      </c>
    </row>
    <row r="1681" spans="3:9" x14ac:dyDescent="0.3">
      <c r="C1681" s="112">
        <v>43974</v>
      </c>
      <c r="D1681" s="21">
        <v>3</v>
      </c>
      <c r="E1681" s="21" t="s">
        <v>20</v>
      </c>
      <c r="F1681" s="21">
        <v>363.68799999999999</v>
      </c>
      <c r="G1681" s="16">
        <v>1</v>
      </c>
      <c r="H1681" s="52" t="str">
        <f>_xlfn.XLOOKUP(fTransactionsAN[[#This Row],[SalesRepID]],dSalesRepAN[SalesRepID],dSalesRepAN[SalesRep])</f>
        <v>Shayla</v>
      </c>
      <c r="I1681" s="52" t="str">
        <f>_xlfn.XLOOKUP(fTransactionsAN[[#This Row],[ProductID]],dProductAN[ProductID],dProductAN[Product])</f>
        <v>Quad</v>
      </c>
    </row>
    <row r="1682" spans="3:9" x14ac:dyDescent="0.3">
      <c r="C1682" s="112">
        <v>43855</v>
      </c>
      <c r="D1682" s="21">
        <v>1</v>
      </c>
      <c r="E1682" s="21" t="s">
        <v>7</v>
      </c>
      <c r="F1682" s="21">
        <v>498.51300000000003</v>
      </c>
      <c r="G1682" s="16">
        <v>5</v>
      </c>
      <c r="H1682" s="52" t="str">
        <f>_xlfn.XLOOKUP(fTransactionsAN[[#This Row],[SalesRepID]],dSalesRepAN[SalesRepID],dSalesRepAN[SalesRep])</f>
        <v>Sioux</v>
      </c>
      <c r="I1682" s="52" t="str">
        <f>_xlfn.XLOOKUP(fTransactionsAN[[#This Row],[ProductID]],dProductAN[ProductID],dProductAN[Product])</f>
        <v>Yanaki</v>
      </c>
    </row>
    <row r="1683" spans="3:9" x14ac:dyDescent="0.3">
      <c r="C1683" s="112">
        <v>44092</v>
      </c>
      <c r="D1683" s="21">
        <v>3</v>
      </c>
      <c r="E1683" s="21" t="s">
        <v>21</v>
      </c>
      <c r="F1683" s="21">
        <v>153.75899999999999</v>
      </c>
      <c r="G1683" s="16">
        <v>1</v>
      </c>
      <c r="H1683" s="52" t="str">
        <f>_xlfn.XLOOKUP(fTransactionsAN[[#This Row],[SalesRepID]],dSalesRepAN[SalesRepID],dSalesRepAN[SalesRep])</f>
        <v>Shayla</v>
      </c>
      <c r="I1683" s="52" t="str">
        <f>_xlfn.XLOOKUP(fTransactionsAN[[#This Row],[ProductID]],dProductAN[ProductID],dProductAN[Product])</f>
        <v>Quad</v>
      </c>
    </row>
    <row r="1684" spans="3:9" x14ac:dyDescent="0.3">
      <c r="C1684" s="112">
        <v>43939</v>
      </c>
      <c r="D1684" s="21">
        <v>3</v>
      </c>
      <c r="E1684" s="21" t="s">
        <v>10</v>
      </c>
      <c r="F1684" s="21">
        <v>292.54599999999999</v>
      </c>
      <c r="G1684" s="16">
        <v>1</v>
      </c>
      <c r="H1684" s="52" t="str">
        <f>_xlfn.XLOOKUP(fTransactionsAN[[#This Row],[SalesRepID]],dSalesRepAN[SalesRepID],dSalesRepAN[SalesRep])</f>
        <v>Shayla</v>
      </c>
      <c r="I1684" s="52" t="str">
        <f>_xlfn.XLOOKUP(fTransactionsAN[[#This Row],[ProductID]],dProductAN[ProductID],dProductAN[Product])</f>
        <v>Quad</v>
      </c>
    </row>
    <row r="1685" spans="3:9" x14ac:dyDescent="0.3">
      <c r="C1685" s="112">
        <v>43871</v>
      </c>
      <c r="D1685" s="21">
        <v>3</v>
      </c>
      <c r="E1685" s="21" t="s">
        <v>7</v>
      </c>
      <c r="F1685" s="21">
        <v>490.90100000000001</v>
      </c>
      <c r="G1685" s="16">
        <v>1</v>
      </c>
      <c r="H1685" s="52" t="str">
        <f>_xlfn.XLOOKUP(fTransactionsAN[[#This Row],[SalesRepID]],dSalesRepAN[SalesRepID],dSalesRepAN[SalesRep])</f>
        <v>Shayla</v>
      </c>
      <c r="I1685" s="52" t="str">
        <f>_xlfn.XLOOKUP(fTransactionsAN[[#This Row],[ProductID]],dProductAN[ProductID],dProductAN[Product])</f>
        <v>Quad</v>
      </c>
    </row>
    <row r="1686" spans="3:9" x14ac:dyDescent="0.3">
      <c r="C1686" s="112">
        <v>44349</v>
      </c>
      <c r="D1686" s="21">
        <v>1</v>
      </c>
      <c r="E1686" s="21" t="s">
        <v>20</v>
      </c>
      <c r="F1686" s="21">
        <v>125.399</v>
      </c>
      <c r="G1686" s="16">
        <v>5</v>
      </c>
      <c r="H1686" s="52" t="str">
        <f>_xlfn.XLOOKUP(fTransactionsAN[[#This Row],[SalesRepID]],dSalesRepAN[SalesRepID],dSalesRepAN[SalesRep])</f>
        <v>Sioux</v>
      </c>
      <c r="I1686" s="52" t="str">
        <f>_xlfn.XLOOKUP(fTransactionsAN[[#This Row],[ProductID]],dProductAN[ProductID],dProductAN[Product])</f>
        <v>Yanaki</v>
      </c>
    </row>
    <row r="1687" spans="3:9" x14ac:dyDescent="0.3">
      <c r="C1687" s="112">
        <v>44126</v>
      </c>
      <c r="D1687" s="21">
        <v>3</v>
      </c>
      <c r="E1687" s="21" t="s">
        <v>20</v>
      </c>
      <c r="F1687" s="21">
        <v>478.85699999999997</v>
      </c>
      <c r="G1687" s="16">
        <v>2</v>
      </c>
      <c r="H1687" s="52" t="str">
        <f>_xlfn.XLOOKUP(fTransactionsAN[[#This Row],[SalesRepID]],dSalesRepAN[SalesRepID],dSalesRepAN[SalesRep])</f>
        <v>Shayla</v>
      </c>
      <c r="I1687" s="52" t="str">
        <f>_xlfn.XLOOKUP(fTransactionsAN[[#This Row],[ProductID]],dProductAN[ProductID],dProductAN[Product])</f>
        <v>Sunshine</v>
      </c>
    </row>
    <row r="1688" spans="3:9" x14ac:dyDescent="0.3">
      <c r="C1688" s="112">
        <v>43865</v>
      </c>
      <c r="D1688" s="21">
        <v>4</v>
      </c>
      <c r="E1688" s="21" t="s">
        <v>7</v>
      </c>
      <c r="F1688" s="21">
        <v>171.5</v>
      </c>
      <c r="G1688" s="16">
        <v>5</v>
      </c>
      <c r="H1688" s="52" t="str">
        <f>_xlfn.XLOOKUP(fTransactionsAN[[#This Row],[SalesRepID]],dSalesRepAN[SalesRepID],dSalesRepAN[SalesRep])</f>
        <v>Chantel</v>
      </c>
      <c r="I1688" s="52" t="str">
        <f>_xlfn.XLOOKUP(fTransactionsAN[[#This Row],[ProductID]],dProductAN[ProductID],dProductAN[Product])</f>
        <v>Yanaki</v>
      </c>
    </row>
    <row r="1689" spans="3:9" x14ac:dyDescent="0.3">
      <c r="C1689" s="112">
        <v>44259</v>
      </c>
      <c r="D1689" s="21">
        <v>4</v>
      </c>
      <c r="E1689" s="21" t="s">
        <v>12</v>
      </c>
      <c r="F1689" s="21">
        <v>279.601</v>
      </c>
      <c r="G1689" s="16">
        <v>5</v>
      </c>
      <c r="H1689" s="52" t="str">
        <f>_xlfn.XLOOKUP(fTransactionsAN[[#This Row],[SalesRepID]],dSalesRepAN[SalesRepID],dSalesRepAN[SalesRep])</f>
        <v>Chantel</v>
      </c>
      <c r="I1689" s="52" t="str">
        <f>_xlfn.XLOOKUP(fTransactionsAN[[#This Row],[ProductID]],dProductAN[ProductID],dProductAN[Product])</f>
        <v>Yanaki</v>
      </c>
    </row>
    <row r="1690" spans="3:9" x14ac:dyDescent="0.3">
      <c r="C1690" s="112">
        <v>44078</v>
      </c>
      <c r="D1690" s="21">
        <v>5</v>
      </c>
      <c r="E1690" s="21" t="s">
        <v>10</v>
      </c>
      <c r="F1690" s="21">
        <v>437.83900000000006</v>
      </c>
      <c r="G1690" s="16">
        <v>6</v>
      </c>
      <c r="H1690" s="52" t="str">
        <f>_xlfn.XLOOKUP(fTransactionsAN[[#This Row],[SalesRepID]],dSalesRepAN[SalesRepID],dSalesRepAN[SalesRep])</f>
        <v>Ahmed</v>
      </c>
      <c r="I1690" s="52" t="str">
        <f>_xlfn.XLOOKUP(fTransactionsAN[[#This Row],[ProductID]],dProductAN[ProductID],dProductAN[Product])</f>
        <v>SpitFire</v>
      </c>
    </row>
    <row r="1691" spans="3:9" x14ac:dyDescent="0.3">
      <c r="C1691" s="112">
        <v>44176</v>
      </c>
      <c r="D1691" s="21">
        <v>4</v>
      </c>
      <c r="E1691" s="21" t="s">
        <v>12</v>
      </c>
      <c r="F1691" s="21">
        <v>725.57799999999997</v>
      </c>
      <c r="G1691" s="16">
        <v>5</v>
      </c>
      <c r="H1691" s="52" t="str">
        <f>_xlfn.XLOOKUP(fTransactionsAN[[#This Row],[SalesRepID]],dSalesRepAN[SalesRepID],dSalesRepAN[SalesRep])</f>
        <v>Chantel</v>
      </c>
      <c r="I1691" s="52" t="str">
        <f>_xlfn.XLOOKUP(fTransactionsAN[[#This Row],[ProductID]],dProductAN[ProductID],dProductAN[Product])</f>
        <v>Yanaki</v>
      </c>
    </row>
    <row r="1692" spans="3:9" x14ac:dyDescent="0.3">
      <c r="C1692" s="112">
        <v>44036</v>
      </c>
      <c r="D1692" s="21">
        <v>3</v>
      </c>
      <c r="E1692" s="21" t="s">
        <v>7</v>
      </c>
      <c r="F1692" s="21">
        <v>351.56900000000002</v>
      </c>
      <c r="G1692" s="16">
        <v>4</v>
      </c>
      <c r="H1692" s="52" t="str">
        <f>_xlfn.XLOOKUP(fTransactionsAN[[#This Row],[SalesRepID]],dSalesRepAN[SalesRepID],dSalesRepAN[SalesRep])</f>
        <v>Shayla</v>
      </c>
      <c r="I1692" s="52" t="str">
        <f>_xlfn.XLOOKUP(fTransactionsAN[[#This Row],[ProductID]],dProductAN[ProductID],dProductAN[Product])</f>
        <v>Aspen</v>
      </c>
    </row>
    <row r="1693" spans="3:9" x14ac:dyDescent="0.3">
      <c r="C1693" s="112">
        <v>44114</v>
      </c>
      <c r="D1693" s="21">
        <v>3</v>
      </c>
      <c r="E1693" s="21" t="s">
        <v>12</v>
      </c>
      <c r="F1693" s="21">
        <v>362.85500000000002</v>
      </c>
      <c r="G1693" s="16">
        <v>4</v>
      </c>
      <c r="H1693" s="52" t="str">
        <f>_xlfn.XLOOKUP(fTransactionsAN[[#This Row],[SalesRepID]],dSalesRepAN[SalesRepID],dSalesRepAN[SalesRep])</f>
        <v>Shayla</v>
      </c>
      <c r="I1693" s="52" t="str">
        <f>_xlfn.XLOOKUP(fTransactionsAN[[#This Row],[ProductID]],dProductAN[ProductID],dProductAN[Product])</f>
        <v>Aspen</v>
      </c>
    </row>
    <row r="1694" spans="3:9" x14ac:dyDescent="0.3">
      <c r="C1694" s="112">
        <v>44438</v>
      </c>
      <c r="D1694" s="21">
        <v>5</v>
      </c>
      <c r="E1694" s="21" t="s">
        <v>10</v>
      </c>
      <c r="F1694" s="21">
        <v>433.04899999999998</v>
      </c>
      <c r="G1694" s="16">
        <v>2</v>
      </c>
      <c r="H1694" s="52" t="str">
        <f>_xlfn.XLOOKUP(fTransactionsAN[[#This Row],[SalesRepID]],dSalesRepAN[SalesRepID],dSalesRepAN[SalesRep])</f>
        <v>Ahmed</v>
      </c>
      <c r="I1694" s="52" t="str">
        <f>_xlfn.XLOOKUP(fTransactionsAN[[#This Row],[ProductID]],dProductAN[ProductID],dProductAN[Product])</f>
        <v>Sunshine</v>
      </c>
    </row>
    <row r="1695" spans="3:9" x14ac:dyDescent="0.3">
      <c r="C1695" s="112">
        <v>43933</v>
      </c>
      <c r="D1695" s="21">
        <v>3</v>
      </c>
      <c r="E1695" s="21" t="s">
        <v>21</v>
      </c>
      <c r="F1695" s="21">
        <v>123.29600000000001</v>
      </c>
      <c r="G1695" s="16">
        <v>5</v>
      </c>
      <c r="H1695" s="52" t="str">
        <f>_xlfn.XLOOKUP(fTransactionsAN[[#This Row],[SalesRepID]],dSalesRepAN[SalesRepID],dSalesRepAN[SalesRep])</f>
        <v>Shayla</v>
      </c>
      <c r="I1695" s="52" t="str">
        <f>_xlfn.XLOOKUP(fTransactionsAN[[#This Row],[ProductID]],dProductAN[ProductID],dProductAN[Product])</f>
        <v>Yanaki</v>
      </c>
    </row>
    <row r="1696" spans="3:9" x14ac:dyDescent="0.3">
      <c r="C1696" s="112">
        <v>44108</v>
      </c>
      <c r="D1696" s="21">
        <v>3</v>
      </c>
      <c r="E1696" s="21" t="s">
        <v>21</v>
      </c>
      <c r="F1696" s="21">
        <v>389.339</v>
      </c>
      <c r="G1696" s="16">
        <v>1</v>
      </c>
      <c r="H1696" s="52" t="str">
        <f>_xlfn.XLOOKUP(fTransactionsAN[[#This Row],[SalesRepID]],dSalesRepAN[SalesRepID],dSalesRepAN[SalesRep])</f>
        <v>Shayla</v>
      </c>
      <c r="I1696" s="52" t="str">
        <f>_xlfn.XLOOKUP(fTransactionsAN[[#This Row],[ProductID]],dProductAN[ProductID],dProductAN[Product])</f>
        <v>Quad</v>
      </c>
    </row>
    <row r="1697" spans="3:9" x14ac:dyDescent="0.3">
      <c r="C1697" s="112">
        <v>44324</v>
      </c>
      <c r="D1697" s="21">
        <v>4</v>
      </c>
      <c r="E1697" s="21" t="s">
        <v>16</v>
      </c>
      <c r="F1697" s="21">
        <v>307.983</v>
      </c>
      <c r="G1697" s="16">
        <v>5</v>
      </c>
      <c r="H1697" s="52" t="str">
        <f>_xlfn.XLOOKUP(fTransactionsAN[[#This Row],[SalesRepID]],dSalesRepAN[SalesRepID],dSalesRepAN[SalesRep])</f>
        <v>Chantel</v>
      </c>
      <c r="I1697" s="52" t="str">
        <f>_xlfn.XLOOKUP(fTransactionsAN[[#This Row],[ProductID]],dProductAN[ProductID],dProductAN[Product])</f>
        <v>Yanaki</v>
      </c>
    </row>
    <row r="1698" spans="3:9" x14ac:dyDescent="0.3">
      <c r="C1698" s="112">
        <v>44035</v>
      </c>
      <c r="D1698" s="21">
        <v>4</v>
      </c>
      <c r="E1698" s="21" t="s">
        <v>12</v>
      </c>
      <c r="F1698" s="21">
        <v>308.73400000000004</v>
      </c>
      <c r="G1698" s="16">
        <v>6</v>
      </c>
      <c r="H1698" s="52" t="str">
        <f>_xlfn.XLOOKUP(fTransactionsAN[[#This Row],[SalesRepID]],dSalesRepAN[SalesRepID],dSalesRepAN[SalesRep])</f>
        <v>Chantel</v>
      </c>
      <c r="I1698" s="52" t="str">
        <f>_xlfn.XLOOKUP(fTransactionsAN[[#This Row],[ProductID]],dProductAN[ProductID],dProductAN[Product])</f>
        <v>SpitFire</v>
      </c>
    </row>
    <row r="1699" spans="3:9" x14ac:dyDescent="0.3">
      <c r="C1699" s="112">
        <v>44555</v>
      </c>
      <c r="D1699" s="21">
        <v>1</v>
      </c>
      <c r="E1699" s="21" t="s">
        <v>16</v>
      </c>
      <c r="F1699" s="21">
        <v>112.21300000000001</v>
      </c>
      <c r="G1699" s="16">
        <v>1</v>
      </c>
      <c r="H1699" s="52" t="str">
        <f>_xlfn.XLOOKUP(fTransactionsAN[[#This Row],[SalesRepID]],dSalesRepAN[SalesRepID],dSalesRepAN[SalesRep])</f>
        <v>Sioux</v>
      </c>
      <c r="I1699" s="52" t="str">
        <f>_xlfn.XLOOKUP(fTransactionsAN[[#This Row],[ProductID]],dProductAN[ProductID],dProductAN[Product])</f>
        <v>Quad</v>
      </c>
    </row>
    <row r="1700" spans="3:9" x14ac:dyDescent="0.3">
      <c r="C1700" s="112">
        <v>43945</v>
      </c>
      <c r="D1700" s="21">
        <v>5</v>
      </c>
      <c r="E1700" s="21" t="s">
        <v>7</v>
      </c>
      <c r="F1700" s="21">
        <v>316.863</v>
      </c>
      <c r="G1700" s="16">
        <v>5</v>
      </c>
      <c r="H1700" s="52" t="str">
        <f>_xlfn.XLOOKUP(fTransactionsAN[[#This Row],[SalesRepID]],dSalesRepAN[SalesRepID],dSalesRepAN[SalesRep])</f>
        <v>Ahmed</v>
      </c>
      <c r="I1700" s="52" t="str">
        <f>_xlfn.XLOOKUP(fTransactionsAN[[#This Row],[ProductID]],dProductAN[ProductID],dProductAN[Product])</f>
        <v>Yanaki</v>
      </c>
    </row>
    <row r="1701" spans="3:9" x14ac:dyDescent="0.3">
      <c r="C1701" s="112">
        <v>44520</v>
      </c>
      <c r="D1701" s="21">
        <v>3</v>
      </c>
      <c r="E1701" s="21" t="s">
        <v>21</v>
      </c>
      <c r="F1701" s="21">
        <v>183.02</v>
      </c>
      <c r="G1701" s="16">
        <v>1</v>
      </c>
      <c r="H1701" s="52" t="str">
        <f>_xlfn.XLOOKUP(fTransactionsAN[[#This Row],[SalesRepID]],dSalesRepAN[SalesRepID],dSalesRepAN[SalesRep])</f>
        <v>Shayla</v>
      </c>
      <c r="I1701" s="52" t="str">
        <f>_xlfn.XLOOKUP(fTransactionsAN[[#This Row],[ProductID]],dProductAN[ProductID],dProductAN[Product])</f>
        <v>Quad</v>
      </c>
    </row>
    <row r="1702" spans="3:9" x14ac:dyDescent="0.3">
      <c r="C1702" s="112">
        <v>43917</v>
      </c>
      <c r="D1702" s="21">
        <v>3</v>
      </c>
      <c r="E1702" s="21" t="s">
        <v>7</v>
      </c>
      <c r="F1702" s="21">
        <v>227.73499999999999</v>
      </c>
      <c r="G1702" s="16">
        <v>1</v>
      </c>
      <c r="H1702" s="52" t="str">
        <f>_xlfn.XLOOKUP(fTransactionsAN[[#This Row],[SalesRepID]],dSalesRepAN[SalesRepID],dSalesRepAN[SalesRep])</f>
        <v>Shayla</v>
      </c>
      <c r="I1702" s="52" t="str">
        <f>_xlfn.XLOOKUP(fTransactionsAN[[#This Row],[ProductID]],dProductAN[ProductID],dProductAN[Product])</f>
        <v>Quad</v>
      </c>
    </row>
    <row r="1703" spans="3:9" x14ac:dyDescent="0.3">
      <c r="C1703" s="112">
        <v>44362</v>
      </c>
      <c r="D1703" s="21">
        <v>3</v>
      </c>
      <c r="E1703" s="21" t="s">
        <v>7</v>
      </c>
      <c r="F1703" s="21">
        <v>195.27600000000001</v>
      </c>
      <c r="G1703" s="16">
        <v>6</v>
      </c>
      <c r="H1703" s="52" t="str">
        <f>_xlfn.XLOOKUP(fTransactionsAN[[#This Row],[SalesRepID]],dSalesRepAN[SalesRepID],dSalesRepAN[SalesRep])</f>
        <v>Shayla</v>
      </c>
      <c r="I1703" s="52" t="str">
        <f>_xlfn.XLOOKUP(fTransactionsAN[[#This Row],[ProductID]],dProductAN[ProductID],dProductAN[Product])</f>
        <v>SpitFire</v>
      </c>
    </row>
    <row r="1704" spans="3:9" x14ac:dyDescent="0.3">
      <c r="C1704" s="112">
        <v>44196</v>
      </c>
      <c r="D1704" s="21">
        <v>4</v>
      </c>
      <c r="E1704" s="21" t="s">
        <v>21</v>
      </c>
      <c r="F1704" s="21">
        <v>142.607</v>
      </c>
      <c r="G1704" s="16">
        <v>5</v>
      </c>
      <c r="H1704" s="52" t="str">
        <f>_xlfn.XLOOKUP(fTransactionsAN[[#This Row],[SalesRepID]],dSalesRepAN[SalesRepID],dSalesRepAN[SalesRep])</f>
        <v>Chantel</v>
      </c>
      <c r="I1704" s="52" t="str">
        <f>_xlfn.XLOOKUP(fTransactionsAN[[#This Row],[ProductID]],dProductAN[ProductID],dProductAN[Product])</f>
        <v>Yanaki</v>
      </c>
    </row>
    <row r="1705" spans="3:9" x14ac:dyDescent="0.3">
      <c r="C1705" s="112">
        <v>43943</v>
      </c>
      <c r="D1705" s="21">
        <v>3</v>
      </c>
      <c r="E1705" s="21" t="s">
        <v>16</v>
      </c>
      <c r="F1705" s="21">
        <v>264.32100000000003</v>
      </c>
      <c r="G1705" s="16">
        <v>5</v>
      </c>
      <c r="H1705" s="52" t="str">
        <f>_xlfn.XLOOKUP(fTransactionsAN[[#This Row],[SalesRepID]],dSalesRepAN[SalesRepID],dSalesRepAN[SalesRep])</f>
        <v>Shayla</v>
      </c>
      <c r="I1705" s="52" t="str">
        <f>_xlfn.XLOOKUP(fTransactionsAN[[#This Row],[ProductID]],dProductAN[ProductID],dProductAN[Product])</f>
        <v>Yanaki</v>
      </c>
    </row>
    <row r="1706" spans="3:9" x14ac:dyDescent="0.3">
      <c r="C1706" s="112">
        <v>44499</v>
      </c>
      <c r="D1706" s="21">
        <v>3</v>
      </c>
      <c r="E1706" s="21" t="s">
        <v>21</v>
      </c>
      <c r="F1706" s="21">
        <v>147.459</v>
      </c>
      <c r="G1706" s="16">
        <v>1</v>
      </c>
      <c r="H1706" s="52" t="str">
        <f>_xlfn.XLOOKUP(fTransactionsAN[[#This Row],[SalesRepID]],dSalesRepAN[SalesRepID],dSalesRepAN[SalesRep])</f>
        <v>Shayla</v>
      </c>
      <c r="I1706" s="52" t="str">
        <f>_xlfn.XLOOKUP(fTransactionsAN[[#This Row],[ProductID]],dProductAN[ProductID],dProductAN[Product])</f>
        <v>Quad</v>
      </c>
    </row>
    <row r="1707" spans="3:9" x14ac:dyDescent="0.3">
      <c r="C1707" s="112">
        <v>44121</v>
      </c>
      <c r="D1707" s="21">
        <v>4</v>
      </c>
      <c r="E1707" s="21" t="s">
        <v>7</v>
      </c>
      <c r="F1707" s="21">
        <v>279.71799999999996</v>
      </c>
      <c r="G1707" s="16">
        <v>5</v>
      </c>
      <c r="H1707" s="52" t="str">
        <f>_xlfn.XLOOKUP(fTransactionsAN[[#This Row],[SalesRepID]],dSalesRepAN[SalesRepID],dSalesRepAN[SalesRep])</f>
        <v>Chantel</v>
      </c>
      <c r="I1707" s="52" t="str">
        <f>_xlfn.XLOOKUP(fTransactionsAN[[#This Row],[ProductID]],dProductAN[ProductID],dProductAN[Product])</f>
        <v>Yanaki</v>
      </c>
    </row>
    <row r="1708" spans="3:9" x14ac:dyDescent="0.3">
      <c r="C1708" s="112">
        <v>44292</v>
      </c>
      <c r="D1708" s="21">
        <v>1</v>
      </c>
      <c r="E1708" s="21" t="s">
        <v>12</v>
      </c>
      <c r="F1708" s="21">
        <v>134.673</v>
      </c>
      <c r="G1708" s="16">
        <v>2</v>
      </c>
      <c r="H1708" s="52" t="str">
        <f>_xlfn.XLOOKUP(fTransactionsAN[[#This Row],[SalesRepID]],dSalesRepAN[SalesRepID],dSalesRepAN[SalesRep])</f>
        <v>Sioux</v>
      </c>
      <c r="I1708" s="52" t="str">
        <f>_xlfn.XLOOKUP(fTransactionsAN[[#This Row],[ProductID]],dProductAN[ProductID],dProductAN[Product])</f>
        <v>Sunshine</v>
      </c>
    </row>
    <row r="1709" spans="3:9" x14ac:dyDescent="0.3">
      <c r="C1709" s="112">
        <v>44370</v>
      </c>
      <c r="D1709" s="21">
        <v>3</v>
      </c>
      <c r="E1709" s="21" t="s">
        <v>7</v>
      </c>
      <c r="F1709" s="21">
        <v>417.26300000000003</v>
      </c>
      <c r="G1709" s="16">
        <v>6</v>
      </c>
      <c r="H1709" s="52" t="str">
        <f>_xlfn.XLOOKUP(fTransactionsAN[[#This Row],[SalesRepID]],dSalesRepAN[SalesRepID],dSalesRepAN[SalesRep])</f>
        <v>Shayla</v>
      </c>
      <c r="I1709" s="52" t="str">
        <f>_xlfn.XLOOKUP(fTransactionsAN[[#This Row],[ProductID]],dProductAN[ProductID],dProductAN[Product])</f>
        <v>SpitFire</v>
      </c>
    </row>
    <row r="1710" spans="3:9" x14ac:dyDescent="0.3">
      <c r="C1710" s="112">
        <v>43891</v>
      </c>
      <c r="D1710" s="21">
        <v>4</v>
      </c>
      <c r="E1710" s="21" t="s">
        <v>7</v>
      </c>
      <c r="F1710" s="21">
        <v>413.77299999999997</v>
      </c>
      <c r="G1710" s="16">
        <v>1</v>
      </c>
      <c r="H1710" s="52" t="str">
        <f>_xlfn.XLOOKUP(fTransactionsAN[[#This Row],[SalesRepID]],dSalesRepAN[SalesRepID],dSalesRepAN[SalesRep])</f>
        <v>Chantel</v>
      </c>
      <c r="I1710" s="52" t="str">
        <f>_xlfn.XLOOKUP(fTransactionsAN[[#This Row],[ProductID]],dProductAN[ProductID],dProductAN[Product])</f>
        <v>Quad</v>
      </c>
    </row>
    <row r="1711" spans="3:9" x14ac:dyDescent="0.3">
      <c r="C1711" s="112">
        <v>43996</v>
      </c>
      <c r="D1711" s="21">
        <v>4</v>
      </c>
      <c r="E1711" s="21" t="s">
        <v>16</v>
      </c>
      <c r="F1711" s="21">
        <v>394.346</v>
      </c>
      <c r="G1711" s="16">
        <v>1</v>
      </c>
      <c r="H1711" s="52" t="str">
        <f>_xlfn.XLOOKUP(fTransactionsAN[[#This Row],[SalesRepID]],dSalesRepAN[SalesRepID],dSalesRepAN[SalesRep])</f>
        <v>Chantel</v>
      </c>
      <c r="I1711" s="52" t="str">
        <f>_xlfn.XLOOKUP(fTransactionsAN[[#This Row],[ProductID]],dProductAN[ProductID],dProductAN[Product])</f>
        <v>Quad</v>
      </c>
    </row>
    <row r="1712" spans="3:9" x14ac:dyDescent="0.3">
      <c r="C1712" s="112">
        <v>44326</v>
      </c>
      <c r="D1712" s="21">
        <v>3</v>
      </c>
      <c r="E1712" s="21" t="s">
        <v>21</v>
      </c>
      <c r="F1712" s="21">
        <v>339.24699999999996</v>
      </c>
      <c r="G1712" s="16">
        <v>3</v>
      </c>
      <c r="H1712" s="52" t="str">
        <f>_xlfn.XLOOKUP(fTransactionsAN[[#This Row],[SalesRepID]],dSalesRepAN[SalesRepID],dSalesRepAN[SalesRep])</f>
        <v>Shayla</v>
      </c>
      <c r="I1712" s="52" t="str">
        <f>_xlfn.XLOOKUP(fTransactionsAN[[#This Row],[ProductID]],dProductAN[ProductID],dProductAN[Product])</f>
        <v>Carlota</v>
      </c>
    </row>
    <row r="1713" spans="3:9" x14ac:dyDescent="0.3">
      <c r="C1713" s="112">
        <v>44309</v>
      </c>
      <c r="D1713" s="21">
        <v>3</v>
      </c>
      <c r="E1713" s="21" t="s">
        <v>7</v>
      </c>
      <c r="F1713" s="21">
        <v>149.31199999999998</v>
      </c>
      <c r="G1713" s="16">
        <v>7</v>
      </c>
      <c r="H1713" s="52" t="str">
        <f>_xlfn.XLOOKUP(fTransactionsAN[[#This Row],[SalesRepID]],dSalesRepAN[SalesRepID],dSalesRepAN[SalesRep])</f>
        <v>Shayla</v>
      </c>
      <c r="I1713" s="52" t="str">
        <f>_xlfn.XLOOKUP(fTransactionsAN[[#This Row],[ProductID]],dProductAN[ProductID],dProductAN[Product])</f>
        <v>FlyFast</v>
      </c>
    </row>
    <row r="1714" spans="3:9" x14ac:dyDescent="0.3">
      <c r="C1714" s="112">
        <v>43838</v>
      </c>
      <c r="D1714" s="21">
        <v>4</v>
      </c>
      <c r="E1714" s="21" t="s">
        <v>20</v>
      </c>
      <c r="F1714" s="21">
        <v>449.37299999999993</v>
      </c>
      <c r="G1714" s="16">
        <v>4</v>
      </c>
      <c r="H1714" s="52" t="str">
        <f>_xlfn.XLOOKUP(fTransactionsAN[[#This Row],[SalesRepID]],dSalesRepAN[SalesRepID],dSalesRepAN[SalesRep])</f>
        <v>Chantel</v>
      </c>
      <c r="I1714" s="52" t="str">
        <f>_xlfn.XLOOKUP(fTransactionsAN[[#This Row],[ProductID]],dProductAN[ProductID],dProductAN[Product])</f>
        <v>Aspen</v>
      </c>
    </row>
    <row r="1715" spans="3:9" x14ac:dyDescent="0.3">
      <c r="C1715" s="112">
        <v>44418</v>
      </c>
      <c r="D1715" s="21">
        <v>3</v>
      </c>
      <c r="E1715" s="21" t="s">
        <v>21</v>
      </c>
      <c r="F1715" s="21">
        <v>136.16300000000001</v>
      </c>
      <c r="G1715" s="16">
        <v>5</v>
      </c>
      <c r="H1715" s="52" t="str">
        <f>_xlfn.XLOOKUP(fTransactionsAN[[#This Row],[SalesRepID]],dSalesRepAN[SalesRepID],dSalesRepAN[SalesRep])</f>
        <v>Shayla</v>
      </c>
      <c r="I1715" s="52" t="str">
        <f>_xlfn.XLOOKUP(fTransactionsAN[[#This Row],[ProductID]],dProductAN[ProductID],dProductAN[Product])</f>
        <v>Yanaki</v>
      </c>
    </row>
    <row r="1716" spans="3:9" x14ac:dyDescent="0.3">
      <c r="C1716" s="112">
        <v>44558</v>
      </c>
      <c r="D1716" s="21">
        <v>3</v>
      </c>
      <c r="E1716" s="21" t="s">
        <v>12</v>
      </c>
      <c r="F1716" s="21">
        <v>635.78300000000002</v>
      </c>
      <c r="G1716" s="16">
        <v>6</v>
      </c>
      <c r="H1716" s="52" t="str">
        <f>_xlfn.XLOOKUP(fTransactionsAN[[#This Row],[SalesRepID]],dSalesRepAN[SalesRepID],dSalesRepAN[SalesRep])</f>
        <v>Shayla</v>
      </c>
      <c r="I1716" s="52" t="str">
        <f>_xlfn.XLOOKUP(fTransactionsAN[[#This Row],[ProductID]],dProductAN[ProductID],dProductAN[Product])</f>
        <v>SpitFire</v>
      </c>
    </row>
    <row r="1717" spans="3:9" x14ac:dyDescent="0.3">
      <c r="C1717" s="112">
        <v>44083</v>
      </c>
      <c r="D1717" s="21">
        <v>5</v>
      </c>
      <c r="E1717" s="21" t="s">
        <v>12</v>
      </c>
      <c r="F1717" s="21">
        <v>256.57100000000003</v>
      </c>
      <c r="G1717" s="16">
        <v>5</v>
      </c>
      <c r="H1717" s="52" t="str">
        <f>_xlfn.XLOOKUP(fTransactionsAN[[#This Row],[SalesRepID]],dSalesRepAN[SalesRepID],dSalesRepAN[SalesRep])</f>
        <v>Ahmed</v>
      </c>
      <c r="I1717" s="52" t="str">
        <f>_xlfn.XLOOKUP(fTransactionsAN[[#This Row],[ProductID]],dProductAN[ProductID],dProductAN[Product])</f>
        <v>Yanaki</v>
      </c>
    </row>
    <row r="1718" spans="3:9" x14ac:dyDescent="0.3">
      <c r="C1718" s="112">
        <v>44345</v>
      </c>
      <c r="D1718" s="21">
        <v>3</v>
      </c>
      <c r="E1718" s="21" t="s">
        <v>12</v>
      </c>
      <c r="F1718" s="21">
        <v>365.37800000000004</v>
      </c>
      <c r="G1718" s="16">
        <v>5</v>
      </c>
      <c r="H1718" s="52" t="str">
        <f>_xlfn.XLOOKUP(fTransactionsAN[[#This Row],[SalesRepID]],dSalesRepAN[SalesRepID],dSalesRepAN[SalesRep])</f>
        <v>Shayla</v>
      </c>
      <c r="I1718" s="52" t="str">
        <f>_xlfn.XLOOKUP(fTransactionsAN[[#This Row],[ProductID]],dProductAN[ProductID],dProductAN[Product])</f>
        <v>Yanaki</v>
      </c>
    </row>
    <row r="1719" spans="3:9" x14ac:dyDescent="0.3">
      <c r="C1719" s="112">
        <v>44363</v>
      </c>
      <c r="D1719" s="21">
        <v>1</v>
      </c>
      <c r="E1719" s="21" t="s">
        <v>20</v>
      </c>
      <c r="F1719" s="21">
        <v>168.51600000000002</v>
      </c>
      <c r="G1719" s="16">
        <v>1</v>
      </c>
      <c r="H1719" s="52" t="str">
        <f>_xlfn.XLOOKUP(fTransactionsAN[[#This Row],[SalesRepID]],dSalesRepAN[SalesRepID],dSalesRepAN[SalesRep])</f>
        <v>Sioux</v>
      </c>
      <c r="I1719" s="52" t="str">
        <f>_xlfn.XLOOKUP(fTransactionsAN[[#This Row],[ProductID]],dProductAN[ProductID],dProductAN[Product])</f>
        <v>Quad</v>
      </c>
    </row>
    <row r="1720" spans="3:9" x14ac:dyDescent="0.3">
      <c r="C1720" s="112">
        <v>43966</v>
      </c>
      <c r="D1720" s="21">
        <v>5</v>
      </c>
      <c r="E1720" s="21" t="s">
        <v>7</v>
      </c>
      <c r="F1720" s="21">
        <v>330.375</v>
      </c>
      <c r="G1720" s="16">
        <v>5</v>
      </c>
      <c r="H1720" s="52" t="str">
        <f>_xlfn.XLOOKUP(fTransactionsAN[[#This Row],[SalesRepID]],dSalesRepAN[SalesRepID],dSalesRepAN[SalesRep])</f>
        <v>Ahmed</v>
      </c>
      <c r="I1720" s="52" t="str">
        <f>_xlfn.XLOOKUP(fTransactionsAN[[#This Row],[ProductID]],dProductAN[ProductID],dProductAN[Product])</f>
        <v>Yanaki</v>
      </c>
    </row>
    <row r="1721" spans="3:9" x14ac:dyDescent="0.3">
      <c r="C1721" s="112">
        <v>44116</v>
      </c>
      <c r="D1721" s="21">
        <v>3</v>
      </c>
      <c r="E1721" s="21" t="s">
        <v>21</v>
      </c>
      <c r="F1721" s="21">
        <v>465.56899999999996</v>
      </c>
      <c r="G1721" s="16">
        <v>4</v>
      </c>
      <c r="H1721" s="52" t="str">
        <f>_xlfn.XLOOKUP(fTransactionsAN[[#This Row],[SalesRepID]],dSalesRepAN[SalesRepID],dSalesRepAN[SalesRep])</f>
        <v>Shayla</v>
      </c>
      <c r="I1721" s="52" t="str">
        <f>_xlfn.XLOOKUP(fTransactionsAN[[#This Row],[ProductID]],dProductAN[ProductID],dProductAN[Product])</f>
        <v>Aspen</v>
      </c>
    </row>
    <row r="1722" spans="3:9" x14ac:dyDescent="0.3">
      <c r="C1722" s="112">
        <v>44014</v>
      </c>
      <c r="D1722" s="21">
        <v>5</v>
      </c>
      <c r="E1722" s="21" t="s">
        <v>21</v>
      </c>
      <c r="F1722" s="21">
        <v>386.00300000000004</v>
      </c>
      <c r="G1722" s="16">
        <v>5</v>
      </c>
      <c r="H1722" s="52" t="str">
        <f>_xlfn.XLOOKUP(fTransactionsAN[[#This Row],[SalesRepID]],dSalesRepAN[SalesRepID],dSalesRepAN[SalesRep])</f>
        <v>Ahmed</v>
      </c>
      <c r="I1722" s="52" t="str">
        <f>_xlfn.XLOOKUP(fTransactionsAN[[#This Row],[ProductID]],dProductAN[ProductID],dProductAN[Product])</f>
        <v>Yanaki</v>
      </c>
    </row>
    <row r="1723" spans="3:9" x14ac:dyDescent="0.3">
      <c r="C1723" s="112">
        <v>44236</v>
      </c>
      <c r="D1723" s="21">
        <v>3</v>
      </c>
      <c r="E1723" s="21" t="s">
        <v>12</v>
      </c>
      <c r="F1723" s="21">
        <v>373.51400000000001</v>
      </c>
      <c r="G1723" s="16">
        <v>5</v>
      </c>
      <c r="H1723" s="52" t="str">
        <f>_xlfn.XLOOKUP(fTransactionsAN[[#This Row],[SalesRepID]],dSalesRepAN[SalesRepID],dSalesRepAN[SalesRep])</f>
        <v>Shayla</v>
      </c>
      <c r="I1723" s="52" t="str">
        <f>_xlfn.XLOOKUP(fTransactionsAN[[#This Row],[ProductID]],dProductAN[ProductID],dProductAN[Product])</f>
        <v>Yanaki</v>
      </c>
    </row>
    <row r="1724" spans="3:9" x14ac:dyDescent="0.3">
      <c r="C1724" s="112">
        <v>43918</v>
      </c>
      <c r="D1724" s="21">
        <v>3</v>
      </c>
      <c r="E1724" s="21" t="s">
        <v>21</v>
      </c>
      <c r="F1724" s="21">
        <v>150.91</v>
      </c>
      <c r="G1724" s="16">
        <v>5</v>
      </c>
      <c r="H1724" s="52" t="str">
        <f>_xlfn.XLOOKUP(fTransactionsAN[[#This Row],[SalesRepID]],dSalesRepAN[SalesRepID],dSalesRepAN[SalesRep])</f>
        <v>Shayla</v>
      </c>
      <c r="I1724" s="52" t="str">
        <f>_xlfn.XLOOKUP(fTransactionsAN[[#This Row],[ProductID]],dProductAN[ProductID],dProductAN[Product])</f>
        <v>Yanaki</v>
      </c>
    </row>
    <row r="1725" spans="3:9" x14ac:dyDescent="0.3">
      <c r="C1725" s="112">
        <v>43979</v>
      </c>
      <c r="D1725" s="21">
        <v>5</v>
      </c>
      <c r="E1725" s="21" t="s">
        <v>16</v>
      </c>
      <c r="F1725" s="21">
        <v>424.08199999999999</v>
      </c>
      <c r="G1725" s="16">
        <v>5</v>
      </c>
      <c r="H1725" s="52" t="str">
        <f>_xlfn.XLOOKUP(fTransactionsAN[[#This Row],[SalesRepID]],dSalesRepAN[SalesRepID],dSalesRepAN[SalesRep])</f>
        <v>Ahmed</v>
      </c>
      <c r="I1725" s="52" t="str">
        <f>_xlfn.XLOOKUP(fTransactionsAN[[#This Row],[ProductID]],dProductAN[ProductID],dProductAN[Product])</f>
        <v>Yanaki</v>
      </c>
    </row>
    <row r="1726" spans="3:9" x14ac:dyDescent="0.3">
      <c r="C1726" s="112">
        <v>44048</v>
      </c>
      <c r="D1726" s="21">
        <v>4</v>
      </c>
      <c r="E1726" s="21" t="s">
        <v>21</v>
      </c>
      <c r="F1726" s="21">
        <v>213.55700000000002</v>
      </c>
      <c r="G1726" s="16">
        <v>5</v>
      </c>
      <c r="H1726" s="52" t="str">
        <f>_xlfn.XLOOKUP(fTransactionsAN[[#This Row],[SalesRepID]],dSalesRepAN[SalesRepID],dSalesRepAN[SalesRep])</f>
        <v>Chantel</v>
      </c>
      <c r="I1726" s="52" t="str">
        <f>_xlfn.XLOOKUP(fTransactionsAN[[#This Row],[ProductID]],dProductAN[ProductID],dProductAN[Product])</f>
        <v>Yanaki</v>
      </c>
    </row>
    <row r="1727" spans="3:9" x14ac:dyDescent="0.3">
      <c r="C1727" s="112">
        <v>44401</v>
      </c>
      <c r="D1727" s="21">
        <v>1</v>
      </c>
      <c r="E1727" s="21" t="s">
        <v>7</v>
      </c>
      <c r="F1727" s="21">
        <v>464.41300000000001</v>
      </c>
      <c r="G1727" s="16">
        <v>5</v>
      </c>
      <c r="H1727" s="52" t="str">
        <f>_xlfn.XLOOKUP(fTransactionsAN[[#This Row],[SalesRepID]],dSalesRepAN[SalesRepID],dSalesRepAN[SalesRep])</f>
        <v>Sioux</v>
      </c>
      <c r="I1727" s="52" t="str">
        <f>_xlfn.XLOOKUP(fTransactionsAN[[#This Row],[ProductID]],dProductAN[ProductID],dProductAN[Product])</f>
        <v>Yanaki</v>
      </c>
    </row>
    <row r="1728" spans="3:9" x14ac:dyDescent="0.3">
      <c r="C1728" s="112">
        <v>44527</v>
      </c>
      <c r="D1728" s="21">
        <v>4</v>
      </c>
      <c r="E1728" s="21" t="s">
        <v>20</v>
      </c>
      <c r="F1728" s="21">
        <v>450.70299999999997</v>
      </c>
      <c r="G1728" s="16">
        <v>1</v>
      </c>
      <c r="H1728" s="52" t="str">
        <f>_xlfn.XLOOKUP(fTransactionsAN[[#This Row],[SalesRepID]],dSalesRepAN[SalesRepID],dSalesRepAN[SalesRep])</f>
        <v>Chantel</v>
      </c>
      <c r="I1728" s="52" t="str">
        <f>_xlfn.XLOOKUP(fTransactionsAN[[#This Row],[ProductID]],dProductAN[ProductID],dProductAN[Product])</f>
        <v>Quad</v>
      </c>
    </row>
    <row r="1729" spans="3:9" x14ac:dyDescent="0.3">
      <c r="C1729" s="112">
        <v>44185</v>
      </c>
      <c r="D1729" s="21">
        <v>4</v>
      </c>
      <c r="E1729" s="21" t="s">
        <v>12</v>
      </c>
      <c r="F1729" s="21">
        <v>513.47500000000002</v>
      </c>
      <c r="G1729" s="16">
        <v>3</v>
      </c>
      <c r="H1729" s="52" t="str">
        <f>_xlfn.XLOOKUP(fTransactionsAN[[#This Row],[SalesRepID]],dSalesRepAN[SalesRepID],dSalesRepAN[SalesRep])</f>
        <v>Chantel</v>
      </c>
      <c r="I1729" s="52" t="str">
        <f>_xlfn.XLOOKUP(fTransactionsAN[[#This Row],[ProductID]],dProductAN[ProductID],dProductAN[Product])</f>
        <v>Carlota</v>
      </c>
    </row>
    <row r="1730" spans="3:9" x14ac:dyDescent="0.3">
      <c r="C1730" s="112">
        <v>44345</v>
      </c>
      <c r="D1730" s="21">
        <v>1</v>
      </c>
      <c r="E1730" s="21" t="s">
        <v>7</v>
      </c>
      <c r="F1730" s="21">
        <v>480.97299999999996</v>
      </c>
      <c r="G1730" s="16">
        <v>5</v>
      </c>
      <c r="H1730" s="52" t="str">
        <f>_xlfn.XLOOKUP(fTransactionsAN[[#This Row],[SalesRepID]],dSalesRepAN[SalesRepID],dSalesRepAN[SalesRep])</f>
        <v>Sioux</v>
      </c>
      <c r="I1730" s="52" t="str">
        <f>_xlfn.XLOOKUP(fTransactionsAN[[#This Row],[ProductID]],dProductAN[ProductID],dProductAN[Product])</f>
        <v>Yanaki</v>
      </c>
    </row>
    <row r="1731" spans="3:9" x14ac:dyDescent="0.3">
      <c r="C1731" s="112">
        <v>44349</v>
      </c>
      <c r="D1731" s="21">
        <v>1</v>
      </c>
      <c r="E1731" s="21" t="s">
        <v>7</v>
      </c>
      <c r="F1731" s="21">
        <v>106.09</v>
      </c>
      <c r="G1731" s="16">
        <v>6</v>
      </c>
      <c r="H1731" s="52" t="str">
        <f>_xlfn.XLOOKUP(fTransactionsAN[[#This Row],[SalesRepID]],dSalesRepAN[SalesRepID],dSalesRepAN[SalesRep])</f>
        <v>Sioux</v>
      </c>
      <c r="I1731" s="52" t="str">
        <f>_xlfn.XLOOKUP(fTransactionsAN[[#This Row],[ProductID]],dProductAN[ProductID],dProductAN[Product])</f>
        <v>SpitFire</v>
      </c>
    </row>
    <row r="1732" spans="3:9" x14ac:dyDescent="0.3">
      <c r="C1732" s="112">
        <v>44338</v>
      </c>
      <c r="D1732" s="21">
        <v>3</v>
      </c>
      <c r="E1732" s="21" t="s">
        <v>20</v>
      </c>
      <c r="F1732" s="21">
        <v>209.35300000000001</v>
      </c>
      <c r="G1732" s="16">
        <v>6</v>
      </c>
      <c r="H1732" s="52" t="str">
        <f>_xlfn.XLOOKUP(fTransactionsAN[[#This Row],[SalesRepID]],dSalesRepAN[SalesRepID],dSalesRepAN[SalesRep])</f>
        <v>Shayla</v>
      </c>
      <c r="I1732" s="52" t="str">
        <f>_xlfn.XLOOKUP(fTransactionsAN[[#This Row],[ProductID]],dProductAN[ProductID],dProductAN[Product])</f>
        <v>SpitFire</v>
      </c>
    </row>
    <row r="1733" spans="3:9" x14ac:dyDescent="0.3">
      <c r="C1733" s="112">
        <v>44321</v>
      </c>
      <c r="D1733" s="21">
        <v>5</v>
      </c>
      <c r="E1733" s="21" t="s">
        <v>10</v>
      </c>
      <c r="F1733" s="21">
        <v>273.57299999999998</v>
      </c>
      <c r="G1733" s="16">
        <v>4</v>
      </c>
      <c r="H1733" s="52" t="str">
        <f>_xlfn.XLOOKUP(fTransactionsAN[[#This Row],[SalesRepID]],dSalesRepAN[SalesRepID],dSalesRepAN[SalesRep])</f>
        <v>Ahmed</v>
      </c>
      <c r="I1733" s="52" t="str">
        <f>_xlfn.XLOOKUP(fTransactionsAN[[#This Row],[ProductID]],dProductAN[ProductID],dProductAN[Product])</f>
        <v>Aspen</v>
      </c>
    </row>
    <row r="1734" spans="3:9" x14ac:dyDescent="0.3">
      <c r="C1734" s="112">
        <v>44536</v>
      </c>
      <c r="D1734" s="21">
        <v>1</v>
      </c>
      <c r="E1734" s="21" t="s">
        <v>20</v>
      </c>
      <c r="F1734" s="21">
        <v>796.03599999999994</v>
      </c>
      <c r="G1734" s="16">
        <v>1</v>
      </c>
      <c r="H1734" s="52" t="str">
        <f>_xlfn.XLOOKUP(fTransactionsAN[[#This Row],[SalesRepID]],dSalesRepAN[SalesRepID],dSalesRepAN[SalesRep])</f>
        <v>Sioux</v>
      </c>
      <c r="I1734" s="52" t="str">
        <f>_xlfn.XLOOKUP(fTransactionsAN[[#This Row],[ProductID]],dProductAN[ProductID],dProductAN[Product])</f>
        <v>Quad</v>
      </c>
    </row>
    <row r="1735" spans="3:9" x14ac:dyDescent="0.3">
      <c r="C1735" s="112">
        <v>44436</v>
      </c>
      <c r="D1735" s="21">
        <v>1</v>
      </c>
      <c r="E1735" s="21" t="s">
        <v>7</v>
      </c>
      <c r="F1735" s="21">
        <v>414.26400000000001</v>
      </c>
      <c r="G1735" s="16">
        <v>3</v>
      </c>
      <c r="H1735" s="52" t="str">
        <f>_xlfn.XLOOKUP(fTransactionsAN[[#This Row],[SalesRepID]],dSalesRepAN[SalesRepID],dSalesRepAN[SalesRep])</f>
        <v>Sioux</v>
      </c>
      <c r="I1735" s="52" t="str">
        <f>_xlfn.XLOOKUP(fTransactionsAN[[#This Row],[ProductID]],dProductAN[ProductID],dProductAN[Product])</f>
        <v>Carlota</v>
      </c>
    </row>
    <row r="1736" spans="3:9" x14ac:dyDescent="0.3">
      <c r="C1736" s="112">
        <v>43934</v>
      </c>
      <c r="D1736" s="21">
        <v>3</v>
      </c>
      <c r="E1736" s="21" t="s">
        <v>12</v>
      </c>
      <c r="F1736" s="21">
        <v>362.476</v>
      </c>
      <c r="G1736" s="16">
        <v>1</v>
      </c>
      <c r="H1736" s="52" t="str">
        <f>_xlfn.XLOOKUP(fTransactionsAN[[#This Row],[SalesRepID]],dSalesRepAN[SalesRepID],dSalesRepAN[SalesRep])</f>
        <v>Shayla</v>
      </c>
      <c r="I1736" s="52" t="str">
        <f>_xlfn.XLOOKUP(fTransactionsAN[[#This Row],[ProductID]],dProductAN[ProductID],dProductAN[Product])</f>
        <v>Quad</v>
      </c>
    </row>
    <row r="1737" spans="3:9" x14ac:dyDescent="0.3">
      <c r="C1737" s="112">
        <v>44042</v>
      </c>
      <c r="D1737" s="21">
        <v>3</v>
      </c>
      <c r="E1737" s="21" t="s">
        <v>12</v>
      </c>
      <c r="F1737" s="21">
        <v>346.13299999999998</v>
      </c>
      <c r="G1737" s="16">
        <v>4</v>
      </c>
      <c r="H1737" s="52" t="str">
        <f>_xlfn.XLOOKUP(fTransactionsAN[[#This Row],[SalesRepID]],dSalesRepAN[SalesRepID],dSalesRepAN[SalesRep])</f>
        <v>Shayla</v>
      </c>
      <c r="I1737" s="52" t="str">
        <f>_xlfn.XLOOKUP(fTransactionsAN[[#This Row],[ProductID]],dProductAN[ProductID],dProductAN[Product])</f>
        <v>Aspen</v>
      </c>
    </row>
    <row r="1738" spans="3:9" x14ac:dyDescent="0.3">
      <c r="C1738" s="112">
        <v>44019</v>
      </c>
      <c r="D1738" s="21">
        <v>5</v>
      </c>
      <c r="E1738" s="21" t="s">
        <v>7</v>
      </c>
      <c r="F1738" s="21">
        <v>331.17899999999997</v>
      </c>
      <c r="G1738" s="16">
        <v>3</v>
      </c>
      <c r="H1738" s="52" t="str">
        <f>_xlfn.XLOOKUP(fTransactionsAN[[#This Row],[SalesRepID]],dSalesRepAN[SalesRepID],dSalesRepAN[SalesRep])</f>
        <v>Ahmed</v>
      </c>
      <c r="I1738" s="52" t="str">
        <f>_xlfn.XLOOKUP(fTransactionsAN[[#This Row],[ProductID]],dProductAN[ProductID],dProductAN[Product])</f>
        <v>Carlota</v>
      </c>
    </row>
    <row r="1739" spans="3:9" x14ac:dyDescent="0.3">
      <c r="C1739" s="112">
        <v>43994</v>
      </c>
      <c r="D1739" s="21">
        <v>1</v>
      </c>
      <c r="E1739" s="21" t="s">
        <v>21</v>
      </c>
      <c r="F1739" s="21">
        <v>364.834</v>
      </c>
      <c r="G1739" s="16">
        <v>5</v>
      </c>
      <c r="H1739" s="52" t="str">
        <f>_xlfn.XLOOKUP(fTransactionsAN[[#This Row],[SalesRepID]],dSalesRepAN[SalesRepID],dSalesRepAN[SalesRep])</f>
        <v>Sioux</v>
      </c>
      <c r="I1739" s="52" t="str">
        <f>_xlfn.XLOOKUP(fTransactionsAN[[#This Row],[ProductID]],dProductAN[ProductID],dProductAN[Product])</f>
        <v>Yanaki</v>
      </c>
    </row>
    <row r="1740" spans="3:9" x14ac:dyDescent="0.3">
      <c r="C1740" s="112">
        <v>44515</v>
      </c>
      <c r="D1740" s="21">
        <v>4</v>
      </c>
      <c r="E1740" s="21" t="s">
        <v>10</v>
      </c>
      <c r="F1740" s="21">
        <v>315.07499999999999</v>
      </c>
      <c r="G1740" s="16">
        <v>5</v>
      </c>
      <c r="H1740" s="52" t="str">
        <f>_xlfn.XLOOKUP(fTransactionsAN[[#This Row],[SalesRepID]],dSalesRepAN[SalesRepID],dSalesRepAN[SalesRep])</f>
        <v>Chantel</v>
      </c>
      <c r="I1740" s="52" t="str">
        <f>_xlfn.XLOOKUP(fTransactionsAN[[#This Row],[ProductID]],dProductAN[ProductID],dProductAN[Product])</f>
        <v>Yanaki</v>
      </c>
    </row>
    <row r="1741" spans="3:9" x14ac:dyDescent="0.3">
      <c r="C1741" s="112">
        <v>44197</v>
      </c>
      <c r="D1741" s="21">
        <v>3</v>
      </c>
      <c r="E1741" s="21" t="s">
        <v>21</v>
      </c>
      <c r="F1741" s="21">
        <v>346.71500000000003</v>
      </c>
      <c r="G1741" s="16">
        <v>6</v>
      </c>
      <c r="H1741" s="52" t="str">
        <f>_xlfn.XLOOKUP(fTransactionsAN[[#This Row],[SalesRepID]],dSalesRepAN[SalesRepID],dSalesRepAN[SalesRep])</f>
        <v>Shayla</v>
      </c>
      <c r="I1741" s="52" t="str">
        <f>_xlfn.XLOOKUP(fTransactionsAN[[#This Row],[ProductID]],dProductAN[ProductID],dProductAN[Product])</f>
        <v>SpitFire</v>
      </c>
    </row>
    <row r="1742" spans="3:9" x14ac:dyDescent="0.3">
      <c r="C1742" s="112">
        <v>44539</v>
      </c>
      <c r="D1742" s="21">
        <v>3</v>
      </c>
      <c r="E1742" s="21" t="s">
        <v>20</v>
      </c>
      <c r="F1742" s="21">
        <v>416.74599999999998</v>
      </c>
      <c r="G1742" s="16">
        <v>5</v>
      </c>
      <c r="H1742" s="52" t="str">
        <f>_xlfn.XLOOKUP(fTransactionsAN[[#This Row],[SalesRepID]],dSalesRepAN[SalesRepID],dSalesRepAN[SalesRep])</f>
        <v>Shayla</v>
      </c>
      <c r="I1742" s="52" t="str">
        <f>_xlfn.XLOOKUP(fTransactionsAN[[#This Row],[ProductID]],dProductAN[ProductID],dProductAN[Product])</f>
        <v>Yanaki</v>
      </c>
    </row>
    <row r="1743" spans="3:9" x14ac:dyDescent="0.3">
      <c r="C1743" s="112">
        <v>44080</v>
      </c>
      <c r="D1743" s="21">
        <v>5</v>
      </c>
      <c r="E1743" s="21" t="s">
        <v>7</v>
      </c>
      <c r="F1743" s="21">
        <v>421.82700000000006</v>
      </c>
      <c r="G1743" s="16">
        <v>5</v>
      </c>
      <c r="H1743" s="52" t="str">
        <f>_xlfn.XLOOKUP(fTransactionsAN[[#This Row],[SalesRepID]],dSalesRepAN[SalesRepID],dSalesRepAN[SalesRep])</f>
        <v>Ahmed</v>
      </c>
      <c r="I1743" s="52" t="str">
        <f>_xlfn.XLOOKUP(fTransactionsAN[[#This Row],[ProductID]],dProductAN[ProductID],dProductAN[Product])</f>
        <v>Yanaki</v>
      </c>
    </row>
    <row r="1744" spans="3:9" x14ac:dyDescent="0.3">
      <c r="C1744" s="112">
        <v>44384</v>
      </c>
      <c r="D1744" s="21">
        <v>4</v>
      </c>
      <c r="E1744" s="21" t="s">
        <v>7</v>
      </c>
      <c r="F1744" s="21">
        <v>448.92700000000002</v>
      </c>
      <c r="G1744" s="16">
        <v>1</v>
      </c>
      <c r="H1744" s="52" t="str">
        <f>_xlfn.XLOOKUP(fTransactionsAN[[#This Row],[SalesRepID]],dSalesRepAN[SalesRepID],dSalesRepAN[SalesRep])</f>
        <v>Chantel</v>
      </c>
      <c r="I1744" s="52" t="str">
        <f>_xlfn.XLOOKUP(fTransactionsAN[[#This Row],[ProductID]],dProductAN[ProductID],dProductAN[Product])</f>
        <v>Quad</v>
      </c>
    </row>
    <row r="1745" spans="3:9" x14ac:dyDescent="0.3">
      <c r="C1745" s="112">
        <v>44062</v>
      </c>
      <c r="D1745" s="21">
        <v>1</v>
      </c>
      <c r="E1745" s="21" t="s">
        <v>21</v>
      </c>
      <c r="F1745" s="21">
        <v>111.78599999999999</v>
      </c>
      <c r="G1745" s="16">
        <v>1</v>
      </c>
      <c r="H1745" s="52" t="str">
        <f>_xlfn.XLOOKUP(fTransactionsAN[[#This Row],[SalesRepID]],dSalesRepAN[SalesRepID],dSalesRepAN[SalesRep])</f>
        <v>Sioux</v>
      </c>
      <c r="I1745" s="52" t="str">
        <f>_xlfn.XLOOKUP(fTransactionsAN[[#This Row],[ProductID]],dProductAN[ProductID],dProductAN[Product])</f>
        <v>Quad</v>
      </c>
    </row>
    <row r="1746" spans="3:9" x14ac:dyDescent="0.3">
      <c r="C1746" s="112">
        <v>43938</v>
      </c>
      <c r="D1746" s="21">
        <v>5</v>
      </c>
      <c r="E1746" s="21" t="s">
        <v>12</v>
      </c>
      <c r="F1746" s="21">
        <v>343.19400000000002</v>
      </c>
      <c r="G1746" s="16">
        <v>2</v>
      </c>
      <c r="H1746" s="52" t="str">
        <f>_xlfn.XLOOKUP(fTransactionsAN[[#This Row],[SalesRepID]],dSalesRepAN[SalesRepID],dSalesRepAN[SalesRep])</f>
        <v>Ahmed</v>
      </c>
      <c r="I1746" s="52" t="str">
        <f>_xlfn.XLOOKUP(fTransactionsAN[[#This Row],[ProductID]],dProductAN[ProductID],dProductAN[Product])</f>
        <v>Sunshine</v>
      </c>
    </row>
    <row r="1747" spans="3:9" x14ac:dyDescent="0.3">
      <c r="C1747" s="112">
        <v>44403</v>
      </c>
      <c r="D1747" s="21">
        <v>4</v>
      </c>
      <c r="E1747" s="21" t="s">
        <v>21</v>
      </c>
      <c r="F1747" s="21">
        <v>220.57600000000002</v>
      </c>
      <c r="G1747" s="16">
        <v>5</v>
      </c>
      <c r="H1747" s="52" t="str">
        <f>_xlfn.XLOOKUP(fTransactionsAN[[#This Row],[SalesRepID]],dSalesRepAN[SalesRepID],dSalesRepAN[SalesRep])</f>
        <v>Chantel</v>
      </c>
      <c r="I1747" s="52" t="str">
        <f>_xlfn.XLOOKUP(fTransactionsAN[[#This Row],[ProductID]],dProductAN[ProductID],dProductAN[Product])</f>
        <v>Yanaki</v>
      </c>
    </row>
    <row r="1748" spans="3:9" x14ac:dyDescent="0.3">
      <c r="C1748" s="112">
        <v>44498</v>
      </c>
      <c r="D1748" s="21">
        <v>5</v>
      </c>
      <c r="E1748" s="21" t="s">
        <v>21</v>
      </c>
      <c r="F1748" s="21">
        <v>496.387</v>
      </c>
      <c r="G1748" s="16">
        <v>1</v>
      </c>
      <c r="H1748" s="52" t="str">
        <f>_xlfn.XLOOKUP(fTransactionsAN[[#This Row],[SalesRepID]],dSalesRepAN[SalesRepID],dSalesRepAN[SalesRep])</f>
        <v>Ahmed</v>
      </c>
      <c r="I1748" s="52" t="str">
        <f>_xlfn.XLOOKUP(fTransactionsAN[[#This Row],[ProductID]],dProductAN[ProductID],dProductAN[Product])</f>
        <v>Quad</v>
      </c>
    </row>
    <row r="1749" spans="3:9" x14ac:dyDescent="0.3">
      <c r="C1749" s="112">
        <v>44213</v>
      </c>
      <c r="D1749" s="21">
        <v>3</v>
      </c>
      <c r="E1749" s="21" t="s">
        <v>16</v>
      </c>
      <c r="F1749" s="21">
        <v>106.042</v>
      </c>
      <c r="G1749" s="16">
        <v>1</v>
      </c>
      <c r="H1749" s="52" t="str">
        <f>_xlfn.XLOOKUP(fTransactionsAN[[#This Row],[SalesRepID]],dSalesRepAN[SalesRepID],dSalesRepAN[SalesRep])</f>
        <v>Shayla</v>
      </c>
      <c r="I1749" s="52" t="str">
        <f>_xlfn.XLOOKUP(fTransactionsAN[[#This Row],[ProductID]],dProductAN[ProductID],dProductAN[Product])</f>
        <v>Quad</v>
      </c>
    </row>
    <row r="1750" spans="3:9" x14ac:dyDescent="0.3">
      <c r="C1750" s="112">
        <v>44462</v>
      </c>
      <c r="D1750" s="21">
        <v>5</v>
      </c>
      <c r="E1750" s="21" t="s">
        <v>16</v>
      </c>
      <c r="F1750" s="21">
        <v>330.39499999999998</v>
      </c>
      <c r="G1750" s="16">
        <v>6</v>
      </c>
      <c r="H1750" s="52" t="str">
        <f>_xlfn.XLOOKUP(fTransactionsAN[[#This Row],[SalesRepID]],dSalesRepAN[SalesRepID],dSalesRepAN[SalesRep])</f>
        <v>Ahmed</v>
      </c>
      <c r="I1750" s="52" t="str">
        <f>_xlfn.XLOOKUP(fTransactionsAN[[#This Row],[ProductID]],dProductAN[ProductID],dProductAN[Product])</f>
        <v>SpitFire</v>
      </c>
    </row>
    <row r="1751" spans="3:9" x14ac:dyDescent="0.3">
      <c r="C1751" s="112">
        <v>44293</v>
      </c>
      <c r="D1751" s="21">
        <v>4</v>
      </c>
      <c r="E1751" s="21" t="s">
        <v>16</v>
      </c>
      <c r="F1751" s="21">
        <v>459.13299999999998</v>
      </c>
      <c r="G1751" s="16">
        <v>7</v>
      </c>
      <c r="H1751" s="52" t="str">
        <f>_xlfn.XLOOKUP(fTransactionsAN[[#This Row],[SalesRepID]],dSalesRepAN[SalesRepID],dSalesRepAN[SalesRep])</f>
        <v>Chantel</v>
      </c>
      <c r="I1751" s="52" t="str">
        <f>_xlfn.XLOOKUP(fTransactionsAN[[#This Row],[ProductID]],dProductAN[ProductID],dProductAN[Product])</f>
        <v>FlyFast</v>
      </c>
    </row>
    <row r="1752" spans="3:9" x14ac:dyDescent="0.3">
      <c r="C1752" s="112">
        <v>43935</v>
      </c>
      <c r="D1752" s="21">
        <v>4</v>
      </c>
      <c r="E1752" s="21" t="s">
        <v>7</v>
      </c>
      <c r="F1752" s="21">
        <v>122.405</v>
      </c>
      <c r="G1752" s="16">
        <v>7</v>
      </c>
      <c r="H1752" s="52" t="str">
        <f>_xlfn.XLOOKUP(fTransactionsAN[[#This Row],[SalesRepID]],dSalesRepAN[SalesRepID],dSalesRepAN[SalesRep])</f>
        <v>Chantel</v>
      </c>
      <c r="I1752" s="52" t="str">
        <f>_xlfn.XLOOKUP(fTransactionsAN[[#This Row],[ProductID]],dProductAN[ProductID],dProductAN[Product])</f>
        <v>FlyFast</v>
      </c>
    </row>
    <row r="1753" spans="3:9" x14ac:dyDescent="0.3">
      <c r="C1753" s="112">
        <v>44316</v>
      </c>
      <c r="D1753" s="21">
        <v>4</v>
      </c>
      <c r="E1753" s="21" t="s">
        <v>16</v>
      </c>
      <c r="F1753" s="21">
        <v>471.37700000000007</v>
      </c>
      <c r="G1753" s="16">
        <v>1</v>
      </c>
      <c r="H1753" s="52" t="str">
        <f>_xlfn.XLOOKUP(fTransactionsAN[[#This Row],[SalesRepID]],dSalesRepAN[SalesRepID],dSalesRepAN[SalesRep])</f>
        <v>Chantel</v>
      </c>
      <c r="I1753" s="52" t="str">
        <f>_xlfn.XLOOKUP(fTransactionsAN[[#This Row],[ProductID]],dProductAN[ProductID],dProductAN[Product])</f>
        <v>Quad</v>
      </c>
    </row>
    <row r="1754" spans="3:9" x14ac:dyDescent="0.3">
      <c r="C1754" s="112">
        <v>44208</v>
      </c>
      <c r="D1754" s="21">
        <v>1</v>
      </c>
      <c r="E1754" s="21" t="s">
        <v>20</v>
      </c>
      <c r="F1754" s="21">
        <v>373.53100000000001</v>
      </c>
      <c r="G1754" s="16">
        <v>6</v>
      </c>
      <c r="H1754" s="52" t="str">
        <f>_xlfn.XLOOKUP(fTransactionsAN[[#This Row],[SalesRepID]],dSalesRepAN[SalesRepID],dSalesRepAN[SalesRep])</f>
        <v>Sioux</v>
      </c>
      <c r="I1754" s="52" t="str">
        <f>_xlfn.XLOOKUP(fTransactionsAN[[#This Row],[ProductID]],dProductAN[ProductID],dProductAN[Product])</f>
        <v>SpitFire</v>
      </c>
    </row>
    <row r="1755" spans="3:9" x14ac:dyDescent="0.3">
      <c r="C1755" s="112">
        <v>43850</v>
      </c>
      <c r="D1755" s="21">
        <v>5</v>
      </c>
      <c r="E1755" s="21" t="s">
        <v>20</v>
      </c>
      <c r="F1755" s="21">
        <v>301.76</v>
      </c>
      <c r="G1755" s="16">
        <v>3</v>
      </c>
      <c r="H1755" s="52" t="str">
        <f>_xlfn.XLOOKUP(fTransactionsAN[[#This Row],[SalesRepID]],dSalesRepAN[SalesRepID],dSalesRepAN[SalesRep])</f>
        <v>Ahmed</v>
      </c>
      <c r="I1755" s="52" t="str">
        <f>_xlfn.XLOOKUP(fTransactionsAN[[#This Row],[ProductID]],dProductAN[ProductID],dProductAN[Product])</f>
        <v>Carlota</v>
      </c>
    </row>
    <row r="1756" spans="3:9" x14ac:dyDescent="0.3">
      <c r="C1756" s="112">
        <v>43835</v>
      </c>
      <c r="D1756" s="21">
        <v>5</v>
      </c>
      <c r="E1756" s="21" t="s">
        <v>16</v>
      </c>
      <c r="F1756" s="21">
        <v>202.899</v>
      </c>
      <c r="G1756" s="16">
        <v>7</v>
      </c>
      <c r="H1756" s="52" t="str">
        <f>_xlfn.XLOOKUP(fTransactionsAN[[#This Row],[SalesRepID]],dSalesRepAN[SalesRepID],dSalesRepAN[SalesRep])</f>
        <v>Ahmed</v>
      </c>
      <c r="I1756" s="52" t="str">
        <f>_xlfn.XLOOKUP(fTransactionsAN[[#This Row],[ProductID]],dProductAN[ProductID],dProductAN[Product])</f>
        <v>FlyFast</v>
      </c>
    </row>
    <row r="1757" spans="3:9" x14ac:dyDescent="0.3">
      <c r="C1757" s="112">
        <v>43906</v>
      </c>
      <c r="D1757" s="21">
        <v>4</v>
      </c>
      <c r="E1757" s="21" t="s">
        <v>7</v>
      </c>
      <c r="F1757" s="21">
        <v>314.23400000000004</v>
      </c>
      <c r="G1757" s="16">
        <v>7</v>
      </c>
      <c r="H1757" s="52" t="str">
        <f>_xlfn.XLOOKUP(fTransactionsAN[[#This Row],[SalesRepID]],dSalesRepAN[SalesRepID],dSalesRepAN[SalesRep])</f>
        <v>Chantel</v>
      </c>
      <c r="I1757" s="52" t="str">
        <f>_xlfn.XLOOKUP(fTransactionsAN[[#This Row],[ProductID]],dProductAN[ProductID],dProductAN[Product])</f>
        <v>FlyFast</v>
      </c>
    </row>
    <row r="1758" spans="3:9" x14ac:dyDescent="0.3">
      <c r="C1758" s="112">
        <v>44558</v>
      </c>
      <c r="D1758" s="21">
        <v>5</v>
      </c>
      <c r="E1758" s="21" t="s">
        <v>21</v>
      </c>
      <c r="F1758" s="21">
        <v>385.62199999999996</v>
      </c>
      <c r="G1758" s="16">
        <v>5</v>
      </c>
      <c r="H1758" s="52" t="str">
        <f>_xlfn.XLOOKUP(fTransactionsAN[[#This Row],[SalesRepID]],dSalesRepAN[SalesRepID],dSalesRepAN[SalesRep])</f>
        <v>Ahmed</v>
      </c>
      <c r="I1758" s="52" t="str">
        <f>_xlfn.XLOOKUP(fTransactionsAN[[#This Row],[ProductID]],dProductAN[ProductID],dProductAN[Product])</f>
        <v>Yanaki</v>
      </c>
    </row>
    <row r="1759" spans="3:9" x14ac:dyDescent="0.3">
      <c r="C1759" s="112">
        <v>44105</v>
      </c>
      <c r="D1759" s="21">
        <v>1</v>
      </c>
      <c r="E1759" s="21" t="s">
        <v>21</v>
      </c>
      <c r="F1759" s="21">
        <v>387.57600000000002</v>
      </c>
      <c r="G1759" s="16">
        <v>1</v>
      </c>
      <c r="H1759" s="52" t="str">
        <f>_xlfn.XLOOKUP(fTransactionsAN[[#This Row],[SalesRepID]],dSalesRepAN[SalesRepID],dSalesRepAN[SalesRep])</f>
        <v>Sioux</v>
      </c>
      <c r="I1759" s="52" t="str">
        <f>_xlfn.XLOOKUP(fTransactionsAN[[#This Row],[ProductID]],dProductAN[ProductID],dProductAN[Product])</f>
        <v>Quad</v>
      </c>
    </row>
    <row r="1760" spans="3:9" x14ac:dyDescent="0.3">
      <c r="C1760" s="112">
        <v>44214</v>
      </c>
      <c r="D1760" s="21">
        <v>1</v>
      </c>
      <c r="E1760" s="21" t="s">
        <v>16</v>
      </c>
      <c r="F1760" s="21">
        <v>206.952</v>
      </c>
      <c r="G1760" s="16">
        <v>7</v>
      </c>
      <c r="H1760" s="52" t="str">
        <f>_xlfn.XLOOKUP(fTransactionsAN[[#This Row],[SalesRepID]],dSalesRepAN[SalesRepID],dSalesRepAN[SalesRep])</f>
        <v>Sioux</v>
      </c>
      <c r="I1760" s="52" t="str">
        <f>_xlfn.XLOOKUP(fTransactionsAN[[#This Row],[ProductID]],dProductAN[ProductID],dProductAN[Product])</f>
        <v>FlyFast</v>
      </c>
    </row>
    <row r="1761" spans="3:9" x14ac:dyDescent="0.3">
      <c r="C1761" s="112">
        <v>44159</v>
      </c>
      <c r="D1761" s="21">
        <v>4</v>
      </c>
      <c r="E1761" s="21" t="s">
        <v>20</v>
      </c>
      <c r="F1761" s="21">
        <v>112.74000000000001</v>
      </c>
      <c r="G1761" s="16">
        <v>5</v>
      </c>
      <c r="H1761" s="52" t="str">
        <f>_xlfn.XLOOKUP(fTransactionsAN[[#This Row],[SalesRepID]],dSalesRepAN[SalesRepID],dSalesRepAN[SalesRep])</f>
        <v>Chantel</v>
      </c>
      <c r="I1761" s="52" t="str">
        <f>_xlfn.XLOOKUP(fTransactionsAN[[#This Row],[ProductID]],dProductAN[ProductID],dProductAN[Product])</f>
        <v>Yanaki</v>
      </c>
    </row>
    <row r="1762" spans="3:9" x14ac:dyDescent="0.3">
      <c r="C1762" s="112">
        <v>44113</v>
      </c>
      <c r="D1762" s="21">
        <v>1</v>
      </c>
      <c r="E1762" s="21" t="s">
        <v>20</v>
      </c>
      <c r="F1762" s="21">
        <v>268.13600000000002</v>
      </c>
      <c r="G1762" s="16">
        <v>5</v>
      </c>
      <c r="H1762" s="52" t="str">
        <f>_xlfn.XLOOKUP(fTransactionsAN[[#This Row],[SalesRepID]],dSalesRepAN[SalesRepID],dSalesRepAN[SalesRep])</f>
        <v>Sioux</v>
      </c>
      <c r="I1762" s="52" t="str">
        <f>_xlfn.XLOOKUP(fTransactionsAN[[#This Row],[ProductID]],dProductAN[ProductID],dProductAN[Product])</f>
        <v>Yanaki</v>
      </c>
    </row>
    <row r="1763" spans="3:9" x14ac:dyDescent="0.3">
      <c r="C1763" s="112">
        <v>43956</v>
      </c>
      <c r="D1763" s="21">
        <v>3</v>
      </c>
      <c r="E1763" s="21" t="s">
        <v>21</v>
      </c>
      <c r="F1763" s="21">
        <v>138.85499999999999</v>
      </c>
      <c r="G1763" s="16">
        <v>2</v>
      </c>
      <c r="H1763" s="52" t="str">
        <f>_xlfn.XLOOKUP(fTransactionsAN[[#This Row],[SalesRepID]],dSalesRepAN[SalesRepID],dSalesRepAN[SalesRep])</f>
        <v>Shayla</v>
      </c>
      <c r="I1763" s="52" t="str">
        <f>_xlfn.XLOOKUP(fTransactionsAN[[#This Row],[ProductID]],dProductAN[ProductID],dProductAN[Product])</f>
        <v>Sunshine</v>
      </c>
    </row>
    <row r="1764" spans="3:9" x14ac:dyDescent="0.3">
      <c r="C1764" s="112">
        <v>44445</v>
      </c>
      <c r="D1764" s="21">
        <v>1</v>
      </c>
      <c r="E1764" s="21" t="s">
        <v>21</v>
      </c>
      <c r="F1764" s="21">
        <v>216.73699999999999</v>
      </c>
      <c r="G1764" s="16">
        <v>1</v>
      </c>
      <c r="H1764" s="52" t="str">
        <f>_xlfn.XLOOKUP(fTransactionsAN[[#This Row],[SalesRepID]],dSalesRepAN[SalesRepID],dSalesRepAN[SalesRep])</f>
        <v>Sioux</v>
      </c>
      <c r="I1764" s="52" t="str">
        <f>_xlfn.XLOOKUP(fTransactionsAN[[#This Row],[ProductID]],dProductAN[ProductID],dProductAN[Product])</f>
        <v>Quad</v>
      </c>
    </row>
    <row r="1765" spans="3:9" x14ac:dyDescent="0.3">
      <c r="C1765" s="112">
        <v>44322</v>
      </c>
      <c r="D1765" s="21">
        <v>3</v>
      </c>
      <c r="E1765" s="21" t="s">
        <v>20</v>
      </c>
      <c r="F1765" s="21">
        <v>318.76400000000001</v>
      </c>
      <c r="G1765" s="16">
        <v>5</v>
      </c>
      <c r="H1765" s="52" t="str">
        <f>_xlfn.XLOOKUP(fTransactionsAN[[#This Row],[SalesRepID]],dSalesRepAN[SalesRepID],dSalesRepAN[SalesRep])</f>
        <v>Shayla</v>
      </c>
      <c r="I1765" s="52" t="str">
        <f>_xlfn.XLOOKUP(fTransactionsAN[[#This Row],[ProductID]],dProductAN[ProductID],dProductAN[Product])</f>
        <v>Yanaki</v>
      </c>
    </row>
    <row r="1766" spans="3:9" x14ac:dyDescent="0.3">
      <c r="C1766" s="112">
        <v>43923</v>
      </c>
      <c r="D1766" s="21">
        <v>2</v>
      </c>
      <c r="E1766" s="21" t="s">
        <v>21</v>
      </c>
      <c r="F1766" s="21">
        <v>242.27100000000002</v>
      </c>
      <c r="G1766" s="16">
        <v>5</v>
      </c>
      <c r="H1766" s="52" t="str">
        <f>_xlfn.XLOOKUP(fTransactionsAN[[#This Row],[SalesRepID]],dSalesRepAN[SalesRepID],dSalesRepAN[SalesRep])</f>
        <v>Gigi</v>
      </c>
      <c r="I1766" s="52" t="str">
        <f>_xlfn.XLOOKUP(fTransactionsAN[[#This Row],[ProductID]],dProductAN[ProductID],dProductAN[Product])</f>
        <v>Yanaki</v>
      </c>
    </row>
    <row r="1767" spans="3:9" x14ac:dyDescent="0.3">
      <c r="C1767" s="112">
        <v>44373</v>
      </c>
      <c r="D1767" s="21">
        <v>1</v>
      </c>
      <c r="E1767" s="21" t="s">
        <v>12</v>
      </c>
      <c r="F1767" s="21">
        <v>395.40800000000002</v>
      </c>
      <c r="G1767" s="16">
        <v>3</v>
      </c>
      <c r="H1767" s="52" t="str">
        <f>_xlfn.XLOOKUP(fTransactionsAN[[#This Row],[SalesRepID]],dSalesRepAN[SalesRepID],dSalesRepAN[SalesRep])</f>
        <v>Sioux</v>
      </c>
      <c r="I1767" s="52" t="str">
        <f>_xlfn.XLOOKUP(fTransactionsAN[[#This Row],[ProductID]],dProductAN[ProductID],dProductAN[Product])</f>
        <v>Carlota</v>
      </c>
    </row>
    <row r="1768" spans="3:9" x14ac:dyDescent="0.3">
      <c r="C1768" s="112">
        <v>44312</v>
      </c>
      <c r="D1768" s="21">
        <v>3</v>
      </c>
      <c r="E1768" s="21" t="s">
        <v>12</v>
      </c>
      <c r="F1768" s="21">
        <v>435.13900000000001</v>
      </c>
      <c r="G1768" s="16">
        <v>2</v>
      </c>
      <c r="H1768" s="52" t="str">
        <f>_xlfn.XLOOKUP(fTransactionsAN[[#This Row],[SalesRepID]],dSalesRepAN[SalesRepID],dSalesRepAN[SalesRep])</f>
        <v>Shayla</v>
      </c>
      <c r="I1768" s="52" t="str">
        <f>_xlfn.XLOOKUP(fTransactionsAN[[#This Row],[ProductID]],dProductAN[ProductID],dProductAN[Product])</f>
        <v>Sunshine</v>
      </c>
    </row>
    <row r="1769" spans="3:9" x14ac:dyDescent="0.3">
      <c r="C1769" s="112">
        <v>44270</v>
      </c>
      <c r="D1769" s="21">
        <v>1</v>
      </c>
      <c r="E1769" s="21" t="s">
        <v>16</v>
      </c>
      <c r="F1769" s="21">
        <v>207.68400000000003</v>
      </c>
      <c r="G1769" s="16">
        <v>5</v>
      </c>
      <c r="H1769" s="52" t="str">
        <f>_xlfn.XLOOKUP(fTransactionsAN[[#This Row],[SalesRepID]],dSalesRepAN[SalesRepID],dSalesRepAN[SalesRep])</f>
        <v>Sioux</v>
      </c>
      <c r="I1769" s="52" t="str">
        <f>_xlfn.XLOOKUP(fTransactionsAN[[#This Row],[ProductID]],dProductAN[ProductID],dProductAN[Product])</f>
        <v>Yanaki</v>
      </c>
    </row>
    <row r="1770" spans="3:9" x14ac:dyDescent="0.3">
      <c r="C1770" s="112">
        <v>44183</v>
      </c>
      <c r="D1770" s="21">
        <v>4</v>
      </c>
      <c r="E1770" s="21" t="s">
        <v>7</v>
      </c>
      <c r="F1770" s="21">
        <v>873.98099999999999</v>
      </c>
      <c r="G1770" s="16">
        <v>1</v>
      </c>
      <c r="H1770" s="52" t="str">
        <f>_xlfn.XLOOKUP(fTransactionsAN[[#This Row],[SalesRepID]],dSalesRepAN[SalesRepID],dSalesRepAN[SalesRep])</f>
        <v>Chantel</v>
      </c>
      <c r="I1770" s="52" t="str">
        <f>_xlfn.XLOOKUP(fTransactionsAN[[#This Row],[ProductID]],dProductAN[ProductID],dProductAN[Product])</f>
        <v>Quad</v>
      </c>
    </row>
    <row r="1771" spans="3:9" x14ac:dyDescent="0.3">
      <c r="C1771" s="112">
        <v>44078</v>
      </c>
      <c r="D1771" s="21">
        <v>5</v>
      </c>
      <c r="E1771" s="21" t="s">
        <v>7</v>
      </c>
      <c r="F1771" s="21">
        <v>257.13200000000001</v>
      </c>
      <c r="G1771" s="16">
        <v>7</v>
      </c>
      <c r="H1771" s="52" t="str">
        <f>_xlfn.XLOOKUP(fTransactionsAN[[#This Row],[SalesRepID]],dSalesRepAN[SalesRepID],dSalesRepAN[SalesRep])</f>
        <v>Ahmed</v>
      </c>
      <c r="I1771" s="52" t="str">
        <f>_xlfn.XLOOKUP(fTransactionsAN[[#This Row],[ProductID]],dProductAN[ProductID],dProductAN[Product])</f>
        <v>FlyFast</v>
      </c>
    </row>
    <row r="1772" spans="3:9" x14ac:dyDescent="0.3">
      <c r="C1772" s="112">
        <v>43887</v>
      </c>
      <c r="D1772" s="21">
        <v>5</v>
      </c>
      <c r="E1772" s="21" t="s">
        <v>21</v>
      </c>
      <c r="F1772" s="21">
        <v>439.14</v>
      </c>
      <c r="G1772" s="16">
        <v>2</v>
      </c>
      <c r="H1772" s="52" t="str">
        <f>_xlfn.XLOOKUP(fTransactionsAN[[#This Row],[SalesRepID]],dSalesRepAN[SalesRepID],dSalesRepAN[SalesRep])</f>
        <v>Ahmed</v>
      </c>
      <c r="I1772" s="52" t="str">
        <f>_xlfn.XLOOKUP(fTransactionsAN[[#This Row],[ProductID]],dProductAN[ProductID],dProductAN[Product])</f>
        <v>Sunshine</v>
      </c>
    </row>
    <row r="1773" spans="3:9" x14ac:dyDescent="0.3">
      <c r="C1773" s="112">
        <v>43931</v>
      </c>
      <c r="D1773" s="21">
        <v>4</v>
      </c>
      <c r="E1773" s="21" t="s">
        <v>7</v>
      </c>
      <c r="F1773" s="21">
        <v>122.702</v>
      </c>
      <c r="G1773" s="16">
        <v>1</v>
      </c>
      <c r="H1773" s="52" t="str">
        <f>_xlfn.XLOOKUP(fTransactionsAN[[#This Row],[SalesRepID]],dSalesRepAN[SalesRepID],dSalesRepAN[SalesRep])</f>
        <v>Chantel</v>
      </c>
      <c r="I1773" s="52" t="str">
        <f>_xlfn.XLOOKUP(fTransactionsAN[[#This Row],[ProductID]],dProductAN[ProductID],dProductAN[Product])</f>
        <v>Quad</v>
      </c>
    </row>
    <row r="1774" spans="3:9" x14ac:dyDescent="0.3">
      <c r="C1774" s="112">
        <v>43977</v>
      </c>
      <c r="D1774" s="21">
        <v>3</v>
      </c>
      <c r="E1774" s="21" t="s">
        <v>10</v>
      </c>
      <c r="F1774" s="21">
        <v>341.87</v>
      </c>
      <c r="G1774" s="16">
        <v>1</v>
      </c>
      <c r="H1774" s="52" t="str">
        <f>_xlfn.XLOOKUP(fTransactionsAN[[#This Row],[SalesRepID]],dSalesRepAN[SalesRepID],dSalesRepAN[SalesRep])</f>
        <v>Shayla</v>
      </c>
      <c r="I1774" s="52" t="str">
        <f>_xlfn.XLOOKUP(fTransactionsAN[[#This Row],[ProductID]],dProductAN[ProductID],dProductAN[Product])</f>
        <v>Quad</v>
      </c>
    </row>
    <row r="1775" spans="3:9" x14ac:dyDescent="0.3">
      <c r="C1775" s="112">
        <v>44132</v>
      </c>
      <c r="D1775" s="21">
        <v>4</v>
      </c>
      <c r="E1775" s="21" t="s">
        <v>7</v>
      </c>
      <c r="F1775" s="21">
        <v>285.47899999999998</v>
      </c>
      <c r="G1775" s="16">
        <v>1</v>
      </c>
      <c r="H1775" s="52" t="str">
        <f>_xlfn.XLOOKUP(fTransactionsAN[[#This Row],[SalesRepID]],dSalesRepAN[SalesRepID],dSalesRepAN[SalesRep])</f>
        <v>Chantel</v>
      </c>
      <c r="I1775" s="52" t="str">
        <f>_xlfn.XLOOKUP(fTransactionsAN[[#This Row],[ProductID]],dProductAN[ProductID],dProductAN[Product])</f>
        <v>Quad</v>
      </c>
    </row>
    <row r="1776" spans="3:9" x14ac:dyDescent="0.3">
      <c r="C1776" s="112">
        <v>44558</v>
      </c>
      <c r="D1776" s="21">
        <v>5</v>
      </c>
      <c r="E1776" s="21" t="s">
        <v>21</v>
      </c>
      <c r="F1776" s="21">
        <v>318.54399999999998</v>
      </c>
      <c r="G1776" s="16">
        <v>5</v>
      </c>
      <c r="H1776" s="52" t="str">
        <f>_xlfn.XLOOKUP(fTransactionsAN[[#This Row],[SalesRepID]],dSalesRepAN[SalesRepID],dSalesRepAN[SalesRep])</f>
        <v>Ahmed</v>
      </c>
      <c r="I1776" s="52" t="str">
        <f>_xlfn.XLOOKUP(fTransactionsAN[[#This Row],[ProductID]],dProductAN[ProductID],dProductAN[Product])</f>
        <v>Yanaki</v>
      </c>
    </row>
    <row r="1777" spans="3:9" x14ac:dyDescent="0.3">
      <c r="C1777" s="112">
        <v>44236</v>
      </c>
      <c r="D1777" s="21">
        <v>2</v>
      </c>
      <c r="E1777" s="21" t="s">
        <v>21</v>
      </c>
      <c r="F1777" s="21">
        <v>396.89</v>
      </c>
      <c r="G1777" s="16">
        <v>1</v>
      </c>
      <c r="H1777" s="52" t="str">
        <f>_xlfn.XLOOKUP(fTransactionsAN[[#This Row],[SalesRepID]],dSalesRepAN[SalesRepID],dSalesRepAN[SalesRep])</f>
        <v>Gigi</v>
      </c>
      <c r="I1777" s="52" t="str">
        <f>_xlfn.XLOOKUP(fTransactionsAN[[#This Row],[ProductID]],dProductAN[ProductID],dProductAN[Product])</f>
        <v>Quad</v>
      </c>
    </row>
    <row r="1778" spans="3:9" x14ac:dyDescent="0.3">
      <c r="C1778" s="112">
        <v>43962</v>
      </c>
      <c r="D1778" s="21">
        <v>1</v>
      </c>
      <c r="E1778" s="21" t="s">
        <v>20</v>
      </c>
      <c r="F1778" s="21">
        <v>115.12100000000001</v>
      </c>
      <c r="G1778" s="16">
        <v>5</v>
      </c>
      <c r="H1778" s="52" t="str">
        <f>_xlfn.XLOOKUP(fTransactionsAN[[#This Row],[SalesRepID]],dSalesRepAN[SalesRepID],dSalesRepAN[SalesRep])</f>
        <v>Sioux</v>
      </c>
      <c r="I1778" s="52" t="str">
        <f>_xlfn.XLOOKUP(fTransactionsAN[[#This Row],[ProductID]],dProductAN[ProductID],dProductAN[Product])</f>
        <v>Yanaki</v>
      </c>
    </row>
    <row r="1779" spans="3:9" x14ac:dyDescent="0.3">
      <c r="C1779" s="112">
        <v>44366</v>
      </c>
      <c r="D1779" s="21">
        <v>4</v>
      </c>
      <c r="E1779" s="21" t="s">
        <v>16</v>
      </c>
      <c r="F1779" s="21">
        <v>481.779</v>
      </c>
      <c r="G1779" s="16">
        <v>1</v>
      </c>
      <c r="H1779" s="52" t="str">
        <f>_xlfn.XLOOKUP(fTransactionsAN[[#This Row],[SalesRepID]],dSalesRepAN[SalesRepID],dSalesRepAN[SalesRep])</f>
        <v>Chantel</v>
      </c>
      <c r="I1779" s="52" t="str">
        <f>_xlfn.XLOOKUP(fTransactionsAN[[#This Row],[ProductID]],dProductAN[ProductID],dProductAN[Product])</f>
        <v>Quad</v>
      </c>
    </row>
    <row r="1780" spans="3:9" x14ac:dyDescent="0.3">
      <c r="C1780" s="112">
        <v>43865</v>
      </c>
      <c r="D1780" s="21">
        <v>4</v>
      </c>
      <c r="E1780" s="21" t="s">
        <v>16</v>
      </c>
      <c r="F1780" s="21">
        <v>349.41899999999998</v>
      </c>
      <c r="G1780" s="16">
        <v>5</v>
      </c>
      <c r="H1780" s="52" t="str">
        <f>_xlfn.XLOOKUP(fTransactionsAN[[#This Row],[SalesRepID]],dSalesRepAN[SalesRepID],dSalesRepAN[SalesRep])</f>
        <v>Chantel</v>
      </c>
      <c r="I1780" s="52" t="str">
        <f>_xlfn.XLOOKUP(fTransactionsAN[[#This Row],[ProductID]],dProductAN[ProductID],dProductAN[Product])</f>
        <v>Yanaki</v>
      </c>
    </row>
    <row r="1781" spans="3:9" x14ac:dyDescent="0.3">
      <c r="C1781" s="112">
        <v>44065</v>
      </c>
      <c r="D1781" s="21">
        <v>3</v>
      </c>
      <c r="E1781" s="21" t="s">
        <v>7</v>
      </c>
      <c r="F1781" s="21">
        <v>370.95100000000002</v>
      </c>
      <c r="G1781" s="16">
        <v>7</v>
      </c>
      <c r="H1781" s="52" t="str">
        <f>_xlfn.XLOOKUP(fTransactionsAN[[#This Row],[SalesRepID]],dSalesRepAN[SalesRepID],dSalesRepAN[SalesRep])</f>
        <v>Shayla</v>
      </c>
      <c r="I1781" s="52" t="str">
        <f>_xlfn.XLOOKUP(fTransactionsAN[[#This Row],[ProductID]],dProductAN[ProductID],dProductAN[Product])</f>
        <v>FlyFast</v>
      </c>
    </row>
    <row r="1782" spans="3:9" x14ac:dyDescent="0.3">
      <c r="C1782" s="112">
        <v>44215</v>
      </c>
      <c r="D1782" s="21">
        <v>2</v>
      </c>
      <c r="E1782" s="21" t="s">
        <v>21</v>
      </c>
      <c r="F1782" s="21">
        <v>402.67099999999999</v>
      </c>
      <c r="G1782" s="16">
        <v>5</v>
      </c>
      <c r="H1782" s="52" t="str">
        <f>_xlfn.XLOOKUP(fTransactionsAN[[#This Row],[SalesRepID]],dSalesRepAN[SalesRepID],dSalesRepAN[SalesRep])</f>
        <v>Gigi</v>
      </c>
      <c r="I1782" s="52" t="str">
        <f>_xlfn.XLOOKUP(fTransactionsAN[[#This Row],[ProductID]],dProductAN[ProductID],dProductAN[Product])</f>
        <v>Yanaki</v>
      </c>
    </row>
    <row r="1783" spans="3:9" x14ac:dyDescent="0.3">
      <c r="C1783" s="112">
        <v>44549</v>
      </c>
      <c r="D1783" s="21">
        <v>4</v>
      </c>
      <c r="E1783" s="21" t="s">
        <v>7</v>
      </c>
      <c r="F1783" s="21">
        <v>180.10300000000001</v>
      </c>
      <c r="G1783" s="16">
        <v>3</v>
      </c>
      <c r="H1783" s="52" t="str">
        <f>_xlfn.XLOOKUP(fTransactionsAN[[#This Row],[SalesRepID]],dSalesRepAN[SalesRepID],dSalesRepAN[SalesRep])</f>
        <v>Chantel</v>
      </c>
      <c r="I1783" s="52" t="str">
        <f>_xlfn.XLOOKUP(fTransactionsAN[[#This Row],[ProductID]],dProductAN[ProductID],dProductAN[Product])</f>
        <v>Carlota</v>
      </c>
    </row>
    <row r="1784" spans="3:9" x14ac:dyDescent="0.3">
      <c r="C1784" s="112">
        <v>44108</v>
      </c>
      <c r="D1784" s="21">
        <v>4</v>
      </c>
      <c r="E1784" s="21" t="s">
        <v>10</v>
      </c>
      <c r="F1784" s="21">
        <v>246.26999999999998</v>
      </c>
      <c r="G1784" s="16">
        <v>3</v>
      </c>
      <c r="H1784" s="52" t="str">
        <f>_xlfn.XLOOKUP(fTransactionsAN[[#This Row],[SalesRepID]],dSalesRepAN[SalesRepID],dSalesRepAN[SalesRep])</f>
        <v>Chantel</v>
      </c>
      <c r="I1784" s="52" t="str">
        <f>_xlfn.XLOOKUP(fTransactionsAN[[#This Row],[ProductID]],dProductAN[ProductID],dProductAN[Product])</f>
        <v>Carlota</v>
      </c>
    </row>
    <row r="1785" spans="3:9" x14ac:dyDescent="0.3">
      <c r="C1785" s="112">
        <v>43994</v>
      </c>
      <c r="D1785" s="21">
        <v>4</v>
      </c>
      <c r="E1785" s="21" t="s">
        <v>7</v>
      </c>
      <c r="F1785" s="21">
        <v>343.30100000000004</v>
      </c>
      <c r="G1785" s="16">
        <v>2</v>
      </c>
      <c r="H1785" s="52" t="str">
        <f>_xlfn.XLOOKUP(fTransactionsAN[[#This Row],[SalesRepID]],dSalesRepAN[SalesRepID],dSalesRepAN[SalesRep])</f>
        <v>Chantel</v>
      </c>
      <c r="I1785" s="52" t="str">
        <f>_xlfn.XLOOKUP(fTransactionsAN[[#This Row],[ProductID]],dProductAN[ProductID],dProductAN[Product])</f>
        <v>Sunshine</v>
      </c>
    </row>
    <row r="1786" spans="3:9" x14ac:dyDescent="0.3">
      <c r="C1786" s="112">
        <v>44300</v>
      </c>
      <c r="D1786" s="21">
        <v>4</v>
      </c>
      <c r="E1786" s="21" t="s">
        <v>16</v>
      </c>
      <c r="F1786" s="21">
        <v>141.47300000000001</v>
      </c>
      <c r="G1786" s="16">
        <v>5</v>
      </c>
      <c r="H1786" s="52" t="str">
        <f>_xlfn.XLOOKUP(fTransactionsAN[[#This Row],[SalesRepID]],dSalesRepAN[SalesRepID],dSalesRepAN[SalesRep])</f>
        <v>Chantel</v>
      </c>
      <c r="I1786" s="52" t="str">
        <f>_xlfn.XLOOKUP(fTransactionsAN[[#This Row],[ProductID]],dProductAN[ProductID],dProductAN[Product])</f>
        <v>Yanaki</v>
      </c>
    </row>
    <row r="1787" spans="3:9" x14ac:dyDescent="0.3">
      <c r="C1787" s="112">
        <v>44089</v>
      </c>
      <c r="D1787" s="21">
        <v>4</v>
      </c>
      <c r="E1787" s="21" t="s">
        <v>20</v>
      </c>
      <c r="F1787" s="21">
        <v>483.53500000000003</v>
      </c>
      <c r="G1787" s="16">
        <v>7</v>
      </c>
      <c r="H1787" s="52" t="str">
        <f>_xlfn.XLOOKUP(fTransactionsAN[[#This Row],[SalesRepID]],dSalesRepAN[SalesRepID],dSalesRepAN[SalesRep])</f>
        <v>Chantel</v>
      </c>
      <c r="I1787" s="52" t="str">
        <f>_xlfn.XLOOKUP(fTransactionsAN[[#This Row],[ProductID]],dProductAN[ProductID],dProductAN[Product])</f>
        <v>FlyFast</v>
      </c>
    </row>
    <row r="1788" spans="3:9" x14ac:dyDescent="0.3">
      <c r="C1788" s="112">
        <v>44088</v>
      </c>
      <c r="D1788" s="21">
        <v>3</v>
      </c>
      <c r="E1788" s="21" t="s">
        <v>12</v>
      </c>
      <c r="F1788" s="21">
        <v>425.31200000000001</v>
      </c>
      <c r="G1788" s="16">
        <v>2</v>
      </c>
      <c r="H1788" s="52" t="str">
        <f>_xlfn.XLOOKUP(fTransactionsAN[[#This Row],[SalesRepID]],dSalesRepAN[SalesRepID],dSalesRepAN[SalesRep])</f>
        <v>Shayla</v>
      </c>
      <c r="I1788" s="52" t="str">
        <f>_xlfn.XLOOKUP(fTransactionsAN[[#This Row],[ProductID]],dProductAN[ProductID],dProductAN[Product])</f>
        <v>Sunshine</v>
      </c>
    </row>
    <row r="1789" spans="3:9" x14ac:dyDescent="0.3">
      <c r="C1789" s="112">
        <v>44413</v>
      </c>
      <c r="D1789" s="21">
        <v>4</v>
      </c>
      <c r="E1789" s="21" t="s">
        <v>7</v>
      </c>
      <c r="F1789" s="21">
        <v>158.47999999999999</v>
      </c>
      <c r="G1789" s="16">
        <v>1</v>
      </c>
      <c r="H1789" s="52" t="str">
        <f>_xlfn.XLOOKUP(fTransactionsAN[[#This Row],[SalesRepID]],dSalesRepAN[SalesRepID],dSalesRepAN[SalesRep])</f>
        <v>Chantel</v>
      </c>
      <c r="I1789" s="52" t="str">
        <f>_xlfn.XLOOKUP(fTransactionsAN[[#This Row],[ProductID]],dProductAN[ProductID],dProductAN[Product])</f>
        <v>Quad</v>
      </c>
    </row>
    <row r="1790" spans="3:9" x14ac:dyDescent="0.3">
      <c r="C1790" s="112">
        <v>43854</v>
      </c>
      <c r="D1790" s="21">
        <v>3</v>
      </c>
      <c r="E1790" s="21" t="s">
        <v>21</v>
      </c>
      <c r="F1790" s="21">
        <v>194.411</v>
      </c>
      <c r="G1790" s="16">
        <v>1</v>
      </c>
      <c r="H1790" s="52" t="str">
        <f>_xlfn.XLOOKUP(fTransactionsAN[[#This Row],[SalesRepID]],dSalesRepAN[SalesRepID],dSalesRepAN[SalesRep])</f>
        <v>Shayla</v>
      </c>
      <c r="I1790" s="52" t="str">
        <f>_xlfn.XLOOKUP(fTransactionsAN[[#This Row],[ProductID]],dProductAN[ProductID],dProductAN[Product])</f>
        <v>Quad</v>
      </c>
    </row>
    <row r="1791" spans="3:9" x14ac:dyDescent="0.3">
      <c r="C1791" s="112">
        <v>44356</v>
      </c>
      <c r="D1791" s="21">
        <v>2</v>
      </c>
      <c r="E1791" s="21" t="s">
        <v>21</v>
      </c>
      <c r="F1791" s="21">
        <v>302.07600000000002</v>
      </c>
      <c r="G1791" s="16">
        <v>6</v>
      </c>
      <c r="H1791" s="52" t="str">
        <f>_xlfn.XLOOKUP(fTransactionsAN[[#This Row],[SalesRepID]],dSalesRepAN[SalesRepID],dSalesRepAN[SalesRep])</f>
        <v>Gigi</v>
      </c>
      <c r="I1791" s="52" t="str">
        <f>_xlfn.XLOOKUP(fTransactionsAN[[#This Row],[ProductID]],dProductAN[ProductID],dProductAN[Product])</f>
        <v>SpitFire</v>
      </c>
    </row>
    <row r="1792" spans="3:9" x14ac:dyDescent="0.3">
      <c r="C1792" s="112">
        <v>44232</v>
      </c>
      <c r="D1792" s="21">
        <v>4</v>
      </c>
      <c r="E1792" s="21" t="s">
        <v>12</v>
      </c>
      <c r="F1792" s="21">
        <v>269.50799999999998</v>
      </c>
      <c r="G1792" s="16">
        <v>1</v>
      </c>
      <c r="H1792" s="52" t="str">
        <f>_xlfn.XLOOKUP(fTransactionsAN[[#This Row],[SalesRepID]],dSalesRepAN[SalesRepID],dSalesRepAN[SalesRep])</f>
        <v>Chantel</v>
      </c>
      <c r="I1792" s="52" t="str">
        <f>_xlfn.XLOOKUP(fTransactionsAN[[#This Row],[ProductID]],dProductAN[ProductID],dProductAN[Product])</f>
        <v>Quad</v>
      </c>
    </row>
    <row r="1793" spans="3:9" x14ac:dyDescent="0.3">
      <c r="C1793" s="112">
        <v>44200</v>
      </c>
      <c r="D1793" s="21">
        <v>4</v>
      </c>
      <c r="E1793" s="21" t="s">
        <v>7</v>
      </c>
      <c r="F1793" s="21">
        <v>253.19200000000001</v>
      </c>
      <c r="G1793" s="16">
        <v>3</v>
      </c>
      <c r="H1793" s="52" t="str">
        <f>_xlfn.XLOOKUP(fTransactionsAN[[#This Row],[SalesRepID]],dSalesRepAN[SalesRepID],dSalesRepAN[SalesRep])</f>
        <v>Chantel</v>
      </c>
      <c r="I1793" s="52" t="str">
        <f>_xlfn.XLOOKUP(fTransactionsAN[[#This Row],[ProductID]],dProductAN[ProductID],dProductAN[Product])</f>
        <v>Carlota</v>
      </c>
    </row>
    <row r="1794" spans="3:9" x14ac:dyDescent="0.3">
      <c r="C1794" s="112">
        <v>44354</v>
      </c>
      <c r="D1794" s="21">
        <v>3</v>
      </c>
      <c r="E1794" s="21" t="s">
        <v>20</v>
      </c>
      <c r="F1794" s="21">
        <v>259.79699999999997</v>
      </c>
      <c r="G1794" s="16">
        <v>7</v>
      </c>
      <c r="H1794" s="52" t="str">
        <f>_xlfn.XLOOKUP(fTransactionsAN[[#This Row],[SalesRepID]],dSalesRepAN[SalesRepID],dSalesRepAN[SalesRep])</f>
        <v>Shayla</v>
      </c>
      <c r="I1794" s="52" t="str">
        <f>_xlfn.XLOOKUP(fTransactionsAN[[#This Row],[ProductID]],dProductAN[ProductID],dProductAN[Product])</f>
        <v>FlyFast</v>
      </c>
    </row>
    <row r="1795" spans="3:9" x14ac:dyDescent="0.3">
      <c r="C1795" s="112">
        <v>44036</v>
      </c>
      <c r="D1795" s="21">
        <v>3</v>
      </c>
      <c r="E1795" s="21" t="s">
        <v>10</v>
      </c>
      <c r="F1795" s="21">
        <v>381.82900000000001</v>
      </c>
      <c r="G1795" s="16">
        <v>1</v>
      </c>
      <c r="H1795" s="52" t="str">
        <f>_xlfn.XLOOKUP(fTransactionsAN[[#This Row],[SalesRepID]],dSalesRepAN[SalesRepID],dSalesRepAN[SalesRep])</f>
        <v>Shayla</v>
      </c>
      <c r="I1795" s="52" t="str">
        <f>_xlfn.XLOOKUP(fTransactionsAN[[#This Row],[ProductID]],dProductAN[ProductID],dProductAN[Product])</f>
        <v>Quad</v>
      </c>
    </row>
    <row r="1796" spans="3:9" x14ac:dyDescent="0.3">
      <c r="C1796" s="112">
        <v>43980</v>
      </c>
      <c r="D1796" s="21">
        <v>5</v>
      </c>
      <c r="E1796" s="21" t="s">
        <v>12</v>
      </c>
      <c r="F1796" s="21">
        <v>165.95999999999998</v>
      </c>
      <c r="G1796" s="16">
        <v>1</v>
      </c>
      <c r="H1796" s="52" t="str">
        <f>_xlfn.XLOOKUP(fTransactionsAN[[#This Row],[SalesRepID]],dSalesRepAN[SalesRepID],dSalesRepAN[SalesRep])</f>
        <v>Ahmed</v>
      </c>
      <c r="I1796" s="52" t="str">
        <f>_xlfn.XLOOKUP(fTransactionsAN[[#This Row],[ProductID]],dProductAN[ProductID],dProductAN[Product])</f>
        <v>Quad</v>
      </c>
    </row>
    <row r="1797" spans="3:9" x14ac:dyDescent="0.3">
      <c r="C1797" s="112">
        <v>44076</v>
      </c>
      <c r="D1797" s="21">
        <v>2</v>
      </c>
      <c r="E1797" s="21" t="s">
        <v>7</v>
      </c>
      <c r="F1797" s="21">
        <v>286.60199999999998</v>
      </c>
      <c r="G1797" s="16">
        <v>6</v>
      </c>
      <c r="H1797" s="52" t="str">
        <f>_xlfn.XLOOKUP(fTransactionsAN[[#This Row],[SalesRepID]],dSalesRepAN[SalesRepID],dSalesRepAN[SalesRep])</f>
        <v>Gigi</v>
      </c>
      <c r="I1797" s="52" t="str">
        <f>_xlfn.XLOOKUP(fTransactionsAN[[#This Row],[ProductID]],dProductAN[ProductID],dProductAN[Product])</f>
        <v>SpitFire</v>
      </c>
    </row>
    <row r="1798" spans="3:9" x14ac:dyDescent="0.3">
      <c r="C1798" s="112">
        <v>44176</v>
      </c>
      <c r="D1798" s="21">
        <v>2</v>
      </c>
      <c r="E1798" s="21" t="s">
        <v>12</v>
      </c>
      <c r="F1798" s="21">
        <v>635.99</v>
      </c>
      <c r="G1798" s="16">
        <v>5</v>
      </c>
      <c r="H1798" s="52" t="str">
        <f>_xlfn.XLOOKUP(fTransactionsAN[[#This Row],[SalesRepID]],dSalesRepAN[SalesRepID],dSalesRepAN[SalesRep])</f>
        <v>Gigi</v>
      </c>
      <c r="I1798" s="52" t="str">
        <f>_xlfn.XLOOKUP(fTransactionsAN[[#This Row],[ProductID]],dProductAN[ProductID],dProductAN[Product])</f>
        <v>Yanaki</v>
      </c>
    </row>
    <row r="1799" spans="3:9" x14ac:dyDescent="0.3">
      <c r="C1799" s="112">
        <v>44204</v>
      </c>
      <c r="D1799" s="21">
        <v>3</v>
      </c>
      <c r="E1799" s="21" t="s">
        <v>20</v>
      </c>
      <c r="F1799" s="21">
        <v>203.77600000000001</v>
      </c>
      <c r="G1799" s="16">
        <v>3</v>
      </c>
      <c r="H1799" s="52" t="str">
        <f>_xlfn.XLOOKUP(fTransactionsAN[[#This Row],[SalesRepID]],dSalesRepAN[SalesRepID],dSalesRepAN[SalesRep])</f>
        <v>Shayla</v>
      </c>
      <c r="I1799" s="52" t="str">
        <f>_xlfn.XLOOKUP(fTransactionsAN[[#This Row],[ProductID]],dProductAN[ProductID],dProductAN[Product])</f>
        <v>Carlota</v>
      </c>
    </row>
    <row r="1800" spans="3:9" x14ac:dyDescent="0.3">
      <c r="C1800" s="112">
        <v>44405</v>
      </c>
      <c r="D1800" s="21">
        <v>4</v>
      </c>
      <c r="E1800" s="21" t="s">
        <v>7</v>
      </c>
      <c r="F1800" s="21">
        <v>167.91199999999998</v>
      </c>
      <c r="G1800" s="16">
        <v>5</v>
      </c>
      <c r="H1800" s="52" t="str">
        <f>_xlfn.XLOOKUP(fTransactionsAN[[#This Row],[SalesRepID]],dSalesRepAN[SalesRepID],dSalesRepAN[SalesRep])</f>
        <v>Chantel</v>
      </c>
      <c r="I1800" s="52" t="str">
        <f>_xlfn.XLOOKUP(fTransactionsAN[[#This Row],[ProductID]],dProductAN[ProductID],dProductAN[Product])</f>
        <v>Yanaki</v>
      </c>
    </row>
    <row r="1801" spans="3:9" x14ac:dyDescent="0.3">
      <c r="C1801" s="112">
        <v>44080</v>
      </c>
      <c r="D1801" s="21">
        <v>3</v>
      </c>
      <c r="E1801" s="21" t="s">
        <v>16</v>
      </c>
      <c r="F1801" s="21">
        <v>389.31700000000001</v>
      </c>
      <c r="G1801" s="16">
        <v>6</v>
      </c>
      <c r="H1801" s="52" t="str">
        <f>_xlfn.XLOOKUP(fTransactionsAN[[#This Row],[SalesRepID]],dSalesRepAN[SalesRepID],dSalesRepAN[SalesRep])</f>
        <v>Shayla</v>
      </c>
      <c r="I1801" s="52" t="str">
        <f>_xlfn.XLOOKUP(fTransactionsAN[[#This Row],[ProductID]],dProductAN[ProductID],dProductAN[Product])</f>
        <v>SpitFire</v>
      </c>
    </row>
    <row r="1802" spans="3:9" x14ac:dyDescent="0.3">
      <c r="C1802" s="112">
        <v>44538</v>
      </c>
      <c r="D1802" s="21">
        <v>3</v>
      </c>
      <c r="E1802" s="21" t="s">
        <v>10</v>
      </c>
      <c r="F1802" s="21">
        <v>425.84799999999996</v>
      </c>
      <c r="G1802" s="16">
        <v>7</v>
      </c>
      <c r="H1802" s="52" t="str">
        <f>_xlfn.XLOOKUP(fTransactionsAN[[#This Row],[SalesRepID]],dSalesRepAN[SalesRepID],dSalesRepAN[SalesRep])</f>
        <v>Shayla</v>
      </c>
      <c r="I1802" s="52" t="str">
        <f>_xlfn.XLOOKUP(fTransactionsAN[[#This Row],[ProductID]],dProductAN[ProductID],dProductAN[Product])</f>
        <v>FlyFast</v>
      </c>
    </row>
    <row r="1803" spans="3:9" x14ac:dyDescent="0.3">
      <c r="C1803" s="112">
        <v>44069</v>
      </c>
      <c r="D1803" s="21">
        <v>5</v>
      </c>
      <c r="E1803" s="21" t="s">
        <v>7</v>
      </c>
      <c r="F1803" s="21">
        <v>319.37099999999998</v>
      </c>
      <c r="G1803" s="16">
        <v>1</v>
      </c>
      <c r="H1803" s="52" t="str">
        <f>_xlfn.XLOOKUP(fTransactionsAN[[#This Row],[SalesRepID]],dSalesRepAN[SalesRepID],dSalesRepAN[SalesRep])</f>
        <v>Ahmed</v>
      </c>
      <c r="I1803" s="52" t="str">
        <f>_xlfn.XLOOKUP(fTransactionsAN[[#This Row],[ProductID]],dProductAN[ProductID],dProductAN[Product])</f>
        <v>Quad</v>
      </c>
    </row>
    <row r="1804" spans="3:9" x14ac:dyDescent="0.3">
      <c r="C1804" s="112">
        <v>44558</v>
      </c>
      <c r="D1804" s="21">
        <v>2</v>
      </c>
      <c r="E1804" s="21" t="s">
        <v>16</v>
      </c>
      <c r="F1804" s="21">
        <v>651.79200000000003</v>
      </c>
      <c r="G1804" s="16">
        <v>5</v>
      </c>
      <c r="H1804" s="52" t="str">
        <f>_xlfn.XLOOKUP(fTransactionsAN[[#This Row],[SalesRepID]],dSalesRepAN[SalesRepID],dSalesRepAN[SalesRep])</f>
        <v>Gigi</v>
      </c>
      <c r="I1804" s="52" t="str">
        <f>_xlfn.XLOOKUP(fTransactionsAN[[#This Row],[ProductID]],dProductAN[ProductID],dProductAN[Product])</f>
        <v>Yanaki</v>
      </c>
    </row>
    <row r="1805" spans="3:9" x14ac:dyDescent="0.3">
      <c r="C1805" s="112">
        <v>44356</v>
      </c>
      <c r="D1805" s="21">
        <v>4</v>
      </c>
      <c r="E1805" s="21" t="s">
        <v>7</v>
      </c>
      <c r="F1805" s="21">
        <v>324.92500000000001</v>
      </c>
      <c r="G1805" s="16">
        <v>6</v>
      </c>
      <c r="H1805" s="52" t="str">
        <f>_xlfn.XLOOKUP(fTransactionsAN[[#This Row],[SalesRepID]],dSalesRepAN[SalesRepID],dSalesRepAN[SalesRep])</f>
        <v>Chantel</v>
      </c>
      <c r="I1805" s="52" t="str">
        <f>_xlfn.XLOOKUP(fTransactionsAN[[#This Row],[ProductID]],dProductAN[ProductID],dProductAN[Product])</f>
        <v>SpitFire</v>
      </c>
    </row>
    <row r="1806" spans="3:9" x14ac:dyDescent="0.3">
      <c r="C1806" s="112">
        <v>44500</v>
      </c>
      <c r="D1806" s="21">
        <v>5</v>
      </c>
      <c r="E1806" s="21" t="s">
        <v>10</v>
      </c>
      <c r="F1806" s="21">
        <v>176.50700000000001</v>
      </c>
      <c r="G1806" s="16">
        <v>1</v>
      </c>
      <c r="H1806" s="52" t="str">
        <f>_xlfn.XLOOKUP(fTransactionsAN[[#This Row],[SalesRepID]],dSalesRepAN[SalesRepID],dSalesRepAN[SalesRep])</f>
        <v>Ahmed</v>
      </c>
      <c r="I1806" s="52" t="str">
        <f>_xlfn.XLOOKUP(fTransactionsAN[[#This Row],[ProductID]],dProductAN[ProductID],dProductAN[Product])</f>
        <v>Quad</v>
      </c>
    </row>
    <row r="1807" spans="3:9" x14ac:dyDescent="0.3">
      <c r="C1807" s="112">
        <v>44534</v>
      </c>
      <c r="D1807" s="21">
        <v>3</v>
      </c>
      <c r="E1807" s="21" t="s">
        <v>20</v>
      </c>
      <c r="F1807" s="21">
        <v>714.43100000000004</v>
      </c>
      <c r="G1807" s="16">
        <v>1</v>
      </c>
      <c r="H1807" s="52" t="str">
        <f>_xlfn.XLOOKUP(fTransactionsAN[[#This Row],[SalesRepID]],dSalesRepAN[SalesRepID],dSalesRepAN[SalesRep])</f>
        <v>Shayla</v>
      </c>
      <c r="I1807" s="52" t="str">
        <f>_xlfn.XLOOKUP(fTransactionsAN[[#This Row],[ProductID]],dProductAN[ProductID],dProductAN[Product])</f>
        <v>Quad</v>
      </c>
    </row>
    <row r="1808" spans="3:9" x14ac:dyDescent="0.3">
      <c r="C1808" s="112">
        <v>43844</v>
      </c>
      <c r="D1808" s="21">
        <v>4</v>
      </c>
      <c r="E1808" s="21" t="s">
        <v>7</v>
      </c>
      <c r="F1808" s="21">
        <v>256.24400000000003</v>
      </c>
      <c r="G1808" s="16">
        <v>1</v>
      </c>
      <c r="H1808" s="52" t="str">
        <f>_xlfn.XLOOKUP(fTransactionsAN[[#This Row],[SalesRepID]],dSalesRepAN[SalesRepID],dSalesRepAN[SalesRep])</f>
        <v>Chantel</v>
      </c>
      <c r="I1808" s="52" t="str">
        <f>_xlfn.XLOOKUP(fTransactionsAN[[#This Row],[ProductID]],dProductAN[ProductID],dProductAN[Product])</f>
        <v>Quad</v>
      </c>
    </row>
    <row r="1809" spans="3:9" x14ac:dyDescent="0.3">
      <c r="C1809" s="112">
        <v>43936</v>
      </c>
      <c r="D1809" s="21">
        <v>4</v>
      </c>
      <c r="E1809" s="21" t="s">
        <v>16</v>
      </c>
      <c r="F1809" s="21">
        <v>131.63299999999998</v>
      </c>
      <c r="G1809" s="16">
        <v>5</v>
      </c>
      <c r="H1809" s="52" t="str">
        <f>_xlfn.XLOOKUP(fTransactionsAN[[#This Row],[SalesRepID]],dSalesRepAN[SalesRepID],dSalesRepAN[SalesRep])</f>
        <v>Chantel</v>
      </c>
      <c r="I1809" s="52" t="str">
        <f>_xlfn.XLOOKUP(fTransactionsAN[[#This Row],[ProductID]],dProductAN[ProductID],dProductAN[Product])</f>
        <v>Yanaki</v>
      </c>
    </row>
    <row r="1810" spans="3:9" x14ac:dyDescent="0.3">
      <c r="C1810" s="112">
        <v>44285</v>
      </c>
      <c r="D1810" s="21">
        <v>5</v>
      </c>
      <c r="E1810" s="21" t="s">
        <v>21</v>
      </c>
      <c r="F1810" s="21">
        <v>243.71300000000002</v>
      </c>
      <c r="G1810" s="16">
        <v>4</v>
      </c>
      <c r="H1810" s="52" t="str">
        <f>_xlfn.XLOOKUP(fTransactionsAN[[#This Row],[SalesRepID]],dSalesRepAN[SalesRepID],dSalesRepAN[SalesRep])</f>
        <v>Ahmed</v>
      </c>
      <c r="I1810" s="52" t="str">
        <f>_xlfn.XLOOKUP(fTransactionsAN[[#This Row],[ProductID]],dProductAN[ProductID],dProductAN[Product])</f>
        <v>Aspen</v>
      </c>
    </row>
    <row r="1811" spans="3:9" x14ac:dyDescent="0.3">
      <c r="C1811" s="112">
        <v>44357</v>
      </c>
      <c r="D1811" s="21">
        <v>3</v>
      </c>
      <c r="E1811" s="21" t="s">
        <v>12</v>
      </c>
      <c r="F1811" s="21">
        <v>477.73100000000005</v>
      </c>
      <c r="G1811" s="16">
        <v>1</v>
      </c>
      <c r="H1811" s="52" t="str">
        <f>_xlfn.XLOOKUP(fTransactionsAN[[#This Row],[SalesRepID]],dSalesRepAN[SalesRepID],dSalesRepAN[SalesRep])</f>
        <v>Shayla</v>
      </c>
      <c r="I1811" s="52" t="str">
        <f>_xlfn.XLOOKUP(fTransactionsAN[[#This Row],[ProductID]],dProductAN[ProductID],dProductAN[Product])</f>
        <v>Quad</v>
      </c>
    </row>
    <row r="1812" spans="3:9" x14ac:dyDescent="0.3">
      <c r="C1812" s="112">
        <v>43901</v>
      </c>
      <c r="D1812" s="21">
        <v>3</v>
      </c>
      <c r="E1812" s="21" t="s">
        <v>12</v>
      </c>
      <c r="F1812" s="21">
        <v>416.14399999999995</v>
      </c>
      <c r="G1812" s="16">
        <v>7</v>
      </c>
      <c r="H1812" s="52" t="str">
        <f>_xlfn.XLOOKUP(fTransactionsAN[[#This Row],[SalesRepID]],dSalesRepAN[SalesRepID],dSalesRepAN[SalesRep])</f>
        <v>Shayla</v>
      </c>
      <c r="I1812" s="52" t="str">
        <f>_xlfn.XLOOKUP(fTransactionsAN[[#This Row],[ProductID]],dProductAN[ProductID],dProductAN[Product])</f>
        <v>FlyFast</v>
      </c>
    </row>
    <row r="1813" spans="3:9" x14ac:dyDescent="0.3">
      <c r="C1813" s="112">
        <v>43997</v>
      </c>
      <c r="D1813" s="21">
        <v>5</v>
      </c>
      <c r="E1813" s="21" t="s">
        <v>7</v>
      </c>
      <c r="F1813" s="21">
        <v>207.17</v>
      </c>
      <c r="G1813" s="16">
        <v>3</v>
      </c>
      <c r="H1813" s="52" t="str">
        <f>_xlfn.XLOOKUP(fTransactionsAN[[#This Row],[SalesRepID]],dSalesRepAN[SalesRepID],dSalesRepAN[SalesRep])</f>
        <v>Ahmed</v>
      </c>
      <c r="I1813" s="52" t="str">
        <f>_xlfn.XLOOKUP(fTransactionsAN[[#This Row],[ProductID]],dProductAN[ProductID],dProductAN[Product])</f>
        <v>Carlota</v>
      </c>
    </row>
    <row r="1814" spans="3:9" x14ac:dyDescent="0.3">
      <c r="C1814" s="112">
        <v>44023</v>
      </c>
      <c r="D1814" s="21">
        <v>5</v>
      </c>
      <c r="E1814" s="21" t="s">
        <v>16</v>
      </c>
      <c r="F1814" s="21">
        <v>496.33800000000002</v>
      </c>
      <c r="G1814" s="16">
        <v>1</v>
      </c>
      <c r="H1814" s="52" t="str">
        <f>_xlfn.XLOOKUP(fTransactionsAN[[#This Row],[SalesRepID]],dSalesRepAN[SalesRepID],dSalesRepAN[SalesRep])</f>
        <v>Ahmed</v>
      </c>
      <c r="I1814" s="52" t="str">
        <f>_xlfn.XLOOKUP(fTransactionsAN[[#This Row],[ProductID]],dProductAN[ProductID],dProductAN[Product])</f>
        <v>Quad</v>
      </c>
    </row>
    <row r="1815" spans="3:9" x14ac:dyDescent="0.3">
      <c r="C1815" s="112">
        <v>44550</v>
      </c>
      <c r="D1815" s="21">
        <v>3</v>
      </c>
      <c r="E1815" s="21" t="s">
        <v>10</v>
      </c>
      <c r="F1815" s="21">
        <v>371.24200000000002</v>
      </c>
      <c r="G1815" s="16">
        <v>1</v>
      </c>
      <c r="H1815" s="52" t="str">
        <f>_xlfn.XLOOKUP(fTransactionsAN[[#This Row],[SalesRepID]],dSalesRepAN[SalesRepID],dSalesRepAN[SalesRep])</f>
        <v>Shayla</v>
      </c>
      <c r="I1815" s="52" t="str">
        <f>_xlfn.XLOOKUP(fTransactionsAN[[#This Row],[ProductID]],dProductAN[ProductID],dProductAN[Product])</f>
        <v>Quad</v>
      </c>
    </row>
    <row r="1816" spans="3:9" x14ac:dyDescent="0.3">
      <c r="C1816" s="112">
        <v>44541</v>
      </c>
      <c r="D1816" s="21">
        <v>4</v>
      </c>
      <c r="E1816" s="21" t="s">
        <v>12</v>
      </c>
      <c r="F1816" s="21">
        <v>487.20500000000004</v>
      </c>
      <c r="G1816" s="16">
        <v>2</v>
      </c>
      <c r="H1816" s="52" t="str">
        <f>_xlfn.XLOOKUP(fTransactionsAN[[#This Row],[SalesRepID]],dSalesRepAN[SalesRepID],dSalesRepAN[SalesRep])</f>
        <v>Chantel</v>
      </c>
      <c r="I1816" s="52" t="str">
        <f>_xlfn.XLOOKUP(fTransactionsAN[[#This Row],[ProductID]],dProductAN[ProductID],dProductAN[Product])</f>
        <v>Sunshine</v>
      </c>
    </row>
    <row r="1817" spans="3:9" x14ac:dyDescent="0.3">
      <c r="C1817" s="112">
        <v>44005</v>
      </c>
      <c r="D1817" s="21">
        <v>3</v>
      </c>
      <c r="E1817" s="21" t="s">
        <v>21</v>
      </c>
      <c r="F1817" s="21">
        <v>428.23</v>
      </c>
      <c r="G1817" s="16">
        <v>5</v>
      </c>
      <c r="H1817" s="52" t="str">
        <f>_xlfn.XLOOKUP(fTransactionsAN[[#This Row],[SalesRepID]],dSalesRepAN[SalesRepID],dSalesRepAN[SalesRep])</f>
        <v>Shayla</v>
      </c>
      <c r="I1817" s="52" t="str">
        <f>_xlfn.XLOOKUP(fTransactionsAN[[#This Row],[ProductID]],dProductAN[ProductID],dProductAN[Product])</f>
        <v>Yanaki</v>
      </c>
    </row>
    <row r="1818" spans="3:9" x14ac:dyDescent="0.3">
      <c r="C1818" s="112">
        <v>44327</v>
      </c>
      <c r="D1818" s="21">
        <v>4</v>
      </c>
      <c r="E1818" s="21" t="s">
        <v>21</v>
      </c>
      <c r="F1818" s="21">
        <v>454.89799999999997</v>
      </c>
      <c r="G1818" s="16">
        <v>5</v>
      </c>
      <c r="H1818" s="52" t="str">
        <f>_xlfn.XLOOKUP(fTransactionsAN[[#This Row],[SalesRepID]],dSalesRepAN[SalesRepID],dSalesRepAN[SalesRep])</f>
        <v>Chantel</v>
      </c>
      <c r="I1818" s="52" t="str">
        <f>_xlfn.XLOOKUP(fTransactionsAN[[#This Row],[ProductID]],dProductAN[ProductID],dProductAN[Product])</f>
        <v>Yanaki</v>
      </c>
    </row>
    <row r="1819" spans="3:9" x14ac:dyDescent="0.3">
      <c r="C1819" s="112">
        <v>44439</v>
      </c>
      <c r="D1819" s="21">
        <v>3</v>
      </c>
      <c r="E1819" s="21" t="s">
        <v>12</v>
      </c>
      <c r="F1819" s="21">
        <v>478.387</v>
      </c>
      <c r="G1819" s="16">
        <v>4</v>
      </c>
      <c r="H1819" s="52" t="str">
        <f>_xlfn.XLOOKUP(fTransactionsAN[[#This Row],[SalesRepID]],dSalesRepAN[SalesRepID],dSalesRepAN[SalesRep])</f>
        <v>Shayla</v>
      </c>
      <c r="I1819" s="52" t="str">
        <f>_xlfn.XLOOKUP(fTransactionsAN[[#This Row],[ProductID]],dProductAN[ProductID],dProductAN[Product])</f>
        <v>Aspen</v>
      </c>
    </row>
    <row r="1820" spans="3:9" x14ac:dyDescent="0.3">
      <c r="C1820" s="112">
        <v>44067</v>
      </c>
      <c r="D1820" s="21">
        <v>3</v>
      </c>
      <c r="E1820" s="21" t="s">
        <v>10</v>
      </c>
      <c r="F1820" s="21">
        <v>311.74200000000002</v>
      </c>
      <c r="G1820" s="16">
        <v>2</v>
      </c>
      <c r="H1820" s="52" t="str">
        <f>_xlfn.XLOOKUP(fTransactionsAN[[#This Row],[SalesRepID]],dSalesRepAN[SalesRepID],dSalesRepAN[SalesRep])</f>
        <v>Shayla</v>
      </c>
      <c r="I1820" s="52" t="str">
        <f>_xlfn.XLOOKUP(fTransactionsAN[[#This Row],[ProductID]],dProductAN[ProductID],dProductAN[Product])</f>
        <v>Sunshine</v>
      </c>
    </row>
    <row r="1821" spans="3:9" x14ac:dyDescent="0.3">
      <c r="C1821" s="112">
        <v>44018</v>
      </c>
      <c r="D1821" s="21">
        <v>1</v>
      </c>
      <c r="E1821" s="21" t="s">
        <v>12</v>
      </c>
      <c r="F1821" s="21">
        <v>384.56799999999998</v>
      </c>
      <c r="G1821" s="16">
        <v>5</v>
      </c>
      <c r="H1821" s="52" t="str">
        <f>_xlfn.XLOOKUP(fTransactionsAN[[#This Row],[SalesRepID]],dSalesRepAN[SalesRepID],dSalesRepAN[SalesRep])</f>
        <v>Sioux</v>
      </c>
      <c r="I1821" s="52" t="str">
        <f>_xlfn.XLOOKUP(fTransactionsAN[[#This Row],[ProductID]],dProductAN[ProductID],dProductAN[Product])</f>
        <v>Yanaki</v>
      </c>
    </row>
    <row r="1822" spans="3:9" x14ac:dyDescent="0.3">
      <c r="C1822" s="112">
        <v>44076</v>
      </c>
      <c r="D1822" s="21">
        <v>4</v>
      </c>
      <c r="E1822" s="21" t="s">
        <v>10</v>
      </c>
      <c r="F1822" s="21">
        <v>310.94200000000001</v>
      </c>
      <c r="G1822" s="16">
        <v>6</v>
      </c>
      <c r="H1822" s="52" t="str">
        <f>_xlfn.XLOOKUP(fTransactionsAN[[#This Row],[SalesRepID]],dSalesRepAN[SalesRepID],dSalesRepAN[SalesRep])</f>
        <v>Chantel</v>
      </c>
      <c r="I1822" s="52" t="str">
        <f>_xlfn.XLOOKUP(fTransactionsAN[[#This Row],[ProductID]],dProductAN[ProductID],dProductAN[Product])</f>
        <v>SpitFire</v>
      </c>
    </row>
    <row r="1823" spans="3:9" x14ac:dyDescent="0.3">
      <c r="C1823" s="112">
        <v>43907</v>
      </c>
      <c r="D1823" s="21">
        <v>3</v>
      </c>
      <c r="E1823" s="21" t="s">
        <v>21</v>
      </c>
      <c r="F1823" s="21">
        <v>306.55500000000001</v>
      </c>
      <c r="G1823" s="16">
        <v>5</v>
      </c>
      <c r="H1823" s="52" t="str">
        <f>_xlfn.XLOOKUP(fTransactionsAN[[#This Row],[SalesRepID]],dSalesRepAN[SalesRepID],dSalesRepAN[SalesRep])</f>
        <v>Shayla</v>
      </c>
      <c r="I1823" s="52" t="str">
        <f>_xlfn.XLOOKUP(fTransactionsAN[[#This Row],[ProductID]],dProductAN[ProductID],dProductAN[Product])</f>
        <v>Yanaki</v>
      </c>
    </row>
    <row r="1824" spans="3:9" x14ac:dyDescent="0.3">
      <c r="C1824" s="112">
        <v>44252</v>
      </c>
      <c r="D1824" s="21">
        <v>2</v>
      </c>
      <c r="E1824" s="21" t="s">
        <v>21</v>
      </c>
      <c r="F1824" s="21">
        <v>344.50100000000003</v>
      </c>
      <c r="G1824" s="16">
        <v>4</v>
      </c>
      <c r="H1824" s="52" t="str">
        <f>_xlfn.XLOOKUP(fTransactionsAN[[#This Row],[SalesRepID]],dSalesRepAN[SalesRepID],dSalesRepAN[SalesRep])</f>
        <v>Gigi</v>
      </c>
      <c r="I1824" s="52" t="str">
        <f>_xlfn.XLOOKUP(fTransactionsAN[[#This Row],[ProductID]],dProductAN[ProductID],dProductAN[Product])</f>
        <v>Aspen</v>
      </c>
    </row>
    <row r="1825" spans="3:9" x14ac:dyDescent="0.3">
      <c r="C1825" s="112">
        <v>44441</v>
      </c>
      <c r="D1825" s="21">
        <v>3</v>
      </c>
      <c r="E1825" s="21" t="s">
        <v>7</v>
      </c>
      <c r="F1825" s="21">
        <v>308.601</v>
      </c>
      <c r="G1825" s="16">
        <v>5</v>
      </c>
      <c r="H1825" s="52" t="str">
        <f>_xlfn.XLOOKUP(fTransactionsAN[[#This Row],[SalesRepID]],dSalesRepAN[SalesRepID],dSalesRepAN[SalesRep])</f>
        <v>Shayla</v>
      </c>
      <c r="I1825" s="52" t="str">
        <f>_xlfn.XLOOKUP(fTransactionsAN[[#This Row],[ProductID]],dProductAN[ProductID],dProductAN[Product])</f>
        <v>Yanaki</v>
      </c>
    </row>
    <row r="1826" spans="3:9" x14ac:dyDescent="0.3">
      <c r="C1826" s="112">
        <v>44349</v>
      </c>
      <c r="D1826" s="21">
        <v>2</v>
      </c>
      <c r="E1826" s="21" t="s">
        <v>16</v>
      </c>
      <c r="F1826" s="21">
        <v>142.63</v>
      </c>
      <c r="G1826" s="16">
        <v>1</v>
      </c>
      <c r="H1826" s="52" t="str">
        <f>_xlfn.XLOOKUP(fTransactionsAN[[#This Row],[SalesRepID]],dSalesRepAN[SalesRepID],dSalesRepAN[SalesRep])</f>
        <v>Gigi</v>
      </c>
      <c r="I1826" s="52" t="str">
        <f>_xlfn.XLOOKUP(fTransactionsAN[[#This Row],[ProductID]],dProductAN[ProductID],dProductAN[Product])</f>
        <v>Quad</v>
      </c>
    </row>
    <row r="1827" spans="3:9" x14ac:dyDescent="0.3">
      <c r="C1827" s="112">
        <v>44536</v>
      </c>
      <c r="D1827" s="21">
        <v>4</v>
      </c>
      <c r="E1827" s="21" t="s">
        <v>7</v>
      </c>
      <c r="F1827" s="21">
        <v>674.49</v>
      </c>
      <c r="G1827" s="16">
        <v>2</v>
      </c>
      <c r="H1827" s="52" t="str">
        <f>_xlfn.XLOOKUP(fTransactionsAN[[#This Row],[SalesRepID]],dSalesRepAN[SalesRepID],dSalesRepAN[SalesRep])</f>
        <v>Chantel</v>
      </c>
      <c r="I1827" s="52" t="str">
        <f>_xlfn.XLOOKUP(fTransactionsAN[[#This Row],[ProductID]],dProductAN[ProductID],dProductAN[Product])</f>
        <v>Sunshine</v>
      </c>
    </row>
    <row r="1828" spans="3:9" x14ac:dyDescent="0.3">
      <c r="C1828" s="112">
        <v>43891</v>
      </c>
      <c r="D1828" s="21">
        <v>5</v>
      </c>
      <c r="E1828" s="21" t="s">
        <v>16</v>
      </c>
      <c r="F1828" s="21">
        <v>132.55500000000001</v>
      </c>
      <c r="G1828" s="16">
        <v>7</v>
      </c>
      <c r="H1828" s="52" t="str">
        <f>_xlfn.XLOOKUP(fTransactionsAN[[#This Row],[SalesRepID]],dSalesRepAN[SalesRepID],dSalesRepAN[SalesRep])</f>
        <v>Ahmed</v>
      </c>
      <c r="I1828" s="52" t="str">
        <f>_xlfn.XLOOKUP(fTransactionsAN[[#This Row],[ProductID]],dProductAN[ProductID],dProductAN[Product])</f>
        <v>FlyFast</v>
      </c>
    </row>
    <row r="1829" spans="3:9" x14ac:dyDescent="0.3">
      <c r="C1829" s="112">
        <v>43935</v>
      </c>
      <c r="D1829" s="21">
        <v>4</v>
      </c>
      <c r="E1829" s="21" t="s">
        <v>12</v>
      </c>
      <c r="F1829" s="21">
        <v>212.62100000000001</v>
      </c>
      <c r="G1829" s="16">
        <v>7</v>
      </c>
      <c r="H1829" s="52" t="str">
        <f>_xlfn.XLOOKUP(fTransactionsAN[[#This Row],[SalesRepID]],dSalesRepAN[SalesRepID],dSalesRepAN[SalesRep])</f>
        <v>Chantel</v>
      </c>
      <c r="I1829" s="52" t="str">
        <f>_xlfn.XLOOKUP(fTransactionsAN[[#This Row],[ProductID]],dProductAN[ProductID],dProductAN[Product])</f>
        <v>FlyFast</v>
      </c>
    </row>
    <row r="1830" spans="3:9" x14ac:dyDescent="0.3">
      <c r="C1830" s="112">
        <v>44007</v>
      </c>
      <c r="D1830" s="21">
        <v>1</v>
      </c>
      <c r="E1830" s="21" t="s">
        <v>10</v>
      </c>
      <c r="F1830" s="21">
        <v>171.47499999999999</v>
      </c>
      <c r="G1830" s="16">
        <v>1</v>
      </c>
      <c r="H1830" s="52" t="str">
        <f>_xlfn.XLOOKUP(fTransactionsAN[[#This Row],[SalesRepID]],dSalesRepAN[SalesRepID],dSalesRepAN[SalesRep])</f>
        <v>Sioux</v>
      </c>
      <c r="I1830" s="52" t="str">
        <f>_xlfn.XLOOKUP(fTransactionsAN[[#This Row],[ProductID]],dProductAN[ProductID],dProductAN[Product])</f>
        <v>Quad</v>
      </c>
    </row>
    <row r="1831" spans="3:9" x14ac:dyDescent="0.3">
      <c r="C1831" s="112">
        <v>44451</v>
      </c>
      <c r="D1831" s="21">
        <v>5</v>
      </c>
      <c r="E1831" s="21" t="s">
        <v>16</v>
      </c>
      <c r="F1831" s="21">
        <v>280.99699999999996</v>
      </c>
      <c r="G1831" s="16">
        <v>1</v>
      </c>
      <c r="H1831" s="52" t="str">
        <f>_xlfn.XLOOKUP(fTransactionsAN[[#This Row],[SalesRepID]],dSalesRepAN[SalesRepID],dSalesRepAN[SalesRep])</f>
        <v>Ahmed</v>
      </c>
      <c r="I1831" s="52" t="str">
        <f>_xlfn.XLOOKUP(fTransactionsAN[[#This Row],[ProductID]],dProductAN[ProductID],dProductAN[Product])</f>
        <v>Quad</v>
      </c>
    </row>
    <row r="1832" spans="3:9" x14ac:dyDescent="0.3">
      <c r="C1832" s="112">
        <v>44166</v>
      </c>
      <c r="D1832" s="21">
        <v>1</v>
      </c>
      <c r="E1832" s="21" t="s">
        <v>7</v>
      </c>
      <c r="F1832" s="21">
        <v>665.94600000000003</v>
      </c>
      <c r="G1832" s="16">
        <v>5</v>
      </c>
      <c r="H1832" s="52" t="str">
        <f>_xlfn.XLOOKUP(fTransactionsAN[[#This Row],[SalesRepID]],dSalesRepAN[SalesRepID],dSalesRepAN[SalesRep])</f>
        <v>Sioux</v>
      </c>
      <c r="I1832" s="52" t="str">
        <f>_xlfn.XLOOKUP(fTransactionsAN[[#This Row],[ProductID]],dProductAN[ProductID],dProductAN[Product])</f>
        <v>Yanaki</v>
      </c>
    </row>
    <row r="1833" spans="3:9" x14ac:dyDescent="0.3">
      <c r="C1833" s="112">
        <v>44362</v>
      </c>
      <c r="D1833" s="21">
        <v>3</v>
      </c>
      <c r="E1833" s="21" t="s">
        <v>10</v>
      </c>
      <c r="F1833" s="21">
        <v>147.33099999999999</v>
      </c>
      <c r="G1833" s="16">
        <v>1</v>
      </c>
      <c r="H1833" s="52" t="str">
        <f>_xlfn.XLOOKUP(fTransactionsAN[[#This Row],[SalesRepID]],dSalesRepAN[SalesRepID],dSalesRepAN[SalesRep])</f>
        <v>Shayla</v>
      </c>
      <c r="I1833" s="52" t="str">
        <f>_xlfn.XLOOKUP(fTransactionsAN[[#This Row],[ProductID]],dProductAN[ProductID],dProductAN[Product])</f>
        <v>Quad</v>
      </c>
    </row>
    <row r="1834" spans="3:9" x14ac:dyDescent="0.3">
      <c r="C1834" s="112">
        <v>44133</v>
      </c>
      <c r="D1834" s="21">
        <v>3</v>
      </c>
      <c r="E1834" s="21" t="s">
        <v>7</v>
      </c>
      <c r="F1834" s="21">
        <v>153.68900000000002</v>
      </c>
      <c r="G1834" s="16">
        <v>1</v>
      </c>
      <c r="H1834" s="52" t="str">
        <f>_xlfn.XLOOKUP(fTransactionsAN[[#This Row],[SalesRepID]],dSalesRepAN[SalesRepID],dSalesRepAN[SalesRep])</f>
        <v>Shayla</v>
      </c>
      <c r="I1834" s="52" t="str">
        <f>_xlfn.XLOOKUP(fTransactionsAN[[#This Row],[ProductID]],dProductAN[ProductID],dProductAN[Product])</f>
        <v>Quad</v>
      </c>
    </row>
    <row r="1835" spans="3:9" x14ac:dyDescent="0.3">
      <c r="C1835" s="112">
        <v>44383</v>
      </c>
      <c r="D1835" s="21">
        <v>3</v>
      </c>
      <c r="E1835" s="21" t="s">
        <v>7</v>
      </c>
      <c r="F1835" s="21">
        <v>427.125</v>
      </c>
      <c r="G1835" s="16">
        <v>1</v>
      </c>
      <c r="H1835" s="52" t="str">
        <f>_xlfn.XLOOKUP(fTransactionsAN[[#This Row],[SalesRepID]],dSalesRepAN[SalesRepID],dSalesRepAN[SalesRep])</f>
        <v>Shayla</v>
      </c>
      <c r="I1835" s="52" t="str">
        <f>_xlfn.XLOOKUP(fTransactionsAN[[#This Row],[ProductID]],dProductAN[ProductID],dProductAN[Product])</f>
        <v>Quad</v>
      </c>
    </row>
    <row r="1836" spans="3:9" x14ac:dyDescent="0.3">
      <c r="C1836" s="112">
        <v>44524</v>
      </c>
      <c r="D1836" s="21">
        <v>5</v>
      </c>
      <c r="E1836" s="21" t="s">
        <v>20</v>
      </c>
      <c r="F1836" s="21">
        <v>186.63200000000001</v>
      </c>
      <c r="G1836" s="16">
        <v>4</v>
      </c>
      <c r="H1836" s="52" t="str">
        <f>_xlfn.XLOOKUP(fTransactionsAN[[#This Row],[SalesRepID]],dSalesRepAN[SalesRepID],dSalesRepAN[SalesRep])</f>
        <v>Ahmed</v>
      </c>
      <c r="I1836" s="52" t="str">
        <f>_xlfn.XLOOKUP(fTransactionsAN[[#This Row],[ProductID]],dProductAN[ProductID],dProductAN[Product])</f>
        <v>Aspen</v>
      </c>
    </row>
    <row r="1837" spans="3:9" x14ac:dyDescent="0.3">
      <c r="C1837" s="112">
        <v>44207</v>
      </c>
      <c r="D1837" s="21">
        <v>4</v>
      </c>
      <c r="E1837" s="21" t="s">
        <v>20</v>
      </c>
      <c r="F1837" s="21">
        <v>363.25799999999998</v>
      </c>
      <c r="G1837" s="16">
        <v>7</v>
      </c>
      <c r="H1837" s="52" t="str">
        <f>_xlfn.XLOOKUP(fTransactionsAN[[#This Row],[SalesRepID]],dSalesRepAN[SalesRepID],dSalesRepAN[SalesRep])</f>
        <v>Chantel</v>
      </c>
      <c r="I1837" s="52" t="str">
        <f>_xlfn.XLOOKUP(fTransactionsAN[[#This Row],[ProductID]],dProductAN[ProductID],dProductAN[Product])</f>
        <v>FlyFast</v>
      </c>
    </row>
    <row r="1838" spans="3:9" x14ac:dyDescent="0.3">
      <c r="C1838" s="112">
        <v>44358</v>
      </c>
      <c r="D1838" s="21">
        <v>4</v>
      </c>
      <c r="E1838" s="21" t="s">
        <v>10</v>
      </c>
      <c r="F1838" s="21">
        <v>406.601</v>
      </c>
      <c r="G1838" s="16">
        <v>5</v>
      </c>
      <c r="H1838" s="52" t="str">
        <f>_xlfn.XLOOKUP(fTransactionsAN[[#This Row],[SalesRepID]],dSalesRepAN[SalesRepID],dSalesRepAN[SalesRep])</f>
        <v>Chantel</v>
      </c>
      <c r="I1838" s="52" t="str">
        <f>_xlfn.XLOOKUP(fTransactionsAN[[#This Row],[ProductID]],dProductAN[ProductID],dProductAN[Product])</f>
        <v>Yanaki</v>
      </c>
    </row>
    <row r="1839" spans="3:9" x14ac:dyDescent="0.3">
      <c r="C1839" s="112">
        <v>43966</v>
      </c>
      <c r="D1839" s="21">
        <v>5</v>
      </c>
      <c r="E1839" s="21" t="s">
        <v>21</v>
      </c>
      <c r="F1839" s="21">
        <v>422.35500000000002</v>
      </c>
      <c r="G1839" s="16">
        <v>5</v>
      </c>
      <c r="H1839" s="52" t="str">
        <f>_xlfn.XLOOKUP(fTransactionsAN[[#This Row],[SalesRepID]],dSalesRepAN[SalesRepID],dSalesRepAN[SalesRep])</f>
        <v>Ahmed</v>
      </c>
      <c r="I1839" s="52" t="str">
        <f>_xlfn.XLOOKUP(fTransactionsAN[[#This Row],[ProductID]],dProductAN[ProductID],dProductAN[Product])</f>
        <v>Yanaki</v>
      </c>
    </row>
    <row r="1840" spans="3:9" x14ac:dyDescent="0.3">
      <c r="C1840" s="112">
        <v>43893</v>
      </c>
      <c r="D1840" s="21">
        <v>5</v>
      </c>
      <c r="E1840" s="21" t="s">
        <v>7</v>
      </c>
      <c r="F1840" s="21">
        <v>268.61900000000003</v>
      </c>
      <c r="G1840" s="16">
        <v>1</v>
      </c>
      <c r="H1840" s="52" t="str">
        <f>_xlfn.XLOOKUP(fTransactionsAN[[#This Row],[SalesRepID]],dSalesRepAN[SalesRepID],dSalesRepAN[SalesRep])</f>
        <v>Ahmed</v>
      </c>
      <c r="I1840" s="52" t="str">
        <f>_xlfn.XLOOKUP(fTransactionsAN[[#This Row],[ProductID]],dProductAN[ProductID],dProductAN[Product])</f>
        <v>Quad</v>
      </c>
    </row>
    <row r="1841" spans="3:9" x14ac:dyDescent="0.3">
      <c r="C1841" s="112">
        <v>43999</v>
      </c>
      <c r="D1841" s="21">
        <v>2</v>
      </c>
      <c r="E1841" s="21" t="s">
        <v>10</v>
      </c>
      <c r="F1841" s="21">
        <v>433.55600000000004</v>
      </c>
      <c r="G1841" s="16">
        <v>5</v>
      </c>
      <c r="H1841" s="52" t="str">
        <f>_xlfn.XLOOKUP(fTransactionsAN[[#This Row],[SalesRepID]],dSalesRepAN[SalesRepID],dSalesRepAN[SalesRep])</f>
        <v>Gigi</v>
      </c>
      <c r="I1841" s="52" t="str">
        <f>_xlfn.XLOOKUP(fTransactionsAN[[#This Row],[ProductID]],dProductAN[ProductID],dProductAN[Product])</f>
        <v>Yanaki</v>
      </c>
    </row>
    <row r="1842" spans="3:9" x14ac:dyDescent="0.3">
      <c r="C1842" s="112">
        <v>43885</v>
      </c>
      <c r="D1842" s="21">
        <v>4</v>
      </c>
      <c r="E1842" s="21" t="s">
        <v>21</v>
      </c>
      <c r="F1842" s="21">
        <v>348.214</v>
      </c>
      <c r="G1842" s="16">
        <v>1</v>
      </c>
      <c r="H1842" s="52" t="str">
        <f>_xlfn.XLOOKUP(fTransactionsAN[[#This Row],[SalesRepID]],dSalesRepAN[SalesRepID],dSalesRepAN[SalesRep])</f>
        <v>Chantel</v>
      </c>
      <c r="I1842" s="52" t="str">
        <f>_xlfn.XLOOKUP(fTransactionsAN[[#This Row],[ProductID]],dProductAN[ProductID],dProductAN[Product])</f>
        <v>Quad</v>
      </c>
    </row>
    <row r="1843" spans="3:9" x14ac:dyDescent="0.3">
      <c r="C1843" s="112">
        <v>44316</v>
      </c>
      <c r="D1843" s="21">
        <v>4</v>
      </c>
      <c r="E1843" s="21" t="s">
        <v>20</v>
      </c>
      <c r="F1843" s="21">
        <v>375.339</v>
      </c>
      <c r="G1843" s="16">
        <v>1</v>
      </c>
      <c r="H1843" s="52" t="str">
        <f>_xlfn.XLOOKUP(fTransactionsAN[[#This Row],[SalesRepID]],dSalesRepAN[SalesRepID],dSalesRepAN[SalesRep])</f>
        <v>Chantel</v>
      </c>
      <c r="I1843" s="52" t="str">
        <f>_xlfn.XLOOKUP(fTransactionsAN[[#This Row],[ProductID]],dProductAN[ProductID],dProductAN[Product])</f>
        <v>Quad</v>
      </c>
    </row>
    <row r="1844" spans="3:9" x14ac:dyDescent="0.3">
      <c r="C1844" s="112">
        <v>44382</v>
      </c>
      <c r="D1844" s="21">
        <v>5</v>
      </c>
      <c r="E1844" s="21" t="s">
        <v>21</v>
      </c>
      <c r="F1844" s="21">
        <v>301.47800000000001</v>
      </c>
      <c r="G1844" s="16">
        <v>1</v>
      </c>
      <c r="H1844" s="52" t="str">
        <f>_xlfn.XLOOKUP(fTransactionsAN[[#This Row],[SalesRepID]],dSalesRepAN[SalesRepID],dSalesRepAN[SalesRep])</f>
        <v>Ahmed</v>
      </c>
      <c r="I1844" s="52" t="str">
        <f>_xlfn.XLOOKUP(fTransactionsAN[[#This Row],[ProductID]],dProductAN[ProductID],dProductAN[Product])</f>
        <v>Quad</v>
      </c>
    </row>
    <row r="1845" spans="3:9" x14ac:dyDescent="0.3">
      <c r="C1845" s="112">
        <v>44448</v>
      </c>
      <c r="D1845" s="21">
        <v>5</v>
      </c>
      <c r="E1845" s="21" t="s">
        <v>20</v>
      </c>
      <c r="F1845" s="21">
        <v>208.34299999999999</v>
      </c>
      <c r="G1845" s="16">
        <v>5</v>
      </c>
      <c r="H1845" s="52" t="str">
        <f>_xlfn.XLOOKUP(fTransactionsAN[[#This Row],[SalesRepID]],dSalesRepAN[SalesRepID],dSalesRepAN[SalesRep])</f>
        <v>Ahmed</v>
      </c>
      <c r="I1845" s="52" t="str">
        <f>_xlfn.XLOOKUP(fTransactionsAN[[#This Row],[ProductID]],dProductAN[ProductID],dProductAN[Product])</f>
        <v>Yanaki</v>
      </c>
    </row>
    <row r="1846" spans="3:9" x14ac:dyDescent="0.3">
      <c r="C1846" s="112">
        <v>44428</v>
      </c>
      <c r="D1846" s="21">
        <v>2</v>
      </c>
      <c r="E1846" s="21" t="s">
        <v>16</v>
      </c>
      <c r="F1846" s="21">
        <v>344.75400000000002</v>
      </c>
      <c r="G1846" s="16">
        <v>4</v>
      </c>
      <c r="H1846" s="52" t="str">
        <f>_xlfn.XLOOKUP(fTransactionsAN[[#This Row],[SalesRepID]],dSalesRepAN[SalesRepID],dSalesRepAN[SalesRep])</f>
        <v>Gigi</v>
      </c>
      <c r="I1846" s="52" t="str">
        <f>_xlfn.XLOOKUP(fTransactionsAN[[#This Row],[ProductID]],dProductAN[ProductID],dProductAN[Product])</f>
        <v>Aspen</v>
      </c>
    </row>
    <row r="1847" spans="3:9" x14ac:dyDescent="0.3">
      <c r="C1847" s="112">
        <v>44115</v>
      </c>
      <c r="D1847" s="21">
        <v>5</v>
      </c>
      <c r="E1847" s="21" t="s">
        <v>20</v>
      </c>
      <c r="F1847" s="21">
        <v>246.60599999999999</v>
      </c>
      <c r="G1847" s="16">
        <v>5</v>
      </c>
      <c r="H1847" s="52" t="str">
        <f>_xlfn.XLOOKUP(fTransactionsAN[[#This Row],[SalesRepID]],dSalesRepAN[SalesRepID],dSalesRepAN[SalesRep])</f>
        <v>Ahmed</v>
      </c>
      <c r="I1847" s="52" t="str">
        <f>_xlfn.XLOOKUP(fTransactionsAN[[#This Row],[ProductID]],dProductAN[ProductID],dProductAN[Product])</f>
        <v>Yanaki</v>
      </c>
    </row>
    <row r="1848" spans="3:9" x14ac:dyDescent="0.3">
      <c r="C1848" s="112">
        <v>44482</v>
      </c>
      <c r="D1848" s="21">
        <v>5</v>
      </c>
      <c r="E1848" s="21" t="s">
        <v>12</v>
      </c>
      <c r="F1848" s="21">
        <v>223.02800000000002</v>
      </c>
      <c r="G1848" s="16">
        <v>5</v>
      </c>
      <c r="H1848" s="52" t="str">
        <f>_xlfn.XLOOKUP(fTransactionsAN[[#This Row],[SalesRepID]],dSalesRepAN[SalesRepID],dSalesRepAN[SalesRep])</f>
        <v>Ahmed</v>
      </c>
      <c r="I1848" s="52" t="str">
        <f>_xlfn.XLOOKUP(fTransactionsAN[[#This Row],[ProductID]],dProductAN[ProductID],dProductAN[Product])</f>
        <v>Yanaki</v>
      </c>
    </row>
    <row r="1849" spans="3:9" x14ac:dyDescent="0.3">
      <c r="C1849" s="112">
        <v>44327</v>
      </c>
      <c r="D1849" s="21">
        <v>3</v>
      </c>
      <c r="E1849" s="21" t="s">
        <v>10</v>
      </c>
      <c r="F1849" s="21">
        <v>487.04499999999996</v>
      </c>
      <c r="G1849" s="16">
        <v>5</v>
      </c>
      <c r="H1849" s="52" t="str">
        <f>_xlfn.XLOOKUP(fTransactionsAN[[#This Row],[SalesRepID]],dSalesRepAN[SalesRepID],dSalesRepAN[SalesRep])</f>
        <v>Shayla</v>
      </c>
      <c r="I1849" s="52" t="str">
        <f>_xlfn.XLOOKUP(fTransactionsAN[[#This Row],[ProductID]],dProductAN[ProductID],dProductAN[Product])</f>
        <v>Yanaki</v>
      </c>
    </row>
    <row r="1850" spans="3:9" x14ac:dyDescent="0.3">
      <c r="C1850" s="112">
        <v>43870</v>
      </c>
      <c r="D1850" s="21">
        <v>1</v>
      </c>
      <c r="E1850" s="21" t="s">
        <v>7</v>
      </c>
      <c r="F1850" s="21">
        <v>469.68</v>
      </c>
      <c r="G1850" s="16">
        <v>1</v>
      </c>
      <c r="H1850" s="52" t="str">
        <f>_xlfn.XLOOKUP(fTransactionsAN[[#This Row],[SalesRepID]],dSalesRepAN[SalesRepID],dSalesRepAN[SalesRep])</f>
        <v>Sioux</v>
      </c>
      <c r="I1850" s="52" t="str">
        <f>_xlfn.XLOOKUP(fTransactionsAN[[#This Row],[ProductID]],dProductAN[ProductID],dProductAN[Product])</f>
        <v>Quad</v>
      </c>
    </row>
    <row r="1851" spans="3:9" x14ac:dyDescent="0.3">
      <c r="C1851" s="112">
        <v>44031</v>
      </c>
      <c r="D1851" s="21">
        <v>3</v>
      </c>
      <c r="E1851" s="21" t="s">
        <v>20</v>
      </c>
      <c r="F1851" s="21">
        <v>391.548</v>
      </c>
      <c r="G1851" s="16">
        <v>5</v>
      </c>
      <c r="H1851" s="52" t="str">
        <f>_xlfn.XLOOKUP(fTransactionsAN[[#This Row],[SalesRepID]],dSalesRepAN[SalesRepID],dSalesRepAN[SalesRep])</f>
        <v>Shayla</v>
      </c>
      <c r="I1851" s="52" t="str">
        <f>_xlfn.XLOOKUP(fTransactionsAN[[#This Row],[ProductID]],dProductAN[ProductID],dProductAN[Product])</f>
        <v>Yanaki</v>
      </c>
    </row>
    <row r="1852" spans="3:9" x14ac:dyDescent="0.3">
      <c r="C1852" s="112">
        <v>43964</v>
      </c>
      <c r="D1852" s="21">
        <v>4</v>
      </c>
      <c r="E1852" s="21" t="s">
        <v>7</v>
      </c>
      <c r="F1852" s="21">
        <v>403.82800000000003</v>
      </c>
      <c r="G1852" s="16">
        <v>2</v>
      </c>
      <c r="H1852" s="52" t="str">
        <f>_xlfn.XLOOKUP(fTransactionsAN[[#This Row],[SalesRepID]],dSalesRepAN[SalesRepID],dSalesRepAN[SalesRep])</f>
        <v>Chantel</v>
      </c>
      <c r="I1852" s="52" t="str">
        <f>_xlfn.XLOOKUP(fTransactionsAN[[#This Row],[ProductID]],dProductAN[ProductID],dProductAN[Product])</f>
        <v>Sunshine</v>
      </c>
    </row>
    <row r="1853" spans="3:9" x14ac:dyDescent="0.3">
      <c r="C1853" s="112">
        <v>44285</v>
      </c>
      <c r="D1853" s="21">
        <v>3</v>
      </c>
      <c r="E1853" s="21" t="s">
        <v>10</v>
      </c>
      <c r="F1853" s="21">
        <v>476.63500000000005</v>
      </c>
      <c r="G1853" s="16">
        <v>7</v>
      </c>
      <c r="H1853" s="52" t="str">
        <f>_xlfn.XLOOKUP(fTransactionsAN[[#This Row],[SalesRepID]],dSalesRepAN[SalesRepID],dSalesRepAN[SalesRep])</f>
        <v>Shayla</v>
      </c>
      <c r="I1853" s="52" t="str">
        <f>_xlfn.XLOOKUP(fTransactionsAN[[#This Row],[ProductID]],dProductAN[ProductID],dProductAN[Product])</f>
        <v>FlyFast</v>
      </c>
    </row>
    <row r="1854" spans="3:9" x14ac:dyDescent="0.3">
      <c r="C1854" s="112">
        <v>44062</v>
      </c>
      <c r="D1854" s="21">
        <v>3</v>
      </c>
      <c r="E1854" s="21" t="s">
        <v>21</v>
      </c>
      <c r="F1854" s="21">
        <v>135.81199999999998</v>
      </c>
      <c r="G1854" s="16">
        <v>1</v>
      </c>
      <c r="H1854" s="52" t="str">
        <f>_xlfn.XLOOKUP(fTransactionsAN[[#This Row],[SalesRepID]],dSalesRepAN[SalesRepID],dSalesRepAN[SalesRep])</f>
        <v>Shayla</v>
      </c>
      <c r="I1854" s="52" t="str">
        <f>_xlfn.XLOOKUP(fTransactionsAN[[#This Row],[ProductID]],dProductAN[ProductID],dProductAN[Product])</f>
        <v>Quad</v>
      </c>
    </row>
    <row r="1855" spans="3:9" x14ac:dyDescent="0.3">
      <c r="C1855" s="112">
        <v>44332</v>
      </c>
      <c r="D1855" s="21">
        <v>3</v>
      </c>
      <c r="E1855" s="21" t="s">
        <v>12</v>
      </c>
      <c r="F1855" s="21">
        <v>363.952</v>
      </c>
      <c r="G1855" s="16">
        <v>2</v>
      </c>
      <c r="H1855" s="52" t="str">
        <f>_xlfn.XLOOKUP(fTransactionsAN[[#This Row],[SalesRepID]],dSalesRepAN[SalesRepID],dSalesRepAN[SalesRep])</f>
        <v>Shayla</v>
      </c>
      <c r="I1855" s="52" t="str">
        <f>_xlfn.XLOOKUP(fTransactionsAN[[#This Row],[ProductID]],dProductAN[ProductID],dProductAN[Product])</f>
        <v>Sunshine</v>
      </c>
    </row>
    <row r="1856" spans="3:9" x14ac:dyDescent="0.3">
      <c r="C1856" s="112">
        <v>43886</v>
      </c>
      <c r="D1856" s="21">
        <v>1</v>
      </c>
      <c r="E1856" s="21" t="s">
        <v>21</v>
      </c>
      <c r="F1856" s="21">
        <v>318.92700000000002</v>
      </c>
      <c r="G1856" s="16">
        <v>1</v>
      </c>
      <c r="H1856" s="52" t="str">
        <f>_xlfn.XLOOKUP(fTransactionsAN[[#This Row],[SalesRepID]],dSalesRepAN[SalesRepID],dSalesRepAN[SalesRep])</f>
        <v>Sioux</v>
      </c>
      <c r="I1856" s="52" t="str">
        <f>_xlfn.XLOOKUP(fTransactionsAN[[#This Row],[ProductID]],dProductAN[ProductID],dProductAN[Product])</f>
        <v>Quad</v>
      </c>
    </row>
    <row r="1857" spans="3:9" x14ac:dyDescent="0.3">
      <c r="C1857" s="112">
        <v>43838</v>
      </c>
      <c r="D1857" s="21">
        <v>1</v>
      </c>
      <c r="E1857" s="21" t="s">
        <v>16</v>
      </c>
      <c r="F1857" s="21">
        <v>252.279</v>
      </c>
      <c r="G1857" s="16">
        <v>5</v>
      </c>
      <c r="H1857" s="52" t="str">
        <f>_xlfn.XLOOKUP(fTransactionsAN[[#This Row],[SalesRepID]],dSalesRepAN[SalesRepID],dSalesRepAN[SalesRep])</f>
        <v>Sioux</v>
      </c>
      <c r="I1857" s="52" t="str">
        <f>_xlfn.XLOOKUP(fTransactionsAN[[#This Row],[ProductID]],dProductAN[ProductID],dProductAN[Product])</f>
        <v>Yanaki</v>
      </c>
    </row>
    <row r="1858" spans="3:9" x14ac:dyDescent="0.3">
      <c r="C1858" s="112">
        <v>43914</v>
      </c>
      <c r="D1858" s="21">
        <v>4</v>
      </c>
      <c r="E1858" s="21" t="s">
        <v>10</v>
      </c>
      <c r="F1858" s="21">
        <v>341.46799999999996</v>
      </c>
      <c r="G1858" s="16">
        <v>5</v>
      </c>
      <c r="H1858" s="52" t="str">
        <f>_xlfn.XLOOKUP(fTransactionsAN[[#This Row],[SalesRepID]],dSalesRepAN[SalesRepID],dSalesRepAN[SalesRep])</f>
        <v>Chantel</v>
      </c>
      <c r="I1858" s="52" t="str">
        <f>_xlfn.XLOOKUP(fTransactionsAN[[#This Row],[ProductID]],dProductAN[ProductID],dProductAN[Product])</f>
        <v>Yanaki</v>
      </c>
    </row>
    <row r="1859" spans="3:9" x14ac:dyDescent="0.3">
      <c r="C1859" s="112">
        <v>44037</v>
      </c>
      <c r="D1859" s="21">
        <v>3</v>
      </c>
      <c r="E1859" s="21" t="s">
        <v>12</v>
      </c>
      <c r="F1859" s="21">
        <v>347.935</v>
      </c>
      <c r="G1859" s="16">
        <v>1</v>
      </c>
      <c r="H1859" s="52" t="str">
        <f>_xlfn.XLOOKUP(fTransactionsAN[[#This Row],[SalesRepID]],dSalesRepAN[SalesRepID],dSalesRepAN[SalesRep])</f>
        <v>Shayla</v>
      </c>
      <c r="I1859" s="52" t="str">
        <f>_xlfn.XLOOKUP(fTransactionsAN[[#This Row],[ProductID]],dProductAN[ProductID],dProductAN[Product])</f>
        <v>Quad</v>
      </c>
    </row>
    <row r="1860" spans="3:9" x14ac:dyDescent="0.3">
      <c r="C1860" s="112">
        <v>44115</v>
      </c>
      <c r="D1860" s="21">
        <v>4</v>
      </c>
      <c r="E1860" s="21" t="s">
        <v>10</v>
      </c>
      <c r="F1860" s="21">
        <v>463.98900000000003</v>
      </c>
      <c r="G1860" s="16">
        <v>5</v>
      </c>
      <c r="H1860" s="52" t="str">
        <f>_xlfn.XLOOKUP(fTransactionsAN[[#This Row],[SalesRepID]],dSalesRepAN[SalesRepID],dSalesRepAN[SalesRep])</f>
        <v>Chantel</v>
      </c>
      <c r="I1860" s="52" t="str">
        <f>_xlfn.XLOOKUP(fTransactionsAN[[#This Row],[ProductID]],dProductAN[ProductID],dProductAN[Product])</f>
        <v>Yanaki</v>
      </c>
    </row>
    <row r="1861" spans="3:9" x14ac:dyDescent="0.3">
      <c r="C1861" s="112">
        <v>44344</v>
      </c>
      <c r="D1861" s="21">
        <v>3</v>
      </c>
      <c r="E1861" s="21" t="s">
        <v>7</v>
      </c>
      <c r="F1861" s="21">
        <v>292.363</v>
      </c>
      <c r="G1861" s="16">
        <v>7</v>
      </c>
      <c r="H1861" s="52" t="str">
        <f>_xlfn.XLOOKUP(fTransactionsAN[[#This Row],[SalesRepID]],dSalesRepAN[SalesRepID],dSalesRepAN[SalesRep])</f>
        <v>Shayla</v>
      </c>
      <c r="I1861" s="52" t="str">
        <f>_xlfn.XLOOKUP(fTransactionsAN[[#This Row],[ProductID]],dProductAN[ProductID],dProductAN[Product])</f>
        <v>FlyFast</v>
      </c>
    </row>
    <row r="1862" spans="3:9" x14ac:dyDescent="0.3">
      <c r="C1862" s="112">
        <v>44036</v>
      </c>
      <c r="D1862" s="21">
        <v>5</v>
      </c>
      <c r="E1862" s="21" t="s">
        <v>12</v>
      </c>
      <c r="F1862" s="21">
        <v>140.19499999999999</v>
      </c>
      <c r="G1862" s="16">
        <v>4</v>
      </c>
      <c r="H1862" s="52" t="str">
        <f>_xlfn.XLOOKUP(fTransactionsAN[[#This Row],[SalesRepID]],dSalesRepAN[SalesRepID],dSalesRepAN[SalesRep])</f>
        <v>Ahmed</v>
      </c>
      <c r="I1862" s="52" t="str">
        <f>_xlfn.XLOOKUP(fTransactionsAN[[#This Row],[ProductID]],dProductAN[ProductID],dProductAN[Product])</f>
        <v>Aspen</v>
      </c>
    </row>
    <row r="1863" spans="3:9" x14ac:dyDescent="0.3">
      <c r="C1863" s="112">
        <v>44212</v>
      </c>
      <c r="D1863" s="21">
        <v>4</v>
      </c>
      <c r="E1863" s="21" t="s">
        <v>10</v>
      </c>
      <c r="F1863" s="21">
        <v>274.68899999999996</v>
      </c>
      <c r="G1863" s="16">
        <v>2</v>
      </c>
      <c r="H1863" s="52" t="str">
        <f>_xlfn.XLOOKUP(fTransactionsAN[[#This Row],[SalesRepID]],dSalesRepAN[SalesRepID],dSalesRepAN[SalesRep])</f>
        <v>Chantel</v>
      </c>
      <c r="I1863" s="52" t="str">
        <f>_xlfn.XLOOKUP(fTransactionsAN[[#This Row],[ProductID]],dProductAN[ProductID],dProductAN[Product])</f>
        <v>Sunshine</v>
      </c>
    </row>
    <row r="1864" spans="3:9" x14ac:dyDescent="0.3">
      <c r="C1864" s="112">
        <v>44415</v>
      </c>
      <c r="D1864" s="21">
        <v>4</v>
      </c>
      <c r="E1864" s="21" t="s">
        <v>16</v>
      </c>
      <c r="F1864" s="21">
        <v>396.68700000000001</v>
      </c>
      <c r="G1864" s="16">
        <v>5</v>
      </c>
      <c r="H1864" s="52" t="str">
        <f>_xlfn.XLOOKUP(fTransactionsAN[[#This Row],[SalesRepID]],dSalesRepAN[SalesRepID],dSalesRepAN[SalesRep])</f>
        <v>Chantel</v>
      </c>
      <c r="I1864" s="52" t="str">
        <f>_xlfn.XLOOKUP(fTransactionsAN[[#This Row],[ProductID]],dProductAN[ProductID],dProductAN[Product])</f>
        <v>Yanaki</v>
      </c>
    </row>
    <row r="1865" spans="3:9" x14ac:dyDescent="0.3">
      <c r="C1865" s="112">
        <v>44440</v>
      </c>
      <c r="D1865" s="21">
        <v>4</v>
      </c>
      <c r="E1865" s="21" t="s">
        <v>16</v>
      </c>
      <c r="F1865" s="21">
        <v>261.233</v>
      </c>
      <c r="G1865" s="16">
        <v>6</v>
      </c>
      <c r="H1865" s="52" t="str">
        <f>_xlfn.XLOOKUP(fTransactionsAN[[#This Row],[SalesRepID]],dSalesRepAN[SalesRepID],dSalesRepAN[SalesRep])</f>
        <v>Chantel</v>
      </c>
      <c r="I1865" s="52" t="str">
        <f>_xlfn.XLOOKUP(fTransactionsAN[[#This Row],[ProductID]],dProductAN[ProductID],dProductAN[Product])</f>
        <v>SpitFire</v>
      </c>
    </row>
    <row r="1866" spans="3:9" x14ac:dyDescent="0.3">
      <c r="C1866" s="112">
        <v>44375</v>
      </c>
      <c r="D1866" s="21">
        <v>3</v>
      </c>
      <c r="E1866" s="21" t="s">
        <v>7</v>
      </c>
      <c r="F1866" s="21">
        <v>196.161</v>
      </c>
      <c r="G1866" s="16">
        <v>2</v>
      </c>
      <c r="H1866" s="52" t="str">
        <f>_xlfn.XLOOKUP(fTransactionsAN[[#This Row],[SalesRepID]],dSalesRepAN[SalesRepID],dSalesRepAN[SalesRep])</f>
        <v>Shayla</v>
      </c>
      <c r="I1866" s="52" t="str">
        <f>_xlfn.XLOOKUP(fTransactionsAN[[#This Row],[ProductID]],dProductAN[ProductID],dProductAN[Product])</f>
        <v>Sunshine</v>
      </c>
    </row>
    <row r="1867" spans="3:9" x14ac:dyDescent="0.3">
      <c r="C1867" s="112">
        <v>44316</v>
      </c>
      <c r="D1867" s="21">
        <v>3</v>
      </c>
      <c r="E1867" s="21" t="s">
        <v>12</v>
      </c>
      <c r="F1867" s="21">
        <v>239.80799999999999</v>
      </c>
      <c r="G1867" s="16">
        <v>5</v>
      </c>
      <c r="H1867" s="52" t="str">
        <f>_xlfn.XLOOKUP(fTransactionsAN[[#This Row],[SalesRepID]],dSalesRepAN[SalesRepID],dSalesRepAN[SalesRep])</f>
        <v>Shayla</v>
      </c>
      <c r="I1867" s="52" t="str">
        <f>_xlfn.XLOOKUP(fTransactionsAN[[#This Row],[ProductID]],dProductAN[ProductID],dProductAN[Product])</f>
        <v>Yanaki</v>
      </c>
    </row>
    <row r="1868" spans="3:9" x14ac:dyDescent="0.3">
      <c r="C1868" s="112">
        <v>44239</v>
      </c>
      <c r="D1868" s="21">
        <v>5</v>
      </c>
      <c r="E1868" s="21" t="s">
        <v>21</v>
      </c>
      <c r="F1868" s="21">
        <v>140.89699999999999</v>
      </c>
      <c r="G1868" s="16">
        <v>1</v>
      </c>
      <c r="H1868" s="52" t="str">
        <f>_xlfn.XLOOKUP(fTransactionsAN[[#This Row],[SalesRepID]],dSalesRepAN[SalesRepID],dSalesRepAN[SalesRep])</f>
        <v>Ahmed</v>
      </c>
      <c r="I1868" s="52" t="str">
        <f>_xlfn.XLOOKUP(fTransactionsAN[[#This Row],[ProductID]],dProductAN[ProductID],dProductAN[Product])</f>
        <v>Quad</v>
      </c>
    </row>
    <row r="1869" spans="3:9" x14ac:dyDescent="0.3">
      <c r="C1869" s="112">
        <v>44091</v>
      </c>
      <c r="D1869" s="21">
        <v>3</v>
      </c>
      <c r="E1869" s="21" t="s">
        <v>10</v>
      </c>
      <c r="F1869" s="21">
        <v>300.84499999999997</v>
      </c>
      <c r="G1869" s="16">
        <v>2</v>
      </c>
      <c r="H1869" s="52" t="str">
        <f>_xlfn.XLOOKUP(fTransactionsAN[[#This Row],[SalesRepID]],dSalesRepAN[SalesRepID],dSalesRepAN[SalesRep])</f>
        <v>Shayla</v>
      </c>
      <c r="I1869" s="52" t="str">
        <f>_xlfn.XLOOKUP(fTransactionsAN[[#This Row],[ProductID]],dProductAN[ProductID],dProductAN[Product])</f>
        <v>Sunshine</v>
      </c>
    </row>
    <row r="1870" spans="3:9" x14ac:dyDescent="0.3">
      <c r="C1870" s="112">
        <v>43856</v>
      </c>
      <c r="D1870" s="21">
        <v>1</v>
      </c>
      <c r="E1870" s="21" t="s">
        <v>20</v>
      </c>
      <c r="F1870" s="21">
        <v>181.99100000000001</v>
      </c>
      <c r="G1870" s="16">
        <v>1</v>
      </c>
      <c r="H1870" s="52" t="str">
        <f>_xlfn.XLOOKUP(fTransactionsAN[[#This Row],[SalesRepID]],dSalesRepAN[SalesRepID],dSalesRepAN[SalesRep])</f>
        <v>Sioux</v>
      </c>
      <c r="I1870" s="52" t="str">
        <f>_xlfn.XLOOKUP(fTransactionsAN[[#This Row],[ProductID]],dProductAN[ProductID],dProductAN[Product])</f>
        <v>Quad</v>
      </c>
    </row>
    <row r="1871" spans="3:9" x14ac:dyDescent="0.3">
      <c r="C1871" s="112">
        <v>43930</v>
      </c>
      <c r="D1871" s="21">
        <v>1</v>
      </c>
      <c r="E1871" s="21" t="s">
        <v>21</v>
      </c>
      <c r="F1871" s="21">
        <v>166.65199999999999</v>
      </c>
      <c r="G1871" s="16">
        <v>3</v>
      </c>
      <c r="H1871" s="52" t="str">
        <f>_xlfn.XLOOKUP(fTransactionsAN[[#This Row],[SalesRepID]],dSalesRepAN[SalesRepID],dSalesRepAN[SalesRep])</f>
        <v>Sioux</v>
      </c>
      <c r="I1871" s="52" t="str">
        <f>_xlfn.XLOOKUP(fTransactionsAN[[#This Row],[ProductID]],dProductAN[ProductID],dProductAN[Product])</f>
        <v>Carlota</v>
      </c>
    </row>
    <row r="1872" spans="3:9" x14ac:dyDescent="0.3">
      <c r="C1872" s="112">
        <v>43959</v>
      </c>
      <c r="D1872" s="21">
        <v>4</v>
      </c>
      <c r="E1872" s="21" t="s">
        <v>10</v>
      </c>
      <c r="F1872" s="21">
        <v>405.08100000000002</v>
      </c>
      <c r="G1872" s="16">
        <v>5</v>
      </c>
      <c r="H1872" s="52" t="str">
        <f>_xlfn.XLOOKUP(fTransactionsAN[[#This Row],[SalesRepID]],dSalesRepAN[SalesRepID],dSalesRepAN[SalesRep])</f>
        <v>Chantel</v>
      </c>
      <c r="I1872" s="52" t="str">
        <f>_xlfn.XLOOKUP(fTransactionsAN[[#This Row],[ProductID]],dProductAN[ProductID],dProductAN[Product])</f>
        <v>Yanaki</v>
      </c>
    </row>
    <row r="1873" spans="3:9" x14ac:dyDescent="0.3">
      <c r="C1873" s="112">
        <v>43929</v>
      </c>
      <c r="D1873" s="21">
        <v>3</v>
      </c>
      <c r="E1873" s="21" t="s">
        <v>10</v>
      </c>
      <c r="F1873" s="21">
        <v>402.88800000000003</v>
      </c>
      <c r="G1873" s="16">
        <v>6</v>
      </c>
      <c r="H1873" s="52" t="str">
        <f>_xlfn.XLOOKUP(fTransactionsAN[[#This Row],[SalesRepID]],dSalesRepAN[SalesRepID],dSalesRepAN[SalesRep])</f>
        <v>Shayla</v>
      </c>
      <c r="I1873" s="52" t="str">
        <f>_xlfn.XLOOKUP(fTransactionsAN[[#This Row],[ProductID]],dProductAN[ProductID],dProductAN[Product])</f>
        <v>SpitFire</v>
      </c>
    </row>
    <row r="1874" spans="3:9" x14ac:dyDescent="0.3">
      <c r="C1874" s="112">
        <v>43887</v>
      </c>
      <c r="D1874" s="21">
        <v>3</v>
      </c>
      <c r="E1874" s="21" t="s">
        <v>7</v>
      </c>
      <c r="F1874" s="21">
        <v>151.11600000000001</v>
      </c>
      <c r="G1874" s="16">
        <v>1</v>
      </c>
      <c r="H1874" s="52" t="str">
        <f>_xlfn.XLOOKUP(fTransactionsAN[[#This Row],[SalesRepID]],dSalesRepAN[SalesRepID],dSalesRepAN[SalesRep])</f>
        <v>Shayla</v>
      </c>
      <c r="I1874" s="52" t="str">
        <f>_xlfn.XLOOKUP(fTransactionsAN[[#This Row],[ProductID]],dProductAN[ProductID],dProductAN[Product])</f>
        <v>Quad</v>
      </c>
    </row>
    <row r="1875" spans="3:9" x14ac:dyDescent="0.3">
      <c r="C1875" s="112">
        <v>44224</v>
      </c>
      <c r="D1875" s="21">
        <v>1</v>
      </c>
      <c r="E1875" s="21" t="s">
        <v>21</v>
      </c>
      <c r="F1875" s="21">
        <v>391.62900000000002</v>
      </c>
      <c r="G1875" s="16">
        <v>5</v>
      </c>
      <c r="H1875" s="52" t="str">
        <f>_xlfn.XLOOKUP(fTransactionsAN[[#This Row],[SalesRepID]],dSalesRepAN[SalesRepID],dSalesRepAN[SalesRep])</f>
        <v>Sioux</v>
      </c>
      <c r="I1875" s="52" t="str">
        <f>_xlfn.XLOOKUP(fTransactionsAN[[#This Row],[ProductID]],dProductAN[ProductID],dProductAN[Product])</f>
        <v>Yanaki</v>
      </c>
    </row>
    <row r="1876" spans="3:9" x14ac:dyDescent="0.3">
      <c r="C1876" s="112">
        <v>44511</v>
      </c>
      <c r="D1876" s="21">
        <v>5</v>
      </c>
      <c r="E1876" s="21" t="s">
        <v>10</v>
      </c>
      <c r="F1876" s="21">
        <v>143.06199999999998</v>
      </c>
      <c r="G1876" s="16">
        <v>6</v>
      </c>
      <c r="H1876" s="52" t="str">
        <f>_xlfn.XLOOKUP(fTransactionsAN[[#This Row],[SalesRepID]],dSalesRepAN[SalesRepID],dSalesRepAN[SalesRep])</f>
        <v>Ahmed</v>
      </c>
      <c r="I1876" s="52" t="str">
        <f>_xlfn.XLOOKUP(fTransactionsAN[[#This Row],[ProductID]],dProductAN[ProductID],dProductAN[Product])</f>
        <v>SpitFire</v>
      </c>
    </row>
    <row r="1877" spans="3:9" x14ac:dyDescent="0.3">
      <c r="C1877" s="112">
        <v>44007</v>
      </c>
      <c r="D1877" s="21">
        <v>3</v>
      </c>
      <c r="E1877" s="21" t="s">
        <v>7</v>
      </c>
      <c r="F1877" s="21">
        <v>384.66500000000002</v>
      </c>
      <c r="G1877" s="16">
        <v>1</v>
      </c>
      <c r="H1877" s="52" t="str">
        <f>_xlfn.XLOOKUP(fTransactionsAN[[#This Row],[SalesRepID]],dSalesRepAN[SalesRepID],dSalesRepAN[SalesRep])</f>
        <v>Shayla</v>
      </c>
      <c r="I1877" s="52" t="str">
        <f>_xlfn.XLOOKUP(fTransactionsAN[[#This Row],[ProductID]],dProductAN[ProductID],dProductAN[Product])</f>
        <v>Quad</v>
      </c>
    </row>
    <row r="1878" spans="3:9" x14ac:dyDescent="0.3">
      <c r="C1878" s="112">
        <v>43848</v>
      </c>
      <c r="D1878" s="21">
        <v>5</v>
      </c>
      <c r="E1878" s="21" t="s">
        <v>21</v>
      </c>
      <c r="F1878" s="21">
        <v>234.37899999999999</v>
      </c>
      <c r="G1878" s="16">
        <v>1</v>
      </c>
      <c r="H1878" s="52" t="str">
        <f>_xlfn.XLOOKUP(fTransactionsAN[[#This Row],[SalesRepID]],dSalesRepAN[SalesRepID],dSalesRepAN[SalesRep])</f>
        <v>Ahmed</v>
      </c>
      <c r="I1878" s="52" t="str">
        <f>_xlfn.XLOOKUP(fTransactionsAN[[#This Row],[ProductID]],dProductAN[ProductID],dProductAN[Product])</f>
        <v>Quad</v>
      </c>
    </row>
    <row r="1879" spans="3:9" x14ac:dyDescent="0.3">
      <c r="C1879" s="112">
        <v>44134</v>
      </c>
      <c r="D1879" s="21">
        <v>5</v>
      </c>
      <c r="E1879" s="21" t="s">
        <v>7</v>
      </c>
      <c r="F1879" s="21">
        <v>334.16300000000001</v>
      </c>
      <c r="G1879" s="16">
        <v>1</v>
      </c>
      <c r="H1879" s="52" t="str">
        <f>_xlfn.XLOOKUP(fTransactionsAN[[#This Row],[SalesRepID]],dSalesRepAN[SalesRepID],dSalesRepAN[SalesRep])</f>
        <v>Ahmed</v>
      </c>
      <c r="I1879" s="52" t="str">
        <f>_xlfn.XLOOKUP(fTransactionsAN[[#This Row],[ProductID]],dProductAN[ProductID],dProductAN[Product])</f>
        <v>Quad</v>
      </c>
    </row>
    <row r="1880" spans="3:9" x14ac:dyDescent="0.3">
      <c r="C1880" s="112">
        <v>44139</v>
      </c>
      <c r="D1880" s="21">
        <v>2</v>
      </c>
      <c r="E1880" s="21" t="s">
        <v>21</v>
      </c>
      <c r="F1880" s="21">
        <v>454.90200000000004</v>
      </c>
      <c r="G1880" s="16">
        <v>1</v>
      </c>
      <c r="H1880" s="52" t="str">
        <f>_xlfn.XLOOKUP(fTransactionsAN[[#This Row],[SalesRepID]],dSalesRepAN[SalesRepID],dSalesRepAN[SalesRep])</f>
        <v>Gigi</v>
      </c>
      <c r="I1880" s="52" t="str">
        <f>_xlfn.XLOOKUP(fTransactionsAN[[#This Row],[ProductID]],dProductAN[ProductID],dProductAN[Product])</f>
        <v>Quad</v>
      </c>
    </row>
    <row r="1881" spans="3:9" x14ac:dyDescent="0.3">
      <c r="C1881" s="112">
        <v>44520</v>
      </c>
      <c r="D1881" s="21">
        <v>1</v>
      </c>
      <c r="E1881" s="21" t="s">
        <v>7</v>
      </c>
      <c r="F1881" s="21">
        <v>462.50299999999999</v>
      </c>
      <c r="G1881" s="16">
        <v>1</v>
      </c>
      <c r="H1881" s="52" t="str">
        <f>_xlfn.XLOOKUP(fTransactionsAN[[#This Row],[SalesRepID]],dSalesRepAN[SalesRepID],dSalesRepAN[SalesRep])</f>
        <v>Sioux</v>
      </c>
      <c r="I1881" s="52" t="str">
        <f>_xlfn.XLOOKUP(fTransactionsAN[[#This Row],[ProductID]],dProductAN[ProductID],dProductAN[Product])</f>
        <v>Quad</v>
      </c>
    </row>
    <row r="1882" spans="3:9" x14ac:dyDescent="0.3">
      <c r="C1882" s="112">
        <v>44129</v>
      </c>
      <c r="D1882" s="21">
        <v>3</v>
      </c>
      <c r="E1882" s="21" t="s">
        <v>10</v>
      </c>
      <c r="F1882" s="21">
        <v>157.47899999999998</v>
      </c>
      <c r="G1882" s="16">
        <v>1</v>
      </c>
      <c r="H1882" s="52" t="str">
        <f>_xlfn.XLOOKUP(fTransactionsAN[[#This Row],[SalesRepID]],dSalesRepAN[SalesRepID],dSalesRepAN[SalesRep])</f>
        <v>Shayla</v>
      </c>
      <c r="I1882" s="52" t="str">
        <f>_xlfn.XLOOKUP(fTransactionsAN[[#This Row],[ProductID]],dProductAN[ProductID],dProductAN[Product])</f>
        <v>Quad</v>
      </c>
    </row>
    <row r="1883" spans="3:9" x14ac:dyDescent="0.3">
      <c r="C1883" s="112">
        <v>44103</v>
      </c>
      <c r="D1883" s="21">
        <v>5</v>
      </c>
      <c r="E1883" s="21" t="s">
        <v>7</v>
      </c>
      <c r="F1883" s="21">
        <v>451.61199999999997</v>
      </c>
      <c r="G1883" s="16">
        <v>4</v>
      </c>
      <c r="H1883" s="52" t="str">
        <f>_xlfn.XLOOKUP(fTransactionsAN[[#This Row],[SalesRepID]],dSalesRepAN[SalesRepID],dSalesRepAN[SalesRep])</f>
        <v>Ahmed</v>
      </c>
      <c r="I1883" s="52" t="str">
        <f>_xlfn.XLOOKUP(fTransactionsAN[[#This Row],[ProductID]],dProductAN[ProductID],dProductAN[Product])</f>
        <v>Aspen</v>
      </c>
    </row>
    <row r="1884" spans="3:9" x14ac:dyDescent="0.3">
      <c r="C1884" s="112">
        <v>44233</v>
      </c>
      <c r="D1884" s="21">
        <v>3</v>
      </c>
      <c r="E1884" s="21" t="s">
        <v>7</v>
      </c>
      <c r="F1884" s="21">
        <v>383.11799999999999</v>
      </c>
      <c r="G1884" s="16">
        <v>3</v>
      </c>
      <c r="H1884" s="52" t="str">
        <f>_xlfn.XLOOKUP(fTransactionsAN[[#This Row],[SalesRepID]],dSalesRepAN[SalesRepID],dSalesRepAN[SalesRep])</f>
        <v>Shayla</v>
      </c>
      <c r="I1884" s="52" t="str">
        <f>_xlfn.XLOOKUP(fTransactionsAN[[#This Row],[ProductID]],dProductAN[ProductID],dProductAN[Product])</f>
        <v>Carlota</v>
      </c>
    </row>
    <row r="1885" spans="3:9" x14ac:dyDescent="0.3">
      <c r="C1885" s="112">
        <v>44257</v>
      </c>
      <c r="D1885" s="21">
        <v>4</v>
      </c>
      <c r="E1885" s="21" t="s">
        <v>7</v>
      </c>
      <c r="F1885" s="21">
        <v>283.19499999999999</v>
      </c>
      <c r="G1885" s="16">
        <v>1</v>
      </c>
      <c r="H1885" s="52" t="str">
        <f>_xlfn.XLOOKUP(fTransactionsAN[[#This Row],[SalesRepID]],dSalesRepAN[SalesRepID],dSalesRepAN[SalesRep])</f>
        <v>Chantel</v>
      </c>
      <c r="I1885" s="52" t="str">
        <f>_xlfn.XLOOKUP(fTransactionsAN[[#This Row],[ProductID]],dProductAN[ProductID],dProductAN[Product])</f>
        <v>Quad</v>
      </c>
    </row>
    <row r="1886" spans="3:9" x14ac:dyDescent="0.3">
      <c r="C1886" s="112">
        <v>43978</v>
      </c>
      <c r="D1886" s="21">
        <v>1</v>
      </c>
      <c r="E1886" s="21" t="s">
        <v>7</v>
      </c>
      <c r="F1886" s="21">
        <v>351.98699999999997</v>
      </c>
      <c r="G1886" s="16">
        <v>5</v>
      </c>
      <c r="H1886" s="52" t="str">
        <f>_xlfn.XLOOKUP(fTransactionsAN[[#This Row],[SalesRepID]],dSalesRepAN[SalesRepID],dSalesRepAN[SalesRep])</f>
        <v>Sioux</v>
      </c>
      <c r="I1886" s="52" t="str">
        <f>_xlfn.XLOOKUP(fTransactionsAN[[#This Row],[ProductID]],dProductAN[ProductID],dProductAN[Product])</f>
        <v>Yanaki</v>
      </c>
    </row>
    <row r="1887" spans="3:9" x14ac:dyDescent="0.3">
      <c r="C1887" s="112">
        <v>44552</v>
      </c>
      <c r="D1887" s="21">
        <v>5</v>
      </c>
      <c r="E1887" s="21" t="s">
        <v>7</v>
      </c>
      <c r="F1887" s="21">
        <v>801.70699999999999</v>
      </c>
      <c r="G1887" s="16">
        <v>5</v>
      </c>
      <c r="H1887" s="52" t="str">
        <f>_xlfn.XLOOKUP(fTransactionsAN[[#This Row],[SalesRepID]],dSalesRepAN[SalesRepID],dSalesRepAN[SalesRep])</f>
        <v>Ahmed</v>
      </c>
      <c r="I1887" s="52" t="str">
        <f>_xlfn.XLOOKUP(fTransactionsAN[[#This Row],[ProductID]],dProductAN[ProductID],dProductAN[Product])</f>
        <v>Yanaki</v>
      </c>
    </row>
    <row r="1888" spans="3:9" x14ac:dyDescent="0.3">
      <c r="C1888" s="112">
        <v>44336</v>
      </c>
      <c r="D1888" s="21">
        <v>5</v>
      </c>
      <c r="E1888" s="21" t="s">
        <v>7</v>
      </c>
      <c r="F1888" s="21">
        <v>177.4</v>
      </c>
      <c r="G1888" s="16">
        <v>3</v>
      </c>
      <c r="H1888" s="52" t="str">
        <f>_xlfn.XLOOKUP(fTransactionsAN[[#This Row],[SalesRepID]],dSalesRepAN[SalesRepID],dSalesRepAN[SalesRep])</f>
        <v>Ahmed</v>
      </c>
      <c r="I1888" s="52" t="str">
        <f>_xlfn.XLOOKUP(fTransactionsAN[[#This Row],[ProductID]],dProductAN[ProductID],dProductAN[Product])</f>
        <v>Carlota</v>
      </c>
    </row>
    <row r="1889" spans="3:9" x14ac:dyDescent="0.3">
      <c r="C1889" s="112">
        <v>44542</v>
      </c>
      <c r="D1889" s="21">
        <v>4</v>
      </c>
      <c r="E1889" s="21" t="s">
        <v>7</v>
      </c>
      <c r="F1889" s="21">
        <v>771.29</v>
      </c>
      <c r="G1889" s="16">
        <v>1</v>
      </c>
      <c r="H1889" s="52" t="str">
        <f>_xlfn.XLOOKUP(fTransactionsAN[[#This Row],[SalesRepID]],dSalesRepAN[SalesRepID],dSalesRepAN[SalesRep])</f>
        <v>Chantel</v>
      </c>
      <c r="I1889" s="52" t="str">
        <f>_xlfn.XLOOKUP(fTransactionsAN[[#This Row],[ProductID]],dProductAN[ProductID],dProductAN[Product])</f>
        <v>Quad</v>
      </c>
    </row>
    <row r="1890" spans="3:9" x14ac:dyDescent="0.3">
      <c r="C1890" s="112">
        <v>44412</v>
      </c>
      <c r="D1890" s="21">
        <v>3</v>
      </c>
      <c r="E1890" s="21" t="s">
        <v>21</v>
      </c>
      <c r="F1890" s="21">
        <v>464.90299999999996</v>
      </c>
      <c r="G1890" s="16">
        <v>5</v>
      </c>
      <c r="H1890" s="52" t="str">
        <f>_xlfn.XLOOKUP(fTransactionsAN[[#This Row],[SalesRepID]],dSalesRepAN[SalesRepID],dSalesRepAN[SalesRep])</f>
        <v>Shayla</v>
      </c>
      <c r="I1890" s="52" t="str">
        <f>_xlfn.XLOOKUP(fTransactionsAN[[#This Row],[ProductID]],dProductAN[ProductID],dProductAN[Product])</f>
        <v>Yanaki</v>
      </c>
    </row>
    <row r="1891" spans="3:9" x14ac:dyDescent="0.3">
      <c r="C1891" s="112">
        <v>44135</v>
      </c>
      <c r="D1891" s="21">
        <v>4</v>
      </c>
      <c r="E1891" s="21" t="s">
        <v>10</v>
      </c>
      <c r="F1891" s="21">
        <v>367.733</v>
      </c>
      <c r="G1891" s="16">
        <v>1</v>
      </c>
      <c r="H1891" s="52" t="str">
        <f>_xlfn.XLOOKUP(fTransactionsAN[[#This Row],[SalesRepID]],dSalesRepAN[SalesRepID],dSalesRepAN[SalesRep])</f>
        <v>Chantel</v>
      </c>
      <c r="I1891" s="52" t="str">
        <f>_xlfn.XLOOKUP(fTransactionsAN[[#This Row],[ProductID]],dProductAN[ProductID],dProductAN[Product])</f>
        <v>Quad</v>
      </c>
    </row>
    <row r="1892" spans="3:9" x14ac:dyDescent="0.3">
      <c r="C1892" s="112">
        <v>44462</v>
      </c>
      <c r="D1892" s="21">
        <v>5</v>
      </c>
      <c r="E1892" s="21" t="s">
        <v>16</v>
      </c>
      <c r="F1892" s="21">
        <v>323.32800000000003</v>
      </c>
      <c r="G1892" s="16">
        <v>3</v>
      </c>
      <c r="H1892" s="52" t="str">
        <f>_xlfn.XLOOKUP(fTransactionsAN[[#This Row],[SalesRepID]],dSalesRepAN[SalesRepID],dSalesRepAN[SalesRep])</f>
        <v>Ahmed</v>
      </c>
      <c r="I1892" s="52" t="str">
        <f>_xlfn.XLOOKUP(fTransactionsAN[[#This Row],[ProductID]],dProductAN[ProductID],dProductAN[Product])</f>
        <v>Carlota</v>
      </c>
    </row>
    <row r="1893" spans="3:9" x14ac:dyDescent="0.3">
      <c r="C1893" s="112">
        <v>44260</v>
      </c>
      <c r="D1893" s="21">
        <v>3</v>
      </c>
      <c r="E1893" s="21" t="s">
        <v>7</v>
      </c>
      <c r="F1893" s="21">
        <v>153.07499999999999</v>
      </c>
      <c r="G1893" s="16">
        <v>5</v>
      </c>
      <c r="H1893" s="52" t="str">
        <f>_xlfn.XLOOKUP(fTransactionsAN[[#This Row],[SalesRepID]],dSalesRepAN[SalesRepID],dSalesRepAN[SalesRep])</f>
        <v>Shayla</v>
      </c>
      <c r="I1893" s="52" t="str">
        <f>_xlfn.XLOOKUP(fTransactionsAN[[#This Row],[ProductID]],dProductAN[ProductID],dProductAN[Product])</f>
        <v>Yanaki</v>
      </c>
    </row>
    <row r="1894" spans="3:9" x14ac:dyDescent="0.3">
      <c r="C1894" s="112">
        <v>44270</v>
      </c>
      <c r="D1894" s="21">
        <v>2</v>
      </c>
      <c r="E1894" s="21" t="s">
        <v>7</v>
      </c>
      <c r="F1894" s="21">
        <v>282.154</v>
      </c>
      <c r="G1894" s="16">
        <v>7</v>
      </c>
      <c r="H1894" s="52" t="str">
        <f>_xlfn.XLOOKUP(fTransactionsAN[[#This Row],[SalesRepID]],dSalesRepAN[SalesRepID],dSalesRepAN[SalesRep])</f>
        <v>Gigi</v>
      </c>
      <c r="I1894" s="52" t="str">
        <f>_xlfn.XLOOKUP(fTransactionsAN[[#This Row],[ProductID]],dProductAN[ProductID],dProductAN[Product])</f>
        <v>FlyFast</v>
      </c>
    </row>
    <row r="1895" spans="3:9" x14ac:dyDescent="0.3">
      <c r="C1895" s="112">
        <v>44408</v>
      </c>
      <c r="D1895" s="21">
        <v>2</v>
      </c>
      <c r="E1895" s="21" t="s">
        <v>7</v>
      </c>
      <c r="F1895" s="21">
        <v>474.37900000000002</v>
      </c>
      <c r="G1895" s="16">
        <v>3</v>
      </c>
      <c r="H1895" s="52" t="str">
        <f>_xlfn.XLOOKUP(fTransactionsAN[[#This Row],[SalesRepID]],dSalesRepAN[SalesRepID],dSalesRepAN[SalesRep])</f>
        <v>Gigi</v>
      </c>
      <c r="I1895" s="52" t="str">
        <f>_xlfn.XLOOKUP(fTransactionsAN[[#This Row],[ProductID]],dProductAN[ProductID],dProductAN[Product])</f>
        <v>Carlota</v>
      </c>
    </row>
    <row r="1896" spans="3:9" x14ac:dyDescent="0.3">
      <c r="C1896" s="112">
        <v>44383</v>
      </c>
      <c r="D1896" s="21">
        <v>3</v>
      </c>
      <c r="E1896" s="21" t="s">
        <v>21</v>
      </c>
      <c r="F1896" s="21">
        <v>378.387</v>
      </c>
      <c r="G1896" s="16">
        <v>2</v>
      </c>
      <c r="H1896" s="52" t="str">
        <f>_xlfn.XLOOKUP(fTransactionsAN[[#This Row],[SalesRepID]],dSalesRepAN[SalesRepID],dSalesRepAN[SalesRep])</f>
        <v>Shayla</v>
      </c>
      <c r="I1896" s="52" t="str">
        <f>_xlfn.XLOOKUP(fTransactionsAN[[#This Row],[ProductID]],dProductAN[ProductID],dProductAN[Product])</f>
        <v>Sunshine</v>
      </c>
    </row>
    <row r="1897" spans="3:9" x14ac:dyDescent="0.3">
      <c r="C1897" s="112">
        <v>44448</v>
      </c>
      <c r="D1897" s="21">
        <v>1</v>
      </c>
      <c r="E1897" s="21" t="s">
        <v>21</v>
      </c>
      <c r="F1897" s="21">
        <v>227.59699999999998</v>
      </c>
      <c r="G1897" s="16">
        <v>1</v>
      </c>
      <c r="H1897" s="52" t="str">
        <f>_xlfn.XLOOKUP(fTransactionsAN[[#This Row],[SalesRepID]],dSalesRepAN[SalesRepID],dSalesRepAN[SalesRep])</f>
        <v>Sioux</v>
      </c>
      <c r="I1897" s="52" t="str">
        <f>_xlfn.XLOOKUP(fTransactionsAN[[#This Row],[ProductID]],dProductAN[ProductID],dProductAN[Product])</f>
        <v>Quad</v>
      </c>
    </row>
    <row r="1898" spans="3:9" x14ac:dyDescent="0.3">
      <c r="C1898" s="112">
        <v>44462</v>
      </c>
      <c r="D1898" s="21">
        <v>5</v>
      </c>
      <c r="E1898" s="21" t="s">
        <v>12</v>
      </c>
      <c r="F1898" s="21">
        <v>475.93100000000004</v>
      </c>
      <c r="G1898" s="16">
        <v>1</v>
      </c>
      <c r="H1898" s="52" t="str">
        <f>_xlfn.XLOOKUP(fTransactionsAN[[#This Row],[SalesRepID]],dSalesRepAN[SalesRepID],dSalesRepAN[SalesRep])</f>
        <v>Ahmed</v>
      </c>
      <c r="I1898" s="52" t="str">
        <f>_xlfn.XLOOKUP(fTransactionsAN[[#This Row],[ProductID]],dProductAN[ProductID],dProductAN[Product])</f>
        <v>Quad</v>
      </c>
    </row>
    <row r="1899" spans="3:9" x14ac:dyDescent="0.3">
      <c r="C1899" s="112">
        <v>44367</v>
      </c>
      <c r="D1899" s="21">
        <v>3</v>
      </c>
      <c r="E1899" s="21" t="s">
        <v>20</v>
      </c>
      <c r="F1899" s="21">
        <v>215.04000000000002</v>
      </c>
      <c r="G1899" s="16">
        <v>6</v>
      </c>
      <c r="H1899" s="52" t="str">
        <f>_xlfn.XLOOKUP(fTransactionsAN[[#This Row],[SalesRepID]],dSalesRepAN[SalesRepID],dSalesRepAN[SalesRep])</f>
        <v>Shayla</v>
      </c>
      <c r="I1899" s="52" t="str">
        <f>_xlfn.XLOOKUP(fTransactionsAN[[#This Row],[ProductID]],dProductAN[ProductID],dProductAN[Product])</f>
        <v>SpitFire</v>
      </c>
    </row>
    <row r="1900" spans="3:9" x14ac:dyDescent="0.3">
      <c r="C1900" s="112">
        <v>44404</v>
      </c>
      <c r="D1900" s="21">
        <v>5</v>
      </c>
      <c r="E1900" s="21" t="s">
        <v>16</v>
      </c>
      <c r="F1900" s="21">
        <v>250.30900000000003</v>
      </c>
      <c r="G1900" s="16">
        <v>1</v>
      </c>
      <c r="H1900" s="52" t="str">
        <f>_xlfn.XLOOKUP(fTransactionsAN[[#This Row],[SalesRepID]],dSalesRepAN[SalesRepID],dSalesRepAN[SalesRep])</f>
        <v>Ahmed</v>
      </c>
      <c r="I1900" s="52" t="str">
        <f>_xlfn.XLOOKUP(fTransactionsAN[[#This Row],[ProductID]],dProductAN[ProductID],dProductAN[Product])</f>
        <v>Quad</v>
      </c>
    </row>
    <row r="1901" spans="3:9" x14ac:dyDescent="0.3">
      <c r="C1901" s="112">
        <v>44444</v>
      </c>
      <c r="D1901" s="21">
        <v>1</v>
      </c>
      <c r="E1901" s="21" t="s">
        <v>10</v>
      </c>
      <c r="F1901" s="21">
        <v>165.61799999999999</v>
      </c>
      <c r="G1901" s="16">
        <v>5</v>
      </c>
      <c r="H1901" s="52" t="str">
        <f>_xlfn.XLOOKUP(fTransactionsAN[[#This Row],[SalesRepID]],dSalesRepAN[SalesRepID],dSalesRepAN[SalesRep])</f>
        <v>Sioux</v>
      </c>
      <c r="I1901" s="52" t="str">
        <f>_xlfn.XLOOKUP(fTransactionsAN[[#This Row],[ProductID]],dProductAN[ProductID],dProductAN[Product])</f>
        <v>Yanaki</v>
      </c>
    </row>
    <row r="1902" spans="3:9" x14ac:dyDescent="0.3">
      <c r="C1902" s="112">
        <v>44044</v>
      </c>
      <c r="D1902" s="21">
        <v>1</v>
      </c>
      <c r="E1902" s="21" t="s">
        <v>21</v>
      </c>
      <c r="F1902" s="21">
        <v>368.53699999999998</v>
      </c>
      <c r="G1902" s="16">
        <v>1</v>
      </c>
      <c r="H1902" s="52" t="str">
        <f>_xlfn.XLOOKUP(fTransactionsAN[[#This Row],[SalesRepID]],dSalesRepAN[SalesRepID],dSalesRepAN[SalesRep])</f>
        <v>Sioux</v>
      </c>
      <c r="I1902" s="52" t="str">
        <f>_xlfn.XLOOKUP(fTransactionsAN[[#This Row],[ProductID]],dProductAN[ProductID],dProductAN[Product])</f>
        <v>Quad</v>
      </c>
    </row>
    <row r="1903" spans="3:9" x14ac:dyDescent="0.3">
      <c r="C1903" s="112">
        <v>44086</v>
      </c>
      <c r="D1903" s="21">
        <v>4</v>
      </c>
      <c r="E1903" s="21" t="s">
        <v>20</v>
      </c>
      <c r="F1903" s="21">
        <v>262.54000000000002</v>
      </c>
      <c r="G1903" s="16">
        <v>5</v>
      </c>
      <c r="H1903" s="52" t="str">
        <f>_xlfn.XLOOKUP(fTransactionsAN[[#This Row],[SalesRepID]],dSalesRepAN[SalesRepID],dSalesRepAN[SalesRep])</f>
        <v>Chantel</v>
      </c>
      <c r="I1903" s="52" t="str">
        <f>_xlfn.XLOOKUP(fTransactionsAN[[#This Row],[ProductID]],dProductAN[ProductID],dProductAN[Product])</f>
        <v>Yanaki</v>
      </c>
    </row>
    <row r="1904" spans="3:9" x14ac:dyDescent="0.3">
      <c r="C1904" s="112">
        <v>43841</v>
      </c>
      <c r="D1904" s="21">
        <v>3</v>
      </c>
      <c r="E1904" s="21" t="s">
        <v>21</v>
      </c>
      <c r="F1904" s="21">
        <v>405.351</v>
      </c>
      <c r="G1904" s="16">
        <v>5</v>
      </c>
      <c r="H1904" s="52" t="str">
        <f>_xlfn.XLOOKUP(fTransactionsAN[[#This Row],[SalesRepID]],dSalesRepAN[SalesRepID],dSalesRepAN[SalesRep])</f>
        <v>Shayla</v>
      </c>
      <c r="I1904" s="52" t="str">
        <f>_xlfn.XLOOKUP(fTransactionsAN[[#This Row],[ProductID]],dProductAN[ProductID],dProductAN[Product])</f>
        <v>Yanaki</v>
      </c>
    </row>
    <row r="1905" spans="3:9" x14ac:dyDescent="0.3">
      <c r="C1905" s="112">
        <v>44425</v>
      </c>
      <c r="D1905" s="21">
        <v>1</v>
      </c>
      <c r="E1905" s="21" t="s">
        <v>12</v>
      </c>
      <c r="F1905" s="21">
        <v>293.98099999999999</v>
      </c>
      <c r="G1905" s="16">
        <v>2</v>
      </c>
      <c r="H1905" s="52" t="str">
        <f>_xlfn.XLOOKUP(fTransactionsAN[[#This Row],[SalesRepID]],dSalesRepAN[SalesRepID],dSalesRepAN[SalesRep])</f>
        <v>Sioux</v>
      </c>
      <c r="I1905" s="52" t="str">
        <f>_xlfn.XLOOKUP(fTransactionsAN[[#This Row],[ProductID]],dProductAN[ProductID],dProductAN[Product])</f>
        <v>Sunshine</v>
      </c>
    </row>
    <row r="1906" spans="3:9" x14ac:dyDescent="0.3">
      <c r="C1906" s="112">
        <v>44452</v>
      </c>
      <c r="D1906" s="21">
        <v>4</v>
      </c>
      <c r="E1906" s="21" t="s">
        <v>7</v>
      </c>
      <c r="F1906" s="21">
        <v>249.13000000000002</v>
      </c>
      <c r="G1906" s="16">
        <v>2</v>
      </c>
      <c r="H1906" s="52" t="str">
        <f>_xlfn.XLOOKUP(fTransactionsAN[[#This Row],[SalesRepID]],dSalesRepAN[SalesRepID],dSalesRepAN[SalesRep])</f>
        <v>Chantel</v>
      </c>
      <c r="I1906" s="52" t="str">
        <f>_xlfn.XLOOKUP(fTransactionsAN[[#This Row],[ProductID]],dProductAN[ProductID],dProductAN[Product])</f>
        <v>Sunshine</v>
      </c>
    </row>
    <row r="1907" spans="3:9" x14ac:dyDescent="0.3">
      <c r="C1907" s="112">
        <v>44258</v>
      </c>
      <c r="D1907" s="21">
        <v>4</v>
      </c>
      <c r="E1907" s="21" t="s">
        <v>21</v>
      </c>
      <c r="F1907" s="21">
        <v>374.101</v>
      </c>
      <c r="G1907" s="16">
        <v>5</v>
      </c>
      <c r="H1907" s="52" t="str">
        <f>_xlfn.XLOOKUP(fTransactionsAN[[#This Row],[SalesRepID]],dSalesRepAN[SalesRepID],dSalesRepAN[SalesRep])</f>
        <v>Chantel</v>
      </c>
      <c r="I1907" s="52" t="str">
        <f>_xlfn.XLOOKUP(fTransactionsAN[[#This Row],[ProductID]],dProductAN[ProductID],dProductAN[Product])</f>
        <v>Yanaki</v>
      </c>
    </row>
    <row r="1908" spans="3:9" x14ac:dyDescent="0.3">
      <c r="C1908" s="112">
        <v>44232</v>
      </c>
      <c r="D1908" s="21">
        <v>4</v>
      </c>
      <c r="E1908" s="21" t="s">
        <v>21</v>
      </c>
      <c r="F1908" s="21">
        <v>309.90700000000004</v>
      </c>
      <c r="G1908" s="16">
        <v>4</v>
      </c>
      <c r="H1908" s="52" t="str">
        <f>_xlfn.XLOOKUP(fTransactionsAN[[#This Row],[SalesRepID]],dSalesRepAN[SalesRepID],dSalesRepAN[SalesRep])</f>
        <v>Chantel</v>
      </c>
      <c r="I1908" s="52" t="str">
        <f>_xlfn.XLOOKUP(fTransactionsAN[[#This Row],[ProductID]],dProductAN[ProductID],dProductAN[Product])</f>
        <v>Aspen</v>
      </c>
    </row>
    <row r="1909" spans="3:9" x14ac:dyDescent="0.3">
      <c r="C1909" s="112">
        <v>44078</v>
      </c>
      <c r="D1909" s="21">
        <v>4</v>
      </c>
      <c r="E1909" s="21" t="s">
        <v>7</v>
      </c>
      <c r="F1909" s="21">
        <v>239.887</v>
      </c>
      <c r="G1909" s="16">
        <v>1</v>
      </c>
      <c r="H1909" s="52" t="str">
        <f>_xlfn.XLOOKUP(fTransactionsAN[[#This Row],[SalesRepID]],dSalesRepAN[SalesRepID],dSalesRepAN[SalesRep])</f>
        <v>Chantel</v>
      </c>
      <c r="I1909" s="52" t="str">
        <f>_xlfn.XLOOKUP(fTransactionsAN[[#This Row],[ProductID]],dProductAN[ProductID],dProductAN[Product])</f>
        <v>Quad</v>
      </c>
    </row>
    <row r="1910" spans="3:9" x14ac:dyDescent="0.3">
      <c r="C1910" s="112">
        <v>44532</v>
      </c>
      <c r="D1910" s="21">
        <v>1</v>
      </c>
      <c r="E1910" s="21" t="s">
        <v>10</v>
      </c>
      <c r="F1910" s="21">
        <v>707.26499999999999</v>
      </c>
      <c r="G1910" s="16">
        <v>5</v>
      </c>
      <c r="H1910" s="52" t="str">
        <f>_xlfn.XLOOKUP(fTransactionsAN[[#This Row],[SalesRepID]],dSalesRepAN[SalesRepID],dSalesRepAN[SalesRep])</f>
        <v>Sioux</v>
      </c>
      <c r="I1910" s="52" t="str">
        <f>_xlfn.XLOOKUP(fTransactionsAN[[#This Row],[ProductID]],dProductAN[ProductID],dProductAN[Product])</f>
        <v>Yanaki</v>
      </c>
    </row>
    <row r="1911" spans="3:9" x14ac:dyDescent="0.3">
      <c r="C1911" s="112">
        <v>44238</v>
      </c>
      <c r="D1911" s="21">
        <v>4</v>
      </c>
      <c r="E1911" s="21" t="s">
        <v>16</v>
      </c>
      <c r="F1911" s="21">
        <v>400.399</v>
      </c>
      <c r="G1911" s="16">
        <v>1</v>
      </c>
      <c r="H1911" s="52" t="str">
        <f>_xlfn.XLOOKUP(fTransactionsAN[[#This Row],[SalesRepID]],dSalesRepAN[SalesRepID],dSalesRepAN[SalesRep])</f>
        <v>Chantel</v>
      </c>
      <c r="I1911" s="52" t="str">
        <f>_xlfn.XLOOKUP(fTransactionsAN[[#This Row],[ProductID]],dProductAN[ProductID],dProductAN[Product])</f>
        <v>Quad</v>
      </c>
    </row>
    <row r="1912" spans="3:9" x14ac:dyDescent="0.3">
      <c r="C1912" s="112">
        <v>44543</v>
      </c>
      <c r="D1912" s="21">
        <v>5</v>
      </c>
      <c r="E1912" s="21" t="s">
        <v>12</v>
      </c>
      <c r="F1912" s="21">
        <v>684.96600000000001</v>
      </c>
      <c r="G1912" s="16">
        <v>5</v>
      </c>
      <c r="H1912" s="52" t="str">
        <f>_xlfn.XLOOKUP(fTransactionsAN[[#This Row],[SalesRepID]],dSalesRepAN[SalesRepID],dSalesRepAN[SalesRep])</f>
        <v>Ahmed</v>
      </c>
      <c r="I1912" s="52" t="str">
        <f>_xlfn.XLOOKUP(fTransactionsAN[[#This Row],[ProductID]],dProductAN[ProductID],dProductAN[Product])</f>
        <v>Yanaki</v>
      </c>
    </row>
    <row r="1913" spans="3:9" x14ac:dyDescent="0.3">
      <c r="C1913" s="112">
        <v>44142</v>
      </c>
      <c r="D1913" s="21">
        <v>5</v>
      </c>
      <c r="E1913" s="21" t="s">
        <v>20</v>
      </c>
      <c r="F1913" s="21">
        <v>240.80900000000003</v>
      </c>
      <c r="G1913" s="16">
        <v>3</v>
      </c>
      <c r="H1913" s="52" t="str">
        <f>_xlfn.XLOOKUP(fTransactionsAN[[#This Row],[SalesRepID]],dSalesRepAN[SalesRepID],dSalesRepAN[SalesRep])</f>
        <v>Ahmed</v>
      </c>
      <c r="I1913" s="52" t="str">
        <f>_xlfn.XLOOKUP(fTransactionsAN[[#This Row],[ProductID]],dProductAN[ProductID],dProductAN[Product])</f>
        <v>Carlota</v>
      </c>
    </row>
    <row r="1914" spans="3:9" x14ac:dyDescent="0.3">
      <c r="C1914" s="112">
        <v>43849</v>
      </c>
      <c r="D1914" s="21">
        <v>5</v>
      </c>
      <c r="E1914" s="21" t="s">
        <v>16</v>
      </c>
      <c r="F1914" s="21">
        <v>308.51799999999997</v>
      </c>
      <c r="G1914" s="16">
        <v>3</v>
      </c>
      <c r="H1914" s="52" t="str">
        <f>_xlfn.XLOOKUP(fTransactionsAN[[#This Row],[SalesRepID]],dSalesRepAN[SalesRepID],dSalesRepAN[SalesRep])</f>
        <v>Ahmed</v>
      </c>
      <c r="I1914" s="52" t="str">
        <f>_xlfn.XLOOKUP(fTransactionsAN[[#This Row],[ProductID]],dProductAN[ProductID],dProductAN[Product])</f>
        <v>Carlota</v>
      </c>
    </row>
    <row r="1915" spans="3:9" x14ac:dyDescent="0.3">
      <c r="C1915" s="112">
        <v>44032</v>
      </c>
      <c r="D1915" s="21">
        <v>2</v>
      </c>
      <c r="E1915" s="21" t="s">
        <v>7</v>
      </c>
      <c r="F1915" s="21">
        <v>344.56200000000001</v>
      </c>
      <c r="G1915" s="16">
        <v>1</v>
      </c>
      <c r="H1915" s="52" t="str">
        <f>_xlfn.XLOOKUP(fTransactionsAN[[#This Row],[SalesRepID]],dSalesRepAN[SalesRepID],dSalesRepAN[SalesRep])</f>
        <v>Gigi</v>
      </c>
      <c r="I1915" s="52" t="str">
        <f>_xlfn.XLOOKUP(fTransactionsAN[[#This Row],[ProductID]],dProductAN[ProductID],dProductAN[Product])</f>
        <v>Quad</v>
      </c>
    </row>
    <row r="1916" spans="3:9" x14ac:dyDescent="0.3">
      <c r="C1916" s="112">
        <v>44321</v>
      </c>
      <c r="D1916" s="21">
        <v>4</v>
      </c>
      <c r="E1916" s="21" t="s">
        <v>7</v>
      </c>
      <c r="F1916" s="21">
        <v>229.49899999999997</v>
      </c>
      <c r="G1916" s="16">
        <v>7</v>
      </c>
      <c r="H1916" s="52" t="str">
        <f>_xlfn.XLOOKUP(fTransactionsAN[[#This Row],[SalesRepID]],dSalesRepAN[SalesRepID],dSalesRepAN[SalesRep])</f>
        <v>Chantel</v>
      </c>
      <c r="I1916" s="52" t="str">
        <f>_xlfn.XLOOKUP(fTransactionsAN[[#This Row],[ProductID]],dProductAN[ProductID],dProductAN[Product])</f>
        <v>FlyFast</v>
      </c>
    </row>
    <row r="1917" spans="3:9" x14ac:dyDescent="0.3">
      <c r="C1917" s="112">
        <v>44034</v>
      </c>
      <c r="D1917" s="21">
        <v>4</v>
      </c>
      <c r="E1917" s="21" t="s">
        <v>16</v>
      </c>
      <c r="F1917" s="21">
        <v>191.952</v>
      </c>
      <c r="G1917" s="16">
        <v>5</v>
      </c>
      <c r="H1917" s="52" t="str">
        <f>_xlfn.XLOOKUP(fTransactionsAN[[#This Row],[SalesRepID]],dSalesRepAN[SalesRepID],dSalesRepAN[SalesRep])</f>
        <v>Chantel</v>
      </c>
      <c r="I1917" s="52" t="str">
        <f>_xlfn.XLOOKUP(fTransactionsAN[[#This Row],[ProductID]],dProductAN[ProductID],dProductAN[Product])</f>
        <v>Yanaki</v>
      </c>
    </row>
    <row r="1918" spans="3:9" x14ac:dyDescent="0.3">
      <c r="C1918" s="112">
        <v>44261</v>
      </c>
      <c r="D1918" s="21">
        <v>4</v>
      </c>
      <c r="E1918" s="21" t="s">
        <v>21</v>
      </c>
      <c r="F1918" s="21">
        <v>253.04699999999997</v>
      </c>
      <c r="G1918" s="16">
        <v>1</v>
      </c>
      <c r="H1918" s="52" t="str">
        <f>_xlfn.XLOOKUP(fTransactionsAN[[#This Row],[SalesRepID]],dSalesRepAN[SalesRepID],dSalesRepAN[SalesRep])</f>
        <v>Chantel</v>
      </c>
      <c r="I1918" s="52" t="str">
        <f>_xlfn.XLOOKUP(fTransactionsAN[[#This Row],[ProductID]],dProductAN[ProductID],dProductAN[Product])</f>
        <v>Quad</v>
      </c>
    </row>
    <row r="1919" spans="3:9" x14ac:dyDescent="0.3">
      <c r="C1919" s="112">
        <v>44407</v>
      </c>
      <c r="D1919" s="21">
        <v>3</v>
      </c>
      <c r="E1919" s="21" t="s">
        <v>21</v>
      </c>
      <c r="F1919" s="21">
        <v>418.91400000000004</v>
      </c>
      <c r="G1919" s="16">
        <v>1</v>
      </c>
      <c r="H1919" s="52" t="str">
        <f>_xlfn.XLOOKUP(fTransactionsAN[[#This Row],[SalesRepID]],dSalesRepAN[SalesRepID],dSalesRepAN[SalesRep])</f>
        <v>Shayla</v>
      </c>
      <c r="I1919" s="52" t="str">
        <f>_xlfn.XLOOKUP(fTransactionsAN[[#This Row],[ProductID]],dProductAN[ProductID],dProductAN[Product])</f>
        <v>Quad</v>
      </c>
    </row>
    <row r="1920" spans="3:9" x14ac:dyDescent="0.3">
      <c r="C1920" s="112">
        <v>44080</v>
      </c>
      <c r="D1920" s="21">
        <v>5</v>
      </c>
      <c r="E1920" s="21" t="s">
        <v>16</v>
      </c>
      <c r="F1920" s="21">
        <v>117.02500000000001</v>
      </c>
      <c r="G1920" s="16">
        <v>5</v>
      </c>
      <c r="H1920" s="52" t="str">
        <f>_xlfn.XLOOKUP(fTransactionsAN[[#This Row],[SalesRepID]],dSalesRepAN[SalesRepID],dSalesRepAN[SalesRep])</f>
        <v>Ahmed</v>
      </c>
      <c r="I1920" s="52" t="str">
        <f>_xlfn.XLOOKUP(fTransactionsAN[[#This Row],[ProductID]],dProductAN[ProductID],dProductAN[Product])</f>
        <v>Yanaki</v>
      </c>
    </row>
    <row r="1921" spans="3:9" x14ac:dyDescent="0.3">
      <c r="C1921" s="112">
        <v>44355</v>
      </c>
      <c r="D1921" s="21">
        <v>3</v>
      </c>
      <c r="E1921" s="21" t="s">
        <v>16</v>
      </c>
      <c r="F1921" s="21">
        <v>475.41199999999998</v>
      </c>
      <c r="G1921" s="16">
        <v>2</v>
      </c>
      <c r="H1921" s="52" t="str">
        <f>_xlfn.XLOOKUP(fTransactionsAN[[#This Row],[SalesRepID]],dSalesRepAN[SalesRepID],dSalesRepAN[SalesRep])</f>
        <v>Shayla</v>
      </c>
      <c r="I1921" s="52" t="str">
        <f>_xlfn.XLOOKUP(fTransactionsAN[[#This Row],[ProductID]],dProductAN[ProductID],dProductAN[Product])</f>
        <v>Sunshine</v>
      </c>
    </row>
    <row r="1922" spans="3:9" x14ac:dyDescent="0.3">
      <c r="C1922" s="112">
        <v>43919</v>
      </c>
      <c r="D1922" s="21">
        <v>5</v>
      </c>
      <c r="E1922" s="21" t="s">
        <v>21</v>
      </c>
      <c r="F1922" s="21">
        <v>390.42399999999998</v>
      </c>
      <c r="G1922" s="16">
        <v>3</v>
      </c>
      <c r="H1922" s="52" t="str">
        <f>_xlfn.XLOOKUP(fTransactionsAN[[#This Row],[SalesRepID]],dSalesRepAN[SalesRepID],dSalesRepAN[SalesRep])</f>
        <v>Ahmed</v>
      </c>
      <c r="I1922" s="52" t="str">
        <f>_xlfn.XLOOKUP(fTransactionsAN[[#This Row],[ProductID]],dProductAN[ProductID],dProductAN[Product])</f>
        <v>Carlota</v>
      </c>
    </row>
    <row r="1923" spans="3:9" x14ac:dyDescent="0.3">
      <c r="C1923" s="112">
        <v>44075</v>
      </c>
      <c r="D1923" s="21">
        <v>4</v>
      </c>
      <c r="E1923" s="21" t="s">
        <v>12</v>
      </c>
      <c r="F1923" s="21">
        <v>205.89899999999997</v>
      </c>
      <c r="G1923" s="16">
        <v>7</v>
      </c>
      <c r="H1923" s="52" t="str">
        <f>_xlfn.XLOOKUP(fTransactionsAN[[#This Row],[SalesRepID]],dSalesRepAN[SalesRepID],dSalesRepAN[SalesRep])</f>
        <v>Chantel</v>
      </c>
      <c r="I1923" s="52" t="str">
        <f>_xlfn.XLOOKUP(fTransactionsAN[[#This Row],[ProductID]],dProductAN[ProductID],dProductAN[Product])</f>
        <v>FlyFast</v>
      </c>
    </row>
    <row r="1924" spans="3:9" x14ac:dyDescent="0.3">
      <c r="C1924" s="112">
        <v>44223</v>
      </c>
      <c r="D1924" s="21">
        <v>4</v>
      </c>
      <c r="E1924" s="21" t="s">
        <v>7</v>
      </c>
      <c r="F1924" s="21">
        <v>284.79699999999997</v>
      </c>
      <c r="G1924" s="16">
        <v>5</v>
      </c>
      <c r="H1924" s="52" t="str">
        <f>_xlfn.XLOOKUP(fTransactionsAN[[#This Row],[SalesRepID]],dSalesRepAN[SalesRepID],dSalesRepAN[SalesRep])</f>
        <v>Chantel</v>
      </c>
      <c r="I1924" s="52" t="str">
        <f>_xlfn.XLOOKUP(fTransactionsAN[[#This Row],[ProductID]],dProductAN[ProductID],dProductAN[Product])</f>
        <v>Yanaki</v>
      </c>
    </row>
    <row r="1925" spans="3:9" x14ac:dyDescent="0.3">
      <c r="C1925" s="112">
        <v>44529</v>
      </c>
      <c r="D1925" s="21">
        <v>3</v>
      </c>
      <c r="E1925" s="21" t="s">
        <v>7</v>
      </c>
      <c r="F1925" s="21">
        <v>444.43199999999996</v>
      </c>
      <c r="G1925" s="16">
        <v>7</v>
      </c>
      <c r="H1925" s="52" t="str">
        <f>_xlfn.XLOOKUP(fTransactionsAN[[#This Row],[SalesRepID]],dSalesRepAN[SalesRepID],dSalesRepAN[SalesRep])</f>
        <v>Shayla</v>
      </c>
      <c r="I1925" s="52" t="str">
        <f>_xlfn.XLOOKUP(fTransactionsAN[[#This Row],[ProductID]],dProductAN[ProductID],dProductAN[Product])</f>
        <v>FlyFast</v>
      </c>
    </row>
    <row r="1926" spans="3:9" x14ac:dyDescent="0.3">
      <c r="C1926" s="112">
        <v>44465</v>
      </c>
      <c r="D1926" s="21">
        <v>4</v>
      </c>
      <c r="E1926" s="21" t="s">
        <v>10</v>
      </c>
      <c r="F1926" s="21">
        <v>448.42899999999997</v>
      </c>
      <c r="G1926" s="16">
        <v>1</v>
      </c>
      <c r="H1926" s="52" t="str">
        <f>_xlfn.XLOOKUP(fTransactionsAN[[#This Row],[SalesRepID]],dSalesRepAN[SalesRepID],dSalesRepAN[SalesRep])</f>
        <v>Chantel</v>
      </c>
      <c r="I1926" s="52" t="str">
        <f>_xlfn.XLOOKUP(fTransactionsAN[[#This Row],[ProductID]],dProductAN[ProductID],dProductAN[Product])</f>
        <v>Quad</v>
      </c>
    </row>
    <row r="1927" spans="3:9" x14ac:dyDescent="0.3">
      <c r="C1927" s="112">
        <v>44373</v>
      </c>
      <c r="D1927" s="21">
        <v>3</v>
      </c>
      <c r="E1927" s="21" t="s">
        <v>16</v>
      </c>
      <c r="F1927" s="21">
        <v>352.27600000000001</v>
      </c>
      <c r="G1927" s="16">
        <v>3</v>
      </c>
      <c r="H1927" s="52" t="str">
        <f>_xlfn.XLOOKUP(fTransactionsAN[[#This Row],[SalesRepID]],dSalesRepAN[SalesRepID],dSalesRepAN[SalesRep])</f>
        <v>Shayla</v>
      </c>
      <c r="I1927" s="52" t="str">
        <f>_xlfn.XLOOKUP(fTransactionsAN[[#This Row],[ProductID]],dProductAN[ProductID],dProductAN[Product])</f>
        <v>Carlota</v>
      </c>
    </row>
    <row r="1928" spans="3:9" x14ac:dyDescent="0.3">
      <c r="C1928" s="112">
        <v>43967</v>
      </c>
      <c r="D1928" s="21">
        <v>4</v>
      </c>
      <c r="E1928" s="21" t="s">
        <v>12</v>
      </c>
      <c r="F1928" s="21">
        <v>481.38199999999995</v>
      </c>
      <c r="G1928" s="16">
        <v>1</v>
      </c>
      <c r="H1928" s="52" t="str">
        <f>_xlfn.XLOOKUP(fTransactionsAN[[#This Row],[SalesRepID]],dSalesRepAN[SalesRepID],dSalesRepAN[SalesRep])</f>
        <v>Chantel</v>
      </c>
      <c r="I1928" s="52" t="str">
        <f>_xlfn.XLOOKUP(fTransactionsAN[[#This Row],[ProductID]],dProductAN[ProductID],dProductAN[Product])</f>
        <v>Quad</v>
      </c>
    </row>
    <row r="1929" spans="3:9" x14ac:dyDescent="0.3">
      <c r="C1929" s="112">
        <v>44220</v>
      </c>
      <c r="D1929" s="21">
        <v>2</v>
      </c>
      <c r="E1929" s="21" t="s">
        <v>20</v>
      </c>
      <c r="F1929" s="21">
        <v>470.846</v>
      </c>
      <c r="G1929" s="16">
        <v>5</v>
      </c>
      <c r="H1929" s="52" t="str">
        <f>_xlfn.XLOOKUP(fTransactionsAN[[#This Row],[SalesRepID]],dSalesRepAN[SalesRepID],dSalesRepAN[SalesRep])</f>
        <v>Gigi</v>
      </c>
      <c r="I1929" s="52" t="str">
        <f>_xlfn.XLOOKUP(fTransactionsAN[[#This Row],[ProductID]],dProductAN[ProductID],dProductAN[Product])</f>
        <v>Yanaki</v>
      </c>
    </row>
    <row r="1930" spans="3:9" x14ac:dyDescent="0.3">
      <c r="C1930" s="112">
        <v>43935</v>
      </c>
      <c r="D1930" s="21">
        <v>4</v>
      </c>
      <c r="E1930" s="21" t="s">
        <v>7</v>
      </c>
      <c r="F1930" s="21">
        <v>491.13500000000005</v>
      </c>
      <c r="G1930" s="16">
        <v>6</v>
      </c>
      <c r="H1930" s="52" t="str">
        <f>_xlfn.XLOOKUP(fTransactionsAN[[#This Row],[SalesRepID]],dSalesRepAN[SalesRepID],dSalesRepAN[SalesRep])</f>
        <v>Chantel</v>
      </c>
      <c r="I1930" s="52" t="str">
        <f>_xlfn.XLOOKUP(fTransactionsAN[[#This Row],[ProductID]],dProductAN[ProductID],dProductAN[Product])</f>
        <v>SpitFire</v>
      </c>
    </row>
    <row r="1931" spans="3:9" x14ac:dyDescent="0.3">
      <c r="C1931" s="112">
        <v>44204</v>
      </c>
      <c r="D1931" s="21">
        <v>1</v>
      </c>
      <c r="E1931" s="21" t="s">
        <v>20</v>
      </c>
      <c r="F1931" s="21">
        <v>411.238</v>
      </c>
      <c r="G1931" s="16">
        <v>6</v>
      </c>
      <c r="H1931" s="52" t="str">
        <f>_xlfn.XLOOKUP(fTransactionsAN[[#This Row],[SalesRepID]],dSalesRepAN[SalesRepID],dSalesRepAN[SalesRep])</f>
        <v>Sioux</v>
      </c>
      <c r="I1931" s="52" t="str">
        <f>_xlfn.XLOOKUP(fTransactionsAN[[#This Row],[ProductID]],dProductAN[ProductID],dProductAN[Product])</f>
        <v>SpitFire</v>
      </c>
    </row>
    <row r="1932" spans="3:9" x14ac:dyDescent="0.3">
      <c r="C1932" s="112">
        <v>44339</v>
      </c>
      <c r="D1932" s="21">
        <v>3</v>
      </c>
      <c r="E1932" s="21" t="s">
        <v>12</v>
      </c>
      <c r="F1932" s="21">
        <v>367.64600000000002</v>
      </c>
      <c r="G1932" s="16">
        <v>5</v>
      </c>
      <c r="H1932" s="52" t="str">
        <f>_xlfn.XLOOKUP(fTransactionsAN[[#This Row],[SalesRepID]],dSalesRepAN[SalesRepID],dSalesRepAN[SalesRep])</f>
        <v>Shayla</v>
      </c>
      <c r="I1932" s="52" t="str">
        <f>_xlfn.XLOOKUP(fTransactionsAN[[#This Row],[ProductID]],dProductAN[ProductID],dProductAN[Product])</f>
        <v>Yanaki</v>
      </c>
    </row>
    <row r="1933" spans="3:9" x14ac:dyDescent="0.3">
      <c r="C1933" s="112">
        <v>43872</v>
      </c>
      <c r="D1933" s="21">
        <v>3</v>
      </c>
      <c r="E1933" s="21" t="s">
        <v>16</v>
      </c>
      <c r="F1933" s="21">
        <v>183.47800000000001</v>
      </c>
      <c r="G1933" s="16">
        <v>5</v>
      </c>
      <c r="H1933" s="52" t="str">
        <f>_xlfn.XLOOKUP(fTransactionsAN[[#This Row],[SalesRepID]],dSalesRepAN[SalesRepID],dSalesRepAN[SalesRep])</f>
        <v>Shayla</v>
      </c>
      <c r="I1933" s="52" t="str">
        <f>_xlfn.XLOOKUP(fTransactionsAN[[#This Row],[ProductID]],dProductAN[ProductID],dProductAN[Product])</f>
        <v>Yanaki</v>
      </c>
    </row>
    <row r="1934" spans="3:9" x14ac:dyDescent="0.3">
      <c r="C1934" s="112">
        <v>44441</v>
      </c>
      <c r="D1934" s="21">
        <v>3</v>
      </c>
      <c r="E1934" s="21" t="s">
        <v>16</v>
      </c>
      <c r="F1934" s="21">
        <v>384.024</v>
      </c>
      <c r="G1934" s="16">
        <v>3</v>
      </c>
      <c r="H1934" s="52" t="str">
        <f>_xlfn.XLOOKUP(fTransactionsAN[[#This Row],[SalesRepID]],dSalesRepAN[SalesRepID],dSalesRepAN[SalesRep])</f>
        <v>Shayla</v>
      </c>
      <c r="I1934" s="52" t="str">
        <f>_xlfn.XLOOKUP(fTransactionsAN[[#This Row],[ProductID]],dProductAN[ProductID],dProductAN[Product])</f>
        <v>Carlota</v>
      </c>
    </row>
    <row r="1935" spans="3:9" x14ac:dyDescent="0.3">
      <c r="C1935" s="112">
        <v>44050</v>
      </c>
      <c r="D1935" s="21">
        <v>1</v>
      </c>
      <c r="E1935" s="21" t="s">
        <v>20</v>
      </c>
      <c r="F1935" s="21">
        <v>234.58200000000002</v>
      </c>
      <c r="G1935" s="16">
        <v>6</v>
      </c>
      <c r="H1935" s="52" t="str">
        <f>_xlfn.XLOOKUP(fTransactionsAN[[#This Row],[SalesRepID]],dSalesRepAN[SalesRepID],dSalesRepAN[SalesRep])</f>
        <v>Sioux</v>
      </c>
      <c r="I1935" s="52" t="str">
        <f>_xlfn.XLOOKUP(fTransactionsAN[[#This Row],[ProductID]],dProductAN[ProductID],dProductAN[Product])</f>
        <v>SpitFire</v>
      </c>
    </row>
    <row r="1936" spans="3:9" x14ac:dyDescent="0.3">
      <c r="C1936" s="112">
        <v>44504</v>
      </c>
      <c r="D1936" s="21">
        <v>4</v>
      </c>
      <c r="E1936" s="21" t="s">
        <v>12</v>
      </c>
      <c r="F1936" s="21">
        <v>281.74699999999996</v>
      </c>
      <c r="G1936" s="16">
        <v>1</v>
      </c>
      <c r="H1936" s="52" t="str">
        <f>_xlfn.XLOOKUP(fTransactionsAN[[#This Row],[SalesRepID]],dSalesRepAN[SalesRepID],dSalesRepAN[SalesRep])</f>
        <v>Chantel</v>
      </c>
      <c r="I1936" s="52" t="str">
        <f>_xlfn.XLOOKUP(fTransactionsAN[[#This Row],[ProductID]],dProductAN[ProductID],dProductAN[Product])</f>
        <v>Quad</v>
      </c>
    </row>
    <row r="1937" spans="3:9" x14ac:dyDescent="0.3">
      <c r="C1937" s="112">
        <v>43936</v>
      </c>
      <c r="D1937" s="21">
        <v>3</v>
      </c>
      <c r="E1937" s="21" t="s">
        <v>21</v>
      </c>
      <c r="F1937" s="21">
        <v>465.31700000000001</v>
      </c>
      <c r="G1937" s="16">
        <v>5</v>
      </c>
      <c r="H1937" s="52" t="str">
        <f>_xlfn.XLOOKUP(fTransactionsAN[[#This Row],[SalesRepID]],dSalesRepAN[SalesRepID],dSalesRepAN[SalesRep])</f>
        <v>Shayla</v>
      </c>
      <c r="I1937" s="52" t="str">
        <f>_xlfn.XLOOKUP(fTransactionsAN[[#This Row],[ProductID]],dProductAN[ProductID],dProductAN[Product])</f>
        <v>Yanaki</v>
      </c>
    </row>
    <row r="1938" spans="3:9" x14ac:dyDescent="0.3">
      <c r="C1938" s="112">
        <v>44297</v>
      </c>
      <c r="D1938" s="21">
        <v>1</v>
      </c>
      <c r="E1938" s="21" t="s">
        <v>20</v>
      </c>
      <c r="F1938" s="21">
        <v>427.43100000000004</v>
      </c>
      <c r="G1938" s="16">
        <v>7</v>
      </c>
      <c r="H1938" s="52" t="str">
        <f>_xlfn.XLOOKUP(fTransactionsAN[[#This Row],[SalesRepID]],dSalesRepAN[SalesRepID],dSalesRepAN[SalesRep])</f>
        <v>Sioux</v>
      </c>
      <c r="I1938" s="52" t="str">
        <f>_xlfn.XLOOKUP(fTransactionsAN[[#This Row],[ProductID]],dProductAN[ProductID],dProductAN[Product])</f>
        <v>FlyFast</v>
      </c>
    </row>
    <row r="1939" spans="3:9" x14ac:dyDescent="0.3">
      <c r="C1939" s="112">
        <v>44009</v>
      </c>
      <c r="D1939" s="21">
        <v>1</v>
      </c>
      <c r="E1939" s="21" t="s">
        <v>21</v>
      </c>
      <c r="F1939" s="21">
        <v>495.56200000000001</v>
      </c>
      <c r="G1939" s="16">
        <v>1</v>
      </c>
      <c r="H1939" s="52" t="str">
        <f>_xlfn.XLOOKUP(fTransactionsAN[[#This Row],[SalesRepID]],dSalesRepAN[SalesRepID],dSalesRepAN[SalesRep])</f>
        <v>Sioux</v>
      </c>
      <c r="I1939" s="52" t="str">
        <f>_xlfn.XLOOKUP(fTransactionsAN[[#This Row],[ProductID]],dProductAN[ProductID],dProductAN[Product])</f>
        <v>Quad</v>
      </c>
    </row>
    <row r="1940" spans="3:9" x14ac:dyDescent="0.3">
      <c r="C1940" s="112">
        <v>44448</v>
      </c>
      <c r="D1940" s="21">
        <v>3</v>
      </c>
      <c r="E1940" s="21" t="s">
        <v>10</v>
      </c>
      <c r="F1940" s="21">
        <v>484.99700000000001</v>
      </c>
      <c r="G1940" s="16">
        <v>2</v>
      </c>
      <c r="H1940" s="52" t="str">
        <f>_xlfn.XLOOKUP(fTransactionsAN[[#This Row],[SalesRepID]],dSalesRepAN[SalesRepID],dSalesRepAN[SalesRep])</f>
        <v>Shayla</v>
      </c>
      <c r="I1940" s="52" t="str">
        <f>_xlfn.XLOOKUP(fTransactionsAN[[#This Row],[ProductID]],dProductAN[ProductID],dProductAN[Product])</f>
        <v>Sunshine</v>
      </c>
    </row>
    <row r="1941" spans="3:9" x14ac:dyDescent="0.3">
      <c r="C1941" s="112">
        <v>44327</v>
      </c>
      <c r="D1941" s="21">
        <v>5</v>
      </c>
      <c r="E1941" s="21" t="s">
        <v>7</v>
      </c>
      <c r="F1941" s="21">
        <v>168.261</v>
      </c>
      <c r="G1941" s="16">
        <v>1</v>
      </c>
      <c r="H1941" s="52" t="str">
        <f>_xlfn.XLOOKUP(fTransactionsAN[[#This Row],[SalesRepID]],dSalesRepAN[SalesRepID],dSalesRepAN[SalesRep])</f>
        <v>Ahmed</v>
      </c>
      <c r="I1941" s="52" t="str">
        <f>_xlfn.XLOOKUP(fTransactionsAN[[#This Row],[ProductID]],dProductAN[ProductID],dProductAN[Product])</f>
        <v>Quad</v>
      </c>
    </row>
    <row r="1942" spans="3:9" x14ac:dyDescent="0.3">
      <c r="C1942" s="112">
        <v>43996</v>
      </c>
      <c r="D1942" s="21">
        <v>1</v>
      </c>
      <c r="E1942" s="21" t="s">
        <v>10</v>
      </c>
      <c r="F1942" s="21">
        <v>224.642</v>
      </c>
      <c r="G1942" s="16">
        <v>2</v>
      </c>
      <c r="H1942" s="52" t="str">
        <f>_xlfn.XLOOKUP(fTransactionsAN[[#This Row],[SalesRepID]],dSalesRepAN[SalesRepID],dSalesRepAN[SalesRep])</f>
        <v>Sioux</v>
      </c>
      <c r="I1942" s="52" t="str">
        <f>_xlfn.XLOOKUP(fTransactionsAN[[#This Row],[ProductID]],dProductAN[ProductID],dProductAN[Product])</f>
        <v>Sunshine</v>
      </c>
    </row>
    <row r="1943" spans="3:9" x14ac:dyDescent="0.3">
      <c r="C1943" s="112">
        <v>43847</v>
      </c>
      <c r="D1943" s="21">
        <v>1</v>
      </c>
      <c r="E1943" s="21" t="s">
        <v>21</v>
      </c>
      <c r="F1943" s="21">
        <v>252.80799999999999</v>
      </c>
      <c r="G1943" s="16">
        <v>4</v>
      </c>
      <c r="H1943" s="52" t="str">
        <f>_xlfn.XLOOKUP(fTransactionsAN[[#This Row],[SalesRepID]],dSalesRepAN[SalesRepID],dSalesRepAN[SalesRep])</f>
        <v>Sioux</v>
      </c>
      <c r="I1943" s="52" t="str">
        <f>_xlfn.XLOOKUP(fTransactionsAN[[#This Row],[ProductID]],dProductAN[ProductID],dProductAN[Product])</f>
        <v>Aspen</v>
      </c>
    </row>
    <row r="1944" spans="3:9" x14ac:dyDescent="0.3">
      <c r="C1944" s="112">
        <v>44217</v>
      </c>
      <c r="D1944" s="21">
        <v>1</v>
      </c>
      <c r="E1944" s="21" t="s">
        <v>12</v>
      </c>
      <c r="F1944" s="21">
        <v>142.85</v>
      </c>
      <c r="G1944" s="16">
        <v>2</v>
      </c>
      <c r="H1944" s="52" t="str">
        <f>_xlfn.XLOOKUP(fTransactionsAN[[#This Row],[SalesRepID]],dSalesRepAN[SalesRepID],dSalesRepAN[SalesRep])</f>
        <v>Sioux</v>
      </c>
      <c r="I1944" s="52" t="str">
        <f>_xlfn.XLOOKUP(fTransactionsAN[[#This Row],[ProductID]],dProductAN[ProductID],dProductAN[Product])</f>
        <v>Sunshine</v>
      </c>
    </row>
    <row r="1945" spans="3:9" x14ac:dyDescent="0.3">
      <c r="C1945" s="112">
        <v>44265</v>
      </c>
      <c r="D1945" s="21">
        <v>4</v>
      </c>
      <c r="E1945" s="21" t="s">
        <v>10</v>
      </c>
      <c r="F1945" s="21">
        <v>325.56399999999996</v>
      </c>
      <c r="G1945" s="16">
        <v>6</v>
      </c>
      <c r="H1945" s="52" t="str">
        <f>_xlfn.XLOOKUP(fTransactionsAN[[#This Row],[SalesRepID]],dSalesRepAN[SalesRepID],dSalesRepAN[SalesRep])</f>
        <v>Chantel</v>
      </c>
      <c r="I1945" s="52" t="str">
        <f>_xlfn.XLOOKUP(fTransactionsAN[[#This Row],[ProductID]],dProductAN[ProductID],dProductAN[Product])</f>
        <v>SpitFire</v>
      </c>
    </row>
    <row r="1946" spans="3:9" x14ac:dyDescent="0.3">
      <c r="C1946" s="112">
        <v>44274</v>
      </c>
      <c r="D1946" s="21">
        <v>4</v>
      </c>
      <c r="E1946" s="21" t="s">
        <v>21</v>
      </c>
      <c r="F1946" s="21">
        <v>317.88400000000001</v>
      </c>
      <c r="G1946" s="16">
        <v>6</v>
      </c>
      <c r="H1946" s="52" t="str">
        <f>_xlfn.XLOOKUP(fTransactionsAN[[#This Row],[SalesRepID]],dSalesRepAN[SalesRepID],dSalesRepAN[SalesRep])</f>
        <v>Chantel</v>
      </c>
      <c r="I1946" s="52" t="str">
        <f>_xlfn.XLOOKUP(fTransactionsAN[[#This Row],[ProductID]],dProductAN[ProductID],dProductAN[Product])</f>
        <v>SpitFire</v>
      </c>
    </row>
    <row r="1947" spans="3:9" x14ac:dyDescent="0.3">
      <c r="C1947" s="112">
        <v>44243</v>
      </c>
      <c r="D1947" s="21">
        <v>4</v>
      </c>
      <c r="E1947" s="21" t="s">
        <v>7</v>
      </c>
      <c r="F1947" s="21">
        <v>456.90800000000002</v>
      </c>
      <c r="G1947" s="16">
        <v>5</v>
      </c>
      <c r="H1947" s="52" t="str">
        <f>_xlfn.XLOOKUP(fTransactionsAN[[#This Row],[SalesRepID]],dSalesRepAN[SalesRepID],dSalesRepAN[SalesRep])</f>
        <v>Chantel</v>
      </c>
      <c r="I1947" s="52" t="str">
        <f>_xlfn.XLOOKUP(fTransactionsAN[[#This Row],[ProductID]],dProductAN[ProductID],dProductAN[Product])</f>
        <v>Yanaki</v>
      </c>
    </row>
    <row r="1948" spans="3:9" x14ac:dyDescent="0.3">
      <c r="C1948" s="112">
        <v>43891</v>
      </c>
      <c r="D1948" s="21">
        <v>4</v>
      </c>
      <c r="E1948" s="21" t="s">
        <v>21</v>
      </c>
      <c r="F1948" s="21">
        <v>181.78199999999998</v>
      </c>
      <c r="G1948" s="16">
        <v>7</v>
      </c>
      <c r="H1948" s="52" t="str">
        <f>_xlfn.XLOOKUP(fTransactionsAN[[#This Row],[SalesRepID]],dSalesRepAN[SalesRepID],dSalesRepAN[SalesRep])</f>
        <v>Chantel</v>
      </c>
      <c r="I1948" s="52" t="str">
        <f>_xlfn.XLOOKUP(fTransactionsAN[[#This Row],[ProductID]],dProductAN[ProductID],dProductAN[Product])</f>
        <v>FlyFast</v>
      </c>
    </row>
    <row r="1949" spans="3:9" x14ac:dyDescent="0.3">
      <c r="C1949" s="112">
        <v>44208</v>
      </c>
      <c r="D1949" s="21">
        <v>1</v>
      </c>
      <c r="E1949" s="21" t="s">
        <v>10</v>
      </c>
      <c r="F1949" s="21">
        <v>373.36700000000002</v>
      </c>
      <c r="G1949" s="16">
        <v>5</v>
      </c>
      <c r="H1949" s="52" t="str">
        <f>_xlfn.XLOOKUP(fTransactionsAN[[#This Row],[SalesRepID]],dSalesRepAN[SalesRepID],dSalesRepAN[SalesRep])</f>
        <v>Sioux</v>
      </c>
      <c r="I1949" s="52" t="str">
        <f>_xlfn.XLOOKUP(fTransactionsAN[[#This Row],[ProductID]],dProductAN[ProductID],dProductAN[Product])</f>
        <v>Yanaki</v>
      </c>
    </row>
    <row r="1950" spans="3:9" x14ac:dyDescent="0.3">
      <c r="C1950" s="112">
        <v>44182</v>
      </c>
      <c r="D1950" s="21">
        <v>4</v>
      </c>
      <c r="E1950" s="21" t="s">
        <v>20</v>
      </c>
      <c r="F1950" s="21">
        <v>742.58900000000006</v>
      </c>
      <c r="G1950" s="16">
        <v>7</v>
      </c>
      <c r="H1950" s="52" t="str">
        <f>_xlfn.XLOOKUP(fTransactionsAN[[#This Row],[SalesRepID]],dSalesRepAN[SalesRepID],dSalesRepAN[SalesRep])</f>
        <v>Chantel</v>
      </c>
      <c r="I1950" s="52" t="str">
        <f>_xlfn.XLOOKUP(fTransactionsAN[[#This Row],[ProductID]],dProductAN[ProductID],dProductAN[Product])</f>
        <v>FlyFast</v>
      </c>
    </row>
    <row r="1951" spans="3:9" x14ac:dyDescent="0.3">
      <c r="C1951" s="112">
        <v>44090</v>
      </c>
      <c r="D1951" s="21">
        <v>4</v>
      </c>
      <c r="E1951" s="21" t="s">
        <v>12</v>
      </c>
      <c r="F1951" s="21">
        <v>419.31599999999997</v>
      </c>
      <c r="G1951" s="16">
        <v>6</v>
      </c>
      <c r="H1951" s="52" t="str">
        <f>_xlfn.XLOOKUP(fTransactionsAN[[#This Row],[SalesRepID]],dSalesRepAN[SalesRepID],dSalesRepAN[SalesRep])</f>
        <v>Chantel</v>
      </c>
      <c r="I1951" s="52" t="str">
        <f>_xlfn.XLOOKUP(fTransactionsAN[[#This Row],[ProductID]],dProductAN[ProductID],dProductAN[Product])</f>
        <v>SpitFire</v>
      </c>
    </row>
    <row r="1952" spans="3:9" x14ac:dyDescent="0.3">
      <c r="C1952" s="112">
        <v>44512</v>
      </c>
      <c r="D1952" s="21">
        <v>2</v>
      </c>
      <c r="E1952" s="21" t="s">
        <v>7</v>
      </c>
      <c r="F1952" s="21">
        <v>100.09700000000001</v>
      </c>
      <c r="G1952" s="16">
        <v>7</v>
      </c>
      <c r="H1952" s="52" t="str">
        <f>_xlfn.XLOOKUP(fTransactionsAN[[#This Row],[SalesRepID]],dSalesRepAN[SalesRepID],dSalesRepAN[SalesRep])</f>
        <v>Gigi</v>
      </c>
      <c r="I1952" s="52" t="str">
        <f>_xlfn.XLOOKUP(fTransactionsAN[[#This Row],[ProductID]],dProductAN[ProductID],dProductAN[Product])</f>
        <v>FlyFast</v>
      </c>
    </row>
    <row r="1953" spans="3:9" x14ac:dyDescent="0.3">
      <c r="C1953" s="112">
        <v>44117</v>
      </c>
      <c r="D1953" s="21">
        <v>1</v>
      </c>
      <c r="E1953" s="21" t="s">
        <v>21</v>
      </c>
      <c r="F1953" s="21">
        <v>478.43400000000003</v>
      </c>
      <c r="G1953" s="16">
        <v>1</v>
      </c>
      <c r="H1953" s="52" t="str">
        <f>_xlfn.XLOOKUP(fTransactionsAN[[#This Row],[SalesRepID]],dSalesRepAN[SalesRepID],dSalesRepAN[SalesRep])</f>
        <v>Sioux</v>
      </c>
      <c r="I1953" s="52" t="str">
        <f>_xlfn.XLOOKUP(fTransactionsAN[[#This Row],[ProductID]],dProductAN[ProductID],dProductAN[Product])</f>
        <v>Quad</v>
      </c>
    </row>
    <row r="1954" spans="3:9" x14ac:dyDescent="0.3">
      <c r="C1954" s="112">
        <v>44288</v>
      </c>
      <c r="D1954" s="21">
        <v>3</v>
      </c>
      <c r="E1954" s="21" t="s">
        <v>7</v>
      </c>
      <c r="F1954" s="21">
        <v>191.45400000000001</v>
      </c>
      <c r="G1954" s="16">
        <v>1</v>
      </c>
      <c r="H1954" s="52" t="str">
        <f>_xlfn.XLOOKUP(fTransactionsAN[[#This Row],[SalesRepID]],dSalesRepAN[SalesRepID],dSalesRepAN[SalesRep])</f>
        <v>Shayla</v>
      </c>
      <c r="I1954" s="52" t="str">
        <f>_xlfn.XLOOKUP(fTransactionsAN[[#This Row],[ProductID]],dProductAN[ProductID],dProductAN[Product])</f>
        <v>Quad</v>
      </c>
    </row>
    <row r="1955" spans="3:9" x14ac:dyDescent="0.3">
      <c r="C1955" s="112">
        <v>44156</v>
      </c>
      <c r="D1955" s="21">
        <v>1</v>
      </c>
      <c r="E1955" s="21" t="s">
        <v>7</v>
      </c>
      <c r="F1955" s="21">
        <v>348.83699999999999</v>
      </c>
      <c r="G1955" s="16">
        <v>1</v>
      </c>
      <c r="H1955" s="52" t="str">
        <f>_xlfn.XLOOKUP(fTransactionsAN[[#This Row],[SalesRepID]],dSalesRepAN[SalesRepID],dSalesRepAN[SalesRep])</f>
        <v>Sioux</v>
      </c>
      <c r="I1955" s="52" t="str">
        <f>_xlfn.XLOOKUP(fTransactionsAN[[#This Row],[ProductID]],dProductAN[ProductID],dProductAN[Product])</f>
        <v>Quad</v>
      </c>
    </row>
    <row r="1956" spans="3:9" x14ac:dyDescent="0.3">
      <c r="C1956" s="112">
        <v>44508</v>
      </c>
      <c r="D1956" s="21">
        <v>5</v>
      </c>
      <c r="E1956" s="21" t="s">
        <v>21</v>
      </c>
      <c r="F1956" s="21">
        <v>392.48400000000004</v>
      </c>
      <c r="G1956" s="16">
        <v>1</v>
      </c>
      <c r="H1956" s="52" t="str">
        <f>_xlfn.XLOOKUP(fTransactionsAN[[#This Row],[SalesRepID]],dSalesRepAN[SalesRepID],dSalesRepAN[SalesRep])</f>
        <v>Ahmed</v>
      </c>
      <c r="I1956" s="52" t="str">
        <f>_xlfn.XLOOKUP(fTransactionsAN[[#This Row],[ProductID]],dProductAN[ProductID],dProductAN[Product])</f>
        <v>Quad</v>
      </c>
    </row>
    <row r="1957" spans="3:9" x14ac:dyDescent="0.3">
      <c r="C1957" s="112">
        <v>44297</v>
      </c>
      <c r="D1957" s="21">
        <v>1</v>
      </c>
      <c r="E1957" s="21" t="s">
        <v>20</v>
      </c>
      <c r="F1957" s="21">
        <v>485.31400000000002</v>
      </c>
      <c r="G1957" s="16">
        <v>5</v>
      </c>
      <c r="H1957" s="52" t="str">
        <f>_xlfn.XLOOKUP(fTransactionsAN[[#This Row],[SalesRepID]],dSalesRepAN[SalesRepID],dSalesRepAN[SalesRep])</f>
        <v>Sioux</v>
      </c>
      <c r="I1957" s="52" t="str">
        <f>_xlfn.XLOOKUP(fTransactionsAN[[#This Row],[ProductID]],dProductAN[ProductID],dProductAN[Product])</f>
        <v>Yanaki</v>
      </c>
    </row>
    <row r="1958" spans="3:9" x14ac:dyDescent="0.3">
      <c r="C1958" s="112">
        <v>44301</v>
      </c>
      <c r="D1958" s="21">
        <v>4</v>
      </c>
      <c r="E1958" s="21" t="s">
        <v>7</v>
      </c>
      <c r="F1958" s="21">
        <v>469.97899999999998</v>
      </c>
      <c r="G1958" s="16">
        <v>2</v>
      </c>
      <c r="H1958" s="52" t="str">
        <f>_xlfn.XLOOKUP(fTransactionsAN[[#This Row],[SalesRepID]],dSalesRepAN[SalesRepID],dSalesRepAN[SalesRep])</f>
        <v>Chantel</v>
      </c>
      <c r="I1958" s="52" t="str">
        <f>_xlfn.XLOOKUP(fTransactionsAN[[#This Row],[ProductID]],dProductAN[ProductID],dProductAN[Product])</f>
        <v>Sunshine</v>
      </c>
    </row>
    <row r="1959" spans="3:9" x14ac:dyDescent="0.3">
      <c r="C1959" s="112">
        <v>44544</v>
      </c>
      <c r="D1959" s="21">
        <v>3</v>
      </c>
      <c r="E1959" s="21" t="s">
        <v>7</v>
      </c>
      <c r="F1959" s="21">
        <v>179.916</v>
      </c>
      <c r="G1959" s="16">
        <v>5</v>
      </c>
      <c r="H1959" s="52" t="str">
        <f>_xlfn.XLOOKUP(fTransactionsAN[[#This Row],[SalesRepID]],dSalesRepAN[SalesRepID],dSalesRepAN[SalesRep])</f>
        <v>Shayla</v>
      </c>
      <c r="I1959" s="52" t="str">
        <f>_xlfn.XLOOKUP(fTransactionsAN[[#This Row],[ProductID]],dProductAN[ProductID],dProductAN[Product])</f>
        <v>Yanaki</v>
      </c>
    </row>
    <row r="1960" spans="3:9" x14ac:dyDescent="0.3">
      <c r="C1960" s="112">
        <v>44051</v>
      </c>
      <c r="D1960" s="21">
        <v>4</v>
      </c>
      <c r="E1960" s="21" t="s">
        <v>12</v>
      </c>
      <c r="F1960" s="21">
        <v>497.14499999999998</v>
      </c>
      <c r="G1960" s="16">
        <v>7</v>
      </c>
      <c r="H1960" s="52" t="str">
        <f>_xlfn.XLOOKUP(fTransactionsAN[[#This Row],[SalesRepID]],dSalesRepAN[SalesRepID],dSalesRepAN[SalesRep])</f>
        <v>Chantel</v>
      </c>
      <c r="I1960" s="52" t="str">
        <f>_xlfn.XLOOKUP(fTransactionsAN[[#This Row],[ProductID]],dProductAN[ProductID],dProductAN[Product])</f>
        <v>FlyFast</v>
      </c>
    </row>
    <row r="1961" spans="3:9" x14ac:dyDescent="0.3">
      <c r="C1961" s="112">
        <v>44484</v>
      </c>
      <c r="D1961" s="21">
        <v>4</v>
      </c>
      <c r="E1961" s="21" t="s">
        <v>10</v>
      </c>
      <c r="F1961" s="21">
        <v>230.17699999999999</v>
      </c>
      <c r="G1961" s="16">
        <v>6</v>
      </c>
      <c r="H1961" s="52" t="str">
        <f>_xlfn.XLOOKUP(fTransactionsAN[[#This Row],[SalesRepID]],dSalesRepAN[SalesRepID],dSalesRepAN[SalesRep])</f>
        <v>Chantel</v>
      </c>
      <c r="I1961" s="52" t="str">
        <f>_xlfn.XLOOKUP(fTransactionsAN[[#This Row],[ProductID]],dProductAN[ProductID],dProductAN[Product])</f>
        <v>SpitFire</v>
      </c>
    </row>
    <row r="1962" spans="3:9" x14ac:dyDescent="0.3">
      <c r="C1962" s="112">
        <v>44453</v>
      </c>
      <c r="D1962" s="21">
        <v>1</v>
      </c>
      <c r="E1962" s="21" t="s">
        <v>12</v>
      </c>
      <c r="F1962" s="21">
        <v>360.67099999999999</v>
      </c>
      <c r="G1962" s="16">
        <v>1</v>
      </c>
      <c r="H1962" s="52" t="str">
        <f>_xlfn.XLOOKUP(fTransactionsAN[[#This Row],[SalesRepID]],dSalesRepAN[SalesRepID],dSalesRepAN[SalesRep])</f>
        <v>Sioux</v>
      </c>
      <c r="I1962" s="52" t="str">
        <f>_xlfn.XLOOKUP(fTransactionsAN[[#This Row],[ProductID]],dProductAN[ProductID],dProductAN[Product])</f>
        <v>Quad</v>
      </c>
    </row>
    <row r="1963" spans="3:9" x14ac:dyDescent="0.3">
      <c r="C1963" s="112">
        <v>44239</v>
      </c>
      <c r="D1963" s="21">
        <v>2</v>
      </c>
      <c r="E1963" s="21" t="s">
        <v>21</v>
      </c>
      <c r="F1963" s="21">
        <v>441.50699999999995</v>
      </c>
      <c r="G1963" s="16">
        <v>5</v>
      </c>
      <c r="H1963" s="52" t="str">
        <f>_xlfn.XLOOKUP(fTransactionsAN[[#This Row],[SalesRepID]],dSalesRepAN[SalesRepID],dSalesRepAN[SalesRep])</f>
        <v>Gigi</v>
      </c>
      <c r="I1963" s="52" t="str">
        <f>_xlfn.XLOOKUP(fTransactionsAN[[#This Row],[ProductID]],dProductAN[ProductID],dProductAN[Product])</f>
        <v>Yanaki</v>
      </c>
    </row>
    <row r="1964" spans="3:9" x14ac:dyDescent="0.3">
      <c r="C1964" s="112">
        <v>43895</v>
      </c>
      <c r="D1964" s="21">
        <v>5</v>
      </c>
      <c r="E1964" s="21" t="s">
        <v>7</v>
      </c>
      <c r="F1964" s="21">
        <v>467.95299999999997</v>
      </c>
      <c r="G1964" s="16">
        <v>5</v>
      </c>
      <c r="H1964" s="52" t="str">
        <f>_xlfn.XLOOKUP(fTransactionsAN[[#This Row],[SalesRepID]],dSalesRepAN[SalesRepID],dSalesRepAN[SalesRep])</f>
        <v>Ahmed</v>
      </c>
      <c r="I1964" s="52" t="str">
        <f>_xlfn.XLOOKUP(fTransactionsAN[[#This Row],[ProductID]],dProductAN[ProductID],dProductAN[Product])</f>
        <v>Yanaki</v>
      </c>
    </row>
    <row r="1965" spans="3:9" x14ac:dyDescent="0.3">
      <c r="C1965" s="112">
        <v>44231</v>
      </c>
      <c r="D1965" s="21">
        <v>4</v>
      </c>
      <c r="E1965" s="21" t="s">
        <v>16</v>
      </c>
      <c r="F1965" s="21">
        <v>226.952</v>
      </c>
      <c r="G1965" s="16">
        <v>5</v>
      </c>
      <c r="H1965" s="52" t="str">
        <f>_xlfn.XLOOKUP(fTransactionsAN[[#This Row],[SalesRepID]],dSalesRepAN[SalesRepID],dSalesRepAN[SalesRep])</f>
        <v>Chantel</v>
      </c>
      <c r="I1965" s="52" t="str">
        <f>_xlfn.XLOOKUP(fTransactionsAN[[#This Row],[ProductID]],dProductAN[ProductID],dProductAN[Product])</f>
        <v>Yanaki</v>
      </c>
    </row>
    <row r="1966" spans="3:9" x14ac:dyDescent="0.3">
      <c r="C1966" s="112">
        <v>43872</v>
      </c>
      <c r="D1966" s="21">
        <v>5</v>
      </c>
      <c r="E1966" s="21" t="s">
        <v>20</v>
      </c>
      <c r="F1966" s="21">
        <v>312.702</v>
      </c>
      <c r="G1966" s="16">
        <v>1</v>
      </c>
      <c r="H1966" s="52" t="str">
        <f>_xlfn.XLOOKUP(fTransactionsAN[[#This Row],[SalesRepID]],dSalesRepAN[SalesRepID],dSalesRepAN[SalesRep])</f>
        <v>Ahmed</v>
      </c>
      <c r="I1966" s="52" t="str">
        <f>_xlfn.XLOOKUP(fTransactionsAN[[#This Row],[ProductID]],dProductAN[ProductID],dProductAN[Product])</f>
        <v>Quad</v>
      </c>
    </row>
    <row r="1967" spans="3:9" x14ac:dyDescent="0.3">
      <c r="C1967" s="112">
        <v>43900</v>
      </c>
      <c r="D1967" s="21">
        <v>4</v>
      </c>
      <c r="E1967" s="21" t="s">
        <v>21</v>
      </c>
      <c r="F1967" s="21">
        <v>262.79300000000001</v>
      </c>
      <c r="G1967" s="16">
        <v>5</v>
      </c>
      <c r="H1967" s="52" t="str">
        <f>_xlfn.XLOOKUP(fTransactionsAN[[#This Row],[SalesRepID]],dSalesRepAN[SalesRepID],dSalesRepAN[SalesRep])</f>
        <v>Chantel</v>
      </c>
      <c r="I1967" s="52" t="str">
        <f>_xlfn.XLOOKUP(fTransactionsAN[[#This Row],[ProductID]],dProductAN[ProductID],dProductAN[Product])</f>
        <v>Yanaki</v>
      </c>
    </row>
    <row r="1968" spans="3:9" x14ac:dyDescent="0.3">
      <c r="C1968" s="112">
        <v>43973</v>
      </c>
      <c r="D1968" s="21">
        <v>1</v>
      </c>
      <c r="E1968" s="21" t="s">
        <v>16</v>
      </c>
      <c r="F1968" s="21">
        <v>323.76</v>
      </c>
      <c r="G1968" s="16">
        <v>5</v>
      </c>
      <c r="H1968" s="52" t="str">
        <f>_xlfn.XLOOKUP(fTransactionsAN[[#This Row],[SalesRepID]],dSalesRepAN[SalesRepID],dSalesRepAN[SalesRep])</f>
        <v>Sioux</v>
      </c>
      <c r="I1968" s="52" t="str">
        <f>_xlfn.XLOOKUP(fTransactionsAN[[#This Row],[ProductID]],dProductAN[ProductID],dProductAN[Product])</f>
        <v>Yanaki</v>
      </c>
    </row>
    <row r="1969" spans="3:9" x14ac:dyDescent="0.3">
      <c r="C1969" s="112">
        <v>44007</v>
      </c>
      <c r="D1969" s="21">
        <v>4</v>
      </c>
      <c r="E1969" s="21" t="s">
        <v>12</v>
      </c>
      <c r="F1969" s="21">
        <v>444.74599999999998</v>
      </c>
      <c r="G1969" s="16">
        <v>4</v>
      </c>
      <c r="H1969" s="52" t="str">
        <f>_xlfn.XLOOKUP(fTransactionsAN[[#This Row],[SalesRepID]],dSalesRepAN[SalesRepID],dSalesRepAN[SalesRep])</f>
        <v>Chantel</v>
      </c>
      <c r="I1969" s="52" t="str">
        <f>_xlfn.XLOOKUP(fTransactionsAN[[#This Row],[ProductID]],dProductAN[ProductID],dProductAN[Product])</f>
        <v>Aspen</v>
      </c>
    </row>
    <row r="1970" spans="3:9" x14ac:dyDescent="0.3">
      <c r="C1970" s="112">
        <v>43993</v>
      </c>
      <c r="D1970" s="21">
        <v>3</v>
      </c>
      <c r="E1970" s="21" t="s">
        <v>21</v>
      </c>
      <c r="F1970" s="21">
        <v>263.10399999999998</v>
      </c>
      <c r="G1970" s="16">
        <v>5</v>
      </c>
      <c r="H1970" s="52" t="str">
        <f>_xlfn.XLOOKUP(fTransactionsAN[[#This Row],[SalesRepID]],dSalesRepAN[SalesRepID],dSalesRepAN[SalesRep])</f>
        <v>Shayla</v>
      </c>
      <c r="I1970" s="52" t="str">
        <f>_xlfn.XLOOKUP(fTransactionsAN[[#This Row],[ProductID]],dProductAN[ProductID],dProductAN[Product])</f>
        <v>Yanaki</v>
      </c>
    </row>
    <row r="1971" spans="3:9" x14ac:dyDescent="0.3">
      <c r="C1971" s="112">
        <v>43903</v>
      </c>
      <c r="D1971" s="21">
        <v>3</v>
      </c>
      <c r="E1971" s="21" t="s">
        <v>20</v>
      </c>
      <c r="F1971" s="21">
        <v>311.04599999999999</v>
      </c>
      <c r="G1971" s="16">
        <v>5</v>
      </c>
      <c r="H1971" s="52" t="str">
        <f>_xlfn.XLOOKUP(fTransactionsAN[[#This Row],[SalesRepID]],dSalesRepAN[SalesRepID],dSalesRepAN[SalesRep])</f>
        <v>Shayla</v>
      </c>
      <c r="I1971" s="52" t="str">
        <f>_xlfn.XLOOKUP(fTransactionsAN[[#This Row],[ProductID]],dProductAN[ProductID],dProductAN[Product])</f>
        <v>Yanaki</v>
      </c>
    </row>
    <row r="1972" spans="3:9" x14ac:dyDescent="0.3">
      <c r="C1972" s="112">
        <v>44263</v>
      </c>
      <c r="D1972" s="21">
        <v>2</v>
      </c>
      <c r="E1972" s="21" t="s">
        <v>20</v>
      </c>
      <c r="F1972" s="21">
        <v>416.47399999999999</v>
      </c>
      <c r="G1972" s="16">
        <v>2</v>
      </c>
      <c r="H1972" s="52" t="str">
        <f>_xlfn.XLOOKUP(fTransactionsAN[[#This Row],[SalesRepID]],dSalesRepAN[SalesRepID],dSalesRepAN[SalesRep])</f>
        <v>Gigi</v>
      </c>
      <c r="I1972" s="52" t="str">
        <f>_xlfn.XLOOKUP(fTransactionsAN[[#This Row],[ProductID]],dProductAN[ProductID],dProductAN[Product])</f>
        <v>Sunshine</v>
      </c>
    </row>
    <row r="1973" spans="3:9" x14ac:dyDescent="0.3">
      <c r="C1973" s="112">
        <v>44447</v>
      </c>
      <c r="D1973" s="21">
        <v>2</v>
      </c>
      <c r="E1973" s="21" t="s">
        <v>21</v>
      </c>
      <c r="F1973" s="21">
        <v>432.30600000000004</v>
      </c>
      <c r="G1973" s="16">
        <v>6</v>
      </c>
      <c r="H1973" s="52" t="str">
        <f>_xlfn.XLOOKUP(fTransactionsAN[[#This Row],[SalesRepID]],dSalesRepAN[SalesRepID],dSalesRepAN[SalesRep])</f>
        <v>Gigi</v>
      </c>
      <c r="I1973" s="52" t="str">
        <f>_xlfn.XLOOKUP(fTransactionsAN[[#This Row],[ProductID]],dProductAN[ProductID],dProductAN[Product])</f>
        <v>SpitFire</v>
      </c>
    </row>
    <row r="1974" spans="3:9" x14ac:dyDescent="0.3">
      <c r="C1974" s="112">
        <v>44225</v>
      </c>
      <c r="D1974" s="21">
        <v>3</v>
      </c>
      <c r="E1974" s="21" t="s">
        <v>20</v>
      </c>
      <c r="F1974" s="21">
        <v>424.34799999999996</v>
      </c>
      <c r="G1974" s="16">
        <v>5</v>
      </c>
      <c r="H1974" s="52" t="str">
        <f>_xlfn.XLOOKUP(fTransactionsAN[[#This Row],[SalesRepID]],dSalesRepAN[SalesRepID],dSalesRepAN[SalesRep])</f>
        <v>Shayla</v>
      </c>
      <c r="I1974" s="52" t="str">
        <f>_xlfn.XLOOKUP(fTransactionsAN[[#This Row],[ProductID]],dProductAN[ProductID],dProductAN[Product])</f>
        <v>Yanaki</v>
      </c>
    </row>
    <row r="1975" spans="3:9" x14ac:dyDescent="0.3">
      <c r="C1975" s="112">
        <v>44236</v>
      </c>
      <c r="D1975" s="21">
        <v>5</v>
      </c>
      <c r="E1975" s="21" t="s">
        <v>10</v>
      </c>
      <c r="F1975" s="21">
        <v>178.68800000000002</v>
      </c>
      <c r="G1975" s="16">
        <v>5</v>
      </c>
      <c r="H1975" s="52" t="str">
        <f>_xlfn.XLOOKUP(fTransactionsAN[[#This Row],[SalesRepID]],dSalesRepAN[SalesRepID],dSalesRepAN[SalesRep])</f>
        <v>Ahmed</v>
      </c>
      <c r="I1975" s="52" t="str">
        <f>_xlfn.XLOOKUP(fTransactionsAN[[#This Row],[ProductID]],dProductAN[ProductID],dProductAN[Product])</f>
        <v>Yanaki</v>
      </c>
    </row>
    <row r="1976" spans="3:9" x14ac:dyDescent="0.3">
      <c r="C1976" s="112">
        <v>44391</v>
      </c>
      <c r="D1976" s="21">
        <v>4</v>
      </c>
      <c r="E1976" s="21" t="s">
        <v>16</v>
      </c>
      <c r="F1976" s="21">
        <v>494.58100000000002</v>
      </c>
      <c r="G1976" s="16">
        <v>5</v>
      </c>
      <c r="H1976" s="52" t="str">
        <f>_xlfn.XLOOKUP(fTransactionsAN[[#This Row],[SalesRepID]],dSalesRepAN[SalesRepID],dSalesRepAN[SalesRep])</f>
        <v>Chantel</v>
      </c>
      <c r="I1976" s="52" t="str">
        <f>_xlfn.XLOOKUP(fTransactionsAN[[#This Row],[ProductID]],dProductAN[ProductID],dProductAN[Product])</f>
        <v>Yanaki</v>
      </c>
    </row>
    <row r="1977" spans="3:9" x14ac:dyDescent="0.3">
      <c r="C1977" s="112">
        <v>44414</v>
      </c>
      <c r="D1977" s="21">
        <v>5</v>
      </c>
      <c r="E1977" s="21" t="s">
        <v>21</v>
      </c>
      <c r="F1977" s="21">
        <v>142.97499999999999</v>
      </c>
      <c r="G1977" s="16">
        <v>2</v>
      </c>
      <c r="H1977" s="52" t="str">
        <f>_xlfn.XLOOKUP(fTransactionsAN[[#This Row],[SalesRepID]],dSalesRepAN[SalesRepID],dSalesRepAN[SalesRep])</f>
        <v>Ahmed</v>
      </c>
      <c r="I1977" s="52" t="str">
        <f>_xlfn.XLOOKUP(fTransactionsAN[[#This Row],[ProductID]],dProductAN[ProductID],dProductAN[Product])</f>
        <v>Sunshine</v>
      </c>
    </row>
    <row r="1978" spans="3:9" x14ac:dyDescent="0.3">
      <c r="C1978" s="112">
        <v>44112</v>
      </c>
      <c r="D1978" s="21">
        <v>2</v>
      </c>
      <c r="E1978" s="21" t="s">
        <v>21</v>
      </c>
      <c r="F1978" s="21">
        <v>337.78300000000002</v>
      </c>
      <c r="G1978" s="16">
        <v>5</v>
      </c>
      <c r="H1978" s="52" t="str">
        <f>_xlfn.XLOOKUP(fTransactionsAN[[#This Row],[SalesRepID]],dSalesRepAN[SalesRepID],dSalesRepAN[SalesRep])</f>
        <v>Gigi</v>
      </c>
      <c r="I1978" s="52" t="str">
        <f>_xlfn.XLOOKUP(fTransactionsAN[[#This Row],[ProductID]],dProductAN[ProductID],dProductAN[Product])</f>
        <v>Yanaki</v>
      </c>
    </row>
    <row r="1979" spans="3:9" x14ac:dyDescent="0.3">
      <c r="C1979" s="112">
        <v>44434</v>
      </c>
      <c r="D1979" s="21">
        <v>4</v>
      </c>
      <c r="E1979" s="21" t="s">
        <v>21</v>
      </c>
      <c r="F1979" s="21">
        <v>272.61199999999997</v>
      </c>
      <c r="G1979" s="16">
        <v>6</v>
      </c>
      <c r="H1979" s="52" t="str">
        <f>_xlfn.XLOOKUP(fTransactionsAN[[#This Row],[SalesRepID]],dSalesRepAN[SalesRepID],dSalesRepAN[SalesRep])</f>
        <v>Chantel</v>
      </c>
      <c r="I1979" s="52" t="str">
        <f>_xlfn.XLOOKUP(fTransactionsAN[[#This Row],[ProductID]],dProductAN[ProductID],dProductAN[Product])</f>
        <v>SpitFire</v>
      </c>
    </row>
    <row r="1980" spans="3:9" x14ac:dyDescent="0.3">
      <c r="C1980" s="112">
        <v>43991</v>
      </c>
      <c r="D1980" s="21">
        <v>1</v>
      </c>
      <c r="E1980" s="21" t="s">
        <v>10</v>
      </c>
      <c r="F1980" s="21">
        <v>484.13199999999995</v>
      </c>
      <c r="G1980" s="16">
        <v>2</v>
      </c>
      <c r="H1980" s="52" t="str">
        <f>_xlfn.XLOOKUP(fTransactionsAN[[#This Row],[SalesRepID]],dSalesRepAN[SalesRepID],dSalesRepAN[SalesRep])</f>
        <v>Sioux</v>
      </c>
      <c r="I1980" s="52" t="str">
        <f>_xlfn.XLOOKUP(fTransactionsAN[[#This Row],[ProductID]],dProductAN[ProductID],dProductAN[Product])</f>
        <v>Sunshine</v>
      </c>
    </row>
    <row r="1981" spans="3:9" x14ac:dyDescent="0.3">
      <c r="C1981" s="112">
        <v>44035</v>
      </c>
      <c r="D1981" s="21">
        <v>5</v>
      </c>
      <c r="E1981" s="21" t="s">
        <v>21</v>
      </c>
      <c r="F1981" s="21">
        <v>100.288</v>
      </c>
      <c r="G1981" s="16">
        <v>6</v>
      </c>
      <c r="H1981" s="52" t="str">
        <f>_xlfn.XLOOKUP(fTransactionsAN[[#This Row],[SalesRepID]],dSalesRepAN[SalesRepID],dSalesRepAN[SalesRep])</f>
        <v>Ahmed</v>
      </c>
      <c r="I1981" s="52" t="str">
        <f>_xlfn.XLOOKUP(fTransactionsAN[[#This Row],[ProductID]],dProductAN[ProductID],dProductAN[Product])</f>
        <v>SpitFire</v>
      </c>
    </row>
    <row r="1982" spans="3:9" x14ac:dyDescent="0.3">
      <c r="C1982" s="112">
        <v>43977</v>
      </c>
      <c r="D1982" s="21">
        <v>3</v>
      </c>
      <c r="E1982" s="21" t="s">
        <v>21</v>
      </c>
      <c r="F1982" s="21">
        <v>120.32899999999999</v>
      </c>
      <c r="G1982" s="16">
        <v>1</v>
      </c>
      <c r="H1982" s="52" t="str">
        <f>_xlfn.XLOOKUP(fTransactionsAN[[#This Row],[SalesRepID]],dSalesRepAN[SalesRepID],dSalesRepAN[SalesRep])</f>
        <v>Shayla</v>
      </c>
      <c r="I1982" s="52" t="str">
        <f>_xlfn.XLOOKUP(fTransactionsAN[[#This Row],[ProductID]],dProductAN[ProductID],dProductAN[Product])</f>
        <v>Quad</v>
      </c>
    </row>
    <row r="1983" spans="3:9" x14ac:dyDescent="0.3">
      <c r="C1983" s="112">
        <v>44430</v>
      </c>
      <c r="D1983" s="21">
        <v>5</v>
      </c>
      <c r="E1983" s="21" t="s">
        <v>7</v>
      </c>
      <c r="F1983" s="21">
        <v>291.60900000000004</v>
      </c>
      <c r="G1983" s="16">
        <v>1</v>
      </c>
      <c r="H1983" s="52" t="str">
        <f>_xlfn.XLOOKUP(fTransactionsAN[[#This Row],[SalesRepID]],dSalesRepAN[SalesRepID],dSalesRepAN[SalesRep])</f>
        <v>Ahmed</v>
      </c>
      <c r="I1983" s="52" t="str">
        <f>_xlfn.XLOOKUP(fTransactionsAN[[#This Row],[ProductID]],dProductAN[ProductID],dProductAN[Product])</f>
        <v>Quad</v>
      </c>
    </row>
    <row r="1984" spans="3:9" x14ac:dyDescent="0.3">
      <c r="C1984" s="112">
        <v>44503</v>
      </c>
      <c r="D1984" s="21">
        <v>4</v>
      </c>
      <c r="E1984" s="21" t="s">
        <v>20</v>
      </c>
      <c r="F1984" s="21">
        <v>435.45400000000001</v>
      </c>
      <c r="G1984" s="16">
        <v>6</v>
      </c>
      <c r="H1984" s="52" t="str">
        <f>_xlfn.XLOOKUP(fTransactionsAN[[#This Row],[SalesRepID]],dSalesRepAN[SalesRepID],dSalesRepAN[SalesRep])</f>
        <v>Chantel</v>
      </c>
      <c r="I1984" s="52" t="str">
        <f>_xlfn.XLOOKUP(fTransactionsAN[[#This Row],[ProductID]],dProductAN[ProductID],dProductAN[Product])</f>
        <v>SpitFire</v>
      </c>
    </row>
    <row r="1985" spans="3:9" x14ac:dyDescent="0.3">
      <c r="C1985" s="112">
        <v>44032</v>
      </c>
      <c r="D1985" s="21">
        <v>4</v>
      </c>
      <c r="E1985" s="21" t="s">
        <v>10</v>
      </c>
      <c r="F1985" s="21">
        <v>153.71899999999999</v>
      </c>
      <c r="G1985" s="16">
        <v>5</v>
      </c>
      <c r="H1985" s="52" t="str">
        <f>_xlfn.XLOOKUP(fTransactionsAN[[#This Row],[SalesRepID]],dSalesRepAN[SalesRepID],dSalesRepAN[SalesRep])</f>
        <v>Chantel</v>
      </c>
      <c r="I1985" s="52" t="str">
        <f>_xlfn.XLOOKUP(fTransactionsAN[[#This Row],[ProductID]],dProductAN[ProductID],dProductAN[Product])</f>
        <v>Yanaki</v>
      </c>
    </row>
    <row r="1986" spans="3:9" x14ac:dyDescent="0.3">
      <c r="C1986" s="112">
        <v>44263</v>
      </c>
      <c r="D1986" s="21">
        <v>1</v>
      </c>
      <c r="E1986" s="21" t="s">
        <v>20</v>
      </c>
      <c r="F1986" s="21">
        <v>401.46999999999997</v>
      </c>
      <c r="G1986" s="16">
        <v>1</v>
      </c>
      <c r="H1986" s="52" t="str">
        <f>_xlfn.XLOOKUP(fTransactionsAN[[#This Row],[SalesRepID]],dSalesRepAN[SalesRepID],dSalesRepAN[SalesRep])</f>
        <v>Sioux</v>
      </c>
      <c r="I1986" s="52" t="str">
        <f>_xlfn.XLOOKUP(fTransactionsAN[[#This Row],[ProductID]],dProductAN[ProductID],dProductAN[Product])</f>
        <v>Quad</v>
      </c>
    </row>
    <row r="1987" spans="3:9" x14ac:dyDescent="0.3">
      <c r="C1987" s="112">
        <v>44220</v>
      </c>
      <c r="D1987" s="21">
        <v>4</v>
      </c>
      <c r="E1987" s="21" t="s">
        <v>7</v>
      </c>
      <c r="F1987" s="21">
        <v>417.06400000000002</v>
      </c>
      <c r="G1987" s="16">
        <v>3</v>
      </c>
      <c r="H1987" s="52" t="str">
        <f>_xlfn.XLOOKUP(fTransactionsAN[[#This Row],[SalesRepID]],dSalesRepAN[SalesRepID],dSalesRepAN[SalesRep])</f>
        <v>Chantel</v>
      </c>
      <c r="I1987" s="52" t="str">
        <f>_xlfn.XLOOKUP(fTransactionsAN[[#This Row],[ProductID]],dProductAN[ProductID],dProductAN[Product])</f>
        <v>Carlota</v>
      </c>
    </row>
    <row r="1988" spans="3:9" x14ac:dyDescent="0.3">
      <c r="C1988" s="112">
        <v>44549</v>
      </c>
      <c r="D1988" s="21">
        <v>3</v>
      </c>
      <c r="E1988" s="21" t="s">
        <v>7</v>
      </c>
      <c r="F1988" s="21">
        <v>732.67200000000003</v>
      </c>
      <c r="G1988" s="16">
        <v>5</v>
      </c>
      <c r="H1988" s="52" t="str">
        <f>_xlfn.XLOOKUP(fTransactionsAN[[#This Row],[SalesRepID]],dSalesRepAN[SalesRepID],dSalesRepAN[SalesRep])</f>
        <v>Shayla</v>
      </c>
      <c r="I1988" s="52" t="str">
        <f>_xlfn.XLOOKUP(fTransactionsAN[[#This Row],[ProductID]],dProductAN[ProductID],dProductAN[Product])</f>
        <v>Yanaki</v>
      </c>
    </row>
    <row r="1989" spans="3:9" x14ac:dyDescent="0.3">
      <c r="C1989" s="112">
        <v>43977</v>
      </c>
      <c r="D1989" s="21">
        <v>1</v>
      </c>
      <c r="E1989" s="21" t="s">
        <v>16</v>
      </c>
      <c r="F1989" s="21">
        <v>299.178</v>
      </c>
      <c r="G1989" s="16">
        <v>6</v>
      </c>
      <c r="H1989" s="52" t="str">
        <f>_xlfn.XLOOKUP(fTransactionsAN[[#This Row],[SalesRepID]],dSalesRepAN[SalesRepID],dSalesRepAN[SalesRep])</f>
        <v>Sioux</v>
      </c>
      <c r="I1989" s="52" t="str">
        <f>_xlfn.XLOOKUP(fTransactionsAN[[#This Row],[ProductID]],dProductAN[ProductID],dProductAN[Product])</f>
        <v>SpitFire</v>
      </c>
    </row>
    <row r="1990" spans="3:9" x14ac:dyDescent="0.3">
      <c r="C1990" s="112">
        <v>43909</v>
      </c>
      <c r="D1990" s="21">
        <v>4</v>
      </c>
      <c r="E1990" s="21" t="s">
        <v>21</v>
      </c>
      <c r="F1990" s="21">
        <v>399.39699999999999</v>
      </c>
      <c r="G1990" s="16">
        <v>1</v>
      </c>
      <c r="H1990" s="52" t="str">
        <f>_xlfn.XLOOKUP(fTransactionsAN[[#This Row],[SalesRepID]],dSalesRepAN[SalesRepID],dSalesRepAN[SalesRep])</f>
        <v>Chantel</v>
      </c>
      <c r="I1990" s="52" t="str">
        <f>_xlfn.XLOOKUP(fTransactionsAN[[#This Row],[ProductID]],dProductAN[ProductID],dProductAN[Product])</f>
        <v>Quad</v>
      </c>
    </row>
    <row r="1991" spans="3:9" x14ac:dyDescent="0.3">
      <c r="C1991" s="112">
        <v>44127</v>
      </c>
      <c r="D1991" s="21">
        <v>3</v>
      </c>
      <c r="E1991" s="21" t="s">
        <v>16</v>
      </c>
      <c r="F1991" s="21">
        <v>377.29</v>
      </c>
      <c r="G1991" s="16">
        <v>1</v>
      </c>
      <c r="H1991" s="52" t="str">
        <f>_xlfn.XLOOKUP(fTransactionsAN[[#This Row],[SalesRepID]],dSalesRepAN[SalesRepID],dSalesRepAN[SalesRep])</f>
        <v>Shayla</v>
      </c>
      <c r="I1991" s="52" t="str">
        <f>_xlfn.XLOOKUP(fTransactionsAN[[#This Row],[ProductID]],dProductAN[ProductID],dProductAN[Product])</f>
        <v>Quad</v>
      </c>
    </row>
    <row r="1992" spans="3:9" x14ac:dyDescent="0.3">
      <c r="C1992" s="112">
        <v>44362</v>
      </c>
      <c r="D1992" s="21">
        <v>4</v>
      </c>
      <c r="E1992" s="21" t="s">
        <v>16</v>
      </c>
      <c r="F1992" s="21">
        <v>273.75799999999998</v>
      </c>
      <c r="G1992" s="16">
        <v>1</v>
      </c>
      <c r="H1992" s="52" t="str">
        <f>_xlfn.XLOOKUP(fTransactionsAN[[#This Row],[SalesRepID]],dSalesRepAN[SalesRepID],dSalesRepAN[SalesRep])</f>
        <v>Chantel</v>
      </c>
      <c r="I1992" s="52" t="str">
        <f>_xlfn.XLOOKUP(fTransactionsAN[[#This Row],[ProductID]],dProductAN[ProductID],dProductAN[Product])</f>
        <v>Quad</v>
      </c>
    </row>
    <row r="1993" spans="3:9" x14ac:dyDescent="0.3">
      <c r="C1993" s="112">
        <v>44477</v>
      </c>
      <c r="D1993" s="21">
        <v>2</v>
      </c>
      <c r="E1993" s="21" t="s">
        <v>20</v>
      </c>
      <c r="F1993" s="21">
        <v>498.625</v>
      </c>
      <c r="G1993" s="16">
        <v>5</v>
      </c>
      <c r="H1993" s="52" t="str">
        <f>_xlfn.XLOOKUP(fTransactionsAN[[#This Row],[SalesRepID]],dSalesRepAN[SalesRepID],dSalesRepAN[SalesRep])</f>
        <v>Gigi</v>
      </c>
      <c r="I1993" s="52" t="str">
        <f>_xlfn.XLOOKUP(fTransactionsAN[[#This Row],[ProductID]],dProductAN[ProductID],dProductAN[Product])</f>
        <v>Yanaki</v>
      </c>
    </row>
    <row r="1994" spans="3:9" x14ac:dyDescent="0.3">
      <c r="C1994" s="112">
        <v>44115</v>
      </c>
      <c r="D1994" s="21">
        <v>5</v>
      </c>
      <c r="E1994" s="21" t="s">
        <v>21</v>
      </c>
      <c r="F1994" s="21">
        <v>361.976</v>
      </c>
      <c r="G1994" s="16">
        <v>1</v>
      </c>
      <c r="H1994" s="52" t="str">
        <f>_xlfn.XLOOKUP(fTransactionsAN[[#This Row],[SalesRepID]],dSalesRepAN[SalesRepID],dSalesRepAN[SalesRep])</f>
        <v>Ahmed</v>
      </c>
      <c r="I1994" s="52" t="str">
        <f>_xlfn.XLOOKUP(fTransactionsAN[[#This Row],[ProductID]],dProductAN[ProductID],dProductAN[Product])</f>
        <v>Quad</v>
      </c>
    </row>
    <row r="1995" spans="3:9" x14ac:dyDescent="0.3">
      <c r="C1995" s="112">
        <v>43844</v>
      </c>
      <c r="D1995" s="21">
        <v>1</v>
      </c>
      <c r="E1995" s="21" t="s">
        <v>21</v>
      </c>
      <c r="F1995" s="21">
        <v>200.994</v>
      </c>
      <c r="G1995" s="16">
        <v>2</v>
      </c>
      <c r="H1995" s="52" t="str">
        <f>_xlfn.XLOOKUP(fTransactionsAN[[#This Row],[SalesRepID]],dSalesRepAN[SalesRepID],dSalesRepAN[SalesRep])</f>
        <v>Sioux</v>
      </c>
      <c r="I1995" s="52" t="str">
        <f>_xlfn.XLOOKUP(fTransactionsAN[[#This Row],[ProductID]],dProductAN[ProductID],dProductAN[Product])</f>
        <v>Sunshine</v>
      </c>
    </row>
    <row r="1996" spans="3:9" x14ac:dyDescent="0.3">
      <c r="C1996" s="112">
        <v>44048</v>
      </c>
      <c r="D1996" s="21">
        <v>4</v>
      </c>
      <c r="E1996" s="21" t="s">
        <v>7</v>
      </c>
      <c r="F1996" s="21">
        <v>375.99299999999999</v>
      </c>
      <c r="G1996" s="16">
        <v>3</v>
      </c>
      <c r="H1996" s="52" t="str">
        <f>_xlfn.XLOOKUP(fTransactionsAN[[#This Row],[SalesRepID]],dSalesRepAN[SalesRepID],dSalesRepAN[SalesRep])</f>
        <v>Chantel</v>
      </c>
      <c r="I1996" s="52" t="str">
        <f>_xlfn.XLOOKUP(fTransactionsAN[[#This Row],[ProductID]],dProductAN[ProductID],dProductAN[Product])</f>
        <v>Carlota</v>
      </c>
    </row>
    <row r="1997" spans="3:9" x14ac:dyDescent="0.3">
      <c r="C1997" s="112">
        <v>43880</v>
      </c>
      <c r="D1997" s="21">
        <v>1</v>
      </c>
      <c r="E1997" s="21" t="s">
        <v>21</v>
      </c>
      <c r="F1997" s="21">
        <v>250.333</v>
      </c>
      <c r="G1997" s="16">
        <v>2</v>
      </c>
      <c r="H1997" s="52" t="str">
        <f>_xlfn.XLOOKUP(fTransactionsAN[[#This Row],[SalesRepID]],dSalesRepAN[SalesRepID],dSalesRepAN[SalesRep])</f>
        <v>Sioux</v>
      </c>
      <c r="I1997" s="52" t="str">
        <f>_xlfn.XLOOKUP(fTransactionsAN[[#This Row],[ProductID]],dProductAN[ProductID],dProductAN[Product])</f>
        <v>Sunshine</v>
      </c>
    </row>
    <row r="1998" spans="3:9" x14ac:dyDescent="0.3">
      <c r="C1998" s="112">
        <v>44149</v>
      </c>
      <c r="D1998" s="21">
        <v>5</v>
      </c>
      <c r="E1998" s="21" t="s">
        <v>21</v>
      </c>
      <c r="F1998" s="21">
        <v>400.56900000000002</v>
      </c>
      <c r="G1998" s="16">
        <v>1</v>
      </c>
      <c r="H1998" s="52" t="str">
        <f>_xlfn.XLOOKUP(fTransactionsAN[[#This Row],[SalesRepID]],dSalesRepAN[SalesRepID],dSalesRepAN[SalesRep])</f>
        <v>Ahmed</v>
      </c>
      <c r="I1998" s="52" t="str">
        <f>_xlfn.XLOOKUP(fTransactionsAN[[#This Row],[ProductID]],dProductAN[ProductID],dProductAN[Product])</f>
        <v>Quad</v>
      </c>
    </row>
    <row r="1999" spans="3:9" x14ac:dyDescent="0.3">
      <c r="C1999" s="112">
        <v>44220</v>
      </c>
      <c r="D1999" s="21">
        <v>3</v>
      </c>
      <c r="E1999" s="21" t="s">
        <v>7</v>
      </c>
      <c r="F1999" s="21">
        <v>290.52600000000001</v>
      </c>
      <c r="G1999" s="16">
        <v>2</v>
      </c>
      <c r="H1999" s="52" t="str">
        <f>_xlfn.XLOOKUP(fTransactionsAN[[#This Row],[SalesRepID]],dSalesRepAN[SalesRepID],dSalesRepAN[SalesRep])</f>
        <v>Shayla</v>
      </c>
      <c r="I1999" s="52" t="str">
        <f>_xlfn.XLOOKUP(fTransactionsAN[[#This Row],[ProductID]],dProductAN[ProductID],dProductAN[Product])</f>
        <v>Sunshine</v>
      </c>
    </row>
    <row r="2000" spans="3:9" x14ac:dyDescent="0.3">
      <c r="C2000" s="112">
        <v>44089</v>
      </c>
      <c r="D2000" s="21">
        <v>4</v>
      </c>
      <c r="E2000" s="21" t="s">
        <v>10</v>
      </c>
      <c r="F2000" s="21">
        <v>333.05500000000001</v>
      </c>
      <c r="G2000" s="16">
        <v>5</v>
      </c>
      <c r="H2000" s="52" t="str">
        <f>_xlfn.XLOOKUP(fTransactionsAN[[#This Row],[SalesRepID]],dSalesRepAN[SalesRepID],dSalesRepAN[SalesRep])</f>
        <v>Chantel</v>
      </c>
      <c r="I2000" s="52" t="str">
        <f>_xlfn.XLOOKUP(fTransactionsAN[[#This Row],[ProductID]],dProductAN[ProductID],dProductAN[Product])</f>
        <v>Yanaki</v>
      </c>
    </row>
    <row r="2001" spans="3:9" x14ac:dyDescent="0.3">
      <c r="C2001" s="112">
        <v>44419</v>
      </c>
      <c r="D2001" s="21">
        <v>3</v>
      </c>
      <c r="E2001" s="21" t="s">
        <v>21</v>
      </c>
      <c r="F2001" s="21">
        <v>462.85600000000005</v>
      </c>
      <c r="G2001" s="16">
        <v>2</v>
      </c>
      <c r="H2001" s="52" t="str">
        <f>_xlfn.XLOOKUP(fTransactionsAN[[#This Row],[SalesRepID]],dSalesRepAN[SalesRepID],dSalesRepAN[SalesRep])</f>
        <v>Shayla</v>
      </c>
      <c r="I2001" s="52" t="str">
        <f>_xlfn.XLOOKUP(fTransactionsAN[[#This Row],[ProductID]],dProductAN[ProductID],dProductAN[Product])</f>
        <v>Sunshine</v>
      </c>
    </row>
    <row r="2002" spans="3:9" x14ac:dyDescent="0.3">
      <c r="C2002" s="112">
        <v>44197</v>
      </c>
      <c r="D2002" s="21">
        <v>2</v>
      </c>
      <c r="E2002" s="21" t="s">
        <v>7</v>
      </c>
      <c r="F2002" s="21">
        <v>219.09099999999998</v>
      </c>
      <c r="G2002" s="16">
        <v>5</v>
      </c>
      <c r="H2002" s="52" t="str">
        <f>_xlfn.XLOOKUP(fTransactionsAN[[#This Row],[SalesRepID]],dSalesRepAN[SalesRepID],dSalesRepAN[SalesRep])</f>
        <v>Gigi</v>
      </c>
      <c r="I2002" s="52" t="str">
        <f>_xlfn.XLOOKUP(fTransactionsAN[[#This Row],[ProductID]],dProductAN[ProductID],dProductAN[Product])</f>
        <v>Yanaki</v>
      </c>
    </row>
    <row r="2003" spans="3:9" x14ac:dyDescent="0.3">
      <c r="C2003" s="112">
        <v>44527</v>
      </c>
      <c r="D2003" s="21">
        <v>2</v>
      </c>
      <c r="E2003" s="21" t="s">
        <v>10</v>
      </c>
      <c r="F2003" s="21">
        <v>387.53699999999998</v>
      </c>
      <c r="G2003" s="16">
        <v>6</v>
      </c>
      <c r="H2003" s="52" t="str">
        <f>_xlfn.XLOOKUP(fTransactionsAN[[#This Row],[SalesRepID]],dSalesRepAN[SalesRepID],dSalesRepAN[SalesRep])</f>
        <v>Gigi</v>
      </c>
      <c r="I2003" s="52" t="str">
        <f>_xlfn.XLOOKUP(fTransactionsAN[[#This Row],[ProductID]],dProductAN[ProductID],dProductAN[Product])</f>
        <v>SpitFire</v>
      </c>
    </row>
    <row r="2004" spans="3:9" x14ac:dyDescent="0.3">
      <c r="C2004" s="112">
        <v>44444</v>
      </c>
      <c r="D2004" s="21">
        <v>4</v>
      </c>
      <c r="E2004" s="21" t="s">
        <v>20</v>
      </c>
      <c r="F2004" s="21">
        <v>333.02499999999998</v>
      </c>
      <c r="G2004" s="16">
        <v>2</v>
      </c>
      <c r="H2004" s="52" t="str">
        <f>_xlfn.XLOOKUP(fTransactionsAN[[#This Row],[SalesRepID]],dSalesRepAN[SalesRepID],dSalesRepAN[SalesRep])</f>
        <v>Chantel</v>
      </c>
      <c r="I2004" s="52" t="str">
        <f>_xlfn.XLOOKUP(fTransactionsAN[[#This Row],[ProductID]],dProductAN[ProductID],dProductAN[Product])</f>
        <v>Sunshine</v>
      </c>
    </row>
    <row r="2005" spans="3:9" x14ac:dyDescent="0.3">
      <c r="C2005" s="112">
        <v>43836</v>
      </c>
      <c r="D2005" s="21">
        <v>4</v>
      </c>
      <c r="E2005" s="21" t="s">
        <v>7</v>
      </c>
      <c r="F2005" s="21">
        <v>465.50400000000002</v>
      </c>
      <c r="G2005" s="16">
        <v>5</v>
      </c>
      <c r="H2005" s="52" t="str">
        <f>_xlfn.XLOOKUP(fTransactionsAN[[#This Row],[SalesRepID]],dSalesRepAN[SalesRepID],dSalesRepAN[SalesRep])</f>
        <v>Chantel</v>
      </c>
      <c r="I2005" s="52" t="str">
        <f>_xlfn.XLOOKUP(fTransactionsAN[[#This Row],[ProductID]],dProductAN[ProductID],dProductAN[Product])</f>
        <v>Yanaki</v>
      </c>
    </row>
    <row r="2006" spans="3:9" x14ac:dyDescent="0.3">
      <c r="C2006" s="112">
        <v>44430</v>
      </c>
      <c r="D2006" s="21">
        <v>1</v>
      </c>
      <c r="E2006" s="21" t="s">
        <v>21</v>
      </c>
      <c r="F2006" s="21">
        <v>100.03400000000001</v>
      </c>
      <c r="G2006" s="16">
        <v>4</v>
      </c>
      <c r="H2006" s="52" t="str">
        <f>_xlfn.XLOOKUP(fTransactionsAN[[#This Row],[SalesRepID]],dSalesRepAN[SalesRepID],dSalesRepAN[SalesRep])</f>
        <v>Sioux</v>
      </c>
      <c r="I2006" s="52" t="str">
        <f>_xlfn.XLOOKUP(fTransactionsAN[[#This Row],[ProductID]],dProductAN[ProductID],dProductAN[Product])</f>
        <v>Aspen</v>
      </c>
    </row>
    <row r="2007" spans="3:9" x14ac:dyDescent="0.3">
      <c r="C2007" s="112">
        <v>44177</v>
      </c>
      <c r="D2007" s="21">
        <v>3</v>
      </c>
      <c r="E2007" s="21" t="s">
        <v>21</v>
      </c>
      <c r="F2007" s="21">
        <v>512.17499999999995</v>
      </c>
      <c r="G2007" s="16">
        <v>5</v>
      </c>
      <c r="H2007" s="52" t="str">
        <f>_xlfn.XLOOKUP(fTransactionsAN[[#This Row],[SalesRepID]],dSalesRepAN[SalesRepID],dSalesRepAN[SalesRep])</f>
        <v>Shayla</v>
      </c>
      <c r="I2007" s="52" t="str">
        <f>_xlfn.XLOOKUP(fTransactionsAN[[#This Row],[ProductID]],dProductAN[ProductID],dProductAN[Product])</f>
        <v>Yanaki</v>
      </c>
    </row>
    <row r="2008" spans="3:9" x14ac:dyDescent="0.3">
      <c r="C2008" s="112">
        <v>44399</v>
      </c>
      <c r="D2008" s="21">
        <v>3</v>
      </c>
      <c r="E2008" s="21" t="s">
        <v>21</v>
      </c>
      <c r="F2008" s="21">
        <v>434.66</v>
      </c>
      <c r="G2008" s="16">
        <v>7</v>
      </c>
      <c r="H2008" s="52" t="str">
        <f>_xlfn.XLOOKUP(fTransactionsAN[[#This Row],[SalesRepID]],dSalesRepAN[SalesRepID],dSalesRepAN[SalesRep])</f>
        <v>Shayla</v>
      </c>
      <c r="I2008" s="52" t="str">
        <f>_xlfn.XLOOKUP(fTransactionsAN[[#This Row],[ProductID]],dProductAN[ProductID],dProductAN[Product])</f>
        <v>FlyFast</v>
      </c>
    </row>
    <row r="2009" spans="3:9" x14ac:dyDescent="0.3">
      <c r="C2009" s="112">
        <v>43938</v>
      </c>
      <c r="D2009" s="21">
        <v>5</v>
      </c>
      <c r="E2009" s="21" t="s">
        <v>20</v>
      </c>
      <c r="F2009" s="21">
        <v>246.17399999999998</v>
      </c>
      <c r="G2009" s="16">
        <v>4</v>
      </c>
      <c r="H2009" s="52" t="str">
        <f>_xlfn.XLOOKUP(fTransactionsAN[[#This Row],[SalesRepID]],dSalesRepAN[SalesRepID],dSalesRepAN[SalesRep])</f>
        <v>Ahmed</v>
      </c>
      <c r="I2009" s="52" t="str">
        <f>_xlfn.XLOOKUP(fTransactionsAN[[#This Row],[ProductID]],dProductAN[ProductID],dProductAN[Product])</f>
        <v>Aspen</v>
      </c>
    </row>
    <row r="2010" spans="3:9" x14ac:dyDescent="0.3">
      <c r="C2010" s="112">
        <v>44384</v>
      </c>
      <c r="D2010" s="21">
        <v>3</v>
      </c>
      <c r="E2010" s="21" t="s">
        <v>7</v>
      </c>
      <c r="F2010" s="21">
        <v>251.79299999999998</v>
      </c>
      <c r="G2010" s="16">
        <v>1</v>
      </c>
      <c r="H2010" s="52" t="str">
        <f>_xlfn.XLOOKUP(fTransactionsAN[[#This Row],[SalesRepID]],dSalesRepAN[SalesRepID],dSalesRepAN[SalesRep])</f>
        <v>Shayla</v>
      </c>
      <c r="I2010" s="52" t="str">
        <f>_xlfn.XLOOKUP(fTransactionsAN[[#This Row],[ProductID]],dProductAN[ProductID],dProductAN[Product])</f>
        <v>Quad</v>
      </c>
    </row>
    <row r="2011" spans="3:9" x14ac:dyDescent="0.3">
      <c r="C2011" s="112">
        <v>44510</v>
      </c>
      <c r="D2011" s="21">
        <v>5</v>
      </c>
      <c r="E2011" s="21" t="s">
        <v>7</v>
      </c>
      <c r="F2011" s="21">
        <v>346.72899999999998</v>
      </c>
      <c r="G2011" s="16">
        <v>3</v>
      </c>
      <c r="H2011" s="52" t="str">
        <f>_xlfn.XLOOKUP(fTransactionsAN[[#This Row],[SalesRepID]],dSalesRepAN[SalesRepID],dSalesRepAN[SalesRep])</f>
        <v>Ahmed</v>
      </c>
      <c r="I2011" s="52" t="str">
        <f>_xlfn.XLOOKUP(fTransactionsAN[[#This Row],[ProductID]],dProductAN[ProductID],dProductAN[Product])</f>
        <v>Carlota</v>
      </c>
    </row>
    <row r="2012" spans="3:9" x14ac:dyDescent="0.3">
      <c r="C2012" s="112">
        <v>44321</v>
      </c>
      <c r="D2012" s="21">
        <v>1</v>
      </c>
      <c r="E2012" s="21" t="s">
        <v>21</v>
      </c>
      <c r="F2012" s="21">
        <v>325.66399999999999</v>
      </c>
      <c r="G2012" s="16">
        <v>2</v>
      </c>
      <c r="H2012" s="52" t="str">
        <f>_xlfn.XLOOKUP(fTransactionsAN[[#This Row],[SalesRepID]],dSalesRepAN[SalesRepID],dSalesRepAN[SalesRep])</f>
        <v>Sioux</v>
      </c>
      <c r="I2012" s="52" t="str">
        <f>_xlfn.XLOOKUP(fTransactionsAN[[#This Row],[ProductID]],dProductAN[ProductID],dProductAN[Product])</f>
        <v>Sunshine</v>
      </c>
    </row>
    <row r="2013" spans="3:9" x14ac:dyDescent="0.3">
      <c r="C2013" s="112">
        <v>44153</v>
      </c>
      <c r="D2013" s="21">
        <v>5</v>
      </c>
      <c r="E2013" s="21" t="s">
        <v>10</v>
      </c>
      <c r="F2013" s="21">
        <v>205.40500000000003</v>
      </c>
      <c r="G2013" s="16">
        <v>7</v>
      </c>
      <c r="H2013" s="52" t="str">
        <f>_xlfn.XLOOKUP(fTransactionsAN[[#This Row],[SalesRepID]],dSalesRepAN[SalesRepID],dSalesRepAN[SalesRep])</f>
        <v>Ahmed</v>
      </c>
      <c r="I2013" s="52" t="str">
        <f>_xlfn.XLOOKUP(fTransactionsAN[[#This Row],[ProductID]],dProductAN[ProductID],dProductAN[Product])</f>
        <v>FlyFast</v>
      </c>
    </row>
    <row r="2014" spans="3:9" x14ac:dyDescent="0.3">
      <c r="C2014" s="112">
        <v>44514</v>
      </c>
      <c r="D2014" s="21">
        <v>5</v>
      </c>
      <c r="E2014" s="21" t="s">
        <v>21</v>
      </c>
      <c r="F2014" s="21">
        <v>303.21100000000001</v>
      </c>
      <c r="G2014" s="16">
        <v>5</v>
      </c>
      <c r="H2014" s="52" t="str">
        <f>_xlfn.XLOOKUP(fTransactionsAN[[#This Row],[SalesRepID]],dSalesRepAN[SalesRepID],dSalesRepAN[SalesRep])</f>
        <v>Ahmed</v>
      </c>
      <c r="I2014" s="52" t="str">
        <f>_xlfn.XLOOKUP(fTransactionsAN[[#This Row],[ProductID]],dProductAN[ProductID],dProductAN[Product])</f>
        <v>Yanaki</v>
      </c>
    </row>
    <row r="2015" spans="3:9" x14ac:dyDescent="0.3">
      <c r="C2015" s="112">
        <v>43971</v>
      </c>
      <c r="D2015" s="21">
        <v>5</v>
      </c>
      <c r="E2015" s="21" t="s">
        <v>21</v>
      </c>
      <c r="F2015" s="21">
        <v>159.995</v>
      </c>
      <c r="G2015" s="16">
        <v>1</v>
      </c>
      <c r="H2015" s="52" t="str">
        <f>_xlfn.XLOOKUP(fTransactionsAN[[#This Row],[SalesRepID]],dSalesRepAN[SalesRepID],dSalesRepAN[SalesRep])</f>
        <v>Ahmed</v>
      </c>
      <c r="I2015" s="52" t="str">
        <f>_xlfn.XLOOKUP(fTransactionsAN[[#This Row],[ProductID]],dProductAN[ProductID],dProductAN[Product])</f>
        <v>Quad</v>
      </c>
    </row>
    <row r="2016" spans="3:9" x14ac:dyDescent="0.3">
      <c r="C2016" s="112">
        <v>43922</v>
      </c>
      <c r="D2016" s="21">
        <v>4</v>
      </c>
      <c r="E2016" s="21" t="s">
        <v>10</v>
      </c>
      <c r="F2016" s="21">
        <v>350.76100000000002</v>
      </c>
      <c r="G2016" s="16">
        <v>5</v>
      </c>
      <c r="H2016" s="52" t="str">
        <f>_xlfn.XLOOKUP(fTransactionsAN[[#This Row],[SalesRepID]],dSalesRepAN[SalesRepID],dSalesRepAN[SalesRep])</f>
        <v>Chantel</v>
      </c>
      <c r="I2016" s="52" t="str">
        <f>_xlfn.XLOOKUP(fTransactionsAN[[#This Row],[ProductID]],dProductAN[ProductID],dProductAN[Product])</f>
        <v>Yanaki</v>
      </c>
    </row>
    <row r="2017" spans="3:9" x14ac:dyDescent="0.3">
      <c r="C2017" s="112">
        <v>43861</v>
      </c>
      <c r="D2017" s="21">
        <v>1</v>
      </c>
      <c r="E2017" s="21" t="s">
        <v>10</v>
      </c>
      <c r="F2017" s="21">
        <v>417.22700000000003</v>
      </c>
      <c r="G2017" s="16">
        <v>5</v>
      </c>
      <c r="H2017" s="52" t="str">
        <f>_xlfn.XLOOKUP(fTransactionsAN[[#This Row],[SalesRepID]],dSalesRepAN[SalesRepID],dSalesRepAN[SalesRep])</f>
        <v>Sioux</v>
      </c>
      <c r="I2017" s="52" t="str">
        <f>_xlfn.XLOOKUP(fTransactionsAN[[#This Row],[ProductID]],dProductAN[ProductID],dProductAN[Product])</f>
        <v>Yanaki</v>
      </c>
    </row>
    <row r="2018" spans="3:9" x14ac:dyDescent="0.3">
      <c r="C2018" s="112">
        <v>43876</v>
      </c>
      <c r="D2018" s="21">
        <v>4</v>
      </c>
      <c r="E2018" s="21" t="s">
        <v>7</v>
      </c>
      <c r="F2018" s="21">
        <v>469.87200000000001</v>
      </c>
      <c r="G2018" s="16">
        <v>5</v>
      </c>
      <c r="H2018" s="52" t="str">
        <f>_xlfn.XLOOKUP(fTransactionsAN[[#This Row],[SalesRepID]],dSalesRepAN[SalesRepID],dSalesRepAN[SalesRep])</f>
        <v>Chantel</v>
      </c>
      <c r="I2018" s="52" t="str">
        <f>_xlfn.XLOOKUP(fTransactionsAN[[#This Row],[ProductID]],dProductAN[ProductID],dProductAN[Product])</f>
        <v>Yanaki</v>
      </c>
    </row>
    <row r="2019" spans="3:9" x14ac:dyDescent="0.3">
      <c r="C2019" s="112">
        <v>44272</v>
      </c>
      <c r="D2019" s="21">
        <v>4</v>
      </c>
      <c r="E2019" s="21" t="s">
        <v>12</v>
      </c>
      <c r="F2019" s="21">
        <v>332.358</v>
      </c>
      <c r="G2019" s="16">
        <v>1</v>
      </c>
      <c r="H2019" s="52" t="str">
        <f>_xlfn.XLOOKUP(fTransactionsAN[[#This Row],[SalesRepID]],dSalesRepAN[SalesRepID],dSalesRepAN[SalesRep])</f>
        <v>Chantel</v>
      </c>
      <c r="I2019" s="52" t="str">
        <f>_xlfn.XLOOKUP(fTransactionsAN[[#This Row],[ProductID]],dProductAN[ProductID],dProductAN[Product])</f>
        <v>Quad</v>
      </c>
    </row>
    <row r="2020" spans="3:9" x14ac:dyDescent="0.3">
      <c r="C2020" s="112">
        <v>44036</v>
      </c>
      <c r="D2020" s="21">
        <v>1</v>
      </c>
      <c r="E2020" s="21" t="s">
        <v>16</v>
      </c>
      <c r="F2020" s="21">
        <v>249.791</v>
      </c>
      <c r="G2020" s="16">
        <v>1</v>
      </c>
      <c r="H2020" s="52" t="str">
        <f>_xlfn.XLOOKUP(fTransactionsAN[[#This Row],[SalesRepID]],dSalesRepAN[SalesRepID],dSalesRepAN[SalesRep])</f>
        <v>Sioux</v>
      </c>
      <c r="I2020" s="52" t="str">
        <f>_xlfn.XLOOKUP(fTransactionsAN[[#This Row],[ProductID]],dProductAN[ProductID],dProductAN[Product])</f>
        <v>Quad</v>
      </c>
    </row>
    <row r="2021" spans="3:9" x14ac:dyDescent="0.3">
      <c r="C2021" s="112">
        <v>44328</v>
      </c>
      <c r="D2021" s="21">
        <v>1</v>
      </c>
      <c r="E2021" s="21" t="s">
        <v>16</v>
      </c>
      <c r="F2021" s="21">
        <v>182.483</v>
      </c>
      <c r="G2021" s="16">
        <v>5</v>
      </c>
      <c r="H2021" s="52" t="str">
        <f>_xlfn.XLOOKUP(fTransactionsAN[[#This Row],[SalesRepID]],dSalesRepAN[SalesRepID],dSalesRepAN[SalesRep])</f>
        <v>Sioux</v>
      </c>
      <c r="I2021" s="52" t="str">
        <f>_xlfn.XLOOKUP(fTransactionsAN[[#This Row],[ProductID]],dProductAN[ProductID],dProductAN[Product])</f>
        <v>Yanaki</v>
      </c>
    </row>
    <row r="2022" spans="3:9" x14ac:dyDescent="0.3">
      <c r="C2022" s="112">
        <v>44095</v>
      </c>
      <c r="D2022" s="21">
        <v>4</v>
      </c>
      <c r="E2022" s="21" t="s">
        <v>21</v>
      </c>
      <c r="F2022" s="21">
        <v>398.33299999999997</v>
      </c>
      <c r="G2022" s="16">
        <v>5</v>
      </c>
      <c r="H2022" s="52" t="str">
        <f>_xlfn.XLOOKUP(fTransactionsAN[[#This Row],[SalesRepID]],dSalesRepAN[SalesRepID],dSalesRepAN[SalesRep])</f>
        <v>Chantel</v>
      </c>
      <c r="I2022" s="52" t="str">
        <f>_xlfn.XLOOKUP(fTransactionsAN[[#This Row],[ProductID]],dProductAN[ProductID],dProductAN[Product])</f>
        <v>Yanaki</v>
      </c>
    </row>
    <row r="2023" spans="3:9" x14ac:dyDescent="0.3">
      <c r="C2023" s="112">
        <v>43882</v>
      </c>
      <c r="D2023" s="21">
        <v>4</v>
      </c>
      <c r="E2023" s="21" t="s">
        <v>12</v>
      </c>
      <c r="F2023" s="21">
        <v>357.803</v>
      </c>
      <c r="G2023" s="16">
        <v>7</v>
      </c>
      <c r="H2023" s="52" t="str">
        <f>_xlfn.XLOOKUP(fTransactionsAN[[#This Row],[SalesRepID]],dSalesRepAN[SalesRepID],dSalesRepAN[SalesRep])</f>
        <v>Chantel</v>
      </c>
      <c r="I2023" s="52" t="str">
        <f>_xlfn.XLOOKUP(fTransactionsAN[[#This Row],[ProductID]],dProductAN[ProductID],dProductAN[Product])</f>
        <v>FlyFast</v>
      </c>
    </row>
    <row r="2024" spans="3:9" x14ac:dyDescent="0.3">
      <c r="C2024" s="112">
        <v>44460</v>
      </c>
      <c r="D2024" s="21">
        <v>4</v>
      </c>
      <c r="E2024" s="21" t="s">
        <v>20</v>
      </c>
      <c r="F2024" s="21">
        <v>152.322</v>
      </c>
      <c r="G2024" s="16">
        <v>7</v>
      </c>
      <c r="H2024" s="52" t="str">
        <f>_xlfn.XLOOKUP(fTransactionsAN[[#This Row],[SalesRepID]],dSalesRepAN[SalesRepID],dSalesRepAN[SalesRep])</f>
        <v>Chantel</v>
      </c>
      <c r="I2024" s="52" t="str">
        <f>_xlfn.XLOOKUP(fTransactionsAN[[#This Row],[ProductID]],dProductAN[ProductID],dProductAN[Product])</f>
        <v>FlyFast</v>
      </c>
    </row>
    <row r="2025" spans="3:9" x14ac:dyDescent="0.3">
      <c r="C2025" s="112">
        <v>44433</v>
      </c>
      <c r="D2025" s="21">
        <v>3</v>
      </c>
      <c r="E2025" s="21" t="s">
        <v>21</v>
      </c>
      <c r="F2025" s="21">
        <v>473.005</v>
      </c>
      <c r="G2025" s="16">
        <v>1</v>
      </c>
      <c r="H2025" s="52" t="str">
        <f>_xlfn.XLOOKUP(fTransactionsAN[[#This Row],[SalesRepID]],dSalesRepAN[SalesRepID],dSalesRepAN[SalesRep])</f>
        <v>Shayla</v>
      </c>
      <c r="I2025" s="52" t="str">
        <f>_xlfn.XLOOKUP(fTransactionsAN[[#This Row],[ProductID]],dProductAN[ProductID],dProductAN[Product])</f>
        <v>Quad</v>
      </c>
    </row>
    <row r="2026" spans="3:9" x14ac:dyDescent="0.3">
      <c r="C2026" s="112">
        <v>44508</v>
      </c>
      <c r="D2026" s="21">
        <v>3</v>
      </c>
      <c r="E2026" s="21" t="s">
        <v>20</v>
      </c>
      <c r="F2026" s="21">
        <v>431.505</v>
      </c>
      <c r="G2026" s="16">
        <v>2</v>
      </c>
      <c r="H2026" s="52" t="str">
        <f>_xlfn.XLOOKUP(fTransactionsAN[[#This Row],[SalesRepID]],dSalesRepAN[SalesRepID],dSalesRepAN[SalesRep])</f>
        <v>Shayla</v>
      </c>
      <c r="I2026" s="52" t="str">
        <f>_xlfn.XLOOKUP(fTransactionsAN[[#This Row],[ProductID]],dProductAN[ProductID],dProductAN[Product])</f>
        <v>Sunshine</v>
      </c>
    </row>
    <row r="2027" spans="3:9" x14ac:dyDescent="0.3">
      <c r="C2027" s="112">
        <v>44115</v>
      </c>
      <c r="D2027" s="21">
        <v>4</v>
      </c>
      <c r="E2027" s="21" t="s">
        <v>16</v>
      </c>
      <c r="F2027" s="21">
        <v>409.58699999999999</v>
      </c>
      <c r="G2027" s="16">
        <v>1</v>
      </c>
      <c r="H2027" s="52" t="str">
        <f>_xlfn.XLOOKUP(fTransactionsAN[[#This Row],[SalesRepID]],dSalesRepAN[SalesRepID],dSalesRepAN[SalesRep])</f>
        <v>Chantel</v>
      </c>
      <c r="I2027" s="52" t="str">
        <f>_xlfn.XLOOKUP(fTransactionsAN[[#This Row],[ProductID]],dProductAN[ProductID],dProductAN[Product])</f>
        <v>Quad</v>
      </c>
    </row>
    <row r="2028" spans="3:9" x14ac:dyDescent="0.3">
      <c r="C2028" s="112">
        <v>43944</v>
      </c>
      <c r="D2028" s="21">
        <v>5</v>
      </c>
      <c r="E2028" s="21" t="s">
        <v>21</v>
      </c>
      <c r="F2028" s="21">
        <v>325.642</v>
      </c>
      <c r="G2028" s="16">
        <v>2</v>
      </c>
      <c r="H2028" s="52" t="str">
        <f>_xlfn.XLOOKUP(fTransactionsAN[[#This Row],[SalesRepID]],dSalesRepAN[SalesRepID],dSalesRepAN[SalesRep])</f>
        <v>Ahmed</v>
      </c>
      <c r="I2028" s="52" t="str">
        <f>_xlfn.XLOOKUP(fTransactionsAN[[#This Row],[ProductID]],dProductAN[ProductID],dProductAN[Product])</f>
        <v>Sunshine</v>
      </c>
    </row>
    <row r="2029" spans="3:9" x14ac:dyDescent="0.3">
      <c r="C2029" s="112">
        <v>43834</v>
      </c>
      <c r="D2029" s="21">
        <v>4</v>
      </c>
      <c r="E2029" s="21" t="s">
        <v>16</v>
      </c>
      <c r="F2029" s="21">
        <v>328.19099999999997</v>
      </c>
      <c r="G2029" s="16">
        <v>5</v>
      </c>
      <c r="H2029" s="52" t="str">
        <f>_xlfn.XLOOKUP(fTransactionsAN[[#This Row],[SalesRepID]],dSalesRepAN[SalesRepID],dSalesRepAN[SalesRep])</f>
        <v>Chantel</v>
      </c>
      <c r="I2029" s="52" t="str">
        <f>_xlfn.XLOOKUP(fTransactionsAN[[#This Row],[ProductID]],dProductAN[ProductID],dProductAN[Product])</f>
        <v>Yanaki</v>
      </c>
    </row>
    <row r="2030" spans="3:9" x14ac:dyDescent="0.3">
      <c r="C2030" s="112">
        <v>44461</v>
      </c>
      <c r="D2030" s="21">
        <v>2</v>
      </c>
      <c r="E2030" s="21" t="s">
        <v>16</v>
      </c>
      <c r="F2030" s="21">
        <v>328.97300000000001</v>
      </c>
      <c r="G2030" s="16">
        <v>1</v>
      </c>
      <c r="H2030" s="52" t="str">
        <f>_xlfn.XLOOKUP(fTransactionsAN[[#This Row],[SalesRepID]],dSalesRepAN[SalesRepID],dSalesRepAN[SalesRep])</f>
        <v>Gigi</v>
      </c>
      <c r="I2030" s="52" t="str">
        <f>_xlfn.XLOOKUP(fTransactionsAN[[#This Row],[ProductID]],dProductAN[ProductID],dProductAN[Product])</f>
        <v>Quad</v>
      </c>
    </row>
    <row r="2031" spans="3:9" x14ac:dyDescent="0.3">
      <c r="C2031" s="112">
        <v>44199</v>
      </c>
      <c r="D2031" s="21">
        <v>5</v>
      </c>
      <c r="E2031" s="21" t="s">
        <v>7</v>
      </c>
      <c r="F2031" s="21">
        <v>275.13099999999997</v>
      </c>
      <c r="G2031" s="16">
        <v>2</v>
      </c>
      <c r="H2031" s="52" t="str">
        <f>_xlfn.XLOOKUP(fTransactionsAN[[#This Row],[SalesRepID]],dSalesRepAN[SalesRepID],dSalesRepAN[SalesRep])</f>
        <v>Ahmed</v>
      </c>
      <c r="I2031" s="52" t="str">
        <f>_xlfn.XLOOKUP(fTransactionsAN[[#This Row],[ProductID]],dProductAN[ProductID],dProductAN[Product])</f>
        <v>Sunshine</v>
      </c>
    </row>
    <row r="2032" spans="3:9" x14ac:dyDescent="0.3">
      <c r="C2032" s="112">
        <v>44210</v>
      </c>
      <c r="D2032" s="21">
        <v>1</v>
      </c>
      <c r="E2032" s="21" t="s">
        <v>7</v>
      </c>
      <c r="F2032" s="21">
        <v>352.33699999999999</v>
      </c>
      <c r="G2032" s="16">
        <v>4</v>
      </c>
      <c r="H2032" s="52" t="str">
        <f>_xlfn.XLOOKUP(fTransactionsAN[[#This Row],[SalesRepID]],dSalesRepAN[SalesRepID],dSalesRepAN[SalesRep])</f>
        <v>Sioux</v>
      </c>
      <c r="I2032" s="52" t="str">
        <f>_xlfn.XLOOKUP(fTransactionsAN[[#This Row],[ProductID]],dProductAN[ProductID],dProductAN[Product])</f>
        <v>Aspen</v>
      </c>
    </row>
    <row r="2033" spans="3:9" x14ac:dyDescent="0.3">
      <c r="C2033" s="112">
        <v>44167</v>
      </c>
      <c r="D2033" s="21">
        <v>2</v>
      </c>
      <c r="E2033" s="21" t="s">
        <v>16</v>
      </c>
      <c r="F2033" s="21">
        <v>211.38299999999998</v>
      </c>
      <c r="G2033" s="16">
        <v>5</v>
      </c>
      <c r="H2033" s="52" t="str">
        <f>_xlfn.XLOOKUP(fTransactionsAN[[#This Row],[SalesRepID]],dSalesRepAN[SalesRepID],dSalesRepAN[SalesRep])</f>
        <v>Gigi</v>
      </c>
      <c r="I2033" s="52" t="str">
        <f>_xlfn.XLOOKUP(fTransactionsAN[[#This Row],[ProductID]],dProductAN[ProductID],dProductAN[Product])</f>
        <v>Yanaki</v>
      </c>
    </row>
    <row r="2034" spans="3:9" x14ac:dyDescent="0.3">
      <c r="C2034" s="112">
        <v>44145</v>
      </c>
      <c r="D2034" s="21">
        <v>1</v>
      </c>
      <c r="E2034" s="21" t="s">
        <v>20</v>
      </c>
      <c r="F2034" s="21">
        <v>294.84899999999999</v>
      </c>
      <c r="G2034" s="16">
        <v>4</v>
      </c>
      <c r="H2034" s="52" t="str">
        <f>_xlfn.XLOOKUP(fTransactionsAN[[#This Row],[SalesRepID]],dSalesRepAN[SalesRepID],dSalesRepAN[SalesRep])</f>
        <v>Sioux</v>
      </c>
      <c r="I2034" s="52" t="str">
        <f>_xlfn.XLOOKUP(fTransactionsAN[[#This Row],[ProductID]],dProductAN[ProductID],dProductAN[Product])</f>
        <v>Aspen</v>
      </c>
    </row>
    <row r="2035" spans="3:9" x14ac:dyDescent="0.3">
      <c r="C2035" s="112">
        <v>43939</v>
      </c>
      <c r="D2035" s="21">
        <v>1</v>
      </c>
      <c r="E2035" s="21" t="s">
        <v>20</v>
      </c>
      <c r="F2035" s="21">
        <v>411.82100000000003</v>
      </c>
      <c r="G2035" s="16">
        <v>5</v>
      </c>
      <c r="H2035" s="52" t="str">
        <f>_xlfn.XLOOKUP(fTransactionsAN[[#This Row],[SalesRepID]],dSalesRepAN[SalesRepID],dSalesRepAN[SalesRep])</f>
        <v>Sioux</v>
      </c>
      <c r="I2035" s="52" t="str">
        <f>_xlfn.XLOOKUP(fTransactionsAN[[#This Row],[ProductID]],dProductAN[ProductID],dProductAN[Product])</f>
        <v>Yanaki</v>
      </c>
    </row>
    <row r="2036" spans="3:9" x14ac:dyDescent="0.3">
      <c r="C2036" s="112">
        <v>44098</v>
      </c>
      <c r="D2036" s="21">
        <v>4</v>
      </c>
      <c r="E2036" s="21" t="s">
        <v>21</v>
      </c>
      <c r="F2036" s="21">
        <v>452.32900000000001</v>
      </c>
      <c r="G2036" s="16">
        <v>7</v>
      </c>
      <c r="H2036" s="52" t="str">
        <f>_xlfn.XLOOKUP(fTransactionsAN[[#This Row],[SalesRepID]],dSalesRepAN[SalesRepID],dSalesRepAN[SalesRep])</f>
        <v>Chantel</v>
      </c>
      <c r="I2036" s="52" t="str">
        <f>_xlfn.XLOOKUP(fTransactionsAN[[#This Row],[ProductID]],dProductAN[ProductID],dProductAN[Product])</f>
        <v>FlyFast</v>
      </c>
    </row>
    <row r="2037" spans="3:9" x14ac:dyDescent="0.3">
      <c r="C2037" s="112">
        <v>44355</v>
      </c>
      <c r="D2037" s="21">
        <v>5</v>
      </c>
      <c r="E2037" s="21" t="s">
        <v>7</v>
      </c>
      <c r="F2037" s="21">
        <v>401.822</v>
      </c>
      <c r="G2037" s="16">
        <v>4</v>
      </c>
      <c r="H2037" s="52" t="str">
        <f>_xlfn.XLOOKUP(fTransactionsAN[[#This Row],[SalesRepID]],dSalesRepAN[SalesRepID],dSalesRepAN[SalesRep])</f>
        <v>Ahmed</v>
      </c>
      <c r="I2037" s="52" t="str">
        <f>_xlfn.XLOOKUP(fTransactionsAN[[#This Row],[ProductID]],dProductAN[ProductID],dProductAN[Product])</f>
        <v>Aspen</v>
      </c>
    </row>
    <row r="2038" spans="3:9" x14ac:dyDescent="0.3">
      <c r="C2038" s="112">
        <v>44186</v>
      </c>
      <c r="D2038" s="21">
        <v>3</v>
      </c>
      <c r="E2038" s="21" t="s">
        <v>16</v>
      </c>
      <c r="F2038" s="21">
        <v>624.68799999999999</v>
      </c>
      <c r="G2038" s="16">
        <v>5</v>
      </c>
      <c r="H2038" s="52" t="str">
        <f>_xlfn.XLOOKUP(fTransactionsAN[[#This Row],[SalesRepID]],dSalesRepAN[SalesRepID],dSalesRepAN[SalesRep])</f>
        <v>Shayla</v>
      </c>
      <c r="I2038" s="52" t="str">
        <f>_xlfn.XLOOKUP(fTransactionsAN[[#This Row],[ProductID]],dProductAN[ProductID],dProductAN[Product])</f>
        <v>Yanaki</v>
      </c>
    </row>
    <row r="2039" spans="3:9" x14ac:dyDescent="0.3">
      <c r="C2039" s="112">
        <v>44147</v>
      </c>
      <c r="D2039" s="21">
        <v>1</v>
      </c>
      <c r="E2039" s="21" t="s">
        <v>16</v>
      </c>
      <c r="F2039" s="21">
        <v>349.97199999999998</v>
      </c>
      <c r="G2039" s="16">
        <v>1</v>
      </c>
      <c r="H2039" s="52" t="str">
        <f>_xlfn.XLOOKUP(fTransactionsAN[[#This Row],[SalesRepID]],dSalesRepAN[SalesRepID],dSalesRepAN[SalesRep])</f>
        <v>Sioux</v>
      </c>
      <c r="I2039" s="52" t="str">
        <f>_xlfn.XLOOKUP(fTransactionsAN[[#This Row],[ProductID]],dProductAN[ProductID],dProductAN[Product])</f>
        <v>Quad</v>
      </c>
    </row>
    <row r="2040" spans="3:9" x14ac:dyDescent="0.3">
      <c r="C2040" s="112">
        <v>44105</v>
      </c>
      <c r="D2040" s="21">
        <v>1</v>
      </c>
      <c r="E2040" s="21" t="s">
        <v>16</v>
      </c>
      <c r="F2040" s="21">
        <v>372.029</v>
      </c>
      <c r="G2040" s="16">
        <v>5</v>
      </c>
      <c r="H2040" s="52" t="str">
        <f>_xlfn.XLOOKUP(fTransactionsAN[[#This Row],[SalesRepID]],dSalesRepAN[SalesRepID],dSalesRepAN[SalesRep])</f>
        <v>Sioux</v>
      </c>
      <c r="I2040" s="52" t="str">
        <f>_xlfn.XLOOKUP(fTransactionsAN[[#This Row],[ProductID]],dProductAN[ProductID],dProductAN[Product])</f>
        <v>Yanaki</v>
      </c>
    </row>
    <row r="2041" spans="3:9" x14ac:dyDescent="0.3">
      <c r="C2041" s="112">
        <v>44134</v>
      </c>
      <c r="D2041" s="21">
        <v>3</v>
      </c>
      <c r="E2041" s="21" t="s">
        <v>7</v>
      </c>
      <c r="F2041" s="21">
        <v>163.245</v>
      </c>
      <c r="G2041" s="16">
        <v>4</v>
      </c>
      <c r="H2041" s="52" t="str">
        <f>_xlfn.XLOOKUP(fTransactionsAN[[#This Row],[SalesRepID]],dSalesRepAN[SalesRepID],dSalesRepAN[SalesRep])</f>
        <v>Shayla</v>
      </c>
      <c r="I2041" s="52" t="str">
        <f>_xlfn.XLOOKUP(fTransactionsAN[[#This Row],[ProductID]],dProductAN[ProductID],dProductAN[Product])</f>
        <v>Aspen</v>
      </c>
    </row>
    <row r="2042" spans="3:9" x14ac:dyDescent="0.3">
      <c r="C2042" s="112">
        <v>43969</v>
      </c>
      <c r="D2042" s="21">
        <v>2</v>
      </c>
      <c r="E2042" s="21" t="s">
        <v>21</v>
      </c>
      <c r="F2042" s="21">
        <v>323.31200000000001</v>
      </c>
      <c r="G2042" s="16">
        <v>3</v>
      </c>
      <c r="H2042" s="52" t="str">
        <f>_xlfn.XLOOKUP(fTransactionsAN[[#This Row],[SalesRepID]],dSalesRepAN[SalesRepID],dSalesRepAN[SalesRep])</f>
        <v>Gigi</v>
      </c>
      <c r="I2042" s="52" t="str">
        <f>_xlfn.XLOOKUP(fTransactionsAN[[#This Row],[ProductID]],dProductAN[ProductID],dProductAN[Product])</f>
        <v>Carlota</v>
      </c>
    </row>
    <row r="2043" spans="3:9" x14ac:dyDescent="0.3">
      <c r="C2043" s="112">
        <v>44455</v>
      </c>
      <c r="D2043" s="21">
        <v>2</v>
      </c>
      <c r="E2043" s="21" t="s">
        <v>21</v>
      </c>
      <c r="F2043" s="21">
        <v>172.32</v>
      </c>
      <c r="G2043" s="16">
        <v>6</v>
      </c>
      <c r="H2043" s="52" t="str">
        <f>_xlfn.XLOOKUP(fTransactionsAN[[#This Row],[SalesRepID]],dSalesRepAN[SalesRepID],dSalesRepAN[SalesRep])</f>
        <v>Gigi</v>
      </c>
      <c r="I2043" s="52" t="str">
        <f>_xlfn.XLOOKUP(fTransactionsAN[[#This Row],[ProductID]],dProductAN[ProductID],dProductAN[Product])</f>
        <v>SpitFire</v>
      </c>
    </row>
    <row r="2044" spans="3:9" x14ac:dyDescent="0.3">
      <c r="C2044" s="112">
        <v>44248</v>
      </c>
      <c r="D2044" s="21">
        <v>4</v>
      </c>
      <c r="E2044" s="21" t="s">
        <v>21</v>
      </c>
      <c r="F2044" s="21">
        <v>468.19099999999997</v>
      </c>
      <c r="G2044" s="16">
        <v>6</v>
      </c>
      <c r="H2044" s="52" t="str">
        <f>_xlfn.XLOOKUP(fTransactionsAN[[#This Row],[SalesRepID]],dSalesRepAN[SalesRepID],dSalesRepAN[SalesRep])</f>
        <v>Chantel</v>
      </c>
      <c r="I2044" s="52" t="str">
        <f>_xlfn.XLOOKUP(fTransactionsAN[[#This Row],[ProductID]],dProductAN[ProductID],dProductAN[Product])</f>
        <v>SpitFire</v>
      </c>
    </row>
    <row r="2045" spans="3:9" x14ac:dyDescent="0.3">
      <c r="C2045" s="112">
        <v>43897</v>
      </c>
      <c r="D2045" s="21">
        <v>1</v>
      </c>
      <c r="E2045" s="21" t="s">
        <v>20</v>
      </c>
      <c r="F2045" s="21">
        <v>150.53</v>
      </c>
      <c r="G2045" s="16">
        <v>7</v>
      </c>
      <c r="H2045" s="52" t="str">
        <f>_xlfn.XLOOKUP(fTransactionsAN[[#This Row],[SalesRepID]],dSalesRepAN[SalesRepID],dSalesRepAN[SalesRep])</f>
        <v>Sioux</v>
      </c>
      <c r="I2045" s="52" t="str">
        <f>_xlfn.XLOOKUP(fTransactionsAN[[#This Row],[ProductID]],dProductAN[ProductID],dProductAN[Product])</f>
        <v>FlyFast</v>
      </c>
    </row>
    <row r="2046" spans="3:9" x14ac:dyDescent="0.3">
      <c r="C2046" s="112">
        <v>44085</v>
      </c>
      <c r="D2046" s="21">
        <v>1</v>
      </c>
      <c r="E2046" s="21" t="s">
        <v>20</v>
      </c>
      <c r="F2046" s="21">
        <v>394.822</v>
      </c>
      <c r="G2046" s="16">
        <v>5</v>
      </c>
      <c r="H2046" s="52" t="str">
        <f>_xlfn.XLOOKUP(fTransactionsAN[[#This Row],[SalesRepID]],dSalesRepAN[SalesRepID],dSalesRepAN[SalesRep])</f>
        <v>Sioux</v>
      </c>
      <c r="I2046" s="52" t="str">
        <f>_xlfn.XLOOKUP(fTransactionsAN[[#This Row],[ProductID]],dProductAN[ProductID],dProductAN[Product])</f>
        <v>Yanaki</v>
      </c>
    </row>
    <row r="2047" spans="3:9" x14ac:dyDescent="0.3">
      <c r="C2047" s="112">
        <v>43951</v>
      </c>
      <c r="D2047" s="21">
        <v>4</v>
      </c>
      <c r="E2047" s="21" t="s">
        <v>21</v>
      </c>
      <c r="F2047" s="21">
        <v>407.84299999999996</v>
      </c>
      <c r="G2047" s="16">
        <v>5</v>
      </c>
      <c r="H2047" s="52" t="str">
        <f>_xlfn.XLOOKUP(fTransactionsAN[[#This Row],[SalesRepID]],dSalesRepAN[SalesRepID],dSalesRepAN[SalesRep])</f>
        <v>Chantel</v>
      </c>
      <c r="I2047" s="52" t="str">
        <f>_xlfn.XLOOKUP(fTransactionsAN[[#This Row],[ProductID]],dProductAN[ProductID],dProductAN[Product])</f>
        <v>Yanaki</v>
      </c>
    </row>
    <row r="2048" spans="3:9" x14ac:dyDescent="0.3">
      <c r="C2048" s="112">
        <v>44011</v>
      </c>
      <c r="D2048" s="21">
        <v>1</v>
      </c>
      <c r="E2048" s="21" t="s">
        <v>20</v>
      </c>
      <c r="F2048" s="21">
        <v>170.70699999999999</v>
      </c>
      <c r="G2048" s="16">
        <v>1</v>
      </c>
      <c r="H2048" s="52" t="str">
        <f>_xlfn.XLOOKUP(fTransactionsAN[[#This Row],[SalesRepID]],dSalesRepAN[SalesRepID],dSalesRepAN[SalesRep])</f>
        <v>Sioux</v>
      </c>
      <c r="I2048" s="52" t="str">
        <f>_xlfn.XLOOKUP(fTransactionsAN[[#This Row],[ProductID]],dProductAN[ProductID],dProductAN[Product])</f>
        <v>Quad</v>
      </c>
    </row>
    <row r="2049" spans="3:9" x14ac:dyDescent="0.3">
      <c r="C2049" s="112">
        <v>44318</v>
      </c>
      <c r="D2049" s="21">
        <v>3</v>
      </c>
      <c r="E2049" s="21" t="s">
        <v>7</v>
      </c>
      <c r="F2049" s="21">
        <v>114.85799999999999</v>
      </c>
      <c r="G2049" s="16">
        <v>4</v>
      </c>
      <c r="H2049" s="52" t="str">
        <f>_xlfn.XLOOKUP(fTransactionsAN[[#This Row],[SalesRepID]],dSalesRepAN[SalesRepID],dSalesRepAN[SalesRep])</f>
        <v>Shayla</v>
      </c>
      <c r="I2049" s="52" t="str">
        <f>_xlfn.XLOOKUP(fTransactionsAN[[#This Row],[ProductID]],dProductAN[ProductID],dProductAN[Product])</f>
        <v>Aspen</v>
      </c>
    </row>
    <row r="2050" spans="3:9" x14ac:dyDescent="0.3">
      <c r="C2050" s="112">
        <v>43831</v>
      </c>
      <c r="D2050" s="21">
        <v>1</v>
      </c>
      <c r="E2050" s="21" t="s">
        <v>10</v>
      </c>
      <c r="F2050" s="21">
        <v>397.12099999999998</v>
      </c>
      <c r="G2050" s="16">
        <v>6</v>
      </c>
      <c r="H2050" s="52" t="str">
        <f>_xlfn.XLOOKUP(fTransactionsAN[[#This Row],[SalesRepID]],dSalesRepAN[SalesRepID],dSalesRepAN[SalesRep])</f>
        <v>Sioux</v>
      </c>
      <c r="I2050" s="52" t="str">
        <f>_xlfn.XLOOKUP(fTransactionsAN[[#This Row],[ProductID]],dProductAN[ProductID],dProductAN[Product])</f>
        <v>SpitFire</v>
      </c>
    </row>
    <row r="2051" spans="3:9" x14ac:dyDescent="0.3">
      <c r="C2051" s="112">
        <v>44426</v>
      </c>
      <c r="D2051" s="21">
        <v>2</v>
      </c>
      <c r="E2051" s="21" t="s">
        <v>20</v>
      </c>
      <c r="F2051" s="21">
        <v>237.82300000000001</v>
      </c>
      <c r="G2051" s="16">
        <v>5</v>
      </c>
      <c r="H2051" s="52" t="str">
        <f>_xlfn.XLOOKUP(fTransactionsAN[[#This Row],[SalesRepID]],dSalesRepAN[SalesRepID],dSalesRepAN[SalesRep])</f>
        <v>Gigi</v>
      </c>
      <c r="I2051" s="52" t="str">
        <f>_xlfn.XLOOKUP(fTransactionsAN[[#This Row],[ProductID]],dProductAN[ProductID],dProductAN[Product])</f>
        <v>Yanaki</v>
      </c>
    </row>
    <row r="2052" spans="3:9" x14ac:dyDescent="0.3">
      <c r="C2052" s="112">
        <v>44210</v>
      </c>
      <c r="D2052" s="21">
        <v>4</v>
      </c>
      <c r="E2052" s="21" t="s">
        <v>12</v>
      </c>
      <c r="F2052" s="21">
        <v>469.85200000000003</v>
      </c>
      <c r="G2052" s="16">
        <v>7</v>
      </c>
      <c r="H2052" s="52" t="str">
        <f>_xlfn.XLOOKUP(fTransactionsAN[[#This Row],[SalesRepID]],dSalesRepAN[SalesRepID],dSalesRepAN[SalesRep])</f>
        <v>Chantel</v>
      </c>
      <c r="I2052" s="52" t="str">
        <f>_xlfn.XLOOKUP(fTransactionsAN[[#This Row],[ProductID]],dProductAN[ProductID],dProductAN[Product])</f>
        <v>FlyFast</v>
      </c>
    </row>
    <row r="2053" spans="3:9" x14ac:dyDescent="0.3">
      <c r="C2053" s="112">
        <v>43893</v>
      </c>
      <c r="D2053" s="21">
        <v>4</v>
      </c>
      <c r="E2053" s="21" t="s">
        <v>7</v>
      </c>
      <c r="F2053" s="21">
        <v>335.83199999999999</v>
      </c>
      <c r="G2053" s="16">
        <v>4</v>
      </c>
      <c r="H2053" s="52" t="str">
        <f>_xlfn.XLOOKUP(fTransactionsAN[[#This Row],[SalesRepID]],dSalesRepAN[SalesRepID],dSalesRepAN[SalesRep])</f>
        <v>Chantel</v>
      </c>
      <c r="I2053" s="52" t="str">
        <f>_xlfn.XLOOKUP(fTransactionsAN[[#This Row],[ProductID]],dProductAN[ProductID],dProductAN[Product])</f>
        <v>Aspen</v>
      </c>
    </row>
    <row r="2054" spans="3:9" x14ac:dyDescent="0.3">
      <c r="C2054" s="112">
        <v>44132</v>
      </c>
      <c r="D2054" s="21">
        <v>1</v>
      </c>
      <c r="E2054" s="21" t="s">
        <v>20</v>
      </c>
      <c r="F2054" s="21">
        <v>379.21100000000001</v>
      </c>
      <c r="G2054" s="16">
        <v>3</v>
      </c>
      <c r="H2054" s="52" t="str">
        <f>_xlfn.XLOOKUP(fTransactionsAN[[#This Row],[SalesRepID]],dSalesRepAN[SalesRepID],dSalesRepAN[SalesRep])</f>
        <v>Sioux</v>
      </c>
      <c r="I2054" s="52" t="str">
        <f>_xlfn.XLOOKUP(fTransactionsAN[[#This Row],[ProductID]],dProductAN[ProductID],dProductAN[Product])</f>
        <v>Carlota</v>
      </c>
    </row>
    <row r="2055" spans="3:9" x14ac:dyDescent="0.3">
      <c r="C2055" s="112">
        <v>44189</v>
      </c>
      <c r="D2055" s="21">
        <v>4</v>
      </c>
      <c r="E2055" s="21" t="s">
        <v>7</v>
      </c>
      <c r="F2055" s="21">
        <v>321.161</v>
      </c>
      <c r="G2055" s="16">
        <v>5</v>
      </c>
      <c r="H2055" s="52" t="str">
        <f>_xlfn.XLOOKUP(fTransactionsAN[[#This Row],[SalesRepID]],dSalesRepAN[SalesRepID],dSalesRepAN[SalesRep])</f>
        <v>Chantel</v>
      </c>
      <c r="I2055" s="52" t="str">
        <f>_xlfn.XLOOKUP(fTransactionsAN[[#This Row],[ProductID]],dProductAN[ProductID],dProductAN[Product])</f>
        <v>Yanaki</v>
      </c>
    </row>
    <row r="2056" spans="3:9" x14ac:dyDescent="0.3">
      <c r="C2056" s="112">
        <v>44346</v>
      </c>
      <c r="D2056" s="21">
        <v>4</v>
      </c>
      <c r="E2056" s="21" t="s">
        <v>10</v>
      </c>
      <c r="F2056" s="21">
        <v>179.80199999999999</v>
      </c>
      <c r="G2056" s="16">
        <v>6</v>
      </c>
      <c r="H2056" s="52" t="str">
        <f>_xlfn.XLOOKUP(fTransactionsAN[[#This Row],[SalesRepID]],dSalesRepAN[SalesRepID],dSalesRepAN[SalesRep])</f>
        <v>Chantel</v>
      </c>
      <c r="I2056" s="52" t="str">
        <f>_xlfn.XLOOKUP(fTransactionsAN[[#This Row],[ProductID]],dProductAN[ProductID],dProductAN[Product])</f>
        <v>SpitFire</v>
      </c>
    </row>
    <row r="2057" spans="3:9" x14ac:dyDescent="0.3">
      <c r="C2057" s="112">
        <v>44173</v>
      </c>
      <c r="D2057" s="21">
        <v>3</v>
      </c>
      <c r="E2057" s="21" t="s">
        <v>21</v>
      </c>
      <c r="F2057" s="21">
        <v>397.99200000000002</v>
      </c>
      <c r="G2057" s="16">
        <v>1</v>
      </c>
      <c r="H2057" s="52" t="str">
        <f>_xlfn.XLOOKUP(fTransactionsAN[[#This Row],[SalesRepID]],dSalesRepAN[SalesRepID],dSalesRepAN[SalesRep])</f>
        <v>Shayla</v>
      </c>
      <c r="I2057" s="52" t="str">
        <f>_xlfn.XLOOKUP(fTransactionsAN[[#This Row],[ProductID]],dProductAN[ProductID],dProductAN[Product])</f>
        <v>Quad</v>
      </c>
    </row>
    <row r="2058" spans="3:9" x14ac:dyDescent="0.3">
      <c r="C2058" s="112">
        <v>43866</v>
      </c>
      <c r="D2058" s="21">
        <v>5</v>
      </c>
      <c r="E2058" s="21" t="s">
        <v>21</v>
      </c>
      <c r="F2058" s="21">
        <v>352.01</v>
      </c>
      <c r="G2058" s="16">
        <v>5</v>
      </c>
      <c r="H2058" s="52" t="str">
        <f>_xlfn.XLOOKUP(fTransactionsAN[[#This Row],[SalesRepID]],dSalesRepAN[SalesRepID],dSalesRepAN[SalesRep])</f>
        <v>Ahmed</v>
      </c>
      <c r="I2058" s="52" t="str">
        <f>_xlfn.XLOOKUP(fTransactionsAN[[#This Row],[ProductID]],dProductAN[ProductID],dProductAN[Product])</f>
        <v>Yanaki</v>
      </c>
    </row>
    <row r="2059" spans="3:9" x14ac:dyDescent="0.3">
      <c r="C2059" s="112">
        <v>44064</v>
      </c>
      <c r="D2059" s="21">
        <v>4</v>
      </c>
      <c r="E2059" s="21" t="s">
        <v>16</v>
      </c>
      <c r="F2059" s="21">
        <v>374.69899999999996</v>
      </c>
      <c r="G2059" s="16">
        <v>7</v>
      </c>
      <c r="H2059" s="52" t="str">
        <f>_xlfn.XLOOKUP(fTransactionsAN[[#This Row],[SalesRepID]],dSalesRepAN[SalesRepID],dSalesRepAN[SalesRep])</f>
        <v>Chantel</v>
      </c>
      <c r="I2059" s="52" t="str">
        <f>_xlfn.XLOOKUP(fTransactionsAN[[#This Row],[ProductID]],dProductAN[ProductID],dProductAN[Product])</f>
        <v>FlyFast</v>
      </c>
    </row>
    <row r="2060" spans="3:9" x14ac:dyDescent="0.3">
      <c r="C2060" s="112">
        <v>44426</v>
      </c>
      <c r="D2060" s="21">
        <v>3</v>
      </c>
      <c r="E2060" s="21" t="s">
        <v>7</v>
      </c>
      <c r="F2060" s="21">
        <v>350.71699999999998</v>
      </c>
      <c r="G2060" s="16">
        <v>5</v>
      </c>
      <c r="H2060" s="52" t="str">
        <f>_xlfn.XLOOKUP(fTransactionsAN[[#This Row],[SalesRepID]],dSalesRepAN[SalesRepID],dSalesRepAN[SalesRep])</f>
        <v>Shayla</v>
      </c>
      <c r="I2060" s="52" t="str">
        <f>_xlfn.XLOOKUP(fTransactionsAN[[#This Row],[ProductID]],dProductAN[ProductID],dProductAN[Product])</f>
        <v>Yanaki</v>
      </c>
    </row>
    <row r="2061" spans="3:9" x14ac:dyDescent="0.3">
      <c r="C2061" s="112">
        <v>43937</v>
      </c>
      <c r="D2061" s="21">
        <v>5</v>
      </c>
      <c r="E2061" s="21" t="s">
        <v>21</v>
      </c>
      <c r="F2061" s="21">
        <v>361.00400000000002</v>
      </c>
      <c r="G2061" s="16">
        <v>4</v>
      </c>
      <c r="H2061" s="52" t="str">
        <f>_xlfn.XLOOKUP(fTransactionsAN[[#This Row],[SalesRepID]],dSalesRepAN[SalesRepID],dSalesRepAN[SalesRep])</f>
        <v>Ahmed</v>
      </c>
      <c r="I2061" s="52" t="str">
        <f>_xlfn.XLOOKUP(fTransactionsAN[[#This Row],[ProductID]],dProductAN[ProductID],dProductAN[Product])</f>
        <v>Aspen</v>
      </c>
    </row>
    <row r="2062" spans="3:9" x14ac:dyDescent="0.3">
      <c r="C2062" s="112">
        <v>43979</v>
      </c>
      <c r="D2062" s="21">
        <v>3</v>
      </c>
      <c r="E2062" s="21" t="s">
        <v>12</v>
      </c>
      <c r="F2062" s="21">
        <v>192.744</v>
      </c>
      <c r="G2062" s="16">
        <v>5</v>
      </c>
      <c r="H2062" s="52" t="str">
        <f>_xlfn.XLOOKUP(fTransactionsAN[[#This Row],[SalesRepID]],dSalesRepAN[SalesRepID],dSalesRepAN[SalesRep])</f>
        <v>Shayla</v>
      </c>
      <c r="I2062" s="52" t="str">
        <f>_xlfn.XLOOKUP(fTransactionsAN[[#This Row],[ProductID]],dProductAN[ProductID],dProductAN[Product])</f>
        <v>Yanaki</v>
      </c>
    </row>
    <row r="2063" spans="3:9" x14ac:dyDescent="0.3">
      <c r="C2063" s="112">
        <v>43992</v>
      </c>
      <c r="D2063" s="21">
        <v>5</v>
      </c>
      <c r="E2063" s="21" t="s">
        <v>21</v>
      </c>
      <c r="F2063" s="21">
        <v>345.65</v>
      </c>
      <c r="G2063" s="16">
        <v>1</v>
      </c>
      <c r="H2063" s="52" t="str">
        <f>_xlfn.XLOOKUP(fTransactionsAN[[#This Row],[SalesRepID]],dSalesRepAN[SalesRepID],dSalesRepAN[SalesRep])</f>
        <v>Ahmed</v>
      </c>
      <c r="I2063" s="52" t="str">
        <f>_xlfn.XLOOKUP(fTransactionsAN[[#This Row],[ProductID]],dProductAN[ProductID],dProductAN[Product])</f>
        <v>Quad</v>
      </c>
    </row>
    <row r="2064" spans="3:9" x14ac:dyDescent="0.3">
      <c r="C2064" s="112">
        <v>44352</v>
      </c>
      <c r="D2064" s="21">
        <v>4</v>
      </c>
      <c r="E2064" s="21" t="s">
        <v>10</v>
      </c>
      <c r="F2064" s="21">
        <v>344.20500000000004</v>
      </c>
      <c r="G2064" s="16">
        <v>1</v>
      </c>
      <c r="H2064" s="52" t="str">
        <f>_xlfn.XLOOKUP(fTransactionsAN[[#This Row],[SalesRepID]],dSalesRepAN[SalesRepID],dSalesRepAN[SalesRep])</f>
        <v>Chantel</v>
      </c>
      <c r="I2064" s="52" t="str">
        <f>_xlfn.XLOOKUP(fTransactionsAN[[#This Row],[ProductID]],dProductAN[ProductID],dProductAN[Product])</f>
        <v>Quad</v>
      </c>
    </row>
    <row r="2065" spans="3:9" x14ac:dyDescent="0.3">
      <c r="C2065" s="112">
        <v>44366</v>
      </c>
      <c r="D2065" s="21">
        <v>3</v>
      </c>
      <c r="E2065" s="21" t="s">
        <v>20</v>
      </c>
      <c r="F2065" s="21">
        <v>364.95699999999999</v>
      </c>
      <c r="G2065" s="16">
        <v>5</v>
      </c>
      <c r="H2065" s="52" t="str">
        <f>_xlfn.XLOOKUP(fTransactionsAN[[#This Row],[SalesRepID]],dSalesRepAN[SalesRepID],dSalesRepAN[SalesRep])</f>
        <v>Shayla</v>
      </c>
      <c r="I2065" s="52" t="str">
        <f>_xlfn.XLOOKUP(fTransactionsAN[[#This Row],[ProductID]],dProductAN[ProductID],dProductAN[Product])</f>
        <v>Yanaki</v>
      </c>
    </row>
    <row r="2066" spans="3:9" x14ac:dyDescent="0.3">
      <c r="C2066" s="112">
        <v>44079</v>
      </c>
      <c r="D2066" s="21">
        <v>5</v>
      </c>
      <c r="E2066" s="21" t="s">
        <v>21</v>
      </c>
      <c r="F2066" s="21">
        <v>148.369</v>
      </c>
      <c r="G2066" s="16">
        <v>5</v>
      </c>
      <c r="H2066" s="52" t="str">
        <f>_xlfn.XLOOKUP(fTransactionsAN[[#This Row],[SalesRepID]],dSalesRepAN[SalesRepID],dSalesRepAN[SalesRep])</f>
        <v>Ahmed</v>
      </c>
      <c r="I2066" s="52" t="str">
        <f>_xlfn.XLOOKUP(fTransactionsAN[[#This Row],[ProductID]],dProductAN[ProductID],dProductAN[Product])</f>
        <v>Yanaki</v>
      </c>
    </row>
    <row r="2067" spans="3:9" x14ac:dyDescent="0.3">
      <c r="C2067" s="112">
        <v>44002</v>
      </c>
      <c r="D2067" s="21">
        <v>4</v>
      </c>
      <c r="E2067" s="21" t="s">
        <v>21</v>
      </c>
      <c r="F2067" s="21">
        <v>372.07100000000003</v>
      </c>
      <c r="G2067" s="16">
        <v>4</v>
      </c>
      <c r="H2067" s="52" t="str">
        <f>_xlfn.XLOOKUP(fTransactionsAN[[#This Row],[SalesRepID]],dSalesRepAN[SalesRepID],dSalesRepAN[SalesRep])</f>
        <v>Chantel</v>
      </c>
      <c r="I2067" s="52" t="str">
        <f>_xlfn.XLOOKUP(fTransactionsAN[[#This Row],[ProductID]],dProductAN[ProductID],dProductAN[Product])</f>
        <v>Aspen</v>
      </c>
    </row>
    <row r="2068" spans="3:9" x14ac:dyDescent="0.3">
      <c r="C2068" s="112">
        <v>44073</v>
      </c>
      <c r="D2068" s="21">
        <v>3</v>
      </c>
      <c r="E2068" s="21" t="s">
        <v>7</v>
      </c>
      <c r="F2068" s="21">
        <v>394.25</v>
      </c>
      <c r="G2068" s="16">
        <v>1</v>
      </c>
      <c r="H2068" s="52" t="str">
        <f>_xlfn.XLOOKUP(fTransactionsAN[[#This Row],[SalesRepID]],dSalesRepAN[SalesRepID],dSalesRepAN[SalesRep])</f>
        <v>Shayla</v>
      </c>
      <c r="I2068" s="52" t="str">
        <f>_xlfn.XLOOKUP(fTransactionsAN[[#This Row],[ProductID]],dProductAN[ProductID],dProductAN[Product])</f>
        <v>Quad</v>
      </c>
    </row>
    <row r="2069" spans="3:9" x14ac:dyDescent="0.3">
      <c r="C2069" s="112">
        <v>44075</v>
      </c>
      <c r="D2069" s="21">
        <v>2</v>
      </c>
      <c r="E2069" s="21" t="s">
        <v>20</v>
      </c>
      <c r="F2069" s="21">
        <v>276.05399999999997</v>
      </c>
      <c r="G2069" s="16">
        <v>6</v>
      </c>
      <c r="H2069" s="52" t="str">
        <f>_xlfn.XLOOKUP(fTransactionsAN[[#This Row],[SalesRepID]],dSalesRepAN[SalesRepID],dSalesRepAN[SalesRep])</f>
        <v>Gigi</v>
      </c>
      <c r="I2069" s="52" t="str">
        <f>_xlfn.XLOOKUP(fTransactionsAN[[#This Row],[ProductID]],dProductAN[ProductID],dProductAN[Product])</f>
        <v>SpitFire</v>
      </c>
    </row>
    <row r="2070" spans="3:9" x14ac:dyDescent="0.3">
      <c r="C2070" s="112">
        <v>44139</v>
      </c>
      <c r="D2070" s="21">
        <v>1</v>
      </c>
      <c r="E2070" s="21" t="s">
        <v>16</v>
      </c>
      <c r="F2070" s="21">
        <v>213.18</v>
      </c>
      <c r="G2070" s="16">
        <v>7</v>
      </c>
      <c r="H2070" s="52" t="str">
        <f>_xlfn.XLOOKUP(fTransactionsAN[[#This Row],[SalesRepID]],dSalesRepAN[SalesRepID],dSalesRepAN[SalesRep])</f>
        <v>Sioux</v>
      </c>
      <c r="I2070" s="52" t="str">
        <f>_xlfn.XLOOKUP(fTransactionsAN[[#This Row],[ProductID]],dProductAN[ProductID],dProductAN[Product])</f>
        <v>FlyFast</v>
      </c>
    </row>
    <row r="2071" spans="3:9" x14ac:dyDescent="0.3">
      <c r="C2071" s="112">
        <v>44324</v>
      </c>
      <c r="D2071" s="21">
        <v>4</v>
      </c>
      <c r="E2071" s="21" t="s">
        <v>10</v>
      </c>
      <c r="F2071" s="21">
        <v>110.583</v>
      </c>
      <c r="G2071" s="16">
        <v>3</v>
      </c>
      <c r="H2071" s="52" t="str">
        <f>_xlfn.XLOOKUP(fTransactionsAN[[#This Row],[SalesRepID]],dSalesRepAN[SalesRepID],dSalesRepAN[SalesRep])</f>
        <v>Chantel</v>
      </c>
      <c r="I2071" s="52" t="str">
        <f>_xlfn.XLOOKUP(fTransactionsAN[[#This Row],[ProductID]],dProductAN[ProductID],dProductAN[Product])</f>
        <v>Carlota</v>
      </c>
    </row>
    <row r="2072" spans="3:9" x14ac:dyDescent="0.3">
      <c r="C2072" s="112">
        <v>44330</v>
      </c>
      <c r="D2072" s="21">
        <v>4</v>
      </c>
      <c r="E2072" s="21" t="s">
        <v>10</v>
      </c>
      <c r="F2072" s="21">
        <v>435.72399999999999</v>
      </c>
      <c r="G2072" s="16">
        <v>2</v>
      </c>
      <c r="H2072" s="52" t="str">
        <f>_xlfn.XLOOKUP(fTransactionsAN[[#This Row],[SalesRepID]],dSalesRepAN[SalesRepID],dSalesRepAN[SalesRep])</f>
        <v>Chantel</v>
      </c>
      <c r="I2072" s="52" t="str">
        <f>_xlfn.XLOOKUP(fTransactionsAN[[#This Row],[ProductID]],dProductAN[ProductID],dProductAN[Product])</f>
        <v>Sunshine</v>
      </c>
    </row>
    <row r="2073" spans="3:9" x14ac:dyDescent="0.3">
      <c r="C2073" s="112">
        <v>44124</v>
      </c>
      <c r="D2073" s="21">
        <v>1</v>
      </c>
      <c r="E2073" s="21" t="s">
        <v>7</v>
      </c>
      <c r="F2073" s="21">
        <v>214.33600000000001</v>
      </c>
      <c r="G2073" s="16">
        <v>6</v>
      </c>
      <c r="H2073" s="52" t="str">
        <f>_xlfn.XLOOKUP(fTransactionsAN[[#This Row],[SalesRepID]],dSalesRepAN[SalesRepID],dSalesRepAN[SalesRep])</f>
        <v>Sioux</v>
      </c>
      <c r="I2073" s="52" t="str">
        <f>_xlfn.XLOOKUP(fTransactionsAN[[#This Row],[ProductID]],dProductAN[ProductID],dProductAN[Product])</f>
        <v>SpitFire</v>
      </c>
    </row>
    <row r="2074" spans="3:9" x14ac:dyDescent="0.3">
      <c r="C2074" s="112">
        <v>43931</v>
      </c>
      <c r="D2074" s="21">
        <v>5</v>
      </c>
      <c r="E2074" s="21" t="s">
        <v>20</v>
      </c>
      <c r="F2074" s="21">
        <v>383.01900000000001</v>
      </c>
      <c r="G2074" s="16">
        <v>2</v>
      </c>
      <c r="H2074" s="52" t="str">
        <f>_xlfn.XLOOKUP(fTransactionsAN[[#This Row],[SalesRepID]],dSalesRepAN[SalesRepID],dSalesRepAN[SalesRep])</f>
        <v>Ahmed</v>
      </c>
      <c r="I2074" s="52" t="str">
        <f>_xlfn.XLOOKUP(fTransactionsAN[[#This Row],[ProductID]],dProductAN[ProductID],dProductAN[Product])</f>
        <v>Sunshine</v>
      </c>
    </row>
    <row r="2075" spans="3:9" x14ac:dyDescent="0.3">
      <c r="C2075" s="112">
        <v>44182</v>
      </c>
      <c r="D2075" s="21">
        <v>3</v>
      </c>
      <c r="E2075" s="21" t="s">
        <v>10</v>
      </c>
      <c r="F2075" s="21">
        <v>717.61899999999991</v>
      </c>
      <c r="G2075" s="16">
        <v>5</v>
      </c>
      <c r="H2075" s="52" t="str">
        <f>_xlfn.XLOOKUP(fTransactionsAN[[#This Row],[SalesRepID]],dSalesRepAN[SalesRepID],dSalesRepAN[SalesRep])</f>
        <v>Shayla</v>
      </c>
      <c r="I2075" s="52" t="str">
        <f>_xlfn.XLOOKUP(fTransactionsAN[[#This Row],[ProductID]],dProductAN[ProductID],dProductAN[Product])</f>
        <v>Yanaki</v>
      </c>
    </row>
    <row r="2076" spans="3:9" x14ac:dyDescent="0.3">
      <c r="C2076" s="112">
        <v>44311</v>
      </c>
      <c r="D2076" s="21">
        <v>1</v>
      </c>
      <c r="E2076" s="21" t="s">
        <v>10</v>
      </c>
      <c r="F2076" s="21">
        <v>337.30900000000003</v>
      </c>
      <c r="G2076" s="16">
        <v>1</v>
      </c>
      <c r="H2076" s="52" t="str">
        <f>_xlfn.XLOOKUP(fTransactionsAN[[#This Row],[SalesRepID]],dSalesRepAN[SalesRepID],dSalesRepAN[SalesRep])</f>
        <v>Sioux</v>
      </c>
      <c r="I2076" s="52" t="str">
        <f>_xlfn.XLOOKUP(fTransactionsAN[[#This Row],[ProductID]],dProductAN[ProductID],dProductAN[Product])</f>
        <v>Quad</v>
      </c>
    </row>
    <row r="2077" spans="3:9" x14ac:dyDescent="0.3">
      <c r="C2077" s="112">
        <v>43918</v>
      </c>
      <c r="D2077" s="21">
        <v>4</v>
      </c>
      <c r="E2077" s="21" t="s">
        <v>10</v>
      </c>
      <c r="F2077" s="21">
        <v>253.34899999999999</v>
      </c>
      <c r="G2077" s="16">
        <v>5</v>
      </c>
      <c r="H2077" s="52" t="str">
        <f>_xlfn.XLOOKUP(fTransactionsAN[[#This Row],[SalesRepID]],dSalesRepAN[SalesRepID],dSalesRepAN[SalesRep])</f>
        <v>Chantel</v>
      </c>
      <c r="I2077" s="52" t="str">
        <f>_xlfn.XLOOKUP(fTransactionsAN[[#This Row],[ProductID]],dProductAN[ProductID],dProductAN[Product])</f>
        <v>Yanaki</v>
      </c>
    </row>
    <row r="2078" spans="3:9" x14ac:dyDescent="0.3">
      <c r="C2078" s="112">
        <v>44496</v>
      </c>
      <c r="D2078" s="21">
        <v>4</v>
      </c>
      <c r="E2078" s="21" t="s">
        <v>12</v>
      </c>
      <c r="F2078" s="21">
        <v>483.00799999999998</v>
      </c>
      <c r="G2078" s="16">
        <v>1</v>
      </c>
      <c r="H2078" s="52" t="str">
        <f>_xlfn.XLOOKUP(fTransactionsAN[[#This Row],[SalesRepID]],dSalesRepAN[SalesRepID],dSalesRepAN[SalesRep])</f>
        <v>Chantel</v>
      </c>
      <c r="I2078" s="52" t="str">
        <f>_xlfn.XLOOKUP(fTransactionsAN[[#This Row],[ProductID]],dProductAN[ProductID],dProductAN[Product])</f>
        <v>Quad</v>
      </c>
    </row>
    <row r="2079" spans="3:9" x14ac:dyDescent="0.3">
      <c r="C2079" s="112">
        <v>44526</v>
      </c>
      <c r="D2079" s="21">
        <v>3</v>
      </c>
      <c r="E2079" s="21" t="s">
        <v>21</v>
      </c>
      <c r="F2079" s="21">
        <v>236.863</v>
      </c>
      <c r="G2079" s="16">
        <v>2</v>
      </c>
      <c r="H2079" s="52" t="str">
        <f>_xlfn.XLOOKUP(fTransactionsAN[[#This Row],[SalesRepID]],dSalesRepAN[SalesRepID],dSalesRepAN[SalesRep])</f>
        <v>Shayla</v>
      </c>
      <c r="I2079" s="52" t="str">
        <f>_xlfn.XLOOKUP(fTransactionsAN[[#This Row],[ProductID]],dProductAN[ProductID],dProductAN[Product])</f>
        <v>Sunshine</v>
      </c>
    </row>
    <row r="2080" spans="3:9" x14ac:dyDescent="0.3">
      <c r="C2080" s="112">
        <v>44003</v>
      </c>
      <c r="D2080" s="21">
        <v>1</v>
      </c>
      <c r="E2080" s="21" t="s">
        <v>10</v>
      </c>
      <c r="F2080" s="21">
        <v>267.58199999999999</v>
      </c>
      <c r="G2080" s="16">
        <v>5</v>
      </c>
      <c r="H2080" s="52" t="str">
        <f>_xlfn.XLOOKUP(fTransactionsAN[[#This Row],[SalesRepID]],dSalesRepAN[SalesRepID],dSalesRepAN[SalesRep])</f>
        <v>Sioux</v>
      </c>
      <c r="I2080" s="52" t="str">
        <f>_xlfn.XLOOKUP(fTransactionsAN[[#This Row],[ProductID]],dProductAN[ProductID],dProductAN[Product])</f>
        <v>Yanaki</v>
      </c>
    </row>
    <row r="2081" spans="3:9" x14ac:dyDescent="0.3">
      <c r="C2081" s="112">
        <v>44560</v>
      </c>
      <c r="D2081" s="21">
        <v>3</v>
      </c>
      <c r="E2081" s="21" t="s">
        <v>21</v>
      </c>
      <c r="F2081" s="21">
        <v>594.48</v>
      </c>
      <c r="G2081" s="16">
        <v>3</v>
      </c>
      <c r="H2081" s="52" t="str">
        <f>_xlfn.XLOOKUP(fTransactionsAN[[#This Row],[SalesRepID]],dSalesRepAN[SalesRepID],dSalesRepAN[SalesRep])</f>
        <v>Shayla</v>
      </c>
      <c r="I2081" s="52" t="str">
        <f>_xlfn.XLOOKUP(fTransactionsAN[[#This Row],[ProductID]],dProductAN[ProductID],dProductAN[Product])</f>
        <v>Carlota</v>
      </c>
    </row>
    <row r="2082" spans="3:9" x14ac:dyDescent="0.3">
      <c r="C2082" s="112">
        <v>44039</v>
      </c>
      <c r="D2082" s="21">
        <v>5</v>
      </c>
      <c r="E2082" s="21" t="s">
        <v>21</v>
      </c>
      <c r="F2082" s="21">
        <v>472.50299999999999</v>
      </c>
      <c r="G2082" s="16">
        <v>1</v>
      </c>
      <c r="H2082" s="52" t="str">
        <f>_xlfn.XLOOKUP(fTransactionsAN[[#This Row],[SalesRepID]],dSalesRepAN[SalesRepID],dSalesRepAN[SalesRep])</f>
        <v>Ahmed</v>
      </c>
      <c r="I2082" s="52" t="str">
        <f>_xlfn.XLOOKUP(fTransactionsAN[[#This Row],[ProductID]],dProductAN[ProductID],dProductAN[Product])</f>
        <v>Quad</v>
      </c>
    </row>
    <row r="2083" spans="3:9" x14ac:dyDescent="0.3">
      <c r="C2083" s="112">
        <v>44298</v>
      </c>
      <c r="D2083" s="21">
        <v>1</v>
      </c>
      <c r="E2083" s="21" t="s">
        <v>12</v>
      </c>
      <c r="F2083" s="21">
        <v>394.43899999999996</v>
      </c>
      <c r="G2083" s="16">
        <v>7</v>
      </c>
      <c r="H2083" s="52" t="str">
        <f>_xlfn.XLOOKUP(fTransactionsAN[[#This Row],[SalesRepID]],dSalesRepAN[SalesRepID],dSalesRepAN[SalesRep])</f>
        <v>Sioux</v>
      </c>
      <c r="I2083" s="52" t="str">
        <f>_xlfn.XLOOKUP(fTransactionsAN[[#This Row],[ProductID]],dProductAN[ProductID],dProductAN[Product])</f>
        <v>FlyFast</v>
      </c>
    </row>
    <row r="2084" spans="3:9" x14ac:dyDescent="0.3">
      <c r="C2084" s="112">
        <v>44252</v>
      </c>
      <c r="D2084" s="21">
        <v>4</v>
      </c>
      <c r="E2084" s="21" t="s">
        <v>21</v>
      </c>
      <c r="F2084" s="21">
        <v>164.97800000000001</v>
      </c>
      <c r="G2084" s="16">
        <v>1</v>
      </c>
      <c r="H2084" s="52" t="str">
        <f>_xlfn.XLOOKUP(fTransactionsAN[[#This Row],[SalesRepID]],dSalesRepAN[SalesRepID],dSalesRepAN[SalesRep])</f>
        <v>Chantel</v>
      </c>
      <c r="I2084" s="52" t="str">
        <f>_xlfn.XLOOKUP(fTransactionsAN[[#This Row],[ProductID]],dProductAN[ProductID],dProductAN[Product])</f>
        <v>Quad</v>
      </c>
    </row>
    <row r="2085" spans="3:9" x14ac:dyDescent="0.3">
      <c r="C2085" s="112">
        <v>44375</v>
      </c>
      <c r="D2085" s="21">
        <v>3</v>
      </c>
      <c r="E2085" s="21" t="s">
        <v>7</v>
      </c>
      <c r="F2085" s="21">
        <v>363.786</v>
      </c>
      <c r="G2085" s="16">
        <v>2</v>
      </c>
      <c r="H2085" s="52" t="str">
        <f>_xlfn.XLOOKUP(fTransactionsAN[[#This Row],[SalesRepID]],dSalesRepAN[SalesRepID],dSalesRepAN[SalesRep])</f>
        <v>Shayla</v>
      </c>
      <c r="I2085" s="52" t="str">
        <f>_xlfn.XLOOKUP(fTransactionsAN[[#This Row],[ProductID]],dProductAN[ProductID],dProductAN[Product])</f>
        <v>Sunshine</v>
      </c>
    </row>
    <row r="2086" spans="3:9" x14ac:dyDescent="0.3">
      <c r="C2086" s="112">
        <v>44407</v>
      </c>
      <c r="D2086" s="21">
        <v>1</v>
      </c>
      <c r="E2086" s="21" t="s">
        <v>20</v>
      </c>
      <c r="F2086" s="21">
        <v>458.33500000000004</v>
      </c>
      <c r="G2086" s="16">
        <v>5</v>
      </c>
      <c r="H2086" s="52" t="str">
        <f>_xlfn.XLOOKUP(fTransactionsAN[[#This Row],[SalesRepID]],dSalesRepAN[SalesRepID],dSalesRepAN[SalesRep])</f>
        <v>Sioux</v>
      </c>
      <c r="I2086" s="52" t="str">
        <f>_xlfn.XLOOKUP(fTransactionsAN[[#This Row],[ProductID]],dProductAN[ProductID],dProductAN[Product])</f>
        <v>Yanaki</v>
      </c>
    </row>
    <row r="2087" spans="3:9" x14ac:dyDescent="0.3">
      <c r="C2087" s="112">
        <v>44375</v>
      </c>
      <c r="D2087" s="21">
        <v>5</v>
      </c>
      <c r="E2087" s="21" t="s">
        <v>7</v>
      </c>
      <c r="F2087" s="21">
        <v>351.85199999999998</v>
      </c>
      <c r="G2087" s="16">
        <v>5</v>
      </c>
      <c r="H2087" s="52" t="str">
        <f>_xlfn.XLOOKUP(fTransactionsAN[[#This Row],[SalesRepID]],dSalesRepAN[SalesRepID],dSalesRepAN[SalesRep])</f>
        <v>Ahmed</v>
      </c>
      <c r="I2087" s="52" t="str">
        <f>_xlfn.XLOOKUP(fTransactionsAN[[#This Row],[ProductID]],dProductAN[ProductID],dProductAN[Product])</f>
        <v>Yanaki</v>
      </c>
    </row>
    <row r="2088" spans="3:9" x14ac:dyDescent="0.3">
      <c r="C2088" s="112">
        <v>44467</v>
      </c>
      <c r="D2088" s="21">
        <v>4</v>
      </c>
      <c r="E2088" s="21" t="s">
        <v>21</v>
      </c>
      <c r="F2088" s="21">
        <v>133.67500000000001</v>
      </c>
      <c r="G2088" s="16">
        <v>1</v>
      </c>
      <c r="H2088" s="52" t="str">
        <f>_xlfn.XLOOKUP(fTransactionsAN[[#This Row],[SalesRepID]],dSalesRepAN[SalesRepID],dSalesRepAN[SalesRep])</f>
        <v>Chantel</v>
      </c>
      <c r="I2088" s="52" t="str">
        <f>_xlfn.XLOOKUP(fTransactionsAN[[#This Row],[ProductID]],dProductAN[ProductID],dProductAN[Product])</f>
        <v>Quad</v>
      </c>
    </row>
    <row r="2089" spans="3:9" x14ac:dyDescent="0.3">
      <c r="C2089" s="112">
        <v>44501</v>
      </c>
      <c r="D2089" s="21">
        <v>4</v>
      </c>
      <c r="E2089" s="21" t="s">
        <v>16</v>
      </c>
      <c r="F2089" s="21">
        <v>211.285</v>
      </c>
      <c r="G2089" s="16">
        <v>5</v>
      </c>
      <c r="H2089" s="52" t="str">
        <f>_xlfn.XLOOKUP(fTransactionsAN[[#This Row],[SalesRepID]],dSalesRepAN[SalesRepID],dSalesRepAN[SalesRep])</f>
        <v>Chantel</v>
      </c>
      <c r="I2089" s="52" t="str">
        <f>_xlfn.XLOOKUP(fTransactionsAN[[#This Row],[ProductID]],dProductAN[ProductID],dProductAN[Product])</f>
        <v>Yanaki</v>
      </c>
    </row>
    <row r="2090" spans="3:9" x14ac:dyDescent="0.3">
      <c r="C2090" s="112">
        <v>44297</v>
      </c>
      <c r="D2090" s="21">
        <v>3</v>
      </c>
      <c r="E2090" s="21" t="s">
        <v>10</v>
      </c>
      <c r="F2090" s="21">
        <v>405.82299999999998</v>
      </c>
      <c r="G2090" s="16">
        <v>7</v>
      </c>
      <c r="H2090" s="52" t="str">
        <f>_xlfn.XLOOKUP(fTransactionsAN[[#This Row],[SalesRepID]],dSalesRepAN[SalesRepID],dSalesRepAN[SalesRep])</f>
        <v>Shayla</v>
      </c>
      <c r="I2090" s="52" t="str">
        <f>_xlfn.XLOOKUP(fTransactionsAN[[#This Row],[ProductID]],dProductAN[ProductID],dProductAN[Product])</f>
        <v>FlyFast</v>
      </c>
    </row>
    <row r="2091" spans="3:9" x14ac:dyDescent="0.3">
      <c r="C2091" s="112">
        <v>43957</v>
      </c>
      <c r="D2091" s="21">
        <v>5</v>
      </c>
      <c r="E2091" s="21" t="s">
        <v>21</v>
      </c>
      <c r="F2091" s="21">
        <v>283.077</v>
      </c>
      <c r="G2091" s="16">
        <v>4</v>
      </c>
      <c r="H2091" s="52" t="str">
        <f>_xlfn.XLOOKUP(fTransactionsAN[[#This Row],[SalesRepID]],dSalesRepAN[SalesRepID],dSalesRepAN[SalesRep])</f>
        <v>Ahmed</v>
      </c>
      <c r="I2091" s="52" t="str">
        <f>_xlfn.XLOOKUP(fTransactionsAN[[#This Row],[ProductID]],dProductAN[ProductID],dProductAN[Product])</f>
        <v>Aspen</v>
      </c>
    </row>
    <row r="2092" spans="3:9" x14ac:dyDescent="0.3">
      <c r="C2092" s="112">
        <v>44145</v>
      </c>
      <c r="D2092" s="21">
        <v>3</v>
      </c>
      <c r="E2092" s="21" t="s">
        <v>7</v>
      </c>
      <c r="F2092" s="21">
        <v>111.30499999999999</v>
      </c>
      <c r="G2092" s="16">
        <v>5</v>
      </c>
      <c r="H2092" s="52" t="str">
        <f>_xlfn.XLOOKUP(fTransactionsAN[[#This Row],[SalesRepID]],dSalesRepAN[SalesRepID],dSalesRepAN[SalesRep])</f>
        <v>Shayla</v>
      </c>
      <c r="I2092" s="52" t="str">
        <f>_xlfn.XLOOKUP(fTransactionsAN[[#This Row],[ProductID]],dProductAN[ProductID],dProductAN[Product])</f>
        <v>Yanaki</v>
      </c>
    </row>
    <row r="2093" spans="3:9" x14ac:dyDescent="0.3">
      <c r="C2093" s="112">
        <v>43860</v>
      </c>
      <c r="D2093" s="21">
        <v>3</v>
      </c>
      <c r="E2093" s="21" t="s">
        <v>12</v>
      </c>
      <c r="F2093" s="21">
        <v>318.92500000000001</v>
      </c>
      <c r="G2093" s="16">
        <v>2</v>
      </c>
      <c r="H2093" s="52" t="str">
        <f>_xlfn.XLOOKUP(fTransactionsAN[[#This Row],[SalesRepID]],dSalesRepAN[SalesRepID],dSalesRepAN[SalesRep])</f>
        <v>Shayla</v>
      </c>
      <c r="I2093" s="52" t="str">
        <f>_xlfn.XLOOKUP(fTransactionsAN[[#This Row],[ProductID]],dProductAN[ProductID],dProductAN[Product])</f>
        <v>Sunshine</v>
      </c>
    </row>
    <row r="2094" spans="3:9" x14ac:dyDescent="0.3">
      <c r="C2094" s="112">
        <v>44129</v>
      </c>
      <c r="D2094" s="21">
        <v>5</v>
      </c>
      <c r="E2094" s="21" t="s">
        <v>21</v>
      </c>
      <c r="F2094" s="21">
        <v>381.291</v>
      </c>
      <c r="G2094" s="16">
        <v>5</v>
      </c>
      <c r="H2094" s="52" t="str">
        <f>_xlfn.XLOOKUP(fTransactionsAN[[#This Row],[SalesRepID]],dSalesRepAN[SalesRepID],dSalesRepAN[SalesRep])</f>
        <v>Ahmed</v>
      </c>
      <c r="I2094" s="52" t="str">
        <f>_xlfn.XLOOKUP(fTransactionsAN[[#This Row],[ProductID]],dProductAN[ProductID],dProductAN[Product])</f>
        <v>Yanaki</v>
      </c>
    </row>
    <row r="2095" spans="3:9" x14ac:dyDescent="0.3">
      <c r="C2095" s="112">
        <v>44557</v>
      </c>
      <c r="D2095" s="21">
        <v>4</v>
      </c>
      <c r="E2095" s="21" t="s">
        <v>16</v>
      </c>
      <c r="F2095" s="21">
        <v>824.85300000000007</v>
      </c>
      <c r="G2095" s="16">
        <v>5</v>
      </c>
      <c r="H2095" s="52" t="str">
        <f>_xlfn.XLOOKUP(fTransactionsAN[[#This Row],[SalesRepID]],dSalesRepAN[SalesRepID],dSalesRepAN[SalesRep])</f>
        <v>Chantel</v>
      </c>
      <c r="I2095" s="52" t="str">
        <f>_xlfn.XLOOKUP(fTransactionsAN[[#This Row],[ProductID]],dProductAN[ProductID],dProductAN[Product])</f>
        <v>Yanaki</v>
      </c>
    </row>
    <row r="2096" spans="3:9" x14ac:dyDescent="0.3">
      <c r="C2096" s="112">
        <v>43906</v>
      </c>
      <c r="D2096" s="21">
        <v>3</v>
      </c>
      <c r="E2096" s="21" t="s">
        <v>7</v>
      </c>
      <c r="F2096" s="21">
        <v>120.119</v>
      </c>
      <c r="G2096" s="16">
        <v>4</v>
      </c>
      <c r="H2096" s="52" t="str">
        <f>_xlfn.XLOOKUP(fTransactionsAN[[#This Row],[SalesRepID]],dSalesRepAN[SalesRepID],dSalesRepAN[SalesRep])</f>
        <v>Shayla</v>
      </c>
      <c r="I2096" s="52" t="str">
        <f>_xlfn.XLOOKUP(fTransactionsAN[[#This Row],[ProductID]],dProductAN[ProductID],dProductAN[Product])</f>
        <v>Aspen</v>
      </c>
    </row>
    <row r="2097" spans="3:9" x14ac:dyDescent="0.3">
      <c r="C2097" s="112">
        <v>44079</v>
      </c>
      <c r="D2097" s="21">
        <v>4</v>
      </c>
      <c r="E2097" s="21" t="s">
        <v>21</v>
      </c>
      <c r="F2097" s="21">
        <v>246.523</v>
      </c>
      <c r="G2097" s="16">
        <v>5</v>
      </c>
      <c r="H2097" s="52" t="str">
        <f>_xlfn.XLOOKUP(fTransactionsAN[[#This Row],[SalesRepID]],dSalesRepAN[SalesRepID],dSalesRepAN[SalesRep])</f>
        <v>Chantel</v>
      </c>
      <c r="I2097" s="52" t="str">
        <f>_xlfn.XLOOKUP(fTransactionsAN[[#This Row],[ProductID]],dProductAN[ProductID],dProductAN[Product])</f>
        <v>Yanaki</v>
      </c>
    </row>
    <row r="2098" spans="3:9" x14ac:dyDescent="0.3">
      <c r="C2098" s="112">
        <v>44152</v>
      </c>
      <c r="D2098" s="21">
        <v>4</v>
      </c>
      <c r="E2098" s="21" t="s">
        <v>20</v>
      </c>
      <c r="F2098" s="21">
        <v>345.49699999999996</v>
      </c>
      <c r="G2098" s="16">
        <v>1</v>
      </c>
      <c r="H2098" s="52" t="str">
        <f>_xlfn.XLOOKUP(fTransactionsAN[[#This Row],[SalesRepID]],dSalesRepAN[SalesRepID],dSalesRepAN[SalesRep])</f>
        <v>Chantel</v>
      </c>
      <c r="I2098" s="52" t="str">
        <f>_xlfn.XLOOKUP(fTransactionsAN[[#This Row],[ProductID]],dProductAN[ProductID],dProductAN[Product])</f>
        <v>Quad</v>
      </c>
    </row>
    <row r="2099" spans="3:9" x14ac:dyDescent="0.3">
      <c r="C2099" s="112">
        <v>44478</v>
      </c>
      <c r="D2099" s="21">
        <v>3</v>
      </c>
      <c r="E2099" s="21" t="s">
        <v>10</v>
      </c>
      <c r="F2099" s="21">
        <v>320.505</v>
      </c>
      <c r="G2099" s="16">
        <v>1</v>
      </c>
      <c r="H2099" s="52" t="str">
        <f>_xlfn.XLOOKUP(fTransactionsAN[[#This Row],[SalesRepID]],dSalesRepAN[SalesRepID],dSalesRepAN[SalesRep])</f>
        <v>Shayla</v>
      </c>
      <c r="I2099" s="52" t="str">
        <f>_xlfn.XLOOKUP(fTransactionsAN[[#This Row],[ProductID]],dProductAN[ProductID],dProductAN[Product])</f>
        <v>Quad</v>
      </c>
    </row>
    <row r="2100" spans="3:9" x14ac:dyDescent="0.3">
      <c r="C2100" s="112">
        <v>44147</v>
      </c>
      <c r="D2100" s="21">
        <v>4</v>
      </c>
      <c r="E2100" s="21" t="s">
        <v>7</v>
      </c>
      <c r="F2100" s="21">
        <v>189.756</v>
      </c>
      <c r="G2100" s="16">
        <v>2</v>
      </c>
      <c r="H2100" s="52" t="str">
        <f>_xlfn.XLOOKUP(fTransactionsAN[[#This Row],[SalesRepID]],dSalesRepAN[SalesRepID],dSalesRepAN[SalesRep])</f>
        <v>Chantel</v>
      </c>
      <c r="I2100" s="52" t="str">
        <f>_xlfn.XLOOKUP(fTransactionsAN[[#This Row],[ProductID]],dProductAN[ProductID],dProductAN[Product])</f>
        <v>Sunshine</v>
      </c>
    </row>
    <row r="2101" spans="3:9" x14ac:dyDescent="0.3">
      <c r="C2101" s="112">
        <v>44064</v>
      </c>
      <c r="D2101" s="21">
        <v>3</v>
      </c>
      <c r="E2101" s="21" t="s">
        <v>10</v>
      </c>
      <c r="F2101" s="21">
        <v>190.40100000000001</v>
      </c>
      <c r="G2101" s="16">
        <v>1</v>
      </c>
      <c r="H2101" s="52" t="str">
        <f>_xlfn.XLOOKUP(fTransactionsAN[[#This Row],[SalesRepID]],dSalesRepAN[SalesRepID],dSalesRepAN[SalesRep])</f>
        <v>Shayla</v>
      </c>
      <c r="I2101" s="52" t="str">
        <f>_xlfn.XLOOKUP(fTransactionsAN[[#This Row],[ProductID]],dProductAN[ProductID],dProductAN[Product])</f>
        <v>Quad</v>
      </c>
    </row>
    <row r="2102" spans="3:9" x14ac:dyDescent="0.3">
      <c r="C2102" s="112">
        <v>44409</v>
      </c>
      <c r="D2102" s="21">
        <v>1</v>
      </c>
      <c r="E2102" s="21" t="s">
        <v>12</v>
      </c>
      <c r="F2102" s="21">
        <v>440.19399999999996</v>
      </c>
      <c r="G2102" s="16">
        <v>1</v>
      </c>
      <c r="H2102" s="52" t="str">
        <f>_xlfn.XLOOKUP(fTransactionsAN[[#This Row],[SalesRepID]],dSalesRepAN[SalesRepID],dSalesRepAN[SalesRep])</f>
        <v>Sioux</v>
      </c>
      <c r="I2102" s="52" t="str">
        <f>_xlfn.XLOOKUP(fTransactionsAN[[#This Row],[ProductID]],dProductAN[ProductID],dProductAN[Product])</f>
        <v>Quad</v>
      </c>
    </row>
    <row r="2103" spans="3:9" x14ac:dyDescent="0.3">
      <c r="C2103" s="112">
        <v>44227</v>
      </c>
      <c r="D2103" s="21">
        <v>5</v>
      </c>
      <c r="E2103" s="21" t="s">
        <v>12</v>
      </c>
      <c r="F2103" s="21">
        <v>432.46999999999997</v>
      </c>
      <c r="G2103" s="16">
        <v>6</v>
      </c>
      <c r="H2103" s="52" t="str">
        <f>_xlfn.XLOOKUP(fTransactionsAN[[#This Row],[SalesRepID]],dSalesRepAN[SalesRepID],dSalesRepAN[SalesRep])</f>
        <v>Ahmed</v>
      </c>
      <c r="I2103" s="52" t="str">
        <f>_xlfn.XLOOKUP(fTransactionsAN[[#This Row],[ProductID]],dProductAN[ProductID],dProductAN[Product])</f>
        <v>SpitFire</v>
      </c>
    </row>
    <row r="2104" spans="3:9" x14ac:dyDescent="0.3">
      <c r="C2104" s="112">
        <v>43927</v>
      </c>
      <c r="D2104" s="21">
        <v>3</v>
      </c>
      <c r="E2104" s="21" t="s">
        <v>7</v>
      </c>
      <c r="F2104" s="21">
        <v>143.68</v>
      </c>
      <c r="G2104" s="16">
        <v>5</v>
      </c>
      <c r="H2104" s="52" t="str">
        <f>_xlfn.XLOOKUP(fTransactionsAN[[#This Row],[SalesRepID]],dSalesRepAN[SalesRepID],dSalesRepAN[SalesRep])</f>
        <v>Shayla</v>
      </c>
      <c r="I2104" s="52" t="str">
        <f>_xlfn.XLOOKUP(fTransactionsAN[[#This Row],[ProductID]],dProductAN[ProductID],dProductAN[Product])</f>
        <v>Yanaki</v>
      </c>
    </row>
    <row r="2105" spans="3:9" x14ac:dyDescent="0.3">
      <c r="C2105" s="112">
        <v>43831</v>
      </c>
      <c r="D2105" s="21">
        <v>3</v>
      </c>
      <c r="E2105" s="21" t="s">
        <v>20</v>
      </c>
      <c r="F2105" s="21">
        <v>285.29599999999999</v>
      </c>
      <c r="G2105" s="16">
        <v>1</v>
      </c>
      <c r="H2105" s="52" t="str">
        <f>_xlfn.XLOOKUP(fTransactionsAN[[#This Row],[SalesRepID]],dSalesRepAN[SalesRepID],dSalesRepAN[SalesRep])</f>
        <v>Shayla</v>
      </c>
      <c r="I2105" s="52" t="str">
        <f>_xlfn.XLOOKUP(fTransactionsAN[[#This Row],[ProductID]],dProductAN[ProductID],dProductAN[Product])</f>
        <v>Quad</v>
      </c>
    </row>
    <row r="2106" spans="3:9" x14ac:dyDescent="0.3">
      <c r="C2106" s="112">
        <v>44021</v>
      </c>
      <c r="D2106" s="21">
        <v>3</v>
      </c>
      <c r="E2106" s="21" t="s">
        <v>21</v>
      </c>
      <c r="F2106" s="21">
        <v>445.50100000000003</v>
      </c>
      <c r="G2106" s="16">
        <v>1</v>
      </c>
      <c r="H2106" s="52" t="str">
        <f>_xlfn.XLOOKUP(fTransactionsAN[[#This Row],[SalesRepID]],dSalesRepAN[SalesRepID],dSalesRepAN[SalesRep])</f>
        <v>Shayla</v>
      </c>
      <c r="I2106" s="52" t="str">
        <f>_xlfn.XLOOKUP(fTransactionsAN[[#This Row],[ProductID]],dProductAN[ProductID],dProductAN[Product])</f>
        <v>Quad</v>
      </c>
    </row>
    <row r="2107" spans="3:9" x14ac:dyDescent="0.3">
      <c r="C2107" s="112">
        <v>44225</v>
      </c>
      <c r="D2107" s="21">
        <v>3</v>
      </c>
      <c r="E2107" s="21" t="s">
        <v>7</v>
      </c>
      <c r="F2107" s="21">
        <v>491.15</v>
      </c>
      <c r="G2107" s="16">
        <v>4</v>
      </c>
      <c r="H2107" s="52" t="str">
        <f>_xlfn.XLOOKUP(fTransactionsAN[[#This Row],[SalesRepID]],dSalesRepAN[SalesRepID],dSalesRepAN[SalesRep])</f>
        <v>Shayla</v>
      </c>
      <c r="I2107" s="52" t="str">
        <f>_xlfn.XLOOKUP(fTransactionsAN[[#This Row],[ProductID]],dProductAN[ProductID],dProductAN[Product])</f>
        <v>Aspen</v>
      </c>
    </row>
    <row r="2108" spans="3:9" x14ac:dyDescent="0.3">
      <c r="C2108" s="112">
        <v>44249</v>
      </c>
      <c r="D2108" s="21">
        <v>3</v>
      </c>
      <c r="E2108" s="21" t="s">
        <v>21</v>
      </c>
      <c r="F2108" s="21">
        <v>419.83500000000004</v>
      </c>
      <c r="G2108" s="16">
        <v>5</v>
      </c>
      <c r="H2108" s="52" t="str">
        <f>_xlfn.XLOOKUP(fTransactionsAN[[#This Row],[SalesRepID]],dSalesRepAN[SalesRepID],dSalesRepAN[SalesRep])</f>
        <v>Shayla</v>
      </c>
      <c r="I2108" s="52" t="str">
        <f>_xlfn.XLOOKUP(fTransactionsAN[[#This Row],[ProductID]],dProductAN[ProductID],dProductAN[Product])</f>
        <v>Yanaki</v>
      </c>
    </row>
    <row r="2109" spans="3:9" x14ac:dyDescent="0.3">
      <c r="C2109" s="112">
        <v>44430</v>
      </c>
      <c r="D2109" s="21">
        <v>4</v>
      </c>
      <c r="E2109" s="21" t="s">
        <v>7</v>
      </c>
      <c r="F2109" s="21">
        <v>238.91300000000001</v>
      </c>
      <c r="G2109" s="16">
        <v>5</v>
      </c>
      <c r="H2109" s="52" t="str">
        <f>_xlfn.XLOOKUP(fTransactionsAN[[#This Row],[SalesRepID]],dSalesRepAN[SalesRepID],dSalesRepAN[SalesRep])</f>
        <v>Chantel</v>
      </c>
      <c r="I2109" s="52" t="str">
        <f>_xlfn.XLOOKUP(fTransactionsAN[[#This Row],[ProductID]],dProductAN[ProductID],dProductAN[Product])</f>
        <v>Yanaki</v>
      </c>
    </row>
    <row r="2110" spans="3:9" x14ac:dyDescent="0.3">
      <c r="C2110" s="112">
        <v>44100</v>
      </c>
      <c r="D2110" s="21">
        <v>2</v>
      </c>
      <c r="E2110" s="21" t="s">
        <v>21</v>
      </c>
      <c r="F2110" s="21">
        <v>192.001</v>
      </c>
      <c r="G2110" s="16">
        <v>4</v>
      </c>
      <c r="H2110" s="52" t="str">
        <f>_xlfn.XLOOKUP(fTransactionsAN[[#This Row],[SalesRepID]],dSalesRepAN[SalesRepID],dSalesRepAN[SalesRep])</f>
        <v>Gigi</v>
      </c>
      <c r="I2110" s="52" t="str">
        <f>_xlfn.XLOOKUP(fTransactionsAN[[#This Row],[ProductID]],dProductAN[ProductID],dProductAN[Product])</f>
        <v>Aspen</v>
      </c>
    </row>
    <row r="2111" spans="3:9" x14ac:dyDescent="0.3">
      <c r="C2111" s="112">
        <v>44332</v>
      </c>
      <c r="D2111" s="21">
        <v>3</v>
      </c>
      <c r="E2111" s="21" t="s">
        <v>20</v>
      </c>
      <c r="F2111" s="21">
        <v>237.55199999999999</v>
      </c>
      <c r="G2111" s="16">
        <v>2</v>
      </c>
      <c r="H2111" s="52" t="str">
        <f>_xlfn.XLOOKUP(fTransactionsAN[[#This Row],[SalesRepID]],dSalesRepAN[SalesRepID],dSalesRepAN[SalesRep])</f>
        <v>Shayla</v>
      </c>
      <c r="I2111" s="52" t="str">
        <f>_xlfn.XLOOKUP(fTransactionsAN[[#This Row],[ProductID]],dProductAN[ProductID],dProductAN[Product])</f>
        <v>Sunshine</v>
      </c>
    </row>
    <row r="2112" spans="3:9" x14ac:dyDescent="0.3">
      <c r="C2112" s="112">
        <v>44152</v>
      </c>
      <c r="D2112" s="21">
        <v>4</v>
      </c>
      <c r="E2112" s="21" t="s">
        <v>12</v>
      </c>
      <c r="F2112" s="21">
        <v>240.917</v>
      </c>
      <c r="G2112" s="16">
        <v>2</v>
      </c>
      <c r="H2112" s="52" t="str">
        <f>_xlfn.XLOOKUP(fTransactionsAN[[#This Row],[SalesRepID]],dSalesRepAN[SalesRepID],dSalesRepAN[SalesRep])</f>
        <v>Chantel</v>
      </c>
      <c r="I2112" s="52" t="str">
        <f>_xlfn.XLOOKUP(fTransactionsAN[[#This Row],[ProductID]],dProductAN[ProductID],dProductAN[Product])</f>
        <v>Sunshine</v>
      </c>
    </row>
    <row r="2113" spans="3:9" x14ac:dyDescent="0.3">
      <c r="C2113" s="112">
        <v>44136</v>
      </c>
      <c r="D2113" s="21">
        <v>2</v>
      </c>
      <c r="E2113" s="21" t="s">
        <v>20</v>
      </c>
      <c r="F2113" s="21">
        <v>448.88900000000001</v>
      </c>
      <c r="G2113" s="16">
        <v>7</v>
      </c>
      <c r="H2113" s="52" t="str">
        <f>_xlfn.XLOOKUP(fTransactionsAN[[#This Row],[SalesRepID]],dSalesRepAN[SalesRepID],dSalesRepAN[SalesRep])</f>
        <v>Gigi</v>
      </c>
      <c r="I2113" s="52" t="str">
        <f>_xlfn.XLOOKUP(fTransactionsAN[[#This Row],[ProductID]],dProductAN[ProductID],dProductAN[Product])</f>
        <v>FlyFast</v>
      </c>
    </row>
    <row r="2114" spans="3:9" x14ac:dyDescent="0.3">
      <c r="C2114" s="112">
        <v>44298</v>
      </c>
      <c r="D2114" s="21">
        <v>5</v>
      </c>
      <c r="E2114" s="21" t="s">
        <v>7</v>
      </c>
      <c r="F2114" s="21">
        <v>459.63900000000001</v>
      </c>
      <c r="G2114" s="16">
        <v>2</v>
      </c>
      <c r="H2114" s="52" t="str">
        <f>_xlfn.XLOOKUP(fTransactionsAN[[#This Row],[SalesRepID]],dSalesRepAN[SalesRepID],dSalesRepAN[SalesRep])</f>
        <v>Ahmed</v>
      </c>
      <c r="I2114" s="52" t="str">
        <f>_xlfn.XLOOKUP(fTransactionsAN[[#This Row],[ProductID]],dProductAN[ProductID],dProductAN[Product])</f>
        <v>Sunshine</v>
      </c>
    </row>
    <row r="2115" spans="3:9" x14ac:dyDescent="0.3">
      <c r="C2115" s="112">
        <v>44003</v>
      </c>
      <c r="D2115" s="21">
        <v>5</v>
      </c>
      <c r="E2115" s="21" t="s">
        <v>20</v>
      </c>
      <c r="F2115" s="21">
        <v>264.71100000000001</v>
      </c>
      <c r="G2115" s="16">
        <v>5</v>
      </c>
      <c r="H2115" s="52" t="str">
        <f>_xlfn.XLOOKUP(fTransactionsAN[[#This Row],[SalesRepID]],dSalesRepAN[SalesRepID],dSalesRepAN[SalesRep])</f>
        <v>Ahmed</v>
      </c>
      <c r="I2115" s="52" t="str">
        <f>_xlfn.XLOOKUP(fTransactionsAN[[#This Row],[ProductID]],dProductAN[ProductID],dProductAN[Product])</f>
        <v>Yanaki</v>
      </c>
    </row>
    <row r="2116" spans="3:9" x14ac:dyDescent="0.3">
      <c r="C2116" s="112">
        <v>44093</v>
      </c>
      <c r="D2116" s="21">
        <v>4</v>
      </c>
      <c r="E2116" s="21" t="s">
        <v>20</v>
      </c>
      <c r="F2116" s="21">
        <v>109.25999999999999</v>
      </c>
      <c r="G2116" s="16">
        <v>1</v>
      </c>
      <c r="H2116" s="52" t="str">
        <f>_xlfn.XLOOKUP(fTransactionsAN[[#This Row],[SalesRepID]],dSalesRepAN[SalesRepID],dSalesRepAN[SalesRep])</f>
        <v>Chantel</v>
      </c>
      <c r="I2116" s="52" t="str">
        <f>_xlfn.XLOOKUP(fTransactionsAN[[#This Row],[ProductID]],dProductAN[ProductID],dProductAN[Product])</f>
        <v>Quad</v>
      </c>
    </row>
    <row r="2117" spans="3:9" x14ac:dyDescent="0.3">
      <c r="C2117" s="112">
        <v>44415</v>
      </c>
      <c r="D2117" s="21">
        <v>3</v>
      </c>
      <c r="E2117" s="21" t="s">
        <v>20</v>
      </c>
      <c r="F2117" s="21">
        <v>372.50599999999997</v>
      </c>
      <c r="G2117" s="16">
        <v>2</v>
      </c>
      <c r="H2117" s="52" t="str">
        <f>_xlfn.XLOOKUP(fTransactionsAN[[#This Row],[SalesRepID]],dSalesRepAN[SalesRepID],dSalesRepAN[SalesRep])</f>
        <v>Shayla</v>
      </c>
      <c r="I2117" s="52" t="str">
        <f>_xlfn.XLOOKUP(fTransactionsAN[[#This Row],[ProductID]],dProductAN[ProductID],dProductAN[Product])</f>
        <v>Sunshine</v>
      </c>
    </row>
    <row r="2118" spans="3:9" x14ac:dyDescent="0.3">
      <c r="C2118" s="112">
        <v>44345</v>
      </c>
      <c r="D2118" s="21">
        <v>4</v>
      </c>
      <c r="E2118" s="21" t="s">
        <v>21</v>
      </c>
      <c r="F2118" s="21">
        <v>309.07399999999996</v>
      </c>
      <c r="G2118" s="16">
        <v>1</v>
      </c>
      <c r="H2118" s="52" t="str">
        <f>_xlfn.XLOOKUP(fTransactionsAN[[#This Row],[SalesRepID]],dSalesRepAN[SalesRepID],dSalesRepAN[SalesRep])</f>
        <v>Chantel</v>
      </c>
      <c r="I2118" s="52" t="str">
        <f>_xlfn.XLOOKUP(fTransactionsAN[[#This Row],[ProductID]],dProductAN[ProductID],dProductAN[Product])</f>
        <v>Quad</v>
      </c>
    </row>
    <row r="2119" spans="3:9" x14ac:dyDescent="0.3">
      <c r="C2119" s="112">
        <v>43899</v>
      </c>
      <c r="D2119" s="21">
        <v>1</v>
      </c>
      <c r="E2119" s="21" t="s">
        <v>7</v>
      </c>
      <c r="F2119" s="21">
        <v>242.74200000000002</v>
      </c>
      <c r="G2119" s="16">
        <v>5</v>
      </c>
      <c r="H2119" s="52" t="str">
        <f>_xlfn.XLOOKUP(fTransactionsAN[[#This Row],[SalesRepID]],dSalesRepAN[SalesRepID],dSalesRepAN[SalesRep])</f>
        <v>Sioux</v>
      </c>
      <c r="I2119" s="52" t="str">
        <f>_xlfn.XLOOKUP(fTransactionsAN[[#This Row],[ProductID]],dProductAN[ProductID],dProductAN[Product])</f>
        <v>Yanaki</v>
      </c>
    </row>
    <row r="2120" spans="3:9" x14ac:dyDescent="0.3">
      <c r="C2120" s="112">
        <v>43911</v>
      </c>
      <c r="D2120" s="21">
        <v>2</v>
      </c>
      <c r="E2120" s="21" t="s">
        <v>12</v>
      </c>
      <c r="F2120" s="21">
        <v>285.52</v>
      </c>
      <c r="G2120" s="16">
        <v>1</v>
      </c>
      <c r="H2120" s="52" t="str">
        <f>_xlfn.XLOOKUP(fTransactionsAN[[#This Row],[SalesRepID]],dSalesRepAN[SalesRepID],dSalesRepAN[SalesRep])</f>
        <v>Gigi</v>
      </c>
      <c r="I2120" s="52" t="str">
        <f>_xlfn.XLOOKUP(fTransactionsAN[[#This Row],[ProductID]],dProductAN[ProductID],dProductAN[Product])</f>
        <v>Quad</v>
      </c>
    </row>
    <row r="2121" spans="3:9" x14ac:dyDescent="0.3">
      <c r="C2121" s="112">
        <v>43898</v>
      </c>
      <c r="D2121" s="21">
        <v>5</v>
      </c>
      <c r="E2121" s="21" t="s">
        <v>21</v>
      </c>
      <c r="F2121" s="21">
        <v>343.09800000000001</v>
      </c>
      <c r="G2121" s="16">
        <v>1</v>
      </c>
      <c r="H2121" s="52" t="str">
        <f>_xlfn.XLOOKUP(fTransactionsAN[[#This Row],[SalesRepID]],dSalesRepAN[SalesRepID],dSalesRepAN[SalesRep])</f>
        <v>Ahmed</v>
      </c>
      <c r="I2121" s="52" t="str">
        <f>_xlfn.XLOOKUP(fTransactionsAN[[#This Row],[ProductID]],dProductAN[ProductID],dProductAN[Product])</f>
        <v>Quad</v>
      </c>
    </row>
    <row r="2122" spans="3:9" x14ac:dyDescent="0.3">
      <c r="C2122" s="112">
        <v>44158</v>
      </c>
      <c r="D2122" s="21">
        <v>4</v>
      </c>
      <c r="E2122" s="21" t="s">
        <v>10</v>
      </c>
      <c r="F2122" s="21">
        <v>179.494</v>
      </c>
      <c r="G2122" s="16">
        <v>1</v>
      </c>
      <c r="H2122" s="52" t="str">
        <f>_xlfn.XLOOKUP(fTransactionsAN[[#This Row],[SalesRepID]],dSalesRepAN[SalesRepID],dSalesRepAN[SalesRep])</f>
        <v>Chantel</v>
      </c>
      <c r="I2122" s="52" t="str">
        <f>_xlfn.XLOOKUP(fTransactionsAN[[#This Row],[ProductID]],dProductAN[ProductID],dProductAN[Product])</f>
        <v>Quad</v>
      </c>
    </row>
    <row r="2123" spans="3:9" x14ac:dyDescent="0.3">
      <c r="C2123" s="112">
        <v>44435</v>
      </c>
      <c r="D2123" s="21">
        <v>3</v>
      </c>
      <c r="E2123" s="21" t="s">
        <v>12</v>
      </c>
      <c r="F2123" s="21">
        <v>114.52000000000001</v>
      </c>
      <c r="G2123" s="16">
        <v>6</v>
      </c>
      <c r="H2123" s="52" t="str">
        <f>_xlfn.XLOOKUP(fTransactionsAN[[#This Row],[SalesRepID]],dSalesRepAN[SalesRepID],dSalesRepAN[SalesRep])</f>
        <v>Shayla</v>
      </c>
      <c r="I2123" s="52" t="str">
        <f>_xlfn.XLOOKUP(fTransactionsAN[[#This Row],[ProductID]],dProductAN[ProductID],dProductAN[Product])</f>
        <v>SpitFire</v>
      </c>
    </row>
    <row r="2124" spans="3:9" x14ac:dyDescent="0.3">
      <c r="C2124" s="112">
        <v>43860</v>
      </c>
      <c r="D2124" s="21">
        <v>4</v>
      </c>
      <c r="E2124" s="21" t="s">
        <v>12</v>
      </c>
      <c r="F2124" s="21">
        <v>294.27100000000002</v>
      </c>
      <c r="G2124" s="16">
        <v>6</v>
      </c>
      <c r="H2124" s="52" t="str">
        <f>_xlfn.XLOOKUP(fTransactionsAN[[#This Row],[SalesRepID]],dSalesRepAN[SalesRepID],dSalesRepAN[SalesRep])</f>
        <v>Chantel</v>
      </c>
      <c r="I2124" s="52" t="str">
        <f>_xlfn.XLOOKUP(fTransactionsAN[[#This Row],[ProductID]],dProductAN[ProductID],dProductAN[Product])</f>
        <v>SpitFire</v>
      </c>
    </row>
    <row r="2125" spans="3:9" x14ac:dyDescent="0.3">
      <c r="C2125" s="112">
        <v>44306</v>
      </c>
      <c r="D2125" s="21">
        <v>3</v>
      </c>
      <c r="E2125" s="21" t="s">
        <v>7</v>
      </c>
      <c r="F2125" s="21">
        <v>268.10500000000002</v>
      </c>
      <c r="G2125" s="16">
        <v>2</v>
      </c>
      <c r="H2125" s="52" t="str">
        <f>_xlfn.XLOOKUP(fTransactionsAN[[#This Row],[SalesRepID]],dSalesRepAN[SalesRepID],dSalesRepAN[SalesRep])</f>
        <v>Shayla</v>
      </c>
      <c r="I2125" s="52" t="str">
        <f>_xlfn.XLOOKUP(fTransactionsAN[[#This Row],[ProductID]],dProductAN[ProductID],dProductAN[Product])</f>
        <v>Sunshine</v>
      </c>
    </row>
    <row r="2126" spans="3:9" x14ac:dyDescent="0.3">
      <c r="C2126" s="112">
        <v>43894</v>
      </c>
      <c r="D2126" s="21">
        <v>3</v>
      </c>
      <c r="E2126" s="21" t="s">
        <v>21</v>
      </c>
      <c r="F2126" s="21">
        <v>339.21600000000001</v>
      </c>
      <c r="G2126" s="16">
        <v>1</v>
      </c>
      <c r="H2126" s="52" t="str">
        <f>_xlfn.XLOOKUP(fTransactionsAN[[#This Row],[SalesRepID]],dSalesRepAN[SalesRepID],dSalesRepAN[SalesRep])</f>
        <v>Shayla</v>
      </c>
      <c r="I2126" s="52" t="str">
        <f>_xlfn.XLOOKUP(fTransactionsAN[[#This Row],[ProductID]],dProductAN[ProductID],dProductAN[Product])</f>
        <v>Quad</v>
      </c>
    </row>
    <row r="2127" spans="3:9" x14ac:dyDescent="0.3">
      <c r="C2127" s="112">
        <v>43875</v>
      </c>
      <c r="D2127" s="21">
        <v>2</v>
      </c>
      <c r="E2127" s="21" t="s">
        <v>21</v>
      </c>
      <c r="F2127" s="21">
        <v>274.17500000000001</v>
      </c>
      <c r="G2127" s="16">
        <v>7</v>
      </c>
      <c r="H2127" s="52" t="str">
        <f>_xlfn.XLOOKUP(fTransactionsAN[[#This Row],[SalesRepID]],dSalesRepAN[SalesRepID],dSalesRepAN[SalesRep])</f>
        <v>Gigi</v>
      </c>
      <c r="I2127" s="52" t="str">
        <f>_xlfn.XLOOKUP(fTransactionsAN[[#This Row],[ProductID]],dProductAN[ProductID],dProductAN[Product])</f>
        <v>FlyFast</v>
      </c>
    </row>
    <row r="2128" spans="3:9" x14ac:dyDescent="0.3">
      <c r="C2128" s="112">
        <v>44451</v>
      </c>
      <c r="D2128" s="21">
        <v>1</v>
      </c>
      <c r="E2128" s="21" t="s">
        <v>20</v>
      </c>
      <c r="F2128" s="21">
        <v>281.38499999999999</v>
      </c>
      <c r="G2128" s="16">
        <v>3</v>
      </c>
      <c r="H2128" s="52" t="str">
        <f>_xlfn.XLOOKUP(fTransactionsAN[[#This Row],[SalesRepID]],dSalesRepAN[SalesRepID],dSalesRepAN[SalesRep])</f>
        <v>Sioux</v>
      </c>
      <c r="I2128" s="52" t="str">
        <f>_xlfn.XLOOKUP(fTransactionsAN[[#This Row],[ProductID]],dProductAN[ProductID],dProductAN[Product])</f>
        <v>Carlota</v>
      </c>
    </row>
    <row r="2129" spans="3:9" x14ac:dyDescent="0.3">
      <c r="C2129" s="112">
        <v>44305</v>
      </c>
      <c r="D2129" s="21">
        <v>4</v>
      </c>
      <c r="E2129" s="21" t="s">
        <v>7</v>
      </c>
      <c r="F2129" s="21">
        <v>118.316</v>
      </c>
      <c r="G2129" s="16">
        <v>7</v>
      </c>
      <c r="H2129" s="52" t="str">
        <f>_xlfn.XLOOKUP(fTransactionsAN[[#This Row],[SalesRepID]],dSalesRepAN[SalesRepID],dSalesRepAN[SalesRep])</f>
        <v>Chantel</v>
      </c>
      <c r="I2129" s="52" t="str">
        <f>_xlfn.XLOOKUP(fTransactionsAN[[#This Row],[ProductID]],dProductAN[ProductID],dProductAN[Product])</f>
        <v>FlyFast</v>
      </c>
    </row>
    <row r="2130" spans="3:9" x14ac:dyDescent="0.3">
      <c r="C2130" s="112">
        <v>43904</v>
      </c>
      <c r="D2130" s="21">
        <v>3</v>
      </c>
      <c r="E2130" s="21" t="s">
        <v>7</v>
      </c>
      <c r="F2130" s="21">
        <v>246.94</v>
      </c>
      <c r="G2130" s="16">
        <v>3</v>
      </c>
      <c r="H2130" s="52" t="str">
        <f>_xlfn.XLOOKUP(fTransactionsAN[[#This Row],[SalesRepID]],dSalesRepAN[SalesRepID],dSalesRepAN[SalesRep])</f>
        <v>Shayla</v>
      </c>
      <c r="I2130" s="52" t="str">
        <f>_xlfn.XLOOKUP(fTransactionsAN[[#This Row],[ProductID]],dProductAN[ProductID],dProductAN[Product])</f>
        <v>Carlota</v>
      </c>
    </row>
    <row r="2131" spans="3:9" x14ac:dyDescent="0.3">
      <c r="C2131" s="112">
        <v>43919</v>
      </c>
      <c r="D2131" s="21">
        <v>5</v>
      </c>
      <c r="E2131" s="21" t="s">
        <v>16</v>
      </c>
      <c r="F2131" s="21">
        <v>217.12100000000001</v>
      </c>
      <c r="G2131" s="16">
        <v>1</v>
      </c>
      <c r="H2131" s="52" t="str">
        <f>_xlfn.XLOOKUP(fTransactionsAN[[#This Row],[SalesRepID]],dSalesRepAN[SalesRepID],dSalesRepAN[SalesRep])</f>
        <v>Ahmed</v>
      </c>
      <c r="I2131" s="52" t="str">
        <f>_xlfn.XLOOKUP(fTransactionsAN[[#This Row],[ProductID]],dProductAN[ProductID],dProductAN[Product])</f>
        <v>Quad</v>
      </c>
    </row>
    <row r="2132" spans="3:9" x14ac:dyDescent="0.3">
      <c r="C2132" s="112">
        <v>43857</v>
      </c>
      <c r="D2132" s="21">
        <v>3</v>
      </c>
      <c r="E2132" s="21" t="s">
        <v>10</v>
      </c>
      <c r="F2132" s="21">
        <v>264.17099999999999</v>
      </c>
      <c r="G2132" s="16">
        <v>5</v>
      </c>
      <c r="H2132" s="52" t="str">
        <f>_xlfn.XLOOKUP(fTransactionsAN[[#This Row],[SalesRepID]],dSalesRepAN[SalesRepID],dSalesRepAN[SalesRep])</f>
        <v>Shayla</v>
      </c>
      <c r="I2132" s="52" t="str">
        <f>_xlfn.XLOOKUP(fTransactionsAN[[#This Row],[ProductID]],dProductAN[ProductID],dProductAN[Product])</f>
        <v>Yanaki</v>
      </c>
    </row>
    <row r="2133" spans="3:9" x14ac:dyDescent="0.3">
      <c r="C2133" s="112">
        <v>44058</v>
      </c>
      <c r="D2133" s="21">
        <v>5</v>
      </c>
      <c r="E2133" s="21" t="s">
        <v>7</v>
      </c>
      <c r="F2133" s="21">
        <v>189.92400000000001</v>
      </c>
      <c r="G2133" s="16">
        <v>3</v>
      </c>
      <c r="H2133" s="52" t="str">
        <f>_xlfn.XLOOKUP(fTransactionsAN[[#This Row],[SalesRepID]],dSalesRepAN[SalesRepID],dSalesRepAN[SalesRep])</f>
        <v>Ahmed</v>
      </c>
      <c r="I2133" s="52" t="str">
        <f>_xlfn.XLOOKUP(fTransactionsAN[[#This Row],[ProductID]],dProductAN[ProductID],dProductAN[Product])</f>
        <v>Carlota</v>
      </c>
    </row>
    <row r="2134" spans="3:9" x14ac:dyDescent="0.3">
      <c r="C2134" s="112">
        <v>44191</v>
      </c>
      <c r="D2134" s="21">
        <v>5</v>
      </c>
      <c r="E2134" s="21" t="s">
        <v>7</v>
      </c>
      <c r="F2134" s="21">
        <v>684.42600000000004</v>
      </c>
      <c r="G2134" s="16">
        <v>5</v>
      </c>
      <c r="H2134" s="52" t="str">
        <f>_xlfn.XLOOKUP(fTransactionsAN[[#This Row],[SalesRepID]],dSalesRepAN[SalesRepID],dSalesRepAN[SalesRep])</f>
        <v>Ahmed</v>
      </c>
      <c r="I2134" s="52" t="str">
        <f>_xlfn.XLOOKUP(fTransactionsAN[[#This Row],[ProductID]],dProductAN[ProductID],dProductAN[Product])</f>
        <v>Yanaki</v>
      </c>
    </row>
    <row r="2135" spans="3:9" x14ac:dyDescent="0.3">
      <c r="C2135" s="112">
        <v>44107</v>
      </c>
      <c r="D2135" s="21">
        <v>3</v>
      </c>
      <c r="E2135" s="21" t="s">
        <v>7</v>
      </c>
      <c r="F2135" s="21">
        <v>142.53299999999999</v>
      </c>
      <c r="G2135" s="16">
        <v>4</v>
      </c>
      <c r="H2135" s="52" t="str">
        <f>_xlfn.XLOOKUP(fTransactionsAN[[#This Row],[SalesRepID]],dSalesRepAN[SalesRepID],dSalesRepAN[SalesRep])</f>
        <v>Shayla</v>
      </c>
      <c r="I2135" s="52" t="str">
        <f>_xlfn.XLOOKUP(fTransactionsAN[[#This Row],[ProductID]],dProductAN[ProductID],dProductAN[Product])</f>
        <v>Aspen</v>
      </c>
    </row>
    <row r="2136" spans="3:9" x14ac:dyDescent="0.3">
      <c r="C2136" s="112">
        <v>44267</v>
      </c>
      <c r="D2136" s="21">
        <v>3</v>
      </c>
      <c r="E2136" s="21" t="s">
        <v>16</v>
      </c>
      <c r="F2136" s="21">
        <v>274.12800000000004</v>
      </c>
      <c r="G2136" s="16">
        <v>1</v>
      </c>
      <c r="H2136" s="52" t="str">
        <f>_xlfn.XLOOKUP(fTransactionsAN[[#This Row],[SalesRepID]],dSalesRepAN[SalesRepID],dSalesRepAN[SalesRep])</f>
        <v>Shayla</v>
      </c>
      <c r="I2136" s="52" t="str">
        <f>_xlfn.XLOOKUP(fTransactionsAN[[#This Row],[ProductID]],dProductAN[ProductID],dProductAN[Product])</f>
        <v>Quad</v>
      </c>
    </row>
    <row r="2137" spans="3:9" x14ac:dyDescent="0.3">
      <c r="C2137" s="112">
        <v>44235</v>
      </c>
      <c r="D2137" s="21">
        <v>5</v>
      </c>
      <c r="E2137" s="21" t="s">
        <v>10</v>
      </c>
      <c r="F2137" s="21">
        <v>445.55900000000003</v>
      </c>
      <c r="G2137" s="16">
        <v>1</v>
      </c>
      <c r="H2137" s="52" t="str">
        <f>_xlfn.XLOOKUP(fTransactionsAN[[#This Row],[SalesRepID]],dSalesRepAN[SalesRepID],dSalesRepAN[SalesRep])</f>
        <v>Ahmed</v>
      </c>
      <c r="I2137" s="52" t="str">
        <f>_xlfn.XLOOKUP(fTransactionsAN[[#This Row],[ProductID]],dProductAN[ProductID],dProductAN[Product])</f>
        <v>Quad</v>
      </c>
    </row>
    <row r="2138" spans="3:9" x14ac:dyDescent="0.3">
      <c r="C2138" s="112">
        <v>44392</v>
      </c>
      <c r="D2138" s="21">
        <v>1</v>
      </c>
      <c r="E2138" s="21" t="s">
        <v>12</v>
      </c>
      <c r="F2138" s="21">
        <v>284.2</v>
      </c>
      <c r="G2138" s="16">
        <v>5</v>
      </c>
      <c r="H2138" s="52" t="str">
        <f>_xlfn.XLOOKUP(fTransactionsAN[[#This Row],[SalesRepID]],dSalesRepAN[SalesRepID],dSalesRepAN[SalesRep])</f>
        <v>Sioux</v>
      </c>
      <c r="I2138" s="52" t="str">
        <f>_xlfn.XLOOKUP(fTransactionsAN[[#This Row],[ProductID]],dProductAN[ProductID],dProductAN[Product])</f>
        <v>Yanaki</v>
      </c>
    </row>
    <row r="2139" spans="3:9" x14ac:dyDescent="0.3">
      <c r="C2139" s="112">
        <v>44122</v>
      </c>
      <c r="D2139" s="21">
        <v>5</v>
      </c>
      <c r="E2139" s="21" t="s">
        <v>10</v>
      </c>
      <c r="F2139" s="21">
        <v>262.92700000000002</v>
      </c>
      <c r="G2139" s="16">
        <v>5</v>
      </c>
      <c r="H2139" s="52" t="str">
        <f>_xlfn.XLOOKUP(fTransactionsAN[[#This Row],[SalesRepID]],dSalesRepAN[SalesRepID],dSalesRepAN[SalesRep])</f>
        <v>Ahmed</v>
      </c>
      <c r="I2139" s="52" t="str">
        <f>_xlfn.XLOOKUP(fTransactionsAN[[#This Row],[ProductID]],dProductAN[ProductID],dProductAN[Product])</f>
        <v>Yanaki</v>
      </c>
    </row>
    <row r="2140" spans="3:9" x14ac:dyDescent="0.3">
      <c r="C2140" s="112">
        <v>44162</v>
      </c>
      <c r="D2140" s="21">
        <v>1</v>
      </c>
      <c r="E2140" s="21" t="s">
        <v>20</v>
      </c>
      <c r="F2140" s="21">
        <v>264.56100000000004</v>
      </c>
      <c r="G2140" s="16">
        <v>1</v>
      </c>
      <c r="H2140" s="52" t="str">
        <f>_xlfn.XLOOKUP(fTransactionsAN[[#This Row],[SalesRepID]],dSalesRepAN[SalesRepID],dSalesRepAN[SalesRep])</f>
        <v>Sioux</v>
      </c>
      <c r="I2140" s="52" t="str">
        <f>_xlfn.XLOOKUP(fTransactionsAN[[#This Row],[ProductID]],dProductAN[ProductID],dProductAN[Product])</f>
        <v>Quad</v>
      </c>
    </row>
    <row r="2141" spans="3:9" x14ac:dyDescent="0.3">
      <c r="C2141" s="112">
        <v>44387</v>
      </c>
      <c r="D2141" s="21">
        <v>5</v>
      </c>
      <c r="E2141" s="21" t="s">
        <v>21</v>
      </c>
      <c r="F2141" s="21">
        <v>257.22899999999998</v>
      </c>
      <c r="G2141" s="16">
        <v>5</v>
      </c>
      <c r="H2141" s="52" t="str">
        <f>_xlfn.XLOOKUP(fTransactionsAN[[#This Row],[SalesRepID]],dSalesRepAN[SalesRepID],dSalesRepAN[SalesRep])</f>
        <v>Ahmed</v>
      </c>
      <c r="I2141" s="52" t="str">
        <f>_xlfn.XLOOKUP(fTransactionsAN[[#This Row],[ProductID]],dProductAN[ProductID],dProductAN[Product])</f>
        <v>Yanaki</v>
      </c>
    </row>
    <row r="2142" spans="3:9" x14ac:dyDescent="0.3">
      <c r="C2142" s="112">
        <v>44483</v>
      </c>
      <c r="D2142" s="21">
        <v>2</v>
      </c>
      <c r="E2142" s="21" t="s">
        <v>7</v>
      </c>
      <c r="F2142" s="21">
        <v>293.16300000000001</v>
      </c>
      <c r="G2142" s="16">
        <v>5</v>
      </c>
      <c r="H2142" s="52" t="str">
        <f>_xlfn.XLOOKUP(fTransactionsAN[[#This Row],[SalesRepID]],dSalesRepAN[SalesRepID],dSalesRepAN[SalesRep])</f>
        <v>Gigi</v>
      </c>
      <c r="I2142" s="52" t="str">
        <f>_xlfn.XLOOKUP(fTransactionsAN[[#This Row],[ProductID]],dProductAN[ProductID],dProductAN[Product])</f>
        <v>Yanaki</v>
      </c>
    </row>
    <row r="2143" spans="3:9" x14ac:dyDescent="0.3">
      <c r="C2143" s="112">
        <v>44481</v>
      </c>
      <c r="D2143" s="21">
        <v>3</v>
      </c>
      <c r="E2143" s="21" t="s">
        <v>16</v>
      </c>
      <c r="F2143" s="21">
        <v>192.857</v>
      </c>
      <c r="G2143" s="16">
        <v>7</v>
      </c>
      <c r="H2143" s="52" t="str">
        <f>_xlfn.XLOOKUP(fTransactionsAN[[#This Row],[SalesRepID]],dSalesRepAN[SalesRepID],dSalesRepAN[SalesRep])</f>
        <v>Shayla</v>
      </c>
      <c r="I2143" s="52" t="str">
        <f>_xlfn.XLOOKUP(fTransactionsAN[[#This Row],[ProductID]],dProductAN[ProductID],dProductAN[Product])</f>
        <v>FlyFast</v>
      </c>
    </row>
    <row r="2144" spans="3:9" x14ac:dyDescent="0.3">
      <c r="C2144" s="112">
        <v>43836</v>
      </c>
      <c r="D2144" s="21">
        <v>3</v>
      </c>
      <c r="E2144" s="21" t="s">
        <v>21</v>
      </c>
      <c r="F2144" s="21">
        <v>215.637</v>
      </c>
      <c r="G2144" s="16">
        <v>5</v>
      </c>
      <c r="H2144" s="52" t="str">
        <f>_xlfn.XLOOKUP(fTransactionsAN[[#This Row],[SalesRepID]],dSalesRepAN[SalesRepID],dSalesRepAN[SalesRep])</f>
        <v>Shayla</v>
      </c>
      <c r="I2144" s="52" t="str">
        <f>_xlfn.XLOOKUP(fTransactionsAN[[#This Row],[ProductID]],dProductAN[ProductID],dProductAN[Product])</f>
        <v>Yanaki</v>
      </c>
    </row>
    <row r="2145" spans="3:9" x14ac:dyDescent="0.3">
      <c r="C2145" s="112">
        <v>44333</v>
      </c>
      <c r="D2145" s="21">
        <v>3</v>
      </c>
      <c r="E2145" s="21" t="s">
        <v>12</v>
      </c>
      <c r="F2145" s="21">
        <v>321.12900000000002</v>
      </c>
      <c r="G2145" s="16">
        <v>4</v>
      </c>
      <c r="H2145" s="52" t="str">
        <f>_xlfn.XLOOKUP(fTransactionsAN[[#This Row],[SalesRepID]],dSalesRepAN[SalesRepID],dSalesRepAN[SalesRep])</f>
        <v>Shayla</v>
      </c>
      <c r="I2145" s="52" t="str">
        <f>_xlfn.XLOOKUP(fTransactionsAN[[#This Row],[ProductID]],dProductAN[ProductID],dProductAN[Product])</f>
        <v>Aspen</v>
      </c>
    </row>
    <row r="2146" spans="3:9" x14ac:dyDescent="0.3">
      <c r="C2146" s="112">
        <v>44033</v>
      </c>
      <c r="D2146" s="21">
        <v>3</v>
      </c>
      <c r="E2146" s="21" t="s">
        <v>21</v>
      </c>
      <c r="F2146" s="21">
        <v>176.31099999999998</v>
      </c>
      <c r="G2146" s="16">
        <v>1</v>
      </c>
      <c r="H2146" s="52" t="str">
        <f>_xlfn.XLOOKUP(fTransactionsAN[[#This Row],[SalesRepID]],dSalesRepAN[SalesRepID],dSalesRepAN[SalesRep])</f>
        <v>Shayla</v>
      </c>
      <c r="I2146" s="52" t="str">
        <f>_xlfn.XLOOKUP(fTransactionsAN[[#This Row],[ProductID]],dProductAN[ProductID],dProductAN[Product])</f>
        <v>Quad</v>
      </c>
    </row>
    <row r="2147" spans="3:9" x14ac:dyDescent="0.3">
      <c r="C2147" s="112">
        <v>44087</v>
      </c>
      <c r="D2147" s="21">
        <v>5</v>
      </c>
      <c r="E2147" s="21" t="s">
        <v>7</v>
      </c>
      <c r="F2147" s="21">
        <v>100.25700000000001</v>
      </c>
      <c r="G2147" s="16">
        <v>5</v>
      </c>
      <c r="H2147" s="52" t="str">
        <f>_xlfn.XLOOKUP(fTransactionsAN[[#This Row],[SalesRepID]],dSalesRepAN[SalesRepID],dSalesRepAN[SalesRep])</f>
        <v>Ahmed</v>
      </c>
      <c r="I2147" s="52" t="str">
        <f>_xlfn.XLOOKUP(fTransactionsAN[[#This Row],[ProductID]],dProductAN[ProductID],dProductAN[Product])</f>
        <v>Yanaki</v>
      </c>
    </row>
    <row r="2148" spans="3:9" x14ac:dyDescent="0.3">
      <c r="C2148" s="112">
        <v>44461</v>
      </c>
      <c r="D2148" s="21">
        <v>5</v>
      </c>
      <c r="E2148" s="21" t="s">
        <v>20</v>
      </c>
      <c r="F2148" s="21">
        <v>198.12799999999999</v>
      </c>
      <c r="G2148" s="16">
        <v>6</v>
      </c>
      <c r="H2148" s="52" t="str">
        <f>_xlfn.XLOOKUP(fTransactionsAN[[#This Row],[SalesRepID]],dSalesRepAN[SalesRepID],dSalesRepAN[SalesRep])</f>
        <v>Ahmed</v>
      </c>
      <c r="I2148" s="52" t="str">
        <f>_xlfn.XLOOKUP(fTransactionsAN[[#This Row],[ProductID]],dProductAN[ProductID],dProductAN[Product])</f>
        <v>SpitFire</v>
      </c>
    </row>
    <row r="2149" spans="3:9" x14ac:dyDescent="0.3">
      <c r="C2149" s="112">
        <v>43946</v>
      </c>
      <c r="D2149" s="21">
        <v>4</v>
      </c>
      <c r="E2149" s="21" t="s">
        <v>12</v>
      </c>
      <c r="F2149" s="21">
        <v>304.84699999999998</v>
      </c>
      <c r="G2149" s="16">
        <v>3</v>
      </c>
      <c r="H2149" s="52" t="str">
        <f>_xlfn.XLOOKUP(fTransactionsAN[[#This Row],[SalesRepID]],dSalesRepAN[SalesRepID],dSalesRepAN[SalesRep])</f>
        <v>Chantel</v>
      </c>
      <c r="I2149" s="52" t="str">
        <f>_xlfn.XLOOKUP(fTransactionsAN[[#This Row],[ProductID]],dProductAN[ProductID],dProductAN[Product])</f>
        <v>Carlota</v>
      </c>
    </row>
    <row r="2150" spans="3:9" x14ac:dyDescent="0.3">
      <c r="C2150" s="112">
        <v>44051</v>
      </c>
      <c r="D2150" s="21">
        <v>3</v>
      </c>
      <c r="E2150" s="21" t="s">
        <v>12</v>
      </c>
      <c r="F2150" s="21">
        <v>410.92600000000004</v>
      </c>
      <c r="G2150" s="16">
        <v>5</v>
      </c>
      <c r="H2150" s="52" t="str">
        <f>_xlfn.XLOOKUP(fTransactionsAN[[#This Row],[SalesRepID]],dSalesRepAN[SalesRepID],dSalesRepAN[SalesRep])</f>
        <v>Shayla</v>
      </c>
      <c r="I2150" s="52" t="str">
        <f>_xlfn.XLOOKUP(fTransactionsAN[[#This Row],[ProductID]],dProductAN[ProductID],dProductAN[Product])</f>
        <v>Yanaki</v>
      </c>
    </row>
    <row r="2151" spans="3:9" x14ac:dyDescent="0.3">
      <c r="C2151" s="112">
        <v>44238</v>
      </c>
      <c r="D2151" s="21">
        <v>4</v>
      </c>
      <c r="E2151" s="21" t="s">
        <v>7</v>
      </c>
      <c r="F2151" s="21">
        <v>378.64299999999997</v>
      </c>
      <c r="G2151" s="16">
        <v>4</v>
      </c>
      <c r="H2151" s="52" t="str">
        <f>_xlfn.XLOOKUP(fTransactionsAN[[#This Row],[SalesRepID]],dSalesRepAN[SalesRepID],dSalesRepAN[SalesRep])</f>
        <v>Chantel</v>
      </c>
      <c r="I2151" s="52" t="str">
        <f>_xlfn.XLOOKUP(fTransactionsAN[[#This Row],[ProductID]],dProductAN[ProductID],dProductAN[Product])</f>
        <v>Aspen</v>
      </c>
    </row>
    <row r="2152" spans="3:9" x14ac:dyDescent="0.3">
      <c r="C2152" s="112">
        <v>44258</v>
      </c>
      <c r="D2152" s="21">
        <v>4</v>
      </c>
      <c r="E2152" s="21" t="s">
        <v>21</v>
      </c>
      <c r="F2152" s="21">
        <v>471.66800000000001</v>
      </c>
      <c r="G2152" s="16">
        <v>4</v>
      </c>
      <c r="H2152" s="52" t="str">
        <f>_xlfn.XLOOKUP(fTransactionsAN[[#This Row],[SalesRepID]],dSalesRepAN[SalesRepID],dSalesRepAN[SalesRep])</f>
        <v>Chantel</v>
      </c>
      <c r="I2152" s="52" t="str">
        <f>_xlfn.XLOOKUP(fTransactionsAN[[#This Row],[ProductID]],dProductAN[ProductID],dProductAN[Product])</f>
        <v>Aspen</v>
      </c>
    </row>
    <row r="2153" spans="3:9" x14ac:dyDescent="0.3">
      <c r="C2153" s="112">
        <v>44100</v>
      </c>
      <c r="D2153" s="21">
        <v>4</v>
      </c>
      <c r="E2153" s="21" t="s">
        <v>21</v>
      </c>
      <c r="F2153" s="21">
        <v>238.72399999999999</v>
      </c>
      <c r="G2153" s="16">
        <v>4</v>
      </c>
      <c r="H2153" s="52" t="str">
        <f>_xlfn.XLOOKUP(fTransactionsAN[[#This Row],[SalesRepID]],dSalesRepAN[SalesRepID],dSalesRepAN[SalesRep])</f>
        <v>Chantel</v>
      </c>
      <c r="I2153" s="52" t="str">
        <f>_xlfn.XLOOKUP(fTransactionsAN[[#This Row],[ProductID]],dProductAN[ProductID],dProductAN[Product])</f>
        <v>Aspen</v>
      </c>
    </row>
    <row r="2154" spans="3:9" x14ac:dyDescent="0.3">
      <c r="C2154" s="112">
        <v>44136</v>
      </c>
      <c r="D2154" s="21">
        <v>1</v>
      </c>
      <c r="E2154" s="21" t="s">
        <v>7</v>
      </c>
      <c r="F2154" s="21">
        <v>253.48899999999998</v>
      </c>
      <c r="G2154" s="16">
        <v>2</v>
      </c>
      <c r="H2154" s="52" t="str">
        <f>_xlfn.XLOOKUP(fTransactionsAN[[#This Row],[SalesRepID]],dSalesRepAN[SalesRepID],dSalesRepAN[SalesRep])</f>
        <v>Sioux</v>
      </c>
      <c r="I2154" s="52" t="str">
        <f>_xlfn.XLOOKUP(fTransactionsAN[[#This Row],[ProductID]],dProductAN[ProductID],dProductAN[Product])</f>
        <v>Sunshine</v>
      </c>
    </row>
    <row r="2155" spans="3:9" x14ac:dyDescent="0.3">
      <c r="C2155" s="112">
        <v>44013</v>
      </c>
      <c r="D2155" s="21">
        <v>3</v>
      </c>
      <c r="E2155" s="21" t="s">
        <v>20</v>
      </c>
      <c r="F2155" s="21">
        <v>270.959</v>
      </c>
      <c r="G2155" s="16">
        <v>2</v>
      </c>
      <c r="H2155" s="52" t="str">
        <f>_xlfn.XLOOKUP(fTransactionsAN[[#This Row],[SalesRepID]],dSalesRepAN[SalesRepID],dSalesRepAN[SalesRep])</f>
        <v>Shayla</v>
      </c>
      <c r="I2155" s="52" t="str">
        <f>_xlfn.XLOOKUP(fTransactionsAN[[#This Row],[ProductID]],dProductAN[ProductID],dProductAN[Product])</f>
        <v>Sunshine</v>
      </c>
    </row>
    <row r="2156" spans="3:9" x14ac:dyDescent="0.3">
      <c r="C2156" s="112">
        <v>44253</v>
      </c>
      <c r="D2156" s="21">
        <v>5</v>
      </c>
      <c r="E2156" s="21" t="s">
        <v>10</v>
      </c>
      <c r="F2156" s="21">
        <v>209.96799999999999</v>
      </c>
      <c r="G2156" s="16">
        <v>1</v>
      </c>
      <c r="H2156" s="52" t="str">
        <f>_xlfn.XLOOKUP(fTransactionsAN[[#This Row],[SalesRepID]],dSalesRepAN[SalesRepID],dSalesRepAN[SalesRep])</f>
        <v>Ahmed</v>
      </c>
      <c r="I2156" s="52" t="str">
        <f>_xlfn.XLOOKUP(fTransactionsAN[[#This Row],[ProductID]],dProductAN[ProductID],dProductAN[Product])</f>
        <v>Quad</v>
      </c>
    </row>
    <row r="2157" spans="3:9" x14ac:dyDescent="0.3">
      <c r="C2157" s="112">
        <v>44193</v>
      </c>
      <c r="D2157" s="21">
        <v>4</v>
      </c>
      <c r="E2157" s="21" t="s">
        <v>21</v>
      </c>
      <c r="F2157" s="21">
        <v>727.13900000000001</v>
      </c>
      <c r="G2157" s="16">
        <v>2</v>
      </c>
      <c r="H2157" s="52" t="str">
        <f>_xlfn.XLOOKUP(fTransactionsAN[[#This Row],[SalesRepID]],dSalesRepAN[SalesRepID],dSalesRepAN[SalesRep])</f>
        <v>Chantel</v>
      </c>
      <c r="I2157" s="52" t="str">
        <f>_xlfn.XLOOKUP(fTransactionsAN[[#This Row],[ProductID]],dProductAN[ProductID],dProductAN[Product])</f>
        <v>Sunshine</v>
      </c>
    </row>
    <row r="2158" spans="3:9" x14ac:dyDescent="0.3">
      <c r="C2158" s="112">
        <v>44529</v>
      </c>
      <c r="D2158" s="21">
        <v>3</v>
      </c>
      <c r="E2158" s="21" t="s">
        <v>10</v>
      </c>
      <c r="F2158" s="21">
        <v>385.37399999999997</v>
      </c>
      <c r="G2158" s="16">
        <v>1</v>
      </c>
      <c r="H2158" s="52" t="str">
        <f>_xlfn.XLOOKUP(fTransactionsAN[[#This Row],[SalesRepID]],dSalesRepAN[SalesRepID],dSalesRepAN[SalesRep])</f>
        <v>Shayla</v>
      </c>
      <c r="I2158" s="52" t="str">
        <f>_xlfn.XLOOKUP(fTransactionsAN[[#This Row],[ProductID]],dProductAN[ProductID],dProductAN[Product])</f>
        <v>Quad</v>
      </c>
    </row>
    <row r="2159" spans="3:9" x14ac:dyDescent="0.3">
      <c r="C2159" s="112">
        <v>44129</v>
      </c>
      <c r="D2159" s="21">
        <v>2</v>
      </c>
      <c r="E2159" s="21" t="s">
        <v>7</v>
      </c>
      <c r="F2159" s="21">
        <v>286.44299999999998</v>
      </c>
      <c r="G2159" s="16">
        <v>1</v>
      </c>
      <c r="H2159" s="52" t="str">
        <f>_xlfn.XLOOKUP(fTransactionsAN[[#This Row],[SalesRepID]],dSalesRepAN[SalesRepID],dSalesRepAN[SalesRep])</f>
        <v>Gigi</v>
      </c>
      <c r="I2159" s="52" t="str">
        <f>_xlfn.XLOOKUP(fTransactionsAN[[#This Row],[ProductID]],dProductAN[ProductID],dProductAN[Product])</f>
        <v>Quad</v>
      </c>
    </row>
    <row r="2160" spans="3:9" x14ac:dyDescent="0.3">
      <c r="C2160" s="112">
        <v>43892</v>
      </c>
      <c r="D2160" s="21">
        <v>3</v>
      </c>
      <c r="E2160" s="21" t="s">
        <v>10</v>
      </c>
      <c r="F2160" s="21">
        <v>418.14300000000003</v>
      </c>
      <c r="G2160" s="16">
        <v>2</v>
      </c>
      <c r="H2160" s="52" t="str">
        <f>_xlfn.XLOOKUP(fTransactionsAN[[#This Row],[SalesRepID]],dSalesRepAN[SalesRepID],dSalesRepAN[SalesRep])</f>
        <v>Shayla</v>
      </c>
      <c r="I2160" s="52" t="str">
        <f>_xlfn.XLOOKUP(fTransactionsAN[[#This Row],[ProductID]],dProductAN[ProductID],dProductAN[Product])</f>
        <v>Sunshine</v>
      </c>
    </row>
    <row r="2161" spans="3:9" x14ac:dyDescent="0.3">
      <c r="C2161" s="112">
        <v>43908</v>
      </c>
      <c r="D2161" s="21">
        <v>5</v>
      </c>
      <c r="E2161" s="21" t="s">
        <v>20</v>
      </c>
      <c r="F2161" s="21">
        <v>475.59300000000002</v>
      </c>
      <c r="G2161" s="16">
        <v>1</v>
      </c>
      <c r="H2161" s="52" t="str">
        <f>_xlfn.XLOOKUP(fTransactionsAN[[#This Row],[SalesRepID]],dSalesRepAN[SalesRepID],dSalesRepAN[SalesRep])</f>
        <v>Ahmed</v>
      </c>
      <c r="I2161" s="52" t="str">
        <f>_xlfn.XLOOKUP(fTransactionsAN[[#This Row],[ProductID]],dProductAN[ProductID],dProductAN[Product])</f>
        <v>Quad</v>
      </c>
    </row>
    <row r="2162" spans="3:9" x14ac:dyDescent="0.3">
      <c r="C2162" s="112">
        <v>43929</v>
      </c>
      <c r="D2162" s="21">
        <v>4</v>
      </c>
      <c r="E2162" s="21" t="s">
        <v>7</v>
      </c>
      <c r="F2162" s="21">
        <v>444.05900000000003</v>
      </c>
      <c r="G2162" s="16">
        <v>6</v>
      </c>
      <c r="H2162" s="52" t="str">
        <f>_xlfn.XLOOKUP(fTransactionsAN[[#This Row],[SalesRepID]],dSalesRepAN[SalesRepID],dSalesRepAN[SalesRep])</f>
        <v>Chantel</v>
      </c>
      <c r="I2162" s="52" t="str">
        <f>_xlfn.XLOOKUP(fTransactionsAN[[#This Row],[ProductID]],dProductAN[ProductID],dProductAN[Product])</f>
        <v>SpitFire</v>
      </c>
    </row>
    <row r="2163" spans="3:9" x14ac:dyDescent="0.3">
      <c r="C2163" s="112">
        <v>44420</v>
      </c>
      <c r="D2163" s="21">
        <v>4</v>
      </c>
      <c r="E2163" s="21" t="s">
        <v>21</v>
      </c>
      <c r="F2163" s="21">
        <v>151.279</v>
      </c>
      <c r="G2163" s="16">
        <v>4</v>
      </c>
      <c r="H2163" s="52" t="str">
        <f>_xlfn.XLOOKUP(fTransactionsAN[[#This Row],[SalesRepID]],dSalesRepAN[SalesRepID],dSalesRepAN[SalesRep])</f>
        <v>Chantel</v>
      </c>
      <c r="I2163" s="52" t="str">
        <f>_xlfn.XLOOKUP(fTransactionsAN[[#This Row],[ProductID]],dProductAN[ProductID],dProductAN[Product])</f>
        <v>Aspen</v>
      </c>
    </row>
    <row r="2164" spans="3:9" x14ac:dyDescent="0.3">
      <c r="C2164" s="112">
        <v>44164</v>
      </c>
      <c r="D2164" s="21">
        <v>3</v>
      </c>
      <c r="E2164" s="21" t="s">
        <v>10</v>
      </c>
      <c r="F2164" s="21">
        <v>409.97399999999999</v>
      </c>
      <c r="G2164" s="16">
        <v>2</v>
      </c>
      <c r="H2164" s="52" t="str">
        <f>_xlfn.XLOOKUP(fTransactionsAN[[#This Row],[SalesRepID]],dSalesRepAN[SalesRepID],dSalesRepAN[SalesRep])</f>
        <v>Shayla</v>
      </c>
      <c r="I2164" s="52" t="str">
        <f>_xlfn.XLOOKUP(fTransactionsAN[[#This Row],[ProductID]],dProductAN[ProductID],dProductAN[Product])</f>
        <v>Sunshine</v>
      </c>
    </row>
    <row r="2165" spans="3:9" x14ac:dyDescent="0.3">
      <c r="C2165" s="112">
        <v>44282</v>
      </c>
      <c r="D2165" s="21">
        <v>4</v>
      </c>
      <c r="E2165" s="21" t="s">
        <v>12</v>
      </c>
      <c r="F2165" s="21">
        <v>141.381</v>
      </c>
      <c r="G2165" s="16">
        <v>1</v>
      </c>
      <c r="H2165" s="52" t="str">
        <f>_xlfn.XLOOKUP(fTransactionsAN[[#This Row],[SalesRepID]],dSalesRepAN[SalesRepID],dSalesRepAN[SalesRep])</f>
        <v>Chantel</v>
      </c>
      <c r="I2165" s="52" t="str">
        <f>_xlfn.XLOOKUP(fTransactionsAN[[#This Row],[ProductID]],dProductAN[ProductID],dProductAN[Product])</f>
        <v>Quad</v>
      </c>
    </row>
    <row r="2166" spans="3:9" x14ac:dyDescent="0.3">
      <c r="C2166" s="112">
        <v>44436</v>
      </c>
      <c r="D2166" s="21">
        <v>3</v>
      </c>
      <c r="E2166" s="21" t="s">
        <v>21</v>
      </c>
      <c r="F2166" s="21">
        <v>209.02699999999999</v>
      </c>
      <c r="G2166" s="16">
        <v>4</v>
      </c>
      <c r="H2166" s="52" t="str">
        <f>_xlfn.XLOOKUP(fTransactionsAN[[#This Row],[SalesRepID]],dSalesRepAN[SalesRepID],dSalesRepAN[SalesRep])</f>
        <v>Shayla</v>
      </c>
      <c r="I2166" s="52" t="str">
        <f>_xlfn.XLOOKUP(fTransactionsAN[[#This Row],[ProductID]],dProductAN[ProductID],dProductAN[Product])</f>
        <v>Aspen</v>
      </c>
    </row>
    <row r="2167" spans="3:9" x14ac:dyDescent="0.3">
      <c r="C2167" s="112">
        <v>43986</v>
      </c>
      <c r="D2167" s="21">
        <v>5</v>
      </c>
      <c r="E2167" s="21" t="s">
        <v>12</v>
      </c>
      <c r="F2167" s="21">
        <v>381.13800000000003</v>
      </c>
      <c r="G2167" s="16">
        <v>7</v>
      </c>
      <c r="H2167" s="52" t="str">
        <f>_xlfn.XLOOKUP(fTransactionsAN[[#This Row],[SalesRepID]],dSalesRepAN[SalesRepID],dSalesRepAN[SalesRep])</f>
        <v>Ahmed</v>
      </c>
      <c r="I2167" s="52" t="str">
        <f>_xlfn.XLOOKUP(fTransactionsAN[[#This Row],[ProductID]],dProductAN[ProductID],dProductAN[Product])</f>
        <v>FlyFast</v>
      </c>
    </row>
    <row r="2168" spans="3:9" x14ac:dyDescent="0.3">
      <c r="C2168" s="112">
        <v>44110</v>
      </c>
      <c r="D2168" s="21">
        <v>5</v>
      </c>
      <c r="E2168" s="21" t="s">
        <v>12</v>
      </c>
      <c r="F2168" s="21">
        <v>126.88199999999999</v>
      </c>
      <c r="G2168" s="16">
        <v>5</v>
      </c>
      <c r="H2168" s="52" t="str">
        <f>_xlfn.XLOOKUP(fTransactionsAN[[#This Row],[SalesRepID]],dSalesRepAN[SalesRepID],dSalesRepAN[SalesRep])</f>
        <v>Ahmed</v>
      </c>
      <c r="I2168" s="52" t="str">
        <f>_xlfn.XLOOKUP(fTransactionsAN[[#This Row],[ProductID]],dProductAN[ProductID],dProductAN[Product])</f>
        <v>Yanaki</v>
      </c>
    </row>
    <row r="2169" spans="3:9" x14ac:dyDescent="0.3">
      <c r="C2169" s="112">
        <v>44140</v>
      </c>
      <c r="D2169" s="21">
        <v>4</v>
      </c>
      <c r="E2169" s="21" t="s">
        <v>20</v>
      </c>
      <c r="F2169" s="21">
        <v>139.828</v>
      </c>
      <c r="G2169" s="16">
        <v>1</v>
      </c>
      <c r="H2169" s="52" t="str">
        <f>_xlfn.XLOOKUP(fTransactionsAN[[#This Row],[SalesRepID]],dSalesRepAN[SalesRepID],dSalesRepAN[SalesRep])</f>
        <v>Chantel</v>
      </c>
      <c r="I2169" s="52" t="str">
        <f>_xlfn.XLOOKUP(fTransactionsAN[[#This Row],[ProductID]],dProductAN[ProductID],dProductAN[Product])</f>
        <v>Quad</v>
      </c>
    </row>
    <row r="2170" spans="3:9" x14ac:dyDescent="0.3">
      <c r="C2170" s="112">
        <v>43957</v>
      </c>
      <c r="D2170" s="21">
        <v>1</v>
      </c>
      <c r="E2170" s="21" t="s">
        <v>21</v>
      </c>
      <c r="F2170" s="21">
        <v>498.93999999999994</v>
      </c>
      <c r="G2170" s="16">
        <v>1</v>
      </c>
      <c r="H2170" s="52" t="str">
        <f>_xlfn.XLOOKUP(fTransactionsAN[[#This Row],[SalesRepID]],dSalesRepAN[SalesRepID],dSalesRepAN[SalesRep])</f>
        <v>Sioux</v>
      </c>
      <c r="I2170" s="52" t="str">
        <f>_xlfn.XLOOKUP(fTransactionsAN[[#This Row],[ProductID]],dProductAN[ProductID],dProductAN[Product])</f>
        <v>Quad</v>
      </c>
    </row>
    <row r="2171" spans="3:9" x14ac:dyDescent="0.3">
      <c r="C2171" s="112">
        <v>44426</v>
      </c>
      <c r="D2171" s="21">
        <v>3</v>
      </c>
      <c r="E2171" s="21" t="s">
        <v>21</v>
      </c>
      <c r="F2171" s="21">
        <v>274.23400000000004</v>
      </c>
      <c r="G2171" s="16">
        <v>5</v>
      </c>
      <c r="H2171" s="52" t="str">
        <f>_xlfn.XLOOKUP(fTransactionsAN[[#This Row],[SalesRepID]],dSalesRepAN[SalesRepID],dSalesRepAN[SalesRep])</f>
        <v>Shayla</v>
      </c>
      <c r="I2171" s="52" t="str">
        <f>_xlfn.XLOOKUP(fTransactionsAN[[#This Row],[ProductID]],dProductAN[ProductID],dProductAN[Product])</f>
        <v>Yanaki</v>
      </c>
    </row>
    <row r="2172" spans="3:9" x14ac:dyDescent="0.3">
      <c r="C2172" s="112">
        <v>43907</v>
      </c>
      <c r="D2172" s="21">
        <v>5</v>
      </c>
      <c r="E2172" s="21" t="s">
        <v>10</v>
      </c>
      <c r="F2172" s="21">
        <v>465.13900000000001</v>
      </c>
      <c r="G2172" s="16">
        <v>4</v>
      </c>
      <c r="H2172" s="52" t="str">
        <f>_xlfn.XLOOKUP(fTransactionsAN[[#This Row],[SalesRepID]],dSalesRepAN[SalesRepID],dSalesRepAN[SalesRep])</f>
        <v>Ahmed</v>
      </c>
      <c r="I2172" s="52" t="str">
        <f>_xlfn.XLOOKUP(fTransactionsAN[[#This Row],[ProductID]],dProductAN[ProductID],dProductAN[Product])</f>
        <v>Aspen</v>
      </c>
    </row>
    <row r="2173" spans="3:9" x14ac:dyDescent="0.3">
      <c r="C2173" s="112">
        <v>44146</v>
      </c>
      <c r="D2173" s="21">
        <v>2</v>
      </c>
      <c r="E2173" s="21" t="s">
        <v>12</v>
      </c>
      <c r="F2173" s="21">
        <v>192.31099999999998</v>
      </c>
      <c r="G2173" s="16">
        <v>7</v>
      </c>
      <c r="H2173" s="52" t="str">
        <f>_xlfn.XLOOKUP(fTransactionsAN[[#This Row],[SalesRepID]],dSalesRepAN[SalesRepID],dSalesRepAN[SalesRep])</f>
        <v>Gigi</v>
      </c>
      <c r="I2173" s="52" t="str">
        <f>_xlfn.XLOOKUP(fTransactionsAN[[#This Row],[ProductID]],dProductAN[ProductID],dProductAN[Product])</f>
        <v>FlyFast</v>
      </c>
    </row>
    <row r="2174" spans="3:9" x14ac:dyDescent="0.3">
      <c r="C2174" s="112">
        <v>44077</v>
      </c>
      <c r="D2174" s="21">
        <v>3</v>
      </c>
      <c r="E2174" s="21" t="s">
        <v>12</v>
      </c>
      <c r="F2174" s="21">
        <v>433.32100000000003</v>
      </c>
      <c r="G2174" s="16">
        <v>1</v>
      </c>
      <c r="H2174" s="52" t="str">
        <f>_xlfn.XLOOKUP(fTransactionsAN[[#This Row],[SalesRepID]],dSalesRepAN[SalesRepID],dSalesRepAN[SalesRep])</f>
        <v>Shayla</v>
      </c>
      <c r="I2174" s="52" t="str">
        <f>_xlfn.XLOOKUP(fTransactionsAN[[#This Row],[ProductID]],dProductAN[ProductID],dProductAN[Product])</f>
        <v>Quad</v>
      </c>
    </row>
    <row r="2175" spans="3:9" x14ac:dyDescent="0.3">
      <c r="C2175" s="112">
        <v>44164</v>
      </c>
      <c r="D2175" s="21">
        <v>1</v>
      </c>
      <c r="E2175" s="21" t="s">
        <v>21</v>
      </c>
      <c r="F2175" s="21">
        <v>226.56199999999998</v>
      </c>
      <c r="G2175" s="16">
        <v>5</v>
      </c>
      <c r="H2175" s="52" t="str">
        <f>_xlfn.XLOOKUP(fTransactionsAN[[#This Row],[SalesRepID]],dSalesRepAN[SalesRepID],dSalesRepAN[SalesRep])</f>
        <v>Sioux</v>
      </c>
      <c r="I2175" s="52" t="str">
        <f>_xlfn.XLOOKUP(fTransactionsAN[[#This Row],[ProductID]],dProductAN[ProductID],dProductAN[Product])</f>
        <v>Yanaki</v>
      </c>
    </row>
    <row r="2176" spans="3:9" x14ac:dyDescent="0.3">
      <c r="C2176" s="112">
        <v>44323</v>
      </c>
      <c r="D2176" s="21">
        <v>4</v>
      </c>
      <c r="E2176" s="21" t="s">
        <v>21</v>
      </c>
      <c r="F2176" s="21">
        <v>465.55600000000004</v>
      </c>
      <c r="G2176" s="16">
        <v>5</v>
      </c>
      <c r="H2176" s="52" t="str">
        <f>_xlfn.XLOOKUP(fTransactionsAN[[#This Row],[SalesRepID]],dSalesRepAN[SalesRepID],dSalesRepAN[SalesRep])</f>
        <v>Chantel</v>
      </c>
      <c r="I2176" s="52" t="str">
        <f>_xlfn.XLOOKUP(fTransactionsAN[[#This Row],[ProductID]],dProductAN[ProductID],dProductAN[Product])</f>
        <v>Yanaki</v>
      </c>
    </row>
    <row r="2177" spans="3:9" x14ac:dyDescent="0.3">
      <c r="C2177" s="112">
        <v>44260</v>
      </c>
      <c r="D2177" s="21">
        <v>1</v>
      </c>
      <c r="E2177" s="21" t="s">
        <v>12</v>
      </c>
      <c r="F2177" s="21">
        <v>206.64299999999997</v>
      </c>
      <c r="G2177" s="16">
        <v>1</v>
      </c>
      <c r="H2177" s="52" t="str">
        <f>_xlfn.XLOOKUP(fTransactionsAN[[#This Row],[SalesRepID]],dSalesRepAN[SalesRepID],dSalesRepAN[SalesRep])</f>
        <v>Sioux</v>
      </c>
      <c r="I2177" s="52" t="str">
        <f>_xlfn.XLOOKUP(fTransactionsAN[[#This Row],[ProductID]],dProductAN[ProductID],dProductAN[Product])</f>
        <v>Quad</v>
      </c>
    </row>
    <row r="2178" spans="3:9" x14ac:dyDescent="0.3">
      <c r="C2178" s="112">
        <v>44067</v>
      </c>
      <c r="D2178" s="21">
        <v>4</v>
      </c>
      <c r="E2178" s="21" t="s">
        <v>21</v>
      </c>
      <c r="F2178" s="21">
        <v>128.161</v>
      </c>
      <c r="G2178" s="16">
        <v>4</v>
      </c>
      <c r="H2178" s="52" t="str">
        <f>_xlfn.XLOOKUP(fTransactionsAN[[#This Row],[SalesRepID]],dSalesRepAN[SalesRepID],dSalesRepAN[SalesRep])</f>
        <v>Chantel</v>
      </c>
      <c r="I2178" s="52" t="str">
        <f>_xlfn.XLOOKUP(fTransactionsAN[[#This Row],[ProductID]],dProductAN[ProductID],dProductAN[Product])</f>
        <v>Aspen</v>
      </c>
    </row>
    <row r="2179" spans="3:9" x14ac:dyDescent="0.3">
      <c r="C2179" s="112">
        <v>44424</v>
      </c>
      <c r="D2179" s="21">
        <v>1</v>
      </c>
      <c r="E2179" s="21" t="s">
        <v>7</v>
      </c>
      <c r="F2179" s="21">
        <v>471.101</v>
      </c>
      <c r="G2179" s="16">
        <v>1</v>
      </c>
      <c r="H2179" s="52" t="str">
        <f>_xlfn.XLOOKUP(fTransactionsAN[[#This Row],[SalesRepID]],dSalesRepAN[SalesRepID],dSalesRepAN[SalesRep])</f>
        <v>Sioux</v>
      </c>
      <c r="I2179" s="52" t="str">
        <f>_xlfn.XLOOKUP(fTransactionsAN[[#This Row],[ProductID]],dProductAN[ProductID],dProductAN[Product])</f>
        <v>Quad</v>
      </c>
    </row>
    <row r="2180" spans="3:9" x14ac:dyDescent="0.3">
      <c r="C2180" s="112">
        <v>43871</v>
      </c>
      <c r="D2180" s="21">
        <v>4</v>
      </c>
      <c r="E2180" s="21" t="s">
        <v>20</v>
      </c>
      <c r="F2180" s="21">
        <v>161.958</v>
      </c>
      <c r="G2180" s="16">
        <v>5</v>
      </c>
      <c r="H2180" s="52" t="str">
        <f>_xlfn.XLOOKUP(fTransactionsAN[[#This Row],[SalesRepID]],dSalesRepAN[SalesRepID],dSalesRepAN[SalesRep])</f>
        <v>Chantel</v>
      </c>
      <c r="I2180" s="52" t="str">
        <f>_xlfn.XLOOKUP(fTransactionsAN[[#This Row],[ProductID]],dProductAN[ProductID],dProductAN[Product])</f>
        <v>Yanaki</v>
      </c>
    </row>
    <row r="2181" spans="3:9" x14ac:dyDescent="0.3">
      <c r="C2181" s="112">
        <v>43942</v>
      </c>
      <c r="D2181" s="21">
        <v>4</v>
      </c>
      <c r="E2181" s="21" t="s">
        <v>21</v>
      </c>
      <c r="F2181" s="21">
        <v>215.95400000000001</v>
      </c>
      <c r="G2181" s="16">
        <v>4</v>
      </c>
      <c r="H2181" s="52" t="str">
        <f>_xlfn.XLOOKUP(fTransactionsAN[[#This Row],[SalesRepID]],dSalesRepAN[SalesRepID],dSalesRepAN[SalesRep])</f>
        <v>Chantel</v>
      </c>
      <c r="I2181" s="52" t="str">
        <f>_xlfn.XLOOKUP(fTransactionsAN[[#This Row],[ProductID]],dProductAN[ProductID],dProductAN[Product])</f>
        <v>Aspen</v>
      </c>
    </row>
    <row r="2182" spans="3:9" x14ac:dyDescent="0.3">
      <c r="C2182" s="112">
        <v>44183</v>
      </c>
      <c r="D2182" s="21">
        <v>5</v>
      </c>
      <c r="E2182" s="21" t="s">
        <v>7</v>
      </c>
      <c r="F2182" s="21">
        <v>378.01400000000001</v>
      </c>
      <c r="G2182" s="16">
        <v>5</v>
      </c>
      <c r="H2182" s="52" t="str">
        <f>_xlfn.XLOOKUP(fTransactionsAN[[#This Row],[SalesRepID]],dSalesRepAN[SalesRepID],dSalesRepAN[SalesRep])</f>
        <v>Ahmed</v>
      </c>
      <c r="I2182" s="52" t="str">
        <f>_xlfn.XLOOKUP(fTransactionsAN[[#This Row],[ProductID]],dProductAN[ProductID],dProductAN[Product])</f>
        <v>Yanaki</v>
      </c>
    </row>
    <row r="2183" spans="3:9" x14ac:dyDescent="0.3">
      <c r="C2183" s="112">
        <v>44157</v>
      </c>
      <c r="D2183" s="21">
        <v>4</v>
      </c>
      <c r="E2183" s="21" t="s">
        <v>16</v>
      </c>
      <c r="F2183" s="21">
        <v>267.666</v>
      </c>
      <c r="G2183" s="16">
        <v>7</v>
      </c>
      <c r="H2183" s="52" t="str">
        <f>_xlfn.XLOOKUP(fTransactionsAN[[#This Row],[SalesRepID]],dSalesRepAN[SalesRepID],dSalesRepAN[SalesRep])</f>
        <v>Chantel</v>
      </c>
      <c r="I2183" s="52" t="str">
        <f>_xlfn.XLOOKUP(fTransactionsAN[[#This Row],[ProductID]],dProductAN[ProductID],dProductAN[Product])</f>
        <v>FlyFast</v>
      </c>
    </row>
    <row r="2184" spans="3:9" x14ac:dyDescent="0.3">
      <c r="C2184" s="112">
        <v>44300</v>
      </c>
      <c r="D2184" s="21">
        <v>5</v>
      </c>
      <c r="E2184" s="21" t="s">
        <v>7</v>
      </c>
      <c r="F2184" s="21">
        <v>426.46600000000001</v>
      </c>
      <c r="G2184" s="16">
        <v>2</v>
      </c>
      <c r="H2184" s="52" t="str">
        <f>_xlfn.XLOOKUP(fTransactionsAN[[#This Row],[SalesRepID]],dSalesRepAN[SalesRepID],dSalesRepAN[SalesRep])</f>
        <v>Ahmed</v>
      </c>
      <c r="I2184" s="52" t="str">
        <f>_xlfn.XLOOKUP(fTransactionsAN[[#This Row],[ProductID]],dProductAN[ProductID],dProductAN[Product])</f>
        <v>Sunshine</v>
      </c>
    </row>
    <row r="2185" spans="3:9" x14ac:dyDescent="0.3">
      <c r="C2185" s="112">
        <v>44520</v>
      </c>
      <c r="D2185" s="21">
        <v>3</v>
      </c>
      <c r="E2185" s="21" t="s">
        <v>21</v>
      </c>
      <c r="F2185" s="21">
        <v>356.90500000000003</v>
      </c>
      <c r="G2185" s="16">
        <v>1</v>
      </c>
      <c r="H2185" s="52" t="str">
        <f>_xlfn.XLOOKUP(fTransactionsAN[[#This Row],[SalesRepID]],dSalesRepAN[SalesRepID],dSalesRepAN[SalesRep])</f>
        <v>Shayla</v>
      </c>
      <c r="I2185" s="52" t="str">
        <f>_xlfn.XLOOKUP(fTransactionsAN[[#This Row],[ProductID]],dProductAN[ProductID],dProductAN[Product])</f>
        <v>Quad</v>
      </c>
    </row>
    <row r="2186" spans="3:9" x14ac:dyDescent="0.3">
      <c r="C2186" s="112">
        <v>44099</v>
      </c>
      <c r="D2186" s="21">
        <v>1</v>
      </c>
      <c r="E2186" s="21" t="s">
        <v>21</v>
      </c>
      <c r="F2186" s="21">
        <v>178.44800000000001</v>
      </c>
      <c r="G2186" s="16">
        <v>1</v>
      </c>
      <c r="H2186" s="52" t="str">
        <f>_xlfn.XLOOKUP(fTransactionsAN[[#This Row],[SalesRepID]],dSalesRepAN[SalesRepID],dSalesRepAN[SalesRep])</f>
        <v>Sioux</v>
      </c>
      <c r="I2186" s="52" t="str">
        <f>_xlfn.XLOOKUP(fTransactionsAN[[#This Row],[ProductID]],dProductAN[ProductID],dProductAN[Product])</f>
        <v>Quad</v>
      </c>
    </row>
    <row r="2187" spans="3:9" x14ac:dyDescent="0.3">
      <c r="C2187" s="112">
        <v>44552</v>
      </c>
      <c r="D2187" s="21">
        <v>5</v>
      </c>
      <c r="E2187" s="21" t="s">
        <v>21</v>
      </c>
      <c r="F2187" s="21">
        <v>737.87099999999998</v>
      </c>
      <c r="G2187" s="16">
        <v>1</v>
      </c>
      <c r="H2187" s="52" t="str">
        <f>_xlfn.XLOOKUP(fTransactionsAN[[#This Row],[SalesRepID]],dSalesRepAN[SalesRepID],dSalesRepAN[SalesRep])</f>
        <v>Ahmed</v>
      </c>
      <c r="I2187" s="52" t="str">
        <f>_xlfn.XLOOKUP(fTransactionsAN[[#This Row],[ProductID]],dProductAN[ProductID],dProductAN[Product])</f>
        <v>Quad</v>
      </c>
    </row>
    <row r="2188" spans="3:9" x14ac:dyDescent="0.3">
      <c r="C2188" s="112">
        <v>44372</v>
      </c>
      <c r="D2188" s="21">
        <v>4</v>
      </c>
      <c r="E2188" s="21" t="s">
        <v>7</v>
      </c>
      <c r="F2188" s="21">
        <v>286.71999999999997</v>
      </c>
      <c r="G2188" s="16">
        <v>5</v>
      </c>
      <c r="H2188" s="52" t="str">
        <f>_xlfn.XLOOKUP(fTransactionsAN[[#This Row],[SalesRepID]],dSalesRepAN[SalesRepID],dSalesRepAN[SalesRep])</f>
        <v>Chantel</v>
      </c>
      <c r="I2188" s="52" t="str">
        <f>_xlfn.XLOOKUP(fTransactionsAN[[#This Row],[ProductID]],dProductAN[ProductID],dProductAN[Product])</f>
        <v>Yanaki</v>
      </c>
    </row>
    <row r="2189" spans="3:9" x14ac:dyDescent="0.3">
      <c r="C2189" s="112">
        <v>44299</v>
      </c>
      <c r="D2189" s="21">
        <v>2</v>
      </c>
      <c r="E2189" s="21" t="s">
        <v>16</v>
      </c>
      <c r="F2189" s="21">
        <v>184.14699999999999</v>
      </c>
      <c r="G2189" s="16">
        <v>5</v>
      </c>
      <c r="H2189" s="52" t="str">
        <f>_xlfn.XLOOKUP(fTransactionsAN[[#This Row],[SalesRepID]],dSalesRepAN[SalesRepID],dSalesRepAN[SalesRep])</f>
        <v>Gigi</v>
      </c>
      <c r="I2189" s="52" t="str">
        <f>_xlfn.XLOOKUP(fTransactionsAN[[#This Row],[ProductID]],dProductAN[ProductID],dProductAN[Product])</f>
        <v>Yanaki</v>
      </c>
    </row>
    <row r="2190" spans="3:9" x14ac:dyDescent="0.3">
      <c r="C2190" s="112">
        <v>44017</v>
      </c>
      <c r="D2190" s="21">
        <v>2</v>
      </c>
      <c r="E2190" s="21" t="s">
        <v>10</v>
      </c>
      <c r="F2190" s="21">
        <v>477.16700000000003</v>
      </c>
      <c r="G2190" s="16">
        <v>7</v>
      </c>
      <c r="H2190" s="52" t="str">
        <f>_xlfn.XLOOKUP(fTransactionsAN[[#This Row],[SalesRepID]],dSalesRepAN[SalesRepID],dSalesRepAN[SalesRep])</f>
        <v>Gigi</v>
      </c>
      <c r="I2190" s="52" t="str">
        <f>_xlfn.XLOOKUP(fTransactionsAN[[#This Row],[ProductID]],dProductAN[ProductID],dProductAN[Product])</f>
        <v>FlyFast</v>
      </c>
    </row>
    <row r="2191" spans="3:9" x14ac:dyDescent="0.3">
      <c r="C2191" s="112">
        <v>44480</v>
      </c>
      <c r="D2191" s="21">
        <v>1</v>
      </c>
      <c r="E2191" s="21" t="s">
        <v>21</v>
      </c>
      <c r="F2191" s="21">
        <v>254.22800000000001</v>
      </c>
      <c r="G2191" s="16">
        <v>5</v>
      </c>
      <c r="H2191" s="52" t="str">
        <f>_xlfn.XLOOKUP(fTransactionsAN[[#This Row],[SalesRepID]],dSalesRepAN[SalesRepID],dSalesRepAN[SalesRep])</f>
        <v>Sioux</v>
      </c>
      <c r="I2191" s="52" t="str">
        <f>_xlfn.XLOOKUP(fTransactionsAN[[#This Row],[ProductID]],dProductAN[ProductID],dProductAN[Product])</f>
        <v>Yanaki</v>
      </c>
    </row>
    <row r="2192" spans="3:9" x14ac:dyDescent="0.3">
      <c r="C2192" s="112">
        <v>44543</v>
      </c>
      <c r="D2192" s="21">
        <v>1</v>
      </c>
      <c r="E2192" s="21" t="s">
        <v>16</v>
      </c>
      <c r="F2192" s="21">
        <v>753.83900000000006</v>
      </c>
      <c r="G2192" s="16">
        <v>1</v>
      </c>
      <c r="H2192" s="52" t="str">
        <f>_xlfn.XLOOKUP(fTransactionsAN[[#This Row],[SalesRepID]],dSalesRepAN[SalesRepID],dSalesRepAN[SalesRep])</f>
        <v>Sioux</v>
      </c>
      <c r="I2192" s="52" t="str">
        <f>_xlfn.XLOOKUP(fTransactionsAN[[#This Row],[ProductID]],dProductAN[ProductID],dProductAN[Product])</f>
        <v>Quad</v>
      </c>
    </row>
    <row r="2193" spans="3:9" x14ac:dyDescent="0.3">
      <c r="C2193" s="112">
        <v>44500</v>
      </c>
      <c r="D2193" s="21">
        <v>2</v>
      </c>
      <c r="E2193" s="21" t="s">
        <v>20</v>
      </c>
      <c r="F2193" s="21">
        <v>223.17399999999998</v>
      </c>
      <c r="G2193" s="16">
        <v>6</v>
      </c>
      <c r="H2193" s="52" t="str">
        <f>_xlfn.XLOOKUP(fTransactionsAN[[#This Row],[SalesRepID]],dSalesRepAN[SalesRepID],dSalesRepAN[SalesRep])</f>
        <v>Gigi</v>
      </c>
      <c r="I2193" s="52" t="str">
        <f>_xlfn.XLOOKUP(fTransactionsAN[[#This Row],[ProductID]],dProductAN[ProductID],dProductAN[Product])</f>
        <v>SpitFire</v>
      </c>
    </row>
    <row r="2194" spans="3:9" x14ac:dyDescent="0.3">
      <c r="C2194" s="112">
        <v>43912</v>
      </c>
      <c r="D2194" s="21">
        <v>3</v>
      </c>
      <c r="E2194" s="21" t="s">
        <v>7</v>
      </c>
      <c r="F2194" s="21">
        <v>499.59499999999997</v>
      </c>
      <c r="G2194" s="16">
        <v>7</v>
      </c>
      <c r="H2194" s="52" t="str">
        <f>_xlfn.XLOOKUP(fTransactionsAN[[#This Row],[SalesRepID]],dSalesRepAN[SalesRepID],dSalesRepAN[SalesRep])</f>
        <v>Shayla</v>
      </c>
      <c r="I2194" s="52" t="str">
        <f>_xlfn.XLOOKUP(fTransactionsAN[[#This Row],[ProductID]],dProductAN[ProductID],dProductAN[Product])</f>
        <v>FlyFast</v>
      </c>
    </row>
    <row r="2195" spans="3:9" x14ac:dyDescent="0.3">
      <c r="C2195" s="112">
        <v>44322</v>
      </c>
      <c r="D2195" s="21">
        <v>4</v>
      </c>
      <c r="E2195" s="21" t="s">
        <v>21</v>
      </c>
      <c r="F2195" s="21">
        <v>377.08800000000002</v>
      </c>
      <c r="G2195" s="16">
        <v>1</v>
      </c>
      <c r="H2195" s="52" t="str">
        <f>_xlfn.XLOOKUP(fTransactionsAN[[#This Row],[SalesRepID]],dSalesRepAN[SalesRepID],dSalesRepAN[SalesRep])</f>
        <v>Chantel</v>
      </c>
      <c r="I2195" s="52" t="str">
        <f>_xlfn.XLOOKUP(fTransactionsAN[[#This Row],[ProductID]],dProductAN[ProductID],dProductAN[Product])</f>
        <v>Quad</v>
      </c>
    </row>
    <row r="2196" spans="3:9" x14ac:dyDescent="0.3">
      <c r="C2196" s="112">
        <v>44491</v>
      </c>
      <c r="D2196" s="21">
        <v>4</v>
      </c>
      <c r="E2196" s="21" t="s">
        <v>10</v>
      </c>
      <c r="F2196" s="21">
        <v>482.42899999999997</v>
      </c>
      <c r="G2196" s="16">
        <v>5</v>
      </c>
      <c r="H2196" s="52" t="str">
        <f>_xlfn.XLOOKUP(fTransactionsAN[[#This Row],[SalesRepID]],dSalesRepAN[SalesRepID],dSalesRepAN[SalesRep])</f>
        <v>Chantel</v>
      </c>
      <c r="I2196" s="52" t="str">
        <f>_xlfn.XLOOKUP(fTransactionsAN[[#This Row],[ProductID]],dProductAN[ProductID],dProductAN[Product])</f>
        <v>Yanaki</v>
      </c>
    </row>
    <row r="2197" spans="3:9" x14ac:dyDescent="0.3">
      <c r="C2197" s="112">
        <v>44156</v>
      </c>
      <c r="D2197" s="21">
        <v>2</v>
      </c>
      <c r="E2197" s="21" t="s">
        <v>10</v>
      </c>
      <c r="F2197" s="21">
        <v>322.62099999999998</v>
      </c>
      <c r="G2197" s="16">
        <v>6</v>
      </c>
      <c r="H2197" s="52" t="str">
        <f>_xlfn.XLOOKUP(fTransactionsAN[[#This Row],[SalesRepID]],dSalesRepAN[SalesRepID],dSalesRepAN[SalesRep])</f>
        <v>Gigi</v>
      </c>
      <c r="I2197" s="52" t="str">
        <f>_xlfn.XLOOKUP(fTransactionsAN[[#This Row],[ProductID]],dProductAN[ProductID],dProductAN[Product])</f>
        <v>SpitFire</v>
      </c>
    </row>
    <row r="2198" spans="3:9" x14ac:dyDescent="0.3">
      <c r="C2198" s="112">
        <v>43982</v>
      </c>
      <c r="D2198" s="21">
        <v>4</v>
      </c>
      <c r="E2198" s="21" t="s">
        <v>10</v>
      </c>
      <c r="F2198" s="21">
        <v>396.62700000000001</v>
      </c>
      <c r="G2198" s="16">
        <v>2</v>
      </c>
      <c r="H2198" s="52" t="str">
        <f>_xlfn.XLOOKUP(fTransactionsAN[[#This Row],[SalesRepID]],dSalesRepAN[SalesRepID],dSalesRepAN[SalesRep])</f>
        <v>Chantel</v>
      </c>
      <c r="I2198" s="52" t="str">
        <f>_xlfn.XLOOKUP(fTransactionsAN[[#This Row],[ProductID]],dProductAN[ProductID],dProductAN[Product])</f>
        <v>Sunshine</v>
      </c>
    </row>
    <row r="2199" spans="3:9" x14ac:dyDescent="0.3">
      <c r="C2199" s="112">
        <v>43948</v>
      </c>
      <c r="D2199" s="21">
        <v>4</v>
      </c>
      <c r="E2199" s="21" t="s">
        <v>20</v>
      </c>
      <c r="F2199" s="21">
        <v>483.53000000000003</v>
      </c>
      <c r="G2199" s="16">
        <v>2</v>
      </c>
      <c r="H2199" s="52" t="str">
        <f>_xlfn.XLOOKUP(fTransactionsAN[[#This Row],[SalesRepID]],dSalesRepAN[SalesRepID],dSalesRepAN[SalesRep])</f>
        <v>Chantel</v>
      </c>
      <c r="I2199" s="52" t="str">
        <f>_xlfn.XLOOKUP(fTransactionsAN[[#This Row],[ProductID]],dProductAN[ProductID],dProductAN[Product])</f>
        <v>Sunshine</v>
      </c>
    </row>
    <row r="2200" spans="3:9" x14ac:dyDescent="0.3">
      <c r="C2200" s="112">
        <v>44473</v>
      </c>
      <c r="D2200" s="21">
        <v>4</v>
      </c>
      <c r="E2200" s="21" t="s">
        <v>10</v>
      </c>
      <c r="F2200" s="21">
        <v>472.899</v>
      </c>
      <c r="G2200" s="16">
        <v>1</v>
      </c>
      <c r="H2200" s="52" t="str">
        <f>_xlfn.XLOOKUP(fTransactionsAN[[#This Row],[SalesRepID]],dSalesRepAN[SalesRepID],dSalesRepAN[SalesRep])</f>
        <v>Chantel</v>
      </c>
      <c r="I2200" s="52" t="str">
        <f>_xlfn.XLOOKUP(fTransactionsAN[[#This Row],[ProductID]],dProductAN[ProductID],dProductAN[Product])</f>
        <v>Quad</v>
      </c>
    </row>
    <row r="2201" spans="3:9" x14ac:dyDescent="0.3">
      <c r="C2201" s="112">
        <v>44479</v>
      </c>
      <c r="D2201" s="21">
        <v>4</v>
      </c>
      <c r="E2201" s="21" t="s">
        <v>7</v>
      </c>
      <c r="F2201" s="21">
        <v>409.66700000000003</v>
      </c>
      <c r="G2201" s="16">
        <v>5</v>
      </c>
      <c r="H2201" s="52" t="str">
        <f>_xlfn.XLOOKUP(fTransactionsAN[[#This Row],[SalesRepID]],dSalesRepAN[SalesRepID],dSalesRepAN[SalesRep])</f>
        <v>Chantel</v>
      </c>
      <c r="I2201" s="52" t="str">
        <f>_xlfn.XLOOKUP(fTransactionsAN[[#This Row],[ProductID]],dProductAN[ProductID],dProductAN[Product])</f>
        <v>Yanaki</v>
      </c>
    </row>
    <row r="2202" spans="3:9" x14ac:dyDescent="0.3">
      <c r="C2202" s="112">
        <v>44225</v>
      </c>
      <c r="D2202" s="21">
        <v>4</v>
      </c>
      <c r="E2202" s="21" t="s">
        <v>10</v>
      </c>
      <c r="F2202" s="21">
        <v>132.6</v>
      </c>
      <c r="G2202" s="16">
        <v>5</v>
      </c>
      <c r="H2202" s="52" t="str">
        <f>_xlfn.XLOOKUP(fTransactionsAN[[#This Row],[SalesRepID]],dSalesRepAN[SalesRepID],dSalesRepAN[SalesRep])</f>
        <v>Chantel</v>
      </c>
      <c r="I2202" s="52" t="str">
        <f>_xlfn.XLOOKUP(fTransactionsAN[[#This Row],[ProductID]],dProductAN[ProductID],dProductAN[Product])</f>
        <v>Yanaki</v>
      </c>
    </row>
    <row r="2203" spans="3:9" x14ac:dyDescent="0.3">
      <c r="C2203" s="112">
        <v>44116</v>
      </c>
      <c r="D2203" s="21">
        <v>1</v>
      </c>
      <c r="E2203" s="21" t="s">
        <v>21</v>
      </c>
      <c r="F2203" s="21">
        <v>446.23100000000005</v>
      </c>
      <c r="G2203" s="16">
        <v>1</v>
      </c>
      <c r="H2203" s="52" t="str">
        <f>_xlfn.XLOOKUP(fTransactionsAN[[#This Row],[SalesRepID]],dSalesRepAN[SalesRepID],dSalesRepAN[SalesRep])</f>
        <v>Sioux</v>
      </c>
      <c r="I2203" s="52" t="str">
        <f>_xlfn.XLOOKUP(fTransactionsAN[[#This Row],[ProductID]],dProductAN[ProductID],dProductAN[Product])</f>
        <v>Quad</v>
      </c>
    </row>
    <row r="2204" spans="3:9" x14ac:dyDescent="0.3">
      <c r="C2204" s="112">
        <v>44550</v>
      </c>
      <c r="D2204" s="21">
        <v>1</v>
      </c>
      <c r="E2204" s="21" t="s">
        <v>7</v>
      </c>
      <c r="F2204" s="21">
        <v>538.46100000000001</v>
      </c>
      <c r="G2204" s="16">
        <v>5</v>
      </c>
      <c r="H2204" s="52" t="str">
        <f>_xlfn.XLOOKUP(fTransactionsAN[[#This Row],[SalesRepID]],dSalesRepAN[SalesRepID],dSalesRepAN[SalesRep])</f>
        <v>Sioux</v>
      </c>
      <c r="I2204" s="52" t="str">
        <f>_xlfn.XLOOKUP(fTransactionsAN[[#This Row],[ProductID]],dProductAN[ProductID],dProductAN[Product])</f>
        <v>Yanaki</v>
      </c>
    </row>
    <row r="2205" spans="3:9" x14ac:dyDescent="0.3">
      <c r="C2205" s="112">
        <v>44070</v>
      </c>
      <c r="D2205" s="21">
        <v>4</v>
      </c>
      <c r="E2205" s="21" t="s">
        <v>21</v>
      </c>
      <c r="F2205" s="21">
        <v>114.901</v>
      </c>
      <c r="G2205" s="16">
        <v>6</v>
      </c>
      <c r="H2205" s="52" t="str">
        <f>_xlfn.XLOOKUP(fTransactionsAN[[#This Row],[SalesRepID]],dSalesRepAN[SalesRepID],dSalesRepAN[SalesRep])</f>
        <v>Chantel</v>
      </c>
      <c r="I2205" s="52" t="str">
        <f>_xlfn.XLOOKUP(fTransactionsAN[[#This Row],[ProductID]],dProductAN[ProductID],dProductAN[Product])</f>
        <v>SpitFire</v>
      </c>
    </row>
    <row r="2206" spans="3:9" x14ac:dyDescent="0.3">
      <c r="C2206" s="112">
        <v>44087</v>
      </c>
      <c r="D2206" s="21">
        <v>1</v>
      </c>
      <c r="E2206" s="21" t="s">
        <v>20</v>
      </c>
      <c r="F2206" s="21">
        <v>267.87199999999996</v>
      </c>
      <c r="G2206" s="16">
        <v>2</v>
      </c>
      <c r="H2206" s="52" t="str">
        <f>_xlfn.XLOOKUP(fTransactionsAN[[#This Row],[SalesRepID]],dSalesRepAN[SalesRepID],dSalesRepAN[SalesRep])</f>
        <v>Sioux</v>
      </c>
      <c r="I2206" s="52" t="str">
        <f>_xlfn.XLOOKUP(fTransactionsAN[[#This Row],[ProductID]],dProductAN[ProductID],dProductAN[Product])</f>
        <v>Sunshine</v>
      </c>
    </row>
    <row r="2207" spans="3:9" x14ac:dyDescent="0.3">
      <c r="C2207" s="112">
        <v>44415</v>
      </c>
      <c r="D2207" s="21">
        <v>4</v>
      </c>
      <c r="E2207" s="21" t="s">
        <v>10</v>
      </c>
      <c r="F2207" s="21">
        <v>423.291</v>
      </c>
      <c r="G2207" s="16">
        <v>5</v>
      </c>
      <c r="H2207" s="52" t="str">
        <f>_xlfn.XLOOKUP(fTransactionsAN[[#This Row],[SalesRepID]],dSalesRepAN[SalesRepID],dSalesRepAN[SalesRep])</f>
        <v>Chantel</v>
      </c>
      <c r="I2207" s="52" t="str">
        <f>_xlfn.XLOOKUP(fTransactionsAN[[#This Row],[ProductID]],dProductAN[ProductID],dProductAN[Product])</f>
        <v>Yanaki</v>
      </c>
    </row>
    <row r="2208" spans="3:9" x14ac:dyDescent="0.3">
      <c r="C2208" s="112">
        <v>44014</v>
      </c>
      <c r="D2208" s="21">
        <v>5</v>
      </c>
      <c r="E2208" s="21" t="s">
        <v>12</v>
      </c>
      <c r="F2208" s="21">
        <v>407.476</v>
      </c>
      <c r="G2208" s="16">
        <v>7</v>
      </c>
      <c r="H2208" s="52" t="str">
        <f>_xlfn.XLOOKUP(fTransactionsAN[[#This Row],[SalesRepID]],dSalesRepAN[SalesRepID],dSalesRepAN[SalesRep])</f>
        <v>Ahmed</v>
      </c>
      <c r="I2208" s="52" t="str">
        <f>_xlfn.XLOOKUP(fTransactionsAN[[#This Row],[ProductID]],dProductAN[ProductID],dProductAN[Product])</f>
        <v>FlyFast</v>
      </c>
    </row>
    <row r="2209" spans="3:9" x14ac:dyDescent="0.3">
      <c r="C2209" s="112">
        <v>44028</v>
      </c>
      <c r="D2209" s="21">
        <v>5</v>
      </c>
      <c r="E2209" s="21" t="s">
        <v>12</v>
      </c>
      <c r="F2209" s="21">
        <v>462.81599999999997</v>
      </c>
      <c r="G2209" s="16">
        <v>1</v>
      </c>
      <c r="H2209" s="52" t="str">
        <f>_xlfn.XLOOKUP(fTransactionsAN[[#This Row],[SalesRepID]],dSalesRepAN[SalesRepID],dSalesRepAN[SalesRep])</f>
        <v>Ahmed</v>
      </c>
      <c r="I2209" s="52" t="str">
        <f>_xlfn.XLOOKUP(fTransactionsAN[[#This Row],[ProductID]],dProductAN[ProductID],dProductAN[Product])</f>
        <v>Quad</v>
      </c>
    </row>
    <row r="2210" spans="3:9" x14ac:dyDescent="0.3">
      <c r="C2210" s="112">
        <v>43939</v>
      </c>
      <c r="D2210" s="21">
        <v>2</v>
      </c>
      <c r="E2210" s="21" t="s">
        <v>7</v>
      </c>
      <c r="F2210" s="21">
        <v>419.51899999999995</v>
      </c>
      <c r="G2210" s="16">
        <v>1</v>
      </c>
      <c r="H2210" s="52" t="str">
        <f>_xlfn.XLOOKUP(fTransactionsAN[[#This Row],[SalesRepID]],dSalesRepAN[SalesRepID],dSalesRepAN[SalesRep])</f>
        <v>Gigi</v>
      </c>
      <c r="I2210" s="52" t="str">
        <f>_xlfn.XLOOKUP(fTransactionsAN[[#This Row],[ProductID]],dProductAN[ProductID],dProductAN[Product])</f>
        <v>Quad</v>
      </c>
    </row>
    <row r="2211" spans="3:9" x14ac:dyDescent="0.3">
      <c r="C2211" s="112">
        <v>44491</v>
      </c>
      <c r="D2211" s="21">
        <v>4</v>
      </c>
      <c r="E2211" s="21" t="s">
        <v>10</v>
      </c>
      <c r="F2211" s="21">
        <v>469.83199999999999</v>
      </c>
      <c r="G2211" s="16">
        <v>3</v>
      </c>
      <c r="H2211" s="52" t="str">
        <f>_xlfn.XLOOKUP(fTransactionsAN[[#This Row],[SalesRepID]],dSalesRepAN[SalesRepID],dSalesRepAN[SalesRep])</f>
        <v>Chantel</v>
      </c>
      <c r="I2211" s="52" t="str">
        <f>_xlfn.XLOOKUP(fTransactionsAN[[#This Row],[ProductID]],dProductAN[ProductID],dProductAN[Product])</f>
        <v>Carlota</v>
      </c>
    </row>
    <row r="2212" spans="3:9" x14ac:dyDescent="0.3">
      <c r="C2212" s="112">
        <v>44244</v>
      </c>
      <c r="D2212" s="21">
        <v>3</v>
      </c>
      <c r="E2212" s="21" t="s">
        <v>21</v>
      </c>
      <c r="F2212" s="21">
        <v>287.23400000000004</v>
      </c>
      <c r="G2212" s="16">
        <v>7</v>
      </c>
      <c r="H2212" s="52" t="str">
        <f>_xlfn.XLOOKUP(fTransactionsAN[[#This Row],[SalesRepID]],dSalesRepAN[SalesRepID],dSalesRepAN[SalesRep])</f>
        <v>Shayla</v>
      </c>
      <c r="I2212" s="52" t="str">
        <f>_xlfn.XLOOKUP(fTransactionsAN[[#This Row],[ProductID]],dProductAN[ProductID],dProductAN[Product])</f>
        <v>FlyFast</v>
      </c>
    </row>
    <row r="2213" spans="3:9" x14ac:dyDescent="0.3">
      <c r="C2213" s="112">
        <v>44549</v>
      </c>
      <c r="D2213" s="21">
        <v>4</v>
      </c>
      <c r="E2213" s="21" t="s">
        <v>7</v>
      </c>
      <c r="F2213" s="21">
        <v>393.17399999999998</v>
      </c>
      <c r="G2213" s="16">
        <v>6</v>
      </c>
      <c r="H2213" s="52" t="str">
        <f>_xlfn.XLOOKUP(fTransactionsAN[[#This Row],[SalesRepID]],dSalesRepAN[SalesRepID],dSalesRepAN[SalesRep])</f>
        <v>Chantel</v>
      </c>
      <c r="I2213" s="52" t="str">
        <f>_xlfn.XLOOKUP(fTransactionsAN[[#This Row],[ProductID]],dProductAN[ProductID],dProductAN[Product])</f>
        <v>SpitFire</v>
      </c>
    </row>
    <row r="2214" spans="3:9" x14ac:dyDescent="0.3">
      <c r="C2214" s="112">
        <v>44096</v>
      </c>
      <c r="D2214" s="21">
        <v>2</v>
      </c>
      <c r="E2214" s="21" t="s">
        <v>20</v>
      </c>
      <c r="F2214" s="21">
        <v>285.94799999999998</v>
      </c>
      <c r="G2214" s="16">
        <v>4</v>
      </c>
      <c r="H2214" s="52" t="str">
        <f>_xlfn.XLOOKUP(fTransactionsAN[[#This Row],[SalesRepID]],dSalesRepAN[SalesRepID],dSalesRepAN[SalesRep])</f>
        <v>Gigi</v>
      </c>
      <c r="I2214" s="52" t="str">
        <f>_xlfn.XLOOKUP(fTransactionsAN[[#This Row],[ProductID]],dProductAN[ProductID],dProductAN[Product])</f>
        <v>Aspen</v>
      </c>
    </row>
    <row r="2215" spans="3:9" x14ac:dyDescent="0.3">
      <c r="C2215" s="112">
        <v>44405</v>
      </c>
      <c r="D2215" s="21">
        <v>1</v>
      </c>
      <c r="E2215" s="21" t="s">
        <v>21</v>
      </c>
      <c r="F2215" s="21">
        <v>169.941</v>
      </c>
      <c r="G2215" s="16">
        <v>1</v>
      </c>
      <c r="H2215" s="52" t="str">
        <f>_xlfn.XLOOKUP(fTransactionsAN[[#This Row],[SalesRepID]],dSalesRepAN[SalesRepID],dSalesRepAN[SalesRep])</f>
        <v>Sioux</v>
      </c>
      <c r="I2215" s="52" t="str">
        <f>_xlfn.XLOOKUP(fTransactionsAN[[#This Row],[ProductID]],dProductAN[ProductID],dProductAN[Product])</f>
        <v>Quad</v>
      </c>
    </row>
    <row r="2216" spans="3:9" x14ac:dyDescent="0.3">
      <c r="C2216" s="112">
        <v>44255</v>
      </c>
      <c r="D2216" s="21">
        <v>4</v>
      </c>
      <c r="E2216" s="21" t="s">
        <v>21</v>
      </c>
      <c r="F2216" s="21">
        <v>212.95599999999999</v>
      </c>
      <c r="G2216" s="16">
        <v>5</v>
      </c>
      <c r="H2216" s="52" t="str">
        <f>_xlfn.XLOOKUP(fTransactionsAN[[#This Row],[SalesRepID]],dSalesRepAN[SalesRepID],dSalesRepAN[SalesRep])</f>
        <v>Chantel</v>
      </c>
      <c r="I2216" s="52" t="str">
        <f>_xlfn.XLOOKUP(fTransactionsAN[[#This Row],[ProductID]],dProductAN[ProductID],dProductAN[Product])</f>
        <v>Yanaki</v>
      </c>
    </row>
    <row r="2217" spans="3:9" x14ac:dyDescent="0.3">
      <c r="C2217" s="112">
        <v>44389</v>
      </c>
      <c r="D2217" s="21">
        <v>4</v>
      </c>
      <c r="E2217" s="21" t="s">
        <v>7</v>
      </c>
      <c r="F2217" s="21">
        <v>451.23999999999995</v>
      </c>
      <c r="G2217" s="16">
        <v>1</v>
      </c>
      <c r="H2217" s="52" t="str">
        <f>_xlfn.XLOOKUP(fTransactionsAN[[#This Row],[SalesRepID]],dSalesRepAN[SalesRepID],dSalesRepAN[SalesRep])</f>
        <v>Chantel</v>
      </c>
      <c r="I2217" s="52" t="str">
        <f>_xlfn.XLOOKUP(fTransactionsAN[[#This Row],[ProductID]],dProductAN[ProductID],dProductAN[Product])</f>
        <v>Quad</v>
      </c>
    </row>
    <row r="2218" spans="3:9" x14ac:dyDescent="0.3">
      <c r="C2218" s="112">
        <v>44434</v>
      </c>
      <c r="D2218" s="21">
        <v>1</v>
      </c>
      <c r="E2218" s="21" t="s">
        <v>12</v>
      </c>
      <c r="F2218" s="21">
        <v>436.97700000000003</v>
      </c>
      <c r="G2218" s="16">
        <v>1</v>
      </c>
      <c r="H2218" s="52" t="str">
        <f>_xlfn.XLOOKUP(fTransactionsAN[[#This Row],[SalesRepID]],dSalesRepAN[SalesRepID],dSalesRepAN[SalesRep])</f>
        <v>Sioux</v>
      </c>
      <c r="I2218" s="52" t="str">
        <f>_xlfn.XLOOKUP(fTransactionsAN[[#This Row],[ProductID]],dProductAN[ProductID],dProductAN[Product])</f>
        <v>Quad</v>
      </c>
    </row>
    <row r="2219" spans="3:9" x14ac:dyDescent="0.3">
      <c r="C2219" s="112">
        <v>44198</v>
      </c>
      <c r="D2219" s="21">
        <v>4</v>
      </c>
      <c r="E2219" s="21" t="s">
        <v>20</v>
      </c>
      <c r="F2219" s="21">
        <v>442.09700000000004</v>
      </c>
      <c r="G2219" s="16">
        <v>1</v>
      </c>
      <c r="H2219" s="52" t="str">
        <f>_xlfn.XLOOKUP(fTransactionsAN[[#This Row],[SalesRepID]],dSalesRepAN[SalesRepID],dSalesRepAN[SalesRep])</f>
        <v>Chantel</v>
      </c>
      <c r="I2219" s="52" t="str">
        <f>_xlfn.XLOOKUP(fTransactionsAN[[#This Row],[ProductID]],dProductAN[ProductID],dProductAN[Product])</f>
        <v>Quad</v>
      </c>
    </row>
    <row r="2220" spans="3:9" x14ac:dyDescent="0.3">
      <c r="C2220" s="112">
        <v>43995</v>
      </c>
      <c r="D2220" s="21">
        <v>4</v>
      </c>
      <c r="E2220" s="21" t="s">
        <v>10</v>
      </c>
      <c r="F2220" s="21">
        <v>465.57700000000006</v>
      </c>
      <c r="G2220" s="16">
        <v>3</v>
      </c>
      <c r="H2220" s="52" t="str">
        <f>_xlfn.XLOOKUP(fTransactionsAN[[#This Row],[SalesRepID]],dSalesRepAN[SalesRepID],dSalesRepAN[SalesRep])</f>
        <v>Chantel</v>
      </c>
      <c r="I2220" s="52" t="str">
        <f>_xlfn.XLOOKUP(fTransactionsAN[[#This Row],[ProductID]],dProductAN[ProductID],dProductAN[Product])</f>
        <v>Carlota</v>
      </c>
    </row>
    <row r="2221" spans="3:9" x14ac:dyDescent="0.3">
      <c r="C2221" s="112">
        <v>44510</v>
      </c>
      <c r="D2221" s="21">
        <v>5</v>
      </c>
      <c r="E2221" s="21" t="s">
        <v>10</v>
      </c>
      <c r="F2221" s="21">
        <v>448.83599999999996</v>
      </c>
      <c r="G2221" s="16">
        <v>1</v>
      </c>
      <c r="H2221" s="52" t="str">
        <f>_xlfn.XLOOKUP(fTransactionsAN[[#This Row],[SalesRepID]],dSalesRepAN[SalesRepID],dSalesRepAN[SalesRep])</f>
        <v>Ahmed</v>
      </c>
      <c r="I2221" s="52" t="str">
        <f>_xlfn.XLOOKUP(fTransactionsAN[[#This Row],[ProductID]],dProductAN[ProductID],dProductAN[Product])</f>
        <v>Quad</v>
      </c>
    </row>
    <row r="2222" spans="3:9" x14ac:dyDescent="0.3">
      <c r="C2222" s="112">
        <v>43836</v>
      </c>
      <c r="D2222" s="21">
        <v>1</v>
      </c>
      <c r="E2222" s="21" t="s">
        <v>12</v>
      </c>
      <c r="F2222" s="21">
        <v>306.59399999999999</v>
      </c>
      <c r="G2222" s="16">
        <v>4</v>
      </c>
      <c r="H2222" s="52" t="str">
        <f>_xlfn.XLOOKUP(fTransactionsAN[[#This Row],[SalesRepID]],dSalesRepAN[SalesRepID],dSalesRepAN[SalesRep])</f>
        <v>Sioux</v>
      </c>
      <c r="I2222" s="52" t="str">
        <f>_xlfn.XLOOKUP(fTransactionsAN[[#This Row],[ProductID]],dProductAN[ProductID],dProductAN[Product])</f>
        <v>Aspen</v>
      </c>
    </row>
    <row r="2223" spans="3:9" x14ac:dyDescent="0.3">
      <c r="C2223" s="112">
        <v>43963</v>
      </c>
      <c r="D2223" s="21">
        <v>4</v>
      </c>
      <c r="E2223" s="21" t="s">
        <v>21</v>
      </c>
      <c r="F2223" s="21">
        <v>122.27799999999999</v>
      </c>
      <c r="G2223" s="16">
        <v>3</v>
      </c>
      <c r="H2223" s="52" t="str">
        <f>_xlfn.XLOOKUP(fTransactionsAN[[#This Row],[SalesRepID]],dSalesRepAN[SalesRepID],dSalesRepAN[SalesRep])</f>
        <v>Chantel</v>
      </c>
      <c r="I2223" s="52" t="str">
        <f>_xlfn.XLOOKUP(fTransactionsAN[[#This Row],[ProductID]],dProductAN[ProductID],dProductAN[Product])</f>
        <v>Carlota</v>
      </c>
    </row>
    <row r="2224" spans="3:9" x14ac:dyDescent="0.3">
      <c r="C2224" s="112">
        <v>44045</v>
      </c>
      <c r="D2224" s="21">
        <v>5</v>
      </c>
      <c r="E2224" s="21" t="s">
        <v>21</v>
      </c>
      <c r="F2224" s="21">
        <v>295.65999999999997</v>
      </c>
      <c r="G2224" s="16">
        <v>6</v>
      </c>
      <c r="H2224" s="52" t="str">
        <f>_xlfn.XLOOKUP(fTransactionsAN[[#This Row],[SalesRepID]],dSalesRepAN[SalesRepID],dSalesRepAN[SalesRep])</f>
        <v>Ahmed</v>
      </c>
      <c r="I2224" s="52" t="str">
        <f>_xlfn.XLOOKUP(fTransactionsAN[[#This Row],[ProductID]],dProductAN[ProductID],dProductAN[Product])</f>
        <v>SpitFire</v>
      </c>
    </row>
    <row r="2225" spans="3:9" x14ac:dyDescent="0.3">
      <c r="C2225" s="112">
        <v>44336</v>
      </c>
      <c r="D2225" s="21">
        <v>3</v>
      </c>
      <c r="E2225" s="21" t="s">
        <v>7</v>
      </c>
      <c r="F2225" s="21">
        <v>249.041</v>
      </c>
      <c r="G2225" s="16">
        <v>5</v>
      </c>
      <c r="H2225" s="52" t="str">
        <f>_xlfn.XLOOKUP(fTransactionsAN[[#This Row],[SalesRepID]],dSalesRepAN[SalesRepID],dSalesRepAN[SalesRep])</f>
        <v>Shayla</v>
      </c>
      <c r="I2225" s="52" t="str">
        <f>_xlfn.XLOOKUP(fTransactionsAN[[#This Row],[ProductID]],dProductAN[ProductID],dProductAN[Product])</f>
        <v>Yanaki</v>
      </c>
    </row>
    <row r="2226" spans="3:9" x14ac:dyDescent="0.3">
      <c r="C2226" s="112">
        <v>44460</v>
      </c>
      <c r="D2226" s="21">
        <v>5</v>
      </c>
      <c r="E2226" s="21" t="s">
        <v>16</v>
      </c>
      <c r="F2226" s="21">
        <v>364.50799999999998</v>
      </c>
      <c r="G2226" s="16">
        <v>5</v>
      </c>
      <c r="H2226" s="52" t="str">
        <f>_xlfn.XLOOKUP(fTransactionsAN[[#This Row],[SalesRepID]],dSalesRepAN[SalesRepID],dSalesRepAN[SalesRep])</f>
        <v>Ahmed</v>
      </c>
      <c r="I2226" s="52" t="str">
        <f>_xlfn.XLOOKUP(fTransactionsAN[[#This Row],[ProductID]],dProductAN[ProductID],dProductAN[Product])</f>
        <v>Yanaki</v>
      </c>
    </row>
    <row r="2227" spans="3:9" x14ac:dyDescent="0.3">
      <c r="C2227" s="112">
        <v>43869</v>
      </c>
      <c r="D2227" s="21">
        <v>5</v>
      </c>
      <c r="E2227" s="21" t="s">
        <v>16</v>
      </c>
      <c r="F2227" s="21">
        <v>330.404</v>
      </c>
      <c r="G2227" s="16">
        <v>3</v>
      </c>
      <c r="H2227" s="52" t="str">
        <f>_xlfn.XLOOKUP(fTransactionsAN[[#This Row],[SalesRepID]],dSalesRepAN[SalesRepID],dSalesRepAN[SalesRep])</f>
        <v>Ahmed</v>
      </c>
      <c r="I2227" s="52" t="str">
        <f>_xlfn.XLOOKUP(fTransactionsAN[[#This Row],[ProductID]],dProductAN[ProductID],dProductAN[Product])</f>
        <v>Carlota</v>
      </c>
    </row>
    <row r="2228" spans="3:9" x14ac:dyDescent="0.3">
      <c r="C2228" s="112">
        <v>44131</v>
      </c>
      <c r="D2228" s="21">
        <v>3</v>
      </c>
      <c r="E2228" s="21" t="s">
        <v>7</v>
      </c>
      <c r="F2228" s="21">
        <v>371.06</v>
      </c>
      <c r="G2228" s="16">
        <v>2</v>
      </c>
      <c r="H2228" s="52" t="str">
        <f>_xlfn.XLOOKUP(fTransactionsAN[[#This Row],[SalesRepID]],dSalesRepAN[SalesRepID],dSalesRepAN[SalesRep])</f>
        <v>Shayla</v>
      </c>
      <c r="I2228" s="52" t="str">
        <f>_xlfn.XLOOKUP(fTransactionsAN[[#This Row],[ProductID]],dProductAN[ProductID],dProductAN[Product])</f>
        <v>Sunshine</v>
      </c>
    </row>
    <row r="2229" spans="3:9" x14ac:dyDescent="0.3">
      <c r="C2229" s="112">
        <v>44158</v>
      </c>
      <c r="D2229" s="21">
        <v>5</v>
      </c>
      <c r="E2229" s="21" t="s">
        <v>7</v>
      </c>
      <c r="F2229" s="21">
        <v>316.61599999999999</v>
      </c>
      <c r="G2229" s="16">
        <v>5</v>
      </c>
      <c r="H2229" s="52" t="str">
        <f>_xlfn.XLOOKUP(fTransactionsAN[[#This Row],[SalesRepID]],dSalesRepAN[SalesRepID],dSalesRepAN[SalesRep])</f>
        <v>Ahmed</v>
      </c>
      <c r="I2229" s="52" t="str">
        <f>_xlfn.XLOOKUP(fTransactionsAN[[#This Row],[ProductID]],dProductAN[ProductID],dProductAN[Product])</f>
        <v>Yanaki</v>
      </c>
    </row>
    <row r="2230" spans="3:9" x14ac:dyDescent="0.3">
      <c r="C2230" s="112">
        <v>44244</v>
      </c>
      <c r="D2230" s="21">
        <v>1</v>
      </c>
      <c r="E2230" s="21" t="s">
        <v>7</v>
      </c>
      <c r="F2230" s="21">
        <v>212.84899999999999</v>
      </c>
      <c r="G2230" s="16">
        <v>5</v>
      </c>
      <c r="H2230" s="52" t="str">
        <f>_xlfn.XLOOKUP(fTransactionsAN[[#This Row],[SalesRepID]],dSalesRepAN[SalesRepID],dSalesRepAN[SalesRep])</f>
        <v>Sioux</v>
      </c>
      <c r="I2230" s="52" t="str">
        <f>_xlfn.XLOOKUP(fTransactionsAN[[#This Row],[ProductID]],dProductAN[ProductID],dProductAN[Product])</f>
        <v>Yanaki</v>
      </c>
    </row>
    <row r="2231" spans="3:9" x14ac:dyDescent="0.3">
      <c r="C2231" s="112">
        <v>44357</v>
      </c>
      <c r="D2231" s="21">
        <v>3</v>
      </c>
      <c r="E2231" s="21" t="s">
        <v>12</v>
      </c>
      <c r="F2231" s="21">
        <v>286.54300000000001</v>
      </c>
      <c r="G2231" s="16">
        <v>5</v>
      </c>
      <c r="H2231" s="52" t="str">
        <f>_xlfn.XLOOKUP(fTransactionsAN[[#This Row],[SalesRepID]],dSalesRepAN[SalesRepID],dSalesRepAN[SalesRep])</f>
        <v>Shayla</v>
      </c>
      <c r="I2231" s="52" t="str">
        <f>_xlfn.XLOOKUP(fTransactionsAN[[#This Row],[ProductID]],dProductAN[ProductID],dProductAN[Product])</f>
        <v>Yanaki</v>
      </c>
    </row>
    <row r="2232" spans="3:9" x14ac:dyDescent="0.3">
      <c r="C2232" s="112">
        <v>44200</v>
      </c>
      <c r="D2232" s="21">
        <v>2</v>
      </c>
      <c r="E2232" s="21" t="s">
        <v>7</v>
      </c>
      <c r="F2232" s="21">
        <v>282.755</v>
      </c>
      <c r="G2232" s="16">
        <v>6</v>
      </c>
      <c r="H2232" s="52" t="str">
        <f>_xlfn.XLOOKUP(fTransactionsAN[[#This Row],[SalesRepID]],dSalesRepAN[SalesRepID],dSalesRepAN[SalesRep])</f>
        <v>Gigi</v>
      </c>
      <c r="I2232" s="52" t="str">
        <f>_xlfn.XLOOKUP(fTransactionsAN[[#This Row],[ProductID]],dProductAN[ProductID],dProductAN[Product])</f>
        <v>SpitFire</v>
      </c>
    </row>
    <row r="2233" spans="3:9" x14ac:dyDescent="0.3">
      <c r="C2233" s="112">
        <v>44167</v>
      </c>
      <c r="D2233" s="21">
        <v>2</v>
      </c>
      <c r="E2233" s="21" t="s">
        <v>12</v>
      </c>
      <c r="F2233" s="21">
        <v>424.32600000000002</v>
      </c>
      <c r="G2233" s="16">
        <v>5</v>
      </c>
      <c r="H2233" s="52" t="str">
        <f>_xlfn.XLOOKUP(fTransactionsAN[[#This Row],[SalesRepID]],dSalesRepAN[SalesRepID],dSalesRepAN[SalesRep])</f>
        <v>Gigi</v>
      </c>
      <c r="I2233" s="52" t="str">
        <f>_xlfn.XLOOKUP(fTransactionsAN[[#This Row],[ProductID]],dProductAN[ProductID],dProductAN[Product])</f>
        <v>Yanaki</v>
      </c>
    </row>
    <row r="2234" spans="3:9" x14ac:dyDescent="0.3">
      <c r="C2234" s="112">
        <v>44227</v>
      </c>
      <c r="D2234" s="21">
        <v>5</v>
      </c>
      <c r="E2234" s="21" t="s">
        <v>20</v>
      </c>
      <c r="F2234" s="21">
        <v>424.84</v>
      </c>
      <c r="G2234" s="16">
        <v>7</v>
      </c>
      <c r="H2234" s="52" t="str">
        <f>_xlfn.XLOOKUP(fTransactionsAN[[#This Row],[SalesRepID]],dSalesRepAN[SalesRepID],dSalesRepAN[SalesRep])</f>
        <v>Ahmed</v>
      </c>
      <c r="I2234" s="52" t="str">
        <f>_xlfn.XLOOKUP(fTransactionsAN[[#This Row],[ProductID]],dProductAN[ProductID],dProductAN[Product])</f>
        <v>FlyFast</v>
      </c>
    </row>
    <row r="2235" spans="3:9" x14ac:dyDescent="0.3">
      <c r="C2235" s="112">
        <v>44522</v>
      </c>
      <c r="D2235" s="21">
        <v>4</v>
      </c>
      <c r="E2235" s="21" t="s">
        <v>16</v>
      </c>
      <c r="F2235" s="21">
        <v>116.126</v>
      </c>
      <c r="G2235" s="16">
        <v>6</v>
      </c>
      <c r="H2235" s="52" t="str">
        <f>_xlfn.XLOOKUP(fTransactionsAN[[#This Row],[SalesRepID]],dSalesRepAN[SalesRepID],dSalesRepAN[SalesRep])</f>
        <v>Chantel</v>
      </c>
      <c r="I2235" s="52" t="str">
        <f>_xlfn.XLOOKUP(fTransactionsAN[[#This Row],[ProductID]],dProductAN[ProductID],dProductAN[Product])</f>
        <v>SpitFire</v>
      </c>
    </row>
    <row r="2236" spans="3:9" x14ac:dyDescent="0.3">
      <c r="C2236" s="112">
        <v>43918</v>
      </c>
      <c r="D2236" s="21">
        <v>5</v>
      </c>
      <c r="E2236" s="21" t="s">
        <v>21</v>
      </c>
      <c r="F2236" s="21">
        <v>483.70600000000002</v>
      </c>
      <c r="G2236" s="16">
        <v>1</v>
      </c>
      <c r="H2236" s="52" t="str">
        <f>_xlfn.XLOOKUP(fTransactionsAN[[#This Row],[SalesRepID]],dSalesRepAN[SalesRepID],dSalesRepAN[SalesRep])</f>
        <v>Ahmed</v>
      </c>
      <c r="I2236" s="52" t="str">
        <f>_xlfn.XLOOKUP(fTransactionsAN[[#This Row],[ProductID]],dProductAN[ProductID],dProductAN[Product])</f>
        <v>Quad</v>
      </c>
    </row>
    <row r="2237" spans="3:9" x14ac:dyDescent="0.3">
      <c r="C2237" s="112">
        <v>44258</v>
      </c>
      <c r="D2237" s="21">
        <v>4</v>
      </c>
      <c r="E2237" s="21" t="s">
        <v>12</v>
      </c>
      <c r="F2237" s="21">
        <v>128.50399999999999</v>
      </c>
      <c r="G2237" s="16">
        <v>5</v>
      </c>
      <c r="H2237" s="52" t="str">
        <f>_xlfn.XLOOKUP(fTransactionsAN[[#This Row],[SalesRepID]],dSalesRepAN[SalesRepID],dSalesRepAN[SalesRep])</f>
        <v>Chantel</v>
      </c>
      <c r="I2237" s="52" t="str">
        <f>_xlfn.XLOOKUP(fTransactionsAN[[#This Row],[ProductID]],dProductAN[ProductID],dProductAN[Product])</f>
        <v>Yanaki</v>
      </c>
    </row>
    <row r="2238" spans="3:9" x14ac:dyDescent="0.3">
      <c r="C2238" s="112">
        <v>44357</v>
      </c>
      <c r="D2238" s="21">
        <v>3</v>
      </c>
      <c r="E2238" s="21" t="s">
        <v>21</v>
      </c>
      <c r="F2238" s="21">
        <v>249.50700000000001</v>
      </c>
      <c r="G2238" s="16">
        <v>1</v>
      </c>
      <c r="H2238" s="52" t="str">
        <f>_xlfn.XLOOKUP(fTransactionsAN[[#This Row],[SalesRepID]],dSalesRepAN[SalesRepID],dSalesRepAN[SalesRep])</f>
        <v>Shayla</v>
      </c>
      <c r="I2238" s="52" t="str">
        <f>_xlfn.XLOOKUP(fTransactionsAN[[#This Row],[ProductID]],dProductAN[ProductID],dProductAN[Product])</f>
        <v>Quad</v>
      </c>
    </row>
    <row r="2239" spans="3:9" x14ac:dyDescent="0.3">
      <c r="C2239" s="112">
        <v>43842</v>
      </c>
      <c r="D2239" s="21">
        <v>3</v>
      </c>
      <c r="E2239" s="21" t="s">
        <v>21</v>
      </c>
      <c r="F2239" s="21">
        <v>212.792</v>
      </c>
      <c r="G2239" s="16">
        <v>5</v>
      </c>
      <c r="H2239" s="52" t="str">
        <f>_xlfn.XLOOKUP(fTransactionsAN[[#This Row],[SalesRepID]],dSalesRepAN[SalesRepID],dSalesRepAN[SalesRep])</f>
        <v>Shayla</v>
      </c>
      <c r="I2239" s="52" t="str">
        <f>_xlfn.XLOOKUP(fTransactionsAN[[#This Row],[ProductID]],dProductAN[ProductID],dProductAN[Product])</f>
        <v>Yanaki</v>
      </c>
    </row>
    <row r="2240" spans="3:9" x14ac:dyDescent="0.3">
      <c r="C2240" s="112">
        <v>44019</v>
      </c>
      <c r="D2240" s="21">
        <v>4</v>
      </c>
      <c r="E2240" s="21" t="s">
        <v>7</v>
      </c>
      <c r="F2240" s="21">
        <v>183.37799999999999</v>
      </c>
      <c r="G2240" s="16">
        <v>5</v>
      </c>
      <c r="H2240" s="52" t="str">
        <f>_xlfn.XLOOKUP(fTransactionsAN[[#This Row],[SalesRepID]],dSalesRepAN[SalesRepID],dSalesRepAN[SalesRep])</f>
        <v>Chantel</v>
      </c>
      <c r="I2240" s="52" t="str">
        <f>_xlfn.XLOOKUP(fTransactionsAN[[#This Row],[ProductID]],dProductAN[ProductID],dProductAN[Product])</f>
        <v>Yanaki</v>
      </c>
    </row>
    <row r="2241" spans="3:9" x14ac:dyDescent="0.3">
      <c r="C2241" s="112">
        <v>43949</v>
      </c>
      <c r="D2241" s="21">
        <v>4</v>
      </c>
      <c r="E2241" s="21" t="s">
        <v>10</v>
      </c>
      <c r="F2241" s="21">
        <v>379.03399999999999</v>
      </c>
      <c r="G2241" s="16">
        <v>5</v>
      </c>
      <c r="H2241" s="52" t="str">
        <f>_xlfn.XLOOKUP(fTransactionsAN[[#This Row],[SalesRepID]],dSalesRepAN[SalesRepID],dSalesRepAN[SalesRep])</f>
        <v>Chantel</v>
      </c>
      <c r="I2241" s="52" t="str">
        <f>_xlfn.XLOOKUP(fTransactionsAN[[#This Row],[ProductID]],dProductAN[ProductID],dProductAN[Product])</f>
        <v>Yanaki</v>
      </c>
    </row>
    <row r="2242" spans="3:9" x14ac:dyDescent="0.3">
      <c r="C2242" s="112">
        <v>43858</v>
      </c>
      <c r="D2242" s="21">
        <v>3</v>
      </c>
      <c r="E2242" s="21" t="s">
        <v>7</v>
      </c>
      <c r="F2242" s="21">
        <v>390.22399999999999</v>
      </c>
      <c r="G2242" s="16">
        <v>1</v>
      </c>
      <c r="H2242" s="52" t="str">
        <f>_xlfn.XLOOKUP(fTransactionsAN[[#This Row],[SalesRepID]],dSalesRepAN[SalesRepID],dSalesRepAN[SalesRep])</f>
        <v>Shayla</v>
      </c>
      <c r="I2242" s="52" t="str">
        <f>_xlfn.XLOOKUP(fTransactionsAN[[#This Row],[ProductID]],dProductAN[ProductID],dProductAN[Product])</f>
        <v>Quad</v>
      </c>
    </row>
    <row r="2243" spans="3:9" x14ac:dyDescent="0.3">
      <c r="C2243" s="112">
        <v>44499</v>
      </c>
      <c r="D2243" s="21">
        <v>5</v>
      </c>
      <c r="E2243" s="21" t="s">
        <v>12</v>
      </c>
      <c r="F2243" s="21">
        <v>284.94200000000001</v>
      </c>
      <c r="G2243" s="16">
        <v>1</v>
      </c>
      <c r="H2243" s="52" t="str">
        <f>_xlfn.XLOOKUP(fTransactionsAN[[#This Row],[SalesRepID]],dSalesRepAN[SalesRepID],dSalesRepAN[SalesRep])</f>
        <v>Ahmed</v>
      </c>
      <c r="I2243" s="52" t="str">
        <f>_xlfn.XLOOKUP(fTransactionsAN[[#This Row],[ProductID]],dProductAN[ProductID],dProductAN[Product])</f>
        <v>Quad</v>
      </c>
    </row>
    <row r="2244" spans="3:9" x14ac:dyDescent="0.3">
      <c r="C2244" s="112">
        <v>44046</v>
      </c>
      <c r="D2244" s="21">
        <v>3</v>
      </c>
      <c r="E2244" s="21" t="s">
        <v>20</v>
      </c>
      <c r="F2244" s="21">
        <v>324.15700000000004</v>
      </c>
      <c r="G2244" s="16">
        <v>4</v>
      </c>
      <c r="H2244" s="52" t="str">
        <f>_xlfn.XLOOKUP(fTransactionsAN[[#This Row],[SalesRepID]],dSalesRepAN[SalesRepID],dSalesRepAN[SalesRep])</f>
        <v>Shayla</v>
      </c>
      <c r="I2244" s="52" t="str">
        <f>_xlfn.XLOOKUP(fTransactionsAN[[#This Row],[ProductID]],dProductAN[ProductID],dProductAN[Product])</f>
        <v>Aspen</v>
      </c>
    </row>
    <row r="2245" spans="3:9" x14ac:dyDescent="0.3">
      <c r="C2245" s="112">
        <v>44174</v>
      </c>
      <c r="D2245" s="21">
        <v>3</v>
      </c>
      <c r="E2245" s="21" t="s">
        <v>21</v>
      </c>
      <c r="F2245" s="21">
        <v>630.77200000000005</v>
      </c>
      <c r="G2245" s="16">
        <v>2</v>
      </c>
      <c r="H2245" s="52" t="str">
        <f>_xlfn.XLOOKUP(fTransactionsAN[[#This Row],[SalesRepID]],dSalesRepAN[SalesRepID],dSalesRepAN[SalesRep])</f>
        <v>Shayla</v>
      </c>
      <c r="I2245" s="52" t="str">
        <f>_xlfn.XLOOKUP(fTransactionsAN[[#This Row],[ProductID]],dProductAN[ProductID],dProductAN[Product])</f>
        <v>Sunshine</v>
      </c>
    </row>
    <row r="2246" spans="3:9" x14ac:dyDescent="0.3">
      <c r="C2246" s="112">
        <v>44488</v>
      </c>
      <c r="D2246" s="21">
        <v>2</v>
      </c>
      <c r="E2246" s="21" t="s">
        <v>16</v>
      </c>
      <c r="F2246" s="21">
        <v>211.35999999999999</v>
      </c>
      <c r="G2246" s="16">
        <v>3</v>
      </c>
      <c r="H2246" s="52" t="str">
        <f>_xlfn.XLOOKUP(fTransactionsAN[[#This Row],[SalesRepID]],dSalesRepAN[SalesRepID],dSalesRepAN[SalesRep])</f>
        <v>Gigi</v>
      </c>
      <c r="I2246" s="52" t="str">
        <f>_xlfn.XLOOKUP(fTransactionsAN[[#This Row],[ProductID]],dProductAN[ProductID],dProductAN[Product])</f>
        <v>Carlota</v>
      </c>
    </row>
    <row r="2247" spans="3:9" x14ac:dyDescent="0.3">
      <c r="C2247" s="112">
        <v>44143</v>
      </c>
      <c r="D2247" s="21">
        <v>4</v>
      </c>
      <c r="E2247" s="21" t="s">
        <v>7</v>
      </c>
      <c r="F2247" s="21">
        <v>389.61599999999999</v>
      </c>
      <c r="G2247" s="16">
        <v>5</v>
      </c>
      <c r="H2247" s="52" t="str">
        <f>_xlfn.XLOOKUP(fTransactionsAN[[#This Row],[SalesRepID]],dSalesRepAN[SalesRepID],dSalesRepAN[SalesRep])</f>
        <v>Chantel</v>
      </c>
      <c r="I2247" s="52" t="str">
        <f>_xlfn.XLOOKUP(fTransactionsAN[[#This Row],[ProductID]],dProductAN[ProductID],dProductAN[Product])</f>
        <v>Yanaki</v>
      </c>
    </row>
    <row r="2248" spans="3:9" x14ac:dyDescent="0.3">
      <c r="C2248" s="112">
        <v>44260</v>
      </c>
      <c r="D2248" s="21">
        <v>1</v>
      </c>
      <c r="E2248" s="21" t="s">
        <v>12</v>
      </c>
      <c r="F2248" s="21">
        <v>200.86500000000001</v>
      </c>
      <c r="G2248" s="16">
        <v>1</v>
      </c>
      <c r="H2248" s="52" t="str">
        <f>_xlfn.XLOOKUP(fTransactionsAN[[#This Row],[SalesRepID]],dSalesRepAN[SalesRepID],dSalesRepAN[SalesRep])</f>
        <v>Sioux</v>
      </c>
      <c r="I2248" s="52" t="str">
        <f>_xlfn.XLOOKUP(fTransactionsAN[[#This Row],[ProductID]],dProductAN[ProductID],dProductAN[Product])</f>
        <v>Quad</v>
      </c>
    </row>
    <row r="2249" spans="3:9" x14ac:dyDescent="0.3">
      <c r="C2249" s="112">
        <v>44443</v>
      </c>
      <c r="D2249" s="21">
        <v>4</v>
      </c>
      <c r="E2249" s="21" t="s">
        <v>7</v>
      </c>
      <c r="F2249" s="21">
        <v>344.07399999999996</v>
      </c>
      <c r="G2249" s="16">
        <v>1</v>
      </c>
      <c r="H2249" s="52" t="str">
        <f>_xlfn.XLOOKUP(fTransactionsAN[[#This Row],[SalesRepID]],dSalesRepAN[SalesRepID],dSalesRepAN[SalesRep])</f>
        <v>Chantel</v>
      </c>
      <c r="I2249" s="52" t="str">
        <f>_xlfn.XLOOKUP(fTransactionsAN[[#This Row],[ProductID]],dProductAN[ProductID],dProductAN[Product])</f>
        <v>Quad</v>
      </c>
    </row>
    <row r="2250" spans="3:9" x14ac:dyDescent="0.3">
      <c r="C2250" s="112">
        <v>44165</v>
      </c>
      <c r="D2250" s="21">
        <v>4</v>
      </c>
      <c r="E2250" s="21" t="s">
        <v>7</v>
      </c>
      <c r="F2250" s="21">
        <v>263.238</v>
      </c>
      <c r="G2250" s="16">
        <v>6</v>
      </c>
      <c r="H2250" s="52" t="str">
        <f>_xlfn.XLOOKUP(fTransactionsAN[[#This Row],[SalesRepID]],dSalesRepAN[SalesRepID],dSalesRepAN[SalesRep])</f>
        <v>Chantel</v>
      </c>
      <c r="I2250" s="52" t="str">
        <f>_xlfn.XLOOKUP(fTransactionsAN[[#This Row],[ProductID]],dProductAN[ProductID],dProductAN[Product])</f>
        <v>SpitFire</v>
      </c>
    </row>
    <row r="2251" spans="3:9" x14ac:dyDescent="0.3">
      <c r="C2251" s="112">
        <v>44005</v>
      </c>
      <c r="D2251" s="21">
        <v>4</v>
      </c>
      <c r="E2251" s="21" t="s">
        <v>21</v>
      </c>
      <c r="F2251" s="21">
        <v>149.84899999999999</v>
      </c>
      <c r="G2251" s="16">
        <v>7</v>
      </c>
      <c r="H2251" s="52" t="str">
        <f>_xlfn.XLOOKUP(fTransactionsAN[[#This Row],[SalesRepID]],dSalesRepAN[SalesRepID],dSalesRepAN[SalesRep])</f>
        <v>Chantel</v>
      </c>
      <c r="I2251" s="52" t="str">
        <f>_xlfn.XLOOKUP(fTransactionsAN[[#This Row],[ProductID]],dProductAN[ProductID],dProductAN[Product])</f>
        <v>FlyFast</v>
      </c>
    </row>
    <row r="2252" spans="3:9" x14ac:dyDescent="0.3">
      <c r="C2252" s="112">
        <v>44380</v>
      </c>
      <c r="D2252" s="21">
        <v>1</v>
      </c>
      <c r="E2252" s="21" t="s">
        <v>20</v>
      </c>
      <c r="F2252" s="21">
        <v>203.83599999999998</v>
      </c>
      <c r="G2252" s="16">
        <v>6</v>
      </c>
      <c r="H2252" s="52" t="str">
        <f>_xlfn.XLOOKUP(fTransactionsAN[[#This Row],[SalesRepID]],dSalesRepAN[SalesRepID],dSalesRepAN[SalesRep])</f>
        <v>Sioux</v>
      </c>
      <c r="I2252" s="52" t="str">
        <f>_xlfn.XLOOKUP(fTransactionsAN[[#This Row],[ProductID]],dProductAN[ProductID],dProductAN[Product])</f>
        <v>SpitFire</v>
      </c>
    </row>
    <row r="2253" spans="3:9" x14ac:dyDescent="0.3">
      <c r="C2253" s="112">
        <v>44020</v>
      </c>
      <c r="D2253" s="21">
        <v>4</v>
      </c>
      <c r="E2253" s="21" t="s">
        <v>7</v>
      </c>
      <c r="F2253" s="21">
        <v>295.42199999999997</v>
      </c>
      <c r="G2253" s="16">
        <v>1</v>
      </c>
      <c r="H2253" s="52" t="str">
        <f>_xlfn.XLOOKUP(fTransactionsAN[[#This Row],[SalesRepID]],dSalesRepAN[SalesRepID],dSalesRepAN[SalesRep])</f>
        <v>Chantel</v>
      </c>
      <c r="I2253" s="52" t="str">
        <f>_xlfn.XLOOKUP(fTransactionsAN[[#This Row],[ProductID]],dProductAN[ProductID],dProductAN[Product])</f>
        <v>Quad</v>
      </c>
    </row>
    <row r="2254" spans="3:9" x14ac:dyDescent="0.3">
      <c r="C2254" s="112">
        <v>44523</v>
      </c>
      <c r="D2254" s="21">
        <v>5</v>
      </c>
      <c r="E2254" s="21" t="s">
        <v>21</v>
      </c>
      <c r="F2254" s="21">
        <v>201.78699999999998</v>
      </c>
      <c r="G2254" s="16">
        <v>5</v>
      </c>
      <c r="H2254" s="52" t="str">
        <f>_xlfn.XLOOKUP(fTransactionsAN[[#This Row],[SalesRepID]],dSalesRepAN[SalesRepID],dSalesRepAN[SalesRep])</f>
        <v>Ahmed</v>
      </c>
      <c r="I2254" s="52" t="str">
        <f>_xlfn.XLOOKUP(fTransactionsAN[[#This Row],[ProductID]],dProductAN[ProductID],dProductAN[Product])</f>
        <v>Yanaki</v>
      </c>
    </row>
    <row r="2255" spans="3:9" x14ac:dyDescent="0.3">
      <c r="C2255" s="112">
        <v>44171</v>
      </c>
      <c r="D2255" s="21">
        <v>3</v>
      </c>
      <c r="E2255" s="21" t="s">
        <v>7</v>
      </c>
      <c r="F2255" s="21">
        <v>367.596</v>
      </c>
      <c r="G2255" s="16">
        <v>6</v>
      </c>
      <c r="H2255" s="52" t="str">
        <f>_xlfn.XLOOKUP(fTransactionsAN[[#This Row],[SalesRepID]],dSalesRepAN[SalesRepID],dSalesRepAN[SalesRep])</f>
        <v>Shayla</v>
      </c>
      <c r="I2255" s="52" t="str">
        <f>_xlfn.XLOOKUP(fTransactionsAN[[#This Row],[ProductID]],dProductAN[ProductID],dProductAN[Product])</f>
        <v>SpitFire</v>
      </c>
    </row>
    <row r="2256" spans="3:9" x14ac:dyDescent="0.3">
      <c r="C2256" s="112">
        <v>44471</v>
      </c>
      <c r="D2256" s="21">
        <v>3</v>
      </c>
      <c r="E2256" s="21" t="s">
        <v>21</v>
      </c>
      <c r="F2256" s="21">
        <v>190.81300000000002</v>
      </c>
      <c r="G2256" s="16">
        <v>2</v>
      </c>
      <c r="H2256" s="52" t="str">
        <f>_xlfn.XLOOKUP(fTransactionsAN[[#This Row],[SalesRepID]],dSalesRepAN[SalesRepID],dSalesRepAN[SalesRep])</f>
        <v>Shayla</v>
      </c>
      <c r="I2256" s="52" t="str">
        <f>_xlfn.XLOOKUP(fTransactionsAN[[#This Row],[ProductID]],dProductAN[ProductID],dProductAN[Product])</f>
        <v>Sunshine</v>
      </c>
    </row>
    <row r="2257" spans="3:9" x14ac:dyDescent="0.3">
      <c r="C2257" s="112">
        <v>43992</v>
      </c>
      <c r="D2257" s="21">
        <v>1</v>
      </c>
      <c r="E2257" s="21" t="s">
        <v>12</v>
      </c>
      <c r="F2257" s="21">
        <v>126.40899999999999</v>
      </c>
      <c r="G2257" s="16">
        <v>2</v>
      </c>
      <c r="H2257" s="52" t="str">
        <f>_xlfn.XLOOKUP(fTransactionsAN[[#This Row],[SalesRepID]],dSalesRepAN[SalesRepID],dSalesRepAN[SalesRep])</f>
        <v>Sioux</v>
      </c>
      <c r="I2257" s="52" t="str">
        <f>_xlfn.XLOOKUP(fTransactionsAN[[#This Row],[ProductID]],dProductAN[ProductID],dProductAN[Product])</f>
        <v>Sunshine</v>
      </c>
    </row>
    <row r="2258" spans="3:9" x14ac:dyDescent="0.3">
      <c r="C2258" s="112">
        <v>44325</v>
      </c>
      <c r="D2258" s="21">
        <v>1</v>
      </c>
      <c r="E2258" s="21" t="s">
        <v>7</v>
      </c>
      <c r="F2258" s="21">
        <v>407.24599999999998</v>
      </c>
      <c r="G2258" s="16">
        <v>3</v>
      </c>
      <c r="H2258" s="52" t="str">
        <f>_xlfn.XLOOKUP(fTransactionsAN[[#This Row],[SalesRepID]],dSalesRepAN[SalesRepID],dSalesRepAN[SalesRep])</f>
        <v>Sioux</v>
      </c>
      <c r="I2258" s="52" t="str">
        <f>_xlfn.XLOOKUP(fTransactionsAN[[#This Row],[ProductID]],dProductAN[ProductID],dProductAN[Product])</f>
        <v>Carlota</v>
      </c>
    </row>
    <row r="2259" spans="3:9" x14ac:dyDescent="0.3">
      <c r="C2259" s="112">
        <v>44459</v>
      </c>
      <c r="D2259" s="21">
        <v>4</v>
      </c>
      <c r="E2259" s="21" t="s">
        <v>7</v>
      </c>
      <c r="F2259" s="21">
        <v>212.18699999999998</v>
      </c>
      <c r="G2259" s="16">
        <v>1</v>
      </c>
      <c r="H2259" s="52" t="str">
        <f>_xlfn.XLOOKUP(fTransactionsAN[[#This Row],[SalesRepID]],dSalesRepAN[SalesRepID],dSalesRepAN[SalesRep])</f>
        <v>Chantel</v>
      </c>
      <c r="I2259" s="52" t="str">
        <f>_xlfn.XLOOKUP(fTransactionsAN[[#This Row],[ProductID]],dProductAN[ProductID],dProductAN[Product])</f>
        <v>Quad</v>
      </c>
    </row>
    <row r="2260" spans="3:9" x14ac:dyDescent="0.3">
      <c r="C2260" s="112">
        <v>44417</v>
      </c>
      <c r="D2260" s="21">
        <v>1</v>
      </c>
      <c r="E2260" s="21" t="s">
        <v>21</v>
      </c>
      <c r="F2260" s="21">
        <v>463.17399999999998</v>
      </c>
      <c r="G2260" s="16">
        <v>5</v>
      </c>
      <c r="H2260" s="52" t="str">
        <f>_xlfn.XLOOKUP(fTransactionsAN[[#This Row],[SalesRepID]],dSalesRepAN[SalesRepID],dSalesRepAN[SalesRep])</f>
        <v>Sioux</v>
      </c>
      <c r="I2260" s="52" t="str">
        <f>_xlfn.XLOOKUP(fTransactionsAN[[#This Row],[ProductID]],dProductAN[ProductID],dProductAN[Product])</f>
        <v>Yanaki</v>
      </c>
    </row>
    <row r="2261" spans="3:9" x14ac:dyDescent="0.3">
      <c r="C2261" s="112">
        <v>43927</v>
      </c>
      <c r="D2261" s="21">
        <v>4</v>
      </c>
      <c r="E2261" s="21" t="s">
        <v>7</v>
      </c>
      <c r="F2261" s="21">
        <v>115.785</v>
      </c>
      <c r="G2261" s="16">
        <v>5</v>
      </c>
      <c r="H2261" s="52" t="str">
        <f>_xlfn.XLOOKUP(fTransactionsAN[[#This Row],[SalesRepID]],dSalesRepAN[SalesRepID],dSalesRepAN[SalesRep])</f>
        <v>Chantel</v>
      </c>
      <c r="I2261" s="52" t="str">
        <f>_xlfn.XLOOKUP(fTransactionsAN[[#This Row],[ProductID]],dProductAN[ProductID],dProductAN[Product])</f>
        <v>Yanaki</v>
      </c>
    </row>
    <row r="2262" spans="3:9" x14ac:dyDescent="0.3">
      <c r="C2262" s="112">
        <v>44405</v>
      </c>
      <c r="D2262" s="21">
        <v>2</v>
      </c>
      <c r="E2262" s="21" t="s">
        <v>10</v>
      </c>
      <c r="F2262" s="21">
        <v>107.502</v>
      </c>
      <c r="G2262" s="16">
        <v>5</v>
      </c>
      <c r="H2262" s="52" t="str">
        <f>_xlfn.XLOOKUP(fTransactionsAN[[#This Row],[SalesRepID]],dSalesRepAN[SalesRepID],dSalesRepAN[SalesRep])</f>
        <v>Gigi</v>
      </c>
      <c r="I2262" s="52" t="str">
        <f>_xlfn.XLOOKUP(fTransactionsAN[[#This Row],[ProductID]],dProductAN[ProductID],dProductAN[Product])</f>
        <v>Yanaki</v>
      </c>
    </row>
    <row r="2263" spans="3:9" x14ac:dyDescent="0.3">
      <c r="C2263" s="112">
        <v>44269</v>
      </c>
      <c r="D2263" s="21">
        <v>4</v>
      </c>
      <c r="E2263" s="21" t="s">
        <v>20</v>
      </c>
      <c r="F2263" s="21">
        <v>477.18799999999999</v>
      </c>
      <c r="G2263" s="16">
        <v>5</v>
      </c>
      <c r="H2263" s="52" t="str">
        <f>_xlfn.XLOOKUP(fTransactionsAN[[#This Row],[SalesRepID]],dSalesRepAN[SalesRepID],dSalesRepAN[SalesRep])</f>
        <v>Chantel</v>
      </c>
      <c r="I2263" s="52" t="str">
        <f>_xlfn.XLOOKUP(fTransactionsAN[[#This Row],[ProductID]],dProductAN[ProductID],dProductAN[Product])</f>
        <v>Yanaki</v>
      </c>
    </row>
    <row r="2264" spans="3:9" x14ac:dyDescent="0.3">
      <c r="C2264" s="112">
        <v>43859</v>
      </c>
      <c r="D2264" s="21">
        <v>4</v>
      </c>
      <c r="E2264" s="21" t="s">
        <v>12</v>
      </c>
      <c r="F2264" s="21">
        <v>344.13800000000003</v>
      </c>
      <c r="G2264" s="16">
        <v>7</v>
      </c>
      <c r="H2264" s="52" t="str">
        <f>_xlfn.XLOOKUP(fTransactionsAN[[#This Row],[SalesRepID]],dSalesRepAN[SalesRepID],dSalesRepAN[SalesRep])</f>
        <v>Chantel</v>
      </c>
      <c r="I2264" s="52" t="str">
        <f>_xlfn.XLOOKUP(fTransactionsAN[[#This Row],[ProductID]],dProductAN[ProductID],dProductAN[Product])</f>
        <v>FlyFast</v>
      </c>
    </row>
    <row r="2265" spans="3:9" x14ac:dyDescent="0.3">
      <c r="C2265" s="112">
        <v>44111</v>
      </c>
      <c r="D2265" s="21">
        <v>3</v>
      </c>
      <c r="E2265" s="21" t="s">
        <v>21</v>
      </c>
      <c r="F2265" s="21">
        <v>139.982</v>
      </c>
      <c r="G2265" s="16">
        <v>5</v>
      </c>
      <c r="H2265" s="52" t="str">
        <f>_xlfn.XLOOKUP(fTransactionsAN[[#This Row],[SalesRepID]],dSalesRepAN[SalesRepID],dSalesRepAN[SalesRep])</f>
        <v>Shayla</v>
      </c>
      <c r="I2265" s="52" t="str">
        <f>_xlfn.XLOOKUP(fTransactionsAN[[#This Row],[ProductID]],dProductAN[ProductID],dProductAN[Product])</f>
        <v>Yanaki</v>
      </c>
    </row>
    <row r="2266" spans="3:9" x14ac:dyDescent="0.3">
      <c r="C2266" s="112">
        <v>44233</v>
      </c>
      <c r="D2266" s="21">
        <v>4</v>
      </c>
      <c r="E2266" s="21" t="s">
        <v>7</v>
      </c>
      <c r="F2266" s="21">
        <v>398.05700000000002</v>
      </c>
      <c r="G2266" s="16">
        <v>1</v>
      </c>
      <c r="H2266" s="52" t="str">
        <f>_xlfn.XLOOKUP(fTransactionsAN[[#This Row],[SalesRepID]],dSalesRepAN[SalesRepID],dSalesRepAN[SalesRep])</f>
        <v>Chantel</v>
      </c>
      <c r="I2266" s="52" t="str">
        <f>_xlfn.XLOOKUP(fTransactionsAN[[#This Row],[ProductID]],dProductAN[ProductID],dProductAN[Product])</f>
        <v>Quad</v>
      </c>
    </row>
    <row r="2267" spans="3:9" x14ac:dyDescent="0.3">
      <c r="C2267" s="112">
        <v>43928</v>
      </c>
      <c r="D2267" s="21">
        <v>3</v>
      </c>
      <c r="E2267" s="21" t="s">
        <v>7</v>
      </c>
      <c r="F2267" s="21">
        <v>129.953</v>
      </c>
      <c r="G2267" s="16">
        <v>1</v>
      </c>
      <c r="H2267" s="52" t="str">
        <f>_xlfn.XLOOKUP(fTransactionsAN[[#This Row],[SalesRepID]],dSalesRepAN[SalesRepID],dSalesRepAN[SalesRep])</f>
        <v>Shayla</v>
      </c>
      <c r="I2267" s="52" t="str">
        <f>_xlfn.XLOOKUP(fTransactionsAN[[#This Row],[ProductID]],dProductAN[ProductID],dProductAN[Product])</f>
        <v>Quad</v>
      </c>
    </row>
    <row r="2268" spans="3:9" x14ac:dyDescent="0.3">
      <c r="C2268" s="112">
        <v>44486</v>
      </c>
      <c r="D2268" s="21">
        <v>3</v>
      </c>
      <c r="E2268" s="21" t="s">
        <v>21</v>
      </c>
      <c r="F2268" s="21">
        <v>449.98400000000004</v>
      </c>
      <c r="G2268" s="16">
        <v>7</v>
      </c>
      <c r="H2268" s="52" t="str">
        <f>_xlfn.XLOOKUP(fTransactionsAN[[#This Row],[SalesRepID]],dSalesRepAN[SalesRepID],dSalesRepAN[SalesRep])</f>
        <v>Shayla</v>
      </c>
      <c r="I2268" s="52" t="str">
        <f>_xlfn.XLOOKUP(fTransactionsAN[[#This Row],[ProductID]],dProductAN[ProductID],dProductAN[Product])</f>
        <v>FlyFast</v>
      </c>
    </row>
    <row r="2269" spans="3:9" x14ac:dyDescent="0.3">
      <c r="C2269" s="112">
        <v>44346</v>
      </c>
      <c r="D2269" s="21">
        <v>4</v>
      </c>
      <c r="E2269" s="21" t="s">
        <v>7</v>
      </c>
      <c r="F2269" s="21">
        <v>423.68900000000002</v>
      </c>
      <c r="G2269" s="16">
        <v>4</v>
      </c>
      <c r="H2269" s="52" t="str">
        <f>_xlfn.XLOOKUP(fTransactionsAN[[#This Row],[SalesRepID]],dSalesRepAN[SalesRepID],dSalesRepAN[SalesRep])</f>
        <v>Chantel</v>
      </c>
      <c r="I2269" s="52" t="str">
        <f>_xlfn.XLOOKUP(fTransactionsAN[[#This Row],[ProductID]],dProductAN[ProductID],dProductAN[Product])</f>
        <v>Aspen</v>
      </c>
    </row>
    <row r="2270" spans="3:9" x14ac:dyDescent="0.3">
      <c r="C2270" s="112">
        <v>44292</v>
      </c>
      <c r="D2270" s="21">
        <v>4</v>
      </c>
      <c r="E2270" s="21" t="s">
        <v>21</v>
      </c>
      <c r="F2270" s="21">
        <v>481.28399999999999</v>
      </c>
      <c r="G2270" s="16">
        <v>4</v>
      </c>
      <c r="H2270" s="52" t="str">
        <f>_xlfn.XLOOKUP(fTransactionsAN[[#This Row],[SalesRepID]],dSalesRepAN[SalesRepID],dSalesRepAN[SalesRep])</f>
        <v>Chantel</v>
      </c>
      <c r="I2270" s="52" t="str">
        <f>_xlfn.XLOOKUP(fTransactionsAN[[#This Row],[ProductID]],dProductAN[ProductID],dProductAN[Product])</f>
        <v>Aspen</v>
      </c>
    </row>
    <row r="2271" spans="3:9" x14ac:dyDescent="0.3">
      <c r="C2271" s="112">
        <v>44538</v>
      </c>
      <c r="D2271" s="21">
        <v>1</v>
      </c>
      <c r="E2271" s="21" t="s">
        <v>12</v>
      </c>
      <c r="F2271" s="21">
        <v>628.17499999999995</v>
      </c>
      <c r="G2271" s="16">
        <v>3</v>
      </c>
      <c r="H2271" s="52" t="str">
        <f>_xlfn.XLOOKUP(fTransactionsAN[[#This Row],[SalesRepID]],dSalesRepAN[SalesRepID],dSalesRepAN[SalesRep])</f>
        <v>Sioux</v>
      </c>
      <c r="I2271" s="52" t="str">
        <f>_xlfn.XLOOKUP(fTransactionsAN[[#This Row],[ProductID]],dProductAN[ProductID],dProductAN[Product])</f>
        <v>Carlota</v>
      </c>
    </row>
    <row r="2272" spans="3:9" x14ac:dyDescent="0.3">
      <c r="C2272" s="112">
        <v>44131</v>
      </c>
      <c r="D2272" s="21">
        <v>4</v>
      </c>
      <c r="E2272" s="21" t="s">
        <v>7</v>
      </c>
      <c r="F2272" s="21">
        <v>116.205</v>
      </c>
      <c r="G2272" s="16">
        <v>2</v>
      </c>
      <c r="H2272" s="52" t="str">
        <f>_xlfn.XLOOKUP(fTransactionsAN[[#This Row],[SalesRepID]],dSalesRepAN[SalesRepID],dSalesRepAN[SalesRep])</f>
        <v>Chantel</v>
      </c>
      <c r="I2272" s="52" t="str">
        <f>_xlfn.XLOOKUP(fTransactionsAN[[#This Row],[ProductID]],dProductAN[ProductID],dProductAN[Product])</f>
        <v>Sunshine</v>
      </c>
    </row>
    <row r="2273" spans="3:9" x14ac:dyDescent="0.3">
      <c r="C2273" s="112">
        <v>44374</v>
      </c>
      <c r="D2273" s="21">
        <v>1</v>
      </c>
      <c r="E2273" s="21" t="s">
        <v>7</v>
      </c>
      <c r="F2273" s="21">
        <v>270.42199999999997</v>
      </c>
      <c r="G2273" s="16">
        <v>5</v>
      </c>
      <c r="H2273" s="52" t="str">
        <f>_xlfn.XLOOKUP(fTransactionsAN[[#This Row],[SalesRepID]],dSalesRepAN[SalesRepID],dSalesRepAN[SalesRep])</f>
        <v>Sioux</v>
      </c>
      <c r="I2273" s="52" t="str">
        <f>_xlfn.XLOOKUP(fTransactionsAN[[#This Row],[ProductID]],dProductAN[ProductID],dProductAN[Product])</f>
        <v>Yanaki</v>
      </c>
    </row>
    <row r="2274" spans="3:9" x14ac:dyDescent="0.3">
      <c r="C2274" s="112">
        <v>44034</v>
      </c>
      <c r="D2274" s="21">
        <v>5</v>
      </c>
      <c r="E2274" s="21" t="s">
        <v>21</v>
      </c>
      <c r="F2274" s="21">
        <v>403.916</v>
      </c>
      <c r="G2274" s="16">
        <v>6</v>
      </c>
      <c r="H2274" s="52" t="str">
        <f>_xlfn.XLOOKUP(fTransactionsAN[[#This Row],[SalesRepID]],dSalesRepAN[SalesRepID],dSalesRepAN[SalesRep])</f>
        <v>Ahmed</v>
      </c>
      <c r="I2274" s="52" t="str">
        <f>_xlfn.XLOOKUP(fTransactionsAN[[#This Row],[ProductID]],dProductAN[ProductID],dProductAN[Product])</f>
        <v>SpitFire</v>
      </c>
    </row>
    <row r="2275" spans="3:9" x14ac:dyDescent="0.3">
      <c r="C2275" s="112">
        <v>44516</v>
      </c>
      <c r="D2275" s="21">
        <v>3</v>
      </c>
      <c r="E2275" s="21" t="s">
        <v>16</v>
      </c>
      <c r="F2275" s="21">
        <v>190.797</v>
      </c>
      <c r="G2275" s="16">
        <v>1</v>
      </c>
      <c r="H2275" s="52" t="str">
        <f>_xlfn.XLOOKUP(fTransactionsAN[[#This Row],[SalesRepID]],dSalesRepAN[SalesRepID],dSalesRepAN[SalesRep])</f>
        <v>Shayla</v>
      </c>
      <c r="I2275" s="52" t="str">
        <f>_xlfn.XLOOKUP(fTransactionsAN[[#This Row],[ProductID]],dProductAN[ProductID],dProductAN[Product])</f>
        <v>Quad</v>
      </c>
    </row>
    <row r="2276" spans="3:9" x14ac:dyDescent="0.3">
      <c r="C2276" s="112">
        <v>44380</v>
      </c>
      <c r="D2276" s="21">
        <v>2</v>
      </c>
      <c r="E2276" s="21" t="s">
        <v>21</v>
      </c>
      <c r="F2276" s="21">
        <v>319.23699999999997</v>
      </c>
      <c r="G2276" s="16">
        <v>3</v>
      </c>
      <c r="H2276" s="52" t="str">
        <f>_xlfn.XLOOKUP(fTransactionsAN[[#This Row],[SalesRepID]],dSalesRepAN[SalesRepID],dSalesRepAN[SalesRep])</f>
        <v>Gigi</v>
      </c>
      <c r="I2276" s="52" t="str">
        <f>_xlfn.XLOOKUP(fTransactionsAN[[#This Row],[ProductID]],dProductAN[ProductID],dProductAN[Product])</f>
        <v>Carlota</v>
      </c>
    </row>
    <row r="2277" spans="3:9" x14ac:dyDescent="0.3">
      <c r="C2277" s="112">
        <v>44000</v>
      </c>
      <c r="D2277" s="21">
        <v>5</v>
      </c>
      <c r="E2277" s="21" t="s">
        <v>7</v>
      </c>
      <c r="F2277" s="21">
        <v>369.20500000000004</v>
      </c>
      <c r="G2277" s="16">
        <v>1</v>
      </c>
      <c r="H2277" s="52" t="str">
        <f>_xlfn.XLOOKUP(fTransactionsAN[[#This Row],[SalesRepID]],dSalesRepAN[SalesRepID],dSalesRepAN[SalesRep])</f>
        <v>Ahmed</v>
      </c>
      <c r="I2277" s="52" t="str">
        <f>_xlfn.XLOOKUP(fTransactionsAN[[#This Row],[ProductID]],dProductAN[ProductID],dProductAN[Product])</f>
        <v>Quad</v>
      </c>
    </row>
    <row r="2278" spans="3:9" x14ac:dyDescent="0.3">
      <c r="C2278" s="112">
        <v>43894</v>
      </c>
      <c r="D2278" s="21">
        <v>1</v>
      </c>
      <c r="E2278" s="21" t="s">
        <v>7</v>
      </c>
      <c r="F2278" s="21">
        <v>373.73</v>
      </c>
      <c r="G2278" s="16">
        <v>6</v>
      </c>
      <c r="H2278" s="52" t="str">
        <f>_xlfn.XLOOKUP(fTransactionsAN[[#This Row],[SalesRepID]],dSalesRepAN[SalesRepID],dSalesRepAN[SalesRep])</f>
        <v>Sioux</v>
      </c>
      <c r="I2278" s="52" t="str">
        <f>_xlfn.XLOOKUP(fTransactionsAN[[#This Row],[ProductID]],dProductAN[ProductID],dProductAN[Product])</f>
        <v>SpitFire</v>
      </c>
    </row>
    <row r="2279" spans="3:9" x14ac:dyDescent="0.3">
      <c r="C2279" s="112">
        <v>43983</v>
      </c>
      <c r="D2279" s="21">
        <v>4</v>
      </c>
      <c r="E2279" s="21" t="s">
        <v>21</v>
      </c>
      <c r="F2279" s="21">
        <v>113.17</v>
      </c>
      <c r="G2279" s="16">
        <v>5</v>
      </c>
      <c r="H2279" s="52" t="str">
        <f>_xlfn.XLOOKUP(fTransactionsAN[[#This Row],[SalesRepID]],dSalesRepAN[SalesRepID],dSalesRepAN[SalesRep])</f>
        <v>Chantel</v>
      </c>
      <c r="I2279" s="52" t="str">
        <f>_xlfn.XLOOKUP(fTransactionsAN[[#This Row],[ProductID]],dProductAN[ProductID],dProductAN[Product])</f>
        <v>Yanaki</v>
      </c>
    </row>
    <row r="2280" spans="3:9" x14ac:dyDescent="0.3">
      <c r="C2280" s="112">
        <v>43927</v>
      </c>
      <c r="D2280" s="21">
        <v>1</v>
      </c>
      <c r="E2280" s="21" t="s">
        <v>10</v>
      </c>
      <c r="F2280" s="21">
        <v>273.51900000000001</v>
      </c>
      <c r="G2280" s="16">
        <v>1</v>
      </c>
      <c r="H2280" s="52" t="str">
        <f>_xlfn.XLOOKUP(fTransactionsAN[[#This Row],[SalesRepID]],dSalesRepAN[SalesRepID],dSalesRepAN[SalesRep])</f>
        <v>Sioux</v>
      </c>
      <c r="I2280" s="52" t="str">
        <f>_xlfn.XLOOKUP(fTransactionsAN[[#This Row],[ProductID]],dProductAN[ProductID],dProductAN[Product])</f>
        <v>Quad</v>
      </c>
    </row>
    <row r="2281" spans="3:9" x14ac:dyDescent="0.3">
      <c r="C2281" s="112">
        <v>43994</v>
      </c>
      <c r="D2281" s="21">
        <v>3</v>
      </c>
      <c r="E2281" s="21" t="s">
        <v>21</v>
      </c>
      <c r="F2281" s="21">
        <v>321.14800000000002</v>
      </c>
      <c r="G2281" s="16">
        <v>1</v>
      </c>
      <c r="H2281" s="52" t="str">
        <f>_xlfn.XLOOKUP(fTransactionsAN[[#This Row],[SalesRepID]],dSalesRepAN[SalesRepID],dSalesRepAN[SalesRep])</f>
        <v>Shayla</v>
      </c>
      <c r="I2281" s="52" t="str">
        <f>_xlfn.XLOOKUP(fTransactionsAN[[#This Row],[ProductID]],dProductAN[ProductID],dProductAN[Product])</f>
        <v>Quad</v>
      </c>
    </row>
    <row r="2282" spans="3:9" x14ac:dyDescent="0.3">
      <c r="C2282" s="112">
        <v>44164</v>
      </c>
      <c r="D2282" s="21">
        <v>5</v>
      </c>
      <c r="E2282" s="21" t="s">
        <v>12</v>
      </c>
      <c r="F2282" s="21">
        <v>243.37899999999999</v>
      </c>
      <c r="G2282" s="16">
        <v>6</v>
      </c>
      <c r="H2282" s="52" t="str">
        <f>_xlfn.XLOOKUP(fTransactionsAN[[#This Row],[SalesRepID]],dSalesRepAN[SalesRepID],dSalesRepAN[SalesRep])</f>
        <v>Ahmed</v>
      </c>
      <c r="I2282" s="52" t="str">
        <f>_xlfn.XLOOKUP(fTransactionsAN[[#This Row],[ProductID]],dProductAN[ProductID],dProductAN[Product])</f>
        <v>SpitFire</v>
      </c>
    </row>
    <row r="2283" spans="3:9" x14ac:dyDescent="0.3">
      <c r="C2283" s="112">
        <v>44118</v>
      </c>
      <c r="D2283" s="21">
        <v>5</v>
      </c>
      <c r="E2283" s="21" t="s">
        <v>12</v>
      </c>
      <c r="F2283" s="21">
        <v>170.97800000000001</v>
      </c>
      <c r="G2283" s="16">
        <v>6</v>
      </c>
      <c r="H2283" s="52" t="str">
        <f>_xlfn.XLOOKUP(fTransactionsAN[[#This Row],[SalesRepID]],dSalesRepAN[SalesRepID],dSalesRepAN[SalesRep])</f>
        <v>Ahmed</v>
      </c>
      <c r="I2283" s="52" t="str">
        <f>_xlfn.XLOOKUP(fTransactionsAN[[#This Row],[ProductID]],dProductAN[ProductID],dProductAN[Product])</f>
        <v>SpitFire</v>
      </c>
    </row>
    <row r="2284" spans="3:9" x14ac:dyDescent="0.3">
      <c r="C2284" s="112">
        <v>44255</v>
      </c>
      <c r="D2284" s="21">
        <v>1</v>
      </c>
      <c r="E2284" s="21" t="s">
        <v>21</v>
      </c>
      <c r="F2284" s="21">
        <v>283.79699999999997</v>
      </c>
      <c r="G2284" s="16">
        <v>2</v>
      </c>
      <c r="H2284" s="52" t="str">
        <f>_xlfn.XLOOKUP(fTransactionsAN[[#This Row],[SalesRepID]],dSalesRepAN[SalesRepID],dSalesRepAN[SalesRep])</f>
        <v>Sioux</v>
      </c>
      <c r="I2284" s="52" t="str">
        <f>_xlfn.XLOOKUP(fTransactionsAN[[#This Row],[ProductID]],dProductAN[ProductID],dProductAN[Product])</f>
        <v>Sunshine</v>
      </c>
    </row>
    <row r="2285" spans="3:9" x14ac:dyDescent="0.3">
      <c r="C2285" s="112">
        <v>44086</v>
      </c>
      <c r="D2285" s="21">
        <v>4</v>
      </c>
      <c r="E2285" s="21" t="s">
        <v>21</v>
      </c>
      <c r="F2285" s="21">
        <v>142.928</v>
      </c>
      <c r="G2285" s="16">
        <v>5</v>
      </c>
      <c r="H2285" s="52" t="str">
        <f>_xlfn.XLOOKUP(fTransactionsAN[[#This Row],[SalesRepID]],dSalesRepAN[SalesRepID],dSalesRepAN[SalesRep])</f>
        <v>Chantel</v>
      </c>
      <c r="I2285" s="52" t="str">
        <f>_xlfn.XLOOKUP(fTransactionsAN[[#This Row],[ProductID]],dProductAN[ProductID],dProductAN[Product])</f>
        <v>Yanaki</v>
      </c>
    </row>
    <row r="2286" spans="3:9" x14ac:dyDescent="0.3">
      <c r="C2286" s="112">
        <v>44508</v>
      </c>
      <c r="D2286" s="21">
        <v>3</v>
      </c>
      <c r="E2286" s="21" t="s">
        <v>7</v>
      </c>
      <c r="F2286" s="21">
        <v>154.81</v>
      </c>
      <c r="G2286" s="16">
        <v>5</v>
      </c>
      <c r="H2286" s="52" t="str">
        <f>_xlfn.XLOOKUP(fTransactionsAN[[#This Row],[SalesRepID]],dSalesRepAN[SalesRepID],dSalesRepAN[SalesRep])</f>
        <v>Shayla</v>
      </c>
      <c r="I2286" s="52" t="str">
        <f>_xlfn.XLOOKUP(fTransactionsAN[[#This Row],[ProductID]],dProductAN[ProductID],dProductAN[Product])</f>
        <v>Yanaki</v>
      </c>
    </row>
    <row r="2287" spans="3:9" x14ac:dyDescent="0.3">
      <c r="C2287" s="112">
        <v>44340</v>
      </c>
      <c r="D2287" s="21">
        <v>3</v>
      </c>
      <c r="E2287" s="21" t="s">
        <v>21</v>
      </c>
      <c r="F2287" s="21">
        <v>309.93099999999998</v>
      </c>
      <c r="G2287" s="16">
        <v>5</v>
      </c>
      <c r="H2287" s="52" t="str">
        <f>_xlfn.XLOOKUP(fTransactionsAN[[#This Row],[SalesRepID]],dSalesRepAN[SalesRepID],dSalesRepAN[SalesRep])</f>
        <v>Shayla</v>
      </c>
      <c r="I2287" s="52" t="str">
        <f>_xlfn.XLOOKUP(fTransactionsAN[[#This Row],[ProductID]],dProductAN[ProductID],dProductAN[Product])</f>
        <v>Yanaki</v>
      </c>
    </row>
    <row r="2288" spans="3:9" x14ac:dyDescent="0.3">
      <c r="C2288" s="112">
        <v>44052</v>
      </c>
      <c r="D2288" s="21">
        <v>3</v>
      </c>
      <c r="E2288" s="21" t="s">
        <v>20</v>
      </c>
      <c r="F2288" s="21">
        <v>301.76</v>
      </c>
      <c r="G2288" s="16">
        <v>3</v>
      </c>
      <c r="H2288" s="52" t="str">
        <f>_xlfn.XLOOKUP(fTransactionsAN[[#This Row],[SalesRepID]],dSalesRepAN[SalesRepID],dSalesRepAN[SalesRep])</f>
        <v>Shayla</v>
      </c>
      <c r="I2288" s="52" t="str">
        <f>_xlfn.XLOOKUP(fTransactionsAN[[#This Row],[ProductID]],dProductAN[ProductID],dProductAN[Product])</f>
        <v>Carlota</v>
      </c>
    </row>
    <row r="2289" spans="3:9" x14ac:dyDescent="0.3">
      <c r="C2289" s="112">
        <v>44292</v>
      </c>
      <c r="D2289" s="21">
        <v>4</v>
      </c>
      <c r="E2289" s="21" t="s">
        <v>12</v>
      </c>
      <c r="F2289" s="21">
        <v>117.73800000000001</v>
      </c>
      <c r="G2289" s="16">
        <v>1</v>
      </c>
      <c r="H2289" s="52" t="str">
        <f>_xlfn.XLOOKUP(fTransactionsAN[[#This Row],[SalesRepID]],dSalesRepAN[SalesRepID],dSalesRepAN[SalesRep])</f>
        <v>Chantel</v>
      </c>
      <c r="I2289" s="52" t="str">
        <f>_xlfn.XLOOKUP(fTransactionsAN[[#This Row],[ProductID]],dProductAN[ProductID],dProductAN[Product])</f>
        <v>Quad</v>
      </c>
    </row>
    <row r="2290" spans="3:9" x14ac:dyDescent="0.3">
      <c r="C2290" s="112">
        <v>44497</v>
      </c>
      <c r="D2290" s="21">
        <v>4</v>
      </c>
      <c r="E2290" s="21" t="s">
        <v>20</v>
      </c>
      <c r="F2290" s="21">
        <v>392.85399999999998</v>
      </c>
      <c r="G2290" s="16">
        <v>7</v>
      </c>
      <c r="H2290" s="52" t="str">
        <f>_xlfn.XLOOKUP(fTransactionsAN[[#This Row],[SalesRepID]],dSalesRepAN[SalesRepID],dSalesRepAN[SalesRep])</f>
        <v>Chantel</v>
      </c>
      <c r="I2290" s="52" t="str">
        <f>_xlfn.XLOOKUP(fTransactionsAN[[#This Row],[ProductID]],dProductAN[ProductID],dProductAN[Product])</f>
        <v>FlyFast</v>
      </c>
    </row>
    <row r="2291" spans="3:9" x14ac:dyDescent="0.3">
      <c r="C2291" s="112">
        <v>44001</v>
      </c>
      <c r="D2291" s="21">
        <v>1</v>
      </c>
      <c r="E2291" s="21" t="s">
        <v>20</v>
      </c>
      <c r="F2291" s="21">
        <v>181.25299999999999</v>
      </c>
      <c r="G2291" s="16">
        <v>6</v>
      </c>
      <c r="H2291" s="52" t="str">
        <f>_xlfn.XLOOKUP(fTransactionsAN[[#This Row],[SalesRepID]],dSalesRepAN[SalesRepID],dSalesRepAN[SalesRep])</f>
        <v>Sioux</v>
      </c>
      <c r="I2291" s="52" t="str">
        <f>_xlfn.XLOOKUP(fTransactionsAN[[#This Row],[ProductID]],dProductAN[ProductID],dProductAN[Product])</f>
        <v>SpitFire</v>
      </c>
    </row>
    <row r="2292" spans="3:9" x14ac:dyDescent="0.3">
      <c r="C2292" s="112">
        <v>43972</v>
      </c>
      <c r="D2292" s="21">
        <v>2</v>
      </c>
      <c r="E2292" s="21" t="s">
        <v>10</v>
      </c>
      <c r="F2292" s="21">
        <v>474.33500000000004</v>
      </c>
      <c r="G2292" s="16">
        <v>4</v>
      </c>
      <c r="H2292" s="52" t="str">
        <f>_xlfn.XLOOKUP(fTransactionsAN[[#This Row],[SalesRepID]],dSalesRepAN[SalesRepID],dSalesRepAN[SalesRep])</f>
        <v>Gigi</v>
      </c>
      <c r="I2292" s="52" t="str">
        <f>_xlfn.XLOOKUP(fTransactionsAN[[#This Row],[ProductID]],dProductAN[ProductID],dProductAN[Product])</f>
        <v>Aspen</v>
      </c>
    </row>
    <row r="2293" spans="3:9" x14ac:dyDescent="0.3">
      <c r="C2293" s="112">
        <v>44032</v>
      </c>
      <c r="D2293" s="21">
        <v>5</v>
      </c>
      <c r="E2293" s="21" t="s">
        <v>7</v>
      </c>
      <c r="F2293" s="21">
        <v>192.90699999999998</v>
      </c>
      <c r="G2293" s="16">
        <v>2</v>
      </c>
      <c r="H2293" s="52" t="str">
        <f>_xlfn.XLOOKUP(fTransactionsAN[[#This Row],[SalesRepID]],dSalesRepAN[SalesRepID],dSalesRepAN[SalesRep])</f>
        <v>Ahmed</v>
      </c>
      <c r="I2293" s="52" t="str">
        <f>_xlfn.XLOOKUP(fTransactionsAN[[#This Row],[ProductID]],dProductAN[ProductID],dProductAN[Product])</f>
        <v>Sunshine</v>
      </c>
    </row>
    <row r="2294" spans="3:9" x14ac:dyDescent="0.3">
      <c r="C2294" s="112">
        <v>44093</v>
      </c>
      <c r="D2294" s="21">
        <v>3</v>
      </c>
      <c r="E2294" s="21" t="s">
        <v>20</v>
      </c>
      <c r="F2294" s="21">
        <v>126.58699999999999</v>
      </c>
      <c r="G2294" s="16">
        <v>1</v>
      </c>
      <c r="H2294" s="52" t="str">
        <f>_xlfn.XLOOKUP(fTransactionsAN[[#This Row],[SalesRepID]],dSalesRepAN[SalesRepID],dSalesRepAN[SalesRep])</f>
        <v>Shayla</v>
      </c>
      <c r="I2294" s="52" t="str">
        <f>_xlfn.XLOOKUP(fTransactionsAN[[#This Row],[ProductID]],dProductAN[ProductID],dProductAN[Product])</f>
        <v>Quad</v>
      </c>
    </row>
    <row r="2295" spans="3:9" x14ac:dyDescent="0.3">
      <c r="C2295" s="112">
        <v>44353</v>
      </c>
      <c r="D2295" s="21">
        <v>3</v>
      </c>
      <c r="E2295" s="21" t="s">
        <v>12</v>
      </c>
      <c r="F2295" s="21">
        <v>123.10599999999999</v>
      </c>
      <c r="G2295" s="16">
        <v>5</v>
      </c>
      <c r="H2295" s="52" t="str">
        <f>_xlfn.XLOOKUP(fTransactionsAN[[#This Row],[SalesRepID]],dSalesRepAN[SalesRepID],dSalesRepAN[SalesRep])</f>
        <v>Shayla</v>
      </c>
      <c r="I2295" s="52" t="str">
        <f>_xlfn.XLOOKUP(fTransactionsAN[[#This Row],[ProductID]],dProductAN[ProductID],dProductAN[Product])</f>
        <v>Yanaki</v>
      </c>
    </row>
    <row r="2296" spans="3:9" x14ac:dyDescent="0.3">
      <c r="C2296" s="112">
        <v>44139</v>
      </c>
      <c r="D2296" s="21">
        <v>2</v>
      </c>
      <c r="E2296" s="21" t="s">
        <v>16</v>
      </c>
      <c r="F2296" s="21">
        <v>121.075</v>
      </c>
      <c r="G2296" s="16">
        <v>1</v>
      </c>
      <c r="H2296" s="52" t="str">
        <f>_xlfn.XLOOKUP(fTransactionsAN[[#This Row],[SalesRepID]],dSalesRepAN[SalesRepID],dSalesRepAN[SalesRep])</f>
        <v>Gigi</v>
      </c>
      <c r="I2296" s="52" t="str">
        <f>_xlfn.XLOOKUP(fTransactionsAN[[#This Row],[ProductID]],dProductAN[ProductID],dProductAN[Product])</f>
        <v>Quad</v>
      </c>
    </row>
    <row r="2297" spans="3:9" x14ac:dyDescent="0.3">
      <c r="C2297" s="112">
        <v>44484</v>
      </c>
      <c r="D2297" s="21">
        <v>5</v>
      </c>
      <c r="E2297" s="21" t="s">
        <v>12</v>
      </c>
      <c r="F2297" s="21">
        <v>353.85300000000001</v>
      </c>
      <c r="G2297" s="16">
        <v>3</v>
      </c>
      <c r="H2297" s="52" t="str">
        <f>_xlfn.XLOOKUP(fTransactionsAN[[#This Row],[SalesRepID]],dSalesRepAN[SalesRepID],dSalesRepAN[SalesRep])</f>
        <v>Ahmed</v>
      </c>
      <c r="I2297" s="52" t="str">
        <f>_xlfn.XLOOKUP(fTransactionsAN[[#This Row],[ProductID]],dProductAN[ProductID],dProductAN[Product])</f>
        <v>Carlota</v>
      </c>
    </row>
    <row r="2298" spans="3:9" x14ac:dyDescent="0.3">
      <c r="C2298" s="112">
        <v>44454</v>
      </c>
      <c r="D2298" s="21">
        <v>5</v>
      </c>
      <c r="E2298" s="21" t="s">
        <v>10</v>
      </c>
      <c r="F2298" s="21">
        <v>183.815</v>
      </c>
      <c r="G2298" s="16">
        <v>7</v>
      </c>
      <c r="H2298" s="52" t="str">
        <f>_xlfn.XLOOKUP(fTransactionsAN[[#This Row],[SalesRepID]],dSalesRepAN[SalesRepID],dSalesRepAN[SalesRep])</f>
        <v>Ahmed</v>
      </c>
      <c r="I2298" s="52" t="str">
        <f>_xlfn.XLOOKUP(fTransactionsAN[[#This Row],[ProductID]],dProductAN[ProductID],dProductAN[Product])</f>
        <v>FlyFast</v>
      </c>
    </row>
    <row r="2299" spans="3:9" x14ac:dyDescent="0.3">
      <c r="C2299" s="112">
        <v>44121</v>
      </c>
      <c r="D2299" s="21">
        <v>1</v>
      </c>
      <c r="E2299" s="21" t="s">
        <v>16</v>
      </c>
      <c r="F2299" s="21">
        <v>168.62200000000001</v>
      </c>
      <c r="G2299" s="16">
        <v>2</v>
      </c>
      <c r="H2299" s="52" t="str">
        <f>_xlfn.XLOOKUP(fTransactionsAN[[#This Row],[SalesRepID]],dSalesRepAN[SalesRepID],dSalesRepAN[SalesRep])</f>
        <v>Sioux</v>
      </c>
      <c r="I2299" s="52" t="str">
        <f>_xlfn.XLOOKUP(fTransactionsAN[[#This Row],[ProductID]],dProductAN[ProductID],dProductAN[Product])</f>
        <v>Sunshine</v>
      </c>
    </row>
    <row r="2300" spans="3:9" x14ac:dyDescent="0.3">
      <c r="C2300" s="112">
        <v>44035</v>
      </c>
      <c r="D2300" s="21">
        <v>4</v>
      </c>
      <c r="E2300" s="21" t="s">
        <v>16</v>
      </c>
      <c r="F2300" s="21">
        <v>434.18799999999999</v>
      </c>
      <c r="G2300" s="16">
        <v>5</v>
      </c>
      <c r="H2300" s="52" t="str">
        <f>_xlfn.XLOOKUP(fTransactionsAN[[#This Row],[SalesRepID]],dSalesRepAN[SalesRepID],dSalesRepAN[SalesRep])</f>
        <v>Chantel</v>
      </c>
      <c r="I2300" s="52" t="str">
        <f>_xlfn.XLOOKUP(fTransactionsAN[[#This Row],[ProductID]],dProductAN[ProductID],dProductAN[Product])</f>
        <v>Yanaki</v>
      </c>
    </row>
    <row r="2301" spans="3:9" x14ac:dyDescent="0.3">
      <c r="C2301" s="112">
        <v>44026</v>
      </c>
      <c r="D2301" s="21">
        <v>3</v>
      </c>
      <c r="E2301" s="21" t="s">
        <v>16</v>
      </c>
      <c r="F2301" s="21">
        <v>234.423</v>
      </c>
      <c r="G2301" s="16">
        <v>1</v>
      </c>
      <c r="H2301" s="52" t="str">
        <f>_xlfn.XLOOKUP(fTransactionsAN[[#This Row],[SalesRepID]],dSalesRepAN[SalesRepID],dSalesRepAN[SalesRep])</f>
        <v>Shayla</v>
      </c>
      <c r="I2301" s="52" t="str">
        <f>_xlfn.XLOOKUP(fTransactionsAN[[#This Row],[ProductID]],dProductAN[ProductID],dProductAN[Product])</f>
        <v>Quad</v>
      </c>
    </row>
    <row r="2302" spans="3:9" x14ac:dyDescent="0.3">
      <c r="C2302" s="112">
        <v>44217</v>
      </c>
      <c r="D2302" s="21">
        <v>1</v>
      </c>
      <c r="E2302" s="21" t="s">
        <v>21</v>
      </c>
      <c r="F2302" s="21">
        <v>154.21099999999998</v>
      </c>
      <c r="G2302" s="16">
        <v>5</v>
      </c>
      <c r="H2302" s="52" t="str">
        <f>_xlfn.XLOOKUP(fTransactionsAN[[#This Row],[SalesRepID]],dSalesRepAN[SalesRepID],dSalesRepAN[SalesRep])</f>
        <v>Sioux</v>
      </c>
      <c r="I2302" s="52" t="str">
        <f>_xlfn.XLOOKUP(fTransactionsAN[[#This Row],[ProductID]],dProductAN[ProductID],dProductAN[Product])</f>
        <v>Yanaki</v>
      </c>
    </row>
    <row r="2303" spans="3:9" x14ac:dyDescent="0.3">
      <c r="C2303" s="112">
        <v>44255</v>
      </c>
      <c r="D2303" s="21">
        <v>4</v>
      </c>
      <c r="E2303" s="21" t="s">
        <v>7</v>
      </c>
      <c r="F2303" s="21">
        <v>258.32900000000001</v>
      </c>
      <c r="G2303" s="16">
        <v>1</v>
      </c>
      <c r="H2303" s="52" t="str">
        <f>_xlfn.XLOOKUP(fTransactionsAN[[#This Row],[SalesRepID]],dSalesRepAN[SalesRepID],dSalesRepAN[SalesRep])</f>
        <v>Chantel</v>
      </c>
      <c r="I2303" s="52" t="str">
        <f>_xlfn.XLOOKUP(fTransactionsAN[[#This Row],[ProductID]],dProductAN[ProductID],dProductAN[Product])</f>
        <v>Quad</v>
      </c>
    </row>
    <row r="2304" spans="3:9" x14ac:dyDescent="0.3">
      <c r="C2304" s="112">
        <v>44238</v>
      </c>
      <c r="D2304" s="21">
        <v>3</v>
      </c>
      <c r="E2304" s="21" t="s">
        <v>10</v>
      </c>
      <c r="F2304" s="21">
        <v>292.82299999999998</v>
      </c>
      <c r="G2304" s="16">
        <v>3</v>
      </c>
      <c r="H2304" s="52" t="str">
        <f>_xlfn.XLOOKUP(fTransactionsAN[[#This Row],[SalesRepID]],dSalesRepAN[SalesRepID],dSalesRepAN[SalesRep])</f>
        <v>Shayla</v>
      </c>
      <c r="I2304" s="52" t="str">
        <f>_xlfn.XLOOKUP(fTransactionsAN[[#This Row],[ProductID]],dProductAN[ProductID],dProductAN[Product])</f>
        <v>Carlota</v>
      </c>
    </row>
    <row r="2305" spans="3:9" x14ac:dyDescent="0.3">
      <c r="C2305" s="112">
        <v>43946</v>
      </c>
      <c r="D2305" s="21">
        <v>4</v>
      </c>
      <c r="E2305" s="21" t="s">
        <v>21</v>
      </c>
      <c r="F2305" s="21">
        <v>471.98599999999999</v>
      </c>
      <c r="G2305" s="16">
        <v>1</v>
      </c>
      <c r="H2305" s="52" t="str">
        <f>_xlfn.XLOOKUP(fTransactionsAN[[#This Row],[SalesRepID]],dSalesRepAN[SalesRepID],dSalesRepAN[SalesRep])</f>
        <v>Chantel</v>
      </c>
      <c r="I2305" s="52" t="str">
        <f>_xlfn.XLOOKUP(fTransactionsAN[[#This Row],[ProductID]],dProductAN[ProductID],dProductAN[Product])</f>
        <v>Quad</v>
      </c>
    </row>
    <row r="2306" spans="3:9" x14ac:dyDescent="0.3">
      <c r="C2306" s="112">
        <v>44263</v>
      </c>
      <c r="D2306" s="21">
        <v>4</v>
      </c>
      <c r="E2306" s="21" t="s">
        <v>16</v>
      </c>
      <c r="F2306" s="21">
        <v>234.108</v>
      </c>
      <c r="G2306" s="16">
        <v>6</v>
      </c>
      <c r="H2306" s="52" t="str">
        <f>_xlfn.XLOOKUP(fTransactionsAN[[#This Row],[SalesRepID]],dSalesRepAN[SalesRepID],dSalesRepAN[SalesRep])</f>
        <v>Chantel</v>
      </c>
      <c r="I2306" s="52" t="str">
        <f>_xlfn.XLOOKUP(fTransactionsAN[[#This Row],[ProductID]],dProductAN[ProductID],dProductAN[Product])</f>
        <v>SpitFire</v>
      </c>
    </row>
    <row r="2307" spans="3:9" x14ac:dyDescent="0.3">
      <c r="C2307" s="112">
        <v>43878</v>
      </c>
      <c r="D2307" s="21">
        <v>1</v>
      </c>
      <c r="E2307" s="21" t="s">
        <v>7</v>
      </c>
      <c r="F2307" s="21">
        <v>324.14299999999997</v>
      </c>
      <c r="G2307" s="16">
        <v>7</v>
      </c>
      <c r="H2307" s="52" t="str">
        <f>_xlfn.XLOOKUP(fTransactionsAN[[#This Row],[SalesRepID]],dSalesRepAN[SalesRepID],dSalesRepAN[SalesRep])</f>
        <v>Sioux</v>
      </c>
      <c r="I2307" s="52" t="str">
        <f>_xlfn.XLOOKUP(fTransactionsAN[[#This Row],[ProductID]],dProductAN[ProductID],dProductAN[Product])</f>
        <v>FlyFast</v>
      </c>
    </row>
    <row r="2308" spans="3:9" x14ac:dyDescent="0.3">
      <c r="C2308" s="112">
        <v>43966</v>
      </c>
      <c r="D2308" s="21">
        <v>4</v>
      </c>
      <c r="E2308" s="21" t="s">
        <v>7</v>
      </c>
      <c r="F2308" s="21">
        <v>131.99100000000001</v>
      </c>
      <c r="G2308" s="16">
        <v>1</v>
      </c>
      <c r="H2308" s="52" t="str">
        <f>_xlfn.XLOOKUP(fTransactionsAN[[#This Row],[SalesRepID]],dSalesRepAN[SalesRepID],dSalesRepAN[SalesRep])</f>
        <v>Chantel</v>
      </c>
      <c r="I2308" s="52" t="str">
        <f>_xlfn.XLOOKUP(fTransactionsAN[[#This Row],[ProductID]],dProductAN[ProductID],dProductAN[Product])</f>
        <v>Quad</v>
      </c>
    </row>
    <row r="2309" spans="3:9" x14ac:dyDescent="0.3">
      <c r="C2309" s="112">
        <v>43911</v>
      </c>
      <c r="D2309" s="21">
        <v>4</v>
      </c>
      <c r="E2309" s="21" t="s">
        <v>20</v>
      </c>
      <c r="F2309" s="21">
        <v>145.27000000000001</v>
      </c>
      <c r="G2309" s="16">
        <v>5</v>
      </c>
      <c r="H2309" s="52" t="str">
        <f>_xlfn.XLOOKUP(fTransactionsAN[[#This Row],[SalesRepID]],dSalesRepAN[SalesRepID],dSalesRepAN[SalesRep])</f>
        <v>Chantel</v>
      </c>
      <c r="I2309" s="52" t="str">
        <f>_xlfn.XLOOKUP(fTransactionsAN[[#This Row],[ProductID]],dProductAN[ProductID],dProductAN[Product])</f>
        <v>Yanaki</v>
      </c>
    </row>
    <row r="2310" spans="3:9" x14ac:dyDescent="0.3">
      <c r="C2310" s="112">
        <v>44102</v>
      </c>
      <c r="D2310" s="21">
        <v>4</v>
      </c>
      <c r="E2310" s="21" t="s">
        <v>16</v>
      </c>
      <c r="F2310" s="21">
        <v>148.71099999999998</v>
      </c>
      <c r="G2310" s="16">
        <v>3</v>
      </c>
      <c r="H2310" s="52" t="str">
        <f>_xlfn.XLOOKUP(fTransactionsAN[[#This Row],[SalesRepID]],dSalesRepAN[SalesRepID],dSalesRepAN[SalesRep])</f>
        <v>Chantel</v>
      </c>
      <c r="I2310" s="52" t="str">
        <f>_xlfn.XLOOKUP(fTransactionsAN[[#This Row],[ProductID]],dProductAN[ProductID],dProductAN[Product])</f>
        <v>Carlota</v>
      </c>
    </row>
    <row r="2311" spans="3:9" x14ac:dyDescent="0.3">
      <c r="C2311" s="112">
        <v>44296</v>
      </c>
      <c r="D2311" s="21">
        <v>5</v>
      </c>
      <c r="E2311" s="21" t="s">
        <v>20</v>
      </c>
      <c r="F2311" s="21">
        <v>111.944</v>
      </c>
      <c r="G2311" s="16">
        <v>2</v>
      </c>
      <c r="H2311" s="52" t="str">
        <f>_xlfn.XLOOKUP(fTransactionsAN[[#This Row],[SalesRepID]],dSalesRepAN[SalesRepID],dSalesRepAN[SalesRep])</f>
        <v>Ahmed</v>
      </c>
      <c r="I2311" s="52" t="str">
        <f>_xlfn.XLOOKUP(fTransactionsAN[[#This Row],[ProductID]],dProductAN[ProductID],dProductAN[Product])</f>
        <v>Sunshine</v>
      </c>
    </row>
    <row r="2312" spans="3:9" x14ac:dyDescent="0.3">
      <c r="C2312" s="112">
        <v>44299</v>
      </c>
      <c r="D2312" s="21">
        <v>4</v>
      </c>
      <c r="E2312" s="21" t="s">
        <v>21</v>
      </c>
      <c r="F2312" s="21">
        <v>387.98899999999998</v>
      </c>
      <c r="G2312" s="16">
        <v>4</v>
      </c>
      <c r="H2312" s="52" t="str">
        <f>_xlfn.XLOOKUP(fTransactionsAN[[#This Row],[SalesRepID]],dSalesRepAN[SalesRepID],dSalesRepAN[SalesRep])</f>
        <v>Chantel</v>
      </c>
      <c r="I2312" s="52" t="str">
        <f>_xlfn.XLOOKUP(fTransactionsAN[[#This Row],[ProductID]],dProductAN[ProductID],dProductAN[Product])</f>
        <v>Aspen</v>
      </c>
    </row>
    <row r="2313" spans="3:9" x14ac:dyDescent="0.3">
      <c r="C2313" s="112">
        <v>43904</v>
      </c>
      <c r="D2313" s="21">
        <v>4</v>
      </c>
      <c r="E2313" s="21" t="s">
        <v>21</v>
      </c>
      <c r="F2313" s="21">
        <v>388.34800000000001</v>
      </c>
      <c r="G2313" s="16">
        <v>3</v>
      </c>
      <c r="H2313" s="52" t="str">
        <f>_xlfn.XLOOKUP(fTransactionsAN[[#This Row],[SalesRepID]],dSalesRepAN[SalesRepID],dSalesRepAN[SalesRep])</f>
        <v>Chantel</v>
      </c>
      <c r="I2313" s="52" t="str">
        <f>_xlfn.XLOOKUP(fTransactionsAN[[#This Row],[ProductID]],dProductAN[ProductID],dProductAN[Product])</f>
        <v>Carlota</v>
      </c>
    </row>
    <row r="2314" spans="3:9" x14ac:dyDescent="0.3">
      <c r="C2314" s="112">
        <v>43960</v>
      </c>
      <c r="D2314" s="21">
        <v>1</v>
      </c>
      <c r="E2314" s="21" t="s">
        <v>7</v>
      </c>
      <c r="F2314" s="21">
        <v>136.499</v>
      </c>
      <c r="G2314" s="16">
        <v>6</v>
      </c>
      <c r="H2314" s="52" t="str">
        <f>_xlfn.XLOOKUP(fTransactionsAN[[#This Row],[SalesRepID]],dSalesRepAN[SalesRepID],dSalesRepAN[SalesRep])</f>
        <v>Sioux</v>
      </c>
      <c r="I2314" s="52" t="str">
        <f>_xlfn.XLOOKUP(fTransactionsAN[[#This Row],[ProductID]],dProductAN[ProductID],dProductAN[Product])</f>
        <v>SpitFire</v>
      </c>
    </row>
    <row r="2315" spans="3:9" x14ac:dyDescent="0.3">
      <c r="C2315" s="112">
        <v>44411</v>
      </c>
      <c r="D2315" s="21">
        <v>4</v>
      </c>
      <c r="E2315" s="21" t="s">
        <v>16</v>
      </c>
      <c r="F2315" s="21">
        <v>288.61099999999999</v>
      </c>
      <c r="G2315" s="16">
        <v>6</v>
      </c>
      <c r="H2315" s="52" t="str">
        <f>_xlfn.XLOOKUP(fTransactionsAN[[#This Row],[SalesRepID]],dSalesRepAN[SalesRepID],dSalesRepAN[SalesRep])</f>
        <v>Chantel</v>
      </c>
      <c r="I2315" s="52" t="str">
        <f>_xlfn.XLOOKUP(fTransactionsAN[[#This Row],[ProductID]],dProductAN[ProductID],dProductAN[Product])</f>
        <v>SpitFire</v>
      </c>
    </row>
    <row r="2316" spans="3:9" x14ac:dyDescent="0.3">
      <c r="C2316" s="112">
        <v>44175</v>
      </c>
      <c r="D2316" s="21">
        <v>3</v>
      </c>
      <c r="E2316" s="21" t="s">
        <v>21</v>
      </c>
      <c r="F2316" s="21">
        <v>407.49799999999999</v>
      </c>
      <c r="G2316" s="16">
        <v>1</v>
      </c>
      <c r="H2316" s="52" t="str">
        <f>_xlfn.XLOOKUP(fTransactionsAN[[#This Row],[SalesRepID]],dSalesRepAN[SalesRepID],dSalesRepAN[SalesRep])</f>
        <v>Shayla</v>
      </c>
      <c r="I2316" s="52" t="str">
        <f>_xlfn.XLOOKUP(fTransactionsAN[[#This Row],[ProductID]],dProductAN[ProductID],dProductAN[Product])</f>
        <v>Quad</v>
      </c>
    </row>
    <row r="2317" spans="3:9" x14ac:dyDescent="0.3">
      <c r="C2317" s="112">
        <v>43914</v>
      </c>
      <c r="D2317" s="21">
        <v>2</v>
      </c>
      <c r="E2317" s="21" t="s">
        <v>10</v>
      </c>
      <c r="F2317" s="21">
        <v>163.20099999999999</v>
      </c>
      <c r="G2317" s="16">
        <v>6</v>
      </c>
      <c r="H2317" s="52" t="str">
        <f>_xlfn.XLOOKUP(fTransactionsAN[[#This Row],[SalesRepID]],dSalesRepAN[SalesRepID],dSalesRepAN[SalesRep])</f>
        <v>Gigi</v>
      </c>
      <c r="I2317" s="52" t="str">
        <f>_xlfn.XLOOKUP(fTransactionsAN[[#This Row],[ProductID]],dProductAN[ProductID],dProductAN[Product])</f>
        <v>SpitFire</v>
      </c>
    </row>
    <row r="2318" spans="3:9" x14ac:dyDescent="0.3">
      <c r="C2318" s="112">
        <v>44349</v>
      </c>
      <c r="D2318" s="21">
        <v>4</v>
      </c>
      <c r="E2318" s="21" t="s">
        <v>7</v>
      </c>
      <c r="F2318" s="21">
        <v>101.489</v>
      </c>
      <c r="G2318" s="16">
        <v>5</v>
      </c>
      <c r="H2318" s="52" t="str">
        <f>_xlfn.XLOOKUP(fTransactionsAN[[#This Row],[SalesRepID]],dSalesRepAN[SalesRepID],dSalesRepAN[SalesRep])</f>
        <v>Chantel</v>
      </c>
      <c r="I2318" s="52" t="str">
        <f>_xlfn.XLOOKUP(fTransactionsAN[[#This Row],[ProductID]],dProductAN[ProductID],dProductAN[Product])</f>
        <v>Yanaki</v>
      </c>
    </row>
    <row r="2319" spans="3:9" x14ac:dyDescent="0.3">
      <c r="C2319" s="112">
        <v>44290</v>
      </c>
      <c r="D2319" s="21">
        <v>3</v>
      </c>
      <c r="E2319" s="21" t="s">
        <v>10</v>
      </c>
      <c r="F2319" s="21">
        <v>455.00900000000001</v>
      </c>
      <c r="G2319" s="16">
        <v>5</v>
      </c>
      <c r="H2319" s="52" t="str">
        <f>_xlfn.XLOOKUP(fTransactionsAN[[#This Row],[SalesRepID]],dSalesRepAN[SalesRepID],dSalesRepAN[SalesRep])</f>
        <v>Shayla</v>
      </c>
      <c r="I2319" s="52" t="str">
        <f>_xlfn.XLOOKUP(fTransactionsAN[[#This Row],[ProductID]],dProductAN[ProductID],dProductAN[Product])</f>
        <v>Yanaki</v>
      </c>
    </row>
    <row r="2320" spans="3:9" x14ac:dyDescent="0.3">
      <c r="C2320" s="112">
        <v>44355</v>
      </c>
      <c r="D2320" s="21">
        <v>1</v>
      </c>
      <c r="E2320" s="21" t="s">
        <v>7</v>
      </c>
      <c r="F2320" s="21">
        <v>128.68099999999998</v>
      </c>
      <c r="G2320" s="16">
        <v>3</v>
      </c>
      <c r="H2320" s="52" t="str">
        <f>_xlfn.XLOOKUP(fTransactionsAN[[#This Row],[SalesRepID]],dSalesRepAN[SalesRepID],dSalesRepAN[SalesRep])</f>
        <v>Sioux</v>
      </c>
      <c r="I2320" s="52" t="str">
        <f>_xlfn.XLOOKUP(fTransactionsAN[[#This Row],[ProductID]],dProductAN[ProductID],dProductAN[Product])</f>
        <v>Carlota</v>
      </c>
    </row>
    <row r="2321" spans="3:9" x14ac:dyDescent="0.3">
      <c r="C2321" s="112">
        <v>43845</v>
      </c>
      <c r="D2321" s="21">
        <v>1</v>
      </c>
      <c r="E2321" s="21" t="s">
        <v>16</v>
      </c>
      <c r="F2321" s="21">
        <v>444.44300000000004</v>
      </c>
      <c r="G2321" s="16">
        <v>2</v>
      </c>
      <c r="H2321" s="52" t="str">
        <f>_xlfn.XLOOKUP(fTransactionsAN[[#This Row],[SalesRepID]],dSalesRepAN[SalesRepID],dSalesRepAN[SalesRep])</f>
        <v>Sioux</v>
      </c>
      <c r="I2321" s="52" t="str">
        <f>_xlfn.XLOOKUP(fTransactionsAN[[#This Row],[ProductID]],dProductAN[ProductID],dProductAN[Product])</f>
        <v>Sunshine</v>
      </c>
    </row>
    <row r="2322" spans="3:9" x14ac:dyDescent="0.3">
      <c r="C2322" s="112">
        <v>44317</v>
      </c>
      <c r="D2322" s="21">
        <v>3</v>
      </c>
      <c r="E2322" s="21" t="s">
        <v>21</v>
      </c>
      <c r="F2322" s="21">
        <v>131.01300000000001</v>
      </c>
      <c r="G2322" s="16">
        <v>2</v>
      </c>
      <c r="H2322" s="52" t="str">
        <f>_xlfn.XLOOKUP(fTransactionsAN[[#This Row],[SalesRepID]],dSalesRepAN[SalesRepID],dSalesRepAN[SalesRep])</f>
        <v>Shayla</v>
      </c>
      <c r="I2322" s="52" t="str">
        <f>_xlfn.XLOOKUP(fTransactionsAN[[#This Row],[ProductID]],dProductAN[ProductID],dProductAN[Product])</f>
        <v>Sunshine</v>
      </c>
    </row>
    <row r="2323" spans="3:9" x14ac:dyDescent="0.3">
      <c r="C2323" s="112">
        <v>44441</v>
      </c>
      <c r="D2323" s="21">
        <v>4</v>
      </c>
      <c r="E2323" s="21" t="s">
        <v>16</v>
      </c>
      <c r="F2323" s="21">
        <v>168.49</v>
      </c>
      <c r="G2323" s="16">
        <v>7</v>
      </c>
      <c r="H2323" s="52" t="str">
        <f>_xlfn.XLOOKUP(fTransactionsAN[[#This Row],[SalesRepID]],dSalesRepAN[SalesRepID],dSalesRepAN[SalesRep])</f>
        <v>Chantel</v>
      </c>
      <c r="I2323" s="52" t="str">
        <f>_xlfn.XLOOKUP(fTransactionsAN[[#This Row],[ProductID]],dProductAN[ProductID],dProductAN[Product])</f>
        <v>FlyFast</v>
      </c>
    </row>
    <row r="2324" spans="3:9" x14ac:dyDescent="0.3">
      <c r="C2324" s="112">
        <v>44255</v>
      </c>
      <c r="D2324" s="21">
        <v>5</v>
      </c>
      <c r="E2324" s="21" t="s">
        <v>16</v>
      </c>
      <c r="F2324" s="21">
        <v>185.876</v>
      </c>
      <c r="G2324" s="16">
        <v>5</v>
      </c>
      <c r="H2324" s="52" t="str">
        <f>_xlfn.XLOOKUP(fTransactionsAN[[#This Row],[SalesRepID]],dSalesRepAN[SalesRepID],dSalesRepAN[SalesRep])</f>
        <v>Ahmed</v>
      </c>
      <c r="I2324" s="52" t="str">
        <f>_xlfn.XLOOKUP(fTransactionsAN[[#This Row],[ProductID]],dProductAN[ProductID],dProductAN[Product])</f>
        <v>Yanaki</v>
      </c>
    </row>
    <row r="2325" spans="3:9" x14ac:dyDescent="0.3">
      <c r="C2325" s="112">
        <v>44261</v>
      </c>
      <c r="D2325" s="21">
        <v>5</v>
      </c>
      <c r="E2325" s="21" t="s">
        <v>20</v>
      </c>
      <c r="F2325" s="21">
        <v>304.69099999999997</v>
      </c>
      <c r="G2325" s="16">
        <v>5</v>
      </c>
      <c r="H2325" s="52" t="str">
        <f>_xlfn.XLOOKUP(fTransactionsAN[[#This Row],[SalesRepID]],dSalesRepAN[SalesRepID],dSalesRepAN[SalesRep])</f>
        <v>Ahmed</v>
      </c>
      <c r="I2325" s="52" t="str">
        <f>_xlfn.XLOOKUP(fTransactionsAN[[#This Row],[ProductID]],dProductAN[ProductID],dProductAN[Product])</f>
        <v>Yanaki</v>
      </c>
    </row>
    <row r="2326" spans="3:9" x14ac:dyDescent="0.3">
      <c r="C2326" s="112">
        <v>44019</v>
      </c>
      <c r="D2326" s="21">
        <v>4</v>
      </c>
      <c r="E2326" s="21" t="s">
        <v>21</v>
      </c>
      <c r="F2326" s="21">
        <v>419.774</v>
      </c>
      <c r="G2326" s="16">
        <v>6</v>
      </c>
      <c r="H2326" s="52" t="str">
        <f>_xlfn.XLOOKUP(fTransactionsAN[[#This Row],[SalesRepID]],dSalesRepAN[SalesRepID],dSalesRepAN[SalesRep])</f>
        <v>Chantel</v>
      </c>
      <c r="I2326" s="52" t="str">
        <f>_xlfn.XLOOKUP(fTransactionsAN[[#This Row],[ProductID]],dProductAN[ProductID],dProductAN[Product])</f>
        <v>SpitFire</v>
      </c>
    </row>
    <row r="2327" spans="3:9" x14ac:dyDescent="0.3">
      <c r="C2327" s="112">
        <v>43860</v>
      </c>
      <c r="D2327" s="21">
        <v>5</v>
      </c>
      <c r="E2327" s="21" t="s">
        <v>7</v>
      </c>
      <c r="F2327" s="21">
        <v>347.07</v>
      </c>
      <c r="G2327" s="16">
        <v>6</v>
      </c>
      <c r="H2327" s="52" t="str">
        <f>_xlfn.XLOOKUP(fTransactionsAN[[#This Row],[SalesRepID]],dSalesRepAN[SalesRepID],dSalesRepAN[SalesRep])</f>
        <v>Ahmed</v>
      </c>
      <c r="I2327" s="52" t="str">
        <f>_xlfn.XLOOKUP(fTransactionsAN[[#This Row],[ProductID]],dProductAN[ProductID],dProductAN[Product])</f>
        <v>SpitFire</v>
      </c>
    </row>
    <row r="2328" spans="3:9" x14ac:dyDescent="0.3">
      <c r="C2328" s="112">
        <v>44265</v>
      </c>
      <c r="D2328" s="21">
        <v>3</v>
      </c>
      <c r="E2328" s="21" t="s">
        <v>16</v>
      </c>
      <c r="F2328" s="21">
        <v>293.82600000000002</v>
      </c>
      <c r="G2328" s="16">
        <v>5</v>
      </c>
      <c r="H2328" s="52" t="str">
        <f>_xlfn.XLOOKUP(fTransactionsAN[[#This Row],[SalesRepID]],dSalesRepAN[SalesRepID],dSalesRepAN[SalesRep])</f>
        <v>Shayla</v>
      </c>
      <c r="I2328" s="52" t="str">
        <f>_xlfn.XLOOKUP(fTransactionsAN[[#This Row],[ProductID]],dProductAN[ProductID],dProductAN[Product])</f>
        <v>Yanaki</v>
      </c>
    </row>
    <row r="2329" spans="3:9" x14ac:dyDescent="0.3">
      <c r="C2329" s="112">
        <v>44517</v>
      </c>
      <c r="D2329" s="21">
        <v>4</v>
      </c>
      <c r="E2329" s="21" t="s">
        <v>20</v>
      </c>
      <c r="F2329" s="21">
        <v>400.16500000000002</v>
      </c>
      <c r="G2329" s="16">
        <v>1</v>
      </c>
      <c r="H2329" s="52" t="str">
        <f>_xlfn.XLOOKUP(fTransactionsAN[[#This Row],[SalesRepID]],dSalesRepAN[SalesRepID],dSalesRepAN[SalesRep])</f>
        <v>Chantel</v>
      </c>
      <c r="I2329" s="52" t="str">
        <f>_xlfn.XLOOKUP(fTransactionsAN[[#This Row],[ProductID]],dProductAN[ProductID],dProductAN[Product])</f>
        <v>Quad</v>
      </c>
    </row>
    <row r="2330" spans="3:9" x14ac:dyDescent="0.3">
      <c r="C2330" s="112">
        <v>44222</v>
      </c>
      <c r="D2330" s="21">
        <v>2</v>
      </c>
      <c r="E2330" s="21" t="s">
        <v>7</v>
      </c>
      <c r="F2330" s="21">
        <v>496.01400000000001</v>
      </c>
      <c r="G2330" s="16">
        <v>3</v>
      </c>
      <c r="H2330" s="52" t="str">
        <f>_xlfn.XLOOKUP(fTransactionsAN[[#This Row],[SalesRepID]],dSalesRepAN[SalesRepID],dSalesRepAN[SalesRep])</f>
        <v>Gigi</v>
      </c>
      <c r="I2330" s="52" t="str">
        <f>_xlfn.XLOOKUP(fTransactionsAN[[#This Row],[ProductID]],dProductAN[ProductID],dProductAN[Product])</f>
        <v>Carlota</v>
      </c>
    </row>
    <row r="2331" spans="3:9" x14ac:dyDescent="0.3">
      <c r="C2331" s="112">
        <v>43918</v>
      </c>
      <c r="D2331" s="21">
        <v>3</v>
      </c>
      <c r="E2331" s="21" t="s">
        <v>16</v>
      </c>
      <c r="F2331" s="21">
        <v>279.95500000000004</v>
      </c>
      <c r="G2331" s="16">
        <v>6</v>
      </c>
      <c r="H2331" s="52" t="str">
        <f>_xlfn.XLOOKUP(fTransactionsAN[[#This Row],[SalesRepID]],dSalesRepAN[SalesRepID],dSalesRepAN[SalesRep])</f>
        <v>Shayla</v>
      </c>
      <c r="I2331" s="52" t="str">
        <f>_xlfn.XLOOKUP(fTransactionsAN[[#This Row],[ProductID]],dProductAN[ProductID],dProductAN[Product])</f>
        <v>SpitFire</v>
      </c>
    </row>
    <row r="2332" spans="3:9" x14ac:dyDescent="0.3">
      <c r="C2332" s="112">
        <v>44398</v>
      </c>
      <c r="D2332" s="21">
        <v>1</v>
      </c>
      <c r="E2332" s="21" t="s">
        <v>12</v>
      </c>
      <c r="F2332" s="21">
        <v>416.04700000000003</v>
      </c>
      <c r="G2332" s="16">
        <v>1</v>
      </c>
      <c r="H2332" s="52" t="str">
        <f>_xlfn.XLOOKUP(fTransactionsAN[[#This Row],[SalesRepID]],dSalesRepAN[SalesRepID],dSalesRepAN[SalesRep])</f>
        <v>Sioux</v>
      </c>
      <c r="I2332" s="52" t="str">
        <f>_xlfn.XLOOKUP(fTransactionsAN[[#This Row],[ProductID]],dProductAN[ProductID],dProductAN[Product])</f>
        <v>Quad</v>
      </c>
    </row>
    <row r="2333" spans="3:9" x14ac:dyDescent="0.3">
      <c r="C2333" s="112">
        <v>44391</v>
      </c>
      <c r="D2333" s="21">
        <v>1</v>
      </c>
      <c r="E2333" s="21" t="s">
        <v>7</v>
      </c>
      <c r="F2333" s="21">
        <v>399.31</v>
      </c>
      <c r="G2333" s="16">
        <v>1</v>
      </c>
      <c r="H2333" s="52" t="str">
        <f>_xlfn.XLOOKUP(fTransactionsAN[[#This Row],[SalesRepID]],dSalesRepAN[SalesRepID],dSalesRepAN[SalesRep])</f>
        <v>Sioux</v>
      </c>
      <c r="I2333" s="52" t="str">
        <f>_xlfn.XLOOKUP(fTransactionsAN[[#This Row],[ProductID]],dProductAN[ProductID],dProductAN[Product])</f>
        <v>Quad</v>
      </c>
    </row>
    <row r="2334" spans="3:9" x14ac:dyDescent="0.3">
      <c r="C2334" s="112">
        <v>44236</v>
      </c>
      <c r="D2334" s="21">
        <v>5</v>
      </c>
      <c r="E2334" s="21" t="s">
        <v>21</v>
      </c>
      <c r="F2334" s="21">
        <v>184.70599999999999</v>
      </c>
      <c r="G2334" s="16">
        <v>1</v>
      </c>
      <c r="H2334" s="52" t="str">
        <f>_xlfn.XLOOKUP(fTransactionsAN[[#This Row],[SalesRepID]],dSalesRepAN[SalesRepID],dSalesRepAN[SalesRep])</f>
        <v>Ahmed</v>
      </c>
      <c r="I2334" s="52" t="str">
        <f>_xlfn.XLOOKUP(fTransactionsAN[[#This Row],[ProductID]],dProductAN[ProductID],dProductAN[Product])</f>
        <v>Quad</v>
      </c>
    </row>
    <row r="2335" spans="3:9" x14ac:dyDescent="0.3">
      <c r="C2335" s="112">
        <v>44475</v>
      </c>
      <c r="D2335" s="21">
        <v>2</v>
      </c>
      <c r="E2335" s="21" t="s">
        <v>16</v>
      </c>
      <c r="F2335" s="21">
        <v>367.53399999999999</v>
      </c>
      <c r="G2335" s="16">
        <v>5</v>
      </c>
      <c r="H2335" s="52" t="str">
        <f>_xlfn.XLOOKUP(fTransactionsAN[[#This Row],[SalesRepID]],dSalesRepAN[SalesRepID],dSalesRepAN[SalesRep])</f>
        <v>Gigi</v>
      </c>
      <c r="I2335" s="52" t="str">
        <f>_xlfn.XLOOKUP(fTransactionsAN[[#This Row],[ProductID]],dProductAN[ProductID],dProductAN[Product])</f>
        <v>Yanaki</v>
      </c>
    </row>
    <row r="2336" spans="3:9" x14ac:dyDescent="0.3">
      <c r="C2336" s="112">
        <v>44362</v>
      </c>
      <c r="D2336" s="21">
        <v>5</v>
      </c>
      <c r="E2336" s="21" t="s">
        <v>21</v>
      </c>
      <c r="F2336" s="21">
        <v>115.128</v>
      </c>
      <c r="G2336" s="16">
        <v>1</v>
      </c>
      <c r="H2336" s="52" t="str">
        <f>_xlfn.XLOOKUP(fTransactionsAN[[#This Row],[SalesRepID]],dSalesRepAN[SalesRepID],dSalesRepAN[SalesRep])</f>
        <v>Ahmed</v>
      </c>
      <c r="I2336" s="52" t="str">
        <f>_xlfn.XLOOKUP(fTransactionsAN[[#This Row],[ProductID]],dProductAN[ProductID],dProductAN[Product])</f>
        <v>Quad</v>
      </c>
    </row>
    <row r="2337" spans="3:9" x14ac:dyDescent="0.3">
      <c r="C2337" s="112">
        <v>44160</v>
      </c>
      <c r="D2337" s="21">
        <v>3</v>
      </c>
      <c r="E2337" s="21" t="s">
        <v>16</v>
      </c>
      <c r="F2337" s="21">
        <v>444.83699999999999</v>
      </c>
      <c r="G2337" s="16">
        <v>4</v>
      </c>
      <c r="H2337" s="52" t="str">
        <f>_xlfn.XLOOKUP(fTransactionsAN[[#This Row],[SalesRepID]],dSalesRepAN[SalesRepID],dSalesRepAN[SalesRep])</f>
        <v>Shayla</v>
      </c>
      <c r="I2337" s="52" t="str">
        <f>_xlfn.XLOOKUP(fTransactionsAN[[#This Row],[ProductID]],dProductAN[ProductID],dProductAN[Product])</f>
        <v>Aspen</v>
      </c>
    </row>
    <row r="2338" spans="3:9" x14ac:dyDescent="0.3">
      <c r="C2338" s="112">
        <v>44377</v>
      </c>
      <c r="D2338" s="21">
        <v>1</v>
      </c>
      <c r="E2338" s="21" t="s">
        <v>16</v>
      </c>
      <c r="F2338" s="21">
        <v>344.86900000000003</v>
      </c>
      <c r="G2338" s="16">
        <v>1</v>
      </c>
      <c r="H2338" s="52" t="str">
        <f>_xlfn.XLOOKUP(fTransactionsAN[[#This Row],[SalesRepID]],dSalesRepAN[SalesRepID],dSalesRepAN[SalesRep])</f>
        <v>Sioux</v>
      </c>
      <c r="I2338" s="52" t="str">
        <f>_xlfn.XLOOKUP(fTransactionsAN[[#This Row],[ProductID]],dProductAN[ProductID],dProductAN[Product])</f>
        <v>Quad</v>
      </c>
    </row>
    <row r="2339" spans="3:9" x14ac:dyDescent="0.3">
      <c r="C2339" s="112">
        <v>44274</v>
      </c>
      <c r="D2339" s="21">
        <v>3</v>
      </c>
      <c r="E2339" s="21" t="s">
        <v>21</v>
      </c>
      <c r="F2339" s="21">
        <v>362.00200000000001</v>
      </c>
      <c r="G2339" s="16">
        <v>5</v>
      </c>
      <c r="H2339" s="52" t="str">
        <f>_xlfn.XLOOKUP(fTransactionsAN[[#This Row],[SalesRepID]],dSalesRepAN[SalesRepID],dSalesRepAN[SalesRep])</f>
        <v>Shayla</v>
      </c>
      <c r="I2339" s="52" t="str">
        <f>_xlfn.XLOOKUP(fTransactionsAN[[#This Row],[ProductID]],dProductAN[ProductID],dProductAN[Product])</f>
        <v>Yanaki</v>
      </c>
    </row>
    <row r="2340" spans="3:9" x14ac:dyDescent="0.3">
      <c r="C2340" s="112">
        <v>44190</v>
      </c>
      <c r="D2340" s="21">
        <v>3</v>
      </c>
      <c r="E2340" s="21" t="s">
        <v>20</v>
      </c>
      <c r="F2340" s="21">
        <v>506.94300000000004</v>
      </c>
      <c r="G2340" s="16">
        <v>5</v>
      </c>
      <c r="H2340" s="52" t="str">
        <f>_xlfn.XLOOKUP(fTransactionsAN[[#This Row],[SalesRepID]],dSalesRepAN[SalesRepID],dSalesRepAN[SalesRep])</f>
        <v>Shayla</v>
      </c>
      <c r="I2340" s="52" t="str">
        <f>_xlfn.XLOOKUP(fTransactionsAN[[#This Row],[ProductID]],dProductAN[ProductID],dProductAN[Product])</f>
        <v>Yanaki</v>
      </c>
    </row>
    <row r="2341" spans="3:9" x14ac:dyDescent="0.3">
      <c r="C2341" s="112">
        <v>44071</v>
      </c>
      <c r="D2341" s="21">
        <v>1</v>
      </c>
      <c r="E2341" s="21" t="s">
        <v>21</v>
      </c>
      <c r="F2341" s="21">
        <v>269.00900000000001</v>
      </c>
      <c r="G2341" s="16">
        <v>4</v>
      </c>
      <c r="H2341" s="52" t="str">
        <f>_xlfn.XLOOKUP(fTransactionsAN[[#This Row],[SalesRepID]],dSalesRepAN[SalesRepID],dSalesRepAN[SalesRep])</f>
        <v>Sioux</v>
      </c>
      <c r="I2341" s="52" t="str">
        <f>_xlfn.XLOOKUP(fTransactionsAN[[#This Row],[ProductID]],dProductAN[ProductID],dProductAN[Product])</f>
        <v>Aspen</v>
      </c>
    </row>
    <row r="2342" spans="3:9" x14ac:dyDescent="0.3">
      <c r="C2342" s="112">
        <v>44457</v>
      </c>
      <c r="D2342" s="21">
        <v>5</v>
      </c>
      <c r="E2342" s="21" t="s">
        <v>7</v>
      </c>
      <c r="F2342" s="21">
        <v>203.3</v>
      </c>
      <c r="G2342" s="16">
        <v>5</v>
      </c>
      <c r="H2342" s="52" t="str">
        <f>_xlfn.XLOOKUP(fTransactionsAN[[#This Row],[SalesRepID]],dSalesRepAN[SalesRepID],dSalesRepAN[SalesRep])</f>
        <v>Ahmed</v>
      </c>
      <c r="I2342" s="52" t="str">
        <f>_xlfn.XLOOKUP(fTransactionsAN[[#This Row],[ProductID]],dProductAN[ProductID],dProductAN[Product])</f>
        <v>Yanaki</v>
      </c>
    </row>
    <row r="2343" spans="3:9" x14ac:dyDescent="0.3">
      <c r="C2343" s="112">
        <v>44265</v>
      </c>
      <c r="D2343" s="21">
        <v>4</v>
      </c>
      <c r="E2343" s="21" t="s">
        <v>16</v>
      </c>
      <c r="F2343" s="21">
        <v>324.63299999999998</v>
      </c>
      <c r="G2343" s="16">
        <v>6</v>
      </c>
      <c r="H2343" s="52" t="str">
        <f>_xlfn.XLOOKUP(fTransactionsAN[[#This Row],[SalesRepID]],dSalesRepAN[SalesRepID],dSalesRepAN[SalesRep])</f>
        <v>Chantel</v>
      </c>
      <c r="I2343" s="52" t="str">
        <f>_xlfn.XLOOKUP(fTransactionsAN[[#This Row],[ProductID]],dProductAN[ProductID],dProductAN[Product])</f>
        <v>SpitFire</v>
      </c>
    </row>
    <row r="2344" spans="3:9" x14ac:dyDescent="0.3">
      <c r="C2344" s="112">
        <v>44164</v>
      </c>
      <c r="D2344" s="21">
        <v>5</v>
      </c>
      <c r="E2344" s="21" t="s">
        <v>12</v>
      </c>
      <c r="F2344" s="21">
        <v>418.19099999999997</v>
      </c>
      <c r="G2344" s="16">
        <v>5</v>
      </c>
      <c r="H2344" s="52" t="str">
        <f>_xlfn.XLOOKUP(fTransactionsAN[[#This Row],[SalesRepID]],dSalesRepAN[SalesRepID],dSalesRepAN[SalesRep])</f>
        <v>Ahmed</v>
      </c>
      <c r="I2344" s="52" t="str">
        <f>_xlfn.XLOOKUP(fTransactionsAN[[#This Row],[ProductID]],dProductAN[ProductID],dProductAN[Product])</f>
        <v>Yanaki</v>
      </c>
    </row>
    <row r="2345" spans="3:9" x14ac:dyDescent="0.3">
      <c r="C2345" s="112">
        <v>44369</v>
      </c>
      <c r="D2345" s="21">
        <v>5</v>
      </c>
      <c r="E2345" s="21" t="s">
        <v>21</v>
      </c>
      <c r="F2345" s="21">
        <v>263.83299999999997</v>
      </c>
      <c r="G2345" s="16">
        <v>1</v>
      </c>
      <c r="H2345" s="52" t="str">
        <f>_xlfn.XLOOKUP(fTransactionsAN[[#This Row],[SalesRepID]],dSalesRepAN[SalesRepID],dSalesRepAN[SalesRep])</f>
        <v>Ahmed</v>
      </c>
      <c r="I2345" s="52" t="str">
        <f>_xlfn.XLOOKUP(fTransactionsAN[[#This Row],[ProductID]],dProductAN[ProductID],dProductAN[Product])</f>
        <v>Quad</v>
      </c>
    </row>
    <row r="2346" spans="3:9" x14ac:dyDescent="0.3">
      <c r="C2346" s="112">
        <v>44209</v>
      </c>
      <c r="D2346" s="21">
        <v>5</v>
      </c>
      <c r="E2346" s="21" t="s">
        <v>12</v>
      </c>
      <c r="F2346" s="21">
        <v>410.21899999999994</v>
      </c>
      <c r="G2346" s="16">
        <v>3</v>
      </c>
      <c r="H2346" s="52" t="str">
        <f>_xlfn.XLOOKUP(fTransactionsAN[[#This Row],[SalesRepID]],dSalesRepAN[SalesRepID],dSalesRepAN[SalesRep])</f>
        <v>Ahmed</v>
      </c>
      <c r="I2346" s="52" t="str">
        <f>_xlfn.XLOOKUP(fTransactionsAN[[#This Row],[ProductID]],dProductAN[ProductID],dProductAN[Product])</f>
        <v>Carlota</v>
      </c>
    </row>
    <row r="2347" spans="3:9" x14ac:dyDescent="0.3">
      <c r="C2347" s="112">
        <v>44292</v>
      </c>
      <c r="D2347" s="21">
        <v>4</v>
      </c>
      <c r="E2347" s="21" t="s">
        <v>16</v>
      </c>
      <c r="F2347" s="21">
        <v>458.32600000000002</v>
      </c>
      <c r="G2347" s="16">
        <v>1</v>
      </c>
      <c r="H2347" s="52" t="str">
        <f>_xlfn.XLOOKUP(fTransactionsAN[[#This Row],[SalesRepID]],dSalesRepAN[SalesRepID],dSalesRepAN[SalesRep])</f>
        <v>Chantel</v>
      </c>
      <c r="I2347" s="52" t="str">
        <f>_xlfn.XLOOKUP(fTransactionsAN[[#This Row],[ProductID]],dProductAN[ProductID],dProductAN[Product])</f>
        <v>Quad</v>
      </c>
    </row>
    <row r="2348" spans="3:9" x14ac:dyDescent="0.3">
      <c r="C2348" s="112">
        <v>44188</v>
      </c>
      <c r="D2348" s="21">
        <v>3</v>
      </c>
      <c r="E2348" s="21" t="s">
        <v>16</v>
      </c>
      <c r="F2348" s="21">
        <v>233.52399999999997</v>
      </c>
      <c r="G2348" s="16">
        <v>3</v>
      </c>
      <c r="H2348" s="52" t="str">
        <f>_xlfn.XLOOKUP(fTransactionsAN[[#This Row],[SalesRepID]],dSalesRepAN[SalesRepID],dSalesRepAN[SalesRep])</f>
        <v>Shayla</v>
      </c>
      <c r="I2348" s="52" t="str">
        <f>_xlfn.XLOOKUP(fTransactionsAN[[#This Row],[ProductID]],dProductAN[ProductID],dProductAN[Product])</f>
        <v>Carlota</v>
      </c>
    </row>
    <row r="2349" spans="3:9" x14ac:dyDescent="0.3">
      <c r="C2349" s="112">
        <v>44353</v>
      </c>
      <c r="D2349" s="21">
        <v>4</v>
      </c>
      <c r="E2349" s="21" t="s">
        <v>16</v>
      </c>
      <c r="F2349" s="21">
        <v>170.786</v>
      </c>
      <c r="G2349" s="16">
        <v>2</v>
      </c>
      <c r="H2349" s="52" t="str">
        <f>_xlfn.XLOOKUP(fTransactionsAN[[#This Row],[SalesRepID]],dSalesRepAN[SalesRepID],dSalesRepAN[SalesRep])</f>
        <v>Chantel</v>
      </c>
      <c r="I2349" s="52" t="str">
        <f>_xlfn.XLOOKUP(fTransactionsAN[[#This Row],[ProductID]],dProductAN[ProductID],dProductAN[Product])</f>
        <v>Sunshine</v>
      </c>
    </row>
    <row r="2350" spans="3:9" x14ac:dyDescent="0.3">
      <c r="C2350" s="112">
        <v>44536</v>
      </c>
      <c r="D2350" s="21">
        <v>1</v>
      </c>
      <c r="E2350" s="21" t="s">
        <v>7</v>
      </c>
      <c r="F2350" s="21">
        <v>323.98099999999999</v>
      </c>
      <c r="G2350" s="16">
        <v>4</v>
      </c>
      <c r="H2350" s="52" t="str">
        <f>_xlfn.XLOOKUP(fTransactionsAN[[#This Row],[SalesRepID]],dSalesRepAN[SalesRepID],dSalesRepAN[SalesRep])</f>
        <v>Sioux</v>
      </c>
      <c r="I2350" s="52" t="str">
        <f>_xlfn.XLOOKUP(fTransactionsAN[[#This Row],[ProductID]],dProductAN[ProductID],dProductAN[Product])</f>
        <v>Aspen</v>
      </c>
    </row>
    <row r="2351" spans="3:9" x14ac:dyDescent="0.3">
      <c r="C2351" s="112">
        <v>44488</v>
      </c>
      <c r="D2351" s="21">
        <v>5</v>
      </c>
      <c r="E2351" s="21" t="s">
        <v>12</v>
      </c>
      <c r="F2351" s="21">
        <v>457.29300000000001</v>
      </c>
      <c r="G2351" s="16">
        <v>4</v>
      </c>
      <c r="H2351" s="52" t="str">
        <f>_xlfn.XLOOKUP(fTransactionsAN[[#This Row],[SalesRepID]],dSalesRepAN[SalesRepID],dSalesRepAN[SalesRep])</f>
        <v>Ahmed</v>
      </c>
      <c r="I2351" s="52" t="str">
        <f>_xlfn.XLOOKUP(fTransactionsAN[[#This Row],[ProductID]],dProductAN[ProductID],dProductAN[Product])</f>
        <v>Aspen</v>
      </c>
    </row>
    <row r="2352" spans="3:9" x14ac:dyDescent="0.3">
      <c r="C2352" s="112">
        <v>44437</v>
      </c>
      <c r="D2352" s="21">
        <v>5</v>
      </c>
      <c r="E2352" s="21" t="s">
        <v>7</v>
      </c>
      <c r="F2352" s="21">
        <v>212.32499999999999</v>
      </c>
      <c r="G2352" s="16">
        <v>4</v>
      </c>
      <c r="H2352" s="52" t="str">
        <f>_xlfn.XLOOKUP(fTransactionsAN[[#This Row],[SalesRepID]],dSalesRepAN[SalesRepID],dSalesRepAN[SalesRep])</f>
        <v>Ahmed</v>
      </c>
      <c r="I2352" s="52" t="str">
        <f>_xlfn.XLOOKUP(fTransactionsAN[[#This Row],[ProductID]],dProductAN[ProductID],dProductAN[Product])</f>
        <v>Aspen</v>
      </c>
    </row>
    <row r="2353" spans="3:9" x14ac:dyDescent="0.3">
      <c r="C2353" s="112">
        <v>44163</v>
      </c>
      <c r="D2353" s="21">
        <v>4</v>
      </c>
      <c r="E2353" s="21" t="s">
        <v>7</v>
      </c>
      <c r="F2353" s="21">
        <v>374.36</v>
      </c>
      <c r="G2353" s="16">
        <v>5</v>
      </c>
      <c r="H2353" s="52" t="str">
        <f>_xlfn.XLOOKUP(fTransactionsAN[[#This Row],[SalesRepID]],dSalesRepAN[SalesRepID],dSalesRepAN[SalesRep])</f>
        <v>Chantel</v>
      </c>
      <c r="I2353" s="52" t="str">
        <f>_xlfn.XLOOKUP(fTransactionsAN[[#This Row],[ProductID]],dProductAN[ProductID],dProductAN[Product])</f>
        <v>Yanaki</v>
      </c>
    </row>
    <row r="2354" spans="3:9" x14ac:dyDescent="0.3">
      <c r="C2354" s="112">
        <v>43887</v>
      </c>
      <c r="D2354" s="21">
        <v>1</v>
      </c>
      <c r="E2354" s="21" t="s">
        <v>7</v>
      </c>
      <c r="F2354" s="21">
        <v>386.16500000000002</v>
      </c>
      <c r="G2354" s="16">
        <v>2</v>
      </c>
      <c r="H2354" s="52" t="str">
        <f>_xlfn.XLOOKUP(fTransactionsAN[[#This Row],[SalesRepID]],dSalesRepAN[SalesRepID],dSalesRepAN[SalesRep])</f>
        <v>Sioux</v>
      </c>
      <c r="I2354" s="52" t="str">
        <f>_xlfn.XLOOKUP(fTransactionsAN[[#This Row],[ProductID]],dProductAN[ProductID],dProductAN[Product])</f>
        <v>Sunshine</v>
      </c>
    </row>
    <row r="2355" spans="3:9" x14ac:dyDescent="0.3">
      <c r="C2355" s="112">
        <v>44234</v>
      </c>
      <c r="D2355" s="21">
        <v>3</v>
      </c>
      <c r="E2355" s="21" t="s">
        <v>16</v>
      </c>
      <c r="F2355" s="21">
        <v>465.88800000000003</v>
      </c>
      <c r="G2355" s="16">
        <v>1</v>
      </c>
      <c r="H2355" s="52" t="str">
        <f>_xlfn.XLOOKUP(fTransactionsAN[[#This Row],[SalesRepID]],dSalesRepAN[SalesRepID],dSalesRepAN[SalesRep])</f>
        <v>Shayla</v>
      </c>
      <c r="I2355" s="52" t="str">
        <f>_xlfn.XLOOKUP(fTransactionsAN[[#This Row],[ProductID]],dProductAN[ProductID],dProductAN[Product])</f>
        <v>Quad</v>
      </c>
    </row>
    <row r="2356" spans="3:9" x14ac:dyDescent="0.3">
      <c r="C2356" s="112">
        <v>43985</v>
      </c>
      <c r="D2356" s="21">
        <v>3</v>
      </c>
      <c r="E2356" s="21" t="s">
        <v>10</v>
      </c>
      <c r="F2356" s="21">
        <v>193.82900000000001</v>
      </c>
      <c r="G2356" s="16">
        <v>4</v>
      </c>
      <c r="H2356" s="52" t="str">
        <f>_xlfn.XLOOKUP(fTransactionsAN[[#This Row],[SalesRepID]],dSalesRepAN[SalesRepID],dSalesRepAN[SalesRep])</f>
        <v>Shayla</v>
      </c>
      <c r="I2356" s="52" t="str">
        <f>_xlfn.XLOOKUP(fTransactionsAN[[#This Row],[ProductID]],dProductAN[ProductID],dProductAN[Product])</f>
        <v>Aspen</v>
      </c>
    </row>
    <row r="2357" spans="3:9" x14ac:dyDescent="0.3">
      <c r="C2357" s="112">
        <v>43898</v>
      </c>
      <c r="D2357" s="21">
        <v>4</v>
      </c>
      <c r="E2357" s="21" t="s">
        <v>21</v>
      </c>
      <c r="F2357" s="21">
        <v>466.97500000000002</v>
      </c>
      <c r="G2357" s="16">
        <v>1</v>
      </c>
      <c r="H2357" s="52" t="str">
        <f>_xlfn.XLOOKUP(fTransactionsAN[[#This Row],[SalesRepID]],dSalesRepAN[SalesRepID],dSalesRepAN[SalesRep])</f>
        <v>Chantel</v>
      </c>
      <c r="I2357" s="52" t="str">
        <f>_xlfn.XLOOKUP(fTransactionsAN[[#This Row],[ProductID]],dProductAN[ProductID],dProductAN[Product])</f>
        <v>Quad</v>
      </c>
    </row>
    <row r="2358" spans="3:9" x14ac:dyDescent="0.3">
      <c r="C2358" s="112">
        <v>44492</v>
      </c>
      <c r="D2358" s="21">
        <v>3</v>
      </c>
      <c r="E2358" s="21" t="s">
        <v>7</v>
      </c>
      <c r="F2358" s="21">
        <v>252.494</v>
      </c>
      <c r="G2358" s="16">
        <v>2</v>
      </c>
      <c r="H2358" s="52" t="str">
        <f>_xlfn.XLOOKUP(fTransactionsAN[[#This Row],[SalesRepID]],dSalesRepAN[SalesRepID],dSalesRepAN[SalesRep])</f>
        <v>Shayla</v>
      </c>
      <c r="I2358" s="52" t="str">
        <f>_xlfn.XLOOKUP(fTransactionsAN[[#This Row],[ProductID]],dProductAN[ProductID],dProductAN[Product])</f>
        <v>Sunshine</v>
      </c>
    </row>
    <row r="2359" spans="3:9" x14ac:dyDescent="0.3">
      <c r="C2359" s="112">
        <v>43876</v>
      </c>
      <c r="D2359" s="21">
        <v>4</v>
      </c>
      <c r="E2359" s="21" t="s">
        <v>21</v>
      </c>
      <c r="F2359" s="21">
        <v>448.10399999999998</v>
      </c>
      <c r="G2359" s="16">
        <v>5</v>
      </c>
      <c r="H2359" s="52" t="str">
        <f>_xlfn.XLOOKUP(fTransactionsAN[[#This Row],[SalesRepID]],dSalesRepAN[SalesRepID],dSalesRepAN[SalesRep])</f>
        <v>Chantel</v>
      </c>
      <c r="I2359" s="52" t="str">
        <f>_xlfn.XLOOKUP(fTransactionsAN[[#This Row],[ProductID]],dProductAN[ProductID],dProductAN[Product])</f>
        <v>Yanaki</v>
      </c>
    </row>
    <row r="2360" spans="3:9" x14ac:dyDescent="0.3">
      <c r="C2360" s="112">
        <v>44381</v>
      </c>
      <c r="D2360" s="21">
        <v>3</v>
      </c>
      <c r="E2360" s="21" t="s">
        <v>16</v>
      </c>
      <c r="F2360" s="21">
        <v>424.654</v>
      </c>
      <c r="G2360" s="16">
        <v>5</v>
      </c>
      <c r="H2360" s="52" t="str">
        <f>_xlfn.XLOOKUP(fTransactionsAN[[#This Row],[SalesRepID]],dSalesRepAN[SalesRepID],dSalesRepAN[SalesRep])</f>
        <v>Shayla</v>
      </c>
      <c r="I2360" s="52" t="str">
        <f>_xlfn.XLOOKUP(fTransactionsAN[[#This Row],[ProductID]],dProductAN[ProductID],dProductAN[Product])</f>
        <v>Yanaki</v>
      </c>
    </row>
    <row r="2361" spans="3:9" x14ac:dyDescent="0.3">
      <c r="C2361" s="112">
        <v>44331</v>
      </c>
      <c r="D2361" s="21">
        <v>1</v>
      </c>
      <c r="E2361" s="21" t="s">
        <v>21</v>
      </c>
      <c r="F2361" s="21">
        <v>305.21300000000002</v>
      </c>
      <c r="G2361" s="16">
        <v>2</v>
      </c>
      <c r="H2361" s="52" t="str">
        <f>_xlfn.XLOOKUP(fTransactionsAN[[#This Row],[SalesRepID]],dSalesRepAN[SalesRepID],dSalesRepAN[SalesRep])</f>
        <v>Sioux</v>
      </c>
      <c r="I2361" s="52" t="str">
        <f>_xlfn.XLOOKUP(fTransactionsAN[[#This Row],[ProductID]],dProductAN[ProductID],dProductAN[Product])</f>
        <v>Sunshine</v>
      </c>
    </row>
    <row r="2362" spans="3:9" x14ac:dyDescent="0.3">
      <c r="C2362" s="112">
        <v>44262</v>
      </c>
      <c r="D2362" s="21">
        <v>3</v>
      </c>
      <c r="E2362" s="21" t="s">
        <v>10</v>
      </c>
      <c r="F2362" s="21">
        <v>419.59799999999996</v>
      </c>
      <c r="G2362" s="16">
        <v>1</v>
      </c>
      <c r="H2362" s="52" t="str">
        <f>_xlfn.XLOOKUP(fTransactionsAN[[#This Row],[SalesRepID]],dSalesRepAN[SalesRepID],dSalesRepAN[SalesRep])</f>
        <v>Shayla</v>
      </c>
      <c r="I2362" s="52" t="str">
        <f>_xlfn.XLOOKUP(fTransactionsAN[[#This Row],[ProductID]],dProductAN[ProductID],dProductAN[Product])</f>
        <v>Quad</v>
      </c>
    </row>
    <row r="2363" spans="3:9" x14ac:dyDescent="0.3">
      <c r="C2363" s="112">
        <v>44270</v>
      </c>
      <c r="D2363" s="21">
        <v>5</v>
      </c>
      <c r="E2363" s="21" t="s">
        <v>20</v>
      </c>
      <c r="F2363" s="21">
        <v>230.37600000000003</v>
      </c>
      <c r="G2363" s="16">
        <v>1</v>
      </c>
      <c r="H2363" s="52" t="str">
        <f>_xlfn.XLOOKUP(fTransactionsAN[[#This Row],[SalesRepID]],dSalesRepAN[SalesRepID],dSalesRepAN[SalesRep])</f>
        <v>Ahmed</v>
      </c>
      <c r="I2363" s="52" t="str">
        <f>_xlfn.XLOOKUP(fTransactionsAN[[#This Row],[ProductID]],dProductAN[ProductID],dProductAN[Product])</f>
        <v>Quad</v>
      </c>
    </row>
    <row r="2364" spans="3:9" x14ac:dyDescent="0.3">
      <c r="C2364" s="112">
        <v>44045</v>
      </c>
      <c r="D2364" s="21">
        <v>4</v>
      </c>
      <c r="E2364" s="21" t="s">
        <v>12</v>
      </c>
      <c r="F2364" s="21">
        <v>372.16999999999996</v>
      </c>
      <c r="G2364" s="16">
        <v>7</v>
      </c>
      <c r="H2364" s="52" t="str">
        <f>_xlfn.XLOOKUP(fTransactionsAN[[#This Row],[SalesRepID]],dSalesRepAN[SalesRepID],dSalesRepAN[SalesRep])</f>
        <v>Chantel</v>
      </c>
      <c r="I2364" s="52" t="str">
        <f>_xlfn.XLOOKUP(fTransactionsAN[[#This Row],[ProductID]],dProductAN[ProductID],dProductAN[Product])</f>
        <v>FlyFast</v>
      </c>
    </row>
    <row r="2365" spans="3:9" x14ac:dyDescent="0.3">
      <c r="C2365" s="112">
        <v>44225</v>
      </c>
      <c r="D2365" s="21">
        <v>5</v>
      </c>
      <c r="E2365" s="21" t="s">
        <v>21</v>
      </c>
      <c r="F2365" s="21">
        <v>358.24400000000003</v>
      </c>
      <c r="G2365" s="16">
        <v>1</v>
      </c>
      <c r="H2365" s="52" t="str">
        <f>_xlfn.XLOOKUP(fTransactionsAN[[#This Row],[SalesRepID]],dSalesRepAN[SalesRepID],dSalesRepAN[SalesRep])</f>
        <v>Ahmed</v>
      </c>
      <c r="I2365" s="52" t="str">
        <f>_xlfn.XLOOKUP(fTransactionsAN[[#This Row],[ProductID]],dProductAN[ProductID],dProductAN[Product])</f>
        <v>Quad</v>
      </c>
    </row>
    <row r="2366" spans="3:9" x14ac:dyDescent="0.3">
      <c r="C2366" s="112">
        <v>43929</v>
      </c>
      <c r="D2366" s="21">
        <v>3</v>
      </c>
      <c r="E2366" s="21" t="s">
        <v>21</v>
      </c>
      <c r="F2366" s="21">
        <v>152.25899999999999</v>
      </c>
      <c r="G2366" s="16">
        <v>7</v>
      </c>
      <c r="H2366" s="52" t="str">
        <f>_xlfn.XLOOKUP(fTransactionsAN[[#This Row],[SalesRepID]],dSalesRepAN[SalesRepID],dSalesRepAN[SalesRep])</f>
        <v>Shayla</v>
      </c>
      <c r="I2366" s="52" t="str">
        <f>_xlfn.XLOOKUP(fTransactionsAN[[#This Row],[ProductID]],dProductAN[ProductID],dProductAN[Product])</f>
        <v>FlyFast</v>
      </c>
    </row>
    <row r="2367" spans="3:9" x14ac:dyDescent="0.3">
      <c r="C2367" s="112">
        <v>43912</v>
      </c>
      <c r="D2367" s="21">
        <v>3</v>
      </c>
      <c r="E2367" s="21" t="s">
        <v>20</v>
      </c>
      <c r="F2367" s="21">
        <v>359.53300000000002</v>
      </c>
      <c r="G2367" s="16">
        <v>4</v>
      </c>
      <c r="H2367" s="52" t="str">
        <f>_xlfn.XLOOKUP(fTransactionsAN[[#This Row],[SalesRepID]],dSalesRepAN[SalesRepID],dSalesRepAN[SalesRep])</f>
        <v>Shayla</v>
      </c>
      <c r="I2367" s="52" t="str">
        <f>_xlfn.XLOOKUP(fTransactionsAN[[#This Row],[ProductID]],dProductAN[ProductID],dProductAN[Product])</f>
        <v>Aspen</v>
      </c>
    </row>
    <row r="2368" spans="3:9" x14ac:dyDescent="0.3">
      <c r="C2368" s="112">
        <v>43863</v>
      </c>
      <c r="D2368" s="21">
        <v>1</v>
      </c>
      <c r="E2368" s="21" t="s">
        <v>16</v>
      </c>
      <c r="F2368" s="21">
        <v>460.67700000000002</v>
      </c>
      <c r="G2368" s="16">
        <v>1</v>
      </c>
      <c r="H2368" s="52" t="str">
        <f>_xlfn.XLOOKUP(fTransactionsAN[[#This Row],[SalesRepID]],dSalesRepAN[SalesRepID],dSalesRepAN[SalesRep])</f>
        <v>Sioux</v>
      </c>
      <c r="I2368" s="52" t="str">
        <f>_xlfn.XLOOKUP(fTransactionsAN[[#This Row],[ProductID]],dProductAN[ProductID],dProductAN[Product])</f>
        <v>Quad</v>
      </c>
    </row>
    <row r="2369" spans="3:9" x14ac:dyDescent="0.3">
      <c r="C2369" s="112">
        <v>44063</v>
      </c>
      <c r="D2369" s="21">
        <v>3</v>
      </c>
      <c r="E2369" s="21" t="s">
        <v>7</v>
      </c>
      <c r="F2369" s="21">
        <v>271.666</v>
      </c>
      <c r="G2369" s="16">
        <v>7</v>
      </c>
      <c r="H2369" s="52" t="str">
        <f>_xlfn.XLOOKUP(fTransactionsAN[[#This Row],[SalesRepID]],dSalesRepAN[SalesRepID],dSalesRepAN[SalesRep])</f>
        <v>Shayla</v>
      </c>
      <c r="I2369" s="52" t="str">
        <f>_xlfn.XLOOKUP(fTransactionsAN[[#This Row],[ProductID]],dProductAN[ProductID],dProductAN[Product])</f>
        <v>FlyFast</v>
      </c>
    </row>
    <row r="2370" spans="3:9" x14ac:dyDescent="0.3">
      <c r="C2370" s="112">
        <v>44439</v>
      </c>
      <c r="D2370" s="21">
        <v>5</v>
      </c>
      <c r="E2370" s="21" t="s">
        <v>7</v>
      </c>
      <c r="F2370" s="21">
        <v>180.15</v>
      </c>
      <c r="G2370" s="16">
        <v>5</v>
      </c>
      <c r="H2370" s="52" t="str">
        <f>_xlfn.XLOOKUP(fTransactionsAN[[#This Row],[SalesRepID]],dSalesRepAN[SalesRepID],dSalesRepAN[SalesRep])</f>
        <v>Ahmed</v>
      </c>
      <c r="I2370" s="52" t="str">
        <f>_xlfn.XLOOKUP(fTransactionsAN[[#This Row],[ProductID]],dProductAN[ProductID],dProductAN[Product])</f>
        <v>Yanaki</v>
      </c>
    </row>
    <row r="2371" spans="3:9" x14ac:dyDescent="0.3">
      <c r="C2371" s="112">
        <v>44207</v>
      </c>
      <c r="D2371" s="21">
        <v>5</v>
      </c>
      <c r="E2371" s="21" t="s">
        <v>12</v>
      </c>
      <c r="F2371" s="21">
        <v>141.11500000000001</v>
      </c>
      <c r="G2371" s="16">
        <v>3</v>
      </c>
      <c r="H2371" s="52" t="str">
        <f>_xlfn.XLOOKUP(fTransactionsAN[[#This Row],[SalesRepID]],dSalesRepAN[SalesRepID],dSalesRepAN[SalesRep])</f>
        <v>Ahmed</v>
      </c>
      <c r="I2371" s="52" t="str">
        <f>_xlfn.XLOOKUP(fTransactionsAN[[#This Row],[ProductID]],dProductAN[ProductID],dProductAN[Product])</f>
        <v>Carlota</v>
      </c>
    </row>
    <row r="2372" spans="3:9" x14ac:dyDescent="0.3">
      <c r="C2372" s="112">
        <v>43868</v>
      </c>
      <c r="D2372" s="21">
        <v>4</v>
      </c>
      <c r="E2372" s="21" t="s">
        <v>21</v>
      </c>
      <c r="F2372" s="21">
        <v>241.45999999999998</v>
      </c>
      <c r="G2372" s="16">
        <v>1</v>
      </c>
      <c r="H2372" s="52" t="str">
        <f>_xlfn.XLOOKUP(fTransactionsAN[[#This Row],[SalesRepID]],dSalesRepAN[SalesRepID],dSalesRepAN[SalesRep])</f>
        <v>Chantel</v>
      </c>
      <c r="I2372" s="52" t="str">
        <f>_xlfn.XLOOKUP(fTransactionsAN[[#This Row],[ProductID]],dProductAN[ProductID],dProductAN[Product])</f>
        <v>Quad</v>
      </c>
    </row>
    <row r="2373" spans="3:9" x14ac:dyDescent="0.3">
      <c r="C2373" s="112">
        <v>44052</v>
      </c>
      <c r="D2373" s="21">
        <v>1</v>
      </c>
      <c r="E2373" s="21" t="s">
        <v>21</v>
      </c>
      <c r="F2373" s="21">
        <v>265.43799999999999</v>
      </c>
      <c r="G2373" s="16">
        <v>7</v>
      </c>
      <c r="H2373" s="52" t="str">
        <f>_xlfn.XLOOKUP(fTransactionsAN[[#This Row],[SalesRepID]],dSalesRepAN[SalesRepID],dSalesRepAN[SalesRep])</f>
        <v>Sioux</v>
      </c>
      <c r="I2373" s="52" t="str">
        <f>_xlfn.XLOOKUP(fTransactionsAN[[#This Row],[ProductID]],dProductAN[ProductID],dProductAN[Product])</f>
        <v>FlyFast</v>
      </c>
    </row>
    <row r="2374" spans="3:9" x14ac:dyDescent="0.3">
      <c r="C2374" s="112">
        <v>44264</v>
      </c>
      <c r="D2374" s="21">
        <v>5</v>
      </c>
      <c r="E2374" s="21" t="s">
        <v>16</v>
      </c>
      <c r="F2374" s="21">
        <v>212.72399999999999</v>
      </c>
      <c r="G2374" s="16">
        <v>5</v>
      </c>
      <c r="H2374" s="52" t="str">
        <f>_xlfn.XLOOKUP(fTransactionsAN[[#This Row],[SalesRepID]],dSalesRepAN[SalesRepID],dSalesRepAN[SalesRep])</f>
        <v>Ahmed</v>
      </c>
      <c r="I2374" s="52" t="str">
        <f>_xlfn.XLOOKUP(fTransactionsAN[[#This Row],[ProductID]],dProductAN[ProductID],dProductAN[Product])</f>
        <v>Yanaki</v>
      </c>
    </row>
    <row r="2375" spans="3:9" x14ac:dyDescent="0.3">
      <c r="C2375" s="112">
        <v>44374</v>
      </c>
      <c r="D2375" s="21">
        <v>5</v>
      </c>
      <c r="E2375" s="21" t="s">
        <v>7</v>
      </c>
      <c r="F2375" s="21">
        <v>252.541</v>
      </c>
      <c r="G2375" s="16">
        <v>1</v>
      </c>
      <c r="H2375" s="52" t="str">
        <f>_xlfn.XLOOKUP(fTransactionsAN[[#This Row],[SalesRepID]],dSalesRepAN[SalesRepID],dSalesRepAN[SalesRep])</f>
        <v>Ahmed</v>
      </c>
      <c r="I2375" s="52" t="str">
        <f>_xlfn.XLOOKUP(fTransactionsAN[[#This Row],[ProductID]],dProductAN[ProductID],dProductAN[Product])</f>
        <v>Quad</v>
      </c>
    </row>
    <row r="2376" spans="3:9" x14ac:dyDescent="0.3">
      <c r="C2376" s="112">
        <v>43870</v>
      </c>
      <c r="D2376" s="21">
        <v>1</v>
      </c>
      <c r="E2376" s="21" t="s">
        <v>21</v>
      </c>
      <c r="F2376" s="21">
        <v>229.648</v>
      </c>
      <c r="G2376" s="16">
        <v>4</v>
      </c>
      <c r="H2376" s="52" t="str">
        <f>_xlfn.XLOOKUP(fTransactionsAN[[#This Row],[SalesRepID]],dSalesRepAN[SalesRepID],dSalesRepAN[SalesRep])</f>
        <v>Sioux</v>
      </c>
      <c r="I2376" s="52" t="str">
        <f>_xlfn.XLOOKUP(fTransactionsAN[[#This Row],[ProductID]],dProductAN[ProductID],dProductAN[Product])</f>
        <v>Aspen</v>
      </c>
    </row>
    <row r="2377" spans="3:9" x14ac:dyDescent="0.3">
      <c r="C2377" s="112">
        <v>43952</v>
      </c>
      <c r="D2377" s="21">
        <v>3</v>
      </c>
      <c r="E2377" s="21" t="s">
        <v>21</v>
      </c>
      <c r="F2377" s="21">
        <v>114.742</v>
      </c>
      <c r="G2377" s="16">
        <v>1</v>
      </c>
      <c r="H2377" s="52" t="str">
        <f>_xlfn.XLOOKUP(fTransactionsAN[[#This Row],[SalesRepID]],dSalesRepAN[SalesRepID],dSalesRepAN[SalesRep])</f>
        <v>Shayla</v>
      </c>
      <c r="I2377" s="52" t="str">
        <f>_xlfn.XLOOKUP(fTransactionsAN[[#This Row],[ProductID]],dProductAN[ProductID],dProductAN[Product])</f>
        <v>Quad</v>
      </c>
    </row>
    <row r="2378" spans="3:9" x14ac:dyDescent="0.3">
      <c r="C2378" s="112">
        <v>43930</v>
      </c>
      <c r="D2378" s="21">
        <v>2</v>
      </c>
      <c r="E2378" s="21" t="s">
        <v>21</v>
      </c>
      <c r="F2378" s="21">
        <v>399.25400000000002</v>
      </c>
      <c r="G2378" s="16">
        <v>7</v>
      </c>
      <c r="H2378" s="52" t="str">
        <f>_xlfn.XLOOKUP(fTransactionsAN[[#This Row],[SalesRepID]],dSalesRepAN[SalesRepID],dSalesRepAN[SalesRep])</f>
        <v>Gigi</v>
      </c>
      <c r="I2378" s="52" t="str">
        <f>_xlfn.XLOOKUP(fTransactionsAN[[#This Row],[ProductID]],dProductAN[ProductID],dProductAN[Product])</f>
        <v>FlyFast</v>
      </c>
    </row>
    <row r="2379" spans="3:9" x14ac:dyDescent="0.3">
      <c r="C2379" s="112">
        <v>43893</v>
      </c>
      <c r="D2379" s="21">
        <v>4</v>
      </c>
      <c r="E2379" s="21" t="s">
        <v>21</v>
      </c>
      <c r="F2379" s="21">
        <v>294.815</v>
      </c>
      <c r="G2379" s="16">
        <v>1</v>
      </c>
      <c r="H2379" s="52" t="str">
        <f>_xlfn.XLOOKUP(fTransactionsAN[[#This Row],[SalesRepID]],dSalesRepAN[SalesRepID],dSalesRepAN[SalesRep])</f>
        <v>Chantel</v>
      </c>
      <c r="I2379" s="52" t="str">
        <f>_xlfn.XLOOKUP(fTransactionsAN[[#This Row],[ProductID]],dProductAN[ProductID],dProductAN[Product])</f>
        <v>Quad</v>
      </c>
    </row>
    <row r="2380" spans="3:9" x14ac:dyDescent="0.3">
      <c r="C2380" s="112">
        <v>43975</v>
      </c>
      <c r="D2380" s="21">
        <v>1</v>
      </c>
      <c r="E2380" s="21" t="s">
        <v>12</v>
      </c>
      <c r="F2380" s="21">
        <v>213.42</v>
      </c>
      <c r="G2380" s="16">
        <v>5</v>
      </c>
      <c r="H2380" s="52" t="str">
        <f>_xlfn.XLOOKUP(fTransactionsAN[[#This Row],[SalesRepID]],dSalesRepAN[SalesRepID],dSalesRepAN[SalesRep])</f>
        <v>Sioux</v>
      </c>
      <c r="I2380" s="52" t="str">
        <f>_xlfn.XLOOKUP(fTransactionsAN[[#This Row],[ProductID]],dProductAN[ProductID],dProductAN[Product])</f>
        <v>Yanaki</v>
      </c>
    </row>
    <row r="2381" spans="3:9" x14ac:dyDescent="0.3">
      <c r="C2381" s="112">
        <v>44543</v>
      </c>
      <c r="D2381" s="21">
        <v>5</v>
      </c>
      <c r="E2381" s="21" t="s">
        <v>12</v>
      </c>
      <c r="F2381" s="21">
        <v>363.584</v>
      </c>
      <c r="G2381" s="16">
        <v>1</v>
      </c>
      <c r="H2381" s="52" t="str">
        <f>_xlfn.XLOOKUP(fTransactionsAN[[#This Row],[SalesRepID]],dSalesRepAN[SalesRepID],dSalesRepAN[SalesRep])</f>
        <v>Ahmed</v>
      </c>
      <c r="I2381" s="52" t="str">
        <f>_xlfn.XLOOKUP(fTransactionsAN[[#This Row],[ProductID]],dProductAN[ProductID],dProductAN[Product])</f>
        <v>Quad</v>
      </c>
    </row>
    <row r="2382" spans="3:9" x14ac:dyDescent="0.3">
      <c r="C2382" s="112">
        <v>44256</v>
      </c>
      <c r="D2382" s="21">
        <v>4</v>
      </c>
      <c r="E2382" s="21" t="s">
        <v>21</v>
      </c>
      <c r="F2382" s="21">
        <v>470.98400000000004</v>
      </c>
      <c r="G2382" s="16">
        <v>5</v>
      </c>
      <c r="H2382" s="52" t="str">
        <f>_xlfn.XLOOKUP(fTransactionsAN[[#This Row],[SalesRepID]],dSalesRepAN[SalesRepID],dSalesRepAN[SalesRep])</f>
        <v>Chantel</v>
      </c>
      <c r="I2382" s="52" t="str">
        <f>_xlfn.XLOOKUP(fTransactionsAN[[#This Row],[ProductID]],dProductAN[ProductID],dProductAN[Product])</f>
        <v>Yanaki</v>
      </c>
    </row>
    <row r="2383" spans="3:9" x14ac:dyDescent="0.3">
      <c r="C2383" s="112">
        <v>43940</v>
      </c>
      <c r="D2383" s="21">
        <v>4</v>
      </c>
      <c r="E2383" s="21" t="s">
        <v>10</v>
      </c>
      <c r="F2383" s="21">
        <v>389.41700000000003</v>
      </c>
      <c r="G2383" s="16">
        <v>7</v>
      </c>
      <c r="H2383" s="52" t="str">
        <f>_xlfn.XLOOKUP(fTransactionsAN[[#This Row],[SalesRepID]],dSalesRepAN[SalesRepID],dSalesRepAN[SalesRep])</f>
        <v>Chantel</v>
      </c>
      <c r="I2383" s="52" t="str">
        <f>_xlfn.XLOOKUP(fTransactionsAN[[#This Row],[ProductID]],dProductAN[ProductID],dProductAN[Product])</f>
        <v>FlyFast</v>
      </c>
    </row>
    <row r="2384" spans="3:9" x14ac:dyDescent="0.3">
      <c r="C2384" s="112">
        <v>44486</v>
      </c>
      <c r="D2384" s="21">
        <v>3</v>
      </c>
      <c r="E2384" s="21" t="s">
        <v>20</v>
      </c>
      <c r="F2384" s="21">
        <v>318.678</v>
      </c>
      <c r="G2384" s="16">
        <v>5</v>
      </c>
      <c r="H2384" s="52" t="str">
        <f>_xlfn.XLOOKUP(fTransactionsAN[[#This Row],[SalesRepID]],dSalesRepAN[SalesRepID],dSalesRepAN[SalesRep])</f>
        <v>Shayla</v>
      </c>
      <c r="I2384" s="52" t="str">
        <f>_xlfn.XLOOKUP(fTransactionsAN[[#This Row],[ProductID]],dProductAN[ProductID],dProductAN[Product])</f>
        <v>Yanaki</v>
      </c>
    </row>
    <row r="2385" spans="3:9" x14ac:dyDescent="0.3">
      <c r="C2385" s="112">
        <v>44412</v>
      </c>
      <c r="D2385" s="21">
        <v>2</v>
      </c>
      <c r="E2385" s="21" t="s">
        <v>20</v>
      </c>
      <c r="F2385" s="21">
        <v>364.71</v>
      </c>
      <c r="G2385" s="16">
        <v>6</v>
      </c>
      <c r="H2385" s="52" t="str">
        <f>_xlfn.XLOOKUP(fTransactionsAN[[#This Row],[SalesRepID]],dSalesRepAN[SalesRepID],dSalesRepAN[SalesRep])</f>
        <v>Gigi</v>
      </c>
      <c r="I2385" s="52" t="str">
        <f>_xlfn.XLOOKUP(fTransactionsAN[[#This Row],[ProductID]],dProductAN[ProductID],dProductAN[Product])</f>
        <v>SpitFire</v>
      </c>
    </row>
    <row r="2386" spans="3:9" x14ac:dyDescent="0.3">
      <c r="C2386" s="112">
        <v>44406</v>
      </c>
      <c r="D2386" s="21">
        <v>3</v>
      </c>
      <c r="E2386" s="21" t="s">
        <v>10</v>
      </c>
      <c r="F2386" s="21">
        <v>122.15</v>
      </c>
      <c r="G2386" s="16">
        <v>6</v>
      </c>
      <c r="H2386" s="52" t="str">
        <f>_xlfn.XLOOKUP(fTransactionsAN[[#This Row],[SalesRepID]],dSalesRepAN[SalesRepID],dSalesRepAN[SalesRep])</f>
        <v>Shayla</v>
      </c>
      <c r="I2386" s="52" t="str">
        <f>_xlfn.XLOOKUP(fTransactionsAN[[#This Row],[ProductID]],dProductAN[ProductID],dProductAN[Product])</f>
        <v>SpitFire</v>
      </c>
    </row>
    <row r="2387" spans="3:9" x14ac:dyDescent="0.3">
      <c r="C2387" s="112">
        <v>44512</v>
      </c>
      <c r="D2387" s="21">
        <v>5</v>
      </c>
      <c r="E2387" s="21" t="s">
        <v>16</v>
      </c>
      <c r="F2387" s="21">
        <v>387.97800000000001</v>
      </c>
      <c r="G2387" s="16">
        <v>6</v>
      </c>
      <c r="H2387" s="52" t="str">
        <f>_xlfn.XLOOKUP(fTransactionsAN[[#This Row],[SalesRepID]],dSalesRepAN[SalesRepID],dSalesRepAN[SalesRep])</f>
        <v>Ahmed</v>
      </c>
      <c r="I2387" s="52" t="str">
        <f>_xlfn.XLOOKUP(fTransactionsAN[[#This Row],[ProductID]],dProductAN[ProductID],dProductAN[Product])</f>
        <v>SpitFire</v>
      </c>
    </row>
    <row r="2388" spans="3:9" x14ac:dyDescent="0.3">
      <c r="C2388" s="112">
        <v>44402</v>
      </c>
      <c r="D2388" s="21">
        <v>5</v>
      </c>
      <c r="E2388" s="21" t="s">
        <v>10</v>
      </c>
      <c r="F2388" s="21">
        <v>235.64899999999997</v>
      </c>
      <c r="G2388" s="16">
        <v>1</v>
      </c>
      <c r="H2388" s="52" t="str">
        <f>_xlfn.XLOOKUP(fTransactionsAN[[#This Row],[SalesRepID]],dSalesRepAN[SalesRepID],dSalesRepAN[SalesRep])</f>
        <v>Ahmed</v>
      </c>
      <c r="I2388" s="52" t="str">
        <f>_xlfn.XLOOKUP(fTransactionsAN[[#This Row],[ProductID]],dProductAN[ProductID],dProductAN[Product])</f>
        <v>Quad</v>
      </c>
    </row>
    <row r="2389" spans="3:9" x14ac:dyDescent="0.3">
      <c r="C2389" s="112">
        <v>44551</v>
      </c>
      <c r="D2389" s="21">
        <v>3</v>
      </c>
      <c r="E2389" s="21" t="s">
        <v>20</v>
      </c>
      <c r="F2389" s="21">
        <v>511.10500000000002</v>
      </c>
      <c r="G2389" s="16">
        <v>5</v>
      </c>
      <c r="H2389" s="52" t="str">
        <f>_xlfn.XLOOKUP(fTransactionsAN[[#This Row],[SalesRepID]],dSalesRepAN[SalesRepID],dSalesRepAN[SalesRep])</f>
        <v>Shayla</v>
      </c>
      <c r="I2389" s="52" t="str">
        <f>_xlfn.XLOOKUP(fTransactionsAN[[#This Row],[ProductID]],dProductAN[ProductID],dProductAN[Product])</f>
        <v>Yanaki</v>
      </c>
    </row>
    <row r="2390" spans="3:9" x14ac:dyDescent="0.3">
      <c r="C2390" s="112">
        <v>43871</v>
      </c>
      <c r="D2390" s="21">
        <v>4</v>
      </c>
      <c r="E2390" s="21" t="s">
        <v>20</v>
      </c>
      <c r="F2390" s="21">
        <v>435.09</v>
      </c>
      <c r="G2390" s="16">
        <v>1</v>
      </c>
      <c r="H2390" s="52" t="str">
        <f>_xlfn.XLOOKUP(fTransactionsAN[[#This Row],[SalesRepID]],dSalesRepAN[SalesRepID],dSalesRepAN[SalesRep])</f>
        <v>Chantel</v>
      </c>
      <c r="I2390" s="52" t="str">
        <f>_xlfn.XLOOKUP(fTransactionsAN[[#This Row],[ProductID]],dProductAN[ProductID],dProductAN[Product])</f>
        <v>Quad</v>
      </c>
    </row>
    <row r="2391" spans="3:9" x14ac:dyDescent="0.3">
      <c r="C2391" s="112">
        <v>44442</v>
      </c>
      <c r="D2391" s="21">
        <v>4</v>
      </c>
      <c r="E2391" s="21" t="s">
        <v>21</v>
      </c>
      <c r="F2391" s="21">
        <v>337.85199999999998</v>
      </c>
      <c r="G2391" s="16">
        <v>5</v>
      </c>
      <c r="H2391" s="52" t="str">
        <f>_xlfn.XLOOKUP(fTransactionsAN[[#This Row],[SalesRepID]],dSalesRepAN[SalesRepID],dSalesRepAN[SalesRep])</f>
        <v>Chantel</v>
      </c>
      <c r="I2391" s="52" t="str">
        <f>_xlfn.XLOOKUP(fTransactionsAN[[#This Row],[ProductID]],dProductAN[ProductID],dProductAN[Product])</f>
        <v>Yanaki</v>
      </c>
    </row>
    <row r="2392" spans="3:9" x14ac:dyDescent="0.3">
      <c r="C2392" s="112">
        <v>44296</v>
      </c>
      <c r="D2392" s="21">
        <v>3</v>
      </c>
      <c r="E2392" s="21" t="s">
        <v>12</v>
      </c>
      <c r="F2392" s="21">
        <v>178.267</v>
      </c>
      <c r="G2392" s="16">
        <v>5</v>
      </c>
      <c r="H2392" s="52" t="str">
        <f>_xlfn.XLOOKUP(fTransactionsAN[[#This Row],[SalesRepID]],dSalesRepAN[SalesRepID],dSalesRepAN[SalesRep])</f>
        <v>Shayla</v>
      </c>
      <c r="I2392" s="52" t="str">
        <f>_xlfn.XLOOKUP(fTransactionsAN[[#This Row],[ProductID]],dProductAN[ProductID],dProductAN[Product])</f>
        <v>Yanaki</v>
      </c>
    </row>
    <row r="2393" spans="3:9" x14ac:dyDescent="0.3">
      <c r="C2393" s="112">
        <v>44360</v>
      </c>
      <c r="D2393" s="21">
        <v>4</v>
      </c>
      <c r="E2393" s="21" t="s">
        <v>21</v>
      </c>
      <c r="F2393" s="21">
        <v>364.09299999999996</v>
      </c>
      <c r="G2393" s="16">
        <v>2</v>
      </c>
      <c r="H2393" s="52" t="str">
        <f>_xlfn.XLOOKUP(fTransactionsAN[[#This Row],[SalesRepID]],dSalesRepAN[SalesRepID],dSalesRepAN[SalesRep])</f>
        <v>Chantel</v>
      </c>
      <c r="I2393" s="52" t="str">
        <f>_xlfn.XLOOKUP(fTransactionsAN[[#This Row],[ProductID]],dProductAN[ProductID],dProductAN[Product])</f>
        <v>Sunshine</v>
      </c>
    </row>
    <row r="2394" spans="3:9" x14ac:dyDescent="0.3">
      <c r="C2394" s="112">
        <v>44190</v>
      </c>
      <c r="D2394" s="21">
        <v>1</v>
      </c>
      <c r="E2394" s="21" t="s">
        <v>21</v>
      </c>
      <c r="F2394" s="21">
        <v>804.05500000000006</v>
      </c>
      <c r="G2394" s="16">
        <v>3</v>
      </c>
      <c r="H2394" s="52" t="str">
        <f>_xlfn.XLOOKUP(fTransactionsAN[[#This Row],[SalesRepID]],dSalesRepAN[SalesRepID],dSalesRepAN[SalesRep])</f>
        <v>Sioux</v>
      </c>
      <c r="I2394" s="52" t="str">
        <f>_xlfn.XLOOKUP(fTransactionsAN[[#This Row],[ProductID]],dProductAN[ProductID],dProductAN[Product])</f>
        <v>Carlota</v>
      </c>
    </row>
    <row r="2395" spans="3:9" x14ac:dyDescent="0.3">
      <c r="C2395" s="112">
        <v>43897</v>
      </c>
      <c r="D2395" s="21">
        <v>5</v>
      </c>
      <c r="E2395" s="21" t="s">
        <v>20</v>
      </c>
      <c r="F2395" s="21">
        <v>193.59800000000001</v>
      </c>
      <c r="G2395" s="16">
        <v>5</v>
      </c>
      <c r="H2395" s="52" t="str">
        <f>_xlfn.XLOOKUP(fTransactionsAN[[#This Row],[SalesRepID]],dSalesRepAN[SalesRepID],dSalesRepAN[SalesRep])</f>
        <v>Ahmed</v>
      </c>
      <c r="I2395" s="52" t="str">
        <f>_xlfn.XLOOKUP(fTransactionsAN[[#This Row],[ProductID]],dProductAN[ProductID],dProductAN[Product])</f>
        <v>Yanaki</v>
      </c>
    </row>
    <row r="2396" spans="3:9" x14ac:dyDescent="0.3">
      <c r="C2396" s="112">
        <v>43969</v>
      </c>
      <c r="D2396" s="21">
        <v>3</v>
      </c>
      <c r="E2396" s="21" t="s">
        <v>7</v>
      </c>
      <c r="F2396" s="21">
        <v>323.851</v>
      </c>
      <c r="G2396" s="16">
        <v>2</v>
      </c>
      <c r="H2396" s="52" t="str">
        <f>_xlfn.XLOOKUP(fTransactionsAN[[#This Row],[SalesRepID]],dSalesRepAN[SalesRepID],dSalesRepAN[SalesRep])</f>
        <v>Shayla</v>
      </c>
      <c r="I2396" s="52" t="str">
        <f>_xlfn.XLOOKUP(fTransactionsAN[[#This Row],[ProductID]],dProductAN[ProductID],dProductAN[Product])</f>
        <v>Sunshine</v>
      </c>
    </row>
    <row r="2397" spans="3:9" x14ac:dyDescent="0.3">
      <c r="C2397" s="112">
        <v>43900</v>
      </c>
      <c r="D2397" s="21">
        <v>3</v>
      </c>
      <c r="E2397" s="21" t="s">
        <v>7</v>
      </c>
      <c r="F2397" s="21">
        <v>116.11099999999999</v>
      </c>
      <c r="G2397" s="16">
        <v>5</v>
      </c>
      <c r="H2397" s="52" t="str">
        <f>_xlfn.XLOOKUP(fTransactionsAN[[#This Row],[SalesRepID]],dSalesRepAN[SalesRepID],dSalesRepAN[SalesRep])</f>
        <v>Shayla</v>
      </c>
      <c r="I2397" s="52" t="str">
        <f>_xlfn.XLOOKUP(fTransactionsAN[[#This Row],[ProductID]],dProductAN[ProductID],dProductAN[Product])</f>
        <v>Yanaki</v>
      </c>
    </row>
    <row r="2398" spans="3:9" x14ac:dyDescent="0.3">
      <c r="C2398" s="112">
        <v>43862</v>
      </c>
      <c r="D2398" s="21">
        <v>3</v>
      </c>
      <c r="E2398" s="21" t="s">
        <v>21</v>
      </c>
      <c r="F2398" s="21">
        <v>317.67399999999998</v>
      </c>
      <c r="G2398" s="16">
        <v>1</v>
      </c>
      <c r="H2398" s="52" t="str">
        <f>_xlfn.XLOOKUP(fTransactionsAN[[#This Row],[SalesRepID]],dSalesRepAN[SalesRepID],dSalesRepAN[SalesRep])</f>
        <v>Shayla</v>
      </c>
      <c r="I2398" s="52" t="str">
        <f>_xlfn.XLOOKUP(fTransactionsAN[[#This Row],[ProductID]],dProductAN[ProductID],dProductAN[Product])</f>
        <v>Quad</v>
      </c>
    </row>
    <row r="2399" spans="3:9" x14ac:dyDescent="0.3">
      <c r="C2399" s="112">
        <v>44122</v>
      </c>
      <c r="D2399" s="21">
        <v>3</v>
      </c>
      <c r="E2399" s="21" t="s">
        <v>7</v>
      </c>
      <c r="F2399" s="21">
        <v>334.67399999999998</v>
      </c>
      <c r="G2399" s="16">
        <v>6</v>
      </c>
      <c r="H2399" s="52" t="str">
        <f>_xlfn.XLOOKUP(fTransactionsAN[[#This Row],[SalesRepID]],dSalesRepAN[SalesRepID],dSalesRepAN[SalesRep])</f>
        <v>Shayla</v>
      </c>
      <c r="I2399" s="52" t="str">
        <f>_xlfn.XLOOKUP(fTransactionsAN[[#This Row],[ProductID]],dProductAN[ProductID],dProductAN[Product])</f>
        <v>SpitFire</v>
      </c>
    </row>
    <row r="2400" spans="3:9" x14ac:dyDescent="0.3">
      <c r="C2400" s="112">
        <v>44052</v>
      </c>
      <c r="D2400" s="21">
        <v>5</v>
      </c>
      <c r="E2400" s="21" t="s">
        <v>21</v>
      </c>
      <c r="F2400" s="21">
        <v>124.548</v>
      </c>
      <c r="G2400" s="16">
        <v>4</v>
      </c>
      <c r="H2400" s="52" t="str">
        <f>_xlfn.XLOOKUP(fTransactionsAN[[#This Row],[SalesRepID]],dSalesRepAN[SalesRepID],dSalesRepAN[SalesRep])</f>
        <v>Ahmed</v>
      </c>
      <c r="I2400" s="52" t="str">
        <f>_xlfn.XLOOKUP(fTransactionsAN[[#This Row],[ProductID]],dProductAN[ProductID],dProductAN[Product])</f>
        <v>Aspen</v>
      </c>
    </row>
    <row r="2401" spans="3:9" x14ac:dyDescent="0.3">
      <c r="C2401" s="112">
        <v>44488</v>
      </c>
      <c r="D2401" s="21">
        <v>5</v>
      </c>
      <c r="E2401" s="21" t="s">
        <v>10</v>
      </c>
      <c r="F2401" s="21">
        <v>265.61199999999997</v>
      </c>
      <c r="G2401" s="16">
        <v>6</v>
      </c>
      <c r="H2401" s="52" t="str">
        <f>_xlfn.XLOOKUP(fTransactionsAN[[#This Row],[SalesRepID]],dSalesRepAN[SalesRepID],dSalesRepAN[SalesRep])</f>
        <v>Ahmed</v>
      </c>
      <c r="I2401" s="52" t="str">
        <f>_xlfn.XLOOKUP(fTransactionsAN[[#This Row],[ProductID]],dProductAN[ProductID],dProductAN[Product])</f>
        <v>SpitFire</v>
      </c>
    </row>
    <row r="2402" spans="3:9" x14ac:dyDescent="0.3">
      <c r="C2402" s="112">
        <v>44449</v>
      </c>
      <c r="D2402" s="21">
        <v>2</v>
      </c>
      <c r="E2402" s="21" t="s">
        <v>12</v>
      </c>
      <c r="F2402" s="21">
        <v>449.14099999999996</v>
      </c>
      <c r="G2402" s="16">
        <v>7</v>
      </c>
      <c r="H2402" s="52" t="str">
        <f>_xlfn.XLOOKUP(fTransactionsAN[[#This Row],[SalesRepID]],dSalesRepAN[SalesRepID],dSalesRepAN[SalesRep])</f>
        <v>Gigi</v>
      </c>
      <c r="I2402" s="52" t="str">
        <f>_xlfn.XLOOKUP(fTransactionsAN[[#This Row],[ProductID]],dProductAN[ProductID],dProductAN[Product])</f>
        <v>FlyFast</v>
      </c>
    </row>
    <row r="2403" spans="3:9" x14ac:dyDescent="0.3">
      <c r="C2403" s="112">
        <v>44056</v>
      </c>
      <c r="D2403" s="21">
        <v>5</v>
      </c>
      <c r="E2403" s="21" t="s">
        <v>10</v>
      </c>
      <c r="F2403" s="21">
        <v>252.68400000000003</v>
      </c>
      <c r="G2403" s="16">
        <v>5</v>
      </c>
      <c r="H2403" s="52" t="str">
        <f>_xlfn.XLOOKUP(fTransactionsAN[[#This Row],[SalesRepID]],dSalesRepAN[SalesRepID],dSalesRepAN[SalesRep])</f>
        <v>Ahmed</v>
      </c>
      <c r="I2403" s="52" t="str">
        <f>_xlfn.XLOOKUP(fTransactionsAN[[#This Row],[ProductID]],dProductAN[ProductID],dProductAN[Product])</f>
        <v>Yanaki</v>
      </c>
    </row>
    <row r="2404" spans="3:9" x14ac:dyDescent="0.3">
      <c r="C2404" s="112">
        <v>44329</v>
      </c>
      <c r="D2404" s="21">
        <v>2</v>
      </c>
      <c r="E2404" s="21" t="s">
        <v>21</v>
      </c>
      <c r="F2404" s="21">
        <v>298.62199999999996</v>
      </c>
      <c r="G2404" s="16">
        <v>6</v>
      </c>
      <c r="H2404" s="52" t="str">
        <f>_xlfn.XLOOKUP(fTransactionsAN[[#This Row],[SalesRepID]],dSalesRepAN[SalesRepID],dSalesRepAN[SalesRep])</f>
        <v>Gigi</v>
      </c>
      <c r="I2404" s="52" t="str">
        <f>_xlfn.XLOOKUP(fTransactionsAN[[#This Row],[ProductID]],dProductAN[ProductID],dProductAN[Product])</f>
        <v>SpitFire</v>
      </c>
    </row>
    <row r="2405" spans="3:9" x14ac:dyDescent="0.3">
      <c r="C2405" s="112">
        <v>44370</v>
      </c>
      <c r="D2405" s="21">
        <v>4</v>
      </c>
      <c r="E2405" s="21" t="s">
        <v>7</v>
      </c>
      <c r="F2405" s="21">
        <v>337.94400000000002</v>
      </c>
      <c r="G2405" s="16">
        <v>5</v>
      </c>
      <c r="H2405" s="52" t="str">
        <f>_xlfn.XLOOKUP(fTransactionsAN[[#This Row],[SalesRepID]],dSalesRepAN[SalesRepID],dSalesRepAN[SalesRep])</f>
        <v>Chantel</v>
      </c>
      <c r="I2405" s="52" t="str">
        <f>_xlfn.XLOOKUP(fTransactionsAN[[#This Row],[ProductID]],dProductAN[ProductID],dProductAN[Product])</f>
        <v>Yanaki</v>
      </c>
    </row>
    <row r="2406" spans="3:9" x14ac:dyDescent="0.3">
      <c r="C2406" s="112">
        <v>44482</v>
      </c>
      <c r="D2406" s="21">
        <v>3</v>
      </c>
      <c r="E2406" s="21" t="s">
        <v>20</v>
      </c>
      <c r="F2406" s="21">
        <v>370.05399999999997</v>
      </c>
      <c r="G2406" s="16">
        <v>6</v>
      </c>
      <c r="H2406" s="52" t="str">
        <f>_xlfn.XLOOKUP(fTransactionsAN[[#This Row],[SalesRepID]],dSalesRepAN[SalesRepID],dSalesRepAN[SalesRep])</f>
        <v>Shayla</v>
      </c>
      <c r="I2406" s="52" t="str">
        <f>_xlfn.XLOOKUP(fTransactionsAN[[#This Row],[ProductID]],dProductAN[ProductID],dProductAN[Product])</f>
        <v>SpitFire</v>
      </c>
    </row>
    <row r="2407" spans="3:9" x14ac:dyDescent="0.3">
      <c r="C2407" s="112">
        <v>44452</v>
      </c>
      <c r="D2407" s="21">
        <v>3</v>
      </c>
      <c r="E2407" s="21" t="s">
        <v>12</v>
      </c>
      <c r="F2407" s="21">
        <v>390.62099999999998</v>
      </c>
      <c r="G2407" s="16">
        <v>4</v>
      </c>
      <c r="H2407" s="52" t="str">
        <f>_xlfn.XLOOKUP(fTransactionsAN[[#This Row],[SalesRepID]],dSalesRepAN[SalesRepID],dSalesRepAN[SalesRep])</f>
        <v>Shayla</v>
      </c>
      <c r="I2407" s="52" t="str">
        <f>_xlfn.XLOOKUP(fTransactionsAN[[#This Row],[ProductID]],dProductAN[ProductID],dProductAN[Product])</f>
        <v>Aspen</v>
      </c>
    </row>
    <row r="2408" spans="3:9" x14ac:dyDescent="0.3">
      <c r="C2408" s="112">
        <v>43891</v>
      </c>
      <c r="D2408" s="21">
        <v>3</v>
      </c>
      <c r="E2408" s="21" t="s">
        <v>12</v>
      </c>
      <c r="F2408" s="21">
        <v>332.40500000000003</v>
      </c>
      <c r="G2408" s="16">
        <v>4</v>
      </c>
      <c r="H2408" s="52" t="str">
        <f>_xlfn.XLOOKUP(fTransactionsAN[[#This Row],[SalesRepID]],dSalesRepAN[SalesRepID],dSalesRepAN[SalesRep])</f>
        <v>Shayla</v>
      </c>
      <c r="I2408" s="52" t="str">
        <f>_xlfn.XLOOKUP(fTransactionsAN[[#This Row],[ProductID]],dProductAN[ProductID],dProductAN[Product])</f>
        <v>Aspen</v>
      </c>
    </row>
    <row r="2409" spans="3:9" x14ac:dyDescent="0.3">
      <c r="C2409" s="112">
        <v>44450</v>
      </c>
      <c r="D2409" s="21">
        <v>3</v>
      </c>
      <c r="E2409" s="21" t="s">
        <v>7</v>
      </c>
      <c r="F2409" s="21">
        <v>321.07299999999998</v>
      </c>
      <c r="G2409" s="16">
        <v>1</v>
      </c>
      <c r="H2409" s="52" t="str">
        <f>_xlfn.XLOOKUP(fTransactionsAN[[#This Row],[SalesRepID]],dSalesRepAN[SalesRepID],dSalesRepAN[SalesRep])</f>
        <v>Shayla</v>
      </c>
      <c r="I2409" s="52" t="str">
        <f>_xlfn.XLOOKUP(fTransactionsAN[[#This Row],[ProductID]],dProductAN[ProductID],dProductAN[Product])</f>
        <v>Quad</v>
      </c>
    </row>
    <row r="2410" spans="3:9" x14ac:dyDescent="0.3">
      <c r="C2410" s="112">
        <v>44190</v>
      </c>
      <c r="D2410" s="21">
        <v>5</v>
      </c>
      <c r="E2410" s="21" t="s">
        <v>20</v>
      </c>
      <c r="F2410" s="21">
        <v>840.92099999999994</v>
      </c>
      <c r="G2410" s="16">
        <v>2</v>
      </c>
      <c r="H2410" s="52" t="str">
        <f>_xlfn.XLOOKUP(fTransactionsAN[[#This Row],[SalesRepID]],dSalesRepAN[SalesRepID],dSalesRepAN[SalesRep])</f>
        <v>Ahmed</v>
      </c>
      <c r="I2410" s="52" t="str">
        <f>_xlfn.XLOOKUP(fTransactionsAN[[#This Row],[ProductID]],dProductAN[ProductID],dProductAN[Product])</f>
        <v>Sunshine</v>
      </c>
    </row>
    <row r="2411" spans="3:9" x14ac:dyDescent="0.3">
      <c r="C2411" s="112">
        <v>44184</v>
      </c>
      <c r="D2411" s="21">
        <v>3</v>
      </c>
      <c r="E2411" s="21" t="s">
        <v>20</v>
      </c>
      <c r="F2411" s="21">
        <v>660.80600000000004</v>
      </c>
      <c r="G2411" s="16">
        <v>5</v>
      </c>
      <c r="H2411" s="52" t="str">
        <f>_xlfn.XLOOKUP(fTransactionsAN[[#This Row],[SalesRepID]],dSalesRepAN[SalesRepID],dSalesRepAN[SalesRep])</f>
        <v>Shayla</v>
      </c>
      <c r="I2411" s="52" t="str">
        <f>_xlfn.XLOOKUP(fTransactionsAN[[#This Row],[ProductID]],dProductAN[ProductID],dProductAN[Product])</f>
        <v>Yanaki</v>
      </c>
    </row>
    <row r="2412" spans="3:9" x14ac:dyDescent="0.3">
      <c r="C2412" s="112">
        <v>44236</v>
      </c>
      <c r="D2412" s="21">
        <v>3</v>
      </c>
      <c r="E2412" s="21" t="s">
        <v>21</v>
      </c>
      <c r="F2412" s="21">
        <v>379.84699999999998</v>
      </c>
      <c r="G2412" s="16">
        <v>5</v>
      </c>
      <c r="H2412" s="52" t="str">
        <f>_xlfn.XLOOKUP(fTransactionsAN[[#This Row],[SalesRepID]],dSalesRepAN[SalesRepID],dSalesRepAN[SalesRep])</f>
        <v>Shayla</v>
      </c>
      <c r="I2412" s="52" t="str">
        <f>_xlfn.XLOOKUP(fTransactionsAN[[#This Row],[ProductID]],dProductAN[ProductID],dProductAN[Product])</f>
        <v>Yanaki</v>
      </c>
    </row>
    <row r="2413" spans="3:9" x14ac:dyDescent="0.3">
      <c r="C2413" s="112">
        <v>44051</v>
      </c>
      <c r="D2413" s="21">
        <v>4</v>
      </c>
      <c r="E2413" s="21" t="s">
        <v>21</v>
      </c>
      <c r="F2413" s="21">
        <v>172.89500000000001</v>
      </c>
      <c r="G2413" s="16">
        <v>1</v>
      </c>
      <c r="H2413" s="52" t="str">
        <f>_xlfn.XLOOKUP(fTransactionsAN[[#This Row],[SalesRepID]],dSalesRepAN[SalesRepID],dSalesRepAN[SalesRep])</f>
        <v>Chantel</v>
      </c>
      <c r="I2413" s="52" t="str">
        <f>_xlfn.XLOOKUP(fTransactionsAN[[#This Row],[ProductID]],dProductAN[ProductID],dProductAN[Product])</f>
        <v>Quad</v>
      </c>
    </row>
    <row r="2414" spans="3:9" x14ac:dyDescent="0.3">
      <c r="C2414" s="112">
        <v>44482</v>
      </c>
      <c r="D2414" s="21">
        <v>1</v>
      </c>
      <c r="E2414" s="21" t="s">
        <v>21</v>
      </c>
      <c r="F2414" s="21">
        <v>309.76900000000001</v>
      </c>
      <c r="G2414" s="16">
        <v>5</v>
      </c>
      <c r="H2414" s="52" t="str">
        <f>_xlfn.XLOOKUP(fTransactionsAN[[#This Row],[SalesRepID]],dSalesRepAN[SalesRepID],dSalesRepAN[SalesRep])</f>
        <v>Sioux</v>
      </c>
      <c r="I2414" s="52" t="str">
        <f>_xlfn.XLOOKUP(fTransactionsAN[[#This Row],[ProductID]],dProductAN[ProductID],dProductAN[Product])</f>
        <v>Yanaki</v>
      </c>
    </row>
    <row r="2415" spans="3:9" x14ac:dyDescent="0.3">
      <c r="C2415" s="112">
        <v>44303</v>
      </c>
      <c r="D2415" s="21">
        <v>3</v>
      </c>
      <c r="E2415" s="21" t="s">
        <v>12</v>
      </c>
      <c r="F2415" s="21">
        <v>315.024</v>
      </c>
      <c r="G2415" s="16">
        <v>5</v>
      </c>
      <c r="H2415" s="52" t="str">
        <f>_xlfn.XLOOKUP(fTransactionsAN[[#This Row],[SalesRepID]],dSalesRepAN[SalesRepID],dSalesRepAN[SalesRep])</f>
        <v>Shayla</v>
      </c>
      <c r="I2415" s="52" t="str">
        <f>_xlfn.XLOOKUP(fTransactionsAN[[#This Row],[ProductID]],dProductAN[ProductID],dProductAN[Product])</f>
        <v>Yanaki</v>
      </c>
    </row>
    <row r="2416" spans="3:9" x14ac:dyDescent="0.3">
      <c r="C2416" s="112">
        <v>44307</v>
      </c>
      <c r="D2416" s="21">
        <v>1</v>
      </c>
      <c r="E2416" s="21" t="s">
        <v>7</v>
      </c>
      <c r="F2416" s="21">
        <v>310.53200000000004</v>
      </c>
      <c r="G2416" s="16">
        <v>5</v>
      </c>
      <c r="H2416" s="52" t="str">
        <f>_xlfn.XLOOKUP(fTransactionsAN[[#This Row],[SalesRepID]],dSalesRepAN[SalesRepID],dSalesRepAN[SalesRep])</f>
        <v>Sioux</v>
      </c>
      <c r="I2416" s="52" t="str">
        <f>_xlfn.XLOOKUP(fTransactionsAN[[#This Row],[ProductID]],dProductAN[ProductID],dProductAN[Product])</f>
        <v>Yanaki</v>
      </c>
    </row>
    <row r="2417" spans="3:9" x14ac:dyDescent="0.3">
      <c r="C2417" s="112">
        <v>43865</v>
      </c>
      <c r="D2417" s="21">
        <v>3</v>
      </c>
      <c r="E2417" s="21" t="s">
        <v>7</v>
      </c>
      <c r="F2417" s="21">
        <v>457.66700000000003</v>
      </c>
      <c r="G2417" s="16">
        <v>5</v>
      </c>
      <c r="H2417" s="52" t="str">
        <f>_xlfn.XLOOKUP(fTransactionsAN[[#This Row],[SalesRepID]],dSalesRepAN[SalesRepID],dSalesRepAN[SalesRep])</f>
        <v>Shayla</v>
      </c>
      <c r="I2417" s="52" t="str">
        <f>_xlfn.XLOOKUP(fTransactionsAN[[#This Row],[ProductID]],dProductAN[ProductID],dProductAN[Product])</f>
        <v>Yanaki</v>
      </c>
    </row>
    <row r="2418" spans="3:9" x14ac:dyDescent="0.3">
      <c r="C2418" s="112">
        <v>43912</v>
      </c>
      <c r="D2418" s="21">
        <v>4</v>
      </c>
      <c r="E2418" s="21" t="s">
        <v>7</v>
      </c>
      <c r="F2418" s="21">
        <v>153.363</v>
      </c>
      <c r="G2418" s="16">
        <v>1</v>
      </c>
      <c r="H2418" s="52" t="str">
        <f>_xlfn.XLOOKUP(fTransactionsAN[[#This Row],[SalesRepID]],dSalesRepAN[SalesRepID],dSalesRepAN[SalesRep])</f>
        <v>Chantel</v>
      </c>
      <c r="I2418" s="52" t="str">
        <f>_xlfn.XLOOKUP(fTransactionsAN[[#This Row],[ProductID]],dProductAN[ProductID],dProductAN[Product])</f>
        <v>Quad</v>
      </c>
    </row>
    <row r="2419" spans="3:9" x14ac:dyDescent="0.3">
      <c r="C2419" s="112">
        <v>43990</v>
      </c>
      <c r="D2419" s="21">
        <v>4</v>
      </c>
      <c r="E2419" s="21" t="s">
        <v>7</v>
      </c>
      <c r="F2419" s="21">
        <v>264.935</v>
      </c>
      <c r="G2419" s="16">
        <v>7</v>
      </c>
      <c r="H2419" s="52" t="str">
        <f>_xlfn.XLOOKUP(fTransactionsAN[[#This Row],[SalesRepID]],dSalesRepAN[SalesRepID],dSalesRepAN[SalesRep])</f>
        <v>Chantel</v>
      </c>
      <c r="I2419" s="52" t="str">
        <f>_xlfn.XLOOKUP(fTransactionsAN[[#This Row],[ProductID]],dProductAN[ProductID],dProductAN[Product])</f>
        <v>FlyFast</v>
      </c>
    </row>
    <row r="2420" spans="3:9" x14ac:dyDescent="0.3">
      <c r="C2420" s="112">
        <v>44532</v>
      </c>
      <c r="D2420" s="21">
        <v>4</v>
      </c>
      <c r="E2420" s="21" t="s">
        <v>7</v>
      </c>
      <c r="F2420" s="21">
        <v>739.28300000000002</v>
      </c>
      <c r="G2420" s="16">
        <v>5</v>
      </c>
      <c r="H2420" s="52" t="str">
        <f>_xlfn.XLOOKUP(fTransactionsAN[[#This Row],[SalesRepID]],dSalesRepAN[SalesRepID],dSalesRepAN[SalesRep])</f>
        <v>Chantel</v>
      </c>
      <c r="I2420" s="52" t="str">
        <f>_xlfn.XLOOKUP(fTransactionsAN[[#This Row],[ProductID]],dProductAN[ProductID],dProductAN[Product])</f>
        <v>Yanaki</v>
      </c>
    </row>
    <row r="2421" spans="3:9" x14ac:dyDescent="0.3">
      <c r="C2421" s="112">
        <v>43943</v>
      </c>
      <c r="D2421" s="21">
        <v>4</v>
      </c>
      <c r="E2421" s="21" t="s">
        <v>20</v>
      </c>
      <c r="F2421" s="21">
        <v>481.18</v>
      </c>
      <c r="G2421" s="16">
        <v>7</v>
      </c>
      <c r="H2421" s="52" t="str">
        <f>_xlfn.XLOOKUP(fTransactionsAN[[#This Row],[SalesRepID]],dSalesRepAN[SalesRepID],dSalesRepAN[SalesRep])</f>
        <v>Chantel</v>
      </c>
      <c r="I2421" s="52" t="str">
        <f>_xlfn.XLOOKUP(fTransactionsAN[[#This Row],[ProductID]],dProductAN[ProductID],dProductAN[Product])</f>
        <v>FlyFast</v>
      </c>
    </row>
    <row r="2422" spans="3:9" x14ac:dyDescent="0.3">
      <c r="C2422" s="112">
        <v>44381</v>
      </c>
      <c r="D2422" s="21">
        <v>3</v>
      </c>
      <c r="E2422" s="21" t="s">
        <v>21</v>
      </c>
      <c r="F2422" s="21">
        <v>484.61499999999995</v>
      </c>
      <c r="G2422" s="16">
        <v>1</v>
      </c>
      <c r="H2422" s="52" t="str">
        <f>_xlfn.XLOOKUP(fTransactionsAN[[#This Row],[SalesRepID]],dSalesRepAN[SalesRepID],dSalesRepAN[SalesRep])</f>
        <v>Shayla</v>
      </c>
      <c r="I2422" s="52" t="str">
        <f>_xlfn.XLOOKUP(fTransactionsAN[[#This Row],[ProductID]],dProductAN[ProductID],dProductAN[Product])</f>
        <v>Quad</v>
      </c>
    </row>
    <row r="2423" spans="3:9" x14ac:dyDescent="0.3">
      <c r="C2423" s="112">
        <v>44078</v>
      </c>
      <c r="D2423" s="21">
        <v>3</v>
      </c>
      <c r="E2423" s="21" t="s">
        <v>7</v>
      </c>
      <c r="F2423" s="21">
        <v>329.625</v>
      </c>
      <c r="G2423" s="16">
        <v>5</v>
      </c>
      <c r="H2423" s="52" t="str">
        <f>_xlfn.XLOOKUP(fTransactionsAN[[#This Row],[SalesRepID]],dSalesRepAN[SalesRepID],dSalesRepAN[SalesRep])</f>
        <v>Shayla</v>
      </c>
      <c r="I2423" s="52" t="str">
        <f>_xlfn.XLOOKUP(fTransactionsAN[[#This Row],[ProductID]],dProductAN[ProductID],dProductAN[Product])</f>
        <v>Yanaki</v>
      </c>
    </row>
    <row r="2424" spans="3:9" x14ac:dyDescent="0.3">
      <c r="C2424" s="112">
        <v>44044</v>
      </c>
      <c r="D2424" s="21">
        <v>2</v>
      </c>
      <c r="E2424" s="21" t="s">
        <v>20</v>
      </c>
      <c r="F2424" s="21">
        <v>304.15500000000003</v>
      </c>
      <c r="G2424" s="16">
        <v>7</v>
      </c>
      <c r="H2424" s="52" t="str">
        <f>_xlfn.XLOOKUP(fTransactionsAN[[#This Row],[SalesRepID]],dSalesRepAN[SalesRepID],dSalesRepAN[SalesRep])</f>
        <v>Gigi</v>
      </c>
      <c r="I2424" s="52" t="str">
        <f>_xlfn.XLOOKUP(fTransactionsAN[[#This Row],[ProductID]],dProductAN[ProductID],dProductAN[Product])</f>
        <v>FlyFast</v>
      </c>
    </row>
    <row r="2425" spans="3:9" x14ac:dyDescent="0.3">
      <c r="C2425" s="112">
        <v>43932</v>
      </c>
      <c r="D2425" s="21">
        <v>3</v>
      </c>
      <c r="E2425" s="21" t="s">
        <v>21</v>
      </c>
      <c r="F2425" s="21">
        <v>130.32499999999999</v>
      </c>
      <c r="G2425" s="16">
        <v>5</v>
      </c>
      <c r="H2425" s="52" t="str">
        <f>_xlfn.XLOOKUP(fTransactionsAN[[#This Row],[SalesRepID]],dSalesRepAN[SalesRepID],dSalesRepAN[SalesRep])</f>
        <v>Shayla</v>
      </c>
      <c r="I2425" s="52" t="str">
        <f>_xlfn.XLOOKUP(fTransactionsAN[[#This Row],[ProductID]],dProductAN[ProductID],dProductAN[Product])</f>
        <v>Yanaki</v>
      </c>
    </row>
    <row r="2426" spans="3:9" x14ac:dyDescent="0.3">
      <c r="C2426" s="112">
        <v>44452</v>
      </c>
      <c r="D2426" s="21">
        <v>3</v>
      </c>
      <c r="E2426" s="21" t="s">
        <v>21</v>
      </c>
      <c r="F2426" s="21">
        <v>406.93400000000003</v>
      </c>
      <c r="G2426" s="16">
        <v>6</v>
      </c>
      <c r="H2426" s="52" t="str">
        <f>_xlfn.XLOOKUP(fTransactionsAN[[#This Row],[SalesRepID]],dSalesRepAN[SalesRepID],dSalesRepAN[SalesRep])</f>
        <v>Shayla</v>
      </c>
      <c r="I2426" s="52" t="str">
        <f>_xlfn.XLOOKUP(fTransactionsAN[[#This Row],[ProductID]],dProductAN[ProductID],dProductAN[Product])</f>
        <v>SpitFire</v>
      </c>
    </row>
    <row r="2427" spans="3:9" x14ac:dyDescent="0.3">
      <c r="C2427" s="112">
        <v>44163</v>
      </c>
      <c r="D2427" s="21">
        <v>1</v>
      </c>
      <c r="E2427" s="21" t="s">
        <v>7</v>
      </c>
      <c r="F2427" s="21">
        <v>420.32299999999998</v>
      </c>
      <c r="G2427" s="16">
        <v>5</v>
      </c>
      <c r="H2427" s="52" t="str">
        <f>_xlfn.XLOOKUP(fTransactionsAN[[#This Row],[SalesRepID]],dSalesRepAN[SalesRepID],dSalesRepAN[SalesRep])</f>
        <v>Sioux</v>
      </c>
      <c r="I2427" s="52" t="str">
        <f>_xlfn.XLOOKUP(fTransactionsAN[[#This Row],[ProductID]],dProductAN[ProductID],dProductAN[Product])</f>
        <v>Yanaki</v>
      </c>
    </row>
    <row r="2428" spans="3:9" x14ac:dyDescent="0.3">
      <c r="C2428" s="112">
        <v>44453</v>
      </c>
      <c r="D2428" s="21">
        <v>1</v>
      </c>
      <c r="E2428" s="21" t="s">
        <v>12</v>
      </c>
      <c r="F2428" s="21">
        <v>321.065</v>
      </c>
      <c r="G2428" s="16">
        <v>4</v>
      </c>
      <c r="H2428" s="52" t="str">
        <f>_xlfn.XLOOKUP(fTransactionsAN[[#This Row],[SalesRepID]],dSalesRepAN[SalesRepID],dSalesRepAN[SalesRep])</f>
        <v>Sioux</v>
      </c>
      <c r="I2428" s="52" t="str">
        <f>_xlfn.XLOOKUP(fTransactionsAN[[#This Row],[ProductID]],dProductAN[ProductID],dProductAN[Product])</f>
        <v>Aspen</v>
      </c>
    </row>
    <row r="2429" spans="3:9" x14ac:dyDescent="0.3">
      <c r="C2429" s="112">
        <v>43899</v>
      </c>
      <c r="D2429" s="21">
        <v>4</v>
      </c>
      <c r="E2429" s="21" t="s">
        <v>7</v>
      </c>
      <c r="F2429" s="21">
        <v>305.06900000000002</v>
      </c>
      <c r="G2429" s="16">
        <v>5</v>
      </c>
      <c r="H2429" s="52" t="str">
        <f>_xlfn.XLOOKUP(fTransactionsAN[[#This Row],[SalesRepID]],dSalesRepAN[SalesRepID],dSalesRepAN[SalesRep])</f>
        <v>Chantel</v>
      </c>
      <c r="I2429" s="52" t="str">
        <f>_xlfn.XLOOKUP(fTransactionsAN[[#This Row],[ProductID]],dProductAN[ProductID],dProductAN[Product])</f>
        <v>Yanaki</v>
      </c>
    </row>
    <row r="2430" spans="3:9" x14ac:dyDescent="0.3">
      <c r="C2430" s="112">
        <v>44259</v>
      </c>
      <c r="D2430" s="21">
        <v>5</v>
      </c>
      <c r="E2430" s="21" t="s">
        <v>16</v>
      </c>
      <c r="F2430" s="21">
        <v>242.71899999999999</v>
      </c>
      <c r="G2430" s="16">
        <v>5</v>
      </c>
      <c r="H2430" s="52" t="str">
        <f>_xlfn.XLOOKUP(fTransactionsAN[[#This Row],[SalesRepID]],dSalesRepAN[SalesRepID],dSalesRepAN[SalesRep])</f>
        <v>Ahmed</v>
      </c>
      <c r="I2430" s="52" t="str">
        <f>_xlfn.XLOOKUP(fTransactionsAN[[#This Row],[ProductID]],dProductAN[ProductID],dProductAN[Product])</f>
        <v>Yanaki</v>
      </c>
    </row>
    <row r="2431" spans="3:9" x14ac:dyDescent="0.3">
      <c r="C2431" s="112">
        <v>43853</v>
      </c>
      <c r="D2431" s="21">
        <v>1</v>
      </c>
      <c r="E2431" s="21" t="s">
        <v>21</v>
      </c>
      <c r="F2431" s="21">
        <v>456.93999999999994</v>
      </c>
      <c r="G2431" s="16">
        <v>1</v>
      </c>
      <c r="H2431" s="52" t="str">
        <f>_xlfn.XLOOKUP(fTransactionsAN[[#This Row],[SalesRepID]],dSalesRepAN[SalesRepID],dSalesRepAN[SalesRep])</f>
        <v>Sioux</v>
      </c>
      <c r="I2431" s="52" t="str">
        <f>_xlfn.XLOOKUP(fTransactionsAN[[#This Row],[ProductID]],dProductAN[ProductID],dProductAN[Product])</f>
        <v>Quad</v>
      </c>
    </row>
    <row r="2432" spans="3:9" x14ac:dyDescent="0.3">
      <c r="C2432" s="112">
        <v>43994</v>
      </c>
      <c r="D2432" s="21">
        <v>5</v>
      </c>
      <c r="E2432" s="21" t="s">
        <v>20</v>
      </c>
      <c r="F2432" s="21">
        <v>196.773</v>
      </c>
      <c r="G2432" s="16">
        <v>5</v>
      </c>
      <c r="H2432" s="52" t="str">
        <f>_xlfn.XLOOKUP(fTransactionsAN[[#This Row],[SalesRepID]],dSalesRepAN[SalesRepID],dSalesRepAN[SalesRep])</f>
        <v>Ahmed</v>
      </c>
      <c r="I2432" s="52" t="str">
        <f>_xlfn.XLOOKUP(fTransactionsAN[[#This Row],[ProductID]],dProductAN[ProductID],dProductAN[Product])</f>
        <v>Yanaki</v>
      </c>
    </row>
    <row r="2433" spans="3:9" x14ac:dyDescent="0.3">
      <c r="C2433" s="112">
        <v>44363</v>
      </c>
      <c r="D2433" s="21">
        <v>4</v>
      </c>
      <c r="E2433" s="21" t="s">
        <v>21</v>
      </c>
      <c r="F2433" s="21">
        <v>439.08800000000002</v>
      </c>
      <c r="G2433" s="16">
        <v>5</v>
      </c>
      <c r="H2433" s="52" t="str">
        <f>_xlfn.XLOOKUP(fTransactionsAN[[#This Row],[SalesRepID]],dSalesRepAN[SalesRepID],dSalesRepAN[SalesRep])</f>
        <v>Chantel</v>
      </c>
      <c r="I2433" s="52" t="str">
        <f>_xlfn.XLOOKUP(fTransactionsAN[[#This Row],[ProductID]],dProductAN[ProductID],dProductAN[Product])</f>
        <v>Yanaki</v>
      </c>
    </row>
    <row r="2434" spans="3:9" x14ac:dyDescent="0.3">
      <c r="C2434" s="112">
        <v>44076</v>
      </c>
      <c r="D2434" s="21">
        <v>1</v>
      </c>
      <c r="E2434" s="21" t="s">
        <v>12</v>
      </c>
      <c r="F2434" s="21">
        <v>229.84800000000001</v>
      </c>
      <c r="G2434" s="16">
        <v>1</v>
      </c>
      <c r="H2434" s="52" t="str">
        <f>_xlfn.XLOOKUP(fTransactionsAN[[#This Row],[SalesRepID]],dSalesRepAN[SalesRepID],dSalesRepAN[SalesRep])</f>
        <v>Sioux</v>
      </c>
      <c r="I2434" s="52" t="str">
        <f>_xlfn.XLOOKUP(fTransactionsAN[[#This Row],[ProductID]],dProductAN[ProductID],dProductAN[Product])</f>
        <v>Quad</v>
      </c>
    </row>
    <row r="2435" spans="3:9" x14ac:dyDescent="0.3">
      <c r="C2435" s="112">
        <v>44317</v>
      </c>
      <c r="D2435" s="21">
        <v>5</v>
      </c>
      <c r="E2435" s="21" t="s">
        <v>7</v>
      </c>
      <c r="F2435" s="21">
        <v>439.255</v>
      </c>
      <c r="G2435" s="16">
        <v>6</v>
      </c>
      <c r="H2435" s="52" t="str">
        <f>_xlfn.XLOOKUP(fTransactionsAN[[#This Row],[SalesRepID]],dSalesRepAN[SalesRepID],dSalesRepAN[SalesRep])</f>
        <v>Ahmed</v>
      </c>
      <c r="I2435" s="52" t="str">
        <f>_xlfn.XLOOKUP(fTransactionsAN[[#This Row],[ProductID]],dProductAN[ProductID],dProductAN[Product])</f>
        <v>SpitFire</v>
      </c>
    </row>
    <row r="2436" spans="3:9" x14ac:dyDescent="0.3">
      <c r="C2436" s="112">
        <v>44234</v>
      </c>
      <c r="D2436" s="21">
        <v>3</v>
      </c>
      <c r="E2436" s="21" t="s">
        <v>10</v>
      </c>
      <c r="F2436" s="21">
        <v>443.28399999999999</v>
      </c>
      <c r="G2436" s="16">
        <v>2</v>
      </c>
      <c r="H2436" s="52" t="str">
        <f>_xlfn.XLOOKUP(fTransactionsAN[[#This Row],[SalesRepID]],dSalesRepAN[SalesRepID],dSalesRepAN[SalesRep])</f>
        <v>Shayla</v>
      </c>
      <c r="I2436" s="52" t="str">
        <f>_xlfn.XLOOKUP(fTransactionsAN[[#This Row],[ProductID]],dProductAN[ProductID],dProductAN[Product])</f>
        <v>Sunshine</v>
      </c>
    </row>
    <row r="2437" spans="3:9" x14ac:dyDescent="0.3">
      <c r="C2437" s="112">
        <v>44346</v>
      </c>
      <c r="D2437" s="21">
        <v>4</v>
      </c>
      <c r="E2437" s="21" t="s">
        <v>16</v>
      </c>
      <c r="F2437" s="21">
        <v>204.81</v>
      </c>
      <c r="G2437" s="16">
        <v>7</v>
      </c>
      <c r="H2437" s="52" t="str">
        <f>_xlfn.XLOOKUP(fTransactionsAN[[#This Row],[SalesRepID]],dSalesRepAN[SalesRepID],dSalesRepAN[SalesRep])</f>
        <v>Chantel</v>
      </c>
      <c r="I2437" s="52" t="str">
        <f>_xlfn.XLOOKUP(fTransactionsAN[[#This Row],[ProductID]],dProductAN[ProductID],dProductAN[Product])</f>
        <v>FlyFast</v>
      </c>
    </row>
    <row r="2438" spans="3:9" x14ac:dyDescent="0.3">
      <c r="C2438" s="112">
        <v>43991</v>
      </c>
      <c r="D2438" s="21">
        <v>3</v>
      </c>
      <c r="E2438" s="21" t="s">
        <v>16</v>
      </c>
      <c r="F2438" s="21">
        <v>272.13</v>
      </c>
      <c r="G2438" s="16">
        <v>1</v>
      </c>
      <c r="H2438" s="52" t="str">
        <f>_xlfn.XLOOKUP(fTransactionsAN[[#This Row],[SalesRepID]],dSalesRepAN[SalesRepID],dSalesRepAN[SalesRep])</f>
        <v>Shayla</v>
      </c>
      <c r="I2438" s="52" t="str">
        <f>_xlfn.XLOOKUP(fTransactionsAN[[#This Row],[ProductID]],dProductAN[ProductID],dProductAN[Product])</f>
        <v>Quad</v>
      </c>
    </row>
    <row r="2439" spans="3:9" x14ac:dyDescent="0.3">
      <c r="C2439" s="112">
        <v>44327</v>
      </c>
      <c r="D2439" s="21">
        <v>5</v>
      </c>
      <c r="E2439" s="21" t="s">
        <v>10</v>
      </c>
      <c r="F2439" s="21">
        <v>317.678</v>
      </c>
      <c r="G2439" s="16">
        <v>3</v>
      </c>
      <c r="H2439" s="52" t="str">
        <f>_xlfn.XLOOKUP(fTransactionsAN[[#This Row],[SalesRepID]],dSalesRepAN[SalesRepID],dSalesRepAN[SalesRep])</f>
        <v>Ahmed</v>
      </c>
      <c r="I2439" s="52" t="str">
        <f>_xlfn.XLOOKUP(fTransactionsAN[[#This Row],[ProductID]],dProductAN[ProductID],dProductAN[Product])</f>
        <v>Carlota</v>
      </c>
    </row>
    <row r="2440" spans="3:9" x14ac:dyDescent="0.3">
      <c r="C2440" s="112">
        <v>44053</v>
      </c>
      <c r="D2440" s="21">
        <v>5</v>
      </c>
      <c r="E2440" s="21" t="s">
        <v>7</v>
      </c>
      <c r="F2440" s="21">
        <v>168.67400000000001</v>
      </c>
      <c r="G2440" s="16">
        <v>3</v>
      </c>
      <c r="H2440" s="52" t="str">
        <f>_xlfn.XLOOKUP(fTransactionsAN[[#This Row],[SalesRepID]],dSalesRepAN[SalesRepID],dSalesRepAN[SalesRep])</f>
        <v>Ahmed</v>
      </c>
      <c r="I2440" s="52" t="str">
        <f>_xlfn.XLOOKUP(fTransactionsAN[[#This Row],[ProductID]],dProductAN[ProductID],dProductAN[Product])</f>
        <v>Carlota</v>
      </c>
    </row>
    <row r="2441" spans="3:9" x14ac:dyDescent="0.3">
      <c r="C2441" s="112">
        <v>44383</v>
      </c>
      <c r="D2441" s="21">
        <v>4</v>
      </c>
      <c r="E2441" s="21" t="s">
        <v>21</v>
      </c>
      <c r="F2441" s="21">
        <v>165.10899999999998</v>
      </c>
      <c r="G2441" s="16">
        <v>5</v>
      </c>
      <c r="H2441" s="52" t="str">
        <f>_xlfn.XLOOKUP(fTransactionsAN[[#This Row],[SalesRepID]],dSalesRepAN[SalesRepID],dSalesRepAN[SalesRep])</f>
        <v>Chantel</v>
      </c>
      <c r="I2441" s="52" t="str">
        <f>_xlfn.XLOOKUP(fTransactionsAN[[#This Row],[ProductID]],dProductAN[ProductID],dProductAN[Product])</f>
        <v>Yanaki</v>
      </c>
    </row>
    <row r="2442" spans="3:9" x14ac:dyDescent="0.3">
      <c r="C2442" s="112">
        <v>44293</v>
      </c>
      <c r="D2442" s="21">
        <v>4</v>
      </c>
      <c r="E2442" s="21" t="s">
        <v>21</v>
      </c>
      <c r="F2442" s="21">
        <v>120.229</v>
      </c>
      <c r="G2442" s="16">
        <v>4</v>
      </c>
      <c r="H2442" s="52" t="str">
        <f>_xlfn.XLOOKUP(fTransactionsAN[[#This Row],[SalesRepID]],dSalesRepAN[SalesRepID],dSalesRepAN[SalesRep])</f>
        <v>Chantel</v>
      </c>
      <c r="I2442" s="52" t="str">
        <f>_xlfn.XLOOKUP(fTransactionsAN[[#This Row],[ProductID]],dProductAN[ProductID],dProductAN[Product])</f>
        <v>Aspen</v>
      </c>
    </row>
    <row r="2443" spans="3:9" x14ac:dyDescent="0.3">
      <c r="C2443" s="112">
        <v>44207</v>
      </c>
      <c r="D2443" s="21">
        <v>3</v>
      </c>
      <c r="E2443" s="21" t="s">
        <v>12</v>
      </c>
      <c r="F2443" s="21">
        <v>331.18299999999999</v>
      </c>
      <c r="G2443" s="16">
        <v>2</v>
      </c>
      <c r="H2443" s="52" t="str">
        <f>_xlfn.XLOOKUP(fTransactionsAN[[#This Row],[SalesRepID]],dSalesRepAN[SalesRepID],dSalesRepAN[SalesRep])</f>
        <v>Shayla</v>
      </c>
      <c r="I2443" s="52" t="str">
        <f>_xlfn.XLOOKUP(fTransactionsAN[[#This Row],[ProductID]],dProductAN[ProductID],dProductAN[Product])</f>
        <v>Sunshine</v>
      </c>
    </row>
    <row r="2444" spans="3:9" x14ac:dyDescent="0.3">
      <c r="C2444" s="112">
        <v>44290</v>
      </c>
      <c r="D2444" s="21">
        <v>3</v>
      </c>
      <c r="E2444" s="21" t="s">
        <v>7</v>
      </c>
      <c r="F2444" s="21">
        <v>358.88800000000003</v>
      </c>
      <c r="G2444" s="16">
        <v>3</v>
      </c>
      <c r="H2444" s="52" t="str">
        <f>_xlfn.XLOOKUP(fTransactionsAN[[#This Row],[SalesRepID]],dSalesRepAN[SalesRepID],dSalesRepAN[SalesRep])</f>
        <v>Shayla</v>
      </c>
      <c r="I2444" s="52" t="str">
        <f>_xlfn.XLOOKUP(fTransactionsAN[[#This Row],[ProductID]],dProductAN[ProductID],dProductAN[Product])</f>
        <v>Carlota</v>
      </c>
    </row>
    <row r="2445" spans="3:9" x14ac:dyDescent="0.3">
      <c r="C2445" s="112">
        <v>44279</v>
      </c>
      <c r="D2445" s="21">
        <v>2</v>
      </c>
      <c r="E2445" s="21" t="s">
        <v>7</v>
      </c>
      <c r="F2445" s="21">
        <v>153.935</v>
      </c>
      <c r="G2445" s="16">
        <v>4</v>
      </c>
      <c r="H2445" s="52" t="str">
        <f>_xlfn.XLOOKUP(fTransactionsAN[[#This Row],[SalesRepID]],dSalesRepAN[SalesRepID],dSalesRepAN[SalesRep])</f>
        <v>Gigi</v>
      </c>
      <c r="I2445" s="52" t="str">
        <f>_xlfn.XLOOKUP(fTransactionsAN[[#This Row],[ProductID]],dProductAN[ProductID],dProductAN[Product])</f>
        <v>Aspen</v>
      </c>
    </row>
    <row r="2446" spans="3:9" x14ac:dyDescent="0.3">
      <c r="C2446" s="112">
        <v>44112</v>
      </c>
      <c r="D2446" s="21">
        <v>1</v>
      </c>
      <c r="E2446" s="21" t="s">
        <v>7</v>
      </c>
      <c r="F2446" s="21">
        <v>485.971</v>
      </c>
      <c r="G2446" s="16">
        <v>6</v>
      </c>
      <c r="H2446" s="52" t="str">
        <f>_xlfn.XLOOKUP(fTransactionsAN[[#This Row],[SalesRepID]],dSalesRepAN[SalesRepID],dSalesRepAN[SalesRep])</f>
        <v>Sioux</v>
      </c>
      <c r="I2446" s="52" t="str">
        <f>_xlfn.XLOOKUP(fTransactionsAN[[#This Row],[ProductID]],dProductAN[ProductID],dProductAN[Product])</f>
        <v>SpitFire</v>
      </c>
    </row>
    <row r="2447" spans="3:9" x14ac:dyDescent="0.3">
      <c r="C2447" s="112">
        <v>44063</v>
      </c>
      <c r="D2447" s="21">
        <v>4</v>
      </c>
      <c r="E2447" s="21" t="s">
        <v>12</v>
      </c>
      <c r="F2447" s="21">
        <v>486.37399999999997</v>
      </c>
      <c r="G2447" s="16">
        <v>5</v>
      </c>
      <c r="H2447" s="52" t="str">
        <f>_xlfn.XLOOKUP(fTransactionsAN[[#This Row],[SalesRepID]],dSalesRepAN[SalesRepID],dSalesRepAN[SalesRep])</f>
        <v>Chantel</v>
      </c>
      <c r="I2447" s="52" t="str">
        <f>_xlfn.XLOOKUP(fTransactionsAN[[#This Row],[ProductID]],dProductAN[ProductID],dProductAN[Product])</f>
        <v>Yanaki</v>
      </c>
    </row>
    <row r="2448" spans="3:9" x14ac:dyDescent="0.3">
      <c r="C2448" s="112">
        <v>44002</v>
      </c>
      <c r="D2448" s="21">
        <v>5</v>
      </c>
      <c r="E2448" s="21" t="s">
        <v>10</v>
      </c>
      <c r="F2448" s="21">
        <v>492.16099999999994</v>
      </c>
      <c r="G2448" s="16">
        <v>5</v>
      </c>
      <c r="H2448" s="52" t="str">
        <f>_xlfn.XLOOKUP(fTransactionsAN[[#This Row],[SalesRepID]],dSalesRepAN[SalesRepID],dSalesRepAN[SalesRep])</f>
        <v>Ahmed</v>
      </c>
      <c r="I2448" s="52" t="str">
        <f>_xlfn.XLOOKUP(fTransactionsAN[[#This Row],[ProductID]],dProductAN[ProductID],dProductAN[Product])</f>
        <v>Yanaki</v>
      </c>
    </row>
    <row r="2449" spans="3:9" x14ac:dyDescent="0.3">
      <c r="C2449" s="112">
        <v>43838</v>
      </c>
      <c r="D2449" s="21">
        <v>3</v>
      </c>
      <c r="E2449" s="21" t="s">
        <v>20</v>
      </c>
      <c r="F2449" s="21">
        <v>498.21600000000001</v>
      </c>
      <c r="G2449" s="16">
        <v>6</v>
      </c>
      <c r="H2449" s="52" t="str">
        <f>_xlfn.XLOOKUP(fTransactionsAN[[#This Row],[SalesRepID]],dSalesRepAN[SalesRepID],dSalesRepAN[SalesRep])</f>
        <v>Shayla</v>
      </c>
      <c r="I2449" s="52" t="str">
        <f>_xlfn.XLOOKUP(fTransactionsAN[[#This Row],[ProductID]],dProductAN[ProductID],dProductAN[Product])</f>
        <v>SpitFire</v>
      </c>
    </row>
    <row r="2450" spans="3:9" x14ac:dyDescent="0.3">
      <c r="C2450" s="112">
        <v>44196</v>
      </c>
      <c r="D2450" s="21">
        <v>3</v>
      </c>
      <c r="E2450" s="21" t="s">
        <v>20</v>
      </c>
      <c r="F2450" s="21">
        <v>487.54399999999998</v>
      </c>
      <c r="G2450" s="16">
        <v>5</v>
      </c>
      <c r="H2450" s="52" t="str">
        <f>_xlfn.XLOOKUP(fTransactionsAN[[#This Row],[SalesRepID]],dSalesRepAN[SalesRepID],dSalesRepAN[SalesRep])</f>
        <v>Shayla</v>
      </c>
      <c r="I2450" s="52" t="str">
        <f>_xlfn.XLOOKUP(fTransactionsAN[[#This Row],[ProductID]],dProductAN[ProductID],dProductAN[Product])</f>
        <v>Yanaki</v>
      </c>
    </row>
    <row r="2451" spans="3:9" x14ac:dyDescent="0.3">
      <c r="C2451" s="112">
        <v>44483</v>
      </c>
      <c r="D2451" s="21">
        <v>3</v>
      </c>
      <c r="E2451" s="21" t="s">
        <v>12</v>
      </c>
      <c r="F2451" s="21">
        <v>474.31299999999999</v>
      </c>
      <c r="G2451" s="16">
        <v>2</v>
      </c>
      <c r="H2451" s="52" t="str">
        <f>_xlfn.XLOOKUP(fTransactionsAN[[#This Row],[SalesRepID]],dSalesRepAN[SalesRepID],dSalesRepAN[SalesRep])</f>
        <v>Shayla</v>
      </c>
      <c r="I2451" s="52" t="str">
        <f>_xlfn.XLOOKUP(fTransactionsAN[[#This Row],[ProductID]],dProductAN[ProductID],dProductAN[Product])</f>
        <v>Sunshine</v>
      </c>
    </row>
    <row r="2452" spans="3:9" x14ac:dyDescent="0.3">
      <c r="C2452" s="112">
        <v>44392</v>
      </c>
      <c r="D2452" s="21">
        <v>5</v>
      </c>
      <c r="E2452" s="21" t="s">
        <v>7</v>
      </c>
      <c r="F2452" s="21">
        <v>222.83699999999999</v>
      </c>
      <c r="G2452" s="16">
        <v>5</v>
      </c>
      <c r="H2452" s="52" t="str">
        <f>_xlfn.XLOOKUP(fTransactionsAN[[#This Row],[SalesRepID]],dSalesRepAN[SalesRepID],dSalesRepAN[SalesRep])</f>
        <v>Ahmed</v>
      </c>
      <c r="I2452" s="52" t="str">
        <f>_xlfn.XLOOKUP(fTransactionsAN[[#This Row],[ProductID]],dProductAN[ProductID],dProductAN[Product])</f>
        <v>Yanaki</v>
      </c>
    </row>
    <row r="2453" spans="3:9" x14ac:dyDescent="0.3">
      <c r="C2453" s="112">
        <v>44199</v>
      </c>
      <c r="D2453" s="21">
        <v>4</v>
      </c>
      <c r="E2453" s="21" t="s">
        <v>12</v>
      </c>
      <c r="F2453" s="21">
        <v>144.43900000000002</v>
      </c>
      <c r="G2453" s="16">
        <v>1</v>
      </c>
      <c r="H2453" s="52" t="str">
        <f>_xlfn.XLOOKUP(fTransactionsAN[[#This Row],[SalesRepID]],dSalesRepAN[SalesRepID],dSalesRepAN[SalesRep])</f>
        <v>Chantel</v>
      </c>
      <c r="I2453" s="52" t="str">
        <f>_xlfn.XLOOKUP(fTransactionsAN[[#This Row],[ProductID]],dProductAN[ProductID],dProductAN[Product])</f>
        <v>Quad</v>
      </c>
    </row>
    <row r="2454" spans="3:9" x14ac:dyDescent="0.3">
      <c r="C2454" s="112">
        <v>44249</v>
      </c>
      <c r="D2454" s="21">
        <v>5</v>
      </c>
      <c r="E2454" s="21" t="s">
        <v>10</v>
      </c>
      <c r="F2454" s="21">
        <v>176.83699999999999</v>
      </c>
      <c r="G2454" s="16">
        <v>5</v>
      </c>
      <c r="H2454" s="52" t="str">
        <f>_xlfn.XLOOKUP(fTransactionsAN[[#This Row],[SalesRepID]],dSalesRepAN[SalesRepID],dSalesRepAN[SalesRep])</f>
        <v>Ahmed</v>
      </c>
      <c r="I2454" s="52" t="str">
        <f>_xlfn.XLOOKUP(fTransactionsAN[[#This Row],[ProductID]],dProductAN[ProductID],dProductAN[Product])</f>
        <v>Yanaki</v>
      </c>
    </row>
    <row r="2455" spans="3:9" x14ac:dyDescent="0.3">
      <c r="C2455" s="112">
        <v>44308</v>
      </c>
      <c r="D2455" s="21">
        <v>2</v>
      </c>
      <c r="E2455" s="21" t="s">
        <v>7</v>
      </c>
      <c r="F2455" s="21">
        <v>165.23399999999998</v>
      </c>
      <c r="G2455" s="16">
        <v>7</v>
      </c>
      <c r="H2455" s="52" t="str">
        <f>_xlfn.XLOOKUP(fTransactionsAN[[#This Row],[SalesRepID]],dSalesRepAN[SalesRepID],dSalesRepAN[SalesRep])</f>
        <v>Gigi</v>
      </c>
      <c r="I2455" s="52" t="str">
        <f>_xlfn.XLOOKUP(fTransactionsAN[[#This Row],[ProductID]],dProductAN[ProductID],dProductAN[Product])</f>
        <v>FlyFast</v>
      </c>
    </row>
    <row r="2456" spans="3:9" x14ac:dyDescent="0.3">
      <c r="C2456" s="112">
        <v>44502</v>
      </c>
      <c r="D2456" s="21">
        <v>1</v>
      </c>
      <c r="E2456" s="21" t="s">
        <v>21</v>
      </c>
      <c r="F2456" s="21">
        <v>208.291</v>
      </c>
      <c r="G2456" s="16">
        <v>7</v>
      </c>
      <c r="H2456" s="52" t="str">
        <f>_xlfn.XLOOKUP(fTransactionsAN[[#This Row],[SalesRepID]],dSalesRepAN[SalesRepID],dSalesRepAN[SalesRep])</f>
        <v>Sioux</v>
      </c>
      <c r="I2456" s="52" t="str">
        <f>_xlfn.XLOOKUP(fTransactionsAN[[#This Row],[ProductID]],dProductAN[ProductID],dProductAN[Product])</f>
        <v>FlyFast</v>
      </c>
    </row>
    <row r="2457" spans="3:9" x14ac:dyDescent="0.3">
      <c r="C2457" s="112">
        <v>44146</v>
      </c>
      <c r="D2457" s="21">
        <v>5</v>
      </c>
      <c r="E2457" s="21" t="s">
        <v>12</v>
      </c>
      <c r="F2457" s="21">
        <v>246.292</v>
      </c>
      <c r="G2457" s="16">
        <v>6</v>
      </c>
      <c r="H2457" s="52" t="str">
        <f>_xlfn.XLOOKUP(fTransactionsAN[[#This Row],[SalesRepID]],dSalesRepAN[SalesRepID],dSalesRepAN[SalesRep])</f>
        <v>Ahmed</v>
      </c>
      <c r="I2457" s="52" t="str">
        <f>_xlfn.XLOOKUP(fTransactionsAN[[#This Row],[ProductID]],dProductAN[ProductID],dProductAN[Product])</f>
        <v>SpitFire</v>
      </c>
    </row>
    <row r="2458" spans="3:9" x14ac:dyDescent="0.3">
      <c r="C2458" s="112">
        <v>44074</v>
      </c>
      <c r="D2458" s="21">
        <v>3</v>
      </c>
      <c r="E2458" s="21" t="s">
        <v>21</v>
      </c>
      <c r="F2458" s="21">
        <v>319.15600000000001</v>
      </c>
      <c r="G2458" s="16">
        <v>1</v>
      </c>
      <c r="H2458" s="52" t="str">
        <f>_xlfn.XLOOKUP(fTransactionsAN[[#This Row],[SalesRepID]],dSalesRepAN[SalesRepID],dSalesRepAN[SalesRep])</f>
        <v>Shayla</v>
      </c>
      <c r="I2458" s="52" t="str">
        <f>_xlfn.XLOOKUP(fTransactionsAN[[#This Row],[ProductID]],dProductAN[ProductID],dProductAN[Product])</f>
        <v>Quad</v>
      </c>
    </row>
    <row r="2459" spans="3:9" x14ac:dyDescent="0.3">
      <c r="C2459" s="112">
        <v>44105</v>
      </c>
      <c r="D2459" s="21">
        <v>4</v>
      </c>
      <c r="E2459" s="21" t="s">
        <v>7</v>
      </c>
      <c r="F2459" s="21">
        <v>499.09700000000004</v>
      </c>
      <c r="G2459" s="16">
        <v>5</v>
      </c>
      <c r="H2459" s="52" t="str">
        <f>_xlfn.XLOOKUP(fTransactionsAN[[#This Row],[SalesRepID]],dSalesRepAN[SalesRepID],dSalesRepAN[SalesRep])</f>
        <v>Chantel</v>
      </c>
      <c r="I2459" s="52" t="str">
        <f>_xlfn.XLOOKUP(fTransactionsAN[[#This Row],[ProductID]],dProductAN[ProductID],dProductAN[Product])</f>
        <v>Yanaki</v>
      </c>
    </row>
    <row r="2460" spans="3:9" x14ac:dyDescent="0.3">
      <c r="C2460" s="112">
        <v>44211</v>
      </c>
      <c r="D2460" s="21">
        <v>5</v>
      </c>
      <c r="E2460" s="21" t="s">
        <v>10</v>
      </c>
      <c r="F2460" s="21">
        <v>258.495</v>
      </c>
      <c r="G2460" s="16">
        <v>1</v>
      </c>
      <c r="H2460" s="52" t="str">
        <f>_xlfn.XLOOKUP(fTransactionsAN[[#This Row],[SalesRepID]],dSalesRepAN[SalesRepID],dSalesRepAN[SalesRep])</f>
        <v>Ahmed</v>
      </c>
      <c r="I2460" s="52" t="str">
        <f>_xlfn.XLOOKUP(fTransactionsAN[[#This Row],[ProductID]],dProductAN[ProductID],dProductAN[Product])</f>
        <v>Quad</v>
      </c>
    </row>
    <row r="2461" spans="3:9" x14ac:dyDescent="0.3">
      <c r="C2461" s="112">
        <v>44275</v>
      </c>
      <c r="D2461" s="21">
        <v>3</v>
      </c>
      <c r="E2461" s="21" t="s">
        <v>20</v>
      </c>
      <c r="F2461" s="21">
        <v>311.58800000000002</v>
      </c>
      <c r="G2461" s="16">
        <v>5</v>
      </c>
      <c r="H2461" s="52" t="str">
        <f>_xlfn.XLOOKUP(fTransactionsAN[[#This Row],[SalesRepID]],dSalesRepAN[SalesRepID],dSalesRepAN[SalesRep])</f>
        <v>Shayla</v>
      </c>
      <c r="I2461" s="52" t="str">
        <f>_xlfn.XLOOKUP(fTransactionsAN[[#This Row],[ProductID]],dProductAN[ProductID],dProductAN[Product])</f>
        <v>Yanaki</v>
      </c>
    </row>
    <row r="2462" spans="3:9" x14ac:dyDescent="0.3">
      <c r="C2462" s="112">
        <v>44529</v>
      </c>
      <c r="D2462" s="21">
        <v>3</v>
      </c>
      <c r="E2462" s="21" t="s">
        <v>12</v>
      </c>
      <c r="F2462" s="21">
        <v>381.44600000000003</v>
      </c>
      <c r="G2462" s="16">
        <v>4</v>
      </c>
      <c r="H2462" s="52" t="str">
        <f>_xlfn.XLOOKUP(fTransactionsAN[[#This Row],[SalesRepID]],dSalesRepAN[SalesRepID],dSalesRepAN[SalesRep])</f>
        <v>Shayla</v>
      </c>
      <c r="I2462" s="52" t="str">
        <f>_xlfn.XLOOKUP(fTransactionsAN[[#This Row],[ProductID]],dProductAN[ProductID],dProductAN[Product])</f>
        <v>Aspen</v>
      </c>
    </row>
    <row r="2463" spans="3:9" x14ac:dyDescent="0.3">
      <c r="C2463" s="112">
        <v>43840</v>
      </c>
      <c r="D2463" s="21">
        <v>5</v>
      </c>
      <c r="E2463" s="21" t="s">
        <v>10</v>
      </c>
      <c r="F2463" s="21">
        <v>316.13499999999999</v>
      </c>
      <c r="G2463" s="16">
        <v>1</v>
      </c>
      <c r="H2463" s="52" t="str">
        <f>_xlfn.XLOOKUP(fTransactionsAN[[#This Row],[SalesRepID]],dSalesRepAN[SalesRepID],dSalesRepAN[SalesRep])</f>
        <v>Ahmed</v>
      </c>
      <c r="I2463" s="52" t="str">
        <f>_xlfn.XLOOKUP(fTransactionsAN[[#This Row],[ProductID]],dProductAN[ProductID],dProductAN[Product])</f>
        <v>Quad</v>
      </c>
    </row>
    <row r="2464" spans="3:9" x14ac:dyDescent="0.3">
      <c r="C2464" s="112">
        <v>44216</v>
      </c>
      <c r="D2464" s="21">
        <v>4</v>
      </c>
      <c r="E2464" s="21" t="s">
        <v>21</v>
      </c>
      <c r="F2464" s="21">
        <v>153.80500000000001</v>
      </c>
      <c r="G2464" s="16">
        <v>1</v>
      </c>
      <c r="H2464" s="52" t="str">
        <f>_xlfn.XLOOKUP(fTransactionsAN[[#This Row],[SalesRepID]],dSalesRepAN[SalesRepID],dSalesRepAN[SalesRep])</f>
        <v>Chantel</v>
      </c>
      <c r="I2464" s="52" t="str">
        <f>_xlfn.XLOOKUP(fTransactionsAN[[#This Row],[ProductID]],dProductAN[ProductID],dProductAN[Product])</f>
        <v>Quad</v>
      </c>
    </row>
    <row r="2465" spans="3:9" x14ac:dyDescent="0.3">
      <c r="C2465" s="112">
        <v>43953</v>
      </c>
      <c r="D2465" s="21">
        <v>4</v>
      </c>
      <c r="E2465" s="21" t="s">
        <v>7</v>
      </c>
      <c r="F2465" s="21">
        <v>456.428</v>
      </c>
      <c r="G2465" s="16">
        <v>5</v>
      </c>
      <c r="H2465" s="52" t="str">
        <f>_xlfn.XLOOKUP(fTransactionsAN[[#This Row],[SalesRepID]],dSalesRepAN[SalesRepID],dSalesRepAN[SalesRep])</f>
        <v>Chantel</v>
      </c>
      <c r="I2465" s="52" t="str">
        <f>_xlfn.XLOOKUP(fTransactionsAN[[#This Row],[ProductID]],dProductAN[ProductID],dProductAN[Product])</f>
        <v>Yanaki</v>
      </c>
    </row>
    <row r="2466" spans="3:9" x14ac:dyDescent="0.3">
      <c r="C2466" s="112">
        <v>44335</v>
      </c>
      <c r="D2466" s="21">
        <v>3</v>
      </c>
      <c r="E2466" s="21" t="s">
        <v>10</v>
      </c>
      <c r="F2466" s="21">
        <v>171.86099999999999</v>
      </c>
      <c r="G2466" s="16">
        <v>5</v>
      </c>
      <c r="H2466" s="52" t="str">
        <f>_xlfn.XLOOKUP(fTransactionsAN[[#This Row],[SalesRepID]],dSalesRepAN[SalesRepID],dSalesRepAN[SalesRep])</f>
        <v>Shayla</v>
      </c>
      <c r="I2466" s="52" t="str">
        <f>_xlfn.XLOOKUP(fTransactionsAN[[#This Row],[ProductID]],dProductAN[ProductID],dProductAN[Product])</f>
        <v>Yanaki</v>
      </c>
    </row>
    <row r="2467" spans="3:9" x14ac:dyDescent="0.3">
      <c r="C2467" s="112">
        <v>43885</v>
      </c>
      <c r="D2467" s="21">
        <v>5</v>
      </c>
      <c r="E2467" s="21" t="s">
        <v>10</v>
      </c>
      <c r="F2467" s="21">
        <v>172.642</v>
      </c>
      <c r="G2467" s="16">
        <v>4</v>
      </c>
      <c r="H2467" s="52" t="str">
        <f>_xlfn.XLOOKUP(fTransactionsAN[[#This Row],[SalesRepID]],dSalesRepAN[SalesRepID],dSalesRepAN[SalesRep])</f>
        <v>Ahmed</v>
      </c>
      <c r="I2467" s="52" t="str">
        <f>_xlfn.XLOOKUP(fTransactionsAN[[#This Row],[ProductID]],dProductAN[ProductID],dProductAN[Product])</f>
        <v>Aspen</v>
      </c>
    </row>
    <row r="2468" spans="3:9" x14ac:dyDescent="0.3">
      <c r="C2468" s="112">
        <v>44303</v>
      </c>
      <c r="D2468" s="21">
        <v>5</v>
      </c>
      <c r="E2468" s="21" t="s">
        <v>20</v>
      </c>
      <c r="F2468" s="21">
        <v>144.50399999999999</v>
      </c>
      <c r="G2468" s="16">
        <v>1</v>
      </c>
      <c r="H2468" s="52" t="str">
        <f>_xlfn.XLOOKUP(fTransactionsAN[[#This Row],[SalesRepID]],dSalesRepAN[SalesRepID],dSalesRepAN[SalesRep])</f>
        <v>Ahmed</v>
      </c>
      <c r="I2468" s="52" t="str">
        <f>_xlfn.XLOOKUP(fTransactionsAN[[#This Row],[ProductID]],dProductAN[ProductID],dProductAN[Product])</f>
        <v>Quad</v>
      </c>
    </row>
    <row r="2469" spans="3:9" x14ac:dyDescent="0.3">
      <c r="C2469" s="112">
        <v>44154</v>
      </c>
      <c r="D2469" s="21">
        <v>1</v>
      </c>
      <c r="E2469" s="21" t="s">
        <v>7</v>
      </c>
      <c r="F2469" s="21">
        <v>197.18299999999999</v>
      </c>
      <c r="G2469" s="16">
        <v>4</v>
      </c>
      <c r="H2469" s="52" t="str">
        <f>_xlfn.XLOOKUP(fTransactionsAN[[#This Row],[SalesRepID]],dSalesRepAN[SalesRepID],dSalesRepAN[SalesRep])</f>
        <v>Sioux</v>
      </c>
      <c r="I2469" s="52" t="str">
        <f>_xlfn.XLOOKUP(fTransactionsAN[[#This Row],[ProductID]],dProductAN[ProductID],dProductAN[Product])</f>
        <v>Aspen</v>
      </c>
    </row>
    <row r="2470" spans="3:9" x14ac:dyDescent="0.3">
      <c r="C2470" s="112">
        <v>44088</v>
      </c>
      <c r="D2470" s="21">
        <v>4</v>
      </c>
      <c r="E2470" s="21" t="s">
        <v>21</v>
      </c>
      <c r="F2470" s="21">
        <v>361.14499999999998</v>
      </c>
      <c r="G2470" s="16">
        <v>4</v>
      </c>
      <c r="H2470" s="52" t="str">
        <f>_xlfn.XLOOKUP(fTransactionsAN[[#This Row],[SalesRepID]],dSalesRepAN[SalesRepID],dSalesRepAN[SalesRep])</f>
        <v>Chantel</v>
      </c>
      <c r="I2470" s="52" t="str">
        <f>_xlfn.XLOOKUP(fTransactionsAN[[#This Row],[ProductID]],dProductAN[ProductID],dProductAN[Product])</f>
        <v>Aspen</v>
      </c>
    </row>
    <row r="2471" spans="3:9" x14ac:dyDescent="0.3">
      <c r="C2471" s="112">
        <v>44454</v>
      </c>
      <c r="D2471" s="21">
        <v>5</v>
      </c>
      <c r="E2471" s="21" t="s">
        <v>16</v>
      </c>
      <c r="F2471" s="21">
        <v>164.77799999999999</v>
      </c>
      <c r="G2471" s="16">
        <v>1</v>
      </c>
      <c r="H2471" s="52" t="str">
        <f>_xlfn.XLOOKUP(fTransactionsAN[[#This Row],[SalesRepID]],dSalesRepAN[SalesRepID],dSalesRepAN[SalesRep])</f>
        <v>Ahmed</v>
      </c>
      <c r="I2471" s="52" t="str">
        <f>_xlfn.XLOOKUP(fTransactionsAN[[#This Row],[ProductID]],dProductAN[ProductID],dProductAN[Product])</f>
        <v>Quad</v>
      </c>
    </row>
    <row r="2472" spans="3:9" x14ac:dyDescent="0.3">
      <c r="C2472" s="112">
        <v>43979</v>
      </c>
      <c r="D2472" s="21">
        <v>3</v>
      </c>
      <c r="E2472" s="21" t="s">
        <v>20</v>
      </c>
      <c r="F2472" s="21">
        <v>164.18199999999999</v>
      </c>
      <c r="G2472" s="16">
        <v>1</v>
      </c>
      <c r="H2472" s="52" t="str">
        <f>_xlfn.XLOOKUP(fTransactionsAN[[#This Row],[SalesRepID]],dSalesRepAN[SalesRepID],dSalesRepAN[SalesRep])</f>
        <v>Shayla</v>
      </c>
      <c r="I2472" s="52" t="str">
        <f>_xlfn.XLOOKUP(fTransactionsAN[[#This Row],[ProductID]],dProductAN[ProductID],dProductAN[Product])</f>
        <v>Quad</v>
      </c>
    </row>
    <row r="2473" spans="3:9" x14ac:dyDescent="0.3">
      <c r="C2473" s="112">
        <v>44234</v>
      </c>
      <c r="D2473" s="21">
        <v>3</v>
      </c>
      <c r="E2473" s="21" t="s">
        <v>12</v>
      </c>
      <c r="F2473" s="21">
        <v>208.06799999999998</v>
      </c>
      <c r="G2473" s="16">
        <v>1</v>
      </c>
      <c r="H2473" s="52" t="str">
        <f>_xlfn.XLOOKUP(fTransactionsAN[[#This Row],[SalesRepID]],dSalesRepAN[SalesRepID],dSalesRepAN[SalesRep])</f>
        <v>Shayla</v>
      </c>
      <c r="I2473" s="52" t="str">
        <f>_xlfn.XLOOKUP(fTransactionsAN[[#This Row],[ProductID]],dProductAN[ProductID],dProductAN[Product])</f>
        <v>Quad</v>
      </c>
    </row>
    <row r="2474" spans="3:9" x14ac:dyDescent="0.3">
      <c r="C2474" s="112">
        <v>43921</v>
      </c>
      <c r="D2474" s="21">
        <v>1</v>
      </c>
      <c r="E2474" s="21" t="s">
        <v>16</v>
      </c>
      <c r="F2474" s="21">
        <v>265.488</v>
      </c>
      <c r="G2474" s="16">
        <v>5</v>
      </c>
      <c r="H2474" s="52" t="str">
        <f>_xlfn.XLOOKUP(fTransactionsAN[[#This Row],[SalesRepID]],dSalesRepAN[SalesRepID],dSalesRepAN[SalesRep])</f>
        <v>Sioux</v>
      </c>
      <c r="I2474" s="52" t="str">
        <f>_xlfn.XLOOKUP(fTransactionsAN[[#This Row],[ProductID]],dProductAN[ProductID],dProductAN[Product])</f>
        <v>Yanaki</v>
      </c>
    </row>
    <row r="2475" spans="3:9" x14ac:dyDescent="0.3">
      <c r="C2475" s="112">
        <v>43887</v>
      </c>
      <c r="D2475" s="21">
        <v>1</v>
      </c>
      <c r="E2475" s="21" t="s">
        <v>12</v>
      </c>
      <c r="F2475" s="21">
        <v>409.96099999999996</v>
      </c>
      <c r="G2475" s="16">
        <v>5</v>
      </c>
      <c r="H2475" s="52" t="str">
        <f>_xlfn.XLOOKUP(fTransactionsAN[[#This Row],[SalesRepID]],dSalesRepAN[SalesRepID],dSalesRepAN[SalesRep])</f>
        <v>Sioux</v>
      </c>
      <c r="I2475" s="52" t="str">
        <f>_xlfn.XLOOKUP(fTransactionsAN[[#This Row],[ProductID]],dProductAN[ProductID],dProductAN[Product])</f>
        <v>Yanaki</v>
      </c>
    </row>
    <row r="2476" spans="3:9" x14ac:dyDescent="0.3">
      <c r="C2476" s="112">
        <v>43880</v>
      </c>
      <c r="D2476" s="21">
        <v>1</v>
      </c>
      <c r="E2476" s="21" t="s">
        <v>21</v>
      </c>
      <c r="F2476" s="21">
        <v>158.46300000000002</v>
      </c>
      <c r="G2476" s="16">
        <v>2</v>
      </c>
      <c r="H2476" s="52" t="str">
        <f>_xlfn.XLOOKUP(fTransactionsAN[[#This Row],[SalesRepID]],dSalesRepAN[SalesRepID],dSalesRepAN[SalesRep])</f>
        <v>Sioux</v>
      </c>
      <c r="I2476" s="52" t="str">
        <f>_xlfn.XLOOKUP(fTransactionsAN[[#This Row],[ProductID]],dProductAN[ProductID],dProductAN[Product])</f>
        <v>Sunshine</v>
      </c>
    </row>
    <row r="2477" spans="3:9" x14ac:dyDescent="0.3">
      <c r="C2477" s="112">
        <v>43988</v>
      </c>
      <c r="D2477" s="21">
        <v>1</v>
      </c>
      <c r="E2477" s="21" t="s">
        <v>21</v>
      </c>
      <c r="F2477" s="21">
        <v>161.73099999999999</v>
      </c>
      <c r="G2477" s="16">
        <v>3</v>
      </c>
      <c r="H2477" s="52" t="str">
        <f>_xlfn.XLOOKUP(fTransactionsAN[[#This Row],[SalesRepID]],dSalesRepAN[SalesRepID],dSalesRepAN[SalesRep])</f>
        <v>Sioux</v>
      </c>
      <c r="I2477" s="52" t="str">
        <f>_xlfn.XLOOKUP(fTransactionsAN[[#This Row],[ProductID]],dProductAN[ProductID],dProductAN[Product])</f>
        <v>Carlota</v>
      </c>
    </row>
    <row r="2478" spans="3:9" x14ac:dyDescent="0.3">
      <c r="C2478" s="112">
        <v>44048</v>
      </c>
      <c r="D2478" s="21">
        <v>4</v>
      </c>
      <c r="E2478" s="21" t="s">
        <v>21</v>
      </c>
      <c r="F2478" s="21">
        <v>156.518</v>
      </c>
      <c r="G2478" s="16">
        <v>1</v>
      </c>
      <c r="H2478" s="52" t="str">
        <f>_xlfn.XLOOKUP(fTransactionsAN[[#This Row],[SalesRepID]],dSalesRepAN[SalesRepID],dSalesRepAN[SalesRep])</f>
        <v>Chantel</v>
      </c>
      <c r="I2478" s="52" t="str">
        <f>_xlfn.XLOOKUP(fTransactionsAN[[#This Row],[ProductID]],dProductAN[ProductID],dProductAN[Product])</f>
        <v>Quad</v>
      </c>
    </row>
    <row r="2479" spans="3:9" x14ac:dyDescent="0.3">
      <c r="C2479" s="112">
        <v>44151</v>
      </c>
      <c r="D2479" s="21">
        <v>3</v>
      </c>
      <c r="E2479" s="21" t="s">
        <v>20</v>
      </c>
      <c r="F2479" s="21">
        <v>131.28699999999998</v>
      </c>
      <c r="G2479" s="16">
        <v>2</v>
      </c>
      <c r="H2479" s="52" t="str">
        <f>_xlfn.XLOOKUP(fTransactionsAN[[#This Row],[SalesRepID]],dSalesRepAN[SalesRepID],dSalesRepAN[SalesRep])</f>
        <v>Shayla</v>
      </c>
      <c r="I2479" s="52" t="str">
        <f>_xlfn.XLOOKUP(fTransactionsAN[[#This Row],[ProductID]],dProductAN[ProductID],dProductAN[Product])</f>
        <v>Sunshine</v>
      </c>
    </row>
    <row r="2480" spans="3:9" x14ac:dyDescent="0.3">
      <c r="C2480" s="112">
        <v>44192</v>
      </c>
      <c r="D2480" s="21">
        <v>3</v>
      </c>
      <c r="E2480" s="21" t="s">
        <v>16</v>
      </c>
      <c r="F2480" s="21">
        <v>569.25900000000001</v>
      </c>
      <c r="G2480" s="16">
        <v>1</v>
      </c>
      <c r="H2480" s="52" t="str">
        <f>_xlfn.XLOOKUP(fTransactionsAN[[#This Row],[SalesRepID]],dSalesRepAN[SalesRepID],dSalesRepAN[SalesRep])</f>
        <v>Shayla</v>
      </c>
      <c r="I2480" s="52" t="str">
        <f>_xlfn.XLOOKUP(fTransactionsAN[[#This Row],[ProductID]],dProductAN[ProductID],dProductAN[Product])</f>
        <v>Quad</v>
      </c>
    </row>
    <row r="2481" spans="3:9" x14ac:dyDescent="0.3">
      <c r="C2481" s="112">
        <v>43892</v>
      </c>
      <c r="D2481" s="21">
        <v>5</v>
      </c>
      <c r="E2481" s="21" t="s">
        <v>12</v>
      </c>
      <c r="F2481" s="21">
        <v>257.07499999999999</v>
      </c>
      <c r="G2481" s="16">
        <v>6</v>
      </c>
      <c r="H2481" s="52" t="str">
        <f>_xlfn.XLOOKUP(fTransactionsAN[[#This Row],[SalesRepID]],dSalesRepAN[SalesRepID],dSalesRepAN[SalesRep])</f>
        <v>Ahmed</v>
      </c>
      <c r="I2481" s="52" t="str">
        <f>_xlfn.XLOOKUP(fTransactionsAN[[#This Row],[ProductID]],dProductAN[ProductID],dProductAN[Product])</f>
        <v>SpitFire</v>
      </c>
    </row>
    <row r="2482" spans="3:9" x14ac:dyDescent="0.3">
      <c r="C2482" s="112">
        <v>43854</v>
      </c>
      <c r="D2482" s="21">
        <v>3</v>
      </c>
      <c r="E2482" s="21" t="s">
        <v>21</v>
      </c>
      <c r="F2482" s="21">
        <v>389.2</v>
      </c>
      <c r="G2482" s="16">
        <v>1</v>
      </c>
      <c r="H2482" s="52" t="str">
        <f>_xlfn.XLOOKUP(fTransactionsAN[[#This Row],[SalesRepID]],dSalesRepAN[SalesRepID],dSalesRepAN[SalesRep])</f>
        <v>Shayla</v>
      </c>
      <c r="I2482" s="52" t="str">
        <f>_xlfn.XLOOKUP(fTransactionsAN[[#This Row],[ProductID]],dProductAN[ProductID],dProductAN[Product])</f>
        <v>Quad</v>
      </c>
    </row>
    <row r="2483" spans="3:9" x14ac:dyDescent="0.3">
      <c r="C2483" s="112">
        <v>44052</v>
      </c>
      <c r="D2483" s="21">
        <v>5</v>
      </c>
      <c r="E2483" s="21" t="s">
        <v>21</v>
      </c>
      <c r="F2483" s="21">
        <v>432.67099999999999</v>
      </c>
      <c r="G2483" s="16">
        <v>3</v>
      </c>
      <c r="H2483" s="52" t="str">
        <f>_xlfn.XLOOKUP(fTransactionsAN[[#This Row],[SalesRepID]],dSalesRepAN[SalesRepID],dSalesRepAN[SalesRep])</f>
        <v>Ahmed</v>
      </c>
      <c r="I2483" s="52" t="str">
        <f>_xlfn.XLOOKUP(fTransactionsAN[[#This Row],[ProductID]],dProductAN[ProductID],dProductAN[Product])</f>
        <v>Carlota</v>
      </c>
    </row>
    <row r="2484" spans="3:9" x14ac:dyDescent="0.3">
      <c r="C2484" s="112">
        <v>44440</v>
      </c>
      <c r="D2484" s="21">
        <v>4</v>
      </c>
      <c r="E2484" s="21" t="s">
        <v>10</v>
      </c>
      <c r="F2484" s="21">
        <v>190.709</v>
      </c>
      <c r="G2484" s="16">
        <v>1</v>
      </c>
      <c r="H2484" s="52" t="str">
        <f>_xlfn.XLOOKUP(fTransactionsAN[[#This Row],[SalesRepID]],dSalesRepAN[SalesRepID],dSalesRepAN[SalesRep])</f>
        <v>Chantel</v>
      </c>
      <c r="I2484" s="52" t="str">
        <f>_xlfn.XLOOKUP(fTransactionsAN[[#This Row],[ProductID]],dProductAN[ProductID],dProductAN[Product])</f>
        <v>Quad</v>
      </c>
    </row>
    <row r="2485" spans="3:9" x14ac:dyDescent="0.3">
      <c r="C2485" s="112">
        <v>44288</v>
      </c>
      <c r="D2485" s="21">
        <v>3</v>
      </c>
      <c r="E2485" s="21" t="s">
        <v>21</v>
      </c>
      <c r="F2485" s="21">
        <v>123.63800000000001</v>
      </c>
      <c r="G2485" s="16">
        <v>1</v>
      </c>
      <c r="H2485" s="52" t="str">
        <f>_xlfn.XLOOKUP(fTransactionsAN[[#This Row],[SalesRepID]],dSalesRepAN[SalesRepID],dSalesRepAN[SalesRep])</f>
        <v>Shayla</v>
      </c>
      <c r="I2485" s="52" t="str">
        <f>_xlfn.XLOOKUP(fTransactionsAN[[#This Row],[ProductID]],dProductAN[ProductID],dProductAN[Product])</f>
        <v>Quad</v>
      </c>
    </row>
    <row r="2486" spans="3:9" x14ac:dyDescent="0.3">
      <c r="C2486" s="112">
        <v>44473</v>
      </c>
      <c r="D2486" s="21">
        <v>2</v>
      </c>
      <c r="E2486" s="21" t="s">
        <v>12</v>
      </c>
      <c r="F2486" s="21">
        <v>361.68200000000002</v>
      </c>
      <c r="G2486" s="16">
        <v>1</v>
      </c>
      <c r="H2486" s="52" t="str">
        <f>_xlfn.XLOOKUP(fTransactionsAN[[#This Row],[SalesRepID]],dSalesRepAN[SalesRepID],dSalesRepAN[SalesRep])</f>
        <v>Gigi</v>
      </c>
      <c r="I2486" s="52" t="str">
        <f>_xlfn.XLOOKUP(fTransactionsAN[[#This Row],[ProductID]],dProductAN[ProductID],dProductAN[Product])</f>
        <v>Quad</v>
      </c>
    </row>
    <row r="2487" spans="3:9" x14ac:dyDescent="0.3">
      <c r="C2487" s="112">
        <v>44174</v>
      </c>
      <c r="D2487" s="21">
        <v>3</v>
      </c>
      <c r="E2487" s="21" t="s">
        <v>16</v>
      </c>
      <c r="F2487" s="21">
        <v>182.214</v>
      </c>
      <c r="G2487" s="16">
        <v>1</v>
      </c>
      <c r="H2487" s="52" t="str">
        <f>_xlfn.XLOOKUP(fTransactionsAN[[#This Row],[SalesRepID]],dSalesRepAN[SalesRepID],dSalesRepAN[SalesRep])</f>
        <v>Shayla</v>
      </c>
      <c r="I2487" s="52" t="str">
        <f>_xlfn.XLOOKUP(fTransactionsAN[[#This Row],[ProductID]],dProductAN[ProductID],dProductAN[Product])</f>
        <v>Quad</v>
      </c>
    </row>
    <row r="2488" spans="3:9" x14ac:dyDescent="0.3">
      <c r="C2488" s="112">
        <v>43925</v>
      </c>
      <c r="D2488" s="21">
        <v>1</v>
      </c>
      <c r="E2488" s="21" t="s">
        <v>21</v>
      </c>
      <c r="F2488" s="21">
        <v>340.34899999999999</v>
      </c>
      <c r="G2488" s="16">
        <v>1</v>
      </c>
      <c r="H2488" s="52" t="str">
        <f>_xlfn.XLOOKUP(fTransactionsAN[[#This Row],[SalesRepID]],dSalesRepAN[SalesRepID],dSalesRepAN[SalesRep])</f>
        <v>Sioux</v>
      </c>
      <c r="I2488" s="52" t="str">
        <f>_xlfn.XLOOKUP(fTransactionsAN[[#This Row],[ProductID]],dProductAN[ProductID],dProductAN[Product])</f>
        <v>Quad</v>
      </c>
    </row>
    <row r="2489" spans="3:9" x14ac:dyDescent="0.3">
      <c r="C2489" s="112">
        <v>44320</v>
      </c>
      <c r="D2489" s="21">
        <v>5</v>
      </c>
      <c r="E2489" s="21" t="s">
        <v>21</v>
      </c>
      <c r="F2489" s="21">
        <v>467.97700000000003</v>
      </c>
      <c r="G2489" s="16">
        <v>1</v>
      </c>
      <c r="H2489" s="52" t="str">
        <f>_xlfn.XLOOKUP(fTransactionsAN[[#This Row],[SalesRepID]],dSalesRepAN[SalesRepID],dSalesRepAN[SalesRep])</f>
        <v>Ahmed</v>
      </c>
      <c r="I2489" s="52" t="str">
        <f>_xlfn.XLOOKUP(fTransactionsAN[[#This Row],[ProductID]],dProductAN[ProductID],dProductAN[Product])</f>
        <v>Quad</v>
      </c>
    </row>
    <row r="2490" spans="3:9" x14ac:dyDescent="0.3">
      <c r="C2490" s="112">
        <v>43879</v>
      </c>
      <c r="D2490" s="21">
        <v>4</v>
      </c>
      <c r="E2490" s="21" t="s">
        <v>21</v>
      </c>
      <c r="F2490" s="21">
        <v>372.03100000000001</v>
      </c>
      <c r="G2490" s="16">
        <v>5</v>
      </c>
      <c r="H2490" s="52" t="str">
        <f>_xlfn.XLOOKUP(fTransactionsAN[[#This Row],[SalesRepID]],dSalesRepAN[SalesRepID],dSalesRepAN[SalesRep])</f>
        <v>Chantel</v>
      </c>
      <c r="I2490" s="52" t="str">
        <f>_xlfn.XLOOKUP(fTransactionsAN[[#This Row],[ProductID]],dProductAN[ProductID],dProductAN[Product])</f>
        <v>Yanaki</v>
      </c>
    </row>
    <row r="2491" spans="3:9" x14ac:dyDescent="0.3">
      <c r="C2491" s="112">
        <v>44387</v>
      </c>
      <c r="D2491" s="21">
        <v>4</v>
      </c>
      <c r="E2491" s="21" t="s">
        <v>7</v>
      </c>
      <c r="F2491" s="21">
        <v>499.596</v>
      </c>
      <c r="G2491" s="16">
        <v>3</v>
      </c>
      <c r="H2491" s="52" t="str">
        <f>_xlfn.XLOOKUP(fTransactionsAN[[#This Row],[SalesRepID]],dSalesRepAN[SalesRepID],dSalesRepAN[SalesRep])</f>
        <v>Chantel</v>
      </c>
      <c r="I2491" s="52" t="str">
        <f>_xlfn.XLOOKUP(fTransactionsAN[[#This Row],[ProductID]],dProductAN[ProductID],dProductAN[Product])</f>
        <v>Carlota</v>
      </c>
    </row>
    <row r="2492" spans="3:9" x14ac:dyDescent="0.3">
      <c r="C2492" s="112">
        <v>43915</v>
      </c>
      <c r="D2492" s="21">
        <v>4</v>
      </c>
      <c r="E2492" s="21" t="s">
        <v>12</v>
      </c>
      <c r="F2492" s="21">
        <v>487.60299999999995</v>
      </c>
      <c r="G2492" s="16">
        <v>2</v>
      </c>
      <c r="H2492" s="52" t="str">
        <f>_xlfn.XLOOKUP(fTransactionsAN[[#This Row],[SalesRepID]],dSalesRepAN[SalesRepID],dSalesRepAN[SalesRep])</f>
        <v>Chantel</v>
      </c>
      <c r="I2492" s="52" t="str">
        <f>_xlfn.XLOOKUP(fTransactionsAN[[#This Row],[ProductID]],dProductAN[ProductID],dProductAN[Product])</f>
        <v>Sunshine</v>
      </c>
    </row>
    <row r="2493" spans="3:9" x14ac:dyDescent="0.3">
      <c r="C2493" s="112">
        <v>44123</v>
      </c>
      <c r="D2493" s="21">
        <v>4</v>
      </c>
      <c r="E2493" s="21" t="s">
        <v>21</v>
      </c>
      <c r="F2493" s="21">
        <v>218.03299999999999</v>
      </c>
      <c r="G2493" s="16">
        <v>1</v>
      </c>
      <c r="H2493" s="52" t="str">
        <f>_xlfn.XLOOKUP(fTransactionsAN[[#This Row],[SalesRepID]],dSalesRepAN[SalesRepID],dSalesRepAN[SalesRep])</f>
        <v>Chantel</v>
      </c>
      <c r="I2493" s="52" t="str">
        <f>_xlfn.XLOOKUP(fTransactionsAN[[#This Row],[ProductID]],dProductAN[ProductID],dProductAN[Product])</f>
        <v>Quad</v>
      </c>
    </row>
    <row r="2494" spans="3:9" x14ac:dyDescent="0.3">
      <c r="C2494" s="112">
        <v>43867</v>
      </c>
      <c r="D2494" s="21">
        <v>1</v>
      </c>
      <c r="E2494" s="21" t="s">
        <v>12</v>
      </c>
      <c r="F2494" s="21">
        <v>400.28000000000003</v>
      </c>
      <c r="G2494" s="16">
        <v>1</v>
      </c>
      <c r="H2494" s="52" t="str">
        <f>_xlfn.XLOOKUP(fTransactionsAN[[#This Row],[SalesRepID]],dSalesRepAN[SalesRepID],dSalesRepAN[SalesRep])</f>
        <v>Sioux</v>
      </c>
      <c r="I2494" s="52" t="str">
        <f>_xlfn.XLOOKUP(fTransactionsAN[[#This Row],[ProductID]],dProductAN[ProductID],dProductAN[Product])</f>
        <v>Quad</v>
      </c>
    </row>
    <row r="2495" spans="3:9" x14ac:dyDescent="0.3">
      <c r="C2495" s="112">
        <v>44103</v>
      </c>
      <c r="D2495" s="21">
        <v>4</v>
      </c>
      <c r="E2495" s="21" t="s">
        <v>10</v>
      </c>
      <c r="F2495" s="21">
        <v>243.81900000000002</v>
      </c>
      <c r="G2495" s="16">
        <v>1</v>
      </c>
      <c r="H2495" s="52" t="str">
        <f>_xlfn.XLOOKUP(fTransactionsAN[[#This Row],[SalesRepID]],dSalesRepAN[SalesRepID],dSalesRepAN[SalesRep])</f>
        <v>Chantel</v>
      </c>
      <c r="I2495" s="52" t="str">
        <f>_xlfn.XLOOKUP(fTransactionsAN[[#This Row],[ProductID]],dProductAN[ProductID],dProductAN[Product])</f>
        <v>Quad</v>
      </c>
    </row>
    <row r="2496" spans="3:9" x14ac:dyDescent="0.3">
      <c r="C2496" s="112">
        <v>44358</v>
      </c>
      <c r="D2496" s="21">
        <v>4</v>
      </c>
      <c r="E2496" s="21" t="s">
        <v>12</v>
      </c>
      <c r="F2496" s="21">
        <v>286.71999999999997</v>
      </c>
      <c r="G2496" s="16">
        <v>5</v>
      </c>
      <c r="H2496" s="52" t="str">
        <f>_xlfn.XLOOKUP(fTransactionsAN[[#This Row],[SalesRepID]],dSalesRepAN[SalesRepID],dSalesRepAN[SalesRep])</f>
        <v>Chantel</v>
      </c>
      <c r="I2496" s="52" t="str">
        <f>_xlfn.XLOOKUP(fTransactionsAN[[#This Row],[ProductID]],dProductAN[ProductID],dProductAN[Product])</f>
        <v>Yanaki</v>
      </c>
    </row>
    <row r="2497" spans="3:9" x14ac:dyDescent="0.3">
      <c r="C2497" s="112">
        <v>43885</v>
      </c>
      <c r="D2497" s="21">
        <v>3</v>
      </c>
      <c r="E2497" s="21" t="s">
        <v>20</v>
      </c>
      <c r="F2497" s="21">
        <v>351.43600000000004</v>
      </c>
      <c r="G2497" s="16">
        <v>1</v>
      </c>
      <c r="H2497" s="52" t="str">
        <f>_xlfn.XLOOKUP(fTransactionsAN[[#This Row],[SalesRepID]],dSalesRepAN[SalesRepID],dSalesRepAN[SalesRep])</f>
        <v>Shayla</v>
      </c>
      <c r="I2497" s="52" t="str">
        <f>_xlfn.XLOOKUP(fTransactionsAN[[#This Row],[ProductID]],dProductAN[ProductID],dProductAN[Product])</f>
        <v>Quad</v>
      </c>
    </row>
    <row r="2498" spans="3:9" x14ac:dyDescent="0.3">
      <c r="C2498" s="112">
        <v>44330</v>
      </c>
      <c r="D2498" s="21">
        <v>2</v>
      </c>
      <c r="E2498" s="21" t="s">
        <v>7</v>
      </c>
      <c r="F2498" s="21">
        <v>438.98100000000005</v>
      </c>
      <c r="G2498" s="16">
        <v>5</v>
      </c>
      <c r="H2498" s="52" t="str">
        <f>_xlfn.XLOOKUP(fTransactionsAN[[#This Row],[SalesRepID]],dSalesRepAN[SalesRepID],dSalesRepAN[SalesRep])</f>
        <v>Gigi</v>
      </c>
      <c r="I2498" s="52" t="str">
        <f>_xlfn.XLOOKUP(fTransactionsAN[[#This Row],[ProductID]],dProductAN[ProductID],dProductAN[Product])</f>
        <v>Yanaki</v>
      </c>
    </row>
    <row r="2499" spans="3:9" x14ac:dyDescent="0.3">
      <c r="C2499" s="112">
        <v>43866</v>
      </c>
      <c r="D2499" s="21">
        <v>5</v>
      </c>
      <c r="E2499" s="21" t="s">
        <v>21</v>
      </c>
      <c r="F2499" s="21">
        <v>457.50400000000002</v>
      </c>
      <c r="G2499" s="16">
        <v>1</v>
      </c>
      <c r="H2499" s="52" t="str">
        <f>_xlfn.XLOOKUP(fTransactionsAN[[#This Row],[SalesRepID]],dSalesRepAN[SalesRepID],dSalesRepAN[SalesRep])</f>
        <v>Ahmed</v>
      </c>
      <c r="I2499" s="52" t="str">
        <f>_xlfn.XLOOKUP(fTransactionsAN[[#This Row],[ProductID]],dProductAN[ProductID],dProductAN[Product])</f>
        <v>Quad</v>
      </c>
    </row>
    <row r="2500" spans="3:9" x14ac:dyDescent="0.3">
      <c r="C2500" s="112">
        <v>44097</v>
      </c>
      <c r="D2500" s="21">
        <v>3</v>
      </c>
      <c r="E2500" s="21" t="s">
        <v>7</v>
      </c>
      <c r="F2500" s="21">
        <v>143.35</v>
      </c>
      <c r="G2500" s="16">
        <v>1</v>
      </c>
      <c r="H2500" s="52" t="str">
        <f>_xlfn.XLOOKUP(fTransactionsAN[[#This Row],[SalesRepID]],dSalesRepAN[SalesRepID],dSalesRepAN[SalesRep])</f>
        <v>Shayla</v>
      </c>
      <c r="I2500" s="52" t="str">
        <f>_xlfn.XLOOKUP(fTransactionsAN[[#This Row],[ProductID]],dProductAN[ProductID],dProductAN[Product])</f>
        <v>Quad</v>
      </c>
    </row>
    <row r="2501" spans="3:9" x14ac:dyDescent="0.3">
      <c r="C2501" s="112">
        <v>44527</v>
      </c>
      <c r="D2501" s="21">
        <v>3</v>
      </c>
      <c r="E2501" s="21" t="s">
        <v>21</v>
      </c>
      <c r="F2501" s="21">
        <v>166.31</v>
      </c>
      <c r="G2501" s="16">
        <v>1</v>
      </c>
      <c r="H2501" s="52" t="str">
        <f>_xlfn.XLOOKUP(fTransactionsAN[[#This Row],[SalesRepID]],dSalesRepAN[SalesRepID],dSalesRepAN[SalesRep])</f>
        <v>Shayla</v>
      </c>
      <c r="I2501" s="52" t="str">
        <f>_xlfn.XLOOKUP(fTransactionsAN[[#This Row],[ProductID]],dProductAN[ProductID],dProductAN[Product])</f>
        <v>Quad</v>
      </c>
    </row>
    <row r="2502" spans="3:9" x14ac:dyDescent="0.3">
      <c r="C2502" s="112">
        <v>44465</v>
      </c>
      <c r="D2502" s="21">
        <v>4</v>
      </c>
      <c r="E2502" s="21" t="s">
        <v>12</v>
      </c>
      <c r="F2502" s="21">
        <v>154.36700000000002</v>
      </c>
      <c r="G2502" s="16">
        <v>1</v>
      </c>
      <c r="H2502" s="52" t="str">
        <f>_xlfn.XLOOKUP(fTransactionsAN[[#This Row],[SalesRepID]],dSalesRepAN[SalesRepID],dSalesRepAN[SalesRep])</f>
        <v>Chantel</v>
      </c>
      <c r="I2502" s="52" t="str">
        <f>_xlfn.XLOOKUP(fTransactionsAN[[#This Row],[ProductID]],dProductAN[ProductID],dProductAN[Product])</f>
        <v>Quad</v>
      </c>
    </row>
    <row r="2503" spans="3:9" x14ac:dyDescent="0.3">
      <c r="C2503" s="112">
        <v>44177</v>
      </c>
      <c r="D2503" s="21">
        <v>5</v>
      </c>
      <c r="E2503" s="21" t="s">
        <v>16</v>
      </c>
      <c r="F2503" s="21">
        <v>659.46899999999994</v>
      </c>
      <c r="G2503" s="16">
        <v>5</v>
      </c>
      <c r="H2503" s="52" t="str">
        <f>_xlfn.XLOOKUP(fTransactionsAN[[#This Row],[SalesRepID]],dSalesRepAN[SalesRepID],dSalesRepAN[SalesRep])</f>
        <v>Ahmed</v>
      </c>
      <c r="I2503" s="52" t="str">
        <f>_xlfn.XLOOKUP(fTransactionsAN[[#This Row],[ProductID]],dProductAN[ProductID],dProductAN[Product])</f>
        <v>Yanaki</v>
      </c>
    </row>
    <row r="2504" spans="3:9" x14ac:dyDescent="0.3">
      <c r="C2504" s="112">
        <v>44011</v>
      </c>
      <c r="D2504" s="21">
        <v>3</v>
      </c>
      <c r="E2504" s="21" t="s">
        <v>20</v>
      </c>
      <c r="F2504" s="21">
        <v>375.45500000000004</v>
      </c>
      <c r="G2504" s="16">
        <v>2</v>
      </c>
      <c r="H2504" s="52" t="str">
        <f>_xlfn.XLOOKUP(fTransactionsAN[[#This Row],[SalesRepID]],dSalesRepAN[SalesRepID],dSalesRepAN[SalesRep])</f>
        <v>Shayla</v>
      </c>
      <c r="I2504" s="52" t="str">
        <f>_xlfn.XLOOKUP(fTransactionsAN[[#This Row],[ProductID]],dProductAN[ProductID],dProductAN[Product])</f>
        <v>Sunshine</v>
      </c>
    </row>
    <row r="2505" spans="3:9" x14ac:dyDescent="0.3">
      <c r="C2505" s="112">
        <v>44062</v>
      </c>
      <c r="D2505" s="21">
        <v>4</v>
      </c>
      <c r="E2505" s="21" t="s">
        <v>20</v>
      </c>
      <c r="F2505" s="21">
        <v>358.13200000000001</v>
      </c>
      <c r="G2505" s="16">
        <v>2</v>
      </c>
      <c r="H2505" s="52" t="str">
        <f>_xlfn.XLOOKUP(fTransactionsAN[[#This Row],[SalesRepID]],dSalesRepAN[SalesRepID],dSalesRepAN[SalesRep])</f>
        <v>Chantel</v>
      </c>
      <c r="I2505" s="52" t="str">
        <f>_xlfn.XLOOKUP(fTransactionsAN[[#This Row],[ProductID]],dProductAN[ProductID],dProductAN[Product])</f>
        <v>Sunshine</v>
      </c>
    </row>
    <row r="2506" spans="3:9" x14ac:dyDescent="0.3">
      <c r="C2506" s="112">
        <v>44209</v>
      </c>
      <c r="D2506" s="21">
        <v>1</v>
      </c>
      <c r="E2506" s="21" t="s">
        <v>16</v>
      </c>
      <c r="F2506" s="21">
        <v>331.29699999999997</v>
      </c>
      <c r="G2506" s="16">
        <v>7</v>
      </c>
      <c r="H2506" s="52" t="str">
        <f>_xlfn.XLOOKUP(fTransactionsAN[[#This Row],[SalesRepID]],dSalesRepAN[SalesRepID],dSalesRepAN[SalesRep])</f>
        <v>Sioux</v>
      </c>
      <c r="I2506" s="52" t="str">
        <f>_xlfn.XLOOKUP(fTransactionsAN[[#This Row],[ProductID]],dProductAN[ProductID],dProductAN[Product])</f>
        <v>FlyFast</v>
      </c>
    </row>
    <row r="2507" spans="3:9" x14ac:dyDescent="0.3">
      <c r="C2507" s="112">
        <v>44228</v>
      </c>
      <c r="D2507" s="21">
        <v>1</v>
      </c>
      <c r="E2507" s="21" t="s">
        <v>21</v>
      </c>
      <c r="F2507" s="21">
        <v>190.84700000000001</v>
      </c>
      <c r="G2507" s="16">
        <v>5</v>
      </c>
      <c r="H2507" s="52" t="str">
        <f>_xlfn.XLOOKUP(fTransactionsAN[[#This Row],[SalesRepID]],dSalesRepAN[SalesRepID],dSalesRepAN[SalesRep])</f>
        <v>Sioux</v>
      </c>
      <c r="I2507" s="52" t="str">
        <f>_xlfn.XLOOKUP(fTransactionsAN[[#This Row],[ProductID]],dProductAN[ProductID],dProductAN[Product])</f>
        <v>Yanaki</v>
      </c>
    </row>
    <row r="2508" spans="3:9" x14ac:dyDescent="0.3">
      <c r="C2508" s="112">
        <v>44487</v>
      </c>
      <c r="D2508" s="21">
        <v>1</v>
      </c>
      <c r="E2508" s="21" t="s">
        <v>21</v>
      </c>
      <c r="F2508" s="21">
        <v>270.15800000000002</v>
      </c>
      <c r="G2508" s="16">
        <v>4</v>
      </c>
      <c r="H2508" s="52" t="str">
        <f>_xlfn.XLOOKUP(fTransactionsAN[[#This Row],[SalesRepID]],dSalesRepAN[SalesRepID],dSalesRepAN[SalesRep])</f>
        <v>Sioux</v>
      </c>
      <c r="I2508" s="52" t="str">
        <f>_xlfn.XLOOKUP(fTransactionsAN[[#This Row],[ProductID]],dProductAN[ProductID],dProductAN[Product])</f>
        <v>Aspen</v>
      </c>
    </row>
    <row r="2509" spans="3:9" x14ac:dyDescent="0.3">
      <c r="C2509" s="112">
        <v>43860</v>
      </c>
      <c r="D2509" s="21">
        <v>4</v>
      </c>
      <c r="E2509" s="21" t="s">
        <v>7</v>
      </c>
      <c r="F2509" s="21">
        <v>481.20500000000004</v>
      </c>
      <c r="G2509" s="16">
        <v>1</v>
      </c>
      <c r="H2509" s="52" t="str">
        <f>_xlfn.XLOOKUP(fTransactionsAN[[#This Row],[SalesRepID]],dSalesRepAN[SalesRepID],dSalesRepAN[SalesRep])</f>
        <v>Chantel</v>
      </c>
      <c r="I2509" s="52" t="str">
        <f>_xlfn.XLOOKUP(fTransactionsAN[[#This Row],[ProductID]],dProductAN[ProductID],dProductAN[Product])</f>
        <v>Quad</v>
      </c>
    </row>
    <row r="2510" spans="3:9" x14ac:dyDescent="0.3">
      <c r="C2510" s="112">
        <v>43991</v>
      </c>
      <c r="D2510" s="21">
        <v>3</v>
      </c>
      <c r="E2510" s="21" t="s">
        <v>20</v>
      </c>
      <c r="F2510" s="21">
        <v>260.86900000000003</v>
      </c>
      <c r="G2510" s="16">
        <v>2</v>
      </c>
      <c r="H2510" s="52" t="str">
        <f>_xlfn.XLOOKUP(fTransactionsAN[[#This Row],[SalesRepID]],dSalesRepAN[SalesRepID],dSalesRepAN[SalesRep])</f>
        <v>Shayla</v>
      </c>
      <c r="I2510" s="52" t="str">
        <f>_xlfn.XLOOKUP(fTransactionsAN[[#This Row],[ProductID]],dProductAN[ProductID],dProductAN[Product])</f>
        <v>Sunshine</v>
      </c>
    </row>
    <row r="2511" spans="3:9" x14ac:dyDescent="0.3">
      <c r="C2511" s="112">
        <v>44171</v>
      </c>
      <c r="D2511" s="21">
        <v>5</v>
      </c>
      <c r="E2511" s="21" t="s">
        <v>21</v>
      </c>
      <c r="F2511" s="21">
        <v>253.16799999999998</v>
      </c>
      <c r="G2511" s="16">
        <v>4</v>
      </c>
      <c r="H2511" s="52" t="str">
        <f>_xlfn.XLOOKUP(fTransactionsAN[[#This Row],[SalesRepID]],dSalesRepAN[SalesRepID],dSalesRepAN[SalesRep])</f>
        <v>Ahmed</v>
      </c>
      <c r="I2511" s="52" t="str">
        <f>_xlfn.XLOOKUP(fTransactionsAN[[#This Row],[ProductID]],dProductAN[ProductID],dProductAN[Product])</f>
        <v>Aspen</v>
      </c>
    </row>
    <row r="2512" spans="3:9" x14ac:dyDescent="0.3">
      <c r="C2512" s="112">
        <v>44224</v>
      </c>
      <c r="D2512" s="21">
        <v>3</v>
      </c>
      <c r="E2512" s="21" t="s">
        <v>7</v>
      </c>
      <c r="F2512" s="21">
        <v>491.17700000000002</v>
      </c>
      <c r="G2512" s="16">
        <v>3</v>
      </c>
      <c r="H2512" s="52" t="str">
        <f>_xlfn.XLOOKUP(fTransactionsAN[[#This Row],[SalesRepID]],dSalesRepAN[SalesRepID],dSalesRepAN[SalesRep])</f>
        <v>Shayla</v>
      </c>
      <c r="I2512" s="52" t="str">
        <f>_xlfn.XLOOKUP(fTransactionsAN[[#This Row],[ProductID]],dProductAN[ProductID],dProductAN[Product])</f>
        <v>Carlota</v>
      </c>
    </row>
    <row r="2513" spans="3:9" x14ac:dyDescent="0.3">
      <c r="C2513" s="112">
        <v>44154</v>
      </c>
      <c r="D2513" s="21">
        <v>4</v>
      </c>
      <c r="E2513" s="21" t="s">
        <v>21</v>
      </c>
      <c r="F2513" s="21">
        <v>304.03200000000004</v>
      </c>
      <c r="G2513" s="16">
        <v>6</v>
      </c>
      <c r="H2513" s="52" t="str">
        <f>_xlfn.XLOOKUP(fTransactionsAN[[#This Row],[SalesRepID]],dSalesRepAN[SalesRepID],dSalesRepAN[SalesRep])</f>
        <v>Chantel</v>
      </c>
      <c r="I2513" s="52" t="str">
        <f>_xlfn.XLOOKUP(fTransactionsAN[[#This Row],[ProductID]],dProductAN[ProductID],dProductAN[Product])</f>
        <v>SpitFire</v>
      </c>
    </row>
    <row r="2514" spans="3:9" x14ac:dyDescent="0.3">
      <c r="C2514" s="112">
        <v>44152</v>
      </c>
      <c r="D2514" s="21">
        <v>3</v>
      </c>
      <c r="E2514" s="21" t="s">
        <v>12</v>
      </c>
      <c r="F2514" s="21">
        <v>395.03800000000001</v>
      </c>
      <c r="G2514" s="16">
        <v>4</v>
      </c>
      <c r="H2514" s="52" t="str">
        <f>_xlfn.XLOOKUP(fTransactionsAN[[#This Row],[SalesRepID]],dSalesRepAN[SalesRepID],dSalesRepAN[SalesRep])</f>
        <v>Shayla</v>
      </c>
      <c r="I2514" s="52" t="str">
        <f>_xlfn.XLOOKUP(fTransactionsAN[[#This Row],[ProductID]],dProductAN[ProductID],dProductAN[Product])</f>
        <v>Aspen</v>
      </c>
    </row>
    <row r="2515" spans="3:9" x14ac:dyDescent="0.3">
      <c r="C2515" s="112">
        <v>43992</v>
      </c>
      <c r="D2515" s="21">
        <v>3</v>
      </c>
      <c r="E2515" s="21" t="s">
        <v>12</v>
      </c>
      <c r="F2515" s="21">
        <v>223.44800000000001</v>
      </c>
      <c r="G2515" s="16">
        <v>4</v>
      </c>
      <c r="H2515" s="52" t="str">
        <f>_xlfn.XLOOKUP(fTransactionsAN[[#This Row],[SalesRepID]],dSalesRepAN[SalesRepID],dSalesRepAN[SalesRep])</f>
        <v>Shayla</v>
      </c>
      <c r="I2515" s="52" t="str">
        <f>_xlfn.XLOOKUP(fTransactionsAN[[#This Row],[ProductID]],dProductAN[ProductID],dProductAN[Product])</f>
        <v>Aspen</v>
      </c>
    </row>
    <row r="2516" spans="3:9" x14ac:dyDescent="0.3">
      <c r="C2516" s="112">
        <v>43978</v>
      </c>
      <c r="D2516" s="21">
        <v>4</v>
      </c>
      <c r="E2516" s="21" t="s">
        <v>16</v>
      </c>
      <c r="F2516" s="21">
        <v>218.42</v>
      </c>
      <c r="G2516" s="16">
        <v>1</v>
      </c>
      <c r="H2516" s="52" t="str">
        <f>_xlfn.XLOOKUP(fTransactionsAN[[#This Row],[SalesRepID]],dSalesRepAN[SalesRepID],dSalesRepAN[SalesRep])</f>
        <v>Chantel</v>
      </c>
      <c r="I2516" s="52" t="str">
        <f>_xlfn.XLOOKUP(fTransactionsAN[[#This Row],[ProductID]],dProductAN[ProductID],dProductAN[Product])</f>
        <v>Quad</v>
      </c>
    </row>
    <row r="2517" spans="3:9" x14ac:dyDescent="0.3">
      <c r="C2517" s="112">
        <v>44007</v>
      </c>
      <c r="D2517" s="21">
        <v>2</v>
      </c>
      <c r="E2517" s="21" t="s">
        <v>12</v>
      </c>
      <c r="F2517" s="21">
        <v>194.89500000000001</v>
      </c>
      <c r="G2517" s="16">
        <v>5</v>
      </c>
      <c r="H2517" s="52" t="str">
        <f>_xlfn.XLOOKUP(fTransactionsAN[[#This Row],[SalesRepID]],dSalesRepAN[SalesRepID],dSalesRepAN[SalesRep])</f>
        <v>Gigi</v>
      </c>
      <c r="I2517" s="52" t="str">
        <f>_xlfn.XLOOKUP(fTransactionsAN[[#This Row],[ProductID]],dProductAN[ProductID],dProductAN[Product])</f>
        <v>Yanaki</v>
      </c>
    </row>
    <row r="2518" spans="3:9" x14ac:dyDescent="0.3">
      <c r="C2518" s="112">
        <v>43851</v>
      </c>
      <c r="D2518" s="21">
        <v>1</v>
      </c>
      <c r="E2518" s="21" t="s">
        <v>21</v>
      </c>
      <c r="F2518" s="21">
        <v>210.74499999999998</v>
      </c>
      <c r="G2518" s="16">
        <v>6</v>
      </c>
      <c r="H2518" s="52" t="str">
        <f>_xlfn.XLOOKUP(fTransactionsAN[[#This Row],[SalesRepID]],dSalesRepAN[SalesRepID],dSalesRepAN[SalesRep])</f>
        <v>Sioux</v>
      </c>
      <c r="I2518" s="52" t="str">
        <f>_xlfn.XLOOKUP(fTransactionsAN[[#This Row],[ProductID]],dProductAN[ProductID],dProductAN[Product])</f>
        <v>SpitFire</v>
      </c>
    </row>
    <row r="2519" spans="3:9" x14ac:dyDescent="0.3">
      <c r="C2519" s="112">
        <v>44030</v>
      </c>
      <c r="D2519" s="21">
        <v>3</v>
      </c>
      <c r="E2519" s="21" t="s">
        <v>20</v>
      </c>
      <c r="F2519" s="21">
        <v>311.87299999999999</v>
      </c>
      <c r="G2519" s="16">
        <v>1</v>
      </c>
      <c r="H2519" s="52" t="str">
        <f>_xlfn.XLOOKUP(fTransactionsAN[[#This Row],[SalesRepID]],dSalesRepAN[SalesRepID],dSalesRepAN[SalesRep])</f>
        <v>Shayla</v>
      </c>
      <c r="I2519" s="52" t="str">
        <f>_xlfn.XLOOKUP(fTransactionsAN[[#This Row],[ProductID]],dProductAN[ProductID],dProductAN[Product])</f>
        <v>Quad</v>
      </c>
    </row>
    <row r="2520" spans="3:9" x14ac:dyDescent="0.3">
      <c r="C2520" s="112">
        <v>44109</v>
      </c>
      <c r="D2520" s="21">
        <v>1</v>
      </c>
      <c r="E2520" s="21" t="s">
        <v>20</v>
      </c>
      <c r="F2520" s="21">
        <v>335.12399999999997</v>
      </c>
      <c r="G2520" s="16">
        <v>7</v>
      </c>
      <c r="H2520" s="52" t="str">
        <f>_xlfn.XLOOKUP(fTransactionsAN[[#This Row],[SalesRepID]],dSalesRepAN[SalesRepID],dSalesRepAN[SalesRep])</f>
        <v>Sioux</v>
      </c>
      <c r="I2520" s="52" t="str">
        <f>_xlfn.XLOOKUP(fTransactionsAN[[#This Row],[ProductID]],dProductAN[ProductID],dProductAN[Product])</f>
        <v>FlyFast</v>
      </c>
    </row>
    <row r="2521" spans="3:9" x14ac:dyDescent="0.3">
      <c r="C2521" s="112">
        <v>44357</v>
      </c>
      <c r="D2521" s="21">
        <v>3</v>
      </c>
      <c r="E2521" s="21" t="s">
        <v>7</v>
      </c>
      <c r="F2521" s="21">
        <v>117.65599999999999</v>
      </c>
      <c r="G2521" s="16">
        <v>5</v>
      </c>
      <c r="H2521" s="52" t="str">
        <f>_xlfn.XLOOKUP(fTransactionsAN[[#This Row],[SalesRepID]],dSalesRepAN[SalesRepID],dSalesRepAN[SalesRep])</f>
        <v>Shayla</v>
      </c>
      <c r="I2521" s="52" t="str">
        <f>_xlfn.XLOOKUP(fTransactionsAN[[#This Row],[ProductID]],dProductAN[ProductID],dProductAN[Product])</f>
        <v>Yanaki</v>
      </c>
    </row>
    <row r="2522" spans="3:9" x14ac:dyDescent="0.3">
      <c r="C2522" s="112">
        <v>44164</v>
      </c>
      <c r="D2522" s="21">
        <v>1</v>
      </c>
      <c r="E2522" s="21" t="s">
        <v>12</v>
      </c>
      <c r="F2522" s="21">
        <v>350.91199999999998</v>
      </c>
      <c r="G2522" s="16">
        <v>7</v>
      </c>
      <c r="H2522" s="52" t="str">
        <f>_xlfn.XLOOKUP(fTransactionsAN[[#This Row],[SalesRepID]],dSalesRepAN[SalesRepID],dSalesRepAN[SalesRep])</f>
        <v>Sioux</v>
      </c>
      <c r="I2522" s="52" t="str">
        <f>_xlfn.XLOOKUP(fTransactionsAN[[#This Row],[ProductID]],dProductAN[ProductID],dProductAN[Product])</f>
        <v>FlyFast</v>
      </c>
    </row>
    <row r="2523" spans="3:9" x14ac:dyDescent="0.3">
      <c r="C2523" s="112">
        <v>43984</v>
      </c>
      <c r="D2523" s="21">
        <v>3</v>
      </c>
      <c r="E2523" s="21" t="s">
        <v>7</v>
      </c>
      <c r="F2523" s="21">
        <v>265.79200000000003</v>
      </c>
      <c r="G2523" s="16">
        <v>1</v>
      </c>
      <c r="H2523" s="52" t="str">
        <f>_xlfn.XLOOKUP(fTransactionsAN[[#This Row],[SalesRepID]],dSalesRepAN[SalesRepID],dSalesRepAN[SalesRep])</f>
        <v>Shayla</v>
      </c>
      <c r="I2523" s="52" t="str">
        <f>_xlfn.XLOOKUP(fTransactionsAN[[#This Row],[ProductID]],dProductAN[ProductID],dProductAN[Product])</f>
        <v>Quad</v>
      </c>
    </row>
    <row r="2524" spans="3:9" x14ac:dyDescent="0.3">
      <c r="C2524" s="112">
        <v>44083</v>
      </c>
      <c r="D2524" s="21">
        <v>4</v>
      </c>
      <c r="E2524" s="21" t="s">
        <v>10</v>
      </c>
      <c r="F2524" s="21">
        <v>418.88800000000003</v>
      </c>
      <c r="G2524" s="16">
        <v>6</v>
      </c>
      <c r="H2524" s="52" t="str">
        <f>_xlfn.XLOOKUP(fTransactionsAN[[#This Row],[SalesRepID]],dSalesRepAN[SalesRepID],dSalesRepAN[SalesRep])</f>
        <v>Chantel</v>
      </c>
      <c r="I2524" s="52" t="str">
        <f>_xlfn.XLOOKUP(fTransactionsAN[[#This Row],[ProductID]],dProductAN[ProductID],dProductAN[Product])</f>
        <v>SpitFire</v>
      </c>
    </row>
    <row r="2525" spans="3:9" x14ac:dyDescent="0.3">
      <c r="C2525" s="112">
        <v>43869</v>
      </c>
      <c r="D2525" s="21">
        <v>4</v>
      </c>
      <c r="E2525" s="21" t="s">
        <v>10</v>
      </c>
      <c r="F2525" s="21">
        <v>145.959</v>
      </c>
      <c r="G2525" s="16">
        <v>1</v>
      </c>
      <c r="H2525" s="52" t="str">
        <f>_xlfn.XLOOKUP(fTransactionsAN[[#This Row],[SalesRepID]],dSalesRepAN[SalesRepID],dSalesRepAN[SalesRep])</f>
        <v>Chantel</v>
      </c>
      <c r="I2525" s="52" t="str">
        <f>_xlfn.XLOOKUP(fTransactionsAN[[#This Row],[ProductID]],dProductAN[ProductID],dProductAN[Product])</f>
        <v>Quad</v>
      </c>
    </row>
    <row r="2526" spans="3:9" x14ac:dyDescent="0.3">
      <c r="C2526" s="112">
        <v>43911</v>
      </c>
      <c r="D2526" s="21">
        <v>4</v>
      </c>
      <c r="E2526" s="21" t="s">
        <v>10</v>
      </c>
      <c r="F2526" s="21">
        <v>317.185</v>
      </c>
      <c r="G2526" s="16">
        <v>3</v>
      </c>
      <c r="H2526" s="52" t="str">
        <f>_xlfn.XLOOKUP(fTransactionsAN[[#This Row],[SalesRepID]],dSalesRepAN[SalesRepID],dSalesRepAN[SalesRep])</f>
        <v>Chantel</v>
      </c>
      <c r="I2526" s="52" t="str">
        <f>_xlfn.XLOOKUP(fTransactionsAN[[#This Row],[ProductID]],dProductAN[ProductID],dProductAN[Product])</f>
        <v>Carlota</v>
      </c>
    </row>
    <row r="2527" spans="3:9" x14ac:dyDescent="0.3">
      <c r="C2527" s="112">
        <v>44553</v>
      </c>
      <c r="D2527" s="21">
        <v>1</v>
      </c>
      <c r="E2527" s="21" t="s">
        <v>7</v>
      </c>
      <c r="F2527" s="21">
        <v>208.67500000000001</v>
      </c>
      <c r="G2527" s="16">
        <v>1</v>
      </c>
      <c r="H2527" s="52" t="str">
        <f>_xlfn.XLOOKUP(fTransactionsAN[[#This Row],[SalesRepID]],dSalesRepAN[SalesRepID],dSalesRepAN[SalesRep])</f>
        <v>Sioux</v>
      </c>
      <c r="I2527" s="52" t="str">
        <f>_xlfn.XLOOKUP(fTransactionsAN[[#This Row],[ProductID]],dProductAN[ProductID],dProductAN[Product])</f>
        <v>Quad</v>
      </c>
    </row>
    <row r="2528" spans="3:9" x14ac:dyDescent="0.3">
      <c r="C2528" s="112">
        <v>44456</v>
      </c>
      <c r="D2528" s="21">
        <v>5</v>
      </c>
      <c r="E2528" s="21" t="s">
        <v>7</v>
      </c>
      <c r="F2528" s="21">
        <v>422.84700000000004</v>
      </c>
      <c r="G2528" s="16">
        <v>2</v>
      </c>
      <c r="H2528" s="52" t="str">
        <f>_xlfn.XLOOKUP(fTransactionsAN[[#This Row],[SalesRepID]],dSalesRepAN[SalesRepID],dSalesRepAN[SalesRep])</f>
        <v>Ahmed</v>
      </c>
      <c r="I2528" s="52" t="str">
        <f>_xlfn.XLOOKUP(fTransactionsAN[[#This Row],[ProductID]],dProductAN[ProductID],dProductAN[Product])</f>
        <v>Sunshine</v>
      </c>
    </row>
    <row r="2529" spans="3:9" x14ac:dyDescent="0.3">
      <c r="C2529" s="112">
        <v>44189</v>
      </c>
      <c r="D2529" s="21">
        <v>3</v>
      </c>
      <c r="E2529" s="21" t="s">
        <v>7</v>
      </c>
      <c r="F2529" s="21">
        <v>136.965</v>
      </c>
      <c r="G2529" s="16">
        <v>5</v>
      </c>
      <c r="H2529" s="52" t="str">
        <f>_xlfn.XLOOKUP(fTransactionsAN[[#This Row],[SalesRepID]],dSalesRepAN[SalesRepID],dSalesRepAN[SalesRep])</f>
        <v>Shayla</v>
      </c>
      <c r="I2529" s="52" t="str">
        <f>_xlfn.XLOOKUP(fTransactionsAN[[#This Row],[ProductID]],dProductAN[ProductID],dProductAN[Product])</f>
        <v>Yanaki</v>
      </c>
    </row>
    <row r="2530" spans="3:9" x14ac:dyDescent="0.3">
      <c r="C2530" s="112">
        <v>44436</v>
      </c>
      <c r="D2530" s="21">
        <v>3</v>
      </c>
      <c r="E2530" s="21" t="s">
        <v>10</v>
      </c>
      <c r="F2530" s="21">
        <v>327.37</v>
      </c>
      <c r="G2530" s="16">
        <v>6</v>
      </c>
      <c r="H2530" s="52" t="str">
        <f>_xlfn.XLOOKUP(fTransactionsAN[[#This Row],[SalesRepID]],dSalesRepAN[SalesRepID],dSalesRepAN[SalesRep])</f>
        <v>Shayla</v>
      </c>
      <c r="I2530" s="52" t="str">
        <f>_xlfn.XLOOKUP(fTransactionsAN[[#This Row],[ProductID]],dProductAN[ProductID],dProductAN[Product])</f>
        <v>SpitFire</v>
      </c>
    </row>
    <row r="2531" spans="3:9" x14ac:dyDescent="0.3">
      <c r="C2531" s="112">
        <v>44137</v>
      </c>
      <c r="D2531" s="21">
        <v>1</v>
      </c>
      <c r="E2531" s="21" t="s">
        <v>16</v>
      </c>
      <c r="F2531" s="21">
        <v>273.68200000000002</v>
      </c>
      <c r="G2531" s="16">
        <v>1</v>
      </c>
      <c r="H2531" s="52" t="str">
        <f>_xlfn.XLOOKUP(fTransactionsAN[[#This Row],[SalesRepID]],dSalesRepAN[SalesRepID],dSalesRepAN[SalesRep])</f>
        <v>Sioux</v>
      </c>
      <c r="I2531" s="52" t="str">
        <f>_xlfn.XLOOKUP(fTransactionsAN[[#This Row],[ProductID]],dProductAN[ProductID],dProductAN[Product])</f>
        <v>Quad</v>
      </c>
    </row>
    <row r="2532" spans="3:9" x14ac:dyDescent="0.3">
      <c r="C2532" s="112">
        <v>44315</v>
      </c>
      <c r="D2532" s="21">
        <v>4</v>
      </c>
      <c r="E2532" s="21" t="s">
        <v>21</v>
      </c>
      <c r="F2532" s="21">
        <v>347.36900000000003</v>
      </c>
      <c r="G2532" s="16">
        <v>4</v>
      </c>
      <c r="H2532" s="52" t="str">
        <f>_xlfn.XLOOKUP(fTransactionsAN[[#This Row],[SalesRepID]],dSalesRepAN[SalesRepID],dSalesRepAN[SalesRep])</f>
        <v>Chantel</v>
      </c>
      <c r="I2532" s="52" t="str">
        <f>_xlfn.XLOOKUP(fTransactionsAN[[#This Row],[ProductID]],dProductAN[ProductID],dProductAN[Product])</f>
        <v>Aspen</v>
      </c>
    </row>
    <row r="2533" spans="3:9" x14ac:dyDescent="0.3">
      <c r="C2533" s="112">
        <v>43844</v>
      </c>
      <c r="D2533" s="21">
        <v>4</v>
      </c>
      <c r="E2533" s="21" t="s">
        <v>7</v>
      </c>
      <c r="F2533" s="21">
        <v>441.95500000000004</v>
      </c>
      <c r="G2533" s="16">
        <v>3</v>
      </c>
      <c r="H2533" s="52" t="str">
        <f>_xlfn.XLOOKUP(fTransactionsAN[[#This Row],[SalesRepID]],dSalesRepAN[SalesRepID],dSalesRepAN[SalesRep])</f>
        <v>Chantel</v>
      </c>
      <c r="I2533" s="52" t="str">
        <f>_xlfn.XLOOKUP(fTransactionsAN[[#This Row],[ProductID]],dProductAN[ProductID],dProductAN[Product])</f>
        <v>Carlota</v>
      </c>
    </row>
    <row r="2534" spans="3:9" x14ac:dyDescent="0.3">
      <c r="C2534" s="112">
        <v>44041</v>
      </c>
      <c r="D2534" s="21">
        <v>1</v>
      </c>
      <c r="E2534" s="21" t="s">
        <v>21</v>
      </c>
      <c r="F2534" s="21">
        <v>178.27500000000001</v>
      </c>
      <c r="G2534" s="16">
        <v>3</v>
      </c>
      <c r="H2534" s="52" t="str">
        <f>_xlfn.XLOOKUP(fTransactionsAN[[#This Row],[SalesRepID]],dSalesRepAN[SalesRepID],dSalesRepAN[SalesRep])</f>
        <v>Sioux</v>
      </c>
      <c r="I2534" s="52" t="str">
        <f>_xlfn.XLOOKUP(fTransactionsAN[[#This Row],[ProductID]],dProductAN[ProductID],dProductAN[Product])</f>
        <v>Carlota</v>
      </c>
    </row>
    <row r="2535" spans="3:9" x14ac:dyDescent="0.3">
      <c r="C2535" s="112">
        <v>44153</v>
      </c>
      <c r="D2535" s="21">
        <v>3</v>
      </c>
      <c r="E2535" s="21" t="s">
        <v>7</v>
      </c>
      <c r="F2535" s="21">
        <v>358.524</v>
      </c>
      <c r="G2535" s="16">
        <v>4</v>
      </c>
      <c r="H2535" s="52" t="str">
        <f>_xlfn.XLOOKUP(fTransactionsAN[[#This Row],[SalesRepID]],dSalesRepAN[SalesRepID],dSalesRepAN[SalesRep])</f>
        <v>Shayla</v>
      </c>
      <c r="I2535" s="52" t="str">
        <f>_xlfn.XLOOKUP(fTransactionsAN[[#This Row],[ProductID]],dProductAN[ProductID],dProductAN[Product])</f>
        <v>Aspen</v>
      </c>
    </row>
    <row r="2536" spans="3:9" x14ac:dyDescent="0.3">
      <c r="C2536" s="112">
        <v>43898</v>
      </c>
      <c r="D2536" s="21">
        <v>1</v>
      </c>
      <c r="E2536" s="21" t="s">
        <v>16</v>
      </c>
      <c r="F2536" s="21">
        <v>360.92700000000002</v>
      </c>
      <c r="G2536" s="16">
        <v>1</v>
      </c>
      <c r="H2536" s="52" t="str">
        <f>_xlfn.XLOOKUP(fTransactionsAN[[#This Row],[SalesRepID]],dSalesRepAN[SalesRepID],dSalesRepAN[SalesRep])</f>
        <v>Sioux</v>
      </c>
      <c r="I2536" s="52" t="str">
        <f>_xlfn.XLOOKUP(fTransactionsAN[[#This Row],[ProductID]],dProductAN[ProductID],dProductAN[Product])</f>
        <v>Quad</v>
      </c>
    </row>
    <row r="2537" spans="3:9" x14ac:dyDescent="0.3">
      <c r="C2537" s="112">
        <v>44080</v>
      </c>
      <c r="D2537" s="21">
        <v>3</v>
      </c>
      <c r="E2537" s="21" t="s">
        <v>12</v>
      </c>
      <c r="F2537" s="21">
        <v>400.33199999999999</v>
      </c>
      <c r="G2537" s="16">
        <v>5</v>
      </c>
      <c r="H2537" s="52" t="str">
        <f>_xlfn.XLOOKUP(fTransactionsAN[[#This Row],[SalesRepID]],dSalesRepAN[SalesRepID],dSalesRepAN[SalesRep])</f>
        <v>Shayla</v>
      </c>
      <c r="I2537" s="52" t="str">
        <f>_xlfn.XLOOKUP(fTransactionsAN[[#This Row],[ProductID]],dProductAN[ProductID],dProductAN[Product])</f>
        <v>Yanaki</v>
      </c>
    </row>
    <row r="2538" spans="3:9" x14ac:dyDescent="0.3">
      <c r="C2538" s="112">
        <v>44043</v>
      </c>
      <c r="D2538" s="21">
        <v>4</v>
      </c>
      <c r="E2538" s="21" t="s">
        <v>21</v>
      </c>
      <c r="F2538" s="21">
        <v>119.41099999999999</v>
      </c>
      <c r="G2538" s="16">
        <v>7</v>
      </c>
      <c r="H2538" s="52" t="str">
        <f>_xlfn.XLOOKUP(fTransactionsAN[[#This Row],[SalesRepID]],dSalesRepAN[SalesRepID],dSalesRepAN[SalesRep])</f>
        <v>Chantel</v>
      </c>
      <c r="I2538" s="52" t="str">
        <f>_xlfn.XLOOKUP(fTransactionsAN[[#This Row],[ProductID]],dProductAN[ProductID],dProductAN[Product])</f>
        <v>FlyFast</v>
      </c>
    </row>
    <row r="2539" spans="3:9" x14ac:dyDescent="0.3">
      <c r="C2539" s="112">
        <v>44062</v>
      </c>
      <c r="D2539" s="21">
        <v>3</v>
      </c>
      <c r="E2539" s="21" t="s">
        <v>7</v>
      </c>
      <c r="F2539" s="21">
        <v>108.349</v>
      </c>
      <c r="G2539" s="16">
        <v>5</v>
      </c>
      <c r="H2539" s="52" t="str">
        <f>_xlfn.XLOOKUP(fTransactionsAN[[#This Row],[SalesRepID]],dSalesRepAN[SalesRepID],dSalesRepAN[SalesRep])</f>
        <v>Shayla</v>
      </c>
      <c r="I2539" s="52" t="str">
        <f>_xlfn.XLOOKUP(fTransactionsAN[[#This Row],[ProductID]],dProductAN[ProductID],dProductAN[Product])</f>
        <v>Yanaki</v>
      </c>
    </row>
    <row r="2540" spans="3:9" x14ac:dyDescent="0.3">
      <c r="C2540" s="112">
        <v>44260</v>
      </c>
      <c r="D2540" s="21">
        <v>3</v>
      </c>
      <c r="E2540" s="21" t="s">
        <v>12</v>
      </c>
      <c r="F2540" s="21">
        <v>283.16800000000001</v>
      </c>
      <c r="G2540" s="16">
        <v>2</v>
      </c>
      <c r="H2540" s="52" t="str">
        <f>_xlfn.XLOOKUP(fTransactionsAN[[#This Row],[SalesRepID]],dSalesRepAN[SalesRepID],dSalesRepAN[SalesRep])</f>
        <v>Shayla</v>
      </c>
      <c r="I2540" s="52" t="str">
        <f>_xlfn.XLOOKUP(fTransactionsAN[[#This Row],[ProductID]],dProductAN[ProductID],dProductAN[Product])</f>
        <v>Sunshine</v>
      </c>
    </row>
    <row r="2541" spans="3:9" x14ac:dyDescent="0.3">
      <c r="C2541" s="112">
        <v>43914</v>
      </c>
      <c r="D2541" s="21">
        <v>5</v>
      </c>
      <c r="E2541" s="21" t="s">
        <v>7</v>
      </c>
      <c r="F2541" s="21">
        <v>190.71199999999999</v>
      </c>
      <c r="G2541" s="16">
        <v>5</v>
      </c>
      <c r="H2541" s="52" t="str">
        <f>_xlfn.XLOOKUP(fTransactionsAN[[#This Row],[SalesRepID]],dSalesRepAN[SalesRepID],dSalesRepAN[SalesRep])</f>
        <v>Ahmed</v>
      </c>
      <c r="I2541" s="52" t="str">
        <f>_xlfn.XLOOKUP(fTransactionsAN[[#This Row],[ProductID]],dProductAN[ProductID],dProductAN[Product])</f>
        <v>Yanaki</v>
      </c>
    </row>
    <row r="2542" spans="3:9" x14ac:dyDescent="0.3">
      <c r="C2542" s="112">
        <v>44515</v>
      </c>
      <c r="D2542" s="21">
        <v>3</v>
      </c>
      <c r="E2542" s="21" t="s">
        <v>10</v>
      </c>
      <c r="F2542" s="21">
        <v>156.13399999999999</v>
      </c>
      <c r="G2542" s="16">
        <v>1</v>
      </c>
      <c r="H2542" s="52" t="str">
        <f>_xlfn.XLOOKUP(fTransactionsAN[[#This Row],[SalesRepID]],dSalesRepAN[SalesRepID],dSalesRepAN[SalesRep])</f>
        <v>Shayla</v>
      </c>
      <c r="I2542" s="52" t="str">
        <f>_xlfn.XLOOKUP(fTransactionsAN[[#This Row],[ProductID]],dProductAN[ProductID],dProductAN[Product])</f>
        <v>Quad</v>
      </c>
    </row>
    <row r="2543" spans="3:9" x14ac:dyDescent="0.3">
      <c r="C2543" s="112">
        <v>43891</v>
      </c>
      <c r="D2543" s="21">
        <v>3</v>
      </c>
      <c r="E2543" s="21" t="s">
        <v>7</v>
      </c>
      <c r="F2543" s="21">
        <v>259.298</v>
      </c>
      <c r="G2543" s="16">
        <v>1</v>
      </c>
      <c r="H2543" s="52" t="str">
        <f>_xlfn.XLOOKUP(fTransactionsAN[[#This Row],[SalesRepID]],dSalesRepAN[SalesRepID],dSalesRepAN[SalesRep])</f>
        <v>Shayla</v>
      </c>
      <c r="I2543" s="52" t="str">
        <f>_xlfn.XLOOKUP(fTransactionsAN[[#This Row],[ProductID]],dProductAN[ProductID],dProductAN[Product])</f>
        <v>Quad</v>
      </c>
    </row>
    <row r="2544" spans="3:9" x14ac:dyDescent="0.3">
      <c r="C2544" s="112">
        <v>44261</v>
      </c>
      <c r="D2544" s="21">
        <v>3</v>
      </c>
      <c r="E2544" s="21" t="s">
        <v>10</v>
      </c>
      <c r="F2544" s="21">
        <v>354.43099999999998</v>
      </c>
      <c r="G2544" s="16">
        <v>4</v>
      </c>
      <c r="H2544" s="52" t="str">
        <f>_xlfn.XLOOKUP(fTransactionsAN[[#This Row],[SalesRepID]],dSalesRepAN[SalesRepID],dSalesRepAN[SalesRep])</f>
        <v>Shayla</v>
      </c>
      <c r="I2544" s="52" t="str">
        <f>_xlfn.XLOOKUP(fTransactionsAN[[#This Row],[ProductID]],dProductAN[ProductID],dProductAN[Product])</f>
        <v>Aspen</v>
      </c>
    </row>
    <row r="2545" spans="3:9" x14ac:dyDescent="0.3">
      <c r="C2545" s="112">
        <v>44158</v>
      </c>
      <c r="D2545" s="21">
        <v>3</v>
      </c>
      <c r="E2545" s="21" t="s">
        <v>7</v>
      </c>
      <c r="F2545" s="21">
        <v>478.57100000000003</v>
      </c>
      <c r="G2545" s="16">
        <v>7</v>
      </c>
      <c r="H2545" s="52" t="str">
        <f>_xlfn.XLOOKUP(fTransactionsAN[[#This Row],[SalesRepID]],dSalesRepAN[SalesRepID],dSalesRepAN[SalesRep])</f>
        <v>Shayla</v>
      </c>
      <c r="I2545" s="52" t="str">
        <f>_xlfn.XLOOKUP(fTransactionsAN[[#This Row],[ProductID]],dProductAN[ProductID],dProductAN[Product])</f>
        <v>FlyFast</v>
      </c>
    </row>
    <row r="2546" spans="3:9" x14ac:dyDescent="0.3">
      <c r="C2546" s="112">
        <v>44501</v>
      </c>
      <c r="D2546" s="21">
        <v>3</v>
      </c>
      <c r="E2546" s="21" t="s">
        <v>7</v>
      </c>
      <c r="F2546" s="21">
        <v>166.82400000000001</v>
      </c>
      <c r="G2546" s="16">
        <v>5</v>
      </c>
      <c r="H2546" s="52" t="str">
        <f>_xlfn.XLOOKUP(fTransactionsAN[[#This Row],[SalesRepID]],dSalesRepAN[SalesRepID],dSalesRepAN[SalesRep])</f>
        <v>Shayla</v>
      </c>
      <c r="I2546" s="52" t="str">
        <f>_xlfn.XLOOKUP(fTransactionsAN[[#This Row],[ProductID]],dProductAN[ProductID],dProductAN[Product])</f>
        <v>Yanaki</v>
      </c>
    </row>
    <row r="2547" spans="3:9" x14ac:dyDescent="0.3">
      <c r="C2547" s="112">
        <v>44422</v>
      </c>
      <c r="D2547" s="21">
        <v>4</v>
      </c>
      <c r="E2547" s="21" t="s">
        <v>12</v>
      </c>
      <c r="F2547" s="21">
        <v>418.24399999999997</v>
      </c>
      <c r="G2547" s="16">
        <v>2</v>
      </c>
      <c r="H2547" s="52" t="str">
        <f>_xlfn.XLOOKUP(fTransactionsAN[[#This Row],[SalesRepID]],dSalesRepAN[SalesRepID],dSalesRepAN[SalesRep])</f>
        <v>Chantel</v>
      </c>
      <c r="I2547" s="52" t="str">
        <f>_xlfn.XLOOKUP(fTransactionsAN[[#This Row],[ProductID]],dProductAN[ProductID],dProductAN[Product])</f>
        <v>Sunshine</v>
      </c>
    </row>
    <row r="2548" spans="3:9" x14ac:dyDescent="0.3">
      <c r="C2548" s="112">
        <v>43975</v>
      </c>
      <c r="D2548" s="21">
        <v>4</v>
      </c>
      <c r="E2548" s="21" t="s">
        <v>21</v>
      </c>
      <c r="F2548" s="21">
        <v>368.11199999999997</v>
      </c>
      <c r="G2548" s="16">
        <v>3</v>
      </c>
      <c r="H2548" s="52" t="str">
        <f>_xlfn.XLOOKUP(fTransactionsAN[[#This Row],[SalesRepID]],dSalesRepAN[SalesRepID],dSalesRepAN[SalesRep])</f>
        <v>Chantel</v>
      </c>
      <c r="I2548" s="52" t="str">
        <f>_xlfn.XLOOKUP(fTransactionsAN[[#This Row],[ProductID]],dProductAN[ProductID],dProductAN[Product])</f>
        <v>Carlota</v>
      </c>
    </row>
    <row r="2549" spans="3:9" x14ac:dyDescent="0.3">
      <c r="C2549" s="112">
        <v>43862</v>
      </c>
      <c r="D2549" s="21">
        <v>4</v>
      </c>
      <c r="E2549" s="21" t="s">
        <v>12</v>
      </c>
      <c r="F2549" s="21">
        <v>320.76100000000002</v>
      </c>
      <c r="G2549" s="16">
        <v>1</v>
      </c>
      <c r="H2549" s="52" t="str">
        <f>_xlfn.XLOOKUP(fTransactionsAN[[#This Row],[SalesRepID]],dSalesRepAN[SalesRepID],dSalesRepAN[SalesRep])</f>
        <v>Chantel</v>
      </c>
      <c r="I2549" s="52" t="str">
        <f>_xlfn.XLOOKUP(fTransactionsAN[[#This Row],[ProductID]],dProductAN[ProductID],dProductAN[Product])</f>
        <v>Quad</v>
      </c>
    </row>
    <row r="2550" spans="3:9" x14ac:dyDescent="0.3">
      <c r="C2550" s="112">
        <v>44304</v>
      </c>
      <c r="D2550" s="21">
        <v>4</v>
      </c>
      <c r="E2550" s="21" t="s">
        <v>20</v>
      </c>
      <c r="F2550" s="21">
        <v>153.35</v>
      </c>
      <c r="G2550" s="16">
        <v>6</v>
      </c>
      <c r="H2550" s="52" t="str">
        <f>_xlfn.XLOOKUP(fTransactionsAN[[#This Row],[SalesRepID]],dSalesRepAN[SalesRepID],dSalesRepAN[SalesRep])</f>
        <v>Chantel</v>
      </c>
      <c r="I2550" s="52" t="str">
        <f>_xlfn.XLOOKUP(fTransactionsAN[[#This Row],[ProductID]],dProductAN[ProductID],dProductAN[Product])</f>
        <v>SpitFire</v>
      </c>
    </row>
    <row r="2551" spans="3:9" x14ac:dyDescent="0.3">
      <c r="C2551" s="112">
        <v>43866</v>
      </c>
      <c r="D2551" s="21">
        <v>3</v>
      </c>
      <c r="E2551" s="21" t="s">
        <v>21</v>
      </c>
      <c r="F2551" s="21">
        <v>470.34399999999994</v>
      </c>
      <c r="G2551" s="16">
        <v>1</v>
      </c>
      <c r="H2551" s="52" t="str">
        <f>_xlfn.XLOOKUP(fTransactionsAN[[#This Row],[SalesRepID]],dSalesRepAN[SalesRepID],dSalesRepAN[SalesRep])</f>
        <v>Shayla</v>
      </c>
      <c r="I2551" s="52" t="str">
        <f>_xlfn.XLOOKUP(fTransactionsAN[[#This Row],[ProductID]],dProductAN[ProductID],dProductAN[Product])</f>
        <v>Quad</v>
      </c>
    </row>
    <row r="2552" spans="3:9" x14ac:dyDescent="0.3">
      <c r="C2552" s="112">
        <v>44385</v>
      </c>
      <c r="D2552" s="21">
        <v>1</v>
      </c>
      <c r="E2552" s="21" t="s">
        <v>20</v>
      </c>
      <c r="F2552" s="21">
        <v>328.76400000000001</v>
      </c>
      <c r="G2552" s="16">
        <v>7</v>
      </c>
      <c r="H2552" s="52" t="str">
        <f>_xlfn.XLOOKUP(fTransactionsAN[[#This Row],[SalesRepID]],dSalesRepAN[SalesRepID],dSalesRepAN[SalesRep])</f>
        <v>Sioux</v>
      </c>
      <c r="I2552" s="52" t="str">
        <f>_xlfn.XLOOKUP(fTransactionsAN[[#This Row],[ProductID]],dProductAN[ProductID],dProductAN[Product])</f>
        <v>FlyFast</v>
      </c>
    </row>
    <row r="2553" spans="3:9" x14ac:dyDescent="0.3">
      <c r="C2553" s="112">
        <v>44178</v>
      </c>
      <c r="D2553" s="21">
        <v>3</v>
      </c>
      <c r="E2553" s="21" t="s">
        <v>16</v>
      </c>
      <c r="F2553" s="21">
        <v>863.53399999999999</v>
      </c>
      <c r="G2553" s="16">
        <v>3</v>
      </c>
      <c r="H2553" s="52" t="str">
        <f>_xlfn.XLOOKUP(fTransactionsAN[[#This Row],[SalesRepID]],dSalesRepAN[SalesRepID],dSalesRepAN[SalesRep])</f>
        <v>Shayla</v>
      </c>
      <c r="I2553" s="52" t="str">
        <f>_xlfn.XLOOKUP(fTransactionsAN[[#This Row],[ProductID]],dProductAN[ProductID],dProductAN[Product])</f>
        <v>Carlota</v>
      </c>
    </row>
    <row r="2554" spans="3:9" x14ac:dyDescent="0.3">
      <c r="C2554" s="112">
        <v>44350</v>
      </c>
      <c r="D2554" s="21">
        <v>3</v>
      </c>
      <c r="E2554" s="21" t="s">
        <v>7</v>
      </c>
      <c r="F2554" s="21">
        <v>328.06100000000004</v>
      </c>
      <c r="G2554" s="16">
        <v>4</v>
      </c>
      <c r="H2554" s="52" t="str">
        <f>_xlfn.XLOOKUP(fTransactionsAN[[#This Row],[SalesRepID]],dSalesRepAN[SalesRepID],dSalesRepAN[SalesRep])</f>
        <v>Shayla</v>
      </c>
      <c r="I2554" s="52" t="str">
        <f>_xlfn.XLOOKUP(fTransactionsAN[[#This Row],[ProductID]],dProductAN[ProductID],dProductAN[Product])</f>
        <v>Aspen</v>
      </c>
    </row>
    <row r="2555" spans="3:9" x14ac:dyDescent="0.3">
      <c r="C2555" s="112">
        <v>43933</v>
      </c>
      <c r="D2555" s="21">
        <v>3</v>
      </c>
      <c r="E2555" s="21" t="s">
        <v>16</v>
      </c>
      <c r="F2555" s="21">
        <v>319.92600000000004</v>
      </c>
      <c r="G2555" s="16">
        <v>6</v>
      </c>
      <c r="H2555" s="52" t="str">
        <f>_xlfn.XLOOKUP(fTransactionsAN[[#This Row],[SalesRepID]],dSalesRepAN[SalesRepID],dSalesRepAN[SalesRep])</f>
        <v>Shayla</v>
      </c>
      <c r="I2555" s="52" t="str">
        <f>_xlfn.XLOOKUP(fTransactionsAN[[#This Row],[ProductID]],dProductAN[ProductID],dProductAN[Product])</f>
        <v>SpitFire</v>
      </c>
    </row>
    <row r="2556" spans="3:9" x14ac:dyDescent="0.3">
      <c r="C2556" s="112">
        <v>44156</v>
      </c>
      <c r="D2556" s="21">
        <v>4</v>
      </c>
      <c r="E2556" s="21" t="s">
        <v>16</v>
      </c>
      <c r="F2556" s="21">
        <v>439.93500000000006</v>
      </c>
      <c r="G2556" s="16">
        <v>1</v>
      </c>
      <c r="H2556" s="52" t="str">
        <f>_xlfn.XLOOKUP(fTransactionsAN[[#This Row],[SalesRepID]],dSalesRepAN[SalesRepID],dSalesRepAN[SalesRep])</f>
        <v>Chantel</v>
      </c>
      <c r="I2556" s="52" t="str">
        <f>_xlfn.XLOOKUP(fTransactionsAN[[#This Row],[ProductID]],dProductAN[ProductID],dProductAN[Product])</f>
        <v>Quad</v>
      </c>
    </row>
    <row r="2557" spans="3:9" x14ac:dyDescent="0.3">
      <c r="C2557" s="112">
        <v>44527</v>
      </c>
      <c r="D2557" s="21">
        <v>3</v>
      </c>
      <c r="E2557" s="21" t="s">
        <v>12</v>
      </c>
      <c r="F2557" s="21">
        <v>425.88199999999995</v>
      </c>
      <c r="G2557" s="16">
        <v>5</v>
      </c>
      <c r="H2557" s="52" t="str">
        <f>_xlfn.XLOOKUP(fTransactionsAN[[#This Row],[SalesRepID]],dSalesRepAN[SalesRepID],dSalesRepAN[SalesRep])</f>
        <v>Shayla</v>
      </c>
      <c r="I2557" s="52" t="str">
        <f>_xlfn.XLOOKUP(fTransactionsAN[[#This Row],[ProductID]],dProductAN[ProductID],dProductAN[Product])</f>
        <v>Yanaki</v>
      </c>
    </row>
    <row r="2558" spans="3:9" x14ac:dyDescent="0.3">
      <c r="C2558" s="112">
        <v>44184</v>
      </c>
      <c r="D2558" s="21">
        <v>5</v>
      </c>
      <c r="E2558" s="21" t="s">
        <v>21</v>
      </c>
      <c r="F2558" s="21">
        <v>416.98500000000001</v>
      </c>
      <c r="G2558" s="16">
        <v>5</v>
      </c>
      <c r="H2558" s="52" t="str">
        <f>_xlfn.XLOOKUP(fTransactionsAN[[#This Row],[SalesRepID]],dSalesRepAN[SalesRepID],dSalesRepAN[SalesRep])</f>
        <v>Ahmed</v>
      </c>
      <c r="I2558" s="52" t="str">
        <f>_xlfn.XLOOKUP(fTransactionsAN[[#This Row],[ProductID]],dProductAN[ProductID],dProductAN[Product])</f>
        <v>Yanaki</v>
      </c>
    </row>
    <row r="2559" spans="3:9" x14ac:dyDescent="0.3">
      <c r="C2559" s="112">
        <v>44163</v>
      </c>
      <c r="D2559" s="21">
        <v>5</v>
      </c>
      <c r="E2559" s="21" t="s">
        <v>16</v>
      </c>
      <c r="F2559" s="21">
        <v>295.12299999999999</v>
      </c>
      <c r="G2559" s="16">
        <v>4</v>
      </c>
      <c r="H2559" s="52" t="str">
        <f>_xlfn.XLOOKUP(fTransactionsAN[[#This Row],[SalesRepID]],dSalesRepAN[SalesRepID],dSalesRepAN[SalesRep])</f>
        <v>Ahmed</v>
      </c>
      <c r="I2559" s="52" t="str">
        <f>_xlfn.XLOOKUP(fTransactionsAN[[#This Row],[ProductID]],dProductAN[ProductID],dProductAN[Product])</f>
        <v>Aspen</v>
      </c>
    </row>
    <row r="2560" spans="3:9" x14ac:dyDescent="0.3">
      <c r="C2560" s="112">
        <v>43929</v>
      </c>
      <c r="D2560" s="21">
        <v>2</v>
      </c>
      <c r="E2560" s="21" t="s">
        <v>10</v>
      </c>
      <c r="F2560" s="21">
        <v>149.95699999999999</v>
      </c>
      <c r="G2560" s="16">
        <v>2</v>
      </c>
      <c r="H2560" s="52" t="str">
        <f>_xlfn.XLOOKUP(fTransactionsAN[[#This Row],[SalesRepID]],dSalesRepAN[SalesRepID],dSalesRepAN[SalesRep])</f>
        <v>Gigi</v>
      </c>
      <c r="I2560" s="52" t="str">
        <f>_xlfn.XLOOKUP(fTransactionsAN[[#This Row],[ProductID]],dProductAN[ProductID],dProductAN[Product])</f>
        <v>Sunshine</v>
      </c>
    </row>
    <row r="2561" spans="3:9" x14ac:dyDescent="0.3">
      <c r="C2561" s="112">
        <v>44029</v>
      </c>
      <c r="D2561" s="21">
        <v>2</v>
      </c>
      <c r="E2561" s="21" t="s">
        <v>12</v>
      </c>
      <c r="F2561" s="21">
        <v>473.13400000000001</v>
      </c>
      <c r="G2561" s="16">
        <v>5</v>
      </c>
      <c r="H2561" s="52" t="str">
        <f>_xlfn.XLOOKUP(fTransactionsAN[[#This Row],[SalesRepID]],dSalesRepAN[SalesRepID],dSalesRepAN[SalesRep])</f>
        <v>Gigi</v>
      </c>
      <c r="I2561" s="52" t="str">
        <f>_xlfn.XLOOKUP(fTransactionsAN[[#This Row],[ProductID]],dProductAN[ProductID],dProductAN[Product])</f>
        <v>Yanaki</v>
      </c>
    </row>
    <row r="2562" spans="3:9" x14ac:dyDescent="0.3">
      <c r="C2562" s="112">
        <v>43837</v>
      </c>
      <c r="D2562" s="21">
        <v>2</v>
      </c>
      <c r="E2562" s="21" t="s">
        <v>7</v>
      </c>
      <c r="F2562" s="21">
        <v>152.68199999999999</v>
      </c>
      <c r="G2562" s="16">
        <v>1</v>
      </c>
      <c r="H2562" s="52" t="str">
        <f>_xlfn.XLOOKUP(fTransactionsAN[[#This Row],[SalesRepID]],dSalesRepAN[SalesRepID],dSalesRepAN[SalesRep])</f>
        <v>Gigi</v>
      </c>
      <c r="I2562" s="52" t="str">
        <f>_xlfn.XLOOKUP(fTransactionsAN[[#This Row],[ProductID]],dProductAN[ProductID],dProductAN[Product])</f>
        <v>Quad</v>
      </c>
    </row>
    <row r="2563" spans="3:9" x14ac:dyDescent="0.3">
      <c r="C2563" s="112">
        <v>44099</v>
      </c>
      <c r="D2563" s="21">
        <v>4</v>
      </c>
      <c r="E2563" s="21" t="s">
        <v>12</v>
      </c>
      <c r="F2563" s="21">
        <v>135.654</v>
      </c>
      <c r="G2563" s="16">
        <v>5</v>
      </c>
      <c r="H2563" s="52" t="str">
        <f>_xlfn.XLOOKUP(fTransactionsAN[[#This Row],[SalesRepID]],dSalesRepAN[SalesRepID],dSalesRepAN[SalesRep])</f>
        <v>Chantel</v>
      </c>
      <c r="I2563" s="52" t="str">
        <f>_xlfn.XLOOKUP(fTransactionsAN[[#This Row],[ProductID]],dProductAN[ProductID],dProductAN[Product])</f>
        <v>Yanaki</v>
      </c>
    </row>
    <row r="2564" spans="3:9" x14ac:dyDescent="0.3">
      <c r="C2564" s="112">
        <v>44059</v>
      </c>
      <c r="D2564" s="21">
        <v>2</v>
      </c>
      <c r="E2564" s="21" t="s">
        <v>21</v>
      </c>
      <c r="F2564" s="21">
        <v>319.54599999999999</v>
      </c>
      <c r="G2564" s="16">
        <v>5</v>
      </c>
      <c r="H2564" s="52" t="str">
        <f>_xlfn.XLOOKUP(fTransactionsAN[[#This Row],[SalesRepID]],dSalesRepAN[SalesRepID],dSalesRepAN[SalesRep])</f>
        <v>Gigi</v>
      </c>
      <c r="I2564" s="52" t="str">
        <f>_xlfn.XLOOKUP(fTransactionsAN[[#This Row],[ProductID]],dProductAN[ProductID],dProductAN[Product])</f>
        <v>Yanaki</v>
      </c>
    </row>
    <row r="2565" spans="3:9" x14ac:dyDescent="0.3">
      <c r="C2565" s="112">
        <v>44191</v>
      </c>
      <c r="D2565" s="21">
        <v>4</v>
      </c>
      <c r="E2565" s="21" t="s">
        <v>16</v>
      </c>
      <c r="F2565" s="21">
        <v>512.39599999999996</v>
      </c>
      <c r="G2565" s="16">
        <v>7</v>
      </c>
      <c r="H2565" s="52" t="str">
        <f>_xlfn.XLOOKUP(fTransactionsAN[[#This Row],[SalesRepID]],dSalesRepAN[SalesRepID],dSalesRepAN[SalesRep])</f>
        <v>Chantel</v>
      </c>
      <c r="I2565" s="52" t="str">
        <f>_xlfn.XLOOKUP(fTransactionsAN[[#This Row],[ProductID]],dProductAN[ProductID],dProductAN[Product])</f>
        <v>FlyFast</v>
      </c>
    </row>
    <row r="2566" spans="3:9" x14ac:dyDescent="0.3">
      <c r="C2566" s="112">
        <v>44053</v>
      </c>
      <c r="D2566" s="21">
        <v>3</v>
      </c>
      <c r="E2566" s="21" t="s">
        <v>10</v>
      </c>
      <c r="F2566" s="21">
        <v>247.73699999999999</v>
      </c>
      <c r="G2566" s="16">
        <v>1</v>
      </c>
      <c r="H2566" s="52" t="str">
        <f>_xlfn.XLOOKUP(fTransactionsAN[[#This Row],[SalesRepID]],dSalesRepAN[SalesRepID],dSalesRepAN[SalesRep])</f>
        <v>Shayla</v>
      </c>
      <c r="I2566" s="52" t="str">
        <f>_xlfn.XLOOKUP(fTransactionsAN[[#This Row],[ProductID]],dProductAN[ProductID],dProductAN[Product])</f>
        <v>Quad</v>
      </c>
    </row>
    <row r="2567" spans="3:9" x14ac:dyDescent="0.3">
      <c r="C2567" s="112">
        <v>43984</v>
      </c>
      <c r="D2567" s="21">
        <v>4</v>
      </c>
      <c r="E2567" s="21" t="s">
        <v>7</v>
      </c>
      <c r="F2567" s="21">
        <v>434.572</v>
      </c>
      <c r="G2567" s="16">
        <v>1</v>
      </c>
      <c r="H2567" s="52" t="str">
        <f>_xlfn.XLOOKUP(fTransactionsAN[[#This Row],[SalesRepID]],dSalesRepAN[SalesRepID],dSalesRepAN[SalesRep])</f>
        <v>Chantel</v>
      </c>
      <c r="I2567" s="52" t="str">
        <f>_xlfn.XLOOKUP(fTransactionsAN[[#This Row],[ProductID]],dProductAN[ProductID],dProductAN[Product])</f>
        <v>Quad</v>
      </c>
    </row>
    <row r="2568" spans="3:9" x14ac:dyDescent="0.3">
      <c r="C2568" s="112">
        <v>44295</v>
      </c>
      <c r="D2568" s="21">
        <v>4</v>
      </c>
      <c r="E2568" s="21" t="s">
        <v>7</v>
      </c>
      <c r="F2568" s="21">
        <v>187.24799999999999</v>
      </c>
      <c r="G2568" s="16">
        <v>5</v>
      </c>
      <c r="H2568" s="52" t="str">
        <f>_xlfn.XLOOKUP(fTransactionsAN[[#This Row],[SalesRepID]],dSalesRepAN[SalesRepID],dSalesRepAN[SalesRep])</f>
        <v>Chantel</v>
      </c>
      <c r="I2568" s="52" t="str">
        <f>_xlfn.XLOOKUP(fTransactionsAN[[#This Row],[ProductID]],dProductAN[ProductID],dProductAN[Product])</f>
        <v>Yanaki</v>
      </c>
    </row>
    <row r="2569" spans="3:9" x14ac:dyDescent="0.3">
      <c r="C2569" s="112">
        <v>44554</v>
      </c>
      <c r="D2569" s="21">
        <v>2</v>
      </c>
      <c r="E2569" s="21" t="s">
        <v>10</v>
      </c>
      <c r="F2569" s="21">
        <v>849.73099999999999</v>
      </c>
      <c r="G2569" s="16">
        <v>6</v>
      </c>
      <c r="H2569" s="52" t="str">
        <f>_xlfn.XLOOKUP(fTransactionsAN[[#This Row],[SalesRepID]],dSalesRepAN[SalesRepID],dSalesRepAN[SalesRep])</f>
        <v>Gigi</v>
      </c>
      <c r="I2569" s="52" t="str">
        <f>_xlfn.XLOOKUP(fTransactionsAN[[#This Row],[ProductID]],dProductAN[ProductID],dProductAN[Product])</f>
        <v>SpitFire</v>
      </c>
    </row>
    <row r="2570" spans="3:9" x14ac:dyDescent="0.3">
      <c r="C2570" s="112">
        <v>44043</v>
      </c>
      <c r="D2570" s="21">
        <v>5</v>
      </c>
      <c r="E2570" s="21" t="s">
        <v>20</v>
      </c>
      <c r="F2570" s="21">
        <v>206.97600000000003</v>
      </c>
      <c r="G2570" s="16">
        <v>3</v>
      </c>
      <c r="H2570" s="52" t="str">
        <f>_xlfn.XLOOKUP(fTransactionsAN[[#This Row],[SalesRepID]],dSalesRepAN[SalesRepID],dSalesRepAN[SalesRep])</f>
        <v>Ahmed</v>
      </c>
      <c r="I2570" s="52" t="str">
        <f>_xlfn.XLOOKUP(fTransactionsAN[[#This Row],[ProductID]],dProductAN[ProductID],dProductAN[Product])</f>
        <v>Carlota</v>
      </c>
    </row>
    <row r="2571" spans="3:9" x14ac:dyDescent="0.3">
      <c r="C2571" s="112">
        <v>44490</v>
      </c>
      <c r="D2571" s="21">
        <v>5</v>
      </c>
      <c r="E2571" s="21" t="s">
        <v>21</v>
      </c>
      <c r="F2571" s="21">
        <v>346.55</v>
      </c>
      <c r="G2571" s="16">
        <v>7</v>
      </c>
      <c r="H2571" s="52" t="str">
        <f>_xlfn.XLOOKUP(fTransactionsAN[[#This Row],[SalesRepID]],dSalesRepAN[SalesRepID],dSalesRepAN[SalesRep])</f>
        <v>Ahmed</v>
      </c>
      <c r="I2571" s="52" t="str">
        <f>_xlfn.XLOOKUP(fTransactionsAN[[#This Row],[ProductID]],dProductAN[ProductID],dProductAN[Product])</f>
        <v>FlyFast</v>
      </c>
    </row>
    <row r="2572" spans="3:9" x14ac:dyDescent="0.3">
      <c r="C2572" s="112">
        <v>44457</v>
      </c>
      <c r="D2572" s="21">
        <v>4</v>
      </c>
      <c r="E2572" s="21" t="s">
        <v>7</v>
      </c>
      <c r="F2572" s="21">
        <v>334.15700000000004</v>
      </c>
      <c r="G2572" s="16">
        <v>1</v>
      </c>
      <c r="H2572" s="52" t="str">
        <f>_xlfn.XLOOKUP(fTransactionsAN[[#This Row],[SalesRepID]],dSalesRepAN[SalesRepID],dSalesRepAN[SalesRep])</f>
        <v>Chantel</v>
      </c>
      <c r="I2572" s="52" t="str">
        <f>_xlfn.XLOOKUP(fTransactionsAN[[#This Row],[ProductID]],dProductAN[ProductID],dProductAN[Product])</f>
        <v>Quad</v>
      </c>
    </row>
    <row r="2573" spans="3:9" x14ac:dyDescent="0.3">
      <c r="C2573" s="112">
        <v>44438</v>
      </c>
      <c r="D2573" s="21">
        <v>5</v>
      </c>
      <c r="E2573" s="21" t="s">
        <v>20</v>
      </c>
      <c r="F2573" s="21">
        <v>470.88</v>
      </c>
      <c r="G2573" s="16">
        <v>1</v>
      </c>
      <c r="H2573" s="52" t="str">
        <f>_xlfn.XLOOKUP(fTransactionsAN[[#This Row],[SalesRepID]],dSalesRepAN[SalesRepID],dSalesRepAN[SalesRep])</f>
        <v>Ahmed</v>
      </c>
      <c r="I2573" s="52" t="str">
        <f>_xlfn.XLOOKUP(fTransactionsAN[[#This Row],[ProductID]],dProductAN[ProductID],dProductAN[Product])</f>
        <v>Quad</v>
      </c>
    </row>
    <row r="2574" spans="3:9" x14ac:dyDescent="0.3">
      <c r="C2574" s="112">
        <v>44545</v>
      </c>
      <c r="D2574" s="21">
        <v>3</v>
      </c>
      <c r="E2574" s="21" t="s">
        <v>20</v>
      </c>
      <c r="F2574" s="21">
        <v>756.38599999999997</v>
      </c>
      <c r="G2574" s="16">
        <v>4</v>
      </c>
      <c r="H2574" s="52" t="str">
        <f>_xlfn.XLOOKUP(fTransactionsAN[[#This Row],[SalesRepID]],dSalesRepAN[SalesRepID],dSalesRepAN[SalesRep])</f>
        <v>Shayla</v>
      </c>
      <c r="I2574" s="52" t="str">
        <f>_xlfn.XLOOKUP(fTransactionsAN[[#This Row],[ProductID]],dProductAN[ProductID],dProductAN[Product])</f>
        <v>Aspen</v>
      </c>
    </row>
    <row r="2575" spans="3:9" x14ac:dyDescent="0.3">
      <c r="C2575" s="112">
        <v>43893</v>
      </c>
      <c r="D2575" s="21">
        <v>2</v>
      </c>
      <c r="E2575" s="21" t="s">
        <v>7</v>
      </c>
      <c r="F2575" s="21">
        <v>400.36500000000001</v>
      </c>
      <c r="G2575" s="16">
        <v>7</v>
      </c>
      <c r="H2575" s="52" t="str">
        <f>_xlfn.XLOOKUP(fTransactionsAN[[#This Row],[SalesRepID]],dSalesRepAN[SalesRepID],dSalesRepAN[SalesRep])</f>
        <v>Gigi</v>
      </c>
      <c r="I2575" s="52" t="str">
        <f>_xlfn.XLOOKUP(fTransactionsAN[[#This Row],[ProductID]],dProductAN[ProductID],dProductAN[Product])</f>
        <v>FlyFast</v>
      </c>
    </row>
    <row r="2576" spans="3:9" x14ac:dyDescent="0.3">
      <c r="C2576" s="112">
        <v>44462</v>
      </c>
      <c r="D2576" s="21">
        <v>4</v>
      </c>
      <c r="E2576" s="21" t="s">
        <v>10</v>
      </c>
      <c r="F2576" s="21">
        <v>415.35699999999997</v>
      </c>
      <c r="G2576" s="16">
        <v>5</v>
      </c>
      <c r="H2576" s="52" t="str">
        <f>_xlfn.XLOOKUP(fTransactionsAN[[#This Row],[SalesRepID]],dSalesRepAN[SalesRepID],dSalesRepAN[SalesRep])</f>
        <v>Chantel</v>
      </c>
      <c r="I2576" s="52" t="str">
        <f>_xlfn.XLOOKUP(fTransactionsAN[[#This Row],[ProductID]],dProductAN[ProductID],dProductAN[Product])</f>
        <v>Yanaki</v>
      </c>
    </row>
    <row r="2577" spans="3:9" x14ac:dyDescent="0.3">
      <c r="C2577" s="112">
        <v>44341</v>
      </c>
      <c r="D2577" s="21">
        <v>4</v>
      </c>
      <c r="E2577" s="21" t="s">
        <v>21</v>
      </c>
      <c r="F2577" s="21">
        <v>255.096</v>
      </c>
      <c r="G2577" s="16">
        <v>5</v>
      </c>
      <c r="H2577" s="52" t="str">
        <f>_xlfn.XLOOKUP(fTransactionsAN[[#This Row],[SalesRepID]],dSalesRepAN[SalesRepID],dSalesRepAN[SalesRep])</f>
        <v>Chantel</v>
      </c>
      <c r="I2577" s="52" t="str">
        <f>_xlfn.XLOOKUP(fTransactionsAN[[#This Row],[ProductID]],dProductAN[ProductID],dProductAN[Product])</f>
        <v>Yanaki</v>
      </c>
    </row>
    <row r="2578" spans="3:9" x14ac:dyDescent="0.3">
      <c r="C2578" s="112">
        <v>44402</v>
      </c>
      <c r="D2578" s="21">
        <v>4</v>
      </c>
      <c r="E2578" s="21" t="s">
        <v>21</v>
      </c>
      <c r="F2578" s="21">
        <v>250.11100000000002</v>
      </c>
      <c r="G2578" s="16">
        <v>1</v>
      </c>
      <c r="H2578" s="52" t="str">
        <f>_xlfn.XLOOKUP(fTransactionsAN[[#This Row],[SalesRepID]],dSalesRepAN[SalesRepID],dSalesRepAN[SalesRep])</f>
        <v>Chantel</v>
      </c>
      <c r="I2578" s="52" t="str">
        <f>_xlfn.XLOOKUP(fTransactionsAN[[#This Row],[ProductID]],dProductAN[ProductID],dProductAN[Product])</f>
        <v>Quad</v>
      </c>
    </row>
    <row r="2579" spans="3:9" x14ac:dyDescent="0.3">
      <c r="C2579" s="112">
        <v>44387</v>
      </c>
      <c r="D2579" s="21">
        <v>3</v>
      </c>
      <c r="E2579" s="21" t="s">
        <v>12</v>
      </c>
      <c r="F2579" s="21">
        <v>117.85599999999999</v>
      </c>
      <c r="G2579" s="16">
        <v>1</v>
      </c>
      <c r="H2579" s="52" t="str">
        <f>_xlfn.XLOOKUP(fTransactionsAN[[#This Row],[SalesRepID]],dSalesRepAN[SalesRepID],dSalesRepAN[SalesRep])</f>
        <v>Shayla</v>
      </c>
      <c r="I2579" s="52" t="str">
        <f>_xlfn.XLOOKUP(fTransactionsAN[[#This Row],[ProductID]],dProductAN[ProductID],dProductAN[Product])</f>
        <v>Quad</v>
      </c>
    </row>
    <row r="2580" spans="3:9" x14ac:dyDescent="0.3">
      <c r="C2580" s="112">
        <v>44531</v>
      </c>
      <c r="D2580" s="21">
        <v>3</v>
      </c>
      <c r="E2580" s="21" t="s">
        <v>12</v>
      </c>
      <c r="F2580" s="21">
        <v>388.58800000000002</v>
      </c>
      <c r="G2580" s="16">
        <v>3</v>
      </c>
      <c r="H2580" s="52" t="str">
        <f>_xlfn.XLOOKUP(fTransactionsAN[[#This Row],[SalesRepID]],dSalesRepAN[SalesRepID],dSalesRepAN[SalesRep])</f>
        <v>Shayla</v>
      </c>
      <c r="I2580" s="52" t="str">
        <f>_xlfn.XLOOKUP(fTransactionsAN[[#This Row],[ProductID]],dProductAN[ProductID],dProductAN[Product])</f>
        <v>Carlota</v>
      </c>
    </row>
    <row r="2581" spans="3:9" x14ac:dyDescent="0.3">
      <c r="C2581" s="112">
        <v>44356</v>
      </c>
      <c r="D2581" s="21">
        <v>3</v>
      </c>
      <c r="E2581" s="21" t="s">
        <v>21</v>
      </c>
      <c r="F2581" s="21">
        <v>197.25299999999999</v>
      </c>
      <c r="G2581" s="16">
        <v>1</v>
      </c>
      <c r="H2581" s="52" t="str">
        <f>_xlfn.XLOOKUP(fTransactionsAN[[#This Row],[SalesRepID]],dSalesRepAN[SalesRepID],dSalesRepAN[SalesRep])</f>
        <v>Shayla</v>
      </c>
      <c r="I2581" s="52" t="str">
        <f>_xlfn.XLOOKUP(fTransactionsAN[[#This Row],[ProductID]],dProductAN[ProductID],dProductAN[Product])</f>
        <v>Quad</v>
      </c>
    </row>
    <row r="2582" spans="3:9" x14ac:dyDescent="0.3">
      <c r="C2582" s="112">
        <v>44342</v>
      </c>
      <c r="D2582" s="21">
        <v>1</v>
      </c>
      <c r="E2582" s="21" t="s">
        <v>16</v>
      </c>
      <c r="F2582" s="21">
        <v>293.96699999999998</v>
      </c>
      <c r="G2582" s="16">
        <v>5</v>
      </c>
      <c r="H2582" s="52" t="str">
        <f>_xlfn.XLOOKUP(fTransactionsAN[[#This Row],[SalesRepID]],dSalesRepAN[SalesRepID],dSalesRepAN[SalesRep])</f>
        <v>Sioux</v>
      </c>
      <c r="I2582" s="52" t="str">
        <f>_xlfn.XLOOKUP(fTransactionsAN[[#This Row],[ProductID]],dProductAN[ProductID],dProductAN[Product])</f>
        <v>Yanaki</v>
      </c>
    </row>
    <row r="2583" spans="3:9" x14ac:dyDescent="0.3">
      <c r="C2583" s="112">
        <v>44089</v>
      </c>
      <c r="D2583" s="21">
        <v>3</v>
      </c>
      <c r="E2583" s="21" t="s">
        <v>16</v>
      </c>
      <c r="F2583" s="21">
        <v>103.89400000000001</v>
      </c>
      <c r="G2583" s="16">
        <v>6</v>
      </c>
      <c r="H2583" s="52" t="str">
        <f>_xlfn.XLOOKUP(fTransactionsAN[[#This Row],[SalesRepID]],dSalesRepAN[SalesRepID],dSalesRepAN[SalesRep])</f>
        <v>Shayla</v>
      </c>
      <c r="I2583" s="52" t="str">
        <f>_xlfn.XLOOKUP(fTransactionsAN[[#This Row],[ProductID]],dProductAN[ProductID],dProductAN[Product])</f>
        <v>SpitFire</v>
      </c>
    </row>
    <row r="2584" spans="3:9" x14ac:dyDescent="0.3">
      <c r="C2584" s="112">
        <v>44069</v>
      </c>
      <c r="D2584" s="21">
        <v>3</v>
      </c>
      <c r="E2584" s="21" t="s">
        <v>20</v>
      </c>
      <c r="F2584" s="21">
        <v>322.988</v>
      </c>
      <c r="G2584" s="16">
        <v>1</v>
      </c>
      <c r="H2584" s="52" t="str">
        <f>_xlfn.XLOOKUP(fTransactionsAN[[#This Row],[SalesRepID]],dSalesRepAN[SalesRepID],dSalesRepAN[SalesRep])</f>
        <v>Shayla</v>
      </c>
      <c r="I2584" s="52" t="str">
        <f>_xlfn.XLOOKUP(fTransactionsAN[[#This Row],[ProductID]],dProductAN[ProductID],dProductAN[Product])</f>
        <v>Quad</v>
      </c>
    </row>
    <row r="2585" spans="3:9" x14ac:dyDescent="0.3">
      <c r="C2585" s="112">
        <v>44204</v>
      </c>
      <c r="D2585" s="21">
        <v>1</v>
      </c>
      <c r="E2585" s="21" t="s">
        <v>7</v>
      </c>
      <c r="F2585" s="21">
        <v>462.07799999999997</v>
      </c>
      <c r="G2585" s="16">
        <v>1</v>
      </c>
      <c r="H2585" s="52" t="str">
        <f>_xlfn.XLOOKUP(fTransactionsAN[[#This Row],[SalesRepID]],dSalesRepAN[SalesRepID],dSalesRepAN[SalesRep])</f>
        <v>Sioux</v>
      </c>
      <c r="I2585" s="52" t="str">
        <f>_xlfn.XLOOKUP(fTransactionsAN[[#This Row],[ProductID]],dProductAN[ProductID],dProductAN[Product])</f>
        <v>Quad</v>
      </c>
    </row>
    <row r="2586" spans="3:9" x14ac:dyDescent="0.3">
      <c r="C2586" s="112">
        <v>44477</v>
      </c>
      <c r="D2586" s="21">
        <v>5</v>
      </c>
      <c r="E2586" s="21" t="s">
        <v>21</v>
      </c>
      <c r="F2586" s="21">
        <v>206.483</v>
      </c>
      <c r="G2586" s="16">
        <v>1</v>
      </c>
      <c r="H2586" s="52" t="str">
        <f>_xlfn.XLOOKUP(fTransactionsAN[[#This Row],[SalesRepID]],dSalesRepAN[SalesRepID],dSalesRepAN[SalesRep])</f>
        <v>Ahmed</v>
      </c>
      <c r="I2586" s="52" t="str">
        <f>_xlfn.XLOOKUP(fTransactionsAN[[#This Row],[ProductID]],dProductAN[ProductID],dProductAN[Product])</f>
        <v>Quad</v>
      </c>
    </row>
    <row r="2587" spans="3:9" x14ac:dyDescent="0.3">
      <c r="C2587" s="112">
        <v>44155</v>
      </c>
      <c r="D2587" s="21">
        <v>4</v>
      </c>
      <c r="E2587" s="21" t="s">
        <v>7</v>
      </c>
      <c r="F2587" s="21">
        <v>342.75599999999997</v>
      </c>
      <c r="G2587" s="16">
        <v>4</v>
      </c>
      <c r="H2587" s="52" t="str">
        <f>_xlfn.XLOOKUP(fTransactionsAN[[#This Row],[SalesRepID]],dSalesRepAN[SalesRepID],dSalesRepAN[SalesRep])</f>
        <v>Chantel</v>
      </c>
      <c r="I2587" s="52" t="str">
        <f>_xlfn.XLOOKUP(fTransactionsAN[[#This Row],[ProductID]],dProductAN[ProductID],dProductAN[Product])</f>
        <v>Aspen</v>
      </c>
    </row>
    <row r="2588" spans="3:9" x14ac:dyDescent="0.3">
      <c r="C2588" s="112">
        <v>44094</v>
      </c>
      <c r="D2588" s="21">
        <v>3</v>
      </c>
      <c r="E2588" s="21" t="s">
        <v>16</v>
      </c>
      <c r="F2588" s="21">
        <v>228.68699999999998</v>
      </c>
      <c r="G2588" s="16">
        <v>5</v>
      </c>
      <c r="H2588" s="52" t="str">
        <f>_xlfn.XLOOKUP(fTransactionsAN[[#This Row],[SalesRepID]],dSalesRepAN[SalesRepID],dSalesRepAN[SalesRep])</f>
        <v>Shayla</v>
      </c>
      <c r="I2588" s="52" t="str">
        <f>_xlfn.XLOOKUP(fTransactionsAN[[#This Row],[ProductID]],dProductAN[ProductID],dProductAN[Product])</f>
        <v>Yanaki</v>
      </c>
    </row>
    <row r="2589" spans="3:9" x14ac:dyDescent="0.3">
      <c r="C2589" s="112">
        <v>44467</v>
      </c>
      <c r="D2589" s="21">
        <v>4</v>
      </c>
      <c r="E2589" s="21" t="s">
        <v>12</v>
      </c>
      <c r="F2589" s="21">
        <v>178.45400000000001</v>
      </c>
      <c r="G2589" s="16">
        <v>5</v>
      </c>
      <c r="H2589" s="52" t="str">
        <f>_xlfn.XLOOKUP(fTransactionsAN[[#This Row],[SalesRepID]],dSalesRepAN[SalesRepID],dSalesRepAN[SalesRep])</f>
        <v>Chantel</v>
      </c>
      <c r="I2589" s="52" t="str">
        <f>_xlfn.XLOOKUP(fTransactionsAN[[#This Row],[ProductID]],dProductAN[ProductID],dProductAN[Product])</f>
        <v>Yanaki</v>
      </c>
    </row>
    <row r="2590" spans="3:9" x14ac:dyDescent="0.3">
      <c r="C2590" s="112">
        <v>44300</v>
      </c>
      <c r="D2590" s="21">
        <v>3</v>
      </c>
      <c r="E2590" s="21" t="s">
        <v>21</v>
      </c>
      <c r="F2590" s="21">
        <v>288.56</v>
      </c>
      <c r="G2590" s="16">
        <v>4</v>
      </c>
      <c r="H2590" s="52" t="str">
        <f>_xlfn.XLOOKUP(fTransactionsAN[[#This Row],[SalesRepID]],dSalesRepAN[SalesRepID],dSalesRepAN[SalesRep])</f>
        <v>Shayla</v>
      </c>
      <c r="I2590" s="52" t="str">
        <f>_xlfn.XLOOKUP(fTransactionsAN[[#This Row],[ProductID]],dProductAN[ProductID],dProductAN[Product])</f>
        <v>Aspen</v>
      </c>
    </row>
    <row r="2591" spans="3:9" x14ac:dyDescent="0.3">
      <c r="C2591" s="112">
        <v>43856</v>
      </c>
      <c r="D2591" s="21">
        <v>3</v>
      </c>
      <c r="E2591" s="21" t="s">
        <v>7</v>
      </c>
      <c r="F2591" s="21">
        <v>253.61500000000001</v>
      </c>
      <c r="G2591" s="16">
        <v>5</v>
      </c>
      <c r="H2591" s="52" t="str">
        <f>_xlfn.XLOOKUP(fTransactionsAN[[#This Row],[SalesRepID]],dSalesRepAN[SalesRepID],dSalesRepAN[SalesRep])</f>
        <v>Shayla</v>
      </c>
      <c r="I2591" s="52" t="str">
        <f>_xlfn.XLOOKUP(fTransactionsAN[[#This Row],[ProductID]],dProductAN[ProductID],dProductAN[Product])</f>
        <v>Yanaki</v>
      </c>
    </row>
    <row r="2592" spans="3:9" x14ac:dyDescent="0.3">
      <c r="C2592" s="112">
        <v>44488</v>
      </c>
      <c r="D2592" s="21">
        <v>3</v>
      </c>
      <c r="E2592" s="21" t="s">
        <v>7</v>
      </c>
      <c r="F2592" s="21">
        <v>442.95299999999997</v>
      </c>
      <c r="G2592" s="16">
        <v>5</v>
      </c>
      <c r="H2592" s="52" t="str">
        <f>_xlfn.XLOOKUP(fTransactionsAN[[#This Row],[SalesRepID]],dSalesRepAN[SalesRepID],dSalesRepAN[SalesRep])</f>
        <v>Shayla</v>
      </c>
      <c r="I2592" s="52" t="str">
        <f>_xlfn.XLOOKUP(fTransactionsAN[[#This Row],[ProductID]],dProductAN[ProductID],dProductAN[Product])</f>
        <v>Yanaki</v>
      </c>
    </row>
    <row r="2593" spans="3:9" x14ac:dyDescent="0.3">
      <c r="C2593" s="112">
        <v>44207</v>
      </c>
      <c r="D2593" s="21">
        <v>4</v>
      </c>
      <c r="E2593" s="21" t="s">
        <v>16</v>
      </c>
      <c r="F2593" s="21">
        <v>314.87900000000002</v>
      </c>
      <c r="G2593" s="16">
        <v>5</v>
      </c>
      <c r="H2593" s="52" t="str">
        <f>_xlfn.XLOOKUP(fTransactionsAN[[#This Row],[SalesRepID]],dSalesRepAN[SalesRepID],dSalesRepAN[SalesRep])</f>
        <v>Chantel</v>
      </c>
      <c r="I2593" s="52" t="str">
        <f>_xlfn.XLOOKUP(fTransactionsAN[[#This Row],[ProductID]],dProductAN[ProductID],dProductAN[Product])</f>
        <v>Yanaki</v>
      </c>
    </row>
    <row r="2594" spans="3:9" x14ac:dyDescent="0.3">
      <c r="C2594" s="112">
        <v>44281</v>
      </c>
      <c r="D2594" s="21">
        <v>1</v>
      </c>
      <c r="E2594" s="21" t="s">
        <v>20</v>
      </c>
      <c r="F2594" s="21">
        <v>485.72299999999996</v>
      </c>
      <c r="G2594" s="16">
        <v>1</v>
      </c>
      <c r="H2594" s="52" t="str">
        <f>_xlfn.XLOOKUP(fTransactionsAN[[#This Row],[SalesRepID]],dSalesRepAN[SalesRepID],dSalesRepAN[SalesRep])</f>
        <v>Sioux</v>
      </c>
      <c r="I2594" s="52" t="str">
        <f>_xlfn.XLOOKUP(fTransactionsAN[[#This Row],[ProductID]],dProductAN[ProductID],dProductAN[Product])</f>
        <v>Quad</v>
      </c>
    </row>
    <row r="2595" spans="3:9" x14ac:dyDescent="0.3">
      <c r="C2595" s="112">
        <v>43973</v>
      </c>
      <c r="D2595" s="21">
        <v>5</v>
      </c>
      <c r="E2595" s="21" t="s">
        <v>7</v>
      </c>
      <c r="F2595" s="21">
        <v>294.02199999999999</v>
      </c>
      <c r="G2595" s="16">
        <v>1</v>
      </c>
      <c r="H2595" s="52" t="str">
        <f>_xlfn.XLOOKUP(fTransactionsAN[[#This Row],[SalesRepID]],dSalesRepAN[SalesRepID],dSalesRepAN[SalesRep])</f>
        <v>Ahmed</v>
      </c>
      <c r="I2595" s="52" t="str">
        <f>_xlfn.XLOOKUP(fTransactionsAN[[#This Row],[ProductID]],dProductAN[ProductID],dProductAN[Product])</f>
        <v>Quad</v>
      </c>
    </row>
    <row r="2596" spans="3:9" x14ac:dyDescent="0.3">
      <c r="C2596" s="112">
        <v>43873</v>
      </c>
      <c r="D2596" s="21">
        <v>3</v>
      </c>
      <c r="E2596" s="21" t="s">
        <v>21</v>
      </c>
      <c r="F2596" s="21">
        <v>114.91</v>
      </c>
      <c r="G2596" s="16">
        <v>5</v>
      </c>
      <c r="H2596" s="52" t="str">
        <f>_xlfn.XLOOKUP(fTransactionsAN[[#This Row],[SalesRepID]],dSalesRepAN[SalesRepID],dSalesRepAN[SalesRep])</f>
        <v>Shayla</v>
      </c>
      <c r="I2596" s="52" t="str">
        <f>_xlfn.XLOOKUP(fTransactionsAN[[#This Row],[ProductID]],dProductAN[ProductID],dProductAN[Product])</f>
        <v>Yanaki</v>
      </c>
    </row>
    <row r="2597" spans="3:9" x14ac:dyDescent="0.3">
      <c r="C2597" s="112">
        <v>44332</v>
      </c>
      <c r="D2597" s="21">
        <v>5</v>
      </c>
      <c r="E2597" s="21" t="s">
        <v>7</v>
      </c>
      <c r="F2597" s="21">
        <v>448.98900000000003</v>
      </c>
      <c r="G2597" s="16">
        <v>6</v>
      </c>
      <c r="H2597" s="52" t="str">
        <f>_xlfn.XLOOKUP(fTransactionsAN[[#This Row],[SalesRepID]],dSalesRepAN[SalesRepID],dSalesRepAN[SalesRep])</f>
        <v>Ahmed</v>
      </c>
      <c r="I2597" s="52" t="str">
        <f>_xlfn.XLOOKUP(fTransactionsAN[[#This Row],[ProductID]],dProductAN[ProductID],dProductAN[Product])</f>
        <v>SpitFire</v>
      </c>
    </row>
    <row r="2598" spans="3:9" x14ac:dyDescent="0.3">
      <c r="C2598" s="112">
        <v>43979</v>
      </c>
      <c r="D2598" s="21">
        <v>3</v>
      </c>
      <c r="E2598" s="21" t="s">
        <v>7</v>
      </c>
      <c r="F2598" s="21">
        <v>448.55699999999996</v>
      </c>
      <c r="G2598" s="16">
        <v>2</v>
      </c>
      <c r="H2598" s="52" t="str">
        <f>_xlfn.XLOOKUP(fTransactionsAN[[#This Row],[SalesRepID]],dSalesRepAN[SalesRepID],dSalesRepAN[SalesRep])</f>
        <v>Shayla</v>
      </c>
      <c r="I2598" s="52" t="str">
        <f>_xlfn.XLOOKUP(fTransactionsAN[[#This Row],[ProductID]],dProductAN[ProductID],dProductAN[Product])</f>
        <v>Sunshine</v>
      </c>
    </row>
    <row r="2599" spans="3:9" x14ac:dyDescent="0.3">
      <c r="C2599" s="112">
        <v>44252</v>
      </c>
      <c r="D2599" s="21">
        <v>3</v>
      </c>
      <c r="E2599" s="21" t="s">
        <v>20</v>
      </c>
      <c r="F2599" s="21">
        <v>334.024</v>
      </c>
      <c r="G2599" s="16">
        <v>5</v>
      </c>
      <c r="H2599" s="52" t="str">
        <f>_xlfn.XLOOKUP(fTransactionsAN[[#This Row],[SalesRepID]],dSalesRepAN[SalesRepID],dSalesRepAN[SalesRep])</f>
        <v>Shayla</v>
      </c>
      <c r="I2599" s="52" t="str">
        <f>_xlfn.XLOOKUP(fTransactionsAN[[#This Row],[ProductID]],dProductAN[ProductID],dProductAN[Product])</f>
        <v>Yanaki</v>
      </c>
    </row>
    <row r="2600" spans="3:9" x14ac:dyDescent="0.3">
      <c r="C2600" s="112">
        <v>44452</v>
      </c>
      <c r="D2600" s="21">
        <v>2</v>
      </c>
      <c r="E2600" s="21" t="s">
        <v>7</v>
      </c>
      <c r="F2600" s="21">
        <v>288.15600000000001</v>
      </c>
      <c r="G2600" s="16">
        <v>3</v>
      </c>
      <c r="H2600" s="52" t="str">
        <f>_xlfn.XLOOKUP(fTransactionsAN[[#This Row],[SalesRepID]],dSalesRepAN[SalesRepID],dSalesRepAN[SalesRep])</f>
        <v>Gigi</v>
      </c>
      <c r="I2600" s="52" t="str">
        <f>_xlfn.XLOOKUP(fTransactionsAN[[#This Row],[ProductID]],dProductAN[ProductID],dProductAN[Product])</f>
        <v>Carlota</v>
      </c>
    </row>
    <row r="2601" spans="3:9" x14ac:dyDescent="0.3">
      <c r="C2601" s="112">
        <v>44235</v>
      </c>
      <c r="D2601" s="21">
        <v>2</v>
      </c>
      <c r="E2601" s="21" t="s">
        <v>10</v>
      </c>
      <c r="F2601" s="21">
        <v>106.697</v>
      </c>
      <c r="G2601" s="16">
        <v>1</v>
      </c>
      <c r="H2601" s="52" t="str">
        <f>_xlfn.XLOOKUP(fTransactionsAN[[#This Row],[SalesRepID]],dSalesRepAN[SalesRepID],dSalesRepAN[SalesRep])</f>
        <v>Gigi</v>
      </c>
      <c r="I2601" s="52" t="str">
        <f>_xlfn.XLOOKUP(fTransactionsAN[[#This Row],[ProductID]],dProductAN[ProductID],dProductAN[Product])</f>
        <v>Quad</v>
      </c>
    </row>
    <row r="2602" spans="3:9" x14ac:dyDescent="0.3">
      <c r="C2602" s="112">
        <v>43962</v>
      </c>
      <c r="D2602" s="21">
        <v>3</v>
      </c>
      <c r="E2602" s="21" t="s">
        <v>16</v>
      </c>
      <c r="F2602" s="21">
        <v>369.75300000000004</v>
      </c>
      <c r="G2602" s="16">
        <v>7</v>
      </c>
      <c r="H2602" s="52" t="str">
        <f>_xlfn.XLOOKUP(fTransactionsAN[[#This Row],[SalesRepID]],dSalesRepAN[SalesRepID],dSalesRepAN[SalesRep])</f>
        <v>Shayla</v>
      </c>
      <c r="I2602" s="52" t="str">
        <f>_xlfn.XLOOKUP(fTransactionsAN[[#This Row],[ProductID]],dProductAN[ProductID],dProductAN[Product])</f>
        <v>FlyFast</v>
      </c>
    </row>
    <row r="2603" spans="3:9" x14ac:dyDescent="0.3">
      <c r="C2603" s="112">
        <v>43872</v>
      </c>
      <c r="D2603" s="21">
        <v>3</v>
      </c>
      <c r="E2603" s="21" t="s">
        <v>16</v>
      </c>
      <c r="F2603" s="21">
        <v>314.52</v>
      </c>
      <c r="G2603" s="16">
        <v>7</v>
      </c>
      <c r="H2603" s="52" t="str">
        <f>_xlfn.XLOOKUP(fTransactionsAN[[#This Row],[SalesRepID]],dSalesRepAN[SalesRepID],dSalesRepAN[SalesRep])</f>
        <v>Shayla</v>
      </c>
      <c r="I2603" s="52" t="str">
        <f>_xlfn.XLOOKUP(fTransactionsAN[[#This Row],[ProductID]],dProductAN[ProductID],dProductAN[Product])</f>
        <v>FlyFast</v>
      </c>
    </row>
    <row r="2604" spans="3:9" x14ac:dyDescent="0.3">
      <c r="C2604" s="112">
        <v>44089</v>
      </c>
      <c r="D2604" s="21">
        <v>3</v>
      </c>
      <c r="E2604" s="21" t="s">
        <v>21</v>
      </c>
      <c r="F2604" s="21">
        <v>415.14499999999998</v>
      </c>
      <c r="G2604" s="16">
        <v>7</v>
      </c>
      <c r="H2604" s="52" t="str">
        <f>_xlfn.XLOOKUP(fTransactionsAN[[#This Row],[SalesRepID]],dSalesRepAN[SalesRepID],dSalesRepAN[SalesRep])</f>
        <v>Shayla</v>
      </c>
      <c r="I2604" s="52" t="str">
        <f>_xlfn.XLOOKUP(fTransactionsAN[[#This Row],[ProductID]],dProductAN[ProductID],dProductAN[Product])</f>
        <v>FlyFast</v>
      </c>
    </row>
    <row r="2605" spans="3:9" x14ac:dyDescent="0.3">
      <c r="C2605" s="112">
        <v>43848</v>
      </c>
      <c r="D2605" s="21">
        <v>4</v>
      </c>
      <c r="E2605" s="21" t="s">
        <v>21</v>
      </c>
      <c r="F2605" s="21">
        <v>448.85900000000004</v>
      </c>
      <c r="G2605" s="16">
        <v>3</v>
      </c>
      <c r="H2605" s="52" t="str">
        <f>_xlfn.XLOOKUP(fTransactionsAN[[#This Row],[SalesRepID]],dSalesRepAN[SalesRepID],dSalesRepAN[SalesRep])</f>
        <v>Chantel</v>
      </c>
      <c r="I2605" s="52" t="str">
        <f>_xlfn.XLOOKUP(fTransactionsAN[[#This Row],[ProductID]],dProductAN[ProductID],dProductAN[Product])</f>
        <v>Carlota</v>
      </c>
    </row>
    <row r="2606" spans="3:9" x14ac:dyDescent="0.3">
      <c r="C2606" s="112">
        <v>44378</v>
      </c>
      <c r="D2606" s="21">
        <v>4</v>
      </c>
      <c r="E2606" s="21" t="s">
        <v>12</v>
      </c>
      <c r="F2606" s="21">
        <v>335.72399999999999</v>
      </c>
      <c r="G2606" s="16">
        <v>1</v>
      </c>
      <c r="H2606" s="52" t="str">
        <f>_xlfn.XLOOKUP(fTransactionsAN[[#This Row],[SalesRepID]],dSalesRepAN[SalesRepID],dSalesRepAN[SalesRep])</f>
        <v>Chantel</v>
      </c>
      <c r="I2606" s="52" t="str">
        <f>_xlfn.XLOOKUP(fTransactionsAN[[#This Row],[ProductID]],dProductAN[ProductID],dProductAN[Product])</f>
        <v>Quad</v>
      </c>
    </row>
    <row r="2607" spans="3:9" x14ac:dyDescent="0.3">
      <c r="C2607" s="112">
        <v>44098</v>
      </c>
      <c r="D2607" s="21">
        <v>3</v>
      </c>
      <c r="E2607" s="21" t="s">
        <v>10</v>
      </c>
      <c r="F2607" s="21">
        <v>477.88199999999995</v>
      </c>
      <c r="G2607" s="16">
        <v>6</v>
      </c>
      <c r="H2607" s="52" t="str">
        <f>_xlfn.XLOOKUP(fTransactionsAN[[#This Row],[SalesRepID]],dSalesRepAN[SalesRepID],dSalesRepAN[SalesRep])</f>
        <v>Shayla</v>
      </c>
      <c r="I2607" s="52" t="str">
        <f>_xlfn.XLOOKUP(fTransactionsAN[[#This Row],[ProductID]],dProductAN[ProductID],dProductAN[Product])</f>
        <v>SpitFire</v>
      </c>
    </row>
    <row r="2608" spans="3:9" x14ac:dyDescent="0.3">
      <c r="C2608" s="112">
        <v>44350</v>
      </c>
      <c r="D2608" s="21">
        <v>3</v>
      </c>
      <c r="E2608" s="21" t="s">
        <v>12</v>
      </c>
      <c r="F2608" s="21">
        <v>364.75599999999997</v>
      </c>
      <c r="G2608" s="16">
        <v>1</v>
      </c>
      <c r="H2608" s="52" t="str">
        <f>_xlfn.XLOOKUP(fTransactionsAN[[#This Row],[SalesRepID]],dSalesRepAN[SalesRepID],dSalesRepAN[SalesRep])</f>
        <v>Shayla</v>
      </c>
      <c r="I2608" s="52" t="str">
        <f>_xlfn.XLOOKUP(fTransactionsAN[[#This Row],[ProductID]],dProductAN[ProductID],dProductAN[Product])</f>
        <v>Quad</v>
      </c>
    </row>
    <row r="2609" spans="3:9" x14ac:dyDescent="0.3">
      <c r="C2609" s="112">
        <v>44272</v>
      </c>
      <c r="D2609" s="21">
        <v>5</v>
      </c>
      <c r="E2609" s="21" t="s">
        <v>21</v>
      </c>
      <c r="F2609" s="21">
        <v>303.19299999999998</v>
      </c>
      <c r="G2609" s="16">
        <v>5</v>
      </c>
      <c r="H2609" s="52" t="str">
        <f>_xlfn.XLOOKUP(fTransactionsAN[[#This Row],[SalesRepID]],dSalesRepAN[SalesRepID],dSalesRepAN[SalesRep])</f>
        <v>Ahmed</v>
      </c>
      <c r="I2609" s="52" t="str">
        <f>_xlfn.XLOOKUP(fTransactionsAN[[#This Row],[ProductID]],dProductAN[ProductID],dProductAN[Product])</f>
        <v>Yanaki</v>
      </c>
    </row>
    <row r="2610" spans="3:9" x14ac:dyDescent="0.3">
      <c r="C2610" s="112">
        <v>44421</v>
      </c>
      <c r="D2610" s="21">
        <v>1</v>
      </c>
      <c r="E2610" s="21" t="s">
        <v>21</v>
      </c>
      <c r="F2610" s="21">
        <v>262.26799999999997</v>
      </c>
      <c r="G2610" s="16">
        <v>3</v>
      </c>
      <c r="H2610" s="52" t="str">
        <f>_xlfn.XLOOKUP(fTransactionsAN[[#This Row],[SalesRepID]],dSalesRepAN[SalesRepID],dSalesRepAN[SalesRep])</f>
        <v>Sioux</v>
      </c>
      <c r="I2610" s="52" t="str">
        <f>_xlfn.XLOOKUP(fTransactionsAN[[#This Row],[ProductID]],dProductAN[ProductID],dProductAN[Product])</f>
        <v>Carlota</v>
      </c>
    </row>
    <row r="2611" spans="3:9" x14ac:dyDescent="0.3">
      <c r="C2611" s="112">
        <v>43869</v>
      </c>
      <c r="D2611" s="21">
        <v>4</v>
      </c>
      <c r="E2611" s="21" t="s">
        <v>7</v>
      </c>
      <c r="F2611" s="21">
        <v>298.95300000000003</v>
      </c>
      <c r="G2611" s="16">
        <v>1</v>
      </c>
      <c r="H2611" s="52" t="str">
        <f>_xlfn.XLOOKUP(fTransactionsAN[[#This Row],[SalesRepID]],dSalesRepAN[SalesRepID],dSalesRepAN[SalesRep])</f>
        <v>Chantel</v>
      </c>
      <c r="I2611" s="52" t="str">
        <f>_xlfn.XLOOKUP(fTransactionsAN[[#This Row],[ProductID]],dProductAN[ProductID],dProductAN[Product])</f>
        <v>Quad</v>
      </c>
    </row>
    <row r="2612" spans="3:9" x14ac:dyDescent="0.3">
      <c r="C2612" s="112">
        <v>44074</v>
      </c>
      <c r="D2612" s="21">
        <v>4</v>
      </c>
      <c r="E2612" s="21" t="s">
        <v>21</v>
      </c>
      <c r="F2612" s="21">
        <v>340.57399999999996</v>
      </c>
      <c r="G2612" s="16">
        <v>4</v>
      </c>
      <c r="H2612" s="52" t="str">
        <f>_xlfn.XLOOKUP(fTransactionsAN[[#This Row],[SalesRepID]],dSalesRepAN[SalesRepID],dSalesRepAN[SalesRep])</f>
        <v>Chantel</v>
      </c>
      <c r="I2612" s="52" t="str">
        <f>_xlfn.XLOOKUP(fTransactionsAN[[#This Row],[ProductID]],dProductAN[ProductID],dProductAN[Product])</f>
        <v>Aspen</v>
      </c>
    </row>
    <row r="2613" spans="3:9" x14ac:dyDescent="0.3">
      <c r="C2613" s="112">
        <v>44463</v>
      </c>
      <c r="D2613" s="21">
        <v>4</v>
      </c>
      <c r="E2613" s="21" t="s">
        <v>20</v>
      </c>
      <c r="F2613" s="21">
        <v>250.48200000000003</v>
      </c>
      <c r="G2613" s="16">
        <v>5</v>
      </c>
      <c r="H2613" s="52" t="str">
        <f>_xlfn.XLOOKUP(fTransactionsAN[[#This Row],[SalesRepID]],dSalesRepAN[SalesRepID],dSalesRepAN[SalesRep])</f>
        <v>Chantel</v>
      </c>
      <c r="I2613" s="52" t="str">
        <f>_xlfn.XLOOKUP(fTransactionsAN[[#This Row],[ProductID]],dProductAN[ProductID],dProductAN[Product])</f>
        <v>Yanaki</v>
      </c>
    </row>
    <row r="2614" spans="3:9" x14ac:dyDescent="0.3">
      <c r="C2614" s="112">
        <v>44239</v>
      </c>
      <c r="D2614" s="21">
        <v>5</v>
      </c>
      <c r="E2614" s="21" t="s">
        <v>10</v>
      </c>
      <c r="F2614" s="21">
        <v>482.01499999999999</v>
      </c>
      <c r="G2614" s="16">
        <v>3</v>
      </c>
      <c r="H2614" s="52" t="str">
        <f>_xlfn.XLOOKUP(fTransactionsAN[[#This Row],[SalesRepID]],dSalesRepAN[SalesRepID],dSalesRepAN[SalesRep])</f>
        <v>Ahmed</v>
      </c>
      <c r="I2614" s="52" t="str">
        <f>_xlfn.XLOOKUP(fTransactionsAN[[#This Row],[ProductID]],dProductAN[ProductID],dProductAN[Product])</f>
        <v>Carlota</v>
      </c>
    </row>
    <row r="2615" spans="3:9" x14ac:dyDescent="0.3">
      <c r="C2615" s="112">
        <v>43937</v>
      </c>
      <c r="D2615" s="21">
        <v>4</v>
      </c>
      <c r="E2615" s="21" t="s">
        <v>12</v>
      </c>
      <c r="F2615" s="21">
        <v>354.858</v>
      </c>
      <c r="G2615" s="16">
        <v>1</v>
      </c>
      <c r="H2615" s="52" t="str">
        <f>_xlfn.XLOOKUP(fTransactionsAN[[#This Row],[SalesRepID]],dSalesRepAN[SalesRepID],dSalesRepAN[SalesRep])</f>
        <v>Chantel</v>
      </c>
      <c r="I2615" s="52" t="str">
        <f>_xlfn.XLOOKUP(fTransactionsAN[[#This Row],[ProductID]],dProductAN[ProductID],dProductAN[Product])</f>
        <v>Quad</v>
      </c>
    </row>
    <row r="2616" spans="3:9" x14ac:dyDescent="0.3">
      <c r="C2616" s="112">
        <v>43928</v>
      </c>
      <c r="D2616" s="21">
        <v>3</v>
      </c>
      <c r="E2616" s="21" t="s">
        <v>10</v>
      </c>
      <c r="F2616" s="21">
        <v>175.136</v>
      </c>
      <c r="G2616" s="16">
        <v>6</v>
      </c>
      <c r="H2616" s="52" t="str">
        <f>_xlfn.XLOOKUP(fTransactionsAN[[#This Row],[SalesRepID]],dSalesRepAN[SalesRepID],dSalesRepAN[SalesRep])</f>
        <v>Shayla</v>
      </c>
      <c r="I2616" s="52" t="str">
        <f>_xlfn.XLOOKUP(fTransactionsAN[[#This Row],[ProductID]],dProductAN[ProductID],dProductAN[Product])</f>
        <v>SpitFire</v>
      </c>
    </row>
    <row r="2617" spans="3:9" x14ac:dyDescent="0.3">
      <c r="C2617" s="112">
        <v>43903</v>
      </c>
      <c r="D2617" s="21">
        <v>3</v>
      </c>
      <c r="E2617" s="21" t="s">
        <v>21</v>
      </c>
      <c r="F2617" s="21">
        <v>488.87799999999999</v>
      </c>
      <c r="G2617" s="16">
        <v>5</v>
      </c>
      <c r="H2617" s="52" t="str">
        <f>_xlfn.XLOOKUP(fTransactionsAN[[#This Row],[SalesRepID]],dSalesRepAN[SalesRepID],dSalesRepAN[SalesRep])</f>
        <v>Shayla</v>
      </c>
      <c r="I2617" s="52" t="str">
        <f>_xlfn.XLOOKUP(fTransactionsAN[[#This Row],[ProductID]],dProductAN[ProductID],dProductAN[Product])</f>
        <v>Yanaki</v>
      </c>
    </row>
    <row r="2618" spans="3:9" x14ac:dyDescent="0.3">
      <c r="C2618" s="112">
        <v>44117</v>
      </c>
      <c r="D2618" s="21">
        <v>4</v>
      </c>
      <c r="E2618" s="21" t="s">
        <v>21</v>
      </c>
      <c r="F2618" s="21">
        <v>214.23000000000002</v>
      </c>
      <c r="G2618" s="16">
        <v>7</v>
      </c>
      <c r="H2618" s="52" t="str">
        <f>_xlfn.XLOOKUP(fTransactionsAN[[#This Row],[SalesRepID]],dSalesRepAN[SalesRepID],dSalesRepAN[SalesRep])</f>
        <v>Chantel</v>
      </c>
      <c r="I2618" s="52" t="str">
        <f>_xlfn.XLOOKUP(fTransactionsAN[[#This Row],[ProductID]],dProductAN[ProductID],dProductAN[Product])</f>
        <v>FlyFast</v>
      </c>
    </row>
    <row r="2619" spans="3:9" x14ac:dyDescent="0.3">
      <c r="C2619" s="112">
        <v>44253</v>
      </c>
      <c r="D2619" s="21">
        <v>4</v>
      </c>
      <c r="E2619" s="21" t="s">
        <v>7</v>
      </c>
      <c r="F2619" s="21">
        <v>393.13400000000001</v>
      </c>
      <c r="G2619" s="16">
        <v>5</v>
      </c>
      <c r="H2619" s="52" t="str">
        <f>_xlfn.XLOOKUP(fTransactionsAN[[#This Row],[SalesRepID]],dSalesRepAN[SalesRepID],dSalesRepAN[SalesRep])</f>
        <v>Chantel</v>
      </c>
      <c r="I2619" s="52" t="str">
        <f>_xlfn.XLOOKUP(fTransactionsAN[[#This Row],[ProductID]],dProductAN[ProductID],dProductAN[Product])</f>
        <v>Yanaki</v>
      </c>
    </row>
    <row r="2620" spans="3:9" x14ac:dyDescent="0.3">
      <c r="C2620" s="112">
        <v>43998</v>
      </c>
      <c r="D2620" s="21">
        <v>3</v>
      </c>
      <c r="E2620" s="21" t="s">
        <v>7</v>
      </c>
      <c r="F2620" s="21">
        <v>454.15500000000003</v>
      </c>
      <c r="G2620" s="16">
        <v>4</v>
      </c>
      <c r="H2620" s="52" t="str">
        <f>_xlfn.XLOOKUP(fTransactionsAN[[#This Row],[SalesRepID]],dSalesRepAN[SalesRepID],dSalesRepAN[SalesRep])</f>
        <v>Shayla</v>
      </c>
      <c r="I2620" s="52" t="str">
        <f>_xlfn.XLOOKUP(fTransactionsAN[[#This Row],[ProductID]],dProductAN[ProductID],dProductAN[Product])</f>
        <v>Aspen</v>
      </c>
    </row>
    <row r="2621" spans="3:9" x14ac:dyDescent="0.3">
      <c r="C2621" s="112">
        <v>44052</v>
      </c>
      <c r="D2621" s="21">
        <v>4</v>
      </c>
      <c r="E2621" s="21" t="s">
        <v>7</v>
      </c>
      <c r="F2621" s="21">
        <v>100.4</v>
      </c>
      <c r="G2621" s="16">
        <v>7</v>
      </c>
      <c r="H2621" s="52" t="str">
        <f>_xlfn.XLOOKUP(fTransactionsAN[[#This Row],[SalesRepID]],dSalesRepAN[SalesRepID],dSalesRepAN[SalesRep])</f>
        <v>Chantel</v>
      </c>
      <c r="I2621" s="52" t="str">
        <f>_xlfn.XLOOKUP(fTransactionsAN[[#This Row],[ProductID]],dProductAN[ProductID],dProductAN[Product])</f>
        <v>FlyFast</v>
      </c>
    </row>
    <row r="2622" spans="3:9" x14ac:dyDescent="0.3">
      <c r="C2622" s="112">
        <v>44401</v>
      </c>
      <c r="D2622" s="21">
        <v>1</v>
      </c>
      <c r="E2622" s="21" t="s">
        <v>7</v>
      </c>
      <c r="F2622" s="21">
        <v>494.072</v>
      </c>
      <c r="G2622" s="16">
        <v>5</v>
      </c>
      <c r="H2622" s="52" t="str">
        <f>_xlfn.XLOOKUP(fTransactionsAN[[#This Row],[SalesRepID]],dSalesRepAN[SalesRepID],dSalesRepAN[SalesRep])</f>
        <v>Sioux</v>
      </c>
      <c r="I2622" s="52" t="str">
        <f>_xlfn.XLOOKUP(fTransactionsAN[[#This Row],[ProductID]],dProductAN[ProductID],dProductAN[Product])</f>
        <v>Yanaki</v>
      </c>
    </row>
    <row r="2623" spans="3:9" x14ac:dyDescent="0.3">
      <c r="C2623" s="112">
        <v>43922</v>
      </c>
      <c r="D2623" s="21">
        <v>3</v>
      </c>
      <c r="E2623" s="21" t="s">
        <v>21</v>
      </c>
      <c r="F2623" s="21">
        <v>494.82700000000006</v>
      </c>
      <c r="G2623" s="16">
        <v>5</v>
      </c>
      <c r="H2623" s="52" t="str">
        <f>_xlfn.XLOOKUP(fTransactionsAN[[#This Row],[SalesRepID]],dSalesRepAN[SalesRepID],dSalesRepAN[SalesRep])</f>
        <v>Shayla</v>
      </c>
      <c r="I2623" s="52" t="str">
        <f>_xlfn.XLOOKUP(fTransactionsAN[[#This Row],[ProductID]],dProductAN[ProductID],dProductAN[Product])</f>
        <v>Yanaki</v>
      </c>
    </row>
    <row r="2624" spans="3:9" x14ac:dyDescent="0.3">
      <c r="C2624" s="112">
        <v>44193</v>
      </c>
      <c r="D2624" s="21">
        <v>3</v>
      </c>
      <c r="E2624" s="21" t="s">
        <v>20</v>
      </c>
      <c r="F2624" s="21">
        <v>779.21899999999994</v>
      </c>
      <c r="G2624" s="16">
        <v>3</v>
      </c>
      <c r="H2624" s="52" t="str">
        <f>_xlfn.XLOOKUP(fTransactionsAN[[#This Row],[SalesRepID]],dSalesRepAN[SalesRepID],dSalesRepAN[SalesRep])</f>
        <v>Shayla</v>
      </c>
      <c r="I2624" s="52" t="str">
        <f>_xlfn.XLOOKUP(fTransactionsAN[[#This Row],[ProductID]],dProductAN[ProductID],dProductAN[Product])</f>
        <v>Carlota</v>
      </c>
    </row>
    <row r="2625" spans="3:9" x14ac:dyDescent="0.3">
      <c r="C2625" s="112">
        <v>43882</v>
      </c>
      <c r="D2625" s="21">
        <v>4</v>
      </c>
      <c r="E2625" s="21" t="s">
        <v>7</v>
      </c>
      <c r="F2625" s="21">
        <v>200.72</v>
      </c>
      <c r="G2625" s="16">
        <v>7</v>
      </c>
      <c r="H2625" s="52" t="str">
        <f>_xlfn.XLOOKUP(fTransactionsAN[[#This Row],[SalesRepID]],dSalesRepAN[SalesRepID],dSalesRepAN[SalesRep])</f>
        <v>Chantel</v>
      </c>
      <c r="I2625" s="52" t="str">
        <f>_xlfn.XLOOKUP(fTransactionsAN[[#This Row],[ProductID]],dProductAN[ProductID],dProductAN[Product])</f>
        <v>FlyFast</v>
      </c>
    </row>
    <row r="2626" spans="3:9" x14ac:dyDescent="0.3">
      <c r="C2626" s="112">
        <v>43891</v>
      </c>
      <c r="D2626" s="21">
        <v>1</v>
      </c>
      <c r="E2626" s="21" t="s">
        <v>16</v>
      </c>
      <c r="F2626" s="21">
        <v>475.52600000000001</v>
      </c>
      <c r="G2626" s="16">
        <v>7</v>
      </c>
      <c r="H2626" s="52" t="str">
        <f>_xlfn.XLOOKUP(fTransactionsAN[[#This Row],[SalesRepID]],dSalesRepAN[SalesRepID],dSalesRepAN[SalesRep])</f>
        <v>Sioux</v>
      </c>
      <c r="I2626" s="52" t="str">
        <f>_xlfn.XLOOKUP(fTransactionsAN[[#This Row],[ProductID]],dProductAN[ProductID],dProductAN[Product])</f>
        <v>FlyFast</v>
      </c>
    </row>
    <row r="2627" spans="3:9" x14ac:dyDescent="0.3">
      <c r="C2627" s="112">
        <v>44544</v>
      </c>
      <c r="D2627" s="21">
        <v>4</v>
      </c>
      <c r="E2627" s="21" t="s">
        <v>21</v>
      </c>
      <c r="F2627" s="21">
        <v>207.16500000000002</v>
      </c>
      <c r="G2627" s="16">
        <v>6</v>
      </c>
      <c r="H2627" s="52" t="str">
        <f>_xlfn.XLOOKUP(fTransactionsAN[[#This Row],[SalesRepID]],dSalesRepAN[SalesRepID],dSalesRepAN[SalesRep])</f>
        <v>Chantel</v>
      </c>
      <c r="I2627" s="52" t="str">
        <f>_xlfn.XLOOKUP(fTransactionsAN[[#This Row],[ProductID]],dProductAN[ProductID],dProductAN[Product])</f>
        <v>SpitFire</v>
      </c>
    </row>
    <row r="2628" spans="3:9" x14ac:dyDescent="0.3">
      <c r="C2628" s="112">
        <v>44067</v>
      </c>
      <c r="D2628" s="21">
        <v>3</v>
      </c>
      <c r="E2628" s="21" t="s">
        <v>10</v>
      </c>
      <c r="F2628" s="21">
        <v>187.92599999999999</v>
      </c>
      <c r="G2628" s="16">
        <v>1</v>
      </c>
      <c r="H2628" s="52" t="str">
        <f>_xlfn.XLOOKUP(fTransactionsAN[[#This Row],[SalesRepID]],dSalesRepAN[SalesRepID],dSalesRepAN[SalesRep])</f>
        <v>Shayla</v>
      </c>
      <c r="I2628" s="52" t="str">
        <f>_xlfn.XLOOKUP(fTransactionsAN[[#This Row],[ProductID]],dProductAN[ProductID],dProductAN[Product])</f>
        <v>Quad</v>
      </c>
    </row>
    <row r="2629" spans="3:9" x14ac:dyDescent="0.3">
      <c r="C2629" s="112">
        <v>44306</v>
      </c>
      <c r="D2629" s="21">
        <v>4</v>
      </c>
      <c r="E2629" s="21" t="s">
        <v>7</v>
      </c>
      <c r="F2629" s="21">
        <v>191.21300000000002</v>
      </c>
      <c r="G2629" s="16">
        <v>2</v>
      </c>
      <c r="H2629" s="52" t="str">
        <f>_xlfn.XLOOKUP(fTransactionsAN[[#This Row],[SalesRepID]],dSalesRepAN[SalesRepID],dSalesRepAN[SalesRep])</f>
        <v>Chantel</v>
      </c>
      <c r="I2629" s="52" t="str">
        <f>_xlfn.XLOOKUP(fTransactionsAN[[#This Row],[ProductID]],dProductAN[ProductID],dProductAN[Product])</f>
        <v>Sunshine</v>
      </c>
    </row>
    <row r="2630" spans="3:9" x14ac:dyDescent="0.3">
      <c r="C2630" s="112">
        <v>44422</v>
      </c>
      <c r="D2630" s="21">
        <v>5</v>
      </c>
      <c r="E2630" s="21" t="s">
        <v>20</v>
      </c>
      <c r="F2630" s="21">
        <v>158.209</v>
      </c>
      <c r="G2630" s="16">
        <v>2</v>
      </c>
      <c r="H2630" s="52" t="str">
        <f>_xlfn.XLOOKUP(fTransactionsAN[[#This Row],[SalesRepID]],dSalesRepAN[SalesRepID],dSalesRepAN[SalesRep])</f>
        <v>Ahmed</v>
      </c>
      <c r="I2630" s="52" t="str">
        <f>_xlfn.XLOOKUP(fTransactionsAN[[#This Row],[ProductID]],dProductAN[ProductID],dProductAN[Product])</f>
        <v>Sunshine</v>
      </c>
    </row>
    <row r="2631" spans="3:9" x14ac:dyDescent="0.3">
      <c r="C2631" s="112">
        <v>44177</v>
      </c>
      <c r="D2631" s="21">
        <v>1</v>
      </c>
      <c r="E2631" s="21" t="s">
        <v>7</v>
      </c>
      <c r="F2631" s="21">
        <v>334.363</v>
      </c>
      <c r="G2631" s="16">
        <v>1</v>
      </c>
      <c r="H2631" s="52" t="str">
        <f>_xlfn.XLOOKUP(fTransactionsAN[[#This Row],[SalesRepID]],dSalesRepAN[SalesRepID],dSalesRepAN[SalesRep])</f>
        <v>Sioux</v>
      </c>
      <c r="I2631" s="52" t="str">
        <f>_xlfn.XLOOKUP(fTransactionsAN[[#This Row],[ProductID]],dProductAN[ProductID],dProductAN[Product])</f>
        <v>Quad</v>
      </c>
    </row>
    <row r="2632" spans="3:9" x14ac:dyDescent="0.3">
      <c r="C2632" s="112">
        <v>44146</v>
      </c>
      <c r="D2632" s="21">
        <v>3</v>
      </c>
      <c r="E2632" s="21" t="s">
        <v>10</v>
      </c>
      <c r="F2632" s="21">
        <v>111.595</v>
      </c>
      <c r="G2632" s="16">
        <v>7</v>
      </c>
      <c r="H2632" s="52" t="str">
        <f>_xlfn.XLOOKUP(fTransactionsAN[[#This Row],[SalesRepID]],dSalesRepAN[SalesRepID],dSalesRepAN[SalesRep])</f>
        <v>Shayla</v>
      </c>
      <c r="I2632" s="52" t="str">
        <f>_xlfn.XLOOKUP(fTransactionsAN[[#This Row],[ProductID]],dProductAN[ProductID],dProductAN[Product])</f>
        <v>FlyFast</v>
      </c>
    </row>
    <row r="2633" spans="3:9" x14ac:dyDescent="0.3">
      <c r="C2633" s="112">
        <v>44226</v>
      </c>
      <c r="D2633" s="21">
        <v>4</v>
      </c>
      <c r="E2633" s="21" t="s">
        <v>7</v>
      </c>
      <c r="F2633" s="21">
        <v>409.89700000000005</v>
      </c>
      <c r="G2633" s="16">
        <v>7</v>
      </c>
      <c r="H2633" s="52" t="str">
        <f>_xlfn.XLOOKUP(fTransactionsAN[[#This Row],[SalesRepID]],dSalesRepAN[SalesRepID],dSalesRepAN[SalesRep])</f>
        <v>Chantel</v>
      </c>
      <c r="I2633" s="52" t="str">
        <f>_xlfn.XLOOKUP(fTransactionsAN[[#This Row],[ProductID]],dProductAN[ProductID],dProductAN[Product])</f>
        <v>FlyFast</v>
      </c>
    </row>
    <row r="2634" spans="3:9" x14ac:dyDescent="0.3">
      <c r="C2634" s="112">
        <v>44357</v>
      </c>
      <c r="D2634" s="21">
        <v>4</v>
      </c>
      <c r="E2634" s="21" t="s">
        <v>7</v>
      </c>
      <c r="F2634" s="21">
        <v>339.28899999999999</v>
      </c>
      <c r="G2634" s="16">
        <v>6</v>
      </c>
      <c r="H2634" s="52" t="str">
        <f>_xlfn.XLOOKUP(fTransactionsAN[[#This Row],[SalesRepID]],dSalesRepAN[SalesRepID],dSalesRepAN[SalesRep])</f>
        <v>Chantel</v>
      </c>
      <c r="I2634" s="52" t="str">
        <f>_xlfn.XLOOKUP(fTransactionsAN[[#This Row],[ProductID]],dProductAN[ProductID],dProductAN[Product])</f>
        <v>SpitFire</v>
      </c>
    </row>
    <row r="2635" spans="3:9" x14ac:dyDescent="0.3">
      <c r="C2635" s="112">
        <v>44208</v>
      </c>
      <c r="D2635" s="21">
        <v>3</v>
      </c>
      <c r="E2635" s="21" t="s">
        <v>7</v>
      </c>
      <c r="F2635" s="21">
        <v>153.00799999999998</v>
      </c>
      <c r="G2635" s="16">
        <v>1</v>
      </c>
      <c r="H2635" s="52" t="str">
        <f>_xlfn.XLOOKUP(fTransactionsAN[[#This Row],[SalesRepID]],dSalesRepAN[SalesRepID],dSalesRepAN[SalesRep])</f>
        <v>Shayla</v>
      </c>
      <c r="I2635" s="52" t="str">
        <f>_xlfn.XLOOKUP(fTransactionsAN[[#This Row],[ProductID]],dProductAN[ProductID],dProductAN[Product])</f>
        <v>Quad</v>
      </c>
    </row>
    <row r="2636" spans="3:9" x14ac:dyDescent="0.3">
      <c r="C2636" s="112">
        <v>44232</v>
      </c>
      <c r="D2636" s="21">
        <v>4</v>
      </c>
      <c r="E2636" s="21" t="s">
        <v>16</v>
      </c>
      <c r="F2636" s="21">
        <v>477.721</v>
      </c>
      <c r="G2636" s="16">
        <v>1</v>
      </c>
      <c r="H2636" s="52" t="str">
        <f>_xlfn.XLOOKUP(fTransactionsAN[[#This Row],[SalesRepID]],dSalesRepAN[SalesRepID],dSalesRepAN[SalesRep])</f>
        <v>Chantel</v>
      </c>
      <c r="I2636" s="52" t="str">
        <f>_xlfn.XLOOKUP(fTransactionsAN[[#This Row],[ProductID]],dProductAN[ProductID],dProductAN[Product])</f>
        <v>Quad</v>
      </c>
    </row>
    <row r="2637" spans="3:9" x14ac:dyDescent="0.3">
      <c r="C2637" s="112">
        <v>44244</v>
      </c>
      <c r="D2637" s="21">
        <v>4</v>
      </c>
      <c r="E2637" s="21" t="s">
        <v>12</v>
      </c>
      <c r="F2637" s="21">
        <v>294.04399999999998</v>
      </c>
      <c r="G2637" s="16">
        <v>5</v>
      </c>
      <c r="H2637" s="52" t="str">
        <f>_xlfn.XLOOKUP(fTransactionsAN[[#This Row],[SalesRepID]],dSalesRepAN[SalesRepID],dSalesRepAN[SalesRep])</f>
        <v>Chantel</v>
      </c>
      <c r="I2637" s="52" t="str">
        <f>_xlfn.XLOOKUP(fTransactionsAN[[#This Row],[ProductID]],dProductAN[ProductID],dProductAN[Product])</f>
        <v>Yanaki</v>
      </c>
    </row>
    <row r="2638" spans="3:9" x14ac:dyDescent="0.3">
      <c r="C2638" s="112">
        <v>44266</v>
      </c>
      <c r="D2638" s="21">
        <v>2</v>
      </c>
      <c r="E2638" s="21" t="s">
        <v>16</v>
      </c>
      <c r="F2638" s="21">
        <v>149.40799999999999</v>
      </c>
      <c r="G2638" s="16">
        <v>3</v>
      </c>
      <c r="H2638" s="52" t="str">
        <f>_xlfn.XLOOKUP(fTransactionsAN[[#This Row],[SalesRepID]],dSalesRepAN[SalesRepID],dSalesRepAN[SalesRep])</f>
        <v>Gigi</v>
      </c>
      <c r="I2638" s="52" t="str">
        <f>_xlfn.XLOOKUP(fTransactionsAN[[#This Row],[ProductID]],dProductAN[ProductID],dProductAN[Product])</f>
        <v>Carlota</v>
      </c>
    </row>
    <row r="2639" spans="3:9" x14ac:dyDescent="0.3">
      <c r="C2639" s="112">
        <v>44127</v>
      </c>
      <c r="D2639" s="21">
        <v>4</v>
      </c>
      <c r="E2639" s="21" t="s">
        <v>21</v>
      </c>
      <c r="F2639" s="21">
        <v>367.56</v>
      </c>
      <c r="G2639" s="16">
        <v>4</v>
      </c>
      <c r="H2639" s="52" t="str">
        <f>_xlfn.XLOOKUP(fTransactionsAN[[#This Row],[SalesRepID]],dSalesRepAN[SalesRepID],dSalesRepAN[SalesRep])</f>
        <v>Chantel</v>
      </c>
      <c r="I2639" s="52" t="str">
        <f>_xlfn.XLOOKUP(fTransactionsAN[[#This Row],[ProductID]],dProductAN[ProductID],dProductAN[Product])</f>
        <v>Aspen</v>
      </c>
    </row>
    <row r="2640" spans="3:9" x14ac:dyDescent="0.3">
      <c r="C2640" s="112">
        <v>43969</v>
      </c>
      <c r="D2640" s="21">
        <v>3</v>
      </c>
      <c r="E2640" s="21" t="s">
        <v>21</v>
      </c>
      <c r="F2640" s="21">
        <v>497.29499999999996</v>
      </c>
      <c r="G2640" s="16">
        <v>5</v>
      </c>
      <c r="H2640" s="52" t="str">
        <f>_xlfn.XLOOKUP(fTransactionsAN[[#This Row],[SalesRepID]],dSalesRepAN[SalesRepID],dSalesRepAN[SalesRep])</f>
        <v>Shayla</v>
      </c>
      <c r="I2640" s="52" t="str">
        <f>_xlfn.XLOOKUP(fTransactionsAN[[#This Row],[ProductID]],dProductAN[ProductID],dProductAN[Product])</f>
        <v>Yanaki</v>
      </c>
    </row>
    <row r="2641" spans="3:9" x14ac:dyDescent="0.3">
      <c r="C2641" s="112">
        <v>44560</v>
      </c>
      <c r="D2641" s="21">
        <v>2</v>
      </c>
      <c r="E2641" s="21" t="s">
        <v>16</v>
      </c>
      <c r="F2641" s="21">
        <v>160.42000000000002</v>
      </c>
      <c r="G2641" s="16">
        <v>6</v>
      </c>
      <c r="H2641" s="52" t="str">
        <f>_xlfn.XLOOKUP(fTransactionsAN[[#This Row],[SalesRepID]],dSalesRepAN[SalesRepID],dSalesRepAN[SalesRep])</f>
        <v>Gigi</v>
      </c>
      <c r="I2641" s="52" t="str">
        <f>_xlfn.XLOOKUP(fTransactionsAN[[#This Row],[ProductID]],dProductAN[ProductID],dProductAN[Product])</f>
        <v>SpitFire</v>
      </c>
    </row>
    <row r="2642" spans="3:9" x14ac:dyDescent="0.3">
      <c r="C2642" s="112">
        <v>44206</v>
      </c>
      <c r="D2642" s="21">
        <v>3</v>
      </c>
      <c r="E2642" s="21" t="s">
        <v>20</v>
      </c>
      <c r="F2642" s="21">
        <v>176.65199999999999</v>
      </c>
      <c r="G2642" s="16">
        <v>3</v>
      </c>
      <c r="H2642" s="52" t="str">
        <f>_xlfn.XLOOKUP(fTransactionsAN[[#This Row],[SalesRepID]],dSalesRepAN[SalesRepID],dSalesRepAN[SalesRep])</f>
        <v>Shayla</v>
      </c>
      <c r="I2642" s="52" t="str">
        <f>_xlfn.XLOOKUP(fTransactionsAN[[#This Row],[ProductID]],dProductAN[ProductID],dProductAN[Product])</f>
        <v>Carlota</v>
      </c>
    </row>
    <row r="2643" spans="3:9" x14ac:dyDescent="0.3">
      <c r="C2643" s="112">
        <v>44295</v>
      </c>
      <c r="D2643" s="21">
        <v>5</v>
      </c>
      <c r="E2643" s="21" t="s">
        <v>21</v>
      </c>
      <c r="F2643" s="21">
        <v>333.303</v>
      </c>
      <c r="G2643" s="16">
        <v>5</v>
      </c>
      <c r="H2643" s="52" t="str">
        <f>_xlfn.XLOOKUP(fTransactionsAN[[#This Row],[SalesRepID]],dSalesRepAN[SalesRepID],dSalesRepAN[SalesRep])</f>
        <v>Ahmed</v>
      </c>
      <c r="I2643" s="52" t="str">
        <f>_xlfn.XLOOKUP(fTransactionsAN[[#This Row],[ProductID]],dProductAN[ProductID],dProductAN[Product])</f>
        <v>Yanaki</v>
      </c>
    </row>
    <row r="2644" spans="3:9" x14ac:dyDescent="0.3">
      <c r="C2644" s="112">
        <v>44003</v>
      </c>
      <c r="D2644" s="21">
        <v>5</v>
      </c>
      <c r="E2644" s="21" t="s">
        <v>10</v>
      </c>
      <c r="F2644" s="21">
        <v>271.286</v>
      </c>
      <c r="G2644" s="16">
        <v>3</v>
      </c>
      <c r="H2644" s="52" t="str">
        <f>_xlfn.XLOOKUP(fTransactionsAN[[#This Row],[SalesRepID]],dSalesRepAN[SalesRepID],dSalesRepAN[SalesRep])</f>
        <v>Ahmed</v>
      </c>
      <c r="I2644" s="52" t="str">
        <f>_xlfn.XLOOKUP(fTransactionsAN[[#This Row],[ProductID]],dProductAN[ProductID],dProductAN[Product])</f>
        <v>Carlota</v>
      </c>
    </row>
    <row r="2645" spans="3:9" x14ac:dyDescent="0.3">
      <c r="C2645" s="112">
        <v>43871</v>
      </c>
      <c r="D2645" s="21">
        <v>5</v>
      </c>
      <c r="E2645" s="21" t="s">
        <v>7</v>
      </c>
      <c r="F2645" s="21">
        <v>241.09399999999999</v>
      </c>
      <c r="G2645" s="16">
        <v>6</v>
      </c>
      <c r="H2645" s="52" t="str">
        <f>_xlfn.XLOOKUP(fTransactionsAN[[#This Row],[SalesRepID]],dSalesRepAN[SalesRepID],dSalesRepAN[SalesRep])</f>
        <v>Ahmed</v>
      </c>
      <c r="I2645" s="52" t="str">
        <f>_xlfn.XLOOKUP(fTransactionsAN[[#This Row],[ProductID]],dProductAN[ProductID],dProductAN[Product])</f>
        <v>SpitFire</v>
      </c>
    </row>
    <row r="2646" spans="3:9" x14ac:dyDescent="0.3">
      <c r="C2646" s="112">
        <v>44149</v>
      </c>
      <c r="D2646" s="21">
        <v>4</v>
      </c>
      <c r="E2646" s="21" t="s">
        <v>7</v>
      </c>
      <c r="F2646" s="21">
        <v>341.17899999999997</v>
      </c>
      <c r="G2646" s="16">
        <v>2</v>
      </c>
      <c r="H2646" s="52" t="str">
        <f>_xlfn.XLOOKUP(fTransactionsAN[[#This Row],[SalesRepID]],dSalesRepAN[SalesRepID],dSalesRepAN[SalesRep])</f>
        <v>Chantel</v>
      </c>
      <c r="I2646" s="52" t="str">
        <f>_xlfn.XLOOKUP(fTransactionsAN[[#This Row],[ProductID]],dProductAN[ProductID],dProductAN[Product])</f>
        <v>Sunshine</v>
      </c>
    </row>
    <row r="2647" spans="3:9" x14ac:dyDescent="0.3">
      <c r="C2647" s="112">
        <v>44012</v>
      </c>
      <c r="D2647" s="21">
        <v>1</v>
      </c>
      <c r="E2647" s="21" t="s">
        <v>10</v>
      </c>
      <c r="F2647" s="21">
        <v>253.92</v>
      </c>
      <c r="G2647" s="16">
        <v>2</v>
      </c>
      <c r="H2647" s="52" t="str">
        <f>_xlfn.XLOOKUP(fTransactionsAN[[#This Row],[SalesRepID]],dSalesRepAN[SalesRepID],dSalesRepAN[SalesRep])</f>
        <v>Sioux</v>
      </c>
      <c r="I2647" s="52" t="str">
        <f>_xlfn.XLOOKUP(fTransactionsAN[[#This Row],[ProductID]],dProductAN[ProductID],dProductAN[Product])</f>
        <v>Sunshine</v>
      </c>
    </row>
    <row r="2648" spans="3:9" x14ac:dyDescent="0.3">
      <c r="C2648" s="112">
        <v>44131</v>
      </c>
      <c r="D2648" s="21">
        <v>1</v>
      </c>
      <c r="E2648" s="21" t="s">
        <v>10</v>
      </c>
      <c r="F2648" s="21">
        <v>479.06599999999997</v>
      </c>
      <c r="G2648" s="16">
        <v>3</v>
      </c>
      <c r="H2648" s="52" t="str">
        <f>_xlfn.XLOOKUP(fTransactionsAN[[#This Row],[SalesRepID]],dSalesRepAN[SalesRepID],dSalesRepAN[SalesRep])</f>
        <v>Sioux</v>
      </c>
      <c r="I2648" s="52" t="str">
        <f>_xlfn.XLOOKUP(fTransactionsAN[[#This Row],[ProductID]],dProductAN[ProductID],dProductAN[Product])</f>
        <v>Carlota</v>
      </c>
    </row>
    <row r="2649" spans="3:9" x14ac:dyDescent="0.3">
      <c r="C2649" s="112">
        <v>43977</v>
      </c>
      <c r="D2649" s="21">
        <v>3</v>
      </c>
      <c r="E2649" s="21" t="s">
        <v>21</v>
      </c>
      <c r="F2649" s="21">
        <v>333.12900000000002</v>
      </c>
      <c r="G2649" s="16">
        <v>5</v>
      </c>
      <c r="H2649" s="52" t="str">
        <f>_xlfn.XLOOKUP(fTransactionsAN[[#This Row],[SalesRepID]],dSalesRepAN[SalesRepID],dSalesRepAN[SalesRep])</f>
        <v>Shayla</v>
      </c>
      <c r="I2649" s="52" t="str">
        <f>_xlfn.XLOOKUP(fTransactionsAN[[#This Row],[ProductID]],dProductAN[ProductID],dProductAN[Product])</f>
        <v>Yanaki</v>
      </c>
    </row>
    <row r="2650" spans="3:9" x14ac:dyDescent="0.3">
      <c r="C2650" s="112">
        <v>43992</v>
      </c>
      <c r="D2650" s="21">
        <v>4</v>
      </c>
      <c r="E2650" s="21" t="s">
        <v>16</v>
      </c>
      <c r="F2650" s="21">
        <v>175.851</v>
      </c>
      <c r="G2650" s="16">
        <v>2</v>
      </c>
      <c r="H2650" s="52" t="str">
        <f>_xlfn.XLOOKUP(fTransactionsAN[[#This Row],[SalesRepID]],dSalesRepAN[SalesRepID],dSalesRepAN[SalesRep])</f>
        <v>Chantel</v>
      </c>
      <c r="I2650" s="52" t="str">
        <f>_xlfn.XLOOKUP(fTransactionsAN[[#This Row],[ProductID]],dProductAN[ProductID],dProductAN[Product])</f>
        <v>Sunshine</v>
      </c>
    </row>
    <row r="2651" spans="3:9" x14ac:dyDescent="0.3">
      <c r="C2651" s="112">
        <v>43984</v>
      </c>
      <c r="D2651" s="21">
        <v>4</v>
      </c>
      <c r="E2651" s="21" t="s">
        <v>21</v>
      </c>
      <c r="F2651" s="21">
        <v>370.16999999999996</v>
      </c>
      <c r="G2651" s="16">
        <v>6</v>
      </c>
      <c r="H2651" s="52" t="str">
        <f>_xlfn.XLOOKUP(fTransactionsAN[[#This Row],[SalesRepID]],dSalesRepAN[SalesRepID],dSalesRepAN[SalesRep])</f>
        <v>Chantel</v>
      </c>
      <c r="I2651" s="52" t="str">
        <f>_xlfn.XLOOKUP(fTransactionsAN[[#This Row],[ProductID]],dProductAN[ProductID],dProductAN[Product])</f>
        <v>SpitFire</v>
      </c>
    </row>
    <row r="2652" spans="3:9" x14ac:dyDescent="0.3">
      <c r="C2652" s="112">
        <v>44163</v>
      </c>
      <c r="D2652" s="21">
        <v>4</v>
      </c>
      <c r="E2652" s="21" t="s">
        <v>7</v>
      </c>
      <c r="F2652" s="21">
        <v>448.57600000000002</v>
      </c>
      <c r="G2652" s="16">
        <v>3</v>
      </c>
      <c r="H2652" s="52" t="str">
        <f>_xlfn.XLOOKUP(fTransactionsAN[[#This Row],[SalesRepID]],dSalesRepAN[SalesRepID],dSalesRepAN[SalesRep])</f>
        <v>Chantel</v>
      </c>
      <c r="I2652" s="52" t="str">
        <f>_xlfn.XLOOKUP(fTransactionsAN[[#This Row],[ProductID]],dProductAN[ProductID],dProductAN[Product])</f>
        <v>Carlota</v>
      </c>
    </row>
    <row r="2653" spans="3:9" x14ac:dyDescent="0.3">
      <c r="C2653" s="112">
        <v>44482</v>
      </c>
      <c r="D2653" s="21">
        <v>1</v>
      </c>
      <c r="E2653" s="21" t="s">
        <v>7</v>
      </c>
      <c r="F2653" s="21">
        <v>480.75799999999998</v>
      </c>
      <c r="G2653" s="16">
        <v>1</v>
      </c>
      <c r="H2653" s="52" t="str">
        <f>_xlfn.XLOOKUP(fTransactionsAN[[#This Row],[SalesRepID]],dSalesRepAN[SalesRepID],dSalesRepAN[SalesRep])</f>
        <v>Sioux</v>
      </c>
      <c r="I2653" s="52" t="str">
        <f>_xlfn.XLOOKUP(fTransactionsAN[[#This Row],[ProductID]],dProductAN[ProductID],dProductAN[Product])</f>
        <v>Quad</v>
      </c>
    </row>
    <row r="2654" spans="3:9" x14ac:dyDescent="0.3">
      <c r="C2654" s="112">
        <v>44412</v>
      </c>
      <c r="D2654" s="21">
        <v>4</v>
      </c>
      <c r="E2654" s="21" t="s">
        <v>21</v>
      </c>
      <c r="F2654" s="21">
        <v>107.69000000000001</v>
      </c>
      <c r="G2654" s="16">
        <v>1</v>
      </c>
      <c r="H2654" s="52" t="str">
        <f>_xlfn.XLOOKUP(fTransactionsAN[[#This Row],[SalesRepID]],dSalesRepAN[SalesRepID],dSalesRepAN[SalesRep])</f>
        <v>Chantel</v>
      </c>
      <c r="I2654" s="52" t="str">
        <f>_xlfn.XLOOKUP(fTransactionsAN[[#This Row],[ProductID]],dProductAN[ProductID],dProductAN[Product])</f>
        <v>Quad</v>
      </c>
    </row>
    <row r="2655" spans="3:9" x14ac:dyDescent="0.3">
      <c r="C2655" s="112">
        <v>44557</v>
      </c>
      <c r="D2655" s="21">
        <v>3</v>
      </c>
      <c r="E2655" s="21" t="s">
        <v>16</v>
      </c>
      <c r="F2655" s="21">
        <v>454.42399999999998</v>
      </c>
      <c r="G2655" s="16">
        <v>1</v>
      </c>
      <c r="H2655" s="52" t="str">
        <f>_xlfn.XLOOKUP(fTransactionsAN[[#This Row],[SalesRepID]],dSalesRepAN[SalesRepID],dSalesRepAN[SalesRep])</f>
        <v>Shayla</v>
      </c>
      <c r="I2655" s="52" t="str">
        <f>_xlfn.XLOOKUP(fTransactionsAN[[#This Row],[ProductID]],dProductAN[ProductID],dProductAN[Product])</f>
        <v>Quad</v>
      </c>
    </row>
    <row r="2656" spans="3:9" x14ac:dyDescent="0.3">
      <c r="C2656" s="112">
        <v>44274</v>
      </c>
      <c r="D2656" s="21">
        <v>4</v>
      </c>
      <c r="E2656" s="21" t="s">
        <v>21</v>
      </c>
      <c r="F2656" s="21">
        <v>106.18900000000001</v>
      </c>
      <c r="G2656" s="16">
        <v>5</v>
      </c>
      <c r="H2656" s="52" t="str">
        <f>_xlfn.XLOOKUP(fTransactionsAN[[#This Row],[SalesRepID]],dSalesRepAN[SalesRepID],dSalesRepAN[SalesRep])</f>
        <v>Chantel</v>
      </c>
      <c r="I2656" s="52" t="str">
        <f>_xlfn.XLOOKUP(fTransactionsAN[[#This Row],[ProductID]],dProductAN[ProductID],dProductAN[Product])</f>
        <v>Yanaki</v>
      </c>
    </row>
    <row r="2657" spans="3:9" x14ac:dyDescent="0.3">
      <c r="C2657" s="112">
        <v>44034</v>
      </c>
      <c r="D2657" s="21">
        <v>4</v>
      </c>
      <c r="E2657" s="21" t="s">
        <v>21</v>
      </c>
      <c r="F2657" s="21">
        <v>117.748</v>
      </c>
      <c r="G2657" s="16">
        <v>1</v>
      </c>
      <c r="H2657" s="52" t="str">
        <f>_xlfn.XLOOKUP(fTransactionsAN[[#This Row],[SalesRepID]],dSalesRepAN[SalesRepID],dSalesRepAN[SalesRep])</f>
        <v>Chantel</v>
      </c>
      <c r="I2657" s="52" t="str">
        <f>_xlfn.XLOOKUP(fTransactionsAN[[#This Row],[ProductID]],dProductAN[ProductID],dProductAN[Product])</f>
        <v>Quad</v>
      </c>
    </row>
    <row r="2658" spans="3:9" x14ac:dyDescent="0.3">
      <c r="C2658" s="112">
        <v>44232</v>
      </c>
      <c r="D2658" s="21">
        <v>1</v>
      </c>
      <c r="E2658" s="21" t="s">
        <v>12</v>
      </c>
      <c r="F2658" s="21">
        <v>150.18599999999998</v>
      </c>
      <c r="G2658" s="16">
        <v>1</v>
      </c>
      <c r="H2658" s="52" t="str">
        <f>_xlfn.XLOOKUP(fTransactionsAN[[#This Row],[SalesRepID]],dSalesRepAN[SalesRepID],dSalesRepAN[SalesRep])</f>
        <v>Sioux</v>
      </c>
      <c r="I2658" s="52" t="str">
        <f>_xlfn.XLOOKUP(fTransactionsAN[[#This Row],[ProductID]],dProductAN[ProductID],dProductAN[Product])</f>
        <v>Quad</v>
      </c>
    </row>
    <row r="2659" spans="3:9" x14ac:dyDescent="0.3">
      <c r="C2659" s="112">
        <v>44206</v>
      </c>
      <c r="D2659" s="21">
        <v>4</v>
      </c>
      <c r="E2659" s="21" t="s">
        <v>16</v>
      </c>
      <c r="F2659" s="21">
        <v>276.06599999999997</v>
      </c>
      <c r="G2659" s="16">
        <v>5</v>
      </c>
      <c r="H2659" s="52" t="str">
        <f>_xlfn.XLOOKUP(fTransactionsAN[[#This Row],[SalesRepID]],dSalesRepAN[SalesRepID],dSalesRepAN[SalesRep])</f>
        <v>Chantel</v>
      </c>
      <c r="I2659" s="52" t="str">
        <f>_xlfn.XLOOKUP(fTransactionsAN[[#This Row],[ProductID]],dProductAN[ProductID],dProductAN[Product])</f>
        <v>Yanaki</v>
      </c>
    </row>
    <row r="2660" spans="3:9" x14ac:dyDescent="0.3">
      <c r="C2660" s="112">
        <v>44534</v>
      </c>
      <c r="D2660" s="21">
        <v>3</v>
      </c>
      <c r="E2660" s="21" t="s">
        <v>7</v>
      </c>
      <c r="F2660" s="21">
        <v>866.98099999999999</v>
      </c>
      <c r="G2660" s="16">
        <v>1</v>
      </c>
      <c r="H2660" s="52" t="str">
        <f>_xlfn.XLOOKUP(fTransactionsAN[[#This Row],[SalesRepID]],dSalesRepAN[SalesRepID],dSalesRepAN[SalesRep])</f>
        <v>Shayla</v>
      </c>
      <c r="I2660" s="52" t="str">
        <f>_xlfn.XLOOKUP(fTransactionsAN[[#This Row],[ProductID]],dProductAN[ProductID],dProductAN[Product])</f>
        <v>Quad</v>
      </c>
    </row>
    <row r="2661" spans="3:9" x14ac:dyDescent="0.3">
      <c r="C2661" s="112">
        <v>43867</v>
      </c>
      <c r="D2661" s="21">
        <v>5</v>
      </c>
      <c r="E2661" s="21" t="s">
        <v>12</v>
      </c>
      <c r="F2661" s="21">
        <v>341.51799999999997</v>
      </c>
      <c r="G2661" s="16">
        <v>1</v>
      </c>
      <c r="H2661" s="52" t="str">
        <f>_xlfn.XLOOKUP(fTransactionsAN[[#This Row],[SalesRepID]],dSalesRepAN[SalesRepID],dSalesRepAN[SalesRep])</f>
        <v>Ahmed</v>
      </c>
      <c r="I2661" s="52" t="str">
        <f>_xlfn.XLOOKUP(fTransactionsAN[[#This Row],[ProductID]],dProductAN[ProductID],dProductAN[Product])</f>
        <v>Quad</v>
      </c>
    </row>
    <row r="2662" spans="3:9" x14ac:dyDescent="0.3">
      <c r="C2662" s="112">
        <v>44262</v>
      </c>
      <c r="D2662" s="21">
        <v>5</v>
      </c>
      <c r="E2662" s="21" t="s">
        <v>21</v>
      </c>
      <c r="F2662" s="21">
        <v>455.68199999999996</v>
      </c>
      <c r="G2662" s="16">
        <v>3</v>
      </c>
      <c r="H2662" s="52" t="str">
        <f>_xlfn.XLOOKUP(fTransactionsAN[[#This Row],[SalesRepID]],dSalesRepAN[SalesRepID],dSalesRepAN[SalesRep])</f>
        <v>Ahmed</v>
      </c>
      <c r="I2662" s="52" t="str">
        <f>_xlfn.XLOOKUP(fTransactionsAN[[#This Row],[ProductID]],dProductAN[ProductID],dProductAN[Product])</f>
        <v>Carlota</v>
      </c>
    </row>
    <row r="2663" spans="3:9" x14ac:dyDescent="0.3">
      <c r="C2663" s="112">
        <v>43916</v>
      </c>
      <c r="D2663" s="21">
        <v>3</v>
      </c>
      <c r="E2663" s="21" t="s">
        <v>16</v>
      </c>
      <c r="F2663" s="21">
        <v>415.65899999999999</v>
      </c>
      <c r="G2663" s="16">
        <v>3</v>
      </c>
      <c r="H2663" s="52" t="str">
        <f>_xlfn.XLOOKUP(fTransactionsAN[[#This Row],[SalesRepID]],dSalesRepAN[SalesRepID],dSalesRepAN[SalesRep])</f>
        <v>Shayla</v>
      </c>
      <c r="I2663" s="52" t="str">
        <f>_xlfn.XLOOKUP(fTransactionsAN[[#This Row],[ProductID]],dProductAN[ProductID],dProductAN[Product])</f>
        <v>Carlota</v>
      </c>
    </row>
    <row r="2664" spans="3:9" x14ac:dyDescent="0.3">
      <c r="C2664" s="112">
        <v>43936</v>
      </c>
      <c r="D2664" s="21">
        <v>4</v>
      </c>
      <c r="E2664" s="21" t="s">
        <v>20</v>
      </c>
      <c r="F2664" s="21">
        <v>345.34100000000001</v>
      </c>
      <c r="G2664" s="16">
        <v>3</v>
      </c>
      <c r="H2664" s="52" t="str">
        <f>_xlfn.XLOOKUP(fTransactionsAN[[#This Row],[SalesRepID]],dSalesRepAN[SalesRepID],dSalesRepAN[SalesRep])</f>
        <v>Chantel</v>
      </c>
      <c r="I2664" s="52" t="str">
        <f>_xlfn.XLOOKUP(fTransactionsAN[[#This Row],[ProductID]],dProductAN[ProductID],dProductAN[Product])</f>
        <v>Carlota</v>
      </c>
    </row>
    <row r="2665" spans="3:9" x14ac:dyDescent="0.3">
      <c r="C2665" s="112">
        <v>44042</v>
      </c>
      <c r="D2665" s="21">
        <v>3</v>
      </c>
      <c r="E2665" s="21" t="s">
        <v>16</v>
      </c>
      <c r="F2665" s="21">
        <v>140.63399999999999</v>
      </c>
      <c r="G2665" s="16">
        <v>3</v>
      </c>
      <c r="H2665" s="52" t="str">
        <f>_xlfn.XLOOKUP(fTransactionsAN[[#This Row],[SalesRepID]],dSalesRepAN[SalesRepID],dSalesRepAN[SalesRep])</f>
        <v>Shayla</v>
      </c>
      <c r="I2665" s="52" t="str">
        <f>_xlfn.XLOOKUP(fTransactionsAN[[#This Row],[ProductID]],dProductAN[ProductID],dProductAN[Product])</f>
        <v>Carlota</v>
      </c>
    </row>
    <row r="2666" spans="3:9" x14ac:dyDescent="0.3">
      <c r="C2666" s="112">
        <v>44545</v>
      </c>
      <c r="D2666" s="21">
        <v>1</v>
      </c>
      <c r="E2666" s="21" t="s">
        <v>21</v>
      </c>
      <c r="F2666" s="21">
        <v>561.86800000000005</v>
      </c>
      <c r="G2666" s="16">
        <v>1</v>
      </c>
      <c r="H2666" s="52" t="str">
        <f>_xlfn.XLOOKUP(fTransactionsAN[[#This Row],[SalesRepID]],dSalesRepAN[SalesRepID],dSalesRepAN[SalesRep])</f>
        <v>Sioux</v>
      </c>
      <c r="I2666" s="52" t="str">
        <f>_xlfn.XLOOKUP(fTransactionsAN[[#This Row],[ProductID]],dProductAN[ProductID],dProductAN[Product])</f>
        <v>Quad</v>
      </c>
    </row>
    <row r="2667" spans="3:9" x14ac:dyDescent="0.3">
      <c r="C2667" s="112">
        <v>43966</v>
      </c>
      <c r="D2667" s="21">
        <v>4</v>
      </c>
      <c r="E2667" s="21" t="s">
        <v>10</v>
      </c>
      <c r="F2667" s="21">
        <v>423.23500000000001</v>
      </c>
      <c r="G2667" s="16">
        <v>5</v>
      </c>
      <c r="H2667" s="52" t="str">
        <f>_xlfn.XLOOKUP(fTransactionsAN[[#This Row],[SalesRepID]],dSalesRepAN[SalesRepID],dSalesRepAN[SalesRep])</f>
        <v>Chantel</v>
      </c>
      <c r="I2667" s="52" t="str">
        <f>_xlfn.XLOOKUP(fTransactionsAN[[#This Row],[ProductID]],dProductAN[ProductID],dProductAN[Product])</f>
        <v>Yanaki</v>
      </c>
    </row>
    <row r="2668" spans="3:9" x14ac:dyDescent="0.3">
      <c r="C2668" s="112">
        <v>44007</v>
      </c>
      <c r="D2668" s="21">
        <v>4</v>
      </c>
      <c r="E2668" s="21" t="s">
        <v>7</v>
      </c>
      <c r="F2668" s="21">
        <v>324.733</v>
      </c>
      <c r="G2668" s="16">
        <v>5</v>
      </c>
      <c r="H2668" s="52" t="str">
        <f>_xlfn.XLOOKUP(fTransactionsAN[[#This Row],[SalesRepID]],dSalesRepAN[SalesRepID],dSalesRepAN[SalesRep])</f>
        <v>Chantel</v>
      </c>
      <c r="I2668" s="52" t="str">
        <f>_xlfn.XLOOKUP(fTransactionsAN[[#This Row],[ProductID]],dProductAN[ProductID],dProductAN[Product])</f>
        <v>Yanaki</v>
      </c>
    </row>
    <row r="2669" spans="3:9" x14ac:dyDescent="0.3">
      <c r="C2669" s="112">
        <v>44003</v>
      </c>
      <c r="D2669" s="21">
        <v>5</v>
      </c>
      <c r="E2669" s="21" t="s">
        <v>21</v>
      </c>
      <c r="F2669" s="21">
        <v>382.87099999999998</v>
      </c>
      <c r="G2669" s="16">
        <v>5</v>
      </c>
      <c r="H2669" s="52" t="str">
        <f>_xlfn.XLOOKUP(fTransactionsAN[[#This Row],[SalesRepID]],dSalesRepAN[SalesRepID],dSalesRepAN[SalesRep])</f>
        <v>Ahmed</v>
      </c>
      <c r="I2669" s="52" t="str">
        <f>_xlfn.XLOOKUP(fTransactionsAN[[#This Row],[ProductID]],dProductAN[ProductID],dProductAN[Product])</f>
        <v>Yanaki</v>
      </c>
    </row>
    <row r="2670" spans="3:9" x14ac:dyDescent="0.3">
      <c r="C2670" s="112">
        <v>44536</v>
      </c>
      <c r="D2670" s="21">
        <v>4</v>
      </c>
      <c r="E2670" s="21" t="s">
        <v>7</v>
      </c>
      <c r="F2670" s="21">
        <v>242.56300000000002</v>
      </c>
      <c r="G2670" s="16">
        <v>2</v>
      </c>
      <c r="H2670" s="52" t="str">
        <f>_xlfn.XLOOKUP(fTransactionsAN[[#This Row],[SalesRepID]],dSalesRepAN[SalesRepID],dSalesRepAN[SalesRep])</f>
        <v>Chantel</v>
      </c>
      <c r="I2670" s="52" t="str">
        <f>_xlfn.XLOOKUP(fTransactionsAN[[#This Row],[ProductID]],dProductAN[ProductID],dProductAN[Product])</f>
        <v>Sunshine</v>
      </c>
    </row>
    <row r="2671" spans="3:9" x14ac:dyDescent="0.3">
      <c r="C2671" s="112">
        <v>44181</v>
      </c>
      <c r="D2671" s="21">
        <v>5</v>
      </c>
      <c r="E2671" s="21" t="s">
        <v>7</v>
      </c>
      <c r="F2671" s="21">
        <v>693.67200000000003</v>
      </c>
      <c r="G2671" s="16">
        <v>5</v>
      </c>
      <c r="H2671" s="52" t="str">
        <f>_xlfn.XLOOKUP(fTransactionsAN[[#This Row],[SalesRepID]],dSalesRepAN[SalesRepID],dSalesRepAN[SalesRep])</f>
        <v>Ahmed</v>
      </c>
      <c r="I2671" s="52" t="str">
        <f>_xlfn.XLOOKUP(fTransactionsAN[[#This Row],[ProductID]],dProductAN[ProductID],dProductAN[Product])</f>
        <v>Yanaki</v>
      </c>
    </row>
    <row r="2672" spans="3:9" x14ac:dyDescent="0.3">
      <c r="C2672" s="112">
        <v>44340</v>
      </c>
      <c r="D2672" s="21">
        <v>5</v>
      </c>
      <c r="E2672" s="21" t="s">
        <v>7</v>
      </c>
      <c r="F2672" s="21">
        <v>308.19799999999998</v>
      </c>
      <c r="G2672" s="16">
        <v>4</v>
      </c>
      <c r="H2672" s="52" t="str">
        <f>_xlfn.XLOOKUP(fTransactionsAN[[#This Row],[SalesRepID]],dSalesRepAN[SalesRepID],dSalesRepAN[SalesRep])</f>
        <v>Ahmed</v>
      </c>
      <c r="I2672" s="52" t="str">
        <f>_xlfn.XLOOKUP(fTransactionsAN[[#This Row],[ProductID]],dProductAN[ProductID],dProductAN[Product])</f>
        <v>Aspen</v>
      </c>
    </row>
    <row r="2673" spans="3:9" x14ac:dyDescent="0.3">
      <c r="C2673" s="112">
        <v>44309</v>
      </c>
      <c r="D2673" s="21">
        <v>1</v>
      </c>
      <c r="E2673" s="21" t="s">
        <v>7</v>
      </c>
      <c r="F2673" s="21">
        <v>493.85200000000003</v>
      </c>
      <c r="G2673" s="16">
        <v>1</v>
      </c>
      <c r="H2673" s="52" t="str">
        <f>_xlfn.XLOOKUP(fTransactionsAN[[#This Row],[SalesRepID]],dSalesRepAN[SalesRepID],dSalesRepAN[SalesRep])</f>
        <v>Sioux</v>
      </c>
      <c r="I2673" s="52" t="str">
        <f>_xlfn.XLOOKUP(fTransactionsAN[[#This Row],[ProductID]],dProductAN[ProductID],dProductAN[Product])</f>
        <v>Quad</v>
      </c>
    </row>
    <row r="2674" spans="3:9" x14ac:dyDescent="0.3">
      <c r="C2674" s="112">
        <v>44492</v>
      </c>
      <c r="D2674" s="21">
        <v>3</v>
      </c>
      <c r="E2674" s="21" t="s">
        <v>21</v>
      </c>
      <c r="F2674" s="21">
        <v>236.06300000000002</v>
      </c>
      <c r="G2674" s="16">
        <v>1</v>
      </c>
      <c r="H2674" s="52" t="str">
        <f>_xlfn.XLOOKUP(fTransactionsAN[[#This Row],[SalesRepID]],dSalesRepAN[SalesRepID],dSalesRepAN[SalesRep])</f>
        <v>Shayla</v>
      </c>
      <c r="I2674" s="52" t="str">
        <f>_xlfn.XLOOKUP(fTransactionsAN[[#This Row],[ProductID]],dProductAN[ProductID],dProductAN[Product])</f>
        <v>Quad</v>
      </c>
    </row>
    <row r="2675" spans="3:9" x14ac:dyDescent="0.3">
      <c r="C2675" s="112">
        <v>44417</v>
      </c>
      <c r="D2675" s="21">
        <v>1</v>
      </c>
      <c r="E2675" s="21" t="s">
        <v>21</v>
      </c>
      <c r="F2675" s="21">
        <v>364.23</v>
      </c>
      <c r="G2675" s="16">
        <v>1</v>
      </c>
      <c r="H2675" s="52" t="str">
        <f>_xlfn.XLOOKUP(fTransactionsAN[[#This Row],[SalesRepID]],dSalesRepAN[SalesRepID],dSalesRepAN[SalesRep])</f>
        <v>Sioux</v>
      </c>
      <c r="I2675" s="52" t="str">
        <f>_xlfn.XLOOKUP(fTransactionsAN[[#This Row],[ProductID]],dProductAN[ProductID],dProductAN[Product])</f>
        <v>Quad</v>
      </c>
    </row>
    <row r="2676" spans="3:9" x14ac:dyDescent="0.3">
      <c r="C2676" s="112">
        <v>43984</v>
      </c>
      <c r="D2676" s="21">
        <v>5</v>
      </c>
      <c r="E2676" s="21" t="s">
        <v>21</v>
      </c>
      <c r="F2676" s="21">
        <v>181.33499999999998</v>
      </c>
      <c r="G2676" s="16">
        <v>5</v>
      </c>
      <c r="H2676" s="52" t="str">
        <f>_xlfn.XLOOKUP(fTransactionsAN[[#This Row],[SalesRepID]],dSalesRepAN[SalesRepID],dSalesRepAN[SalesRep])</f>
        <v>Ahmed</v>
      </c>
      <c r="I2676" s="52" t="str">
        <f>_xlfn.XLOOKUP(fTransactionsAN[[#This Row],[ProductID]],dProductAN[ProductID],dProductAN[Product])</f>
        <v>Yanaki</v>
      </c>
    </row>
    <row r="2677" spans="3:9" x14ac:dyDescent="0.3">
      <c r="C2677" s="112">
        <v>44039</v>
      </c>
      <c r="D2677" s="21">
        <v>5</v>
      </c>
      <c r="E2677" s="21" t="s">
        <v>21</v>
      </c>
      <c r="F2677" s="21">
        <v>247.85599999999999</v>
      </c>
      <c r="G2677" s="16">
        <v>1</v>
      </c>
      <c r="H2677" s="52" t="str">
        <f>_xlfn.XLOOKUP(fTransactionsAN[[#This Row],[SalesRepID]],dSalesRepAN[SalesRepID],dSalesRepAN[SalesRep])</f>
        <v>Ahmed</v>
      </c>
      <c r="I2677" s="52" t="str">
        <f>_xlfn.XLOOKUP(fTransactionsAN[[#This Row],[ProductID]],dProductAN[ProductID],dProductAN[Product])</f>
        <v>Quad</v>
      </c>
    </row>
    <row r="2678" spans="3:9" x14ac:dyDescent="0.3">
      <c r="C2678" s="112">
        <v>44293</v>
      </c>
      <c r="D2678" s="21">
        <v>3</v>
      </c>
      <c r="E2678" s="21" t="s">
        <v>7</v>
      </c>
      <c r="F2678" s="21">
        <v>419.8</v>
      </c>
      <c r="G2678" s="16">
        <v>1</v>
      </c>
      <c r="H2678" s="52" t="str">
        <f>_xlfn.XLOOKUP(fTransactionsAN[[#This Row],[SalesRepID]],dSalesRepAN[SalesRepID],dSalesRepAN[SalesRep])</f>
        <v>Shayla</v>
      </c>
      <c r="I2678" s="52" t="str">
        <f>_xlfn.XLOOKUP(fTransactionsAN[[#This Row],[ProductID]],dProductAN[ProductID],dProductAN[Product])</f>
        <v>Quad</v>
      </c>
    </row>
    <row r="2679" spans="3:9" x14ac:dyDescent="0.3">
      <c r="C2679" s="112">
        <v>44282</v>
      </c>
      <c r="D2679" s="21">
        <v>4</v>
      </c>
      <c r="E2679" s="21" t="s">
        <v>10</v>
      </c>
      <c r="F2679" s="21">
        <v>143.851</v>
      </c>
      <c r="G2679" s="16">
        <v>5</v>
      </c>
      <c r="H2679" s="52" t="str">
        <f>_xlfn.XLOOKUP(fTransactionsAN[[#This Row],[SalesRepID]],dSalesRepAN[SalesRepID],dSalesRepAN[SalesRep])</f>
        <v>Chantel</v>
      </c>
      <c r="I2679" s="52" t="str">
        <f>_xlfn.XLOOKUP(fTransactionsAN[[#This Row],[ProductID]],dProductAN[ProductID],dProductAN[Product])</f>
        <v>Yanaki</v>
      </c>
    </row>
    <row r="2680" spans="3:9" x14ac:dyDescent="0.3">
      <c r="C2680" s="112">
        <v>44180</v>
      </c>
      <c r="D2680" s="21">
        <v>3</v>
      </c>
      <c r="E2680" s="21" t="s">
        <v>7</v>
      </c>
      <c r="F2680" s="21">
        <v>115.16400000000002</v>
      </c>
      <c r="G2680" s="16">
        <v>1</v>
      </c>
      <c r="H2680" s="52" t="str">
        <f>_xlfn.XLOOKUP(fTransactionsAN[[#This Row],[SalesRepID]],dSalesRepAN[SalesRepID],dSalesRepAN[SalesRep])</f>
        <v>Shayla</v>
      </c>
      <c r="I2680" s="52" t="str">
        <f>_xlfn.XLOOKUP(fTransactionsAN[[#This Row],[ProductID]],dProductAN[ProductID],dProductAN[Product])</f>
        <v>Quad</v>
      </c>
    </row>
    <row r="2681" spans="3:9" x14ac:dyDescent="0.3">
      <c r="C2681" s="112">
        <v>44479</v>
      </c>
      <c r="D2681" s="21">
        <v>4</v>
      </c>
      <c r="E2681" s="21" t="s">
        <v>21</v>
      </c>
      <c r="F2681" s="21">
        <v>428.06899999999996</v>
      </c>
      <c r="G2681" s="16">
        <v>1</v>
      </c>
      <c r="H2681" s="52" t="str">
        <f>_xlfn.XLOOKUP(fTransactionsAN[[#This Row],[SalesRepID]],dSalesRepAN[SalesRepID],dSalesRepAN[SalesRep])</f>
        <v>Chantel</v>
      </c>
      <c r="I2681" s="52" t="str">
        <f>_xlfn.XLOOKUP(fTransactionsAN[[#This Row],[ProductID]],dProductAN[ProductID],dProductAN[Product])</f>
        <v>Quad</v>
      </c>
    </row>
    <row r="2682" spans="3:9" x14ac:dyDescent="0.3">
      <c r="C2682" s="112">
        <v>44128</v>
      </c>
      <c r="D2682" s="21">
        <v>3</v>
      </c>
      <c r="E2682" s="21" t="s">
        <v>7</v>
      </c>
      <c r="F2682" s="21">
        <v>297.71600000000001</v>
      </c>
      <c r="G2682" s="16">
        <v>1</v>
      </c>
      <c r="H2682" s="52" t="str">
        <f>_xlfn.XLOOKUP(fTransactionsAN[[#This Row],[SalesRepID]],dSalesRepAN[SalesRepID],dSalesRepAN[SalesRep])</f>
        <v>Shayla</v>
      </c>
      <c r="I2682" s="52" t="str">
        <f>_xlfn.XLOOKUP(fTransactionsAN[[#This Row],[ProductID]],dProductAN[ProductID],dProductAN[Product])</f>
        <v>Quad</v>
      </c>
    </row>
    <row r="2683" spans="3:9" x14ac:dyDescent="0.3">
      <c r="C2683" s="112">
        <v>44399</v>
      </c>
      <c r="D2683" s="21">
        <v>5</v>
      </c>
      <c r="E2683" s="21" t="s">
        <v>7</v>
      </c>
      <c r="F2683" s="21">
        <v>293.08100000000002</v>
      </c>
      <c r="G2683" s="16">
        <v>1</v>
      </c>
      <c r="H2683" s="52" t="str">
        <f>_xlfn.XLOOKUP(fTransactionsAN[[#This Row],[SalesRepID]],dSalesRepAN[SalesRepID],dSalesRepAN[SalesRep])</f>
        <v>Ahmed</v>
      </c>
      <c r="I2683" s="52" t="str">
        <f>_xlfn.XLOOKUP(fTransactionsAN[[#This Row],[ProductID]],dProductAN[ProductID],dProductAN[Product])</f>
        <v>Quad</v>
      </c>
    </row>
    <row r="2684" spans="3:9" x14ac:dyDescent="0.3">
      <c r="C2684" s="112">
        <v>43834</v>
      </c>
      <c r="D2684" s="21">
        <v>4</v>
      </c>
      <c r="E2684" s="21" t="s">
        <v>20</v>
      </c>
      <c r="F2684" s="21">
        <v>225.26100000000002</v>
      </c>
      <c r="G2684" s="16">
        <v>5</v>
      </c>
      <c r="H2684" s="52" t="str">
        <f>_xlfn.XLOOKUP(fTransactionsAN[[#This Row],[SalesRepID]],dSalesRepAN[SalesRepID],dSalesRepAN[SalesRep])</f>
        <v>Chantel</v>
      </c>
      <c r="I2684" s="52" t="str">
        <f>_xlfn.XLOOKUP(fTransactionsAN[[#This Row],[ProductID]],dProductAN[ProductID],dProductAN[Product])</f>
        <v>Yanaki</v>
      </c>
    </row>
    <row r="2685" spans="3:9" x14ac:dyDescent="0.3">
      <c r="C2685" s="112">
        <v>44220</v>
      </c>
      <c r="D2685" s="21">
        <v>2</v>
      </c>
      <c r="E2685" s="21" t="s">
        <v>10</v>
      </c>
      <c r="F2685" s="21">
        <v>348.315</v>
      </c>
      <c r="G2685" s="16">
        <v>6</v>
      </c>
      <c r="H2685" s="52" t="str">
        <f>_xlfn.XLOOKUP(fTransactionsAN[[#This Row],[SalesRepID]],dSalesRepAN[SalesRepID],dSalesRepAN[SalesRep])</f>
        <v>Gigi</v>
      </c>
      <c r="I2685" s="52" t="str">
        <f>_xlfn.XLOOKUP(fTransactionsAN[[#This Row],[ProductID]],dProductAN[ProductID],dProductAN[Product])</f>
        <v>SpitFire</v>
      </c>
    </row>
    <row r="2686" spans="3:9" x14ac:dyDescent="0.3">
      <c r="C2686" s="112">
        <v>44308</v>
      </c>
      <c r="D2686" s="21">
        <v>2</v>
      </c>
      <c r="E2686" s="21" t="s">
        <v>7</v>
      </c>
      <c r="F2686" s="21">
        <v>242.34200000000001</v>
      </c>
      <c r="G2686" s="16">
        <v>1</v>
      </c>
      <c r="H2686" s="52" t="str">
        <f>_xlfn.XLOOKUP(fTransactionsAN[[#This Row],[SalesRepID]],dSalesRepAN[SalesRepID],dSalesRepAN[SalesRep])</f>
        <v>Gigi</v>
      </c>
      <c r="I2686" s="52" t="str">
        <f>_xlfn.XLOOKUP(fTransactionsAN[[#This Row],[ProductID]],dProductAN[ProductID],dProductAN[Product])</f>
        <v>Quad</v>
      </c>
    </row>
    <row r="2687" spans="3:9" x14ac:dyDescent="0.3">
      <c r="C2687" s="112">
        <v>44010</v>
      </c>
      <c r="D2687" s="21">
        <v>4</v>
      </c>
      <c r="E2687" s="21" t="s">
        <v>16</v>
      </c>
      <c r="F2687" s="21">
        <v>232.471</v>
      </c>
      <c r="G2687" s="16">
        <v>1</v>
      </c>
      <c r="H2687" s="52" t="str">
        <f>_xlfn.XLOOKUP(fTransactionsAN[[#This Row],[SalesRepID]],dSalesRepAN[SalesRepID],dSalesRepAN[SalesRep])</f>
        <v>Chantel</v>
      </c>
      <c r="I2687" s="52" t="str">
        <f>_xlfn.XLOOKUP(fTransactionsAN[[#This Row],[ProductID]],dProductAN[ProductID],dProductAN[Product])</f>
        <v>Quad</v>
      </c>
    </row>
    <row r="2688" spans="3:9" x14ac:dyDescent="0.3">
      <c r="C2688" s="112">
        <v>44007</v>
      </c>
      <c r="D2688" s="21">
        <v>3</v>
      </c>
      <c r="E2688" s="21" t="s">
        <v>7</v>
      </c>
      <c r="F2688" s="21">
        <v>149.32599999999999</v>
      </c>
      <c r="G2688" s="16">
        <v>3</v>
      </c>
      <c r="H2688" s="52" t="str">
        <f>_xlfn.XLOOKUP(fTransactionsAN[[#This Row],[SalesRepID]],dSalesRepAN[SalesRepID],dSalesRepAN[SalesRep])</f>
        <v>Shayla</v>
      </c>
      <c r="I2688" s="52" t="str">
        <f>_xlfn.XLOOKUP(fTransactionsAN[[#This Row],[ProductID]],dProductAN[ProductID],dProductAN[Product])</f>
        <v>Carlota</v>
      </c>
    </row>
    <row r="2689" spans="3:9" x14ac:dyDescent="0.3">
      <c r="C2689" s="112">
        <v>43866</v>
      </c>
      <c r="D2689" s="21">
        <v>3</v>
      </c>
      <c r="E2689" s="21" t="s">
        <v>7</v>
      </c>
      <c r="F2689" s="21">
        <v>135.566</v>
      </c>
      <c r="G2689" s="16">
        <v>6</v>
      </c>
      <c r="H2689" s="52" t="str">
        <f>_xlfn.XLOOKUP(fTransactionsAN[[#This Row],[SalesRepID]],dSalesRepAN[SalesRepID],dSalesRepAN[SalesRep])</f>
        <v>Shayla</v>
      </c>
      <c r="I2689" s="52" t="str">
        <f>_xlfn.XLOOKUP(fTransactionsAN[[#This Row],[ProductID]],dProductAN[ProductID],dProductAN[Product])</f>
        <v>SpitFire</v>
      </c>
    </row>
    <row r="2690" spans="3:9" x14ac:dyDescent="0.3">
      <c r="C2690" s="112">
        <v>44433</v>
      </c>
      <c r="D2690" s="21">
        <v>4</v>
      </c>
      <c r="E2690" s="21" t="s">
        <v>16</v>
      </c>
      <c r="F2690" s="21">
        <v>422.92899999999997</v>
      </c>
      <c r="G2690" s="16">
        <v>5</v>
      </c>
      <c r="H2690" s="52" t="str">
        <f>_xlfn.XLOOKUP(fTransactionsAN[[#This Row],[SalesRepID]],dSalesRepAN[SalesRepID],dSalesRepAN[SalesRep])</f>
        <v>Chantel</v>
      </c>
      <c r="I2690" s="52" t="str">
        <f>_xlfn.XLOOKUP(fTransactionsAN[[#This Row],[ProductID]],dProductAN[ProductID],dProductAN[Product])</f>
        <v>Yanaki</v>
      </c>
    </row>
    <row r="2691" spans="3:9" x14ac:dyDescent="0.3">
      <c r="C2691" s="112">
        <v>44054</v>
      </c>
      <c r="D2691" s="21">
        <v>4</v>
      </c>
      <c r="E2691" s="21" t="s">
        <v>21</v>
      </c>
      <c r="F2691" s="21">
        <v>161.50399999999999</v>
      </c>
      <c r="G2691" s="16">
        <v>4</v>
      </c>
      <c r="H2691" s="52" t="str">
        <f>_xlfn.XLOOKUP(fTransactionsAN[[#This Row],[SalesRepID]],dSalesRepAN[SalesRepID],dSalesRepAN[SalesRep])</f>
        <v>Chantel</v>
      </c>
      <c r="I2691" s="52" t="str">
        <f>_xlfn.XLOOKUP(fTransactionsAN[[#This Row],[ProductID]],dProductAN[ProductID],dProductAN[Product])</f>
        <v>Aspen</v>
      </c>
    </row>
    <row r="2692" spans="3:9" x14ac:dyDescent="0.3">
      <c r="C2692" s="112">
        <v>44043</v>
      </c>
      <c r="D2692" s="21">
        <v>5</v>
      </c>
      <c r="E2692" s="21" t="s">
        <v>10</v>
      </c>
      <c r="F2692" s="21">
        <v>131.07999999999998</v>
      </c>
      <c r="G2692" s="16">
        <v>2</v>
      </c>
      <c r="H2692" s="52" t="str">
        <f>_xlfn.XLOOKUP(fTransactionsAN[[#This Row],[SalesRepID]],dSalesRepAN[SalesRepID],dSalesRepAN[SalesRep])</f>
        <v>Ahmed</v>
      </c>
      <c r="I2692" s="52" t="str">
        <f>_xlfn.XLOOKUP(fTransactionsAN[[#This Row],[ProductID]],dProductAN[ProductID],dProductAN[Product])</f>
        <v>Sunshine</v>
      </c>
    </row>
    <row r="2693" spans="3:9" x14ac:dyDescent="0.3">
      <c r="C2693" s="112">
        <v>44322</v>
      </c>
      <c r="D2693" s="21">
        <v>1</v>
      </c>
      <c r="E2693" s="21" t="s">
        <v>7</v>
      </c>
      <c r="F2693" s="21">
        <v>432.10500000000002</v>
      </c>
      <c r="G2693" s="16">
        <v>1</v>
      </c>
      <c r="H2693" s="52" t="str">
        <f>_xlfn.XLOOKUP(fTransactionsAN[[#This Row],[SalesRepID]],dSalesRepAN[SalesRepID],dSalesRepAN[SalesRep])</f>
        <v>Sioux</v>
      </c>
      <c r="I2693" s="52" t="str">
        <f>_xlfn.XLOOKUP(fTransactionsAN[[#This Row],[ProductID]],dProductAN[ProductID],dProductAN[Product])</f>
        <v>Quad</v>
      </c>
    </row>
    <row r="2694" spans="3:9" x14ac:dyDescent="0.3">
      <c r="C2694" s="112">
        <v>44438</v>
      </c>
      <c r="D2694" s="21">
        <v>1</v>
      </c>
      <c r="E2694" s="21" t="s">
        <v>12</v>
      </c>
      <c r="F2694" s="21">
        <v>243.34800000000001</v>
      </c>
      <c r="G2694" s="16">
        <v>1</v>
      </c>
      <c r="H2694" s="52" t="str">
        <f>_xlfn.XLOOKUP(fTransactionsAN[[#This Row],[SalesRepID]],dSalesRepAN[SalesRepID],dSalesRepAN[SalesRep])</f>
        <v>Sioux</v>
      </c>
      <c r="I2694" s="52" t="str">
        <f>_xlfn.XLOOKUP(fTransactionsAN[[#This Row],[ProductID]],dProductAN[ProductID],dProductAN[Product])</f>
        <v>Quad</v>
      </c>
    </row>
    <row r="2695" spans="3:9" x14ac:dyDescent="0.3">
      <c r="C2695" s="112">
        <v>44476</v>
      </c>
      <c r="D2695" s="21">
        <v>3</v>
      </c>
      <c r="E2695" s="21" t="s">
        <v>20</v>
      </c>
      <c r="F2695" s="21">
        <v>262.02300000000002</v>
      </c>
      <c r="G2695" s="16">
        <v>1</v>
      </c>
      <c r="H2695" s="52" t="str">
        <f>_xlfn.XLOOKUP(fTransactionsAN[[#This Row],[SalesRepID]],dSalesRepAN[SalesRepID],dSalesRepAN[SalesRep])</f>
        <v>Shayla</v>
      </c>
      <c r="I2695" s="52" t="str">
        <f>_xlfn.XLOOKUP(fTransactionsAN[[#This Row],[ProductID]],dProductAN[ProductID],dProductAN[Product])</f>
        <v>Quad</v>
      </c>
    </row>
    <row r="2696" spans="3:9" x14ac:dyDescent="0.3">
      <c r="C2696" s="112">
        <v>44419</v>
      </c>
      <c r="D2696" s="21">
        <v>4</v>
      </c>
      <c r="E2696" s="21" t="s">
        <v>12</v>
      </c>
      <c r="F2696" s="21">
        <v>408.45500000000004</v>
      </c>
      <c r="G2696" s="16">
        <v>1</v>
      </c>
      <c r="H2696" s="52" t="str">
        <f>_xlfn.XLOOKUP(fTransactionsAN[[#This Row],[SalesRepID]],dSalesRepAN[SalesRepID],dSalesRepAN[SalesRep])</f>
        <v>Chantel</v>
      </c>
      <c r="I2696" s="52" t="str">
        <f>_xlfn.XLOOKUP(fTransactionsAN[[#This Row],[ProductID]],dProductAN[ProductID],dProductAN[Product])</f>
        <v>Quad</v>
      </c>
    </row>
    <row r="2697" spans="3:9" x14ac:dyDescent="0.3">
      <c r="C2697" s="112">
        <v>44529</v>
      </c>
      <c r="D2697" s="21">
        <v>2</v>
      </c>
      <c r="E2697" s="21" t="s">
        <v>12</v>
      </c>
      <c r="F2697" s="21">
        <v>104.58900000000001</v>
      </c>
      <c r="G2697" s="16">
        <v>6</v>
      </c>
      <c r="H2697" s="52" t="str">
        <f>_xlfn.XLOOKUP(fTransactionsAN[[#This Row],[SalesRepID]],dSalesRepAN[SalesRepID],dSalesRepAN[SalesRep])</f>
        <v>Gigi</v>
      </c>
      <c r="I2697" s="52" t="str">
        <f>_xlfn.XLOOKUP(fTransactionsAN[[#This Row],[ProductID]],dProductAN[ProductID],dProductAN[Product])</f>
        <v>SpitFire</v>
      </c>
    </row>
    <row r="2698" spans="3:9" x14ac:dyDescent="0.3">
      <c r="C2698" s="112">
        <v>43871</v>
      </c>
      <c r="D2698" s="21">
        <v>3</v>
      </c>
      <c r="E2698" s="21" t="s">
        <v>12</v>
      </c>
      <c r="F2698" s="21">
        <v>148.41800000000001</v>
      </c>
      <c r="G2698" s="16">
        <v>1</v>
      </c>
      <c r="H2698" s="52" t="str">
        <f>_xlfn.XLOOKUP(fTransactionsAN[[#This Row],[SalesRepID]],dSalesRepAN[SalesRepID],dSalesRepAN[SalesRep])</f>
        <v>Shayla</v>
      </c>
      <c r="I2698" s="52" t="str">
        <f>_xlfn.XLOOKUP(fTransactionsAN[[#This Row],[ProductID]],dProductAN[ProductID],dProductAN[Product])</f>
        <v>Quad</v>
      </c>
    </row>
    <row r="2699" spans="3:9" x14ac:dyDescent="0.3">
      <c r="C2699" s="112">
        <v>44457</v>
      </c>
      <c r="D2699" s="21">
        <v>3</v>
      </c>
      <c r="E2699" s="21" t="s">
        <v>21</v>
      </c>
      <c r="F2699" s="21">
        <v>377.01300000000003</v>
      </c>
      <c r="G2699" s="16">
        <v>5</v>
      </c>
      <c r="H2699" s="52" t="str">
        <f>_xlfn.XLOOKUP(fTransactionsAN[[#This Row],[SalesRepID]],dSalesRepAN[SalesRepID],dSalesRepAN[SalesRep])</f>
        <v>Shayla</v>
      </c>
      <c r="I2699" s="52" t="str">
        <f>_xlfn.XLOOKUP(fTransactionsAN[[#This Row],[ProductID]],dProductAN[ProductID],dProductAN[Product])</f>
        <v>Yanaki</v>
      </c>
    </row>
    <row r="2700" spans="3:9" x14ac:dyDescent="0.3">
      <c r="C2700" s="112">
        <v>43967</v>
      </c>
      <c r="D2700" s="21">
        <v>1</v>
      </c>
      <c r="E2700" s="21" t="s">
        <v>12</v>
      </c>
      <c r="F2700" s="21">
        <v>131.27699999999999</v>
      </c>
      <c r="G2700" s="16">
        <v>1</v>
      </c>
      <c r="H2700" s="52" t="str">
        <f>_xlfn.XLOOKUP(fTransactionsAN[[#This Row],[SalesRepID]],dSalesRepAN[SalesRepID],dSalesRepAN[SalesRep])</f>
        <v>Sioux</v>
      </c>
      <c r="I2700" s="52" t="str">
        <f>_xlfn.XLOOKUP(fTransactionsAN[[#This Row],[ProductID]],dProductAN[ProductID],dProductAN[Product])</f>
        <v>Quad</v>
      </c>
    </row>
    <row r="2701" spans="3:9" x14ac:dyDescent="0.3">
      <c r="C2701" s="112">
        <v>44052</v>
      </c>
      <c r="D2701" s="21">
        <v>1</v>
      </c>
      <c r="E2701" s="21" t="s">
        <v>12</v>
      </c>
      <c r="F2701" s="21">
        <v>435.14499999999998</v>
      </c>
      <c r="G2701" s="16">
        <v>4</v>
      </c>
      <c r="H2701" s="52" t="str">
        <f>_xlfn.XLOOKUP(fTransactionsAN[[#This Row],[SalesRepID]],dSalesRepAN[SalesRepID],dSalesRepAN[SalesRep])</f>
        <v>Sioux</v>
      </c>
      <c r="I2701" s="52" t="str">
        <f>_xlfn.XLOOKUP(fTransactionsAN[[#This Row],[ProductID]],dProductAN[ProductID],dProductAN[Product])</f>
        <v>Aspen</v>
      </c>
    </row>
    <row r="2702" spans="3:9" x14ac:dyDescent="0.3">
      <c r="C2702" s="112">
        <v>44057</v>
      </c>
      <c r="D2702" s="21">
        <v>1</v>
      </c>
      <c r="E2702" s="21" t="s">
        <v>7</v>
      </c>
      <c r="F2702" s="21">
        <v>295.36799999999999</v>
      </c>
      <c r="G2702" s="16">
        <v>1</v>
      </c>
      <c r="H2702" s="52" t="str">
        <f>_xlfn.XLOOKUP(fTransactionsAN[[#This Row],[SalesRepID]],dSalesRepAN[SalesRepID],dSalesRepAN[SalesRep])</f>
        <v>Sioux</v>
      </c>
      <c r="I2702" s="52" t="str">
        <f>_xlfn.XLOOKUP(fTransactionsAN[[#This Row],[ProductID]],dProductAN[ProductID],dProductAN[Product])</f>
        <v>Quad</v>
      </c>
    </row>
    <row r="2703" spans="3:9" x14ac:dyDescent="0.3">
      <c r="C2703" s="112">
        <v>44050</v>
      </c>
      <c r="D2703" s="21">
        <v>5</v>
      </c>
      <c r="E2703" s="21" t="s">
        <v>7</v>
      </c>
      <c r="F2703" s="21">
        <v>238.00900000000001</v>
      </c>
      <c r="G2703" s="16">
        <v>5</v>
      </c>
      <c r="H2703" s="52" t="str">
        <f>_xlfn.XLOOKUP(fTransactionsAN[[#This Row],[SalesRepID]],dSalesRepAN[SalesRepID],dSalesRepAN[SalesRep])</f>
        <v>Ahmed</v>
      </c>
      <c r="I2703" s="52" t="str">
        <f>_xlfn.XLOOKUP(fTransactionsAN[[#This Row],[ProductID]],dProductAN[ProductID],dProductAN[Product])</f>
        <v>Yanaki</v>
      </c>
    </row>
    <row r="2704" spans="3:9" x14ac:dyDescent="0.3">
      <c r="C2704" s="112">
        <v>44462</v>
      </c>
      <c r="D2704" s="21">
        <v>3</v>
      </c>
      <c r="E2704" s="21" t="s">
        <v>21</v>
      </c>
      <c r="F2704" s="21">
        <v>143.19400000000002</v>
      </c>
      <c r="G2704" s="16">
        <v>1</v>
      </c>
      <c r="H2704" s="52" t="str">
        <f>_xlfn.XLOOKUP(fTransactionsAN[[#This Row],[SalesRepID]],dSalesRepAN[SalesRepID],dSalesRepAN[SalesRep])</f>
        <v>Shayla</v>
      </c>
      <c r="I2704" s="52" t="str">
        <f>_xlfn.XLOOKUP(fTransactionsAN[[#This Row],[ProductID]],dProductAN[ProductID],dProductAN[Product])</f>
        <v>Quad</v>
      </c>
    </row>
    <row r="2705" spans="3:9" x14ac:dyDescent="0.3">
      <c r="C2705" s="112">
        <v>43841</v>
      </c>
      <c r="D2705" s="21">
        <v>2</v>
      </c>
      <c r="E2705" s="21" t="s">
        <v>21</v>
      </c>
      <c r="F2705" s="21">
        <v>328.34299999999996</v>
      </c>
      <c r="G2705" s="16">
        <v>5</v>
      </c>
      <c r="H2705" s="52" t="str">
        <f>_xlfn.XLOOKUP(fTransactionsAN[[#This Row],[SalesRepID]],dSalesRepAN[SalesRepID],dSalesRepAN[SalesRep])</f>
        <v>Gigi</v>
      </c>
      <c r="I2705" s="52" t="str">
        <f>_xlfn.XLOOKUP(fTransactionsAN[[#This Row],[ProductID]],dProductAN[ProductID],dProductAN[Product])</f>
        <v>Yanaki</v>
      </c>
    </row>
    <row r="2706" spans="3:9" x14ac:dyDescent="0.3">
      <c r="C2706" s="112">
        <v>44393</v>
      </c>
      <c r="D2706" s="21">
        <v>1</v>
      </c>
      <c r="E2706" s="21" t="s">
        <v>10</v>
      </c>
      <c r="F2706" s="21">
        <v>131.55599999999998</v>
      </c>
      <c r="G2706" s="16">
        <v>3</v>
      </c>
      <c r="H2706" s="52" t="str">
        <f>_xlfn.XLOOKUP(fTransactionsAN[[#This Row],[SalesRepID]],dSalesRepAN[SalesRepID],dSalesRepAN[SalesRep])</f>
        <v>Sioux</v>
      </c>
      <c r="I2706" s="52" t="str">
        <f>_xlfn.XLOOKUP(fTransactionsAN[[#This Row],[ProductID]],dProductAN[ProductID],dProductAN[Product])</f>
        <v>Carlota</v>
      </c>
    </row>
    <row r="2707" spans="3:9" x14ac:dyDescent="0.3">
      <c r="C2707" s="112">
        <v>44183</v>
      </c>
      <c r="D2707" s="21">
        <v>2</v>
      </c>
      <c r="E2707" s="21" t="s">
        <v>12</v>
      </c>
      <c r="F2707" s="21">
        <v>218.13299999999998</v>
      </c>
      <c r="G2707" s="16">
        <v>5</v>
      </c>
      <c r="H2707" s="52" t="str">
        <f>_xlfn.XLOOKUP(fTransactionsAN[[#This Row],[SalesRepID]],dSalesRepAN[SalesRepID],dSalesRepAN[SalesRep])</f>
        <v>Gigi</v>
      </c>
      <c r="I2707" s="52" t="str">
        <f>_xlfn.XLOOKUP(fTransactionsAN[[#This Row],[ProductID]],dProductAN[ProductID],dProductAN[Product])</f>
        <v>Yanaki</v>
      </c>
    </row>
    <row r="2708" spans="3:9" x14ac:dyDescent="0.3">
      <c r="C2708" s="112">
        <v>43864</v>
      </c>
      <c r="D2708" s="21">
        <v>1</v>
      </c>
      <c r="E2708" s="21" t="s">
        <v>21</v>
      </c>
      <c r="F2708" s="21">
        <v>364.82800000000003</v>
      </c>
      <c r="G2708" s="16">
        <v>1</v>
      </c>
      <c r="H2708" s="52" t="str">
        <f>_xlfn.XLOOKUP(fTransactionsAN[[#This Row],[SalesRepID]],dSalesRepAN[SalesRepID],dSalesRepAN[SalesRep])</f>
        <v>Sioux</v>
      </c>
      <c r="I2708" s="52" t="str">
        <f>_xlfn.XLOOKUP(fTransactionsAN[[#This Row],[ProductID]],dProductAN[ProductID],dProductAN[Product])</f>
        <v>Quad</v>
      </c>
    </row>
    <row r="2709" spans="3:9" x14ac:dyDescent="0.3">
      <c r="C2709" s="112">
        <v>44536</v>
      </c>
      <c r="D2709" s="21">
        <v>3</v>
      </c>
      <c r="E2709" s="21" t="s">
        <v>20</v>
      </c>
      <c r="F2709" s="21">
        <v>305.91199999999998</v>
      </c>
      <c r="G2709" s="16">
        <v>2</v>
      </c>
      <c r="H2709" s="52" t="str">
        <f>_xlfn.XLOOKUP(fTransactionsAN[[#This Row],[SalesRepID]],dSalesRepAN[SalesRepID],dSalesRepAN[SalesRep])</f>
        <v>Shayla</v>
      </c>
      <c r="I2709" s="52" t="str">
        <f>_xlfn.XLOOKUP(fTransactionsAN[[#This Row],[ProductID]],dProductAN[ProductID],dProductAN[Product])</f>
        <v>Sunshine</v>
      </c>
    </row>
    <row r="2710" spans="3:9" x14ac:dyDescent="0.3">
      <c r="C2710" s="112">
        <v>44403</v>
      </c>
      <c r="D2710" s="21">
        <v>1</v>
      </c>
      <c r="E2710" s="21" t="s">
        <v>7</v>
      </c>
      <c r="F2710" s="21">
        <v>113.51300000000001</v>
      </c>
      <c r="G2710" s="16">
        <v>5</v>
      </c>
      <c r="H2710" s="52" t="str">
        <f>_xlfn.XLOOKUP(fTransactionsAN[[#This Row],[SalesRepID]],dSalesRepAN[SalesRepID],dSalesRepAN[SalesRep])</f>
        <v>Sioux</v>
      </c>
      <c r="I2710" s="52" t="str">
        <f>_xlfn.XLOOKUP(fTransactionsAN[[#This Row],[ProductID]],dProductAN[ProductID],dProductAN[Product])</f>
        <v>Yanaki</v>
      </c>
    </row>
    <row r="2711" spans="3:9" x14ac:dyDescent="0.3">
      <c r="C2711" s="112">
        <v>43955</v>
      </c>
      <c r="D2711" s="21">
        <v>2</v>
      </c>
      <c r="E2711" s="21" t="s">
        <v>7</v>
      </c>
      <c r="F2711" s="21">
        <v>487.67700000000002</v>
      </c>
      <c r="G2711" s="16">
        <v>5</v>
      </c>
      <c r="H2711" s="52" t="str">
        <f>_xlfn.XLOOKUP(fTransactionsAN[[#This Row],[SalesRepID]],dSalesRepAN[SalesRepID],dSalesRepAN[SalesRep])</f>
        <v>Gigi</v>
      </c>
      <c r="I2711" s="52" t="str">
        <f>_xlfn.XLOOKUP(fTransactionsAN[[#This Row],[ProductID]],dProductAN[ProductID],dProductAN[Product])</f>
        <v>Yanaki</v>
      </c>
    </row>
    <row r="2712" spans="3:9" x14ac:dyDescent="0.3">
      <c r="C2712" s="112">
        <v>44088</v>
      </c>
      <c r="D2712" s="21">
        <v>3</v>
      </c>
      <c r="E2712" s="21" t="s">
        <v>16</v>
      </c>
      <c r="F2712" s="21">
        <v>231.917</v>
      </c>
      <c r="G2712" s="16">
        <v>5</v>
      </c>
      <c r="H2712" s="52" t="str">
        <f>_xlfn.XLOOKUP(fTransactionsAN[[#This Row],[SalesRepID]],dSalesRepAN[SalesRepID],dSalesRepAN[SalesRep])</f>
        <v>Shayla</v>
      </c>
      <c r="I2712" s="52" t="str">
        <f>_xlfn.XLOOKUP(fTransactionsAN[[#This Row],[ProductID]],dProductAN[ProductID],dProductAN[Product])</f>
        <v>Yanaki</v>
      </c>
    </row>
    <row r="2713" spans="3:9" x14ac:dyDescent="0.3">
      <c r="C2713" s="112">
        <v>44476</v>
      </c>
      <c r="D2713" s="21">
        <v>4</v>
      </c>
      <c r="E2713" s="21" t="s">
        <v>21</v>
      </c>
      <c r="F2713" s="21">
        <v>267.17500000000001</v>
      </c>
      <c r="G2713" s="16">
        <v>4</v>
      </c>
      <c r="H2713" s="52" t="str">
        <f>_xlfn.XLOOKUP(fTransactionsAN[[#This Row],[SalesRepID]],dSalesRepAN[SalesRepID],dSalesRepAN[SalesRep])</f>
        <v>Chantel</v>
      </c>
      <c r="I2713" s="52" t="str">
        <f>_xlfn.XLOOKUP(fTransactionsAN[[#This Row],[ProductID]],dProductAN[ProductID],dProductAN[Product])</f>
        <v>Aspen</v>
      </c>
    </row>
    <row r="2714" spans="3:9" x14ac:dyDescent="0.3">
      <c r="C2714" s="112">
        <v>43962</v>
      </c>
      <c r="D2714" s="21">
        <v>3</v>
      </c>
      <c r="E2714" s="21" t="s">
        <v>12</v>
      </c>
      <c r="F2714" s="21">
        <v>455.15699999999998</v>
      </c>
      <c r="G2714" s="16">
        <v>5</v>
      </c>
      <c r="H2714" s="52" t="str">
        <f>_xlfn.XLOOKUP(fTransactionsAN[[#This Row],[SalesRepID]],dSalesRepAN[SalesRepID],dSalesRepAN[SalesRep])</f>
        <v>Shayla</v>
      </c>
      <c r="I2714" s="52" t="str">
        <f>_xlfn.XLOOKUP(fTransactionsAN[[#This Row],[ProductID]],dProductAN[ProductID],dProductAN[Product])</f>
        <v>Yanaki</v>
      </c>
    </row>
    <row r="2715" spans="3:9" x14ac:dyDescent="0.3">
      <c r="C2715" s="112">
        <v>44168</v>
      </c>
      <c r="D2715" s="21">
        <v>3</v>
      </c>
      <c r="E2715" s="21" t="s">
        <v>21</v>
      </c>
      <c r="F2715" s="21">
        <v>367.15800000000002</v>
      </c>
      <c r="G2715" s="16">
        <v>1</v>
      </c>
      <c r="H2715" s="52" t="str">
        <f>_xlfn.XLOOKUP(fTransactionsAN[[#This Row],[SalesRepID]],dSalesRepAN[SalesRepID],dSalesRepAN[SalesRep])</f>
        <v>Shayla</v>
      </c>
      <c r="I2715" s="52" t="str">
        <f>_xlfn.XLOOKUP(fTransactionsAN[[#This Row],[ProductID]],dProductAN[ProductID],dProductAN[Product])</f>
        <v>Quad</v>
      </c>
    </row>
    <row r="2716" spans="3:9" x14ac:dyDescent="0.3">
      <c r="C2716" s="112">
        <v>43882</v>
      </c>
      <c r="D2716" s="21">
        <v>3</v>
      </c>
      <c r="E2716" s="21" t="s">
        <v>16</v>
      </c>
      <c r="F2716" s="21">
        <v>316.863</v>
      </c>
      <c r="G2716" s="16">
        <v>5</v>
      </c>
      <c r="H2716" s="52" t="str">
        <f>_xlfn.XLOOKUP(fTransactionsAN[[#This Row],[SalesRepID]],dSalesRepAN[SalesRepID],dSalesRepAN[SalesRep])</f>
        <v>Shayla</v>
      </c>
      <c r="I2716" s="52" t="str">
        <f>_xlfn.XLOOKUP(fTransactionsAN[[#This Row],[ProductID]],dProductAN[ProductID],dProductAN[Product])</f>
        <v>Yanaki</v>
      </c>
    </row>
    <row r="2717" spans="3:9" x14ac:dyDescent="0.3">
      <c r="C2717" s="112">
        <v>44116</v>
      </c>
      <c r="D2717" s="21">
        <v>3</v>
      </c>
      <c r="E2717" s="21" t="s">
        <v>12</v>
      </c>
      <c r="F2717" s="21">
        <v>279.23400000000004</v>
      </c>
      <c r="G2717" s="16">
        <v>1</v>
      </c>
      <c r="H2717" s="52" t="str">
        <f>_xlfn.XLOOKUP(fTransactionsAN[[#This Row],[SalesRepID]],dSalesRepAN[SalesRepID],dSalesRepAN[SalesRep])</f>
        <v>Shayla</v>
      </c>
      <c r="I2717" s="52" t="str">
        <f>_xlfn.XLOOKUP(fTransactionsAN[[#This Row],[ProductID]],dProductAN[ProductID],dProductAN[Product])</f>
        <v>Quad</v>
      </c>
    </row>
    <row r="2718" spans="3:9" x14ac:dyDescent="0.3">
      <c r="C2718" s="112">
        <v>43942</v>
      </c>
      <c r="D2718" s="21">
        <v>3</v>
      </c>
      <c r="E2718" s="21" t="s">
        <v>20</v>
      </c>
      <c r="F2718" s="21">
        <v>307.82299999999998</v>
      </c>
      <c r="G2718" s="16">
        <v>1</v>
      </c>
      <c r="H2718" s="52" t="str">
        <f>_xlfn.XLOOKUP(fTransactionsAN[[#This Row],[SalesRepID]],dSalesRepAN[SalesRepID],dSalesRepAN[SalesRep])</f>
        <v>Shayla</v>
      </c>
      <c r="I2718" s="52" t="str">
        <f>_xlfn.XLOOKUP(fTransactionsAN[[#This Row],[ProductID]],dProductAN[ProductID],dProductAN[Product])</f>
        <v>Quad</v>
      </c>
    </row>
    <row r="2719" spans="3:9" x14ac:dyDescent="0.3">
      <c r="C2719" s="112">
        <v>44360</v>
      </c>
      <c r="D2719" s="21">
        <v>3</v>
      </c>
      <c r="E2719" s="21" t="s">
        <v>16</v>
      </c>
      <c r="F2719" s="21">
        <v>382.56599999999997</v>
      </c>
      <c r="G2719" s="16">
        <v>7</v>
      </c>
      <c r="H2719" s="52" t="str">
        <f>_xlfn.XLOOKUP(fTransactionsAN[[#This Row],[SalesRepID]],dSalesRepAN[SalesRepID],dSalesRepAN[SalesRep])</f>
        <v>Shayla</v>
      </c>
      <c r="I2719" s="52" t="str">
        <f>_xlfn.XLOOKUP(fTransactionsAN[[#This Row],[ProductID]],dProductAN[ProductID],dProductAN[Product])</f>
        <v>FlyFast</v>
      </c>
    </row>
    <row r="2720" spans="3:9" x14ac:dyDescent="0.3">
      <c r="C2720" s="112">
        <v>43858</v>
      </c>
      <c r="D2720" s="21">
        <v>3</v>
      </c>
      <c r="E2720" s="21" t="s">
        <v>21</v>
      </c>
      <c r="F2720" s="21">
        <v>428.56499999999994</v>
      </c>
      <c r="G2720" s="16">
        <v>4</v>
      </c>
      <c r="H2720" s="52" t="str">
        <f>_xlfn.XLOOKUP(fTransactionsAN[[#This Row],[SalesRepID]],dSalesRepAN[SalesRepID],dSalesRepAN[SalesRep])</f>
        <v>Shayla</v>
      </c>
      <c r="I2720" s="52" t="str">
        <f>_xlfn.XLOOKUP(fTransactionsAN[[#This Row],[ProductID]],dProductAN[ProductID],dProductAN[Product])</f>
        <v>Aspen</v>
      </c>
    </row>
    <row r="2721" spans="3:9" x14ac:dyDescent="0.3">
      <c r="C2721" s="112">
        <v>43872</v>
      </c>
      <c r="D2721" s="21">
        <v>5</v>
      </c>
      <c r="E2721" s="21" t="s">
        <v>16</v>
      </c>
      <c r="F2721" s="21">
        <v>139.589</v>
      </c>
      <c r="G2721" s="16">
        <v>5</v>
      </c>
      <c r="H2721" s="52" t="str">
        <f>_xlfn.XLOOKUP(fTransactionsAN[[#This Row],[SalesRepID]],dSalesRepAN[SalesRepID],dSalesRepAN[SalesRep])</f>
        <v>Ahmed</v>
      </c>
      <c r="I2721" s="52" t="str">
        <f>_xlfn.XLOOKUP(fTransactionsAN[[#This Row],[ProductID]],dProductAN[ProductID],dProductAN[Product])</f>
        <v>Yanaki</v>
      </c>
    </row>
    <row r="2722" spans="3:9" x14ac:dyDescent="0.3">
      <c r="C2722" s="112">
        <v>44328</v>
      </c>
      <c r="D2722" s="21">
        <v>4</v>
      </c>
      <c r="E2722" s="21" t="s">
        <v>21</v>
      </c>
      <c r="F2722" s="21">
        <v>405.15500000000003</v>
      </c>
      <c r="G2722" s="16">
        <v>1</v>
      </c>
      <c r="H2722" s="52" t="str">
        <f>_xlfn.XLOOKUP(fTransactionsAN[[#This Row],[SalesRepID]],dSalesRepAN[SalesRepID],dSalesRepAN[SalesRep])</f>
        <v>Chantel</v>
      </c>
      <c r="I2722" s="52" t="str">
        <f>_xlfn.XLOOKUP(fTransactionsAN[[#This Row],[ProductID]],dProductAN[ProductID],dProductAN[Product])</f>
        <v>Quad</v>
      </c>
    </row>
    <row r="2723" spans="3:9" x14ac:dyDescent="0.3">
      <c r="C2723" s="112">
        <v>44456</v>
      </c>
      <c r="D2723" s="21">
        <v>3</v>
      </c>
      <c r="E2723" s="21" t="s">
        <v>21</v>
      </c>
      <c r="F2723" s="21">
        <v>242.61799999999999</v>
      </c>
      <c r="G2723" s="16">
        <v>4</v>
      </c>
      <c r="H2723" s="52" t="str">
        <f>_xlfn.XLOOKUP(fTransactionsAN[[#This Row],[SalesRepID]],dSalesRepAN[SalesRepID],dSalesRepAN[SalesRep])</f>
        <v>Shayla</v>
      </c>
      <c r="I2723" s="52" t="str">
        <f>_xlfn.XLOOKUP(fTransactionsAN[[#This Row],[ProductID]],dProductAN[ProductID],dProductAN[Product])</f>
        <v>Aspen</v>
      </c>
    </row>
    <row r="2724" spans="3:9" x14ac:dyDescent="0.3">
      <c r="C2724" s="112">
        <v>44413</v>
      </c>
      <c r="D2724" s="21">
        <v>5</v>
      </c>
      <c r="E2724" s="21" t="s">
        <v>7</v>
      </c>
      <c r="F2724" s="21">
        <v>307.82600000000002</v>
      </c>
      <c r="G2724" s="16">
        <v>1</v>
      </c>
      <c r="H2724" s="52" t="str">
        <f>_xlfn.XLOOKUP(fTransactionsAN[[#This Row],[SalesRepID]],dSalesRepAN[SalesRepID],dSalesRepAN[SalesRep])</f>
        <v>Ahmed</v>
      </c>
      <c r="I2724" s="52" t="str">
        <f>_xlfn.XLOOKUP(fTransactionsAN[[#This Row],[ProductID]],dProductAN[ProductID],dProductAN[Product])</f>
        <v>Quad</v>
      </c>
    </row>
    <row r="2725" spans="3:9" x14ac:dyDescent="0.3">
      <c r="C2725" s="112">
        <v>44154</v>
      </c>
      <c r="D2725" s="21">
        <v>5</v>
      </c>
      <c r="E2725" s="21" t="s">
        <v>7</v>
      </c>
      <c r="F2725" s="21">
        <v>497.93100000000004</v>
      </c>
      <c r="G2725" s="16">
        <v>4</v>
      </c>
      <c r="H2725" s="52" t="str">
        <f>_xlfn.XLOOKUP(fTransactionsAN[[#This Row],[SalesRepID]],dSalesRepAN[SalesRepID],dSalesRepAN[SalesRep])</f>
        <v>Ahmed</v>
      </c>
      <c r="I2725" s="52" t="str">
        <f>_xlfn.XLOOKUP(fTransactionsAN[[#This Row],[ProductID]],dProductAN[ProductID],dProductAN[Product])</f>
        <v>Aspen</v>
      </c>
    </row>
    <row r="2726" spans="3:9" x14ac:dyDescent="0.3">
      <c r="C2726" s="112">
        <v>44302</v>
      </c>
      <c r="D2726" s="21">
        <v>5</v>
      </c>
      <c r="E2726" s="21" t="s">
        <v>7</v>
      </c>
      <c r="F2726" s="21">
        <v>480.53100000000006</v>
      </c>
      <c r="G2726" s="16">
        <v>7</v>
      </c>
      <c r="H2726" s="52" t="str">
        <f>_xlfn.XLOOKUP(fTransactionsAN[[#This Row],[SalesRepID]],dSalesRepAN[SalesRepID],dSalesRepAN[SalesRep])</f>
        <v>Ahmed</v>
      </c>
      <c r="I2726" s="52" t="str">
        <f>_xlfn.XLOOKUP(fTransactionsAN[[#This Row],[ProductID]],dProductAN[ProductID],dProductAN[Product])</f>
        <v>FlyFast</v>
      </c>
    </row>
    <row r="2727" spans="3:9" x14ac:dyDescent="0.3">
      <c r="C2727" s="112">
        <v>44411</v>
      </c>
      <c r="D2727" s="21">
        <v>3</v>
      </c>
      <c r="E2727" s="21" t="s">
        <v>16</v>
      </c>
      <c r="F2727" s="21">
        <v>255.42099999999999</v>
      </c>
      <c r="G2727" s="16">
        <v>6</v>
      </c>
      <c r="H2727" s="52" t="str">
        <f>_xlfn.XLOOKUP(fTransactionsAN[[#This Row],[SalesRepID]],dSalesRepAN[SalesRepID],dSalesRepAN[SalesRep])</f>
        <v>Shayla</v>
      </c>
      <c r="I2727" s="52" t="str">
        <f>_xlfn.XLOOKUP(fTransactionsAN[[#This Row],[ProductID]],dProductAN[ProductID],dProductAN[Product])</f>
        <v>SpitFire</v>
      </c>
    </row>
    <row r="2728" spans="3:9" x14ac:dyDescent="0.3">
      <c r="C2728" s="112">
        <v>44193</v>
      </c>
      <c r="D2728" s="21">
        <v>5</v>
      </c>
      <c r="E2728" s="21" t="s">
        <v>21</v>
      </c>
      <c r="F2728" s="21">
        <v>313.65199999999999</v>
      </c>
      <c r="G2728" s="16">
        <v>1</v>
      </c>
      <c r="H2728" s="52" t="str">
        <f>_xlfn.XLOOKUP(fTransactionsAN[[#This Row],[SalesRepID]],dSalesRepAN[SalesRepID],dSalesRepAN[SalesRep])</f>
        <v>Ahmed</v>
      </c>
      <c r="I2728" s="52" t="str">
        <f>_xlfn.XLOOKUP(fTransactionsAN[[#This Row],[ProductID]],dProductAN[ProductID],dProductAN[Product])</f>
        <v>Quad</v>
      </c>
    </row>
    <row r="2729" spans="3:9" x14ac:dyDescent="0.3">
      <c r="C2729" s="112">
        <v>44340</v>
      </c>
      <c r="D2729" s="21">
        <v>5</v>
      </c>
      <c r="E2729" s="21" t="s">
        <v>21</v>
      </c>
      <c r="F2729" s="21">
        <v>386.471</v>
      </c>
      <c r="G2729" s="16">
        <v>2</v>
      </c>
      <c r="H2729" s="52" t="str">
        <f>_xlfn.XLOOKUP(fTransactionsAN[[#This Row],[SalesRepID]],dSalesRepAN[SalesRepID],dSalesRepAN[SalesRep])</f>
        <v>Ahmed</v>
      </c>
      <c r="I2729" s="52" t="str">
        <f>_xlfn.XLOOKUP(fTransactionsAN[[#This Row],[ProductID]],dProductAN[ProductID],dProductAN[Product])</f>
        <v>Sunshine</v>
      </c>
    </row>
    <row r="2730" spans="3:9" x14ac:dyDescent="0.3">
      <c r="C2730" s="112">
        <v>44298</v>
      </c>
      <c r="D2730" s="21">
        <v>1</v>
      </c>
      <c r="E2730" s="21" t="s">
        <v>7</v>
      </c>
      <c r="F2730" s="21">
        <v>274.87099999999998</v>
      </c>
      <c r="G2730" s="16">
        <v>5</v>
      </c>
      <c r="H2730" s="52" t="str">
        <f>_xlfn.XLOOKUP(fTransactionsAN[[#This Row],[SalesRepID]],dSalesRepAN[SalesRepID],dSalesRepAN[SalesRep])</f>
        <v>Sioux</v>
      </c>
      <c r="I2730" s="52" t="str">
        <f>_xlfn.XLOOKUP(fTransactionsAN[[#This Row],[ProductID]],dProductAN[ProductID],dProductAN[Product])</f>
        <v>Yanaki</v>
      </c>
    </row>
    <row r="2731" spans="3:9" x14ac:dyDescent="0.3">
      <c r="C2731" s="112">
        <v>43982</v>
      </c>
      <c r="D2731" s="21">
        <v>1</v>
      </c>
      <c r="E2731" s="21" t="s">
        <v>7</v>
      </c>
      <c r="F2731" s="21">
        <v>353.75100000000003</v>
      </c>
      <c r="G2731" s="16">
        <v>2</v>
      </c>
      <c r="H2731" s="52" t="str">
        <f>_xlfn.XLOOKUP(fTransactionsAN[[#This Row],[SalesRepID]],dSalesRepAN[SalesRepID],dSalesRepAN[SalesRep])</f>
        <v>Sioux</v>
      </c>
      <c r="I2731" s="52" t="str">
        <f>_xlfn.XLOOKUP(fTransactionsAN[[#This Row],[ProductID]],dProductAN[ProductID],dProductAN[Product])</f>
        <v>Sunshine</v>
      </c>
    </row>
    <row r="2732" spans="3:9" x14ac:dyDescent="0.3">
      <c r="C2732" s="112">
        <v>44548</v>
      </c>
      <c r="D2732" s="21">
        <v>4</v>
      </c>
      <c r="E2732" s="21" t="s">
        <v>7</v>
      </c>
      <c r="F2732" s="21">
        <v>599.34399999999994</v>
      </c>
      <c r="G2732" s="16">
        <v>1</v>
      </c>
      <c r="H2732" s="52" t="str">
        <f>_xlfn.XLOOKUP(fTransactionsAN[[#This Row],[SalesRepID]],dSalesRepAN[SalesRepID],dSalesRepAN[SalesRep])</f>
        <v>Chantel</v>
      </c>
      <c r="I2732" s="52" t="str">
        <f>_xlfn.XLOOKUP(fTransactionsAN[[#This Row],[ProductID]],dProductAN[ProductID],dProductAN[Product])</f>
        <v>Quad</v>
      </c>
    </row>
    <row r="2733" spans="3:9" x14ac:dyDescent="0.3">
      <c r="C2733" s="112">
        <v>44281</v>
      </c>
      <c r="D2733" s="21">
        <v>3</v>
      </c>
      <c r="E2733" s="21" t="s">
        <v>7</v>
      </c>
      <c r="F2733" s="21">
        <v>314.61599999999999</v>
      </c>
      <c r="G2733" s="16">
        <v>1</v>
      </c>
      <c r="H2733" s="52" t="str">
        <f>_xlfn.XLOOKUP(fTransactionsAN[[#This Row],[SalesRepID]],dSalesRepAN[SalesRepID],dSalesRepAN[SalesRep])</f>
        <v>Shayla</v>
      </c>
      <c r="I2733" s="52" t="str">
        <f>_xlfn.XLOOKUP(fTransactionsAN[[#This Row],[ProductID]],dProductAN[ProductID],dProductAN[Product])</f>
        <v>Quad</v>
      </c>
    </row>
    <row r="2734" spans="3:9" x14ac:dyDescent="0.3">
      <c r="C2734" s="112">
        <v>43979</v>
      </c>
      <c r="D2734" s="21">
        <v>4</v>
      </c>
      <c r="E2734" s="21" t="s">
        <v>10</v>
      </c>
      <c r="F2734" s="21">
        <v>257.52300000000002</v>
      </c>
      <c r="G2734" s="16">
        <v>5</v>
      </c>
      <c r="H2734" s="52" t="str">
        <f>_xlfn.XLOOKUP(fTransactionsAN[[#This Row],[SalesRepID]],dSalesRepAN[SalesRepID],dSalesRepAN[SalesRep])</f>
        <v>Chantel</v>
      </c>
      <c r="I2734" s="52" t="str">
        <f>_xlfn.XLOOKUP(fTransactionsAN[[#This Row],[ProductID]],dProductAN[ProductID],dProductAN[Product])</f>
        <v>Yanaki</v>
      </c>
    </row>
    <row r="2735" spans="3:9" x14ac:dyDescent="0.3">
      <c r="C2735" s="112">
        <v>44363</v>
      </c>
      <c r="D2735" s="21">
        <v>4</v>
      </c>
      <c r="E2735" s="21" t="s">
        <v>21</v>
      </c>
      <c r="F2735" s="21">
        <v>117.54900000000001</v>
      </c>
      <c r="G2735" s="16">
        <v>6</v>
      </c>
      <c r="H2735" s="52" t="str">
        <f>_xlfn.XLOOKUP(fTransactionsAN[[#This Row],[SalesRepID]],dSalesRepAN[SalesRepID],dSalesRepAN[SalesRep])</f>
        <v>Chantel</v>
      </c>
      <c r="I2735" s="52" t="str">
        <f>_xlfn.XLOOKUP(fTransactionsAN[[#This Row],[ProductID]],dProductAN[ProductID],dProductAN[Product])</f>
        <v>SpitFire</v>
      </c>
    </row>
    <row r="2736" spans="3:9" x14ac:dyDescent="0.3">
      <c r="C2736" s="112">
        <v>43952</v>
      </c>
      <c r="D2736" s="21">
        <v>2</v>
      </c>
      <c r="E2736" s="21" t="s">
        <v>21</v>
      </c>
      <c r="F2736" s="21">
        <v>263.15500000000003</v>
      </c>
      <c r="G2736" s="16">
        <v>5</v>
      </c>
      <c r="H2736" s="52" t="str">
        <f>_xlfn.XLOOKUP(fTransactionsAN[[#This Row],[SalesRepID]],dSalesRepAN[SalesRepID],dSalesRepAN[SalesRep])</f>
        <v>Gigi</v>
      </c>
      <c r="I2736" s="52" t="str">
        <f>_xlfn.XLOOKUP(fTransactionsAN[[#This Row],[ProductID]],dProductAN[ProductID],dProductAN[Product])</f>
        <v>Yanaki</v>
      </c>
    </row>
    <row r="2737" spans="3:9" x14ac:dyDescent="0.3">
      <c r="C2737" s="112">
        <v>43877</v>
      </c>
      <c r="D2737" s="21">
        <v>4</v>
      </c>
      <c r="E2737" s="21" t="s">
        <v>21</v>
      </c>
      <c r="F2737" s="21">
        <v>172.262</v>
      </c>
      <c r="G2737" s="16">
        <v>1</v>
      </c>
      <c r="H2737" s="52" t="str">
        <f>_xlfn.XLOOKUP(fTransactionsAN[[#This Row],[SalesRepID]],dSalesRepAN[SalesRepID],dSalesRepAN[SalesRep])</f>
        <v>Chantel</v>
      </c>
      <c r="I2737" s="52" t="str">
        <f>_xlfn.XLOOKUP(fTransactionsAN[[#This Row],[ProductID]],dProductAN[ProductID],dProductAN[Product])</f>
        <v>Quad</v>
      </c>
    </row>
    <row r="2738" spans="3:9" x14ac:dyDescent="0.3">
      <c r="C2738" s="112">
        <v>44319</v>
      </c>
      <c r="D2738" s="21">
        <v>2</v>
      </c>
      <c r="E2738" s="21" t="s">
        <v>10</v>
      </c>
      <c r="F2738" s="21">
        <v>290.298</v>
      </c>
      <c r="G2738" s="16">
        <v>5</v>
      </c>
      <c r="H2738" s="52" t="str">
        <f>_xlfn.XLOOKUP(fTransactionsAN[[#This Row],[SalesRepID]],dSalesRepAN[SalesRepID],dSalesRepAN[SalesRep])</f>
        <v>Gigi</v>
      </c>
      <c r="I2738" s="52" t="str">
        <f>_xlfn.XLOOKUP(fTransactionsAN[[#This Row],[ProductID]],dProductAN[ProductID],dProductAN[Product])</f>
        <v>Yanaki</v>
      </c>
    </row>
    <row r="2739" spans="3:9" x14ac:dyDescent="0.3">
      <c r="C2739" s="112">
        <v>44052</v>
      </c>
      <c r="D2739" s="21">
        <v>3</v>
      </c>
      <c r="E2739" s="21" t="s">
        <v>20</v>
      </c>
      <c r="F2739" s="21">
        <v>473.59899999999999</v>
      </c>
      <c r="G2739" s="16">
        <v>1</v>
      </c>
      <c r="H2739" s="52" t="str">
        <f>_xlfn.XLOOKUP(fTransactionsAN[[#This Row],[SalesRepID]],dSalesRepAN[SalesRepID],dSalesRepAN[SalesRep])</f>
        <v>Shayla</v>
      </c>
      <c r="I2739" s="52" t="str">
        <f>_xlfn.XLOOKUP(fTransactionsAN[[#This Row],[ProductID]],dProductAN[ProductID],dProductAN[Product])</f>
        <v>Quad</v>
      </c>
    </row>
    <row r="2740" spans="3:9" x14ac:dyDescent="0.3">
      <c r="C2740" s="112">
        <v>44320</v>
      </c>
      <c r="D2740" s="21">
        <v>1</v>
      </c>
      <c r="E2740" s="21" t="s">
        <v>7</v>
      </c>
      <c r="F2740" s="21">
        <v>100.304</v>
      </c>
      <c r="G2740" s="16">
        <v>3</v>
      </c>
      <c r="H2740" s="52" t="str">
        <f>_xlfn.XLOOKUP(fTransactionsAN[[#This Row],[SalesRepID]],dSalesRepAN[SalesRepID],dSalesRepAN[SalesRep])</f>
        <v>Sioux</v>
      </c>
      <c r="I2740" s="52" t="str">
        <f>_xlfn.XLOOKUP(fTransactionsAN[[#This Row],[ProductID]],dProductAN[ProductID],dProductAN[Product])</f>
        <v>Carlota</v>
      </c>
    </row>
    <row r="2741" spans="3:9" x14ac:dyDescent="0.3">
      <c r="C2741" s="112">
        <v>44234</v>
      </c>
      <c r="D2741" s="21">
        <v>1</v>
      </c>
      <c r="E2741" s="21" t="s">
        <v>10</v>
      </c>
      <c r="F2741" s="21">
        <v>438.61499999999995</v>
      </c>
      <c r="G2741" s="16">
        <v>5</v>
      </c>
      <c r="H2741" s="52" t="str">
        <f>_xlfn.XLOOKUP(fTransactionsAN[[#This Row],[SalesRepID]],dSalesRepAN[SalesRepID],dSalesRepAN[SalesRep])</f>
        <v>Sioux</v>
      </c>
      <c r="I2741" s="52" t="str">
        <f>_xlfn.XLOOKUP(fTransactionsAN[[#This Row],[ProductID]],dProductAN[ProductID],dProductAN[Product])</f>
        <v>Yanaki</v>
      </c>
    </row>
    <row r="2742" spans="3:9" x14ac:dyDescent="0.3">
      <c r="C2742" s="112">
        <v>44520</v>
      </c>
      <c r="D2742" s="21">
        <v>3</v>
      </c>
      <c r="E2742" s="21" t="s">
        <v>21</v>
      </c>
      <c r="F2742" s="21">
        <v>105.178</v>
      </c>
      <c r="G2742" s="16">
        <v>1</v>
      </c>
      <c r="H2742" s="52" t="str">
        <f>_xlfn.XLOOKUP(fTransactionsAN[[#This Row],[SalesRepID]],dSalesRepAN[SalesRepID],dSalesRepAN[SalesRep])</f>
        <v>Shayla</v>
      </c>
      <c r="I2742" s="52" t="str">
        <f>_xlfn.XLOOKUP(fTransactionsAN[[#This Row],[ProductID]],dProductAN[ProductID],dProductAN[Product])</f>
        <v>Quad</v>
      </c>
    </row>
    <row r="2743" spans="3:9" x14ac:dyDescent="0.3">
      <c r="C2743" s="112">
        <v>43844</v>
      </c>
      <c r="D2743" s="21">
        <v>5</v>
      </c>
      <c r="E2743" s="21" t="s">
        <v>7</v>
      </c>
      <c r="F2743" s="21">
        <v>124.253</v>
      </c>
      <c r="G2743" s="16">
        <v>2</v>
      </c>
      <c r="H2743" s="52" t="str">
        <f>_xlfn.XLOOKUP(fTransactionsAN[[#This Row],[SalesRepID]],dSalesRepAN[SalesRepID],dSalesRepAN[SalesRep])</f>
        <v>Ahmed</v>
      </c>
      <c r="I2743" s="52" t="str">
        <f>_xlfn.XLOOKUP(fTransactionsAN[[#This Row],[ProductID]],dProductAN[ProductID],dProductAN[Product])</f>
        <v>Sunshine</v>
      </c>
    </row>
    <row r="2744" spans="3:9" x14ac:dyDescent="0.3">
      <c r="C2744" s="112">
        <v>44453</v>
      </c>
      <c r="D2744" s="21">
        <v>1</v>
      </c>
      <c r="E2744" s="21" t="s">
        <v>20</v>
      </c>
      <c r="F2744" s="21">
        <v>351.95100000000002</v>
      </c>
      <c r="G2744" s="16">
        <v>6</v>
      </c>
      <c r="H2744" s="52" t="str">
        <f>_xlfn.XLOOKUP(fTransactionsAN[[#This Row],[SalesRepID]],dSalesRepAN[SalesRepID],dSalesRepAN[SalesRep])</f>
        <v>Sioux</v>
      </c>
      <c r="I2744" s="52" t="str">
        <f>_xlfn.XLOOKUP(fTransactionsAN[[#This Row],[ProductID]],dProductAN[ProductID],dProductAN[Product])</f>
        <v>SpitFire</v>
      </c>
    </row>
    <row r="2745" spans="3:9" x14ac:dyDescent="0.3">
      <c r="C2745" s="112">
        <v>44062</v>
      </c>
      <c r="D2745" s="21">
        <v>5</v>
      </c>
      <c r="E2745" s="21" t="s">
        <v>7</v>
      </c>
      <c r="F2745" s="21">
        <v>287.07399999999996</v>
      </c>
      <c r="G2745" s="16">
        <v>1</v>
      </c>
      <c r="H2745" s="52" t="str">
        <f>_xlfn.XLOOKUP(fTransactionsAN[[#This Row],[SalesRepID]],dSalesRepAN[SalesRepID],dSalesRepAN[SalesRep])</f>
        <v>Ahmed</v>
      </c>
      <c r="I2745" s="52" t="str">
        <f>_xlfn.XLOOKUP(fTransactionsAN[[#This Row],[ProductID]],dProductAN[ProductID],dProductAN[Product])</f>
        <v>Quad</v>
      </c>
    </row>
    <row r="2746" spans="3:9" x14ac:dyDescent="0.3">
      <c r="C2746" s="112">
        <v>44172</v>
      </c>
      <c r="D2746" s="21">
        <v>3</v>
      </c>
      <c r="E2746" s="21" t="s">
        <v>20</v>
      </c>
      <c r="F2746" s="21">
        <v>196.07300000000001</v>
      </c>
      <c r="G2746" s="16">
        <v>1</v>
      </c>
      <c r="H2746" s="52" t="str">
        <f>_xlfn.XLOOKUP(fTransactionsAN[[#This Row],[SalesRepID]],dSalesRepAN[SalesRepID],dSalesRepAN[SalesRep])</f>
        <v>Shayla</v>
      </c>
      <c r="I2746" s="52" t="str">
        <f>_xlfn.XLOOKUP(fTransactionsAN[[#This Row],[ProductID]],dProductAN[ProductID],dProductAN[Product])</f>
        <v>Quad</v>
      </c>
    </row>
    <row r="2747" spans="3:9" x14ac:dyDescent="0.3">
      <c r="C2747" s="112">
        <v>44458</v>
      </c>
      <c r="D2747" s="21">
        <v>4</v>
      </c>
      <c r="E2747" s="21" t="s">
        <v>12</v>
      </c>
      <c r="F2747" s="21">
        <v>272.11700000000002</v>
      </c>
      <c r="G2747" s="16">
        <v>6</v>
      </c>
      <c r="H2747" s="52" t="str">
        <f>_xlfn.XLOOKUP(fTransactionsAN[[#This Row],[SalesRepID]],dSalesRepAN[SalesRepID],dSalesRepAN[SalesRep])</f>
        <v>Chantel</v>
      </c>
      <c r="I2747" s="52" t="str">
        <f>_xlfn.XLOOKUP(fTransactionsAN[[#This Row],[ProductID]],dProductAN[ProductID],dProductAN[Product])</f>
        <v>SpitFire</v>
      </c>
    </row>
    <row r="2748" spans="3:9" x14ac:dyDescent="0.3">
      <c r="C2748" s="112">
        <v>44227</v>
      </c>
      <c r="D2748" s="21">
        <v>4</v>
      </c>
      <c r="E2748" s="21" t="s">
        <v>12</v>
      </c>
      <c r="F2748" s="21">
        <v>294.94400000000002</v>
      </c>
      <c r="G2748" s="16">
        <v>5</v>
      </c>
      <c r="H2748" s="52" t="str">
        <f>_xlfn.XLOOKUP(fTransactionsAN[[#This Row],[SalesRepID]],dSalesRepAN[SalesRepID],dSalesRepAN[SalesRep])</f>
        <v>Chantel</v>
      </c>
      <c r="I2748" s="52" t="str">
        <f>_xlfn.XLOOKUP(fTransactionsAN[[#This Row],[ProductID]],dProductAN[ProductID],dProductAN[Product])</f>
        <v>Yanaki</v>
      </c>
    </row>
    <row r="2749" spans="3:9" x14ac:dyDescent="0.3">
      <c r="C2749" s="112">
        <v>44063</v>
      </c>
      <c r="D2749" s="21">
        <v>4</v>
      </c>
      <c r="E2749" s="21" t="s">
        <v>7</v>
      </c>
      <c r="F2749" s="21">
        <v>409.24699999999996</v>
      </c>
      <c r="G2749" s="16">
        <v>3</v>
      </c>
      <c r="H2749" s="52" t="str">
        <f>_xlfn.XLOOKUP(fTransactionsAN[[#This Row],[SalesRepID]],dSalesRepAN[SalesRepID],dSalesRepAN[SalesRep])</f>
        <v>Chantel</v>
      </c>
      <c r="I2749" s="52" t="str">
        <f>_xlfn.XLOOKUP(fTransactionsAN[[#This Row],[ProductID]],dProductAN[ProductID],dProductAN[Product])</f>
        <v>Carlota</v>
      </c>
    </row>
    <row r="2750" spans="3:9" x14ac:dyDescent="0.3">
      <c r="C2750" s="112">
        <v>43927</v>
      </c>
      <c r="D2750" s="21">
        <v>3</v>
      </c>
      <c r="E2750" s="21" t="s">
        <v>21</v>
      </c>
      <c r="F2750" s="21">
        <v>112.92999999999999</v>
      </c>
      <c r="G2750" s="16">
        <v>1</v>
      </c>
      <c r="H2750" s="52" t="str">
        <f>_xlfn.XLOOKUP(fTransactionsAN[[#This Row],[SalesRepID]],dSalesRepAN[SalesRepID],dSalesRepAN[SalesRep])</f>
        <v>Shayla</v>
      </c>
      <c r="I2750" s="52" t="str">
        <f>_xlfn.XLOOKUP(fTransactionsAN[[#This Row],[ProductID]],dProductAN[ProductID],dProductAN[Product])</f>
        <v>Quad</v>
      </c>
    </row>
    <row r="2751" spans="3:9" x14ac:dyDescent="0.3">
      <c r="C2751" s="112">
        <v>44201</v>
      </c>
      <c r="D2751" s="21">
        <v>2</v>
      </c>
      <c r="E2751" s="21" t="s">
        <v>12</v>
      </c>
      <c r="F2751" s="21">
        <v>111.779</v>
      </c>
      <c r="G2751" s="16">
        <v>1</v>
      </c>
      <c r="H2751" s="52" t="str">
        <f>_xlfn.XLOOKUP(fTransactionsAN[[#This Row],[SalesRepID]],dSalesRepAN[SalesRepID],dSalesRepAN[SalesRep])</f>
        <v>Gigi</v>
      </c>
      <c r="I2751" s="52" t="str">
        <f>_xlfn.XLOOKUP(fTransactionsAN[[#This Row],[ProductID]],dProductAN[ProductID],dProductAN[Product])</f>
        <v>Quad</v>
      </c>
    </row>
    <row r="2752" spans="3:9" x14ac:dyDescent="0.3">
      <c r="C2752" s="112">
        <v>44045</v>
      </c>
      <c r="D2752" s="21">
        <v>3</v>
      </c>
      <c r="E2752" s="21" t="s">
        <v>20</v>
      </c>
      <c r="F2752" s="21">
        <v>385.92899999999997</v>
      </c>
      <c r="G2752" s="16">
        <v>1</v>
      </c>
      <c r="H2752" s="52" t="str">
        <f>_xlfn.XLOOKUP(fTransactionsAN[[#This Row],[SalesRepID]],dSalesRepAN[SalesRepID],dSalesRepAN[SalesRep])</f>
        <v>Shayla</v>
      </c>
      <c r="I2752" s="52" t="str">
        <f>_xlfn.XLOOKUP(fTransactionsAN[[#This Row],[ProductID]],dProductAN[ProductID],dProductAN[Product])</f>
        <v>Quad</v>
      </c>
    </row>
    <row r="2753" spans="3:9" x14ac:dyDescent="0.3">
      <c r="C2753" s="112">
        <v>44056</v>
      </c>
      <c r="D2753" s="21">
        <v>5</v>
      </c>
      <c r="E2753" s="21" t="s">
        <v>12</v>
      </c>
      <c r="F2753" s="21">
        <v>378.56200000000001</v>
      </c>
      <c r="G2753" s="16">
        <v>7</v>
      </c>
      <c r="H2753" s="52" t="str">
        <f>_xlfn.XLOOKUP(fTransactionsAN[[#This Row],[SalesRepID]],dSalesRepAN[SalesRepID],dSalesRepAN[SalesRep])</f>
        <v>Ahmed</v>
      </c>
      <c r="I2753" s="52" t="str">
        <f>_xlfn.XLOOKUP(fTransactionsAN[[#This Row],[ProductID]],dProductAN[ProductID],dProductAN[Product])</f>
        <v>FlyFast</v>
      </c>
    </row>
    <row r="2754" spans="3:9" x14ac:dyDescent="0.3">
      <c r="C2754" s="112">
        <v>44297</v>
      </c>
      <c r="D2754" s="21">
        <v>2</v>
      </c>
      <c r="E2754" s="21" t="s">
        <v>21</v>
      </c>
      <c r="F2754" s="21">
        <v>291.06799999999998</v>
      </c>
      <c r="G2754" s="16">
        <v>5</v>
      </c>
      <c r="H2754" s="52" t="str">
        <f>_xlfn.XLOOKUP(fTransactionsAN[[#This Row],[SalesRepID]],dSalesRepAN[SalesRepID],dSalesRepAN[SalesRep])</f>
        <v>Gigi</v>
      </c>
      <c r="I2754" s="52" t="str">
        <f>_xlfn.XLOOKUP(fTransactionsAN[[#This Row],[ProductID]],dProductAN[ProductID],dProductAN[Product])</f>
        <v>Yanaki</v>
      </c>
    </row>
    <row r="2755" spans="3:9" x14ac:dyDescent="0.3">
      <c r="C2755" s="112">
        <v>44117</v>
      </c>
      <c r="D2755" s="21">
        <v>5</v>
      </c>
      <c r="E2755" s="21" t="s">
        <v>21</v>
      </c>
      <c r="F2755" s="21">
        <v>254.63600000000002</v>
      </c>
      <c r="G2755" s="16">
        <v>6</v>
      </c>
      <c r="H2755" s="52" t="str">
        <f>_xlfn.XLOOKUP(fTransactionsAN[[#This Row],[SalesRepID]],dSalesRepAN[SalesRepID],dSalesRepAN[SalesRep])</f>
        <v>Ahmed</v>
      </c>
      <c r="I2755" s="52" t="str">
        <f>_xlfn.XLOOKUP(fTransactionsAN[[#This Row],[ProductID]],dProductAN[ProductID],dProductAN[Product])</f>
        <v>SpitFire</v>
      </c>
    </row>
    <row r="2756" spans="3:9" x14ac:dyDescent="0.3">
      <c r="C2756" s="112">
        <v>43934</v>
      </c>
      <c r="D2756" s="21">
        <v>4</v>
      </c>
      <c r="E2756" s="21" t="s">
        <v>20</v>
      </c>
      <c r="F2756" s="21">
        <v>339.75200000000001</v>
      </c>
      <c r="G2756" s="16">
        <v>1</v>
      </c>
      <c r="H2756" s="52" t="str">
        <f>_xlfn.XLOOKUP(fTransactionsAN[[#This Row],[SalesRepID]],dSalesRepAN[SalesRepID],dSalesRepAN[SalesRep])</f>
        <v>Chantel</v>
      </c>
      <c r="I2756" s="52" t="str">
        <f>_xlfn.XLOOKUP(fTransactionsAN[[#This Row],[ProductID]],dProductAN[ProductID],dProductAN[Product])</f>
        <v>Quad</v>
      </c>
    </row>
    <row r="2757" spans="3:9" x14ac:dyDescent="0.3">
      <c r="C2757" s="112">
        <v>44121</v>
      </c>
      <c r="D2757" s="21">
        <v>4</v>
      </c>
      <c r="E2757" s="21" t="s">
        <v>16</v>
      </c>
      <c r="F2757" s="21">
        <v>345.61</v>
      </c>
      <c r="G2757" s="16">
        <v>1</v>
      </c>
      <c r="H2757" s="52" t="str">
        <f>_xlfn.XLOOKUP(fTransactionsAN[[#This Row],[SalesRepID]],dSalesRepAN[SalesRepID],dSalesRepAN[SalesRep])</f>
        <v>Chantel</v>
      </c>
      <c r="I2757" s="52" t="str">
        <f>_xlfn.XLOOKUP(fTransactionsAN[[#This Row],[ProductID]],dProductAN[ProductID],dProductAN[Product])</f>
        <v>Quad</v>
      </c>
    </row>
    <row r="2758" spans="3:9" x14ac:dyDescent="0.3">
      <c r="C2758" s="112">
        <v>43914</v>
      </c>
      <c r="D2758" s="21">
        <v>4</v>
      </c>
      <c r="E2758" s="21" t="s">
        <v>21</v>
      </c>
      <c r="F2758" s="21">
        <v>288.45600000000002</v>
      </c>
      <c r="G2758" s="16">
        <v>6</v>
      </c>
      <c r="H2758" s="52" t="str">
        <f>_xlfn.XLOOKUP(fTransactionsAN[[#This Row],[SalesRepID]],dSalesRepAN[SalesRepID],dSalesRepAN[SalesRep])</f>
        <v>Chantel</v>
      </c>
      <c r="I2758" s="52" t="str">
        <f>_xlfn.XLOOKUP(fTransactionsAN[[#This Row],[ProductID]],dProductAN[ProductID],dProductAN[Product])</f>
        <v>SpitFire</v>
      </c>
    </row>
    <row r="2759" spans="3:9" x14ac:dyDescent="0.3">
      <c r="C2759" s="112">
        <v>43895</v>
      </c>
      <c r="D2759" s="21">
        <v>2</v>
      </c>
      <c r="E2759" s="21" t="s">
        <v>16</v>
      </c>
      <c r="F2759" s="21">
        <v>140.761</v>
      </c>
      <c r="G2759" s="16">
        <v>3</v>
      </c>
      <c r="H2759" s="52" t="str">
        <f>_xlfn.XLOOKUP(fTransactionsAN[[#This Row],[SalesRepID]],dSalesRepAN[SalesRepID],dSalesRepAN[SalesRep])</f>
        <v>Gigi</v>
      </c>
      <c r="I2759" s="52" t="str">
        <f>_xlfn.XLOOKUP(fTransactionsAN[[#This Row],[ProductID]],dProductAN[ProductID],dProductAN[Product])</f>
        <v>Carlota</v>
      </c>
    </row>
    <row r="2760" spans="3:9" x14ac:dyDescent="0.3">
      <c r="C2760" s="112">
        <v>44112</v>
      </c>
      <c r="D2760" s="21">
        <v>1</v>
      </c>
      <c r="E2760" s="21" t="s">
        <v>7</v>
      </c>
      <c r="F2760" s="21">
        <v>432.73100000000005</v>
      </c>
      <c r="G2760" s="16">
        <v>1</v>
      </c>
      <c r="H2760" s="52" t="str">
        <f>_xlfn.XLOOKUP(fTransactionsAN[[#This Row],[SalesRepID]],dSalesRepAN[SalesRepID],dSalesRepAN[SalesRep])</f>
        <v>Sioux</v>
      </c>
      <c r="I2760" s="52" t="str">
        <f>_xlfn.XLOOKUP(fTransactionsAN[[#This Row],[ProductID]],dProductAN[ProductID],dProductAN[Product])</f>
        <v>Quad</v>
      </c>
    </row>
    <row r="2761" spans="3:9" x14ac:dyDescent="0.3">
      <c r="C2761" s="112">
        <v>44292</v>
      </c>
      <c r="D2761" s="21">
        <v>5</v>
      </c>
      <c r="E2761" s="21" t="s">
        <v>7</v>
      </c>
      <c r="F2761" s="21">
        <v>156.268</v>
      </c>
      <c r="G2761" s="16">
        <v>5</v>
      </c>
      <c r="H2761" s="52" t="str">
        <f>_xlfn.XLOOKUP(fTransactionsAN[[#This Row],[SalesRepID]],dSalesRepAN[SalesRepID],dSalesRepAN[SalesRep])</f>
        <v>Ahmed</v>
      </c>
      <c r="I2761" s="52" t="str">
        <f>_xlfn.XLOOKUP(fTransactionsAN[[#This Row],[ProductID]],dProductAN[ProductID],dProductAN[Product])</f>
        <v>Yanaki</v>
      </c>
    </row>
    <row r="2762" spans="3:9" x14ac:dyDescent="0.3">
      <c r="C2762" s="112">
        <v>43948</v>
      </c>
      <c r="D2762" s="21">
        <v>4</v>
      </c>
      <c r="E2762" s="21" t="s">
        <v>10</v>
      </c>
      <c r="F2762" s="21">
        <v>295.12</v>
      </c>
      <c r="G2762" s="16">
        <v>1</v>
      </c>
      <c r="H2762" s="52" t="str">
        <f>_xlfn.XLOOKUP(fTransactionsAN[[#This Row],[SalesRepID]],dSalesRepAN[SalesRepID],dSalesRepAN[SalesRep])</f>
        <v>Chantel</v>
      </c>
      <c r="I2762" s="52" t="str">
        <f>_xlfn.XLOOKUP(fTransactionsAN[[#This Row],[ProductID]],dProductAN[ProductID],dProductAN[Product])</f>
        <v>Quad</v>
      </c>
    </row>
    <row r="2763" spans="3:9" x14ac:dyDescent="0.3">
      <c r="C2763" s="112">
        <v>43844</v>
      </c>
      <c r="D2763" s="21">
        <v>4</v>
      </c>
      <c r="E2763" s="21" t="s">
        <v>20</v>
      </c>
      <c r="F2763" s="21">
        <v>373.33600000000001</v>
      </c>
      <c r="G2763" s="16">
        <v>5</v>
      </c>
      <c r="H2763" s="52" t="str">
        <f>_xlfn.XLOOKUP(fTransactionsAN[[#This Row],[SalesRepID]],dSalesRepAN[SalesRepID],dSalesRepAN[SalesRep])</f>
        <v>Chantel</v>
      </c>
      <c r="I2763" s="52" t="str">
        <f>_xlfn.XLOOKUP(fTransactionsAN[[#This Row],[ProductID]],dProductAN[ProductID],dProductAN[Product])</f>
        <v>Yanaki</v>
      </c>
    </row>
    <row r="2764" spans="3:9" x14ac:dyDescent="0.3">
      <c r="C2764" s="112">
        <v>44488</v>
      </c>
      <c r="D2764" s="21">
        <v>3</v>
      </c>
      <c r="E2764" s="21" t="s">
        <v>16</v>
      </c>
      <c r="F2764" s="21">
        <v>117.48099999999999</v>
      </c>
      <c r="G2764" s="16">
        <v>4</v>
      </c>
      <c r="H2764" s="52" t="str">
        <f>_xlfn.XLOOKUP(fTransactionsAN[[#This Row],[SalesRepID]],dSalesRepAN[SalesRepID],dSalesRepAN[SalesRep])</f>
        <v>Shayla</v>
      </c>
      <c r="I2764" s="52" t="str">
        <f>_xlfn.XLOOKUP(fTransactionsAN[[#This Row],[ProductID]],dProductAN[ProductID],dProductAN[Product])</f>
        <v>Aspen</v>
      </c>
    </row>
    <row r="2765" spans="3:9" x14ac:dyDescent="0.3">
      <c r="C2765" s="112">
        <v>44301</v>
      </c>
      <c r="D2765" s="21">
        <v>5</v>
      </c>
      <c r="E2765" s="21" t="s">
        <v>21</v>
      </c>
      <c r="F2765" s="21">
        <v>300.94799999999998</v>
      </c>
      <c r="G2765" s="16">
        <v>5</v>
      </c>
      <c r="H2765" s="52" t="str">
        <f>_xlfn.XLOOKUP(fTransactionsAN[[#This Row],[SalesRepID]],dSalesRepAN[SalesRepID],dSalesRepAN[SalesRep])</f>
        <v>Ahmed</v>
      </c>
      <c r="I2765" s="52" t="str">
        <f>_xlfn.XLOOKUP(fTransactionsAN[[#This Row],[ProductID]],dProductAN[ProductID],dProductAN[Product])</f>
        <v>Yanaki</v>
      </c>
    </row>
    <row r="2766" spans="3:9" x14ac:dyDescent="0.3">
      <c r="C2766" s="112">
        <v>44294</v>
      </c>
      <c r="D2766" s="21">
        <v>1</v>
      </c>
      <c r="E2766" s="21" t="s">
        <v>21</v>
      </c>
      <c r="F2766" s="21">
        <v>288.31799999999998</v>
      </c>
      <c r="G2766" s="16">
        <v>7</v>
      </c>
      <c r="H2766" s="52" t="str">
        <f>_xlfn.XLOOKUP(fTransactionsAN[[#This Row],[SalesRepID]],dSalesRepAN[SalesRepID],dSalesRepAN[SalesRep])</f>
        <v>Sioux</v>
      </c>
      <c r="I2766" s="52" t="str">
        <f>_xlfn.XLOOKUP(fTransactionsAN[[#This Row],[ProductID]],dProductAN[ProductID],dProductAN[Product])</f>
        <v>FlyFast</v>
      </c>
    </row>
    <row r="2767" spans="3:9" x14ac:dyDescent="0.3">
      <c r="C2767" s="112">
        <v>44510</v>
      </c>
      <c r="D2767" s="21">
        <v>3</v>
      </c>
      <c r="E2767" s="21" t="s">
        <v>10</v>
      </c>
      <c r="F2767" s="21">
        <v>351.76599999999996</v>
      </c>
      <c r="G2767" s="16">
        <v>4</v>
      </c>
      <c r="H2767" s="52" t="str">
        <f>_xlfn.XLOOKUP(fTransactionsAN[[#This Row],[SalesRepID]],dSalesRepAN[SalesRepID],dSalesRepAN[SalesRep])</f>
        <v>Shayla</v>
      </c>
      <c r="I2767" s="52" t="str">
        <f>_xlfn.XLOOKUP(fTransactionsAN[[#This Row],[ProductID]],dProductAN[ProductID],dProductAN[Product])</f>
        <v>Aspen</v>
      </c>
    </row>
    <row r="2768" spans="3:9" x14ac:dyDescent="0.3">
      <c r="C2768" s="112">
        <v>44044</v>
      </c>
      <c r="D2768" s="21">
        <v>4</v>
      </c>
      <c r="E2768" s="21" t="s">
        <v>12</v>
      </c>
      <c r="F2768" s="21">
        <v>298.98500000000001</v>
      </c>
      <c r="G2768" s="16">
        <v>5</v>
      </c>
      <c r="H2768" s="52" t="str">
        <f>_xlfn.XLOOKUP(fTransactionsAN[[#This Row],[SalesRepID]],dSalesRepAN[SalesRepID],dSalesRepAN[SalesRep])</f>
        <v>Chantel</v>
      </c>
      <c r="I2768" s="52" t="str">
        <f>_xlfn.XLOOKUP(fTransactionsAN[[#This Row],[ProductID]],dProductAN[ProductID],dProductAN[Product])</f>
        <v>Yanaki</v>
      </c>
    </row>
    <row r="2769" spans="3:9" x14ac:dyDescent="0.3">
      <c r="C2769" s="112">
        <v>44037</v>
      </c>
      <c r="D2769" s="21">
        <v>1</v>
      </c>
      <c r="E2769" s="21" t="s">
        <v>21</v>
      </c>
      <c r="F2769" s="21">
        <v>165.35300000000001</v>
      </c>
      <c r="G2769" s="16">
        <v>2</v>
      </c>
      <c r="H2769" s="52" t="str">
        <f>_xlfn.XLOOKUP(fTransactionsAN[[#This Row],[SalesRepID]],dSalesRepAN[SalesRepID],dSalesRepAN[SalesRep])</f>
        <v>Sioux</v>
      </c>
      <c r="I2769" s="52" t="str">
        <f>_xlfn.XLOOKUP(fTransactionsAN[[#This Row],[ProductID]],dProductAN[ProductID],dProductAN[Product])</f>
        <v>Sunshine</v>
      </c>
    </row>
    <row r="2770" spans="3:9" x14ac:dyDescent="0.3">
      <c r="C2770" s="112">
        <v>44316</v>
      </c>
      <c r="D2770" s="21">
        <v>3</v>
      </c>
      <c r="E2770" s="21" t="s">
        <v>16</v>
      </c>
      <c r="F2770" s="21">
        <v>196.667</v>
      </c>
      <c r="G2770" s="16">
        <v>6</v>
      </c>
      <c r="H2770" s="52" t="str">
        <f>_xlfn.XLOOKUP(fTransactionsAN[[#This Row],[SalesRepID]],dSalesRepAN[SalesRepID],dSalesRepAN[SalesRep])</f>
        <v>Shayla</v>
      </c>
      <c r="I2770" s="52" t="str">
        <f>_xlfn.XLOOKUP(fTransactionsAN[[#This Row],[ProductID]],dProductAN[ProductID],dProductAN[Product])</f>
        <v>SpitFire</v>
      </c>
    </row>
    <row r="2771" spans="3:9" x14ac:dyDescent="0.3">
      <c r="C2771" s="112">
        <v>44515</v>
      </c>
      <c r="D2771" s="21">
        <v>4</v>
      </c>
      <c r="E2771" s="21" t="s">
        <v>21</v>
      </c>
      <c r="F2771" s="21">
        <v>291.56900000000002</v>
      </c>
      <c r="G2771" s="16">
        <v>6</v>
      </c>
      <c r="H2771" s="52" t="str">
        <f>_xlfn.XLOOKUP(fTransactionsAN[[#This Row],[SalesRepID]],dSalesRepAN[SalesRepID],dSalesRepAN[SalesRep])</f>
        <v>Chantel</v>
      </c>
      <c r="I2771" s="52" t="str">
        <f>_xlfn.XLOOKUP(fTransactionsAN[[#This Row],[ProductID]],dProductAN[ProductID],dProductAN[Product])</f>
        <v>SpitFire</v>
      </c>
    </row>
    <row r="2772" spans="3:9" x14ac:dyDescent="0.3">
      <c r="C2772" s="112">
        <v>44129</v>
      </c>
      <c r="D2772" s="21">
        <v>3</v>
      </c>
      <c r="E2772" s="21" t="s">
        <v>20</v>
      </c>
      <c r="F2772" s="21">
        <v>337.62099999999998</v>
      </c>
      <c r="G2772" s="16">
        <v>5</v>
      </c>
      <c r="H2772" s="52" t="str">
        <f>_xlfn.XLOOKUP(fTransactionsAN[[#This Row],[SalesRepID]],dSalesRepAN[SalesRepID],dSalesRepAN[SalesRep])</f>
        <v>Shayla</v>
      </c>
      <c r="I2772" s="52" t="str">
        <f>_xlfn.XLOOKUP(fTransactionsAN[[#This Row],[ProductID]],dProductAN[ProductID],dProductAN[Product])</f>
        <v>Yanaki</v>
      </c>
    </row>
    <row r="2773" spans="3:9" x14ac:dyDescent="0.3">
      <c r="C2773" s="112">
        <v>44240</v>
      </c>
      <c r="D2773" s="21">
        <v>3</v>
      </c>
      <c r="E2773" s="21" t="s">
        <v>7</v>
      </c>
      <c r="F2773" s="21">
        <v>178.73599999999999</v>
      </c>
      <c r="G2773" s="16">
        <v>4</v>
      </c>
      <c r="H2773" s="52" t="str">
        <f>_xlfn.XLOOKUP(fTransactionsAN[[#This Row],[SalesRepID]],dSalesRepAN[SalesRepID],dSalesRepAN[SalesRep])</f>
        <v>Shayla</v>
      </c>
      <c r="I2773" s="52" t="str">
        <f>_xlfn.XLOOKUP(fTransactionsAN[[#This Row],[ProductID]],dProductAN[ProductID],dProductAN[Product])</f>
        <v>Aspen</v>
      </c>
    </row>
    <row r="2774" spans="3:9" x14ac:dyDescent="0.3">
      <c r="C2774" s="112">
        <v>44256</v>
      </c>
      <c r="D2774" s="21">
        <v>4</v>
      </c>
      <c r="E2774" s="21" t="s">
        <v>21</v>
      </c>
      <c r="F2774" s="21">
        <v>338.75100000000003</v>
      </c>
      <c r="G2774" s="16">
        <v>5</v>
      </c>
      <c r="H2774" s="52" t="str">
        <f>_xlfn.XLOOKUP(fTransactionsAN[[#This Row],[SalesRepID]],dSalesRepAN[SalesRepID],dSalesRepAN[SalesRep])</f>
        <v>Chantel</v>
      </c>
      <c r="I2774" s="52" t="str">
        <f>_xlfn.XLOOKUP(fTransactionsAN[[#This Row],[ProductID]],dProductAN[ProductID],dProductAN[Product])</f>
        <v>Yanaki</v>
      </c>
    </row>
    <row r="2775" spans="3:9" x14ac:dyDescent="0.3">
      <c r="C2775" s="112">
        <v>44017</v>
      </c>
      <c r="D2775" s="21">
        <v>1</v>
      </c>
      <c r="E2775" s="21" t="s">
        <v>16</v>
      </c>
      <c r="F2775" s="21">
        <v>222.92500000000001</v>
      </c>
      <c r="G2775" s="16">
        <v>2</v>
      </c>
      <c r="H2775" s="52" t="str">
        <f>_xlfn.XLOOKUP(fTransactionsAN[[#This Row],[SalesRepID]],dSalesRepAN[SalesRepID],dSalesRepAN[SalesRep])</f>
        <v>Sioux</v>
      </c>
      <c r="I2775" s="52" t="str">
        <f>_xlfn.XLOOKUP(fTransactionsAN[[#This Row],[ProductID]],dProductAN[ProductID],dProductAN[Product])</f>
        <v>Sunshine</v>
      </c>
    </row>
    <row r="2776" spans="3:9" x14ac:dyDescent="0.3">
      <c r="C2776" s="112">
        <v>44261</v>
      </c>
      <c r="D2776" s="21">
        <v>3</v>
      </c>
      <c r="E2776" s="21" t="s">
        <v>16</v>
      </c>
      <c r="F2776" s="21">
        <v>398.76300000000003</v>
      </c>
      <c r="G2776" s="16">
        <v>4</v>
      </c>
      <c r="H2776" s="52" t="str">
        <f>_xlfn.XLOOKUP(fTransactionsAN[[#This Row],[SalesRepID]],dSalesRepAN[SalesRepID],dSalesRepAN[SalesRep])</f>
        <v>Shayla</v>
      </c>
      <c r="I2776" s="52" t="str">
        <f>_xlfn.XLOOKUP(fTransactionsAN[[#This Row],[ProductID]],dProductAN[ProductID],dProductAN[Product])</f>
        <v>Aspen</v>
      </c>
    </row>
    <row r="2777" spans="3:9" x14ac:dyDescent="0.3">
      <c r="C2777" s="112">
        <v>43955</v>
      </c>
      <c r="D2777" s="21">
        <v>3</v>
      </c>
      <c r="E2777" s="21" t="s">
        <v>7</v>
      </c>
      <c r="F2777" s="21">
        <v>479.43700000000001</v>
      </c>
      <c r="G2777" s="16">
        <v>5</v>
      </c>
      <c r="H2777" s="52" t="str">
        <f>_xlfn.XLOOKUP(fTransactionsAN[[#This Row],[SalesRepID]],dSalesRepAN[SalesRepID],dSalesRepAN[SalesRep])</f>
        <v>Shayla</v>
      </c>
      <c r="I2777" s="52" t="str">
        <f>_xlfn.XLOOKUP(fTransactionsAN[[#This Row],[ProductID]],dProductAN[ProductID],dProductAN[Product])</f>
        <v>Yanaki</v>
      </c>
    </row>
    <row r="2778" spans="3:9" x14ac:dyDescent="0.3">
      <c r="C2778" s="112">
        <v>44327</v>
      </c>
      <c r="D2778" s="21">
        <v>4</v>
      </c>
      <c r="E2778" s="21" t="s">
        <v>10</v>
      </c>
      <c r="F2778" s="21">
        <v>104.96099999999998</v>
      </c>
      <c r="G2778" s="16">
        <v>4</v>
      </c>
      <c r="H2778" s="52" t="str">
        <f>_xlfn.XLOOKUP(fTransactionsAN[[#This Row],[SalesRepID]],dSalesRepAN[SalesRepID],dSalesRepAN[SalesRep])</f>
        <v>Chantel</v>
      </c>
      <c r="I2778" s="52" t="str">
        <f>_xlfn.XLOOKUP(fTransactionsAN[[#This Row],[ProductID]],dProductAN[ProductID],dProductAN[Product])</f>
        <v>Aspen</v>
      </c>
    </row>
    <row r="2779" spans="3:9" x14ac:dyDescent="0.3">
      <c r="C2779" s="112">
        <v>44096</v>
      </c>
      <c r="D2779" s="21">
        <v>4</v>
      </c>
      <c r="E2779" s="21" t="s">
        <v>20</v>
      </c>
      <c r="F2779" s="21">
        <v>134.292</v>
      </c>
      <c r="G2779" s="16">
        <v>5</v>
      </c>
      <c r="H2779" s="52" t="str">
        <f>_xlfn.XLOOKUP(fTransactionsAN[[#This Row],[SalesRepID]],dSalesRepAN[SalesRepID],dSalesRepAN[SalesRep])</f>
        <v>Chantel</v>
      </c>
      <c r="I2779" s="52" t="str">
        <f>_xlfn.XLOOKUP(fTransactionsAN[[#This Row],[ProductID]],dProductAN[ProductID],dProductAN[Product])</f>
        <v>Yanaki</v>
      </c>
    </row>
    <row r="2780" spans="3:9" x14ac:dyDescent="0.3">
      <c r="C2780" s="112">
        <v>44109</v>
      </c>
      <c r="D2780" s="21">
        <v>3</v>
      </c>
      <c r="E2780" s="21" t="s">
        <v>16</v>
      </c>
      <c r="F2780" s="21">
        <v>174.07999999999998</v>
      </c>
      <c r="G2780" s="16">
        <v>4</v>
      </c>
      <c r="H2780" s="52" t="str">
        <f>_xlfn.XLOOKUP(fTransactionsAN[[#This Row],[SalesRepID]],dSalesRepAN[SalesRepID],dSalesRepAN[SalesRep])</f>
        <v>Shayla</v>
      </c>
      <c r="I2780" s="52" t="str">
        <f>_xlfn.XLOOKUP(fTransactionsAN[[#This Row],[ProductID]],dProductAN[ProductID],dProductAN[Product])</f>
        <v>Aspen</v>
      </c>
    </row>
    <row r="2781" spans="3:9" x14ac:dyDescent="0.3">
      <c r="C2781" s="112">
        <v>43926</v>
      </c>
      <c r="D2781" s="21">
        <v>4</v>
      </c>
      <c r="E2781" s="21" t="s">
        <v>10</v>
      </c>
      <c r="F2781" s="21">
        <v>252.07800000000003</v>
      </c>
      <c r="G2781" s="16">
        <v>1</v>
      </c>
      <c r="H2781" s="52" t="str">
        <f>_xlfn.XLOOKUP(fTransactionsAN[[#This Row],[SalesRepID]],dSalesRepAN[SalesRepID],dSalesRepAN[SalesRep])</f>
        <v>Chantel</v>
      </c>
      <c r="I2781" s="52" t="str">
        <f>_xlfn.XLOOKUP(fTransactionsAN[[#This Row],[ProductID]],dProductAN[ProductID],dProductAN[Product])</f>
        <v>Quad</v>
      </c>
    </row>
    <row r="2782" spans="3:9" x14ac:dyDescent="0.3">
      <c r="C2782" s="112">
        <v>44007</v>
      </c>
      <c r="D2782" s="21">
        <v>5</v>
      </c>
      <c r="E2782" s="21" t="s">
        <v>7</v>
      </c>
      <c r="F2782" s="21">
        <v>448.63100000000003</v>
      </c>
      <c r="G2782" s="16">
        <v>1</v>
      </c>
      <c r="H2782" s="52" t="str">
        <f>_xlfn.XLOOKUP(fTransactionsAN[[#This Row],[SalesRepID]],dSalesRepAN[SalesRepID],dSalesRepAN[SalesRep])</f>
        <v>Ahmed</v>
      </c>
      <c r="I2782" s="52" t="str">
        <f>_xlfn.XLOOKUP(fTransactionsAN[[#This Row],[ProductID]],dProductAN[ProductID],dProductAN[Product])</f>
        <v>Quad</v>
      </c>
    </row>
    <row r="2783" spans="3:9" x14ac:dyDescent="0.3">
      <c r="C2783" s="112">
        <v>43894</v>
      </c>
      <c r="D2783" s="21">
        <v>4</v>
      </c>
      <c r="E2783" s="21" t="s">
        <v>12</v>
      </c>
      <c r="F2783" s="21">
        <v>418.84499999999997</v>
      </c>
      <c r="G2783" s="16">
        <v>7</v>
      </c>
      <c r="H2783" s="52" t="str">
        <f>_xlfn.XLOOKUP(fTransactionsAN[[#This Row],[SalesRepID]],dSalesRepAN[SalesRepID],dSalesRepAN[SalesRep])</f>
        <v>Chantel</v>
      </c>
      <c r="I2783" s="52" t="str">
        <f>_xlfn.XLOOKUP(fTransactionsAN[[#This Row],[ProductID]],dProductAN[ProductID],dProductAN[Product])</f>
        <v>FlyFast</v>
      </c>
    </row>
    <row r="2784" spans="3:9" x14ac:dyDescent="0.3">
      <c r="C2784" s="112">
        <v>44362</v>
      </c>
      <c r="D2784" s="21">
        <v>3</v>
      </c>
      <c r="E2784" s="21" t="s">
        <v>7</v>
      </c>
      <c r="F2784" s="21">
        <v>110.72999999999999</v>
      </c>
      <c r="G2784" s="16">
        <v>5</v>
      </c>
      <c r="H2784" s="52" t="str">
        <f>_xlfn.XLOOKUP(fTransactionsAN[[#This Row],[SalesRepID]],dSalesRepAN[SalesRepID],dSalesRepAN[SalesRep])</f>
        <v>Shayla</v>
      </c>
      <c r="I2784" s="52" t="str">
        <f>_xlfn.XLOOKUP(fTransactionsAN[[#This Row],[ProductID]],dProductAN[ProductID],dProductAN[Product])</f>
        <v>Yanaki</v>
      </c>
    </row>
    <row r="2785" spans="3:9" x14ac:dyDescent="0.3">
      <c r="C2785" s="112">
        <v>44529</v>
      </c>
      <c r="D2785" s="21">
        <v>5</v>
      </c>
      <c r="E2785" s="21" t="s">
        <v>21</v>
      </c>
      <c r="F2785" s="21">
        <v>194.77199999999999</v>
      </c>
      <c r="G2785" s="16">
        <v>5</v>
      </c>
      <c r="H2785" s="52" t="str">
        <f>_xlfn.XLOOKUP(fTransactionsAN[[#This Row],[SalesRepID]],dSalesRepAN[SalesRepID],dSalesRepAN[SalesRep])</f>
        <v>Ahmed</v>
      </c>
      <c r="I2785" s="52" t="str">
        <f>_xlfn.XLOOKUP(fTransactionsAN[[#This Row],[ProductID]],dProductAN[ProductID],dProductAN[Product])</f>
        <v>Yanaki</v>
      </c>
    </row>
    <row r="2786" spans="3:9" x14ac:dyDescent="0.3">
      <c r="C2786" s="112">
        <v>44082</v>
      </c>
      <c r="D2786" s="21">
        <v>1</v>
      </c>
      <c r="E2786" s="21" t="s">
        <v>10</v>
      </c>
      <c r="F2786" s="21">
        <v>313.92600000000004</v>
      </c>
      <c r="G2786" s="16">
        <v>5</v>
      </c>
      <c r="H2786" s="52" t="str">
        <f>_xlfn.XLOOKUP(fTransactionsAN[[#This Row],[SalesRepID]],dSalesRepAN[SalesRepID],dSalesRepAN[SalesRep])</f>
        <v>Sioux</v>
      </c>
      <c r="I2786" s="52" t="str">
        <f>_xlfn.XLOOKUP(fTransactionsAN[[#This Row],[ProductID]],dProductAN[ProductID],dProductAN[Product])</f>
        <v>Yanaki</v>
      </c>
    </row>
    <row r="2787" spans="3:9" x14ac:dyDescent="0.3">
      <c r="C2787" s="112">
        <v>44500</v>
      </c>
      <c r="D2787" s="21">
        <v>1</v>
      </c>
      <c r="E2787" s="21" t="s">
        <v>16</v>
      </c>
      <c r="F2787" s="21">
        <v>314.447</v>
      </c>
      <c r="G2787" s="16">
        <v>1</v>
      </c>
      <c r="H2787" s="52" t="str">
        <f>_xlfn.XLOOKUP(fTransactionsAN[[#This Row],[SalesRepID]],dSalesRepAN[SalesRepID],dSalesRepAN[SalesRep])</f>
        <v>Sioux</v>
      </c>
      <c r="I2787" s="52" t="str">
        <f>_xlfn.XLOOKUP(fTransactionsAN[[#This Row],[ProductID]],dProductAN[ProductID],dProductAN[Product])</f>
        <v>Quad</v>
      </c>
    </row>
    <row r="2788" spans="3:9" x14ac:dyDescent="0.3">
      <c r="C2788" s="112">
        <v>43881</v>
      </c>
      <c r="D2788" s="21">
        <v>4</v>
      </c>
      <c r="E2788" s="21" t="s">
        <v>7</v>
      </c>
      <c r="F2788" s="21">
        <v>354.69</v>
      </c>
      <c r="G2788" s="16">
        <v>3</v>
      </c>
      <c r="H2788" s="52" t="str">
        <f>_xlfn.XLOOKUP(fTransactionsAN[[#This Row],[SalesRepID]],dSalesRepAN[SalesRepID],dSalesRepAN[SalesRep])</f>
        <v>Chantel</v>
      </c>
      <c r="I2788" s="52" t="str">
        <f>_xlfn.XLOOKUP(fTransactionsAN[[#This Row],[ProductID]],dProductAN[ProductID],dProductAN[Product])</f>
        <v>Carlota</v>
      </c>
    </row>
    <row r="2789" spans="3:9" x14ac:dyDescent="0.3">
      <c r="C2789" s="112">
        <v>43838</v>
      </c>
      <c r="D2789" s="21">
        <v>3</v>
      </c>
      <c r="E2789" s="21" t="s">
        <v>7</v>
      </c>
      <c r="F2789" s="21">
        <v>426.88900000000001</v>
      </c>
      <c r="G2789" s="16">
        <v>1</v>
      </c>
      <c r="H2789" s="52" t="str">
        <f>_xlfn.XLOOKUP(fTransactionsAN[[#This Row],[SalesRepID]],dSalesRepAN[SalesRepID],dSalesRepAN[SalesRep])</f>
        <v>Shayla</v>
      </c>
      <c r="I2789" s="52" t="str">
        <f>_xlfn.XLOOKUP(fTransactionsAN[[#This Row],[ProductID]],dProductAN[ProductID],dProductAN[Product])</f>
        <v>Quad</v>
      </c>
    </row>
    <row r="2790" spans="3:9" x14ac:dyDescent="0.3">
      <c r="C2790" s="112">
        <v>44387</v>
      </c>
      <c r="D2790" s="21">
        <v>5</v>
      </c>
      <c r="E2790" s="21" t="s">
        <v>21</v>
      </c>
      <c r="F2790" s="21">
        <v>217.21799999999999</v>
      </c>
      <c r="G2790" s="16">
        <v>5</v>
      </c>
      <c r="H2790" s="52" t="str">
        <f>_xlfn.XLOOKUP(fTransactionsAN[[#This Row],[SalesRepID]],dSalesRepAN[SalesRepID],dSalesRepAN[SalesRep])</f>
        <v>Ahmed</v>
      </c>
      <c r="I2790" s="52" t="str">
        <f>_xlfn.XLOOKUP(fTransactionsAN[[#This Row],[ProductID]],dProductAN[ProductID],dProductAN[Product])</f>
        <v>Yanaki</v>
      </c>
    </row>
    <row r="2791" spans="3:9" x14ac:dyDescent="0.3">
      <c r="C2791" s="112">
        <v>44432</v>
      </c>
      <c r="D2791" s="21">
        <v>3</v>
      </c>
      <c r="E2791" s="21" t="s">
        <v>16</v>
      </c>
      <c r="F2791" s="21">
        <v>375.447</v>
      </c>
      <c r="G2791" s="16">
        <v>1</v>
      </c>
      <c r="H2791" s="52" t="str">
        <f>_xlfn.XLOOKUP(fTransactionsAN[[#This Row],[SalesRepID]],dSalesRepAN[SalesRepID],dSalesRepAN[SalesRep])</f>
        <v>Shayla</v>
      </c>
      <c r="I2791" s="52" t="str">
        <f>_xlfn.XLOOKUP(fTransactionsAN[[#This Row],[ProductID]],dProductAN[ProductID],dProductAN[Product])</f>
        <v>Quad</v>
      </c>
    </row>
    <row r="2792" spans="3:9" x14ac:dyDescent="0.3">
      <c r="C2792" s="112">
        <v>43943</v>
      </c>
      <c r="D2792" s="21">
        <v>5</v>
      </c>
      <c r="E2792" s="21" t="s">
        <v>20</v>
      </c>
      <c r="F2792" s="21">
        <v>444.40699999999998</v>
      </c>
      <c r="G2792" s="16">
        <v>1</v>
      </c>
      <c r="H2792" s="52" t="str">
        <f>_xlfn.XLOOKUP(fTransactionsAN[[#This Row],[SalesRepID]],dSalesRepAN[SalesRepID],dSalesRepAN[SalesRep])</f>
        <v>Ahmed</v>
      </c>
      <c r="I2792" s="52" t="str">
        <f>_xlfn.XLOOKUP(fTransactionsAN[[#This Row],[ProductID]],dProductAN[ProductID],dProductAN[Product])</f>
        <v>Quad</v>
      </c>
    </row>
    <row r="2793" spans="3:9" x14ac:dyDescent="0.3">
      <c r="C2793" s="112">
        <v>44007</v>
      </c>
      <c r="D2793" s="21">
        <v>5</v>
      </c>
      <c r="E2793" s="21" t="s">
        <v>16</v>
      </c>
      <c r="F2793" s="21">
        <v>469.428</v>
      </c>
      <c r="G2793" s="16">
        <v>5</v>
      </c>
      <c r="H2793" s="52" t="str">
        <f>_xlfn.XLOOKUP(fTransactionsAN[[#This Row],[SalesRepID]],dSalesRepAN[SalesRepID],dSalesRepAN[SalesRep])</f>
        <v>Ahmed</v>
      </c>
      <c r="I2793" s="52" t="str">
        <f>_xlfn.XLOOKUP(fTransactionsAN[[#This Row],[ProductID]],dProductAN[ProductID],dProductAN[Product])</f>
        <v>Yanaki</v>
      </c>
    </row>
    <row r="2794" spans="3:9" x14ac:dyDescent="0.3">
      <c r="C2794" s="112">
        <v>44138</v>
      </c>
      <c r="D2794" s="21">
        <v>5</v>
      </c>
      <c r="E2794" s="21" t="s">
        <v>20</v>
      </c>
      <c r="F2794" s="21">
        <v>480.733</v>
      </c>
      <c r="G2794" s="16">
        <v>3</v>
      </c>
      <c r="H2794" s="52" t="str">
        <f>_xlfn.XLOOKUP(fTransactionsAN[[#This Row],[SalesRepID]],dSalesRepAN[SalesRepID],dSalesRepAN[SalesRep])</f>
        <v>Ahmed</v>
      </c>
      <c r="I2794" s="52" t="str">
        <f>_xlfn.XLOOKUP(fTransactionsAN[[#This Row],[ProductID]],dProductAN[ProductID],dProductAN[Product])</f>
        <v>Carlota</v>
      </c>
    </row>
    <row r="2795" spans="3:9" x14ac:dyDescent="0.3">
      <c r="C2795" s="112">
        <v>44539</v>
      </c>
      <c r="D2795" s="21">
        <v>5</v>
      </c>
      <c r="E2795" s="21" t="s">
        <v>20</v>
      </c>
      <c r="F2795" s="21">
        <v>735.45399999999995</v>
      </c>
      <c r="G2795" s="16">
        <v>5</v>
      </c>
      <c r="H2795" s="52" t="str">
        <f>_xlfn.XLOOKUP(fTransactionsAN[[#This Row],[SalesRepID]],dSalesRepAN[SalesRepID],dSalesRepAN[SalesRep])</f>
        <v>Ahmed</v>
      </c>
      <c r="I2795" s="52" t="str">
        <f>_xlfn.XLOOKUP(fTransactionsAN[[#This Row],[ProductID]],dProductAN[ProductID],dProductAN[Product])</f>
        <v>Yanaki</v>
      </c>
    </row>
    <row r="2796" spans="3:9" x14ac:dyDescent="0.3">
      <c r="C2796" s="112">
        <v>43936</v>
      </c>
      <c r="D2796" s="21">
        <v>4</v>
      </c>
      <c r="E2796" s="21" t="s">
        <v>21</v>
      </c>
      <c r="F2796" s="21">
        <v>383.31599999999997</v>
      </c>
      <c r="G2796" s="16">
        <v>1</v>
      </c>
      <c r="H2796" s="52" t="str">
        <f>_xlfn.XLOOKUP(fTransactionsAN[[#This Row],[SalesRepID]],dSalesRepAN[SalesRepID],dSalesRepAN[SalesRep])</f>
        <v>Chantel</v>
      </c>
      <c r="I2796" s="52" t="str">
        <f>_xlfn.XLOOKUP(fTransactionsAN[[#This Row],[ProductID]],dProductAN[ProductID],dProductAN[Product])</f>
        <v>Quad</v>
      </c>
    </row>
    <row r="2797" spans="3:9" x14ac:dyDescent="0.3">
      <c r="C2797" s="112">
        <v>43925</v>
      </c>
      <c r="D2797" s="21">
        <v>5</v>
      </c>
      <c r="E2797" s="21" t="s">
        <v>10</v>
      </c>
      <c r="F2797" s="21">
        <v>234.416</v>
      </c>
      <c r="G2797" s="16">
        <v>5</v>
      </c>
      <c r="H2797" s="52" t="str">
        <f>_xlfn.XLOOKUP(fTransactionsAN[[#This Row],[SalesRepID]],dSalesRepAN[SalesRepID],dSalesRepAN[SalesRep])</f>
        <v>Ahmed</v>
      </c>
      <c r="I2797" s="52" t="str">
        <f>_xlfn.XLOOKUP(fTransactionsAN[[#This Row],[ProductID]],dProductAN[ProductID],dProductAN[Product])</f>
        <v>Yanaki</v>
      </c>
    </row>
    <row r="2798" spans="3:9" x14ac:dyDescent="0.3">
      <c r="C2798" s="112">
        <v>44231</v>
      </c>
      <c r="D2798" s="21">
        <v>1</v>
      </c>
      <c r="E2798" s="21" t="s">
        <v>21</v>
      </c>
      <c r="F2798" s="21">
        <v>218.536</v>
      </c>
      <c r="G2798" s="16">
        <v>7</v>
      </c>
      <c r="H2798" s="52" t="str">
        <f>_xlfn.XLOOKUP(fTransactionsAN[[#This Row],[SalesRepID]],dSalesRepAN[SalesRepID],dSalesRepAN[SalesRep])</f>
        <v>Sioux</v>
      </c>
      <c r="I2798" s="52" t="str">
        <f>_xlfn.XLOOKUP(fTransactionsAN[[#This Row],[ProductID]],dProductAN[ProductID],dProductAN[Product])</f>
        <v>FlyFast</v>
      </c>
    </row>
    <row r="2799" spans="3:9" x14ac:dyDescent="0.3">
      <c r="C2799" s="112">
        <v>44269</v>
      </c>
      <c r="D2799" s="21">
        <v>3</v>
      </c>
      <c r="E2799" s="21" t="s">
        <v>21</v>
      </c>
      <c r="F2799" s="21">
        <v>201.51300000000001</v>
      </c>
      <c r="G2799" s="16">
        <v>1</v>
      </c>
      <c r="H2799" s="52" t="str">
        <f>_xlfn.XLOOKUP(fTransactionsAN[[#This Row],[SalesRepID]],dSalesRepAN[SalesRepID],dSalesRepAN[SalesRep])</f>
        <v>Shayla</v>
      </c>
      <c r="I2799" s="52" t="str">
        <f>_xlfn.XLOOKUP(fTransactionsAN[[#This Row],[ProductID]],dProductAN[ProductID],dProductAN[Product])</f>
        <v>Quad</v>
      </c>
    </row>
    <row r="2800" spans="3:9" x14ac:dyDescent="0.3">
      <c r="C2800" s="112">
        <v>43958</v>
      </c>
      <c r="D2800" s="21">
        <v>3</v>
      </c>
      <c r="E2800" s="21" t="s">
        <v>20</v>
      </c>
      <c r="F2800" s="21">
        <v>437.76400000000001</v>
      </c>
      <c r="G2800" s="16">
        <v>5</v>
      </c>
      <c r="H2800" s="52" t="str">
        <f>_xlfn.XLOOKUP(fTransactionsAN[[#This Row],[SalesRepID]],dSalesRepAN[SalesRepID],dSalesRepAN[SalesRep])</f>
        <v>Shayla</v>
      </c>
      <c r="I2800" s="52" t="str">
        <f>_xlfn.XLOOKUP(fTransactionsAN[[#This Row],[ProductID]],dProductAN[ProductID],dProductAN[Product])</f>
        <v>Yanaki</v>
      </c>
    </row>
    <row r="2801" spans="3:9" x14ac:dyDescent="0.3">
      <c r="C2801" s="112">
        <v>44536</v>
      </c>
      <c r="D2801" s="21">
        <v>4</v>
      </c>
      <c r="E2801" s="21" t="s">
        <v>21</v>
      </c>
      <c r="F2801" s="21">
        <v>315.53499999999997</v>
      </c>
      <c r="G2801" s="16">
        <v>5</v>
      </c>
      <c r="H2801" s="52" t="str">
        <f>_xlfn.XLOOKUP(fTransactionsAN[[#This Row],[SalesRepID]],dSalesRepAN[SalesRepID],dSalesRepAN[SalesRep])</f>
        <v>Chantel</v>
      </c>
      <c r="I2801" s="52" t="str">
        <f>_xlfn.XLOOKUP(fTransactionsAN[[#This Row],[ProductID]],dProductAN[ProductID],dProductAN[Product])</f>
        <v>Yanaki</v>
      </c>
    </row>
    <row r="2802" spans="3:9" x14ac:dyDescent="0.3">
      <c r="C2802" s="112">
        <v>44202</v>
      </c>
      <c r="D2802" s="21">
        <v>3</v>
      </c>
      <c r="E2802" s="21" t="s">
        <v>21</v>
      </c>
      <c r="F2802" s="21">
        <v>159.369</v>
      </c>
      <c r="G2802" s="16">
        <v>4</v>
      </c>
      <c r="H2802" s="52" t="str">
        <f>_xlfn.XLOOKUP(fTransactionsAN[[#This Row],[SalesRepID]],dSalesRepAN[SalesRepID],dSalesRepAN[SalesRep])</f>
        <v>Shayla</v>
      </c>
      <c r="I2802" s="52" t="str">
        <f>_xlfn.XLOOKUP(fTransactionsAN[[#This Row],[ProductID]],dProductAN[ProductID],dProductAN[Product])</f>
        <v>Aspen</v>
      </c>
    </row>
    <row r="2803" spans="3:9" x14ac:dyDescent="0.3">
      <c r="C2803" s="112">
        <v>44168</v>
      </c>
      <c r="D2803" s="21">
        <v>5</v>
      </c>
      <c r="E2803" s="21" t="s">
        <v>20</v>
      </c>
      <c r="F2803" s="21">
        <v>110.11500000000001</v>
      </c>
      <c r="G2803" s="16">
        <v>5</v>
      </c>
      <c r="H2803" s="52" t="str">
        <f>_xlfn.XLOOKUP(fTransactionsAN[[#This Row],[SalesRepID]],dSalesRepAN[SalesRepID],dSalesRepAN[SalesRep])</f>
        <v>Ahmed</v>
      </c>
      <c r="I2803" s="52" t="str">
        <f>_xlfn.XLOOKUP(fTransactionsAN[[#This Row],[ProductID]],dProductAN[ProductID],dProductAN[Product])</f>
        <v>Yanaki</v>
      </c>
    </row>
    <row r="2804" spans="3:9" x14ac:dyDescent="0.3">
      <c r="C2804" s="112">
        <v>44379</v>
      </c>
      <c r="D2804" s="21">
        <v>5</v>
      </c>
      <c r="E2804" s="21" t="s">
        <v>7</v>
      </c>
      <c r="F2804" s="21">
        <v>240.95599999999999</v>
      </c>
      <c r="G2804" s="16">
        <v>1</v>
      </c>
      <c r="H2804" s="52" t="str">
        <f>_xlfn.XLOOKUP(fTransactionsAN[[#This Row],[SalesRepID]],dSalesRepAN[SalesRepID],dSalesRepAN[SalesRep])</f>
        <v>Ahmed</v>
      </c>
      <c r="I2804" s="52" t="str">
        <f>_xlfn.XLOOKUP(fTransactionsAN[[#This Row],[ProductID]],dProductAN[ProductID],dProductAN[Product])</f>
        <v>Quad</v>
      </c>
    </row>
    <row r="2805" spans="3:9" x14ac:dyDescent="0.3">
      <c r="C2805" s="112">
        <v>44134</v>
      </c>
      <c r="D2805" s="21">
        <v>3</v>
      </c>
      <c r="E2805" s="21" t="s">
        <v>16</v>
      </c>
      <c r="F2805" s="21">
        <v>367.58499999999998</v>
      </c>
      <c r="G2805" s="16">
        <v>5</v>
      </c>
      <c r="H2805" s="52" t="str">
        <f>_xlfn.XLOOKUP(fTransactionsAN[[#This Row],[SalesRepID]],dSalesRepAN[SalesRepID],dSalesRepAN[SalesRep])</f>
        <v>Shayla</v>
      </c>
      <c r="I2805" s="52" t="str">
        <f>_xlfn.XLOOKUP(fTransactionsAN[[#This Row],[ProductID]],dProductAN[ProductID],dProductAN[Product])</f>
        <v>Yanaki</v>
      </c>
    </row>
    <row r="2806" spans="3:9" x14ac:dyDescent="0.3">
      <c r="C2806" s="112">
        <v>44456</v>
      </c>
      <c r="D2806" s="21">
        <v>3</v>
      </c>
      <c r="E2806" s="21" t="s">
        <v>20</v>
      </c>
      <c r="F2806" s="21">
        <v>316.27</v>
      </c>
      <c r="G2806" s="16">
        <v>5</v>
      </c>
      <c r="H2806" s="52" t="str">
        <f>_xlfn.XLOOKUP(fTransactionsAN[[#This Row],[SalesRepID]],dSalesRepAN[SalesRepID],dSalesRepAN[SalesRep])</f>
        <v>Shayla</v>
      </c>
      <c r="I2806" s="52" t="str">
        <f>_xlfn.XLOOKUP(fTransactionsAN[[#This Row],[ProductID]],dProductAN[ProductID],dProductAN[Product])</f>
        <v>Yanaki</v>
      </c>
    </row>
    <row r="2807" spans="3:9" x14ac:dyDescent="0.3">
      <c r="C2807" s="112">
        <v>43970</v>
      </c>
      <c r="D2807" s="21">
        <v>3</v>
      </c>
      <c r="E2807" s="21" t="s">
        <v>7</v>
      </c>
      <c r="F2807" s="21">
        <v>141.423</v>
      </c>
      <c r="G2807" s="16">
        <v>1</v>
      </c>
      <c r="H2807" s="52" t="str">
        <f>_xlfn.XLOOKUP(fTransactionsAN[[#This Row],[SalesRepID]],dSalesRepAN[SalesRepID],dSalesRepAN[SalesRep])</f>
        <v>Shayla</v>
      </c>
      <c r="I2807" s="52" t="str">
        <f>_xlfn.XLOOKUP(fTransactionsAN[[#This Row],[ProductID]],dProductAN[ProductID],dProductAN[Product])</f>
        <v>Quad</v>
      </c>
    </row>
    <row r="2808" spans="3:9" x14ac:dyDescent="0.3">
      <c r="C2808" s="112">
        <v>44221</v>
      </c>
      <c r="D2808" s="21">
        <v>3</v>
      </c>
      <c r="E2808" s="21" t="s">
        <v>20</v>
      </c>
      <c r="F2808" s="21">
        <v>307.44799999999998</v>
      </c>
      <c r="G2808" s="16">
        <v>5</v>
      </c>
      <c r="H2808" s="52" t="str">
        <f>_xlfn.XLOOKUP(fTransactionsAN[[#This Row],[SalesRepID]],dSalesRepAN[SalesRepID],dSalesRepAN[SalesRep])</f>
        <v>Shayla</v>
      </c>
      <c r="I2808" s="52" t="str">
        <f>_xlfn.XLOOKUP(fTransactionsAN[[#This Row],[ProductID]],dProductAN[ProductID],dProductAN[Product])</f>
        <v>Yanaki</v>
      </c>
    </row>
    <row r="2809" spans="3:9" x14ac:dyDescent="0.3">
      <c r="C2809" s="112">
        <v>44231</v>
      </c>
      <c r="D2809" s="21">
        <v>1</v>
      </c>
      <c r="E2809" s="21" t="s">
        <v>21</v>
      </c>
      <c r="F2809" s="21">
        <v>460.23199999999997</v>
      </c>
      <c r="G2809" s="16">
        <v>1</v>
      </c>
      <c r="H2809" s="52" t="str">
        <f>_xlfn.XLOOKUP(fTransactionsAN[[#This Row],[SalesRepID]],dSalesRepAN[SalesRepID],dSalesRepAN[SalesRep])</f>
        <v>Sioux</v>
      </c>
      <c r="I2809" s="52" t="str">
        <f>_xlfn.XLOOKUP(fTransactionsAN[[#This Row],[ProductID]],dProductAN[ProductID],dProductAN[Product])</f>
        <v>Quad</v>
      </c>
    </row>
    <row r="2810" spans="3:9" x14ac:dyDescent="0.3">
      <c r="C2810" s="112">
        <v>44174</v>
      </c>
      <c r="D2810" s="21">
        <v>4</v>
      </c>
      <c r="E2810" s="21" t="s">
        <v>7</v>
      </c>
      <c r="F2810" s="21">
        <v>474.71999999999997</v>
      </c>
      <c r="G2810" s="16">
        <v>5</v>
      </c>
      <c r="H2810" s="52" t="str">
        <f>_xlfn.XLOOKUP(fTransactionsAN[[#This Row],[SalesRepID]],dSalesRepAN[SalesRepID],dSalesRepAN[SalesRep])</f>
        <v>Chantel</v>
      </c>
      <c r="I2810" s="52" t="str">
        <f>_xlfn.XLOOKUP(fTransactionsAN[[#This Row],[ProductID]],dProductAN[ProductID],dProductAN[Product])</f>
        <v>Yanaki</v>
      </c>
    </row>
    <row r="2811" spans="3:9" x14ac:dyDescent="0.3">
      <c r="C2811" s="112">
        <v>44533</v>
      </c>
      <c r="D2811" s="21">
        <v>5</v>
      </c>
      <c r="E2811" s="21" t="s">
        <v>7</v>
      </c>
      <c r="F2811" s="21">
        <v>766.88</v>
      </c>
      <c r="G2811" s="16">
        <v>2</v>
      </c>
      <c r="H2811" s="52" t="str">
        <f>_xlfn.XLOOKUP(fTransactionsAN[[#This Row],[SalesRepID]],dSalesRepAN[SalesRepID],dSalesRepAN[SalesRep])</f>
        <v>Ahmed</v>
      </c>
      <c r="I2811" s="52" t="str">
        <f>_xlfn.XLOOKUP(fTransactionsAN[[#This Row],[ProductID]],dProductAN[ProductID],dProductAN[Product])</f>
        <v>Sunshine</v>
      </c>
    </row>
    <row r="2812" spans="3:9" x14ac:dyDescent="0.3">
      <c r="C2812" s="112">
        <v>44465</v>
      </c>
      <c r="D2812" s="21">
        <v>4</v>
      </c>
      <c r="E2812" s="21" t="s">
        <v>12</v>
      </c>
      <c r="F2812" s="21">
        <v>198.61500000000001</v>
      </c>
      <c r="G2812" s="16">
        <v>5</v>
      </c>
      <c r="H2812" s="52" t="str">
        <f>_xlfn.XLOOKUP(fTransactionsAN[[#This Row],[SalesRepID]],dSalesRepAN[SalesRepID],dSalesRepAN[SalesRep])</f>
        <v>Chantel</v>
      </c>
      <c r="I2812" s="52" t="str">
        <f>_xlfn.XLOOKUP(fTransactionsAN[[#This Row],[ProductID]],dProductAN[ProductID],dProductAN[Product])</f>
        <v>Yanaki</v>
      </c>
    </row>
    <row r="2813" spans="3:9" x14ac:dyDescent="0.3">
      <c r="C2813" s="112">
        <v>44377</v>
      </c>
      <c r="D2813" s="21">
        <v>3</v>
      </c>
      <c r="E2813" s="21" t="s">
        <v>7</v>
      </c>
      <c r="F2813" s="21">
        <v>483.66</v>
      </c>
      <c r="G2813" s="16">
        <v>7</v>
      </c>
      <c r="H2813" s="52" t="str">
        <f>_xlfn.XLOOKUP(fTransactionsAN[[#This Row],[SalesRepID]],dSalesRepAN[SalesRepID],dSalesRepAN[SalesRep])</f>
        <v>Shayla</v>
      </c>
      <c r="I2813" s="52" t="str">
        <f>_xlfn.XLOOKUP(fTransactionsAN[[#This Row],[ProductID]],dProductAN[ProductID],dProductAN[Product])</f>
        <v>FlyFast</v>
      </c>
    </row>
    <row r="2814" spans="3:9" x14ac:dyDescent="0.3">
      <c r="C2814" s="112">
        <v>43955</v>
      </c>
      <c r="D2814" s="21">
        <v>4</v>
      </c>
      <c r="E2814" s="21" t="s">
        <v>21</v>
      </c>
      <c r="F2814" s="21">
        <v>329.30200000000002</v>
      </c>
      <c r="G2814" s="16">
        <v>5</v>
      </c>
      <c r="H2814" s="52" t="str">
        <f>_xlfn.XLOOKUP(fTransactionsAN[[#This Row],[SalesRepID]],dSalesRepAN[SalesRepID],dSalesRepAN[SalesRep])</f>
        <v>Chantel</v>
      </c>
      <c r="I2814" s="52" t="str">
        <f>_xlfn.XLOOKUP(fTransactionsAN[[#This Row],[ProductID]],dProductAN[ProductID],dProductAN[Product])</f>
        <v>Yanaki</v>
      </c>
    </row>
    <row r="2815" spans="3:9" x14ac:dyDescent="0.3">
      <c r="C2815" s="112">
        <v>44006</v>
      </c>
      <c r="D2815" s="21">
        <v>4</v>
      </c>
      <c r="E2815" s="21" t="s">
        <v>10</v>
      </c>
      <c r="F2815" s="21">
        <v>387.38499999999999</v>
      </c>
      <c r="G2815" s="16">
        <v>3</v>
      </c>
      <c r="H2815" s="52" t="str">
        <f>_xlfn.XLOOKUP(fTransactionsAN[[#This Row],[SalesRepID]],dSalesRepAN[SalesRepID],dSalesRepAN[SalesRep])</f>
        <v>Chantel</v>
      </c>
      <c r="I2815" s="52" t="str">
        <f>_xlfn.XLOOKUP(fTransactionsAN[[#This Row],[ProductID]],dProductAN[ProductID],dProductAN[Product])</f>
        <v>Carlota</v>
      </c>
    </row>
    <row r="2816" spans="3:9" x14ac:dyDescent="0.3">
      <c r="C2816" s="112">
        <v>44458</v>
      </c>
      <c r="D2816" s="21">
        <v>1</v>
      </c>
      <c r="E2816" s="21" t="s">
        <v>16</v>
      </c>
      <c r="F2816" s="21">
        <v>302.06599999999997</v>
      </c>
      <c r="G2816" s="16">
        <v>5</v>
      </c>
      <c r="H2816" s="52" t="str">
        <f>_xlfn.XLOOKUP(fTransactionsAN[[#This Row],[SalesRepID]],dSalesRepAN[SalesRepID],dSalesRepAN[SalesRep])</f>
        <v>Sioux</v>
      </c>
      <c r="I2816" s="52" t="str">
        <f>_xlfn.XLOOKUP(fTransactionsAN[[#This Row],[ProductID]],dProductAN[ProductID],dProductAN[Product])</f>
        <v>Yanaki</v>
      </c>
    </row>
    <row r="2817" spans="3:9" x14ac:dyDescent="0.3">
      <c r="C2817" s="112">
        <v>44481</v>
      </c>
      <c r="D2817" s="21">
        <v>4</v>
      </c>
      <c r="E2817" s="21" t="s">
        <v>7</v>
      </c>
      <c r="F2817" s="21">
        <v>298.99699999999996</v>
      </c>
      <c r="G2817" s="16">
        <v>1</v>
      </c>
      <c r="H2817" s="52" t="str">
        <f>_xlfn.XLOOKUP(fTransactionsAN[[#This Row],[SalesRepID]],dSalesRepAN[SalesRepID],dSalesRepAN[SalesRep])</f>
        <v>Chantel</v>
      </c>
      <c r="I2817" s="52" t="str">
        <f>_xlfn.XLOOKUP(fTransactionsAN[[#This Row],[ProductID]],dProductAN[ProductID],dProductAN[Product])</f>
        <v>Quad</v>
      </c>
    </row>
    <row r="2818" spans="3:9" x14ac:dyDescent="0.3">
      <c r="C2818" s="112">
        <v>44436</v>
      </c>
      <c r="D2818" s="21">
        <v>4</v>
      </c>
      <c r="E2818" s="21" t="s">
        <v>21</v>
      </c>
      <c r="F2818" s="21">
        <v>160.72399999999999</v>
      </c>
      <c r="G2818" s="16">
        <v>1</v>
      </c>
      <c r="H2818" s="52" t="str">
        <f>_xlfn.XLOOKUP(fTransactionsAN[[#This Row],[SalesRepID]],dSalesRepAN[SalesRepID],dSalesRepAN[SalesRep])</f>
        <v>Chantel</v>
      </c>
      <c r="I2818" s="52" t="str">
        <f>_xlfn.XLOOKUP(fTransactionsAN[[#This Row],[ProductID]],dProductAN[ProductID],dProductAN[Product])</f>
        <v>Quad</v>
      </c>
    </row>
    <row r="2819" spans="3:9" x14ac:dyDescent="0.3">
      <c r="C2819" s="112">
        <v>44470</v>
      </c>
      <c r="D2819" s="21">
        <v>4</v>
      </c>
      <c r="E2819" s="21" t="s">
        <v>21</v>
      </c>
      <c r="F2819" s="21">
        <v>214.36199999999999</v>
      </c>
      <c r="G2819" s="16">
        <v>3</v>
      </c>
      <c r="H2819" s="52" t="str">
        <f>_xlfn.XLOOKUP(fTransactionsAN[[#This Row],[SalesRepID]],dSalesRepAN[SalesRepID],dSalesRepAN[SalesRep])</f>
        <v>Chantel</v>
      </c>
      <c r="I2819" s="52" t="str">
        <f>_xlfn.XLOOKUP(fTransactionsAN[[#This Row],[ProductID]],dProductAN[ProductID],dProductAN[Product])</f>
        <v>Carlota</v>
      </c>
    </row>
    <row r="2820" spans="3:9" x14ac:dyDescent="0.3">
      <c r="C2820" s="112">
        <v>44064</v>
      </c>
      <c r="D2820" s="21">
        <v>2</v>
      </c>
      <c r="E2820" s="21" t="s">
        <v>7</v>
      </c>
      <c r="F2820" s="21">
        <v>143.035</v>
      </c>
      <c r="G2820" s="16">
        <v>2</v>
      </c>
      <c r="H2820" s="52" t="str">
        <f>_xlfn.XLOOKUP(fTransactionsAN[[#This Row],[SalesRepID]],dSalesRepAN[SalesRepID],dSalesRepAN[SalesRep])</f>
        <v>Gigi</v>
      </c>
      <c r="I2820" s="52" t="str">
        <f>_xlfn.XLOOKUP(fTransactionsAN[[#This Row],[ProductID]],dProductAN[ProductID],dProductAN[Product])</f>
        <v>Sunshine</v>
      </c>
    </row>
    <row r="2821" spans="3:9" x14ac:dyDescent="0.3">
      <c r="C2821" s="112">
        <v>44490</v>
      </c>
      <c r="D2821" s="21">
        <v>5</v>
      </c>
      <c r="E2821" s="21" t="s">
        <v>20</v>
      </c>
      <c r="F2821" s="21">
        <v>272.89999999999998</v>
      </c>
      <c r="G2821" s="16">
        <v>1</v>
      </c>
      <c r="H2821" s="52" t="str">
        <f>_xlfn.XLOOKUP(fTransactionsAN[[#This Row],[SalesRepID]],dSalesRepAN[SalesRepID],dSalesRepAN[SalesRep])</f>
        <v>Ahmed</v>
      </c>
      <c r="I2821" s="52" t="str">
        <f>_xlfn.XLOOKUP(fTransactionsAN[[#This Row],[ProductID]],dProductAN[ProductID],dProductAN[Product])</f>
        <v>Quad</v>
      </c>
    </row>
    <row r="2822" spans="3:9" x14ac:dyDescent="0.3">
      <c r="C2822" s="112">
        <v>44013</v>
      </c>
      <c r="D2822" s="21">
        <v>3</v>
      </c>
      <c r="E2822" s="21" t="s">
        <v>7</v>
      </c>
      <c r="F2822" s="21">
        <v>421.16300000000001</v>
      </c>
      <c r="G2822" s="16">
        <v>3</v>
      </c>
      <c r="H2822" s="52" t="str">
        <f>_xlfn.XLOOKUP(fTransactionsAN[[#This Row],[SalesRepID]],dSalesRepAN[SalesRepID],dSalesRepAN[SalesRep])</f>
        <v>Shayla</v>
      </c>
      <c r="I2822" s="52" t="str">
        <f>_xlfn.XLOOKUP(fTransactionsAN[[#This Row],[ProductID]],dProductAN[ProductID],dProductAN[Product])</f>
        <v>Carlota</v>
      </c>
    </row>
    <row r="2823" spans="3:9" x14ac:dyDescent="0.3">
      <c r="C2823" s="112">
        <v>43962</v>
      </c>
      <c r="D2823" s="21">
        <v>1</v>
      </c>
      <c r="E2823" s="21" t="s">
        <v>10</v>
      </c>
      <c r="F2823" s="21">
        <v>271.77199999999999</v>
      </c>
      <c r="G2823" s="16">
        <v>5</v>
      </c>
      <c r="H2823" s="52" t="str">
        <f>_xlfn.XLOOKUP(fTransactionsAN[[#This Row],[SalesRepID]],dSalesRepAN[SalesRepID],dSalesRepAN[SalesRep])</f>
        <v>Sioux</v>
      </c>
      <c r="I2823" s="52" t="str">
        <f>_xlfn.XLOOKUP(fTransactionsAN[[#This Row],[ProductID]],dProductAN[ProductID],dProductAN[Product])</f>
        <v>Yanaki</v>
      </c>
    </row>
    <row r="2824" spans="3:9" x14ac:dyDescent="0.3">
      <c r="C2824" s="112">
        <v>43903</v>
      </c>
      <c r="D2824" s="21">
        <v>2</v>
      </c>
      <c r="E2824" s="21" t="s">
        <v>21</v>
      </c>
      <c r="F2824" s="21">
        <v>396.38499999999999</v>
      </c>
      <c r="G2824" s="16">
        <v>7</v>
      </c>
      <c r="H2824" s="52" t="str">
        <f>_xlfn.XLOOKUP(fTransactionsAN[[#This Row],[SalesRepID]],dSalesRepAN[SalesRepID],dSalesRepAN[SalesRep])</f>
        <v>Gigi</v>
      </c>
      <c r="I2824" s="52" t="str">
        <f>_xlfn.XLOOKUP(fTransactionsAN[[#This Row],[ProductID]],dProductAN[ProductID],dProductAN[Product])</f>
        <v>FlyFast</v>
      </c>
    </row>
    <row r="2825" spans="3:9" x14ac:dyDescent="0.3">
      <c r="C2825" s="112">
        <v>44262</v>
      </c>
      <c r="D2825" s="21">
        <v>3</v>
      </c>
      <c r="E2825" s="21" t="s">
        <v>21</v>
      </c>
      <c r="F2825" s="21">
        <v>288.59899999999999</v>
      </c>
      <c r="G2825" s="16">
        <v>1</v>
      </c>
      <c r="H2825" s="52" t="str">
        <f>_xlfn.XLOOKUP(fTransactionsAN[[#This Row],[SalesRepID]],dSalesRepAN[SalesRepID],dSalesRepAN[SalesRep])</f>
        <v>Shayla</v>
      </c>
      <c r="I2825" s="52" t="str">
        <f>_xlfn.XLOOKUP(fTransactionsAN[[#This Row],[ProductID]],dProductAN[ProductID],dProductAN[Product])</f>
        <v>Quad</v>
      </c>
    </row>
    <row r="2826" spans="3:9" x14ac:dyDescent="0.3">
      <c r="C2826" s="112">
        <v>44392</v>
      </c>
      <c r="D2826" s="21">
        <v>3</v>
      </c>
      <c r="E2826" s="21" t="s">
        <v>10</v>
      </c>
      <c r="F2826" s="21">
        <v>360.577</v>
      </c>
      <c r="G2826" s="16">
        <v>7</v>
      </c>
      <c r="H2826" s="52" t="str">
        <f>_xlfn.XLOOKUP(fTransactionsAN[[#This Row],[SalesRepID]],dSalesRepAN[SalesRepID],dSalesRepAN[SalesRep])</f>
        <v>Shayla</v>
      </c>
      <c r="I2826" s="52" t="str">
        <f>_xlfn.XLOOKUP(fTransactionsAN[[#This Row],[ProductID]],dProductAN[ProductID],dProductAN[Product])</f>
        <v>FlyFast</v>
      </c>
    </row>
    <row r="2827" spans="3:9" x14ac:dyDescent="0.3">
      <c r="C2827" s="112">
        <v>43920</v>
      </c>
      <c r="D2827" s="21">
        <v>4</v>
      </c>
      <c r="E2827" s="21" t="s">
        <v>21</v>
      </c>
      <c r="F2827" s="21">
        <v>304.358</v>
      </c>
      <c r="G2827" s="16">
        <v>5</v>
      </c>
      <c r="H2827" s="52" t="str">
        <f>_xlfn.XLOOKUP(fTransactionsAN[[#This Row],[SalesRepID]],dSalesRepAN[SalesRepID],dSalesRepAN[SalesRep])</f>
        <v>Chantel</v>
      </c>
      <c r="I2827" s="52" t="str">
        <f>_xlfn.XLOOKUP(fTransactionsAN[[#This Row],[ProductID]],dProductAN[ProductID],dProductAN[Product])</f>
        <v>Yanaki</v>
      </c>
    </row>
    <row r="2828" spans="3:9" x14ac:dyDescent="0.3">
      <c r="C2828" s="112">
        <v>44543</v>
      </c>
      <c r="D2828" s="21">
        <v>3</v>
      </c>
      <c r="E2828" s="21" t="s">
        <v>12</v>
      </c>
      <c r="F2828" s="21">
        <v>781.74700000000007</v>
      </c>
      <c r="G2828" s="16">
        <v>5</v>
      </c>
      <c r="H2828" s="52" t="str">
        <f>_xlfn.XLOOKUP(fTransactionsAN[[#This Row],[SalesRepID]],dSalesRepAN[SalesRepID],dSalesRepAN[SalesRep])</f>
        <v>Shayla</v>
      </c>
      <c r="I2828" s="52" t="str">
        <f>_xlfn.XLOOKUP(fTransactionsAN[[#This Row],[ProductID]],dProductAN[ProductID],dProductAN[Product])</f>
        <v>Yanaki</v>
      </c>
    </row>
    <row r="2829" spans="3:9" x14ac:dyDescent="0.3">
      <c r="C2829" s="112">
        <v>44268</v>
      </c>
      <c r="D2829" s="21">
        <v>5</v>
      </c>
      <c r="E2829" s="21" t="s">
        <v>16</v>
      </c>
      <c r="F2829" s="21">
        <v>114.96</v>
      </c>
      <c r="G2829" s="16">
        <v>5</v>
      </c>
      <c r="H2829" s="52" t="str">
        <f>_xlfn.XLOOKUP(fTransactionsAN[[#This Row],[SalesRepID]],dSalesRepAN[SalesRepID],dSalesRepAN[SalesRep])</f>
        <v>Ahmed</v>
      </c>
      <c r="I2829" s="52" t="str">
        <f>_xlfn.XLOOKUP(fTransactionsAN[[#This Row],[ProductID]],dProductAN[ProductID],dProductAN[Product])</f>
        <v>Yanaki</v>
      </c>
    </row>
    <row r="2830" spans="3:9" x14ac:dyDescent="0.3">
      <c r="C2830" s="112">
        <v>43874</v>
      </c>
      <c r="D2830" s="21">
        <v>2</v>
      </c>
      <c r="E2830" s="21" t="s">
        <v>21</v>
      </c>
      <c r="F2830" s="21">
        <v>186.227</v>
      </c>
      <c r="G2830" s="16">
        <v>6</v>
      </c>
      <c r="H2830" s="52" t="str">
        <f>_xlfn.XLOOKUP(fTransactionsAN[[#This Row],[SalesRepID]],dSalesRepAN[SalesRepID],dSalesRepAN[SalesRep])</f>
        <v>Gigi</v>
      </c>
      <c r="I2830" s="52" t="str">
        <f>_xlfn.XLOOKUP(fTransactionsAN[[#This Row],[ProductID]],dProductAN[ProductID],dProductAN[Product])</f>
        <v>SpitFire</v>
      </c>
    </row>
    <row r="2831" spans="3:9" x14ac:dyDescent="0.3">
      <c r="C2831" s="112">
        <v>44496</v>
      </c>
      <c r="D2831" s="21">
        <v>3</v>
      </c>
      <c r="E2831" s="21" t="s">
        <v>7</v>
      </c>
      <c r="F2831" s="21">
        <v>225.75100000000003</v>
      </c>
      <c r="G2831" s="16">
        <v>7</v>
      </c>
      <c r="H2831" s="52" t="str">
        <f>_xlfn.XLOOKUP(fTransactionsAN[[#This Row],[SalesRepID]],dSalesRepAN[SalesRepID],dSalesRepAN[SalesRep])</f>
        <v>Shayla</v>
      </c>
      <c r="I2831" s="52" t="str">
        <f>_xlfn.XLOOKUP(fTransactionsAN[[#This Row],[ProductID]],dProductAN[ProductID],dProductAN[Product])</f>
        <v>FlyFast</v>
      </c>
    </row>
    <row r="2832" spans="3:9" x14ac:dyDescent="0.3">
      <c r="C2832" s="112">
        <v>44200</v>
      </c>
      <c r="D2832" s="21">
        <v>2</v>
      </c>
      <c r="E2832" s="21" t="s">
        <v>20</v>
      </c>
      <c r="F2832" s="21">
        <v>289.94299999999998</v>
      </c>
      <c r="G2832" s="16">
        <v>1</v>
      </c>
      <c r="H2832" s="52" t="str">
        <f>_xlfn.XLOOKUP(fTransactionsAN[[#This Row],[SalesRepID]],dSalesRepAN[SalesRepID],dSalesRepAN[SalesRep])</f>
        <v>Gigi</v>
      </c>
      <c r="I2832" s="52" t="str">
        <f>_xlfn.XLOOKUP(fTransactionsAN[[#This Row],[ProductID]],dProductAN[ProductID],dProductAN[Product])</f>
        <v>Quad</v>
      </c>
    </row>
    <row r="2833" spans="3:9" x14ac:dyDescent="0.3">
      <c r="C2833" s="112">
        <v>44485</v>
      </c>
      <c r="D2833" s="21">
        <v>1</v>
      </c>
      <c r="E2833" s="21" t="s">
        <v>7</v>
      </c>
      <c r="F2833" s="21">
        <v>162.57599999999999</v>
      </c>
      <c r="G2833" s="16">
        <v>5</v>
      </c>
      <c r="H2833" s="52" t="str">
        <f>_xlfn.XLOOKUP(fTransactionsAN[[#This Row],[SalesRepID]],dSalesRepAN[SalesRepID],dSalesRepAN[SalesRep])</f>
        <v>Sioux</v>
      </c>
      <c r="I2833" s="52" t="str">
        <f>_xlfn.XLOOKUP(fTransactionsAN[[#This Row],[ProductID]],dProductAN[ProductID],dProductAN[Product])</f>
        <v>Yanaki</v>
      </c>
    </row>
    <row r="2834" spans="3:9" x14ac:dyDescent="0.3">
      <c r="C2834" s="112">
        <v>44353</v>
      </c>
      <c r="D2834" s="21">
        <v>5</v>
      </c>
      <c r="E2834" s="21" t="s">
        <v>21</v>
      </c>
      <c r="F2834" s="21">
        <v>480.31599999999997</v>
      </c>
      <c r="G2834" s="16">
        <v>2</v>
      </c>
      <c r="H2834" s="52" t="str">
        <f>_xlfn.XLOOKUP(fTransactionsAN[[#This Row],[SalesRepID]],dSalesRepAN[SalesRepID],dSalesRepAN[SalesRep])</f>
        <v>Ahmed</v>
      </c>
      <c r="I2834" s="52" t="str">
        <f>_xlfn.XLOOKUP(fTransactionsAN[[#This Row],[ProductID]],dProductAN[ProductID],dProductAN[Product])</f>
        <v>Sunshine</v>
      </c>
    </row>
    <row r="2835" spans="3:9" x14ac:dyDescent="0.3">
      <c r="C2835" s="112">
        <v>44501</v>
      </c>
      <c r="D2835" s="21">
        <v>5</v>
      </c>
      <c r="E2835" s="21" t="s">
        <v>10</v>
      </c>
      <c r="F2835" s="21">
        <v>131.03199999999998</v>
      </c>
      <c r="G2835" s="16">
        <v>1</v>
      </c>
      <c r="H2835" s="52" t="str">
        <f>_xlfn.XLOOKUP(fTransactionsAN[[#This Row],[SalesRepID]],dSalesRepAN[SalesRepID],dSalesRepAN[SalesRep])</f>
        <v>Ahmed</v>
      </c>
      <c r="I2835" s="52" t="str">
        <f>_xlfn.XLOOKUP(fTransactionsAN[[#This Row],[ProductID]],dProductAN[ProductID],dProductAN[Product])</f>
        <v>Quad</v>
      </c>
    </row>
    <row r="2836" spans="3:9" x14ac:dyDescent="0.3">
      <c r="C2836" s="112">
        <v>43842</v>
      </c>
      <c r="D2836" s="21">
        <v>1</v>
      </c>
      <c r="E2836" s="21" t="s">
        <v>10</v>
      </c>
      <c r="F2836" s="21">
        <v>424.55799999999999</v>
      </c>
      <c r="G2836" s="16">
        <v>5</v>
      </c>
      <c r="H2836" s="52" t="str">
        <f>_xlfn.XLOOKUP(fTransactionsAN[[#This Row],[SalesRepID]],dSalesRepAN[SalesRepID],dSalesRepAN[SalesRep])</f>
        <v>Sioux</v>
      </c>
      <c r="I2836" s="52" t="str">
        <f>_xlfn.XLOOKUP(fTransactionsAN[[#This Row],[ProductID]],dProductAN[ProductID],dProductAN[Product])</f>
        <v>Yanaki</v>
      </c>
    </row>
    <row r="2837" spans="3:9" x14ac:dyDescent="0.3">
      <c r="C2837" s="112">
        <v>43878</v>
      </c>
      <c r="D2837" s="21">
        <v>3</v>
      </c>
      <c r="E2837" s="21" t="s">
        <v>21</v>
      </c>
      <c r="F2837" s="21">
        <v>346.33499999999998</v>
      </c>
      <c r="G2837" s="16">
        <v>5</v>
      </c>
      <c r="H2837" s="52" t="str">
        <f>_xlfn.XLOOKUP(fTransactionsAN[[#This Row],[SalesRepID]],dSalesRepAN[SalesRepID],dSalesRepAN[SalesRep])</f>
        <v>Shayla</v>
      </c>
      <c r="I2837" s="52" t="str">
        <f>_xlfn.XLOOKUP(fTransactionsAN[[#This Row],[ProductID]],dProductAN[ProductID],dProductAN[Product])</f>
        <v>Yanaki</v>
      </c>
    </row>
    <row r="2838" spans="3:9" x14ac:dyDescent="0.3">
      <c r="C2838" s="112">
        <v>44538</v>
      </c>
      <c r="D2838" s="21">
        <v>1</v>
      </c>
      <c r="E2838" s="21" t="s">
        <v>21</v>
      </c>
      <c r="F2838" s="21">
        <v>225.52100000000002</v>
      </c>
      <c r="G2838" s="16">
        <v>5</v>
      </c>
      <c r="H2838" s="52" t="str">
        <f>_xlfn.XLOOKUP(fTransactionsAN[[#This Row],[SalesRepID]],dSalesRepAN[SalesRepID],dSalesRepAN[SalesRep])</f>
        <v>Sioux</v>
      </c>
      <c r="I2838" s="52" t="str">
        <f>_xlfn.XLOOKUP(fTransactionsAN[[#This Row],[ProductID]],dProductAN[ProductID],dProductAN[Product])</f>
        <v>Yanaki</v>
      </c>
    </row>
    <row r="2839" spans="3:9" x14ac:dyDescent="0.3">
      <c r="C2839" s="112">
        <v>44035</v>
      </c>
      <c r="D2839" s="21">
        <v>5</v>
      </c>
      <c r="E2839" s="21" t="s">
        <v>7</v>
      </c>
      <c r="F2839" s="21">
        <v>107.947</v>
      </c>
      <c r="G2839" s="16">
        <v>4</v>
      </c>
      <c r="H2839" s="52" t="str">
        <f>_xlfn.XLOOKUP(fTransactionsAN[[#This Row],[SalesRepID]],dSalesRepAN[SalesRepID],dSalesRepAN[SalesRep])</f>
        <v>Ahmed</v>
      </c>
      <c r="I2839" s="52" t="str">
        <f>_xlfn.XLOOKUP(fTransactionsAN[[#This Row],[ProductID]],dProductAN[ProductID],dProductAN[Product])</f>
        <v>Aspen</v>
      </c>
    </row>
    <row r="2840" spans="3:9" x14ac:dyDescent="0.3">
      <c r="C2840" s="112">
        <v>44176</v>
      </c>
      <c r="D2840" s="21">
        <v>4</v>
      </c>
      <c r="E2840" s="21" t="s">
        <v>12</v>
      </c>
      <c r="F2840" s="21">
        <v>548.97</v>
      </c>
      <c r="G2840" s="16">
        <v>1</v>
      </c>
      <c r="H2840" s="52" t="str">
        <f>_xlfn.XLOOKUP(fTransactionsAN[[#This Row],[SalesRepID]],dSalesRepAN[SalesRepID],dSalesRepAN[SalesRep])</f>
        <v>Chantel</v>
      </c>
      <c r="I2840" s="52" t="str">
        <f>_xlfn.XLOOKUP(fTransactionsAN[[#This Row],[ProductID]],dProductAN[ProductID],dProductAN[Product])</f>
        <v>Quad</v>
      </c>
    </row>
    <row r="2841" spans="3:9" x14ac:dyDescent="0.3">
      <c r="C2841" s="112">
        <v>44117</v>
      </c>
      <c r="D2841" s="21">
        <v>3</v>
      </c>
      <c r="E2841" s="21" t="s">
        <v>10</v>
      </c>
      <c r="F2841" s="21">
        <v>384.15100000000001</v>
      </c>
      <c r="G2841" s="16">
        <v>1</v>
      </c>
      <c r="H2841" s="52" t="str">
        <f>_xlfn.XLOOKUP(fTransactionsAN[[#This Row],[SalesRepID]],dSalesRepAN[SalesRepID],dSalesRepAN[SalesRep])</f>
        <v>Shayla</v>
      </c>
      <c r="I2841" s="52" t="str">
        <f>_xlfn.XLOOKUP(fTransactionsAN[[#This Row],[ProductID]],dProductAN[ProductID],dProductAN[Product])</f>
        <v>Quad</v>
      </c>
    </row>
    <row r="2842" spans="3:9" x14ac:dyDescent="0.3">
      <c r="C2842" s="112">
        <v>44353</v>
      </c>
      <c r="D2842" s="21">
        <v>5</v>
      </c>
      <c r="E2842" s="21" t="s">
        <v>16</v>
      </c>
      <c r="F2842" s="21">
        <v>279.57299999999998</v>
      </c>
      <c r="G2842" s="16">
        <v>5</v>
      </c>
      <c r="H2842" s="52" t="str">
        <f>_xlfn.XLOOKUP(fTransactionsAN[[#This Row],[SalesRepID]],dSalesRepAN[SalesRepID],dSalesRepAN[SalesRep])</f>
        <v>Ahmed</v>
      </c>
      <c r="I2842" s="52" t="str">
        <f>_xlfn.XLOOKUP(fTransactionsAN[[#This Row],[ProductID]],dProductAN[ProductID],dProductAN[Product])</f>
        <v>Yanaki</v>
      </c>
    </row>
    <row r="2843" spans="3:9" x14ac:dyDescent="0.3">
      <c r="C2843" s="112">
        <v>44193</v>
      </c>
      <c r="D2843" s="21">
        <v>3</v>
      </c>
      <c r="E2843" s="21" t="s">
        <v>21</v>
      </c>
      <c r="F2843" s="21">
        <v>712.76099999999997</v>
      </c>
      <c r="G2843" s="16">
        <v>1</v>
      </c>
      <c r="H2843" s="52" t="str">
        <f>_xlfn.XLOOKUP(fTransactionsAN[[#This Row],[SalesRepID]],dSalesRepAN[SalesRepID],dSalesRepAN[SalesRep])</f>
        <v>Shayla</v>
      </c>
      <c r="I2843" s="52" t="str">
        <f>_xlfn.XLOOKUP(fTransactionsAN[[#This Row],[ProductID]],dProductAN[ProductID],dProductAN[Product])</f>
        <v>Quad</v>
      </c>
    </row>
    <row r="2844" spans="3:9" x14ac:dyDescent="0.3">
      <c r="C2844" s="112">
        <v>44487</v>
      </c>
      <c r="D2844" s="21">
        <v>4</v>
      </c>
      <c r="E2844" s="21" t="s">
        <v>16</v>
      </c>
      <c r="F2844" s="21">
        <v>174.36500000000001</v>
      </c>
      <c r="G2844" s="16">
        <v>3</v>
      </c>
      <c r="H2844" s="52" t="str">
        <f>_xlfn.XLOOKUP(fTransactionsAN[[#This Row],[SalesRepID]],dSalesRepAN[SalesRepID],dSalesRepAN[SalesRep])</f>
        <v>Chantel</v>
      </c>
      <c r="I2844" s="52" t="str">
        <f>_xlfn.XLOOKUP(fTransactionsAN[[#This Row],[ProductID]],dProductAN[ProductID],dProductAN[Product])</f>
        <v>Carlota</v>
      </c>
    </row>
    <row r="2845" spans="3:9" x14ac:dyDescent="0.3">
      <c r="C2845" s="112">
        <v>44483</v>
      </c>
      <c r="D2845" s="21">
        <v>3</v>
      </c>
      <c r="E2845" s="21" t="s">
        <v>21</v>
      </c>
      <c r="F2845" s="21">
        <v>405.50900000000001</v>
      </c>
      <c r="G2845" s="16">
        <v>5</v>
      </c>
      <c r="H2845" s="52" t="str">
        <f>_xlfn.XLOOKUP(fTransactionsAN[[#This Row],[SalesRepID]],dSalesRepAN[SalesRepID],dSalesRepAN[SalesRep])</f>
        <v>Shayla</v>
      </c>
      <c r="I2845" s="52" t="str">
        <f>_xlfn.XLOOKUP(fTransactionsAN[[#This Row],[ProductID]],dProductAN[ProductID],dProductAN[Product])</f>
        <v>Yanaki</v>
      </c>
    </row>
    <row r="2846" spans="3:9" x14ac:dyDescent="0.3">
      <c r="C2846" s="112">
        <v>44243</v>
      </c>
      <c r="D2846" s="21">
        <v>5</v>
      </c>
      <c r="E2846" s="21" t="s">
        <v>21</v>
      </c>
      <c r="F2846" s="21">
        <v>181.221</v>
      </c>
      <c r="G2846" s="16">
        <v>1</v>
      </c>
      <c r="H2846" s="52" t="str">
        <f>_xlfn.XLOOKUP(fTransactionsAN[[#This Row],[SalesRepID]],dSalesRepAN[SalesRepID],dSalesRepAN[SalesRep])</f>
        <v>Ahmed</v>
      </c>
      <c r="I2846" s="52" t="str">
        <f>_xlfn.XLOOKUP(fTransactionsAN[[#This Row],[ProductID]],dProductAN[ProductID],dProductAN[Product])</f>
        <v>Quad</v>
      </c>
    </row>
    <row r="2847" spans="3:9" x14ac:dyDescent="0.3">
      <c r="C2847" s="112">
        <v>44330</v>
      </c>
      <c r="D2847" s="21">
        <v>5</v>
      </c>
      <c r="E2847" s="21" t="s">
        <v>12</v>
      </c>
      <c r="F2847" s="21">
        <v>143.99100000000001</v>
      </c>
      <c r="G2847" s="16">
        <v>1</v>
      </c>
      <c r="H2847" s="52" t="str">
        <f>_xlfn.XLOOKUP(fTransactionsAN[[#This Row],[SalesRepID]],dSalesRepAN[SalesRepID],dSalesRepAN[SalesRep])</f>
        <v>Ahmed</v>
      </c>
      <c r="I2847" s="52" t="str">
        <f>_xlfn.XLOOKUP(fTransactionsAN[[#This Row],[ProductID]],dProductAN[ProductID],dProductAN[Product])</f>
        <v>Quad</v>
      </c>
    </row>
    <row r="2848" spans="3:9" x14ac:dyDescent="0.3">
      <c r="C2848" s="112">
        <v>44084</v>
      </c>
      <c r="D2848" s="21">
        <v>3</v>
      </c>
      <c r="E2848" s="21" t="s">
        <v>7</v>
      </c>
      <c r="F2848" s="21">
        <v>274.79399999999998</v>
      </c>
      <c r="G2848" s="16">
        <v>4</v>
      </c>
      <c r="H2848" s="52" t="str">
        <f>_xlfn.XLOOKUP(fTransactionsAN[[#This Row],[SalesRepID]],dSalesRepAN[SalesRepID],dSalesRepAN[SalesRep])</f>
        <v>Shayla</v>
      </c>
      <c r="I2848" s="52" t="str">
        <f>_xlfn.XLOOKUP(fTransactionsAN[[#This Row],[ProductID]],dProductAN[ProductID],dProductAN[Product])</f>
        <v>Aspen</v>
      </c>
    </row>
    <row r="2849" spans="3:9" x14ac:dyDescent="0.3">
      <c r="C2849" s="112">
        <v>43893</v>
      </c>
      <c r="D2849" s="21">
        <v>3</v>
      </c>
      <c r="E2849" s="21" t="s">
        <v>16</v>
      </c>
      <c r="F2849" s="21">
        <v>438.80500000000001</v>
      </c>
      <c r="G2849" s="16">
        <v>1</v>
      </c>
      <c r="H2849" s="52" t="str">
        <f>_xlfn.XLOOKUP(fTransactionsAN[[#This Row],[SalesRepID]],dSalesRepAN[SalesRepID],dSalesRepAN[SalesRep])</f>
        <v>Shayla</v>
      </c>
      <c r="I2849" s="52" t="str">
        <f>_xlfn.XLOOKUP(fTransactionsAN[[#This Row],[ProductID]],dProductAN[ProductID],dProductAN[Product])</f>
        <v>Quad</v>
      </c>
    </row>
    <row r="2850" spans="3:9" x14ac:dyDescent="0.3">
      <c r="C2850" s="112">
        <v>44086</v>
      </c>
      <c r="D2850" s="21">
        <v>4</v>
      </c>
      <c r="E2850" s="21" t="s">
        <v>7</v>
      </c>
      <c r="F2850" s="21">
        <v>343.35700000000003</v>
      </c>
      <c r="G2850" s="16">
        <v>4</v>
      </c>
      <c r="H2850" s="52" t="str">
        <f>_xlfn.XLOOKUP(fTransactionsAN[[#This Row],[SalesRepID]],dSalesRepAN[SalesRepID],dSalesRepAN[SalesRep])</f>
        <v>Chantel</v>
      </c>
      <c r="I2850" s="52" t="str">
        <f>_xlfn.XLOOKUP(fTransactionsAN[[#This Row],[ProductID]],dProductAN[ProductID],dProductAN[Product])</f>
        <v>Aspen</v>
      </c>
    </row>
    <row r="2851" spans="3:9" x14ac:dyDescent="0.3">
      <c r="C2851" s="112">
        <v>44464</v>
      </c>
      <c r="D2851" s="21">
        <v>5</v>
      </c>
      <c r="E2851" s="21" t="s">
        <v>12</v>
      </c>
      <c r="F2851" s="21">
        <v>224.50200000000001</v>
      </c>
      <c r="G2851" s="16">
        <v>2</v>
      </c>
      <c r="H2851" s="52" t="str">
        <f>_xlfn.XLOOKUP(fTransactionsAN[[#This Row],[SalesRepID]],dSalesRepAN[SalesRepID],dSalesRepAN[SalesRep])</f>
        <v>Ahmed</v>
      </c>
      <c r="I2851" s="52" t="str">
        <f>_xlfn.XLOOKUP(fTransactionsAN[[#This Row],[ProductID]],dProductAN[ProductID],dProductAN[Product])</f>
        <v>Sunshine</v>
      </c>
    </row>
    <row r="2852" spans="3:9" x14ac:dyDescent="0.3">
      <c r="C2852" s="112">
        <v>43882</v>
      </c>
      <c r="D2852" s="21">
        <v>5</v>
      </c>
      <c r="E2852" s="21" t="s">
        <v>16</v>
      </c>
      <c r="F2852" s="21">
        <v>211.67600000000002</v>
      </c>
      <c r="G2852" s="16">
        <v>5</v>
      </c>
      <c r="H2852" s="52" t="str">
        <f>_xlfn.XLOOKUP(fTransactionsAN[[#This Row],[SalesRepID]],dSalesRepAN[SalesRepID],dSalesRepAN[SalesRep])</f>
        <v>Ahmed</v>
      </c>
      <c r="I2852" s="52" t="str">
        <f>_xlfn.XLOOKUP(fTransactionsAN[[#This Row],[ProductID]],dProductAN[ProductID],dProductAN[Product])</f>
        <v>Yanaki</v>
      </c>
    </row>
    <row r="2853" spans="3:9" x14ac:dyDescent="0.3">
      <c r="C2853" s="112">
        <v>44230</v>
      </c>
      <c r="D2853" s="21">
        <v>3</v>
      </c>
      <c r="E2853" s="21" t="s">
        <v>21</v>
      </c>
      <c r="F2853" s="21">
        <v>472.01899999999995</v>
      </c>
      <c r="G2853" s="16">
        <v>7</v>
      </c>
      <c r="H2853" s="52" t="str">
        <f>_xlfn.XLOOKUP(fTransactionsAN[[#This Row],[SalesRepID]],dSalesRepAN[SalesRepID],dSalesRepAN[SalesRep])</f>
        <v>Shayla</v>
      </c>
      <c r="I2853" s="52" t="str">
        <f>_xlfn.XLOOKUP(fTransactionsAN[[#This Row],[ProductID]],dProductAN[ProductID],dProductAN[Product])</f>
        <v>FlyFast</v>
      </c>
    </row>
    <row r="2854" spans="3:9" x14ac:dyDescent="0.3">
      <c r="C2854" s="112">
        <v>43844</v>
      </c>
      <c r="D2854" s="21">
        <v>5</v>
      </c>
      <c r="E2854" s="21" t="s">
        <v>21</v>
      </c>
      <c r="F2854" s="21">
        <v>176.99</v>
      </c>
      <c r="G2854" s="16">
        <v>2</v>
      </c>
      <c r="H2854" s="52" t="str">
        <f>_xlfn.XLOOKUP(fTransactionsAN[[#This Row],[SalesRepID]],dSalesRepAN[SalesRepID],dSalesRepAN[SalesRep])</f>
        <v>Ahmed</v>
      </c>
      <c r="I2854" s="52" t="str">
        <f>_xlfn.XLOOKUP(fTransactionsAN[[#This Row],[ProductID]],dProductAN[ProductID],dProductAN[Product])</f>
        <v>Sunshine</v>
      </c>
    </row>
    <row r="2855" spans="3:9" x14ac:dyDescent="0.3">
      <c r="C2855" s="112">
        <v>43970</v>
      </c>
      <c r="D2855" s="21">
        <v>5</v>
      </c>
      <c r="E2855" s="21" t="s">
        <v>7</v>
      </c>
      <c r="F2855" s="21">
        <v>124.226</v>
      </c>
      <c r="G2855" s="16">
        <v>1</v>
      </c>
      <c r="H2855" s="52" t="str">
        <f>_xlfn.XLOOKUP(fTransactionsAN[[#This Row],[SalesRepID]],dSalesRepAN[SalesRepID],dSalesRepAN[SalesRep])</f>
        <v>Ahmed</v>
      </c>
      <c r="I2855" s="52" t="str">
        <f>_xlfn.XLOOKUP(fTransactionsAN[[#This Row],[ProductID]],dProductAN[ProductID],dProductAN[Product])</f>
        <v>Quad</v>
      </c>
    </row>
    <row r="2856" spans="3:9" x14ac:dyDescent="0.3">
      <c r="C2856" s="112">
        <v>44428</v>
      </c>
      <c r="D2856" s="21">
        <v>5</v>
      </c>
      <c r="E2856" s="21" t="s">
        <v>16</v>
      </c>
      <c r="F2856" s="21">
        <v>348.31200000000001</v>
      </c>
      <c r="G2856" s="16">
        <v>1</v>
      </c>
      <c r="H2856" s="52" t="str">
        <f>_xlfn.XLOOKUP(fTransactionsAN[[#This Row],[SalesRepID]],dSalesRepAN[SalesRepID],dSalesRepAN[SalesRep])</f>
        <v>Ahmed</v>
      </c>
      <c r="I2856" s="52" t="str">
        <f>_xlfn.XLOOKUP(fTransactionsAN[[#This Row],[ProductID]],dProductAN[ProductID],dProductAN[Product])</f>
        <v>Quad</v>
      </c>
    </row>
    <row r="2857" spans="3:9" x14ac:dyDescent="0.3">
      <c r="C2857" s="112">
        <v>44536</v>
      </c>
      <c r="D2857" s="21">
        <v>4</v>
      </c>
      <c r="E2857" s="21" t="s">
        <v>7</v>
      </c>
      <c r="F2857" s="21">
        <v>353.721</v>
      </c>
      <c r="G2857" s="16">
        <v>4</v>
      </c>
      <c r="H2857" s="52" t="str">
        <f>_xlfn.XLOOKUP(fTransactionsAN[[#This Row],[SalesRepID]],dSalesRepAN[SalesRepID],dSalesRepAN[SalesRep])</f>
        <v>Chantel</v>
      </c>
      <c r="I2857" s="52" t="str">
        <f>_xlfn.XLOOKUP(fTransactionsAN[[#This Row],[ProductID]],dProductAN[ProductID],dProductAN[Product])</f>
        <v>Aspen</v>
      </c>
    </row>
    <row r="2858" spans="3:9" x14ac:dyDescent="0.3">
      <c r="C2858" s="112">
        <v>44539</v>
      </c>
      <c r="D2858" s="21">
        <v>1</v>
      </c>
      <c r="E2858" s="21" t="s">
        <v>7</v>
      </c>
      <c r="F2858" s="21">
        <v>822.69299999999998</v>
      </c>
      <c r="G2858" s="16">
        <v>7</v>
      </c>
      <c r="H2858" s="52" t="str">
        <f>_xlfn.XLOOKUP(fTransactionsAN[[#This Row],[SalesRepID]],dSalesRepAN[SalesRepID],dSalesRepAN[SalesRep])</f>
        <v>Sioux</v>
      </c>
      <c r="I2858" s="52" t="str">
        <f>_xlfn.XLOOKUP(fTransactionsAN[[#This Row],[ProductID]],dProductAN[ProductID],dProductAN[Product])</f>
        <v>FlyFast</v>
      </c>
    </row>
    <row r="2859" spans="3:9" x14ac:dyDescent="0.3">
      <c r="C2859" s="112">
        <v>44240</v>
      </c>
      <c r="D2859" s="21">
        <v>4</v>
      </c>
      <c r="E2859" s="21" t="s">
        <v>7</v>
      </c>
      <c r="F2859" s="21">
        <v>484.07799999999997</v>
      </c>
      <c r="G2859" s="16">
        <v>5</v>
      </c>
      <c r="H2859" s="52" t="str">
        <f>_xlfn.XLOOKUP(fTransactionsAN[[#This Row],[SalesRepID]],dSalesRepAN[SalesRepID],dSalesRepAN[SalesRep])</f>
        <v>Chantel</v>
      </c>
      <c r="I2859" s="52" t="str">
        <f>_xlfn.XLOOKUP(fTransactionsAN[[#This Row],[ProductID]],dProductAN[ProductID],dProductAN[Product])</f>
        <v>Yanaki</v>
      </c>
    </row>
    <row r="2860" spans="3:9" x14ac:dyDescent="0.3">
      <c r="C2860" s="112">
        <v>43880</v>
      </c>
      <c r="D2860" s="21">
        <v>3</v>
      </c>
      <c r="E2860" s="21" t="s">
        <v>10</v>
      </c>
      <c r="F2860" s="21">
        <v>270.07</v>
      </c>
      <c r="G2860" s="16">
        <v>5</v>
      </c>
      <c r="H2860" s="52" t="str">
        <f>_xlfn.XLOOKUP(fTransactionsAN[[#This Row],[SalesRepID]],dSalesRepAN[SalesRepID],dSalesRepAN[SalesRep])</f>
        <v>Shayla</v>
      </c>
      <c r="I2860" s="52" t="str">
        <f>_xlfn.XLOOKUP(fTransactionsAN[[#This Row],[ProductID]],dProductAN[ProductID],dProductAN[Product])</f>
        <v>Yanaki</v>
      </c>
    </row>
    <row r="2861" spans="3:9" x14ac:dyDescent="0.3">
      <c r="C2861" s="112">
        <v>44435</v>
      </c>
      <c r="D2861" s="21">
        <v>1</v>
      </c>
      <c r="E2861" s="21" t="s">
        <v>7</v>
      </c>
      <c r="F2861" s="21">
        <v>288.755</v>
      </c>
      <c r="G2861" s="16">
        <v>1</v>
      </c>
      <c r="H2861" s="52" t="str">
        <f>_xlfn.XLOOKUP(fTransactionsAN[[#This Row],[SalesRepID]],dSalesRepAN[SalesRepID],dSalesRepAN[SalesRep])</f>
        <v>Sioux</v>
      </c>
      <c r="I2861" s="52" t="str">
        <f>_xlfn.XLOOKUP(fTransactionsAN[[#This Row],[ProductID]],dProductAN[ProductID],dProductAN[Product])</f>
        <v>Quad</v>
      </c>
    </row>
    <row r="2862" spans="3:9" x14ac:dyDescent="0.3">
      <c r="C2862" s="112">
        <v>44276</v>
      </c>
      <c r="D2862" s="21">
        <v>3</v>
      </c>
      <c r="E2862" s="21" t="s">
        <v>7</v>
      </c>
      <c r="F2862" s="21">
        <v>313.31700000000001</v>
      </c>
      <c r="G2862" s="16">
        <v>4</v>
      </c>
      <c r="H2862" s="52" t="str">
        <f>_xlfn.XLOOKUP(fTransactionsAN[[#This Row],[SalesRepID]],dSalesRepAN[SalesRepID],dSalesRepAN[SalesRep])</f>
        <v>Shayla</v>
      </c>
      <c r="I2862" s="52" t="str">
        <f>_xlfn.XLOOKUP(fTransactionsAN[[#This Row],[ProductID]],dProductAN[ProductID],dProductAN[Product])</f>
        <v>Aspen</v>
      </c>
    </row>
    <row r="2863" spans="3:9" x14ac:dyDescent="0.3">
      <c r="C2863" s="112">
        <v>44207</v>
      </c>
      <c r="D2863" s="21">
        <v>4</v>
      </c>
      <c r="E2863" s="21" t="s">
        <v>21</v>
      </c>
      <c r="F2863" s="21">
        <v>420.43199999999996</v>
      </c>
      <c r="G2863" s="16">
        <v>3</v>
      </c>
      <c r="H2863" s="52" t="str">
        <f>_xlfn.XLOOKUP(fTransactionsAN[[#This Row],[SalesRepID]],dSalesRepAN[SalesRepID],dSalesRepAN[SalesRep])</f>
        <v>Chantel</v>
      </c>
      <c r="I2863" s="52" t="str">
        <f>_xlfn.XLOOKUP(fTransactionsAN[[#This Row],[ProductID]],dProductAN[ProductID],dProductAN[Product])</f>
        <v>Carlota</v>
      </c>
    </row>
    <row r="2864" spans="3:9" x14ac:dyDescent="0.3">
      <c r="C2864" s="112">
        <v>44011</v>
      </c>
      <c r="D2864" s="21">
        <v>5</v>
      </c>
      <c r="E2864" s="21" t="s">
        <v>7</v>
      </c>
      <c r="F2864" s="21">
        <v>248.24099999999999</v>
      </c>
      <c r="G2864" s="16">
        <v>5</v>
      </c>
      <c r="H2864" s="52" t="str">
        <f>_xlfn.XLOOKUP(fTransactionsAN[[#This Row],[SalesRepID]],dSalesRepAN[SalesRepID],dSalesRepAN[SalesRep])</f>
        <v>Ahmed</v>
      </c>
      <c r="I2864" s="52" t="str">
        <f>_xlfn.XLOOKUP(fTransactionsAN[[#This Row],[ProductID]],dProductAN[ProductID],dProductAN[Product])</f>
        <v>Yanaki</v>
      </c>
    </row>
    <row r="2865" spans="3:9" x14ac:dyDescent="0.3">
      <c r="C2865" s="112">
        <v>44284</v>
      </c>
      <c r="D2865" s="21">
        <v>1</v>
      </c>
      <c r="E2865" s="21" t="s">
        <v>20</v>
      </c>
      <c r="F2865" s="21">
        <v>399.81299999999999</v>
      </c>
      <c r="G2865" s="16">
        <v>1</v>
      </c>
      <c r="H2865" s="52" t="str">
        <f>_xlfn.XLOOKUP(fTransactionsAN[[#This Row],[SalesRepID]],dSalesRepAN[SalesRepID],dSalesRepAN[SalesRep])</f>
        <v>Sioux</v>
      </c>
      <c r="I2865" s="52" t="str">
        <f>_xlfn.XLOOKUP(fTransactionsAN[[#This Row],[ProductID]],dProductAN[ProductID],dProductAN[Product])</f>
        <v>Quad</v>
      </c>
    </row>
    <row r="2866" spans="3:9" x14ac:dyDescent="0.3">
      <c r="C2866" s="112">
        <v>44327</v>
      </c>
      <c r="D2866" s="21">
        <v>3</v>
      </c>
      <c r="E2866" s="21" t="s">
        <v>21</v>
      </c>
      <c r="F2866" s="21">
        <v>420.017</v>
      </c>
      <c r="G2866" s="16">
        <v>6</v>
      </c>
      <c r="H2866" s="52" t="str">
        <f>_xlfn.XLOOKUP(fTransactionsAN[[#This Row],[SalesRepID]],dSalesRepAN[SalesRepID],dSalesRepAN[SalesRep])</f>
        <v>Shayla</v>
      </c>
      <c r="I2866" s="52" t="str">
        <f>_xlfn.XLOOKUP(fTransactionsAN[[#This Row],[ProductID]],dProductAN[ProductID],dProductAN[Product])</f>
        <v>SpitFire</v>
      </c>
    </row>
    <row r="2867" spans="3:9" x14ac:dyDescent="0.3">
      <c r="C2867" s="112">
        <v>44068</v>
      </c>
      <c r="D2867" s="21">
        <v>2</v>
      </c>
      <c r="E2867" s="21" t="s">
        <v>20</v>
      </c>
      <c r="F2867" s="21">
        <v>113.06099999999999</v>
      </c>
      <c r="G2867" s="16">
        <v>1</v>
      </c>
      <c r="H2867" s="52" t="str">
        <f>_xlfn.XLOOKUP(fTransactionsAN[[#This Row],[SalesRepID]],dSalesRepAN[SalesRepID],dSalesRepAN[SalesRep])</f>
        <v>Gigi</v>
      </c>
      <c r="I2867" s="52" t="str">
        <f>_xlfn.XLOOKUP(fTransactionsAN[[#This Row],[ProductID]],dProductAN[ProductID],dProductAN[Product])</f>
        <v>Quad</v>
      </c>
    </row>
    <row r="2868" spans="3:9" x14ac:dyDescent="0.3">
      <c r="C2868" s="112">
        <v>44398</v>
      </c>
      <c r="D2868" s="21">
        <v>3</v>
      </c>
      <c r="E2868" s="21" t="s">
        <v>7</v>
      </c>
      <c r="F2868" s="21">
        <v>376.60199999999998</v>
      </c>
      <c r="G2868" s="16">
        <v>2</v>
      </c>
      <c r="H2868" s="52" t="str">
        <f>_xlfn.XLOOKUP(fTransactionsAN[[#This Row],[SalesRepID]],dSalesRepAN[SalesRepID],dSalesRepAN[SalesRep])</f>
        <v>Shayla</v>
      </c>
      <c r="I2868" s="52" t="str">
        <f>_xlfn.XLOOKUP(fTransactionsAN[[#This Row],[ProductID]],dProductAN[ProductID],dProductAN[Product])</f>
        <v>Sunshine</v>
      </c>
    </row>
    <row r="2869" spans="3:9" x14ac:dyDescent="0.3">
      <c r="C2869" s="112">
        <v>44255</v>
      </c>
      <c r="D2869" s="21">
        <v>1</v>
      </c>
      <c r="E2869" s="21" t="s">
        <v>7</v>
      </c>
      <c r="F2869" s="21">
        <v>313.464</v>
      </c>
      <c r="G2869" s="16">
        <v>1</v>
      </c>
      <c r="H2869" s="52" t="str">
        <f>_xlfn.XLOOKUP(fTransactionsAN[[#This Row],[SalesRepID]],dSalesRepAN[SalesRepID],dSalesRepAN[SalesRep])</f>
        <v>Sioux</v>
      </c>
      <c r="I2869" s="52" t="str">
        <f>_xlfn.XLOOKUP(fTransactionsAN[[#This Row],[ProductID]],dProductAN[ProductID],dProductAN[Product])</f>
        <v>Quad</v>
      </c>
    </row>
    <row r="2870" spans="3:9" x14ac:dyDescent="0.3">
      <c r="C2870" s="112">
        <v>44510</v>
      </c>
      <c r="D2870" s="21">
        <v>5</v>
      </c>
      <c r="E2870" s="21" t="s">
        <v>21</v>
      </c>
      <c r="F2870" s="21">
        <v>153.773</v>
      </c>
      <c r="G2870" s="16">
        <v>2</v>
      </c>
      <c r="H2870" s="52" t="str">
        <f>_xlfn.XLOOKUP(fTransactionsAN[[#This Row],[SalesRepID]],dSalesRepAN[SalesRepID],dSalesRepAN[SalesRep])</f>
        <v>Ahmed</v>
      </c>
      <c r="I2870" s="52" t="str">
        <f>_xlfn.XLOOKUP(fTransactionsAN[[#This Row],[ProductID]],dProductAN[ProductID],dProductAN[Product])</f>
        <v>Sunshine</v>
      </c>
    </row>
    <row r="2871" spans="3:9" x14ac:dyDescent="0.3">
      <c r="C2871" s="112">
        <v>44325</v>
      </c>
      <c r="D2871" s="21">
        <v>2</v>
      </c>
      <c r="E2871" s="21" t="s">
        <v>7</v>
      </c>
      <c r="F2871" s="21">
        <v>433.67099999999999</v>
      </c>
      <c r="G2871" s="16">
        <v>5</v>
      </c>
      <c r="H2871" s="52" t="str">
        <f>_xlfn.XLOOKUP(fTransactionsAN[[#This Row],[SalesRepID]],dSalesRepAN[SalesRepID],dSalesRepAN[SalesRep])</f>
        <v>Gigi</v>
      </c>
      <c r="I2871" s="52" t="str">
        <f>_xlfn.XLOOKUP(fTransactionsAN[[#This Row],[ProductID]],dProductAN[ProductID],dProductAN[Product])</f>
        <v>Yanaki</v>
      </c>
    </row>
    <row r="2872" spans="3:9" x14ac:dyDescent="0.3">
      <c r="C2872" s="112">
        <v>44343</v>
      </c>
      <c r="D2872" s="21">
        <v>3</v>
      </c>
      <c r="E2872" s="21" t="s">
        <v>21</v>
      </c>
      <c r="F2872" s="21">
        <v>175.72899999999998</v>
      </c>
      <c r="G2872" s="16">
        <v>5</v>
      </c>
      <c r="H2872" s="52" t="str">
        <f>_xlfn.XLOOKUP(fTransactionsAN[[#This Row],[SalesRepID]],dSalesRepAN[SalesRepID],dSalesRepAN[SalesRep])</f>
        <v>Shayla</v>
      </c>
      <c r="I2872" s="52" t="str">
        <f>_xlfn.XLOOKUP(fTransactionsAN[[#This Row],[ProductID]],dProductAN[ProductID],dProductAN[Product])</f>
        <v>Yanaki</v>
      </c>
    </row>
    <row r="2873" spans="3:9" x14ac:dyDescent="0.3">
      <c r="C2873" s="112">
        <v>44140</v>
      </c>
      <c r="D2873" s="21">
        <v>4</v>
      </c>
      <c r="E2873" s="21" t="s">
        <v>16</v>
      </c>
      <c r="F2873" s="21">
        <v>328.99299999999999</v>
      </c>
      <c r="G2873" s="16">
        <v>5</v>
      </c>
      <c r="H2873" s="52" t="str">
        <f>_xlfn.XLOOKUP(fTransactionsAN[[#This Row],[SalesRepID]],dSalesRepAN[SalesRepID],dSalesRepAN[SalesRep])</f>
        <v>Chantel</v>
      </c>
      <c r="I2873" s="52" t="str">
        <f>_xlfn.XLOOKUP(fTransactionsAN[[#This Row],[ProductID]],dProductAN[ProductID],dProductAN[Product])</f>
        <v>Yanaki</v>
      </c>
    </row>
    <row r="2874" spans="3:9" x14ac:dyDescent="0.3">
      <c r="C2874" s="112">
        <v>44257</v>
      </c>
      <c r="D2874" s="21">
        <v>3</v>
      </c>
      <c r="E2874" s="21" t="s">
        <v>21</v>
      </c>
      <c r="F2874" s="21">
        <v>172.65799999999999</v>
      </c>
      <c r="G2874" s="16">
        <v>3</v>
      </c>
      <c r="H2874" s="52" t="str">
        <f>_xlfn.XLOOKUP(fTransactionsAN[[#This Row],[SalesRepID]],dSalesRepAN[SalesRepID],dSalesRepAN[SalesRep])</f>
        <v>Shayla</v>
      </c>
      <c r="I2874" s="52" t="str">
        <f>_xlfn.XLOOKUP(fTransactionsAN[[#This Row],[ProductID]],dProductAN[ProductID],dProductAN[Product])</f>
        <v>Carlota</v>
      </c>
    </row>
    <row r="2875" spans="3:9" x14ac:dyDescent="0.3">
      <c r="C2875" s="112">
        <v>43982</v>
      </c>
      <c r="D2875" s="21">
        <v>1</v>
      </c>
      <c r="E2875" s="21" t="s">
        <v>20</v>
      </c>
      <c r="F2875" s="21">
        <v>215.50700000000001</v>
      </c>
      <c r="G2875" s="16">
        <v>5</v>
      </c>
      <c r="H2875" s="52" t="str">
        <f>_xlfn.XLOOKUP(fTransactionsAN[[#This Row],[SalesRepID]],dSalesRepAN[SalesRepID],dSalesRepAN[SalesRep])</f>
        <v>Sioux</v>
      </c>
      <c r="I2875" s="52" t="str">
        <f>_xlfn.XLOOKUP(fTransactionsAN[[#This Row],[ProductID]],dProductAN[ProductID],dProductAN[Product])</f>
        <v>Yanaki</v>
      </c>
    </row>
    <row r="2876" spans="3:9" x14ac:dyDescent="0.3">
      <c r="C2876" s="112">
        <v>44014</v>
      </c>
      <c r="D2876" s="21">
        <v>4</v>
      </c>
      <c r="E2876" s="21" t="s">
        <v>16</v>
      </c>
      <c r="F2876" s="21">
        <v>196.75200000000001</v>
      </c>
      <c r="G2876" s="16">
        <v>5</v>
      </c>
      <c r="H2876" s="52" t="str">
        <f>_xlfn.XLOOKUP(fTransactionsAN[[#This Row],[SalesRepID]],dSalesRepAN[SalesRepID],dSalesRepAN[SalesRep])</f>
        <v>Chantel</v>
      </c>
      <c r="I2876" s="52" t="str">
        <f>_xlfn.XLOOKUP(fTransactionsAN[[#This Row],[ProductID]],dProductAN[ProductID],dProductAN[Product])</f>
        <v>Yanaki</v>
      </c>
    </row>
    <row r="2877" spans="3:9" x14ac:dyDescent="0.3">
      <c r="C2877" s="112">
        <v>44134</v>
      </c>
      <c r="D2877" s="21">
        <v>4</v>
      </c>
      <c r="E2877" s="21" t="s">
        <v>21</v>
      </c>
      <c r="F2877" s="21">
        <v>219.714</v>
      </c>
      <c r="G2877" s="16">
        <v>1</v>
      </c>
      <c r="H2877" s="52" t="str">
        <f>_xlfn.XLOOKUP(fTransactionsAN[[#This Row],[SalesRepID]],dSalesRepAN[SalesRepID],dSalesRepAN[SalesRep])</f>
        <v>Chantel</v>
      </c>
      <c r="I2877" s="52" t="str">
        <f>_xlfn.XLOOKUP(fTransactionsAN[[#This Row],[ProductID]],dProductAN[ProductID],dProductAN[Product])</f>
        <v>Quad</v>
      </c>
    </row>
    <row r="2878" spans="3:9" x14ac:dyDescent="0.3">
      <c r="C2878" s="112">
        <v>43945</v>
      </c>
      <c r="D2878" s="21">
        <v>1</v>
      </c>
      <c r="E2878" s="21" t="s">
        <v>20</v>
      </c>
      <c r="F2878" s="21">
        <v>482.40100000000001</v>
      </c>
      <c r="G2878" s="16">
        <v>1</v>
      </c>
      <c r="H2878" s="52" t="str">
        <f>_xlfn.XLOOKUP(fTransactionsAN[[#This Row],[SalesRepID]],dSalesRepAN[SalesRepID],dSalesRepAN[SalesRep])</f>
        <v>Sioux</v>
      </c>
      <c r="I2878" s="52" t="str">
        <f>_xlfn.XLOOKUP(fTransactionsAN[[#This Row],[ProductID]],dProductAN[ProductID],dProductAN[Product])</f>
        <v>Quad</v>
      </c>
    </row>
    <row r="2879" spans="3:9" x14ac:dyDescent="0.3">
      <c r="C2879" s="112">
        <v>44113</v>
      </c>
      <c r="D2879" s="21">
        <v>3</v>
      </c>
      <c r="E2879" s="21" t="s">
        <v>21</v>
      </c>
      <c r="F2879" s="21">
        <v>321.447</v>
      </c>
      <c r="G2879" s="16">
        <v>4</v>
      </c>
      <c r="H2879" s="52" t="str">
        <f>_xlfn.XLOOKUP(fTransactionsAN[[#This Row],[SalesRepID]],dSalesRepAN[SalesRepID],dSalesRepAN[SalesRep])</f>
        <v>Shayla</v>
      </c>
      <c r="I2879" s="52" t="str">
        <f>_xlfn.XLOOKUP(fTransactionsAN[[#This Row],[ProductID]],dProductAN[ProductID],dProductAN[Product])</f>
        <v>Aspen</v>
      </c>
    </row>
    <row r="2880" spans="3:9" x14ac:dyDescent="0.3">
      <c r="C2880" s="112">
        <v>44237</v>
      </c>
      <c r="D2880" s="21">
        <v>4</v>
      </c>
      <c r="E2880" s="21" t="s">
        <v>21</v>
      </c>
      <c r="F2880" s="21">
        <v>216.76300000000001</v>
      </c>
      <c r="G2880" s="16">
        <v>1</v>
      </c>
      <c r="H2880" s="52" t="str">
        <f>_xlfn.XLOOKUP(fTransactionsAN[[#This Row],[SalesRepID]],dSalesRepAN[SalesRepID],dSalesRepAN[SalesRep])</f>
        <v>Chantel</v>
      </c>
      <c r="I2880" s="52" t="str">
        <f>_xlfn.XLOOKUP(fTransactionsAN[[#This Row],[ProductID]],dProductAN[ProductID],dProductAN[Product])</f>
        <v>Quad</v>
      </c>
    </row>
    <row r="2881" spans="3:9" x14ac:dyDescent="0.3">
      <c r="C2881" s="112">
        <v>44521</v>
      </c>
      <c r="D2881" s="21">
        <v>2</v>
      </c>
      <c r="E2881" s="21" t="s">
        <v>10</v>
      </c>
      <c r="F2881" s="21">
        <v>148.083</v>
      </c>
      <c r="G2881" s="16">
        <v>6</v>
      </c>
      <c r="H2881" s="52" t="str">
        <f>_xlfn.XLOOKUP(fTransactionsAN[[#This Row],[SalesRepID]],dSalesRepAN[SalesRepID],dSalesRepAN[SalesRep])</f>
        <v>Gigi</v>
      </c>
      <c r="I2881" s="52" t="str">
        <f>_xlfn.XLOOKUP(fTransactionsAN[[#This Row],[ProductID]],dProductAN[ProductID],dProductAN[Product])</f>
        <v>SpitFire</v>
      </c>
    </row>
    <row r="2882" spans="3:9" x14ac:dyDescent="0.3">
      <c r="C2882" s="112">
        <v>43969</v>
      </c>
      <c r="D2882" s="21">
        <v>3</v>
      </c>
      <c r="E2882" s="21" t="s">
        <v>21</v>
      </c>
      <c r="F2882" s="21">
        <v>336.04399999999998</v>
      </c>
      <c r="G2882" s="16">
        <v>5</v>
      </c>
      <c r="H2882" s="52" t="str">
        <f>_xlfn.XLOOKUP(fTransactionsAN[[#This Row],[SalesRepID]],dSalesRepAN[SalesRepID],dSalesRepAN[SalesRep])</f>
        <v>Shayla</v>
      </c>
      <c r="I2882" s="52" t="str">
        <f>_xlfn.XLOOKUP(fTransactionsAN[[#This Row],[ProductID]],dProductAN[ProductID],dProductAN[Product])</f>
        <v>Yanaki</v>
      </c>
    </row>
    <row r="2883" spans="3:9" x14ac:dyDescent="0.3">
      <c r="C2883" s="112">
        <v>44430</v>
      </c>
      <c r="D2883" s="21">
        <v>3</v>
      </c>
      <c r="E2883" s="21" t="s">
        <v>21</v>
      </c>
      <c r="F2883" s="21">
        <v>177.51900000000001</v>
      </c>
      <c r="G2883" s="16">
        <v>1</v>
      </c>
      <c r="H2883" s="52" t="str">
        <f>_xlfn.XLOOKUP(fTransactionsAN[[#This Row],[SalesRepID]],dSalesRepAN[SalesRepID],dSalesRepAN[SalesRep])</f>
        <v>Shayla</v>
      </c>
      <c r="I2883" s="52" t="str">
        <f>_xlfn.XLOOKUP(fTransactionsAN[[#This Row],[ProductID]],dProductAN[ProductID],dProductAN[Product])</f>
        <v>Quad</v>
      </c>
    </row>
    <row r="2884" spans="3:9" x14ac:dyDescent="0.3">
      <c r="C2884" s="112">
        <v>43888</v>
      </c>
      <c r="D2884" s="21">
        <v>2</v>
      </c>
      <c r="E2884" s="21" t="s">
        <v>12</v>
      </c>
      <c r="F2884" s="21">
        <v>199.1</v>
      </c>
      <c r="G2884" s="16">
        <v>7</v>
      </c>
      <c r="H2884" s="52" t="str">
        <f>_xlfn.XLOOKUP(fTransactionsAN[[#This Row],[SalesRepID]],dSalesRepAN[SalesRepID],dSalesRepAN[SalesRep])</f>
        <v>Gigi</v>
      </c>
      <c r="I2884" s="52" t="str">
        <f>_xlfn.XLOOKUP(fTransactionsAN[[#This Row],[ProductID]],dProductAN[ProductID],dProductAN[Product])</f>
        <v>FlyFast</v>
      </c>
    </row>
    <row r="2885" spans="3:9" x14ac:dyDescent="0.3">
      <c r="C2885" s="112">
        <v>44419</v>
      </c>
      <c r="D2885" s="21">
        <v>4</v>
      </c>
      <c r="E2885" s="21" t="s">
        <v>20</v>
      </c>
      <c r="F2885" s="21">
        <v>150.72300000000001</v>
      </c>
      <c r="G2885" s="16">
        <v>6</v>
      </c>
      <c r="H2885" s="52" t="str">
        <f>_xlfn.XLOOKUP(fTransactionsAN[[#This Row],[SalesRepID]],dSalesRepAN[SalesRepID],dSalesRepAN[SalesRep])</f>
        <v>Chantel</v>
      </c>
      <c r="I2885" s="52" t="str">
        <f>_xlfn.XLOOKUP(fTransactionsAN[[#This Row],[ProductID]],dProductAN[ProductID],dProductAN[Product])</f>
        <v>SpitFire</v>
      </c>
    </row>
    <row r="2886" spans="3:9" x14ac:dyDescent="0.3">
      <c r="C2886" s="112">
        <v>44341</v>
      </c>
      <c r="D2886" s="21">
        <v>4</v>
      </c>
      <c r="E2886" s="21" t="s">
        <v>20</v>
      </c>
      <c r="F2886" s="21">
        <v>473.70400000000001</v>
      </c>
      <c r="G2886" s="16">
        <v>7</v>
      </c>
      <c r="H2886" s="52" t="str">
        <f>_xlfn.XLOOKUP(fTransactionsAN[[#This Row],[SalesRepID]],dSalesRepAN[SalesRepID],dSalesRepAN[SalesRep])</f>
        <v>Chantel</v>
      </c>
      <c r="I2886" s="52" t="str">
        <f>_xlfn.XLOOKUP(fTransactionsAN[[#This Row],[ProductID]],dProductAN[ProductID],dProductAN[Product])</f>
        <v>FlyFast</v>
      </c>
    </row>
    <row r="2887" spans="3:9" x14ac:dyDescent="0.3">
      <c r="C2887" s="112">
        <v>44537</v>
      </c>
      <c r="D2887" s="21">
        <v>4</v>
      </c>
      <c r="E2887" s="21" t="s">
        <v>12</v>
      </c>
      <c r="F2887" s="21">
        <v>582.23599999999999</v>
      </c>
      <c r="G2887" s="16">
        <v>1</v>
      </c>
      <c r="H2887" s="52" t="str">
        <f>_xlfn.XLOOKUP(fTransactionsAN[[#This Row],[SalesRepID]],dSalesRepAN[SalesRepID],dSalesRepAN[SalesRep])</f>
        <v>Chantel</v>
      </c>
      <c r="I2887" s="52" t="str">
        <f>_xlfn.XLOOKUP(fTransactionsAN[[#This Row],[ProductID]],dProductAN[ProductID],dProductAN[Product])</f>
        <v>Quad</v>
      </c>
    </row>
    <row r="2888" spans="3:9" x14ac:dyDescent="0.3">
      <c r="C2888" s="112">
        <v>44094</v>
      </c>
      <c r="D2888" s="21">
        <v>4</v>
      </c>
      <c r="E2888" s="21" t="s">
        <v>7</v>
      </c>
      <c r="F2888" s="21">
        <v>291.34299999999996</v>
      </c>
      <c r="G2888" s="16">
        <v>3</v>
      </c>
      <c r="H2888" s="52" t="str">
        <f>_xlfn.XLOOKUP(fTransactionsAN[[#This Row],[SalesRepID]],dSalesRepAN[SalesRepID],dSalesRepAN[SalesRep])</f>
        <v>Chantel</v>
      </c>
      <c r="I2888" s="52" t="str">
        <f>_xlfn.XLOOKUP(fTransactionsAN[[#This Row],[ProductID]],dProductAN[ProductID],dProductAN[Product])</f>
        <v>Carlota</v>
      </c>
    </row>
    <row r="2889" spans="3:9" x14ac:dyDescent="0.3">
      <c r="C2889" s="112">
        <v>43963</v>
      </c>
      <c r="D2889" s="21">
        <v>4</v>
      </c>
      <c r="E2889" s="21" t="s">
        <v>12</v>
      </c>
      <c r="F2889" s="21">
        <v>358.91199999999998</v>
      </c>
      <c r="G2889" s="16">
        <v>5</v>
      </c>
      <c r="H2889" s="52" t="str">
        <f>_xlfn.XLOOKUP(fTransactionsAN[[#This Row],[SalesRepID]],dSalesRepAN[SalesRepID],dSalesRepAN[SalesRep])</f>
        <v>Chantel</v>
      </c>
      <c r="I2889" s="52" t="str">
        <f>_xlfn.XLOOKUP(fTransactionsAN[[#This Row],[ProductID]],dProductAN[ProductID],dProductAN[Product])</f>
        <v>Yanaki</v>
      </c>
    </row>
    <row r="2890" spans="3:9" x14ac:dyDescent="0.3">
      <c r="C2890" s="112">
        <v>44518</v>
      </c>
      <c r="D2890" s="21">
        <v>5</v>
      </c>
      <c r="E2890" s="21" t="s">
        <v>20</v>
      </c>
      <c r="F2890" s="21">
        <v>265.65700000000004</v>
      </c>
      <c r="G2890" s="16">
        <v>5</v>
      </c>
      <c r="H2890" s="52" t="str">
        <f>_xlfn.XLOOKUP(fTransactionsAN[[#This Row],[SalesRepID]],dSalesRepAN[SalesRepID],dSalesRepAN[SalesRep])</f>
        <v>Ahmed</v>
      </c>
      <c r="I2890" s="52" t="str">
        <f>_xlfn.XLOOKUP(fTransactionsAN[[#This Row],[ProductID]],dProductAN[ProductID],dProductAN[Product])</f>
        <v>Yanaki</v>
      </c>
    </row>
    <row r="2891" spans="3:9" x14ac:dyDescent="0.3">
      <c r="C2891" s="112">
        <v>44018</v>
      </c>
      <c r="D2891" s="21">
        <v>5</v>
      </c>
      <c r="E2891" s="21" t="s">
        <v>12</v>
      </c>
      <c r="F2891" s="21">
        <v>402.95500000000004</v>
      </c>
      <c r="G2891" s="16">
        <v>1</v>
      </c>
      <c r="H2891" s="52" t="str">
        <f>_xlfn.XLOOKUP(fTransactionsAN[[#This Row],[SalesRepID]],dSalesRepAN[SalesRepID],dSalesRepAN[SalesRep])</f>
        <v>Ahmed</v>
      </c>
      <c r="I2891" s="52" t="str">
        <f>_xlfn.XLOOKUP(fTransactionsAN[[#This Row],[ProductID]],dProductAN[ProductID],dProductAN[Product])</f>
        <v>Quad</v>
      </c>
    </row>
    <row r="2892" spans="3:9" x14ac:dyDescent="0.3">
      <c r="C2892" s="112">
        <v>44319</v>
      </c>
      <c r="D2892" s="21">
        <v>3</v>
      </c>
      <c r="E2892" s="21" t="s">
        <v>20</v>
      </c>
      <c r="F2892" s="21">
        <v>196.72200000000001</v>
      </c>
      <c r="G2892" s="16">
        <v>1</v>
      </c>
      <c r="H2892" s="52" t="str">
        <f>_xlfn.XLOOKUP(fTransactionsAN[[#This Row],[SalesRepID]],dSalesRepAN[SalesRepID],dSalesRepAN[SalesRep])</f>
        <v>Shayla</v>
      </c>
      <c r="I2892" s="52" t="str">
        <f>_xlfn.XLOOKUP(fTransactionsAN[[#This Row],[ProductID]],dProductAN[ProductID],dProductAN[Product])</f>
        <v>Quad</v>
      </c>
    </row>
    <row r="2893" spans="3:9" x14ac:dyDescent="0.3">
      <c r="C2893" s="112">
        <v>44394</v>
      </c>
      <c r="D2893" s="21">
        <v>5</v>
      </c>
      <c r="E2893" s="21" t="s">
        <v>12</v>
      </c>
      <c r="F2893" s="21">
        <v>118.833</v>
      </c>
      <c r="G2893" s="16">
        <v>3</v>
      </c>
      <c r="H2893" s="52" t="str">
        <f>_xlfn.XLOOKUP(fTransactionsAN[[#This Row],[SalesRepID]],dSalesRepAN[SalesRepID],dSalesRepAN[SalesRep])</f>
        <v>Ahmed</v>
      </c>
      <c r="I2893" s="52" t="str">
        <f>_xlfn.XLOOKUP(fTransactionsAN[[#This Row],[ProductID]],dProductAN[ProductID],dProductAN[Product])</f>
        <v>Carlota</v>
      </c>
    </row>
    <row r="2894" spans="3:9" x14ac:dyDescent="0.3">
      <c r="C2894" s="112">
        <v>43852</v>
      </c>
      <c r="D2894" s="21">
        <v>4</v>
      </c>
      <c r="E2894" s="21" t="s">
        <v>7</v>
      </c>
      <c r="F2894" s="21">
        <v>161.17699999999999</v>
      </c>
      <c r="G2894" s="16">
        <v>6</v>
      </c>
      <c r="H2894" s="52" t="str">
        <f>_xlfn.XLOOKUP(fTransactionsAN[[#This Row],[SalesRepID]],dSalesRepAN[SalesRepID],dSalesRepAN[SalesRep])</f>
        <v>Chantel</v>
      </c>
      <c r="I2894" s="52" t="str">
        <f>_xlfn.XLOOKUP(fTransactionsAN[[#This Row],[ProductID]],dProductAN[ProductID],dProductAN[Product])</f>
        <v>SpitFire</v>
      </c>
    </row>
    <row r="2895" spans="3:9" x14ac:dyDescent="0.3">
      <c r="C2895" s="112">
        <v>44143</v>
      </c>
      <c r="D2895" s="21">
        <v>3</v>
      </c>
      <c r="E2895" s="21" t="s">
        <v>20</v>
      </c>
      <c r="F2895" s="21">
        <v>176.29599999999999</v>
      </c>
      <c r="G2895" s="16">
        <v>6</v>
      </c>
      <c r="H2895" s="52" t="str">
        <f>_xlfn.XLOOKUP(fTransactionsAN[[#This Row],[SalesRepID]],dSalesRepAN[SalesRepID],dSalesRepAN[SalesRep])</f>
        <v>Shayla</v>
      </c>
      <c r="I2895" s="52" t="str">
        <f>_xlfn.XLOOKUP(fTransactionsAN[[#This Row],[ProductID]],dProductAN[ProductID],dProductAN[Product])</f>
        <v>SpitFire</v>
      </c>
    </row>
    <row r="2896" spans="3:9" x14ac:dyDescent="0.3">
      <c r="C2896" s="112">
        <v>44280</v>
      </c>
      <c r="D2896" s="21">
        <v>3</v>
      </c>
      <c r="E2896" s="21" t="s">
        <v>16</v>
      </c>
      <c r="F2896" s="21">
        <v>217.71700000000001</v>
      </c>
      <c r="G2896" s="16">
        <v>1</v>
      </c>
      <c r="H2896" s="52" t="str">
        <f>_xlfn.XLOOKUP(fTransactionsAN[[#This Row],[SalesRepID]],dSalesRepAN[SalesRepID],dSalesRepAN[SalesRep])</f>
        <v>Shayla</v>
      </c>
      <c r="I2896" s="52" t="str">
        <f>_xlfn.XLOOKUP(fTransactionsAN[[#This Row],[ProductID]],dProductAN[ProductID],dProductAN[Product])</f>
        <v>Quad</v>
      </c>
    </row>
    <row r="2897" spans="3:9" x14ac:dyDescent="0.3">
      <c r="C2897" s="112">
        <v>44140</v>
      </c>
      <c r="D2897" s="21">
        <v>1</v>
      </c>
      <c r="E2897" s="21" t="s">
        <v>16</v>
      </c>
      <c r="F2897" s="21">
        <v>370.92399999999998</v>
      </c>
      <c r="G2897" s="16">
        <v>1</v>
      </c>
      <c r="H2897" s="52" t="str">
        <f>_xlfn.XLOOKUP(fTransactionsAN[[#This Row],[SalesRepID]],dSalesRepAN[SalesRepID],dSalesRepAN[SalesRep])</f>
        <v>Sioux</v>
      </c>
      <c r="I2897" s="52" t="str">
        <f>_xlfn.XLOOKUP(fTransactionsAN[[#This Row],[ProductID]],dProductAN[ProductID],dProductAN[Product])</f>
        <v>Quad</v>
      </c>
    </row>
    <row r="2898" spans="3:9" x14ac:dyDescent="0.3">
      <c r="C2898" s="112">
        <v>43923</v>
      </c>
      <c r="D2898" s="21">
        <v>5</v>
      </c>
      <c r="E2898" s="21" t="s">
        <v>7</v>
      </c>
      <c r="F2898" s="21">
        <v>470.142</v>
      </c>
      <c r="G2898" s="16">
        <v>5</v>
      </c>
      <c r="H2898" s="52" t="str">
        <f>_xlfn.XLOOKUP(fTransactionsAN[[#This Row],[SalesRepID]],dSalesRepAN[SalesRepID],dSalesRepAN[SalesRep])</f>
        <v>Ahmed</v>
      </c>
      <c r="I2898" s="52" t="str">
        <f>_xlfn.XLOOKUP(fTransactionsAN[[#This Row],[ProductID]],dProductAN[ProductID],dProductAN[Product])</f>
        <v>Yanaki</v>
      </c>
    </row>
    <row r="2899" spans="3:9" x14ac:dyDescent="0.3">
      <c r="C2899" s="112">
        <v>44419</v>
      </c>
      <c r="D2899" s="21">
        <v>1</v>
      </c>
      <c r="E2899" s="21" t="s">
        <v>7</v>
      </c>
      <c r="F2899" s="21">
        <v>360.65500000000003</v>
      </c>
      <c r="G2899" s="16">
        <v>2</v>
      </c>
      <c r="H2899" s="52" t="str">
        <f>_xlfn.XLOOKUP(fTransactionsAN[[#This Row],[SalesRepID]],dSalesRepAN[SalesRepID],dSalesRepAN[SalesRep])</f>
        <v>Sioux</v>
      </c>
      <c r="I2899" s="52" t="str">
        <f>_xlfn.XLOOKUP(fTransactionsAN[[#This Row],[ProductID]],dProductAN[ProductID],dProductAN[Product])</f>
        <v>Sunshine</v>
      </c>
    </row>
    <row r="2900" spans="3:9" x14ac:dyDescent="0.3">
      <c r="C2900" s="112">
        <v>44492</v>
      </c>
      <c r="D2900" s="21">
        <v>3</v>
      </c>
      <c r="E2900" s="21" t="s">
        <v>10</v>
      </c>
      <c r="F2900" s="21">
        <v>321.56100000000004</v>
      </c>
      <c r="G2900" s="16">
        <v>6</v>
      </c>
      <c r="H2900" s="52" t="str">
        <f>_xlfn.XLOOKUP(fTransactionsAN[[#This Row],[SalesRepID]],dSalesRepAN[SalesRepID],dSalesRepAN[SalesRep])</f>
        <v>Shayla</v>
      </c>
      <c r="I2900" s="52" t="str">
        <f>_xlfn.XLOOKUP(fTransactionsAN[[#This Row],[ProductID]],dProductAN[ProductID],dProductAN[Product])</f>
        <v>SpitFire</v>
      </c>
    </row>
    <row r="2901" spans="3:9" x14ac:dyDescent="0.3">
      <c r="C2901" s="112">
        <v>43847</v>
      </c>
      <c r="D2901" s="21">
        <v>5</v>
      </c>
      <c r="E2901" s="21" t="s">
        <v>7</v>
      </c>
      <c r="F2901" s="21">
        <v>136.44400000000002</v>
      </c>
      <c r="G2901" s="16">
        <v>1</v>
      </c>
      <c r="H2901" s="52" t="str">
        <f>_xlfn.XLOOKUP(fTransactionsAN[[#This Row],[SalesRepID]],dSalesRepAN[SalesRepID],dSalesRepAN[SalesRep])</f>
        <v>Ahmed</v>
      </c>
      <c r="I2901" s="52" t="str">
        <f>_xlfn.XLOOKUP(fTransactionsAN[[#This Row],[ProductID]],dProductAN[ProductID],dProductAN[Product])</f>
        <v>Quad</v>
      </c>
    </row>
    <row r="2902" spans="3:9" x14ac:dyDescent="0.3">
      <c r="C2902" s="112">
        <v>44103</v>
      </c>
      <c r="D2902" s="21">
        <v>1</v>
      </c>
      <c r="E2902" s="21" t="s">
        <v>7</v>
      </c>
      <c r="F2902" s="21">
        <v>423.54899999999998</v>
      </c>
      <c r="G2902" s="16">
        <v>3</v>
      </c>
      <c r="H2902" s="52" t="str">
        <f>_xlfn.XLOOKUP(fTransactionsAN[[#This Row],[SalesRepID]],dSalesRepAN[SalesRepID],dSalesRepAN[SalesRep])</f>
        <v>Sioux</v>
      </c>
      <c r="I2902" s="52" t="str">
        <f>_xlfn.XLOOKUP(fTransactionsAN[[#This Row],[ProductID]],dProductAN[ProductID],dProductAN[Product])</f>
        <v>Carlota</v>
      </c>
    </row>
    <row r="2903" spans="3:9" x14ac:dyDescent="0.3">
      <c r="C2903" s="112">
        <v>44161</v>
      </c>
      <c r="D2903" s="21">
        <v>1</v>
      </c>
      <c r="E2903" s="21" t="s">
        <v>7</v>
      </c>
      <c r="F2903" s="21">
        <v>449.11</v>
      </c>
      <c r="G2903" s="16">
        <v>4</v>
      </c>
      <c r="H2903" s="52" t="str">
        <f>_xlfn.XLOOKUP(fTransactionsAN[[#This Row],[SalesRepID]],dSalesRepAN[SalesRepID],dSalesRepAN[SalesRep])</f>
        <v>Sioux</v>
      </c>
      <c r="I2903" s="52" t="str">
        <f>_xlfn.XLOOKUP(fTransactionsAN[[#This Row],[ProductID]],dProductAN[ProductID],dProductAN[Product])</f>
        <v>Aspen</v>
      </c>
    </row>
    <row r="2904" spans="3:9" x14ac:dyDescent="0.3">
      <c r="C2904" s="112">
        <v>44560</v>
      </c>
      <c r="D2904" s="21">
        <v>1</v>
      </c>
      <c r="E2904" s="21" t="s">
        <v>7</v>
      </c>
      <c r="F2904" s="21">
        <v>160.297</v>
      </c>
      <c r="G2904" s="16">
        <v>1</v>
      </c>
      <c r="H2904" s="52" t="str">
        <f>_xlfn.XLOOKUP(fTransactionsAN[[#This Row],[SalesRepID]],dSalesRepAN[SalesRepID],dSalesRepAN[SalesRep])</f>
        <v>Sioux</v>
      </c>
      <c r="I2904" s="52" t="str">
        <f>_xlfn.XLOOKUP(fTransactionsAN[[#This Row],[ProductID]],dProductAN[ProductID],dProductAN[Product])</f>
        <v>Quad</v>
      </c>
    </row>
    <row r="2905" spans="3:9" x14ac:dyDescent="0.3">
      <c r="C2905" s="112">
        <v>43936</v>
      </c>
      <c r="D2905" s="21">
        <v>5</v>
      </c>
      <c r="E2905" s="21" t="s">
        <v>10</v>
      </c>
      <c r="F2905" s="21">
        <v>373.07900000000001</v>
      </c>
      <c r="G2905" s="16">
        <v>5</v>
      </c>
      <c r="H2905" s="52" t="str">
        <f>_xlfn.XLOOKUP(fTransactionsAN[[#This Row],[SalesRepID]],dSalesRepAN[SalesRepID],dSalesRepAN[SalesRep])</f>
        <v>Ahmed</v>
      </c>
      <c r="I2905" s="52" t="str">
        <f>_xlfn.XLOOKUP(fTransactionsAN[[#This Row],[ProductID]],dProductAN[ProductID],dProductAN[Product])</f>
        <v>Yanaki</v>
      </c>
    </row>
    <row r="2906" spans="3:9" x14ac:dyDescent="0.3">
      <c r="C2906" s="112">
        <v>44455</v>
      </c>
      <c r="D2906" s="21">
        <v>1</v>
      </c>
      <c r="E2906" s="21" t="s">
        <v>20</v>
      </c>
      <c r="F2906" s="21">
        <v>216.13000000000002</v>
      </c>
      <c r="G2906" s="16">
        <v>2</v>
      </c>
      <c r="H2906" s="52" t="str">
        <f>_xlfn.XLOOKUP(fTransactionsAN[[#This Row],[SalesRepID]],dSalesRepAN[SalesRepID],dSalesRepAN[SalesRep])</f>
        <v>Sioux</v>
      </c>
      <c r="I2906" s="52" t="str">
        <f>_xlfn.XLOOKUP(fTransactionsAN[[#This Row],[ProductID]],dProductAN[ProductID],dProductAN[Product])</f>
        <v>Sunshine</v>
      </c>
    </row>
    <row r="2907" spans="3:9" x14ac:dyDescent="0.3">
      <c r="C2907" s="112">
        <v>44007</v>
      </c>
      <c r="D2907" s="21">
        <v>3</v>
      </c>
      <c r="E2907" s="21" t="s">
        <v>21</v>
      </c>
      <c r="F2907" s="21">
        <v>145.26500000000001</v>
      </c>
      <c r="G2907" s="16">
        <v>1</v>
      </c>
      <c r="H2907" s="52" t="str">
        <f>_xlfn.XLOOKUP(fTransactionsAN[[#This Row],[SalesRepID]],dSalesRepAN[SalesRepID],dSalesRepAN[SalesRep])</f>
        <v>Shayla</v>
      </c>
      <c r="I2907" s="52" t="str">
        <f>_xlfn.XLOOKUP(fTransactionsAN[[#This Row],[ProductID]],dProductAN[ProductID],dProductAN[Product])</f>
        <v>Quad</v>
      </c>
    </row>
    <row r="2908" spans="3:9" x14ac:dyDescent="0.3">
      <c r="C2908" s="112">
        <v>43915</v>
      </c>
      <c r="D2908" s="21">
        <v>1</v>
      </c>
      <c r="E2908" s="21" t="s">
        <v>12</v>
      </c>
      <c r="F2908" s="21">
        <v>309.27</v>
      </c>
      <c r="G2908" s="16">
        <v>5</v>
      </c>
      <c r="H2908" s="52" t="str">
        <f>_xlfn.XLOOKUP(fTransactionsAN[[#This Row],[SalesRepID]],dSalesRepAN[SalesRepID],dSalesRepAN[SalesRep])</f>
        <v>Sioux</v>
      </c>
      <c r="I2908" s="52" t="str">
        <f>_xlfn.XLOOKUP(fTransactionsAN[[#This Row],[ProductID]],dProductAN[ProductID],dProductAN[Product])</f>
        <v>Yanaki</v>
      </c>
    </row>
    <row r="2909" spans="3:9" x14ac:dyDescent="0.3">
      <c r="C2909" s="112">
        <v>43981</v>
      </c>
      <c r="D2909" s="21">
        <v>3</v>
      </c>
      <c r="E2909" s="21" t="s">
        <v>10</v>
      </c>
      <c r="F2909" s="21">
        <v>233.37399999999997</v>
      </c>
      <c r="G2909" s="16">
        <v>1</v>
      </c>
      <c r="H2909" s="52" t="str">
        <f>_xlfn.XLOOKUP(fTransactionsAN[[#This Row],[SalesRepID]],dSalesRepAN[SalesRepID],dSalesRepAN[SalesRep])</f>
        <v>Shayla</v>
      </c>
      <c r="I2909" s="52" t="str">
        <f>_xlfn.XLOOKUP(fTransactionsAN[[#This Row],[ProductID]],dProductAN[ProductID],dProductAN[Product])</f>
        <v>Quad</v>
      </c>
    </row>
    <row r="2910" spans="3:9" x14ac:dyDescent="0.3">
      <c r="C2910" s="112">
        <v>44243</v>
      </c>
      <c r="D2910" s="21">
        <v>3</v>
      </c>
      <c r="E2910" s="21" t="s">
        <v>7</v>
      </c>
      <c r="F2910" s="21">
        <v>286.64600000000002</v>
      </c>
      <c r="G2910" s="16">
        <v>6</v>
      </c>
      <c r="H2910" s="52" t="str">
        <f>_xlfn.XLOOKUP(fTransactionsAN[[#This Row],[SalesRepID]],dSalesRepAN[SalesRepID],dSalesRepAN[SalesRep])</f>
        <v>Shayla</v>
      </c>
      <c r="I2910" s="52" t="str">
        <f>_xlfn.XLOOKUP(fTransactionsAN[[#This Row],[ProductID]],dProductAN[ProductID],dProductAN[Product])</f>
        <v>SpitFire</v>
      </c>
    </row>
    <row r="2911" spans="3:9" x14ac:dyDescent="0.3">
      <c r="C2911" s="112">
        <v>44277</v>
      </c>
      <c r="D2911" s="21">
        <v>5</v>
      </c>
      <c r="E2911" s="21" t="s">
        <v>7</v>
      </c>
      <c r="F2911" s="21">
        <v>170.756</v>
      </c>
      <c r="G2911" s="16">
        <v>2</v>
      </c>
      <c r="H2911" s="52" t="str">
        <f>_xlfn.XLOOKUP(fTransactionsAN[[#This Row],[SalesRepID]],dSalesRepAN[SalesRepID],dSalesRepAN[SalesRep])</f>
        <v>Ahmed</v>
      </c>
      <c r="I2911" s="52" t="str">
        <f>_xlfn.XLOOKUP(fTransactionsAN[[#This Row],[ProductID]],dProductAN[ProductID],dProductAN[Product])</f>
        <v>Sunshine</v>
      </c>
    </row>
    <row r="2912" spans="3:9" x14ac:dyDescent="0.3">
      <c r="C2912" s="112">
        <v>44308</v>
      </c>
      <c r="D2912" s="21">
        <v>5</v>
      </c>
      <c r="E2912" s="21" t="s">
        <v>7</v>
      </c>
      <c r="F2912" s="21">
        <v>223.35300000000001</v>
      </c>
      <c r="G2912" s="16">
        <v>3</v>
      </c>
      <c r="H2912" s="52" t="str">
        <f>_xlfn.XLOOKUP(fTransactionsAN[[#This Row],[SalesRepID]],dSalesRepAN[SalesRepID],dSalesRepAN[SalesRep])</f>
        <v>Ahmed</v>
      </c>
      <c r="I2912" s="52" t="str">
        <f>_xlfn.XLOOKUP(fTransactionsAN[[#This Row],[ProductID]],dProductAN[ProductID],dProductAN[Product])</f>
        <v>Carlota</v>
      </c>
    </row>
    <row r="2913" spans="3:9" x14ac:dyDescent="0.3">
      <c r="C2913" s="112">
        <v>44473</v>
      </c>
      <c r="D2913" s="21">
        <v>4</v>
      </c>
      <c r="E2913" s="21" t="s">
        <v>7</v>
      </c>
      <c r="F2913" s="21">
        <v>301.38600000000002</v>
      </c>
      <c r="G2913" s="16">
        <v>4</v>
      </c>
      <c r="H2913" s="52" t="str">
        <f>_xlfn.XLOOKUP(fTransactionsAN[[#This Row],[SalesRepID]],dSalesRepAN[SalesRepID],dSalesRepAN[SalesRep])</f>
        <v>Chantel</v>
      </c>
      <c r="I2913" s="52" t="str">
        <f>_xlfn.XLOOKUP(fTransactionsAN[[#This Row],[ProductID]],dProductAN[ProductID],dProductAN[Product])</f>
        <v>Aspen</v>
      </c>
    </row>
    <row r="2914" spans="3:9" x14ac:dyDescent="0.3">
      <c r="C2914" s="112">
        <v>44552</v>
      </c>
      <c r="D2914" s="21">
        <v>3</v>
      </c>
      <c r="E2914" s="21" t="s">
        <v>7</v>
      </c>
      <c r="F2914" s="21">
        <v>417.27</v>
      </c>
      <c r="G2914" s="16">
        <v>5</v>
      </c>
      <c r="H2914" s="52" t="str">
        <f>_xlfn.XLOOKUP(fTransactionsAN[[#This Row],[SalesRepID]],dSalesRepAN[SalesRepID],dSalesRepAN[SalesRep])</f>
        <v>Shayla</v>
      </c>
      <c r="I2914" s="52" t="str">
        <f>_xlfn.XLOOKUP(fTransactionsAN[[#This Row],[ProductID]],dProductAN[ProductID],dProductAN[Product])</f>
        <v>Yanaki</v>
      </c>
    </row>
    <row r="2915" spans="3:9" x14ac:dyDescent="0.3">
      <c r="C2915" s="112">
        <v>44030</v>
      </c>
      <c r="D2915" s="21">
        <v>5</v>
      </c>
      <c r="E2915" s="21" t="s">
        <v>21</v>
      </c>
      <c r="F2915" s="21">
        <v>347.89699999999999</v>
      </c>
      <c r="G2915" s="16">
        <v>1</v>
      </c>
      <c r="H2915" s="52" t="str">
        <f>_xlfn.XLOOKUP(fTransactionsAN[[#This Row],[SalesRepID]],dSalesRepAN[SalesRepID],dSalesRepAN[SalesRep])</f>
        <v>Ahmed</v>
      </c>
      <c r="I2915" s="52" t="str">
        <f>_xlfn.XLOOKUP(fTransactionsAN[[#This Row],[ProductID]],dProductAN[ProductID],dProductAN[Product])</f>
        <v>Quad</v>
      </c>
    </row>
    <row r="2916" spans="3:9" x14ac:dyDescent="0.3">
      <c r="C2916" s="112">
        <v>44270</v>
      </c>
      <c r="D2916" s="21">
        <v>4</v>
      </c>
      <c r="E2916" s="21" t="s">
        <v>16</v>
      </c>
      <c r="F2916" s="21">
        <v>418.20600000000002</v>
      </c>
      <c r="G2916" s="16">
        <v>1</v>
      </c>
      <c r="H2916" s="52" t="str">
        <f>_xlfn.XLOOKUP(fTransactionsAN[[#This Row],[SalesRepID]],dSalesRepAN[SalesRepID],dSalesRepAN[SalesRep])</f>
        <v>Chantel</v>
      </c>
      <c r="I2916" s="52" t="str">
        <f>_xlfn.XLOOKUP(fTransactionsAN[[#This Row],[ProductID]],dProductAN[ProductID],dProductAN[Product])</f>
        <v>Quad</v>
      </c>
    </row>
    <row r="2917" spans="3:9" x14ac:dyDescent="0.3">
      <c r="C2917" s="112">
        <v>44453</v>
      </c>
      <c r="D2917" s="21">
        <v>5</v>
      </c>
      <c r="E2917" s="21" t="s">
        <v>21</v>
      </c>
      <c r="F2917" s="21">
        <v>393.327</v>
      </c>
      <c r="G2917" s="16">
        <v>5</v>
      </c>
      <c r="H2917" s="52" t="str">
        <f>_xlfn.XLOOKUP(fTransactionsAN[[#This Row],[SalesRepID]],dSalesRepAN[SalesRepID],dSalesRepAN[SalesRep])</f>
        <v>Ahmed</v>
      </c>
      <c r="I2917" s="52" t="str">
        <f>_xlfn.XLOOKUP(fTransactionsAN[[#This Row],[ProductID]],dProductAN[ProductID],dProductAN[Product])</f>
        <v>Yanaki</v>
      </c>
    </row>
    <row r="2918" spans="3:9" x14ac:dyDescent="0.3">
      <c r="C2918" s="112">
        <v>43875</v>
      </c>
      <c r="D2918" s="21">
        <v>1</v>
      </c>
      <c r="E2918" s="21" t="s">
        <v>12</v>
      </c>
      <c r="F2918" s="21">
        <v>103.852</v>
      </c>
      <c r="G2918" s="16">
        <v>5</v>
      </c>
      <c r="H2918" s="52" t="str">
        <f>_xlfn.XLOOKUP(fTransactionsAN[[#This Row],[SalesRepID]],dSalesRepAN[SalesRepID],dSalesRepAN[SalesRep])</f>
        <v>Sioux</v>
      </c>
      <c r="I2918" s="52" t="str">
        <f>_xlfn.XLOOKUP(fTransactionsAN[[#This Row],[ProductID]],dProductAN[ProductID],dProductAN[Product])</f>
        <v>Yanaki</v>
      </c>
    </row>
    <row r="2919" spans="3:9" x14ac:dyDescent="0.3">
      <c r="C2919" s="112">
        <v>43846</v>
      </c>
      <c r="D2919" s="21">
        <v>3</v>
      </c>
      <c r="E2919" s="21" t="s">
        <v>21</v>
      </c>
      <c r="F2919" s="21">
        <v>133.755</v>
      </c>
      <c r="G2919" s="16">
        <v>1</v>
      </c>
      <c r="H2919" s="52" t="str">
        <f>_xlfn.XLOOKUP(fTransactionsAN[[#This Row],[SalesRepID]],dSalesRepAN[SalesRepID],dSalesRepAN[SalesRep])</f>
        <v>Shayla</v>
      </c>
      <c r="I2919" s="52" t="str">
        <f>_xlfn.XLOOKUP(fTransactionsAN[[#This Row],[ProductID]],dProductAN[ProductID],dProductAN[Product])</f>
        <v>Quad</v>
      </c>
    </row>
    <row r="2920" spans="3:9" x14ac:dyDescent="0.3">
      <c r="C2920" s="112">
        <v>43850</v>
      </c>
      <c r="D2920" s="21">
        <v>1</v>
      </c>
      <c r="E2920" s="21" t="s">
        <v>21</v>
      </c>
      <c r="F2920" s="21">
        <v>316.24699999999996</v>
      </c>
      <c r="G2920" s="16">
        <v>5</v>
      </c>
      <c r="H2920" s="52" t="str">
        <f>_xlfn.XLOOKUP(fTransactionsAN[[#This Row],[SalesRepID]],dSalesRepAN[SalesRepID],dSalesRepAN[SalesRep])</f>
        <v>Sioux</v>
      </c>
      <c r="I2920" s="52" t="str">
        <f>_xlfn.XLOOKUP(fTransactionsAN[[#This Row],[ProductID]],dProductAN[ProductID],dProductAN[Product])</f>
        <v>Yanaki</v>
      </c>
    </row>
    <row r="2921" spans="3:9" x14ac:dyDescent="0.3">
      <c r="C2921" s="112">
        <v>43936</v>
      </c>
      <c r="D2921" s="21">
        <v>1</v>
      </c>
      <c r="E2921" s="21" t="s">
        <v>7</v>
      </c>
      <c r="F2921" s="21">
        <v>306.11199999999997</v>
      </c>
      <c r="G2921" s="16">
        <v>5</v>
      </c>
      <c r="H2921" s="52" t="str">
        <f>_xlfn.XLOOKUP(fTransactionsAN[[#This Row],[SalesRepID]],dSalesRepAN[SalesRepID],dSalesRepAN[SalesRep])</f>
        <v>Sioux</v>
      </c>
      <c r="I2921" s="52" t="str">
        <f>_xlfn.XLOOKUP(fTransactionsAN[[#This Row],[ProductID]],dProductAN[ProductID],dProductAN[Product])</f>
        <v>Yanaki</v>
      </c>
    </row>
    <row r="2922" spans="3:9" x14ac:dyDescent="0.3">
      <c r="C2922" s="112">
        <v>44065</v>
      </c>
      <c r="D2922" s="21">
        <v>5</v>
      </c>
      <c r="E2922" s="21" t="s">
        <v>21</v>
      </c>
      <c r="F2922" s="21">
        <v>155.21099999999998</v>
      </c>
      <c r="G2922" s="16">
        <v>3</v>
      </c>
      <c r="H2922" s="52" t="str">
        <f>_xlfn.XLOOKUP(fTransactionsAN[[#This Row],[SalesRepID]],dSalesRepAN[SalesRepID],dSalesRepAN[SalesRep])</f>
        <v>Ahmed</v>
      </c>
      <c r="I2922" s="52" t="str">
        <f>_xlfn.XLOOKUP(fTransactionsAN[[#This Row],[ProductID]],dProductAN[ProductID],dProductAN[Product])</f>
        <v>Carlota</v>
      </c>
    </row>
    <row r="2923" spans="3:9" x14ac:dyDescent="0.3">
      <c r="C2923" s="112">
        <v>44096</v>
      </c>
      <c r="D2923" s="21">
        <v>2</v>
      </c>
      <c r="E2923" s="21" t="s">
        <v>7</v>
      </c>
      <c r="F2923" s="21">
        <v>210.05599999999998</v>
      </c>
      <c r="G2923" s="16">
        <v>7</v>
      </c>
      <c r="H2923" s="52" t="str">
        <f>_xlfn.XLOOKUP(fTransactionsAN[[#This Row],[SalesRepID]],dSalesRepAN[SalesRepID],dSalesRepAN[SalesRep])</f>
        <v>Gigi</v>
      </c>
      <c r="I2923" s="52" t="str">
        <f>_xlfn.XLOOKUP(fTransactionsAN[[#This Row],[ProductID]],dProductAN[ProductID],dProductAN[Product])</f>
        <v>FlyFast</v>
      </c>
    </row>
    <row r="2924" spans="3:9" x14ac:dyDescent="0.3">
      <c r="C2924" s="112">
        <v>44524</v>
      </c>
      <c r="D2924" s="21">
        <v>4</v>
      </c>
      <c r="E2924" s="21" t="s">
        <v>21</v>
      </c>
      <c r="F2924" s="21">
        <v>156.965</v>
      </c>
      <c r="G2924" s="16">
        <v>5</v>
      </c>
      <c r="H2924" s="52" t="str">
        <f>_xlfn.XLOOKUP(fTransactionsAN[[#This Row],[SalesRepID]],dSalesRepAN[SalesRepID],dSalesRepAN[SalesRep])</f>
        <v>Chantel</v>
      </c>
      <c r="I2924" s="52" t="str">
        <f>_xlfn.XLOOKUP(fTransactionsAN[[#This Row],[ProductID]],dProductAN[ProductID],dProductAN[Product])</f>
        <v>Yanaki</v>
      </c>
    </row>
    <row r="2925" spans="3:9" x14ac:dyDescent="0.3">
      <c r="C2925" s="112">
        <v>44055</v>
      </c>
      <c r="D2925" s="21">
        <v>5</v>
      </c>
      <c r="E2925" s="21" t="s">
        <v>16</v>
      </c>
      <c r="F2925" s="21">
        <v>241.82</v>
      </c>
      <c r="G2925" s="16">
        <v>5</v>
      </c>
      <c r="H2925" s="52" t="str">
        <f>_xlfn.XLOOKUP(fTransactionsAN[[#This Row],[SalesRepID]],dSalesRepAN[SalesRepID],dSalesRepAN[SalesRep])</f>
        <v>Ahmed</v>
      </c>
      <c r="I2925" s="52" t="str">
        <f>_xlfn.XLOOKUP(fTransactionsAN[[#This Row],[ProductID]],dProductAN[ProductID],dProductAN[Product])</f>
        <v>Yanaki</v>
      </c>
    </row>
    <row r="2926" spans="3:9" x14ac:dyDescent="0.3">
      <c r="C2926" s="112">
        <v>44056</v>
      </c>
      <c r="D2926" s="21">
        <v>4</v>
      </c>
      <c r="E2926" s="21" t="s">
        <v>7</v>
      </c>
      <c r="F2926" s="21">
        <v>129.60300000000001</v>
      </c>
      <c r="G2926" s="16">
        <v>5</v>
      </c>
      <c r="H2926" s="52" t="str">
        <f>_xlfn.XLOOKUP(fTransactionsAN[[#This Row],[SalesRepID]],dSalesRepAN[SalesRepID],dSalesRepAN[SalesRep])</f>
        <v>Chantel</v>
      </c>
      <c r="I2926" s="52" t="str">
        <f>_xlfn.XLOOKUP(fTransactionsAN[[#This Row],[ProductID]],dProductAN[ProductID],dProductAN[Product])</f>
        <v>Yanaki</v>
      </c>
    </row>
    <row r="2927" spans="3:9" x14ac:dyDescent="0.3">
      <c r="C2927" s="112">
        <v>44443</v>
      </c>
      <c r="D2927" s="21">
        <v>1</v>
      </c>
      <c r="E2927" s="21" t="s">
        <v>12</v>
      </c>
      <c r="F2927" s="21">
        <v>173.69400000000002</v>
      </c>
      <c r="G2927" s="16">
        <v>1</v>
      </c>
      <c r="H2927" s="52" t="str">
        <f>_xlfn.XLOOKUP(fTransactionsAN[[#This Row],[SalesRepID]],dSalesRepAN[SalesRepID],dSalesRepAN[SalesRep])</f>
        <v>Sioux</v>
      </c>
      <c r="I2927" s="52" t="str">
        <f>_xlfn.XLOOKUP(fTransactionsAN[[#This Row],[ProductID]],dProductAN[ProductID],dProductAN[Product])</f>
        <v>Quad</v>
      </c>
    </row>
    <row r="2928" spans="3:9" x14ac:dyDescent="0.3">
      <c r="C2928" s="112">
        <v>44452</v>
      </c>
      <c r="D2928" s="21">
        <v>1</v>
      </c>
      <c r="E2928" s="21" t="s">
        <v>7</v>
      </c>
      <c r="F2928" s="21">
        <v>173.834</v>
      </c>
      <c r="G2928" s="16">
        <v>5</v>
      </c>
      <c r="H2928" s="52" t="str">
        <f>_xlfn.XLOOKUP(fTransactionsAN[[#This Row],[SalesRepID]],dSalesRepAN[SalesRepID],dSalesRepAN[SalesRep])</f>
        <v>Sioux</v>
      </c>
      <c r="I2928" s="52" t="str">
        <f>_xlfn.XLOOKUP(fTransactionsAN[[#This Row],[ProductID]],dProductAN[ProductID],dProductAN[Product])</f>
        <v>Yanaki</v>
      </c>
    </row>
    <row r="2929" spans="3:9" x14ac:dyDescent="0.3">
      <c r="C2929" s="112">
        <v>44068</v>
      </c>
      <c r="D2929" s="21">
        <v>1</v>
      </c>
      <c r="E2929" s="21" t="s">
        <v>16</v>
      </c>
      <c r="F2929" s="21">
        <v>409.88900000000001</v>
      </c>
      <c r="G2929" s="16">
        <v>5</v>
      </c>
      <c r="H2929" s="52" t="str">
        <f>_xlfn.XLOOKUP(fTransactionsAN[[#This Row],[SalesRepID]],dSalesRepAN[SalesRepID],dSalesRepAN[SalesRep])</f>
        <v>Sioux</v>
      </c>
      <c r="I2929" s="52" t="str">
        <f>_xlfn.XLOOKUP(fTransactionsAN[[#This Row],[ProductID]],dProductAN[ProductID],dProductAN[Product])</f>
        <v>Yanaki</v>
      </c>
    </row>
    <row r="2930" spans="3:9" x14ac:dyDescent="0.3">
      <c r="C2930" s="112">
        <v>43891</v>
      </c>
      <c r="D2930" s="21">
        <v>3</v>
      </c>
      <c r="E2930" s="21" t="s">
        <v>21</v>
      </c>
      <c r="F2930" s="21">
        <v>340.78899999999999</v>
      </c>
      <c r="G2930" s="16">
        <v>5</v>
      </c>
      <c r="H2930" s="52" t="str">
        <f>_xlfn.XLOOKUP(fTransactionsAN[[#This Row],[SalesRepID]],dSalesRepAN[SalesRepID],dSalesRepAN[SalesRep])</f>
        <v>Shayla</v>
      </c>
      <c r="I2930" s="52" t="str">
        <f>_xlfn.XLOOKUP(fTransactionsAN[[#This Row],[ProductID]],dProductAN[ProductID],dProductAN[Product])</f>
        <v>Yanaki</v>
      </c>
    </row>
    <row r="2931" spans="3:9" x14ac:dyDescent="0.3">
      <c r="C2931" s="112">
        <v>44274</v>
      </c>
      <c r="D2931" s="21">
        <v>1</v>
      </c>
      <c r="E2931" s="21" t="s">
        <v>20</v>
      </c>
      <c r="F2931" s="21">
        <v>336.76100000000002</v>
      </c>
      <c r="G2931" s="16">
        <v>1</v>
      </c>
      <c r="H2931" s="52" t="str">
        <f>_xlfn.XLOOKUP(fTransactionsAN[[#This Row],[SalesRepID]],dSalesRepAN[SalesRepID],dSalesRepAN[SalesRep])</f>
        <v>Sioux</v>
      </c>
      <c r="I2931" s="52" t="str">
        <f>_xlfn.XLOOKUP(fTransactionsAN[[#This Row],[ProductID]],dProductAN[ProductID],dProductAN[Product])</f>
        <v>Quad</v>
      </c>
    </row>
    <row r="2932" spans="3:9" x14ac:dyDescent="0.3">
      <c r="C2932" s="112">
        <v>43885</v>
      </c>
      <c r="D2932" s="21">
        <v>5</v>
      </c>
      <c r="E2932" s="21" t="s">
        <v>7</v>
      </c>
      <c r="F2932" s="21">
        <v>299.21699999999998</v>
      </c>
      <c r="G2932" s="16">
        <v>5</v>
      </c>
      <c r="H2932" s="52" t="str">
        <f>_xlfn.XLOOKUP(fTransactionsAN[[#This Row],[SalesRepID]],dSalesRepAN[SalesRepID],dSalesRepAN[SalesRep])</f>
        <v>Ahmed</v>
      </c>
      <c r="I2932" s="52" t="str">
        <f>_xlfn.XLOOKUP(fTransactionsAN[[#This Row],[ProductID]],dProductAN[ProductID],dProductAN[Product])</f>
        <v>Yanaki</v>
      </c>
    </row>
    <row r="2933" spans="3:9" x14ac:dyDescent="0.3">
      <c r="C2933" s="112">
        <v>44079</v>
      </c>
      <c r="D2933" s="21">
        <v>1</v>
      </c>
      <c r="E2933" s="21" t="s">
        <v>7</v>
      </c>
      <c r="F2933" s="21">
        <v>231.06399999999999</v>
      </c>
      <c r="G2933" s="16">
        <v>1</v>
      </c>
      <c r="H2933" s="52" t="str">
        <f>_xlfn.XLOOKUP(fTransactionsAN[[#This Row],[SalesRepID]],dSalesRepAN[SalesRepID],dSalesRepAN[SalesRep])</f>
        <v>Sioux</v>
      </c>
      <c r="I2933" s="52" t="str">
        <f>_xlfn.XLOOKUP(fTransactionsAN[[#This Row],[ProductID]],dProductAN[ProductID],dProductAN[Product])</f>
        <v>Quad</v>
      </c>
    </row>
    <row r="2934" spans="3:9" x14ac:dyDescent="0.3">
      <c r="C2934" s="112">
        <v>44539</v>
      </c>
      <c r="D2934" s="21">
        <v>3</v>
      </c>
      <c r="E2934" s="21" t="s">
        <v>20</v>
      </c>
      <c r="F2934" s="21">
        <v>607.1</v>
      </c>
      <c r="G2934" s="16">
        <v>7</v>
      </c>
      <c r="H2934" s="52" t="str">
        <f>_xlfn.XLOOKUP(fTransactionsAN[[#This Row],[SalesRepID]],dSalesRepAN[SalesRepID],dSalesRepAN[SalesRep])</f>
        <v>Shayla</v>
      </c>
      <c r="I2934" s="52" t="str">
        <f>_xlfn.XLOOKUP(fTransactionsAN[[#This Row],[ProductID]],dProductAN[ProductID],dProductAN[Product])</f>
        <v>FlyFast</v>
      </c>
    </row>
    <row r="2935" spans="3:9" x14ac:dyDescent="0.3">
      <c r="C2935" s="112">
        <v>44033</v>
      </c>
      <c r="D2935" s="21">
        <v>4</v>
      </c>
      <c r="E2935" s="21" t="s">
        <v>20</v>
      </c>
      <c r="F2935" s="21">
        <v>114.529</v>
      </c>
      <c r="G2935" s="16">
        <v>6</v>
      </c>
      <c r="H2935" s="52" t="str">
        <f>_xlfn.XLOOKUP(fTransactionsAN[[#This Row],[SalesRepID]],dSalesRepAN[SalesRepID],dSalesRepAN[SalesRep])</f>
        <v>Chantel</v>
      </c>
      <c r="I2935" s="52" t="str">
        <f>_xlfn.XLOOKUP(fTransactionsAN[[#This Row],[ProductID]],dProductAN[ProductID],dProductAN[Product])</f>
        <v>SpitFire</v>
      </c>
    </row>
    <row r="2936" spans="3:9" x14ac:dyDescent="0.3">
      <c r="C2936" s="112">
        <v>44395</v>
      </c>
      <c r="D2936" s="21">
        <v>1</v>
      </c>
      <c r="E2936" s="21" t="s">
        <v>21</v>
      </c>
      <c r="F2936" s="21">
        <v>447.41800000000001</v>
      </c>
      <c r="G2936" s="16">
        <v>5</v>
      </c>
      <c r="H2936" s="52" t="str">
        <f>_xlfn.XLOOKUP(fTransactionsAN[[#This Row],[SalesRepID]],dSalesRepAN[SalesRepID],dSalesRepAN[SalesRep])</f>
        <v>Sioux</v>
      </c>
      <c r="I2936" s="52" t="str">
        <f>_xlfn.XLOOKUP(fTransactionsAN[[#This Row],[ProductID]],dProductAN[ProductID],dProductAN[Product])</f>
        <v>Yanaki</v>
      </c>
    </row>
    <row r="2937" spans="3:9" x14ac:dyDescent="0.3">
      <c r="C2937" s="112">
        <v>44402</v>
      </c>
      <c r="D2937" s="21">
        <v>4</v>
      </c>
      <c r="E2937" s="21" t="s">
        <v>16</v>
      </c>
      <c r="F2937" s="21">
        <v>380.42399999999998</v>
      </c>
      <c r="G2937" s="16">
        <v>7</v>
      </c>
      <c r="H2937" s="52" t="str">
        <f>_xlfn.XLOOKUP(fTransactionsAN[[#This Row],[SalesRepID]],dSalesRepAN[SalesRepID],dSalesRepAN[SalesRep])</f>
        <v>Chantel</v>
      </c>
      <c r="I2937" s="52" t="str">
        <f>_xlfn.XLOOKUP(fTransactionsAN[[#This Row],[ProductID]],dProductAN[ProductID],dProductAN[Product])</f>
        <v>FlyFast</v>
      </c>
    </row>
    <row r="2938" spans="3:9" x14ac:dyDescent="0.3">
      <c r="C2938" s="112">
        <v>44474</v>
      </c>
      <c r="D2938" s="21">
        <v>3</v>
      </c>
      <c r="E2938" s="21" t="s">
        <v>16</v>
      </c>
      <c r="F2938" s="21">
        <v>353.34899999999999</v>
      </c>
      <c r="G2938" s="16">
        <v>6</v>
      </c>
      <c r="H2938" s="52" t="str">
        <f>_xlfn.XLOOKUP(fTransactionsAN[[#This Row],[SalesRepID]],dSalesRepAN[SalesRepID],dSalesRepAN[SalesRep])</f>
        <v>Shayla</v>
      </c>
      <c r="I2938" s="52" t="str">
        <f>_xlfn.XLOOKUP(fTransactionsAN[[#This Row],[ProductID]],dProductAN[ProductID],dProductAN[Product])</f>
        <v>SpitFire</v>
      </c>
    </row>
    <row r="2939" spans="3:9" x14ac:dyDescent="0.3">
      <c r="C2939" s="112">
        <v>44316</v>
      </c>
      <c r="D2939" s="21">
        <v>1</v>
      </c>
      <c r="E2939" s="21" t="s">
        <v>7</v>
      </c>
      <c r="F2939" s="21">
        <v>444.82</v>
      </c>
      <c r="G2939" s="16">
        <v>4</v>
      </c>
      <c r="H2939" s="52" t="str">
        <f>_xlfn.XLOOKUP(fTransactionsAN[[#This Row],[SalesRepID]],dSalesRepAN[SalesRepID],dSalesRepAN[SalesRep])</f>
        <v>Sioux</v>
      </c>
      <c r="I2939" s="52" t="str">
        <f>_xlfn.XLOOKUP(fTransactionsAN[[#This Row],[ProductID]],dProductAN[ProductID],dProductAN[Product])</f>
        <v>Aspen</v>
      </c>
    </row>
    <row r="2940" spans="3:9" x14ac:dyDescent="0.3">
      <c r="C2940" s="112">
        <v>44538</v>
      </c>
      <c r="D2940" s="21">
        <v>3</v>
      </c>
      <c r="E2940" s="21" t="s">
        <v>10</v>
      </c>
      <c r="F2940" s="21">
        <v>722.42200000000003</v>
      </c>
      <c r="G2940" s="16">
        <v>1</v>
      </c>
      <c r="H2940" s="52" t="str">
        <f>_xlfn.XLOOKUP(fTransactionsAN[[#This Row],[SalesRepID]],dSalesRepAN[SalesRepID],dSalesRepAN[SalesRep])</f>
        <v>Shayla</v>
      </c>
      <c r="I2940" s="52" t="str">
        <f>_xlfn.XLOOKUP(fTransactionsAN[[#This Row],[ProductID]],dProductAN[ProductID],dProductAN[Product])</f>
        <v>Quad</v>
      </c>
    </row>
    <row r="2941" spans="3:9" x14ac:dyDescent="0.3">
      <c r="C2941" s="112">
        <v>44063</v>
      </c>
      <c r="D2941" s="21">
        <v>3</v>
      </c>
      <c r="E2941" s="21" t="s">
        <v>20</v>
      </c>
      <c r="F2941" s="21">
        <v>305.38</v>
      </c>
      <c r="G2941" s="16">
        <v>2</v>
      </c>
      <c r="H2941" s="52" t="str">
        <f>_xlfn.XLOOKUP(fTransactionsAN[[#This Row],[SalesRepID]],dSalesRepAN[SalesRepID],dSalesRepAN[SalesRep])</f>
        <v>Shayla</v>
      </c>
      <c r="I2941" s="52" t="str">
        <f>_xlfn.XLOOKUP(fTransactionsAN[[#This Row],[ProductID]],dProductAN[ProductID],dProductAN[Product])</f>
        <v>Sunshine</v>
      </c>
    </row>
    <row r="2942" spans="3:9" x14ac:dyDescent="0.3">
      <c r="C2942" s="112">
        <v>44104</v>
      </c>
      <c r="D2942" s="21">
        <v>1</v>
      </c>
      <c r="E2942" s="21" t="s">
        <v>20</v>
      </c>
      <c r="F2942" s="21">
        <v>281.839</v>
      </c>
      <c r="G2942" s="16">
        <v>7</v>
      </c>
      <c r="H2942" s="52" t="str">
        <f>_xlfn.XLOOKUP(fTransactionsAN[[#This Row],[SalesRepID]],dSalesRepAN[SalesRepID],dSalesRepAN[SalesRep])</f>
        <v>Sioux</v>
      </c>
      <c r="I2942" s="52" t="str">
        <f>_xlfn.XLOOKUP(fTransactionsAN[[#This Row],[ProductID]],dProductAN[ProductID],dProductAN[Product])</f>
        <v>FlyFast</v>
      </c>
    </row>
    <row r="2943" spans="3:9" x14ac:dyDescent="0.3">
      <c r="C2943" s="112">
        <v>44106</v>
      </c>
      <c r="D2943" s="21">
        <v>3</v>
      </c>
      <c r="E2943" s="21" t="s">
        <v>7</v>
      </c>
      <c r="F2943" s="21">
        <v>354.13800000000003</v>
      </c>
      <c r="G2943" s="16">
        <v>4</v>
      </c>
      <c r="H2943" s="52" t="str">
        <f>_xlfn.XLOOKUP(fTransactionsAN[[#This Row],[SalesRepID]],dSalesRepAN[SalesRepID],dSalesRepAN[SalesRep])</f>
        <v>Shayla</v>
      </c>
      <c r="I2943" s="52" t="str">
        <f>_xlfn.XLOOKUP(fTransactionsAN[[#This Row],[ProductID]],dProductAN[ProductID],dProductAN[Product])</f>
        <v>Aspen</v>
      </c>
    </row>
    <row r="2944" spans="3:9" x14ac:dyDescent="0.3">
      <c r="C2944" s="112">
        <v>44289</v>
      </c>
      <c r="D2944" s="21">
        <v>4</v>
      </c>
      <c r="E2944" s="21" t="s">
        <v>7</v>
      </c>
      <c r="F2944" s="21">
        <v>399.315</v>
      </c>
      <c r="G2944" s="16">
        <v>5</v>
      </c>
      <c r="H2944" s="52" t="str">
        <f>_xlfn.XLOOKUP(fTransactionsAN[[#This Row],[SalesRepID]],dSalesRepAN[SalesRepID],dSalesRepAN[SalesRep])</f>
        <v>Chantel</v>
      </c>
      <c r="I2944" s="52" t="str">
        <f>_xlfn.XLOOKUP(fTransactionsAN[[#This Row],[ProductID]],dProductAN[ProductID],dProductAN[Product])</f>
        <v>Yanaki</v>
      </c>
    </row>
    <row r="2945" spans="3:9" x14ac:dyDescent="0.3">
      <c r="C2945" s="112">
        <v>44236</v>
      </c>
      <c r="D2945" s="21">
        <v>2</v>
      </c>
      <c r="E2945" s="21" t="s">
        <v>20</v>
      </c>
      <c r="F2945" s="21">
        <v>139.47399999999999</v>
      </c>
      <c r="G2945" s="16">
        <v>1</v>
      </c>
      <c r="H2945" s="52" t="str">
        <f>_xlfn.XLOOKUP(fTransactionsAN[[#This Row],[SalesRepID]],dSalesRepAN[SalesRepID],dSalesRepAN[SalesRep])</f>
        <v>Gigi</v>
      </c>
      <c r="I2945" s="52" t="str">
        <f>_xlfn.XLOOKUP(fTransactionsAN[[#This Row],[ProductID]],dProductAN[ProductID],dProductAN[Product])</f>
        <v>Quad</v>
      </c>
    </row>
    <row r="2946" spans="3:9" x14ac:dyDescent="0.3">
      <c r="C2946" s="112">
        <v>44190</v>
      </c>
      <c r="D2946" s="21">
        <v>3</v>
      </c>
      <c r="E2946" s="21" t="s">
        <v>21</v>
      </c>
      <c r="F2946" s="21">
        <v>637.16099999999994</v>
      </c>
      <c r="G2946" s="16">
        <v>4</v>
      </c>
      <c r="H2946" s="52" t="str">
        <f>_xlfn.XLOOKUP(fTransactionsAN[[#This Row],[SalesRepID]],dSalesRepAN[SalesRepID],dSalesRepAN[SalesRep])</f>
        <v>Shayla</v>
      </c>
      <c r="I2946" s="52" t="str">
        <f>_xlfn.XLOOKUP(fTransactionsAN[[#This Row],[ProductID]],dProductAN[ProductID],dProductAN[Product])</f>
        <v>Aspen</v>
      </c>
    </row>
    <row r="2947" spans="3:9" x14ac:dyDescent="0.3">
      <c r="C2947" s="112">
        <v>44092</v>
      </c>
      <c r="D2947" s="21">
        <v>4</v>
      </c>
      <c r="E2947" s="21" t="s">
        <v>7</v>
      </c>
      <c r="F2947" s="21">
        <v>437.596</v>
      </c>
      <c r="G2947" s="16">
        <v>1</v>
      </c>
      <c r="H2947" s="52" t="str">
        <f>_xlfn.XLOOKUP(fTransactionsAN[[#This Row],[SalesRepID]],dSalesRepAN[SalesRepID],dSalesRepAN[SalesRep])</f>
        <v>Chantel</v>
      </c>
      <c r="I2947" s="52" t="str">
        <f>_xlfn.XLOOKUP(fTransactionsAN[[#This Row],[ProductID]],dProductAN[ProductID],dProductAN[Product])</f>
        <v>Quad</v>
      </c>
    </row>
    <row r="2948" spans="3:9" x14ac:dyDescent="0.3">
      <c r="C2948" s="112">
        <v>44506</v>
      </c>
      <c r="D2948" s="21">
        <v>3</v>
      </c>
      <c r="E2948" s="21" t="s">
        <v>7</v>
      </c>
      <c r="F2948" s="21">
        <v>477.87700000000007</v>
      </c>
      <c r="G2948" s="16">
        <v>5</v>
      </c>
      <c r="H2948" s="52" t="str">
        <f>_xlfn.XLOOKUP(fTransactionsAN[[#This Row],[SalesRepID]],dSalesRepAN[SalesRepID],dSalesRepAN[SalesRep])</f>
        <v>Shayla</v>
      </c>
      <c r="I2948" s="52" t="str">
        <f>_xlfn.XLOOKUP(fTransactionsAN[[#This Row],[ProductID]],dProductAN[ProductID],dProductAN[Product])</f>
        <v>Yanaki</v>
      </c>
    </row>
    <row r="2949" spans="3:9" x14ac:dyDescent="0.3">
      <c r="C2949" s="112">
        <v>44257</v>
      </c>
      <c r="D2949" s="21">
        <v>1</v>
      </c>
      <c r="E2949" s="21" t="s">
        <v>21</v>
      </c>
      <c r="F2949" s="21">
        <v>198.59200000000001</v>
      </c>
      <c r="G2949" s="16">
        <v>4</v>
      </c>
      <c r="H2949" s="52" t="str">
        <f>_xlfn.XLOOKUP(fTransactionsAN[[#This Row],[SalesRepID]],dSalesRepAN[SalesRepID],dSalesRepAN[SalesRep])</f>
        <v>Sioux</v>
      </c>
      <c r="I2949" s="52" t="str">
        <f>_xlfn.XLOOKUP(fTransactionsAN[[#This Row],[ProductID]],dProductAN[ProductID],dProductAN[Product])</f>
        <v>Aspen</v>
      </c>
    </row>
    <row r="2950" spans="3:9" x14ac:dyDescent="0.3">
      <c r="C2950" s="112">
        <v>44272</v>
      </c>
      <c r="D2950" s="21">
        <v>1</v>
      </c>
      <c r="E2950" s="21" t="s">
        <v>12</v>
      </c>
      <c r="F2950" s="21">
        <v>287.78499999999997</v>
      </c>
      <c r="G2950" s="16">
        <v>1</v>
      </c>
      <c r="H2950" s="52" t="str">
        <f>_xlfn.XLOOKUP(fTransactionsAN[[#This Row],[SalesRepID]],dSalesRepAN[SalesRepID],dSalesRepAN[SalesRep])</f>
        <v>Sioux</v>
      </c>
      <c r="I2950" s="52" t="str">
        <f>_xlfn.XLOOKUP(fTransactionsAN[[#This Row],[ProductID]],dProductAN[ProductID],dProductAN[Product])</f>
        <v>Quad</v>
      </c>
    </row>
    <row r="2951" spans="3:9" x14ac:dyDescent="0.3">
      <c r="C2951" s="112">
        <v>44282</v>
      </c>
      <c r="D2951" s="21">
        <v>3</v>
      </c>
      <c r="E2951" s="21" t="s">
        <v>7</v>
      </c>
      <c r="F2951" s="21">
        <v>103.05699999999999</v>
      </c>
      <c r="G2951" s="16">
        <v>6</v>
      </c>
      <c r="H2951" s="52" t="str">
        <f>_xlfn.XLOOKUP(fTransactionsAN[[#This Row],[SalesRepID]],dSalesRepAN[SalesRepID],dSalesRepAN[SalesRep])</f>
        <v>Shayla</v>
      </c>
      <c r="I2951" s="52" t="str">
        <f>_xlfn.XLOOKUP(fTransactionsAN[[#This Row],[ProductID]],dProductAN[ProductID],dProductAN[Product])</f>
        <v>SpitFire</v>
      </c>
    </row>
    <row r="2952" spans="3:9" x14ac:dyDescent="0.3">
      <c r="C2952" s="112">
        <v>44556</v>
      </c>
      <c r="D2952" s="21">
        <v>1</v>
      </c>
      <c r="E2952" s="21" t="s">
        <v>16</v>
      </c>
      <c r="F2952" s="21">
        <v>216.55900000000003</v>
      </c>
      <c r="G2952" s="16">
        <v>1</v>
      </c>
      <c r="H2952" s="52" t="str">
        <f>_xlfn.XLOOKUP(fTransactionsAN[[#This Row],[SalesRepID]],dSalesRepAN[SalesRepID],dSalesRepAN[SalesRep])</f>
        <v>Sioux</v>
      </c>
      <c r="I2952" s="52" t="str">
        <f>_xlfn.XLOOKUP(fTransactionsAN[[#This Row],[ProductID]],dProductAN[ProductID],dProductAN[Product])</f>
        <v>Quad</v>
      </c>
    </row>
    <row r="2953" spans="3:9" x14ac:dyDescent="0.3">
      <c r="C2953" s="112">
        <v>44392</v>
      </c>
      <c r="D2953" s="21">
        <v>4</v>
      </c>
      <c r="E2953" s="21" t="s">
        <v>16</v>
      </c>
      <c r="F2953" s="21">
        <v>216.93099999999998</v>
      </c>
      <c r="G2953" s="16">
        <v>5</v>
      </c>
      <c r="H2953" s="52" t="str">
        <f>_xlfn.XLOOKUP(fTransactionsAN[[#This Row],[SalesRepID]],dSalesRepAN[SalesRepID],dSalesRepAN[SalesRep])</f>
        <v>Chantel</v>
      </c>
      <c r="I2953" s="52" t="str">
        <f>_xlfn.XLOOKUP(fTransactionsAN[[#This Row],[ProductID]],dProductAN[ProductID],dProductAN[Product])</f>
        <v>Yanaki</v>
      </c>
    </row>
    <row r="2954" spans="3:9" x14ac:dyDescent="0.3">
      <c r="C2954" s="112">
        <v>44177</v>
      </c>
      <c r="D2954" s="21">
        <v>4</v>
      </c>
      <c r="E2954" s="21" t="s">
        <v>20</v>
      </c>
      <c r="F2954" s="21">
        <v>101.486</v>
      </c>
      <c r="G2954" s="16">
        <v>5</v>
      </c>
      <c r="H2954" s="52" t="str">
        <f>_xlfn.XLOOKUP(fTransactionsAN[[#This Row],[SalesRepID]],dSalesRepAN[SalesRepID],dSalesRepAN[SalesRep])</f>
        <v>Chantel</v>
      </c>
      <c r="I2954" s="52" t="str">
        <f>_xlfn.XLOOKUP(fTransactionsAN[[#This Row],[ProductID]],dProductAN[ProductID],dProductAN[Product])</f>
        <v>Yanaki</v>
      </c>
    </row>
    <row r="2955" spans="3:9" x14ac:dyDescent="0.3">
      <c r="C2955" s="112">
        <v>44294</v>
      </c>
      <c r="D2955" s="21">
        <v>1</v>
      </c>
      <c r="E2955" s="21" t="s">
        <v>12</v>
      </c>
      <c r="F2955" s="21">
        <v>444.37200000000001</v>
      </c>
      <c r="G2955" s="16">
        <v>2</v>
      </c>
      <c r="H2955" s="52" t="str">
        <f>_xlfn.XLOOKUP(fTransactionsAN[[#This Row],[SalesRepID]],dSalesRepAN[SalesRepID],dSalesRepAN[SalesRep])</f>
        <v>Sioux</v>
      </c>
      <c r="I2955" s="52" t="str">
        <f>_xlfn.XLOOKUP(fTransactionsAN[[#This Row],[ProductID]],dProductAN[ProductID],dProductAN[Product])</f>
        <v>Sunshine</v>
      </c>
    </row>
    <row r="2956" spans="3:9" x14ac:dyDescent="0.3">
      <c r="C2956" s="112">
        <v>43985</v>
      </c>
      <c r="D2956" s="21">
        <v>1</v>
      </c>
      <c r="E2956" s="21" t="s">
        <v>21</v>
      </c>
      <c r="F2956" s="21">
        <v>425.21999999999997</v>
      </c>
      <c r="G2956" s="16">
        <v>2</v>
      </c>
      <c r="H2956" s="52" t="str">
        <f>_xlfn.XLOOKUP(fTransactionsAN[[#This Row],[SalesRepID]],dSalesRepAN[SalesRepID],dSalesRepAN[SalesRep])</f>
        <v>Sioux</v>
      </c>
      <c r="I2956" s="52" t="str">
        <f>_xlfn.XLOOKUP(fTransactionsAN[[#This Row],[ProductID]],dProductAN[ProductID],dProductAN[Product])</f>
        <v>Sunshine</v>
      </c>
    </row>
    <row r="2957" spans="3:9" x14ac:dyDescent="0.3">
      <c r="C2957" s="112">
        <v>43885</v>
      </c>
      <c r="D2957" s="21">
        <v>3</v>
      </c>
      <c r="E2957" s="21" t="s">
        <v>16</v>
      </c>
      <c r="F2957" s="21">
        <v>171.881</v>
      </c>
      <c r="G2957" s="16">
        <v>6</v>
      </c>
      <c r="H2957" s="52" t="str">
        <f>_xlfn.XLOOKUP(fTransactionsAN[[#This Row],[SalesRepID]],dSalesRepAN[SalesRepID],dSalesRepAN[SalesRep])</f>
        <v>Shayla</v>
      </c>
      <c r="I2957" s="52" t="str">
        <f>_xlfn.XLOOKUP(fTransactionsAN[[#This Row],[ProductID]],dProductAN[ProductID],dProductAN[Product])</f>
        <v>SpitFire</v>
      </c>
    </row>
    <row r="2958" spans="3:9" x14ac:dyDescent="0.3">
      <c r="C2958" s="112">
        <v>44190</v>
      </c>
      <c r="D2958" s="21">
        <v>4</v>
      </c>
      <c r="E2958" s="21" t="s">
        <v>7</v>
      </c>
      <c r="F2958" s="21">
        <v>888.67099999999994</v>
      </c>
      <c r="G2958" s="16">
        <v>5</v>
      </c>
      <c r="H2958" s="52" t="str">
        <f>_xlfn.XLOOKUP(fTransactionsAN[[#This Row],[SalesRepID]],dSalesRepAN[SalesRepID],dSalesRepAN[SalesRep])</f>
        <v>Chantel</v>
      </c>
      <c r="I2958" s="52" t="str">
        <f>_xlfn.XLOOKUP(fTransactionsAN[[#This Row],[ProductID]],dProductAN[ProductID],dProductAN[Product])</f>
        <v>Yanaki</v>
      </c>
    </row>
    <row r="2959" spans="3:9" x14ac:dyDescent="0.3">
      <c r="C2959" s="112">
        <v>44033</v>
      </c>
      <c r="D2959" s="21">
        <v>1</v>
      </c>
      <c r="E2959" s="21" t="s">
        <v>20</v>
      </c>
      <c r="F2959" s="21">
        <v>386.87600000000003</v>
      </c>
      <c r="G2959" s="16">
        <v>1</v>
      </c>
      <c r="H2959" s="52" t="str">
        <f>_xlfn.XLOOKUP(fTransactionsAN[[#This Row],[SalesRepID]],dSalesRepAN[SalesRepID],dSalesRepAN[SalesRep])</f>
        <v>Sioux</v>
      </c>
      <c r="I2959" s="52" t="str">
        <f>_xlfn.XLOOKUP(fTransactionsAN[[#This Row],[ProductID]],dProductAN[ProductID],dProductAN[Product])</f>
        <v>Quad</v>
      </c>
    </row>
    <row r="2960" spans="3:9" x14ac:dyDescent="0.3">
      <c r="C2960" s="112">
        <v>43959</v>
      </c>
      <c r="D2960" s="21">
        <v>4</v>
      </c>
      <c r="E2960" s="21" t="s">
        <v>7</v>
      </c>
      <c r="F2960" s="21">
        <v>189.87</v>
      </c>
      <c r="G2960" s="16">
        <v>1</v>
      </c>
      <c r="H2960" s="52" t="str">
        <f>_xlfn.XLOOKUP(fTransactionsAN[[#This Row],[SalesRepID]],dSalesRepAN[SalesRepID],dSalesRepAN[SalesRep])</f>
        <v>Chantel</v>
      </c>
      <c r="I2960" s="52" t="str">
        <f>_xlfn.XLOOKUP(fTransactionsAN[[#This Row],[ProductID]],dProductAN[ProductID],dProductAN[Product])</f>
        <v>Quad</v>
      </c>
    </row>
    <row r="2961" spans="3:9" x14ac:dyDescent="0.3">
      <c r="C2961" s="112">
        <v>43979</v>
      </c>
      <c r="D2961" s="21">
        <v>1</v>
      </c>
      <c r="E2961" s="21" t="s">
        <v>20</v>
      </c>
      <c r="F2961" s="21">
        <v>278.47899999999998</v>
      </c>
      <c r="G2961" s="16">
        <v>7</v>
      </c>
      <c r="H2961" s="52" t="str">
        <f>_xlfn.XLOOKUP(fTransactionsAN[[#This Row],[SalesRepID]],dSalesRepAN[SalesRepID],dSalesRepAN[SalesRep])</f>
        <v>Sioux</v>
      </c>
      <c r="I2961" s="52" t="str">
        <f>_xlfn.XLOOKUP(fTransactionsAN[[#This Row],[ProductID]],dProductAN[ProductID],dProductAN[Product])</f>
        <v>FlyFast</v>
      </c>
    </row>
    <row r="2962" spans="3:9" x14ac:dyDescent="0.3">
      <c r="C2962" s="112">
        <v>44494</v>
      </c>
      <c r="D2962" s="21">
        <v>3</v>
      </c>
      <c r="E2962" s="21" t="s">
        <v>10</v>
      </c>
      <c r="F2962" s="21">
        <v>271.65500000000003</v>
      </c>
      <c r="G2962" s="16">
        <v>1</v>
      </c>
      <c r="H2962" s="52" t="str">
        <f>_xlfn.XLOOKUP(fTransactionsAN[[#This Row],[SalesRepID]],dSalesRepAN[SalesRepID],dSalesRepAN[SalesRep])</f>
        <v>Shayla</v>
      </c>
      <c r="I2962" s="52" t="str">
        <f>_xlfn.XLOOKUP(fTransactionsAN[[#This Row],[ProductID]],dProductAN[ProductID],dProductAN[Product])</f>
        <v>Quad</v>
      </c>
    </row>
    <row r="2963" spans="3:9" x14ac:dyDescent="0.3">
      <c r="C2963" s="112">
        <v>44090</v>
      </c>
      <c r="D2963" s="21">
        <v>4</v>
      </c>
      <c r="E2963" s="21" t="s">
        <v>20</v>
      </c>
      <c r="F2963" s="21">
        <v>150.11799999999999</v>
      </c>
      <c r="G2963" s="16">
        <v>7</v>
      </c>
      <c r="H2963" s="52" t="str">
        <f>_xlfn.XLOOKUP(fTransactionsAN[[#This Row],[SalesRepID]],dSalesRepAN[SalesRepID],dSalesRepAN[SalesRep])</f>
        <v>Chantel</v>
      </c>
      <c r="I2963" s="52" t="str">
        <f>_xlfn.XLOOKUP(fTransactionsAN[[#This Row],[ProductID]],dProductAN[ProductID],dProductAN[Product])</f>
        <v>FlyFast</v>
      </c>
    </row>
    <row r="2964" spans="3:9" x14ac:dyDescent="0.3">
      <c r="C2964" s="112">
        <v>44554</v>
      </c>
      <c r="D2964" s="21">
        <v>4</v>
      </c>
      <c r="E2964" s="21" t="s">
        <v>7</v>
      </c>
      <c r="F2964" s="21">
        <v>512.572</v>
      </c>
      <c r="G2964" s="16">
        <v>1</v>
      </c>
      <c r="H2964" s="52" t="str">
        <f>_xlfn.XLOOKUP(fTransactionsAN[[#This Row],[SalesRepID]],dSalesRepAN[SalesRepID],dSalesRepAN[SalesRep])</f>
        <v>Chantel</v>
      </c>
      <c r="I2964" s="52" t="str">
        <f>_xlfn.XLOOKUP(fTransactionsAN[[#This Row],[ProductID]],dProductAN[ProductID],dProductAN[Product])</f>
        <v>Quad</v>
      </c>
    </row>
    <row r="2965" spans="3:9" x14ac:dyDescent="0.3">
      <c r="C2965" s="112">
        <v>44317</v>
      </c>
      <c r="D2965" s="21">
        <v>3</v>
      </c>
      <c r="E2965" s="21" t="s">
        <v>20</v>
      </c>
      <c r="F2965" s="21">
        <v>450.101</v>
      </c>
      <c r="G2965" s="16">
        <v>2</v>
      </c>
      <c r="H2965" s="52" t="str">
        <f>_xlfn.XLOOKUP(fTransactionsAN[[#This Row],[SalesRepID]],dSalesRepAN[SalesRepID],dSalesRepAN[SalesRep])</f>
        <v>Shayla</v>
      </c>
      <c r="I2965" s="52" t="str">
        <f>_xlfn.XLOOKUP(fTransactionsAN[[#This Row],[ProductID]],dProductAN[ProductID],dProductAN[Product])</f>
        <v>Sunshine</v>
      </c>
    </row>
    <row r="2966" spans="3:9" x14ac:dyDescent="0.3">
      <c r="C2966" s="112">
        <v>43878</v>
      </c>
      <c r="D2966" s="21">
        <v>5</v>
      </c>
      <c r="E2966" s="21" t="s">
        <v>16</v>
      </c>
      <c r="F2966" s="21">
        <v>247.35</v>
      </c>
      <c r="G2966" s="16">
        <v>1</v>
      </c>
      <c r="H2966" s="52" t="str">
        <f>_xlfn.XLOOKUP(fTransactionsAN[[#This Row],[SalesRepID]],dSalesRepAN[SalesRepID],dSalesRepAN[SalesRep])</f>
        <v>Ahmed</v>
      </c>
      <c r="I2966" s="52" t="str">
        <f>_xlfn.XLOOKUP(fTransactionsAN[[#This Row],[ProductID]],dProductAN[ProductID],dProductAN[Product])</f>
        <v>Quad</v>
      </c>
    </row>
    <row r="2967" spans="3:9" x14ac:dyDescent="0.3">
      <c r="C2967" s="112">
        <v>43863</v>
      </c>
      <c r="D2967" s="21">
        <v>3</v>
      </c>
      <c r="E2967" s="21" t="s">
        <v>21</v>
      </c>
      <c r="F2967" s="21">
        <v>487.35699999999997</v>
      </c>
      <c r="G2967" s="16">
        <v>2</v>
      </c>
      <c r="H2967" s="52" t="str">
        <f>_xlfn.XLOOKUP(fTransactionsAN[[#This Row],[SalesRepID]],dSalesRepAN[SalesRepID],dSalesRepAN[SalesRep])</f>
        <v>Shayla</v>
      </c>
      <c r="I2967" s="52" t="str">
        <f>_xlfn.XLOOKUP(fTransactionsAN[[#This Row],[ProductID]],dProductAN[ProductID],dProductAN[Product])</f>
        <v>Sunshine</v>
      </c>
    </row>
    <row r="2968" spans="3:9" x14ac:dyDescent="0.3">
      <c r="C2968" s="112">
        <v>44122</v>
      </c>
      <c r="D2968" s="21">
        <v>5</v>
      </c>
      <c r="E2968" s="21" t="s">
        <v>10</v>
      </c>
      <c r="F2968" s="21">
        <v>272.53699999999998</v>
      </c>
      <c r="G2968" s="16">
        <v>1</v>
      </c>
      <c r="H2968" s="52" t="str">
        <f>_xlfn.XLOOKUP(fTransactionsAN[[#This Row],[SalesRepID]],dSalesRepAN[SalesRepID],dSalesRepAN[SalesRep])</f>
        <v>Ahmed</v>
      </c>
      <c r="I2968" s="52" t="str">
        <f>_xlfn.XLOOKUP(fTransactionsAN[[#This Row],[ProductID]],dProductAN[ProductID],dProductAN[Product])</f>
        <v>Quad</v>
      </c>
    </row>
    <row r="2969" spans="3:9" x14ac:dyDescent="0.3">
      <c r="C2969" s="112">
        <v>43889</v>
      </c>
      <c r="D2969" s="21">
        <v>1</v>
      </c>
      <c r="E2969" s="21" t="s">
        <v>7</v>
      </c>
      <c r="F2969" s="21">
        <v>215.77199999999999</v>
      </c>
      <c r="G2969" s="16">
        <v>4</v>
      </c>
      <c r="H2969" s="52" t="str">
        <f>_xlfn.XLOOKUP(fTransactionsAN[[#This Row],[SalesRepID]],dSalesRepAN[SalesRepID],dSalesRepAN[SalesRep])</f>
        <v>Sioux</v>
      </c>
      <c r="I2969" s="52" t="str">
        <f>_xlfn.XLOOKUP(fTransactionsAN[[#This Row],[ProductID]],dProductAN[ProductID],dProductAN[Product])</f>
        <v>Aspen</v>
      </c>
    </row>
    <row r="2970" spans="3:9" x14ac:dyDescent="0.3">
      <c r="C2970" s="112">
        <v>44527</v>
      </c>
      <c r="D2970" s="21">
        <v>1</v>
      </c>
      <c r="E2970" s="21" t="s">
        <v>16</v>
      </c>
      <c r="F2970" s="21">
        <v>188.964</v>
      </c>
      <c r="G2970" s="16">
        <v>2</v>
      </c>
      <c r="H2970" s="52" t="str">
        <f>_xlfn.XLOOKUP(fTransactionsAN[[#This Row],[SalesRepID]],dSalesRepAN[SalesRepID],dSalesRepAN[SalesRep])</f>
        <v>Sioux</v>
      </c>
      <c r="I2970" s="52" t="str">
        <f>_xlfn.XLOOKUP(fTransactionsAN[[#This Row],[ProductID]],dProductAN[ProductID],dProductAN[Product])</f>
        <v>Sunshine</v>
      </c>
    </row>
    <row r="2971" spans="3:9" x14ac:dyDescent="0.3">
      <c r="C2971" s="112">
        <v>44204</v>
      </c>
      <c r="D2971" s="21">
        <v>2</v>
      </c>
      <c r="E2971" s="21" t="s">
        <v>7</v>
      </c>
      <c r="F2971" s="21">
        <v>376.68200000000002</v>
      </c>
      <c r="G2971" s="16">
        <v>5</v>
      </c>
      <c r="H2971" s="52" t="str">
        <f>_xlfn.XLOOKUP(fTransactionsAN[[#This Row],[SalesRepID]],dSalesRepAN[SalesRepID],dSalesRepAN[SalesRep])</f>
        <v>Gigi</v>
      </c>
      <c r="I2971" s="52" t="str">
        <f>_xlfn.XLOOKUP(fTransactionsAN[[#This Row],[ProductID]],dProductAN[ProductID],dProductAN[Product])</f>
        <v>Yanaki</v>
      </c>
    </row>
    <row r="2972" spans="3:9" x14ac:dyDescent="0.3">
      <c r="C2972" s="112">
        <v>43900</v>
      </c>
      <c r="D2972" s="21">
        <v>3</v>
      </c>
      <c r="E2972" s="21" t="s">
        <v>16</v>
      </c>
      <c r="F2972" s="21">
        <v>305.495</v>
      </c>
      <c r="G2972" s="16">
        <v>5</v>
      </c>
      <c r="H2972" s="52" t="str">
        <f>_xlfn.XLOOKUP(fTransactionsAN[[#This Row],[SalesRepID]],dSalesRepAN[SalesRepID],dSalesRepAN[SalesRep])</f>
        <v>Shayla</v>
      </c>
      <c r="I2972" s="52" t="str">
        <f>_xlfn.XLOOKUP(fTransactionsAN[[#This Row],[ProductID]],dProductAN[ProductID],dProductAN[Product])</f>
        <v>Yanaki</v>
      </c>
    </row>
    <row r="2973" spans="3:9" x14ac:dyDescent="0.3">
      <c r="C2973" s="112">
        <v>43958</v>
      </c>
      <c r="D2973" s="21">
        <v>5</v>
      </c>
      <c r="E2973" s="21" t="s">
        <v>12</v>
      </c>
      <c r="F2973" s="21">
        <v>444.87299999999993</v>
      </c>
      <c r="G2973" s="16">
        <v>6</v>
      </c>
      <c r="H2973" s="52" t="str">
        <f>_xlfn.XLOOKUP(fTransactionsAN[[#This Row],[SalesRepID]],dSalesRepAN[SalesRepID],dSalesRepAN[SalesRep])</f>
        <v>Ahmed</v>
      </c>
      <c r="I2973" s="52" t="str">
        <f>_xlfn.XLOOKUP(fTransactionsAN[[#This Row],[ProductID]],dProductAN[ProductID],dProductAN[Product])</f>
        <v>SpitFire</v>
      </c>
    </row>
    <row r="2974" spans="3:9" x14ac:dyDescent="0.3">
      <c r="C2974" s="112">
        <v>44008</v>
      </c>
      <c r="D2974" s="21">
        <v>1</v>
      </c>
      <c r="E2974" s="21" t="s">
        <v>20</v>
      </c>
      <c r="F2974" s="21">
        <v>240.608</v>
      </c>
      <c r="G2974" s="16">
        <v>4</v>
      </c>
      <c r="H2974" s="52" t="str">
        <f>_xlfn.XLOOKUP(fTransactionsAN[[#This Row],[SalesRepID]],dSalesRepAN[SalesRepID],dSalesRepAN[SalesRep])</f>
        <v>Sioux</v>
      </c>
      <c r="I2974" s="52" t="str">
        <f>_xlfn.XLOOKUP(fTransactionsAN[[#This Row],[ProductID]],dProductAN[ProductID],dProductAN[Product])</f>
        <v>Aspen</v>
      </c>
    </row>
    <row r="2975" spans="3:9" x14ac:dyDescent="0.3">
      <c r="C2975" s="112">
        <v>43854</v>
      </c>
      <c r="D2975" s="21">
        <v>3</v>
      </c>
      <c r="E2975" s="21" t="s">
        <v>20</v>
      </c>
      <c r="F2975" s="21">
        <v>418.77200000000005</v>
      </c>
      <c r="G2975" s="16">
        <v>1</v>
      </c>
      <c r="H2975" s="52" t="str">
        <f>_xlfn.XLOOKUP(fTransactionsAN[[#This Row],[SalesRepID]],dSalesRepAN[SalesRepID],dSalesRepAN[SalesRep])</f>
        <v>Shayla</v>
      </c>
      <c r="I2975" s="52" t="str">
        <f>_xlfn.XLOOKUP(fTransactionsAN[[#This Row],[ProductID]],dProductAN[ProductID],dProductAN[Product])</f>
        <v>Quad</v>
      </c>
    </row>
    <row r="2976" spans="3:9" x14ac:dyDescent="0.3">
      <c r="C2976" s="112">
        <v>44436</v>
      </c>
      <c r="D2976" s="21">
        <v>3</v>
      </c>
      <c r="E2976" s="21" t="s">
        <v>21</v>
      </c>
      <c r="F2976" s="21">
        <v>203.30699999999999</v>
      </c>
      <c r="G2976" s="16">
        <v>7</v>
      </c>
      <c r="H2976" s="52" t="str">
        <f>_xlfn.XLOOKUP(fTransactionsAN[[#This Row],[SalesRepID]],dSalesRepAN[SalesRepID],dSalesRepAN[SalesRep])</f>
        <v>Shayla</v>
      </c>
      <c r="I2976" s="52" t="str">
        <f>_xlfn.XLOOKUP(fTransactionsAN[[#This Row],[ProductID]],dProductAN[ProductID],dProductAN[Product])</f>
        <v>FlyFast</v>
      </c>
    </row>
    <row r="2977" spans="3:9" x14ac:dyDescent="0.3">
      <c r="C2977" s="112">
        <v>44131</v>
      </c>
      <c r="D2977" s="21">
        <v>1</v>
      </c>
      <c r="E2977" s="21" t="s">
        <v>10</v>
      </c>
      <c r="F2977" s="21">
        <v>170.82599999999999</v>
      </c>
      <c r="G2977" s="16">
        <v>1</v>
      </c>
      <c r="H2977" s="52" t="str">
        <f>_xlfn.XLOOKUP(fTransactionsAN[[#This Row],[SalesRepID]],dSalesRepAN[SalesRepID],dSalesRepAN[SalesRep])</f>
        <v>Sioux</v>
      </c>
      <c r="I2977" s="52" t="str">
        <f>_xlfn.XLOOKUP(fTransactionsAN[[#This Row],[ProductID]],dProductAN[ProductID],dProductAN[Product])</f>
        <v>Quad</v>
      </c>
    </row>
    <row r="2978" spans="3:9" x14ac:dyDescent="0.3">
      <c r="C2978" s="112">
        <v>44249</v>
      </c>
      <c r="D2978" s="21">
        <v>4</v>
      </c>
      <c r="E2978" s="21" t="s">
        <v>16</v>
      </c>
      <c r="F2978" s="21">
        <v>174</v>
      </c>
      <c r="G2978" s="16">
        <v>1</v>
      </c>
      <c r="H2978" s="52" t="str">
        <f>_xlfn.XLOOKUP(fTransactionsAN[[#This Row],[SalesRepID]],dSalesRepAN[SalesRepID],dSalesRepAN[SalesRep])</f>
        <v>Chantel</v>
      </c>
      <c r="I2978" s="52" t="str">
        <f>_xlfn.XLOOKUP(fTransactionsAN[[#This Row],[ProductID]],dProductAN[ProductID],dProductAN[Product])</f>
        <v>Quad</v>
      </c>
    </row>
    <row r="2979" spans="3:9" x14ac:dyDescent="0.3">
      <c r="C2979" s="112">
        <v>43842</v>
      </c>
      <c r="D2979" s="21">
        <v>4</v>
      </c>
      <c r="E2979" s="21" t="s">
        <v>20</v>
      </c>
      <c r="F2979" s="21">
        <v>359.14800000000002</v>
      </c>
      <c r="G2979" s="16">
        <v>6</v>
      </c>
      <c r="H2979" s="52" t="str">
        <f>_xlfn.XLOOKUP(fTransactionsAN[[#This Row],[SalesRepID]],dSalesRepAN[SalesRepID],dSalesRepAN[SalesRep])</f>
        <v>Chantel</v>
      </c>
      <c r="I2979" s="52" t="str">
        <f>_xlfn.XLOOKUP(fTransactionsAN[[#This Row],[ProductID]],dProductAN[ProductID],dProductAN[Product])</f>
        <v>SpitFire</v>
      </c>
    </row>
    <row r="2980" spans="3:9" x14ac:dyDescent="0.3">
      <c r="C2980" s="112">
        <v>44426</v>
      </c>
      <c r="D2980" s="21">
        <v>3</v>
      </c>
      <c r="E2980" s="21" t="s">
        <v>21</v>
      </c>
      <c r="F2980" s="21">
        <v>200.29500000000002</v>
      </c>
      <c r="G2980" s="16">
        <v>1</v>
      </c>
      <c r="H2980" s="52" t="str">
        <f>_xlfn.XLOOKUP(fTransactionsAN[[#This Row],[SalesRepID]],dSalesRepAN[SalesRepID],dSalesRepAN[SalesRep])</f>
        <v>Shayla</v>
      </c>
      <c r="I2980" s="52" t="str">
        <f>_xlfn.XLOOKUP(fTransactionsAN[[#This Row],[ProductID]],dProductAN[ProductID],dProductAN[Product])</f>
        <v>Quad</v>
      </c>
    </row>
    <row r="2981" spans="3:9" x14ac:dyDescent="0.3">
      <c r="C2981" s="112">
        <v>44361</v>
      </c>
      <c r="D2981" s="21">
        <v>4</v>
      </c>
      <c r="E2981" s="21" t="s">
        <v>7</v>
      </c>
      <c r="F2981" s="21">
        <v>228.19699999999997</v>
      </c>
      <c r="G2981" s="16">
        <v>6</v>
      </c>
      <c r="H2981" s="52" t="str">
        <f>_xlfn.XLOOKUP(fTransactionsAN[[#This Row],[SalesRepID]],dSalesRepAN[SalesRepID],dSalesRepAN[SalesRep])</f>
        <v>Chantel</v>
      </c>
      <c r="I2981" s="52" t="str">
        <f>_xlfn.XLOOKUP(fTransactionsAN[[#This Row],[ProductID]],dProductAN[ProductID],dProductAN[Product])</f>
        <v>SpitFire</v>
      </c>
    </row>
    <row r="2982" spans="3:9" x14ac:dyDescent="0.3">
      <c r="C2982" s="112">
        <v>44074</v>
      </c>
      <c r="D2982" s="21">
        <v>3</v>
      </c>
      <c r="E2982" s="21" t="s">
        <v>7</v>
      </c>
      <c r="F2982" s="21">
        <v>285.572</v>
      </c>
      <c r="G2982" s="16">
        <v>6</v>
      </c>
      <c r="H2982" s="52" t="str">
        <f>_xlfn.XLOOKUP(fTransactionsAN[[#This Row],[SalesRepID]],dSalesRepAN[SalesRepID],dSalesRepAN[SalesRep])</f>
        <v>Shayla</v>
      </c>
      <c r="I2982" s="52" t="str">
        <f>_xlfn.XLOOKUP(fTransactionsAN[[#This Row],[ProductID]],dProductAN[ProductID],dProductAN[Product])</f>
        <v>SpitFire</v>
      </c>
    </row>
    <row r="2983" spans="3:9" x14ac:dyDescent="0.3">
      <c r="C2983" s="112">
        <v>43894</v>
      </c>
      <c r="D2983" s="21">
        <v>5</v>
      </c>
      <c r="E2983" s="21" t="s">
        <v>16</v>
      </c>
      <c r="F2983" s="21">
        <v>329.38600000000002</v>
      </c>
      <c r="G2983" s="16">
        <v>1</v>
      </c>
      <c r="H2983" s="52" t="str">
        <f>_xlfn.XLOOKUP(fTransactionsAN[[#This Row],[SalesRepID]],dSalesRepAN[SalesRepID],dSalesRepAN[SalesRep])</f>
        <v>Ahmed</v>
      </c>
      <c r="I2983" s="52" t="str">
        <f>_xlfn.XLOOKUP(fTransactionsAN[[#This Row],[ProductID]],dProductAN[ProductID],dProductAN[Product])</f>
        <v>Quad</v>
      </c>
    </row>
    <row r="2984" spans="3:9" x14ac:dyDescent="0.3">
      <c r="C2984" s="112">
        <v>44242</v>
      </c>
      <c r="D2984" s="21">
        <v>1</v>
      </c>
      <c r="E2984" s="21" t="s">
        <v>7</v>
      </c>
      <c r="F2984" s="21">
        <v>478.14700000000005</v>
      </c>
      <c r="G2984" s="16">
        <v>7</v>
      </c>
      <c r="H2984" s="52" t="str">
        <f>_xlfn.XLOOKUP(fTransactionsAN[[#This Row],[SalesRepID]],dSalesRepAN[SalesRepID],dSalesRepAN[SalesRep])</f>
        <v>Sioux</v>
      </c>
      <c r="I2984" s="52" t="str">
        <f>_xlfn.XLOOKUP(fTransactionsAN[[#This Row],[ProductID]],dProductAN[ProductID],dProductAN[Product])</f>
        <v>FlyFast</v>
      </c>
    </row>
    <row r="2985" spans="3:9" x14ac:dyDescent="0.3">
      <c r="C2985" s="112">
        <v>44213</v>
      </c>
      <c r="D2985" s="21">
        <v>1</v>
      </c>
      <c r="E2985" s="21" t="s">
        <v>21</v>
      </c>
      <c r="F2985" s="21">
        <v>176.346</v>
      </c>
      <c r="G2985" s="16">
        <v>5</v>
      </c>
      <c r="H2985" s="52" t="str">
        <f>_xlfn.XLOOKUP(fTransactionsAN[[#This Row],[SalesRepID]],dSalesRepAN[SalesRepID],dSalesRepAN[SalesRep])</f>
        <v>Sioux</v>
      </c>
      <c r="I2985" s="52" t="str">
        <f>_xlfn.XLOOKUP(fTransactionsAN[[#This Row],[ProductID]],dProductAN[ProductID],dProductAN[Product])</f>
        <v>Yanaki</v>
      </c>
    </row>
    <row r="2986" spans="3:9" x14ac:dyDescent="0.3">
      <c r="C2986" s="112">
        <v>44376</v>
      </c>
      <c r="D2986" s="21">
        <v>4</v>
      </c>
      <c r="E2986" s="21" t="s">
        <v>7</v>
      </c>
      <c r="F2986" s="21">
        <v>335.48899999999998</v>
      </c>
      <c r="G2986" s="16">
        <v>6</v>
      </c>
      <c r="H2986" s="52" t="str">
        <f>_xlfn.XLOOKUP(fTransactionsAN[[#This Row],[SalesRepID]],dSalesRepAN[SalesRepID],dSalesRepAN[SalesRep])</f>
        <v>Chantel</v>
      </c>
      <c r="I2986" s="52" t="str">
        <f>_xlfn.XLOOKUP(fTransactionsAN[[#This Row],[ProductID]],dProductAN[ProductID],dProductAN[Product])</f>
        <v>SpitFire</v>
      </c>
    </row>
    <row r="2987" spans="3:9" x14ac:dyDescent="0.3">
      <c r="C2987" s="112">
        <v>44455</v>
      </c>
      <c r="D2987" s="21">
        <v>1</v>
      </c>
      <c r="E2987" s="21" t="s">
        <v>21</v>
      </c>
      <c r="F2987" s="21">
        <v>422.42500000000001</v>
      </c>
      <c r="G2987" s="16">
        <v>6</v>
      </c>
      <c r="H2987" s="52" t="str">
        <f>_xlfn.XLOOKUP(fTransactionsAN[[#This Row],[SalesRepID]],dSalesRepAN[SalesRepID],dSalesRepAN[SalesRep])</f>
        <v>Sioux</v>
      </c>
      <c r="I2987" s="52" t="str">
        <f>_xlfn.XLOOKUP(fTransactionsAN[[#This Row],[ProductID]],dProductAN[ProductID],dProductAN[Product])</f>
        <v>SpitFire</v>
      </c>
    </row>
    <row r="2988" spans="3:9" x14ac:dyDescent="0.3">
      <c r="C2988" s="112">
        <v>44350</v>
      </c>
      <c r="D2988" s="21">
        <v>4</v>
      </c>
      <c r="E2988" s="21" t="s">
        <v>10</v>
      </c>
      <c r="F2988" s="21">
        <v>265.64699999999999</v>
      </c>
      <c r="G2988" s="16">
        <v>7</v>
      </c>
      <c r="H2988" s="52" t="str">
        <f>_xlfn.XLOOKUP(fTransactionsAN[[#This Row],[SalesRepID]],dSalesRepAN[SalesRepID],dSalesRepAN[SalesRep])</f>
        <v>Chantel</v>
      </c>
      <c r="I2988" s="52" t="str">
        <f>_xlfn.XLOOKUP(fTransactionsAN[[#This Row],[ProductID]],dProductAN[ProductID],dProductAN[Product])</f>
        <v>FlyFast</v>
      </c>
    </row>
    <row r="2989" spans="3:9" x14ac:dyDescent="0.3">
      <c r="C2989" s="112">
        <v>44012</v>
      </c>
      <c r="D2989" s="21">
        <v>3</v>
      </c>
      <c r="E2989" s="21" t="s">
        <v>10</v>
      </c>
      <c r="F2989" s="21">
        <v>383.87600000000003</v>
      </c>
      <c r="G2989" s="16">
        <v>5</v>
      </c>
      <c r="H2989" s="52" t="str">
        <f>_xlfn.XLOOKUP(fTransactionsAN[[#This Row],[SalesRepID]],dSalesRepAN[SalesRepID],dSalesRepAN[SalesRep])</f>
        <v>Shayla</v>
      </c>
      <c r="I2989" s="52" t="str">
        <f>_xlfn.XLOOKUP(fTransactionsAN[[#This Row],[ProductID]],dProductAN[ProductID],dProductAN[Product])</f>
        <v>Yanaki</v>
      </c>
    </row>
    <row r="2990" spans="3:9" x14ac:dyDescent="0.3">
      <c r="C2990" s="112">
        <v>44203</v>
      </c>
      <c r="D2990" s="21">
        <v>3</v>
      </c>
      <c r="E2990" s="21" t="s">
        <v>16</v>
      </c>
      <c r="F2990" s="21">
        <v>232.28400000000002</v>
      </c>
      <c r="G2990" s="16">
        <v>4</v>
      </c>
      <c r="H2990" s="52" t="str">
        <f>_xlfn.XLOOKUP(fTransactionsAN[[#This Row],[SalesRepID]],dSalesRepAN[SalesRepID],dSalesRepAN[SalesRep])</f>
        <v>Shayla</v>
      </c>
      <c r="I2990" s="52" t="str">
        <f>_xlfn.XLOOKUP(fTransactionsAN[[#This Row],[ProductID]],dProductAN[ProductID],dProductAN[Product])</f>
        <v>Aspen</v>
      </c>
    </row>
    <row r="2991" spans="3:9" x14ac:dyDescent="0.3">
      <c r="C2991" s="112">
        <v>43905</v>
      </c>
      <c r="D2991" s="21">
        <v>1</v>
      </c>
      <c r="E2991" s="21" t="s">
        <v>7</v>
      </c>
      <c r="F2991" s="21">
        <v>291.82399999999996</v>
      </c>
      <c r="G2991" s="16">
        <v>1</v>
      </c>
      <c r="H2991" s="52" t="str">
        <f>_xlfn.XLOOKUP(fTransactionsAN[[#This Row],[SalesRepID]],dSalesRepAN[SalesRepID],dSalesRepAN[SalesRep])</f>
        <v>Sioux</v>
      </c>
      <c r="I2991" s="52" t="str">
        <f>_xlfn.XLOOKUP(fTransactionsAN[[#This Row],[ProductID]],dProductAN[ProductID],dProductAN[Product])</f>
        <v>Quad</v>
      </c>
    </row>
    <row r="2992" spans="3:9" x14ac:dyDescent="0.3">
      <c r="C2992" s="112">
        <v>44285</v>
      </c>
      <c r="D2992" s="21">
        <v>1</v>
      </c>
      <c r="E2992" s="21" t="s">
        <v>7</v>
      </c>
      <c r="F2992" s="21">
        <v>232.084</v>
      </c>
      <c r="G2992" s="16">
        <v>6</v>
      </c>
      <c r="H2992" s="52" t="str">
        <f>_xlfn.XLOOKUP(fTransactionsAN[[#This Row],[SalesRepID]],dSalesRepAN[SalesRepID],dSalesRepAN[SalesRep])</f>
        <v>Sioux</v>
      </c>
      <c r="I2992" s="52" t="str">
        <f>_xlfn.XLOOKUP(fTransactionsAN[[#This Row],[ProductID]],dProductAN[ProductID],dProductAN[Product])</f>
        <v>SpitFire</v>
      </c>
    </row>
    <row r="2993" spans="3:9" x14ac:dyDescent="0.3">
      <c r="C2993" s="112">
        <v>43877</v>
      </c>
      <c r="D2993" s="21">
        <v>3</v>
      </c>
      <c r="E2993" s="21" t="s">
        <v>21</v>
      </c>
      <c r="F2993" s="21">
        <v>258.16500000000002</v>
      </c>
      <c r="G2993" s="16">
        <v>1</v>
      </c>
      <c r="H2993" s="52" t="str">
        <f>_xlfn.XLOOKUP(fTransactionsAN[[#This Row],[SalesRepID]],dSalesRepAN[SalesRepID],dSalesRepAN[SalesRep])</f>
        <v>Shayla</v>
      </c>
      <c r="I2993" s="52" t="str">
        <f>_xlfn.XLOOKUP(fTransactionsAN[[#This Row],[ProductID]],dProductAN[ProductID],dProductAN[Product])</f>
        <v>Quad</v>
      </c>
    </row>
    <row r="2994" spans="3:9" x14ac:dyDescent="0.3">
      <c r="C2994" s="112">
        <v>43901</v>
      </c>
      <c r="D2994" s="21">
        <v>4</v>
      </c>
      <c r="E2994" s="21" t="s">
        <v>12</v>
      </c>
      <c r="F2994" s="21">
        <v>347.33699999999999</v>
      </c>
      <c r="G2994" s="16">
        <v>5</v>
      </c>
      <c r="H2994" s="52" t="str">
        <f>_xlfn.XLOOKUP(fTransactionsAN[[#This Row],[SalesRepID]],dSalesRepAN[SalesRepID],dSalesRepAN[SalesRep])</f>
        <v>Chantel</v>
      </c>
      <c r="I2994" s="52" t="str">
        <f>_xlfn.XLOOKUP(fTransactionsAN[[#This Row],[ProductID]],dProductAN[ProductID],dProductAN[Product])</f>
        <v>Yanaki</v>
      </c>
    </row>
    <row r="2995" spans="3:9" x14ac:dyDescent="0.3">
      <c r="C2995" s="112">
        <v>44452</v>
      </c>
      <c r="D2995" s="21">
        <v>4</v>
      </c>
      <c r="E2995" s="21" t="s">
        <v>21</v>
      </c>
      <c r="F2995" s="21">
        <v>234.077</v>
      </c>
      <c r="G2995" s="16">
        <v>6</v>
      </c>
      <c r="H2995" s="52" t="str">
        <f>_xlfn.XLOOKUP(fTransactionsAN[[#This Row],[SalesRepID]],dSalesRepAN[SalesRepID],dSalesRepAN[SalesRep])</f>
        <v>Chantel</v>
      </c>
      <c r="I2995" s="52" t="str">
        <f>_xlfn.XLOOKUP(fTransactionsAN[[#This Row],[ProductID]],dProductAN[ProductID],dProductAN[Product])</f>
        <v>SpitFire</v>
      </c>
    </row>
    <row r="2996" spans="3:9" x14ac:dyDescent="0.3">
      <c r="C2996" s="112">
        <v>44475</v>
      </c>
      <c r="D2996" s="21">
        <v>5</v>
      </c>
      <c r="E2996" s="21" t="s">
        <v>12</v>
      </c>
      <c r="F2996" s="21">
        <v>134.80199999999999</v>
      </c>
      <c r="G2996" s="16">
        <v>1</v>
      </c>
      <c r="H2996" s="52" t="str">
        <f>_xlfn.XLOOKUP(fTransactionsAN[[#This Row],[SalesRepID]],dSalesRepAN[SalesRepID],dSalesRepAN[SalesRep])</f>
        <v>Ahmed</v>
      </c>
      <c r="I2996" s="52" t="str">
        <f>_xlfn.XLOOKUP(fTransactionsAN[[#This Row],[ProductID]],dProductAN[ProductID],dProductAN[Product])</f>
        <v>Quad</v>
      </c>
    </row>
    <row r="2997" spans="3:9" x14ac:dyDescent="0.3">
      <c r="C2997" s="112">
        <v>44384</v>
      </c>
      <c r="D2997" s="21">
        <v>3</v>
      </c>
      <c r="E2997" s="21" t="s">
        <v>7</v>
      </c>
      <c r="F2997" s="21">
        <v>222.55599999999998</v>
      </c>
      <c r="G2997" s="16">
        <v>1</v>
      </c>
      <c r="H2997" s="52" t="str">
        <f>_xlfn.XLOOKUP(fTransactionsAN[[#This Row],[SalesRepID]],dSalesRepAN[SalesRepID],dSalesRepAN[SalesRep])</f>
        <v>Shayla</v>
      </c>
      <c r="I2997" s="52" t="str">
        <f>_xlfn.XLOOKUP(fTransactionsAN[[#This Row],[ProductID]],dProductAN[ProductID],dProductAN[Product])</f>
        <v>Quad</v>
      </c>
    </row>
    <row r="2998" spans="3:9" x14ac:dyDescent="0.3">
      <c r="C2998" s="112">
        <v>44010</v>
      </c>
      <c r="D2998" s="21">
        <v>3</v>
      </c>
      <c r="E2998" s="21" t="s">
        <v>10</v>
      </c>
      <c r="F2998" s="21">
        <v>168.09899999999999</v>
      </c>
      <c r="G2998" s="16">
        <v>7</v>
      </c>
      <c r="H2998" s="52" t="str">
        <f>_xlfn.XLOOKUP(fTransactionsAN[[#This Row],[SalesRepID]],dSalesRepAN[SalesRepID],dSalesRepAN[SalesRep])</f>
        <v>Shayla</v>
      </c>
      <c r="I2998" s="52" t="str">
        <f>_xlfn.XLOOKUP(fTransactionsAN[[#This Row],[ProductID]],dProductAN[ProductID],dProductAN[Product])</f>
        <v>FlyFast</v>
      </c>
    </row>
    <row r="2999" spans="3:9" x14ac:dyDescent="0.3">
      <c r="C2999" s="112">
        <v>44065</v>
      </c>
      <c r="D2999" s="21">
        <v>5</v>
      </c>
      <c r="E2999" s="21" t="s">
        <v>21</v>
      </c>
      <c r="F2999" s="21">
        <v>433.01800000000003</v>
      </c>
      <c r="G2999" s="16">
        <v>5</v>
      </c>
      <c r="H2999" s="52" t="str">
        <f>_xlfn.XLOOKUP(fTransactionsAN[[#This Row],[SalesRepID]],dSalesRepAN[SalesRepID],dSalesRepAN[SalesRep])</f>
        <v>Ahmed</v>
      </c>
      <c r="I2999" s="52" t="str">
        <f>_xlfn.XLOOKUP(fTransactionsAN[[#This Row],[ProductID]],dProductAN[ProductID],dProductAN[Product])</f>
        <v>Yanaki</v>
      </c>
    </row>
    <row r="3000" spans="3:9" x14ac:dyDescent="0.3">
      <c r="C3000" s="112">
        <v>44405</v>
      </c>
      <c r="D3000" s="21">
        <v>5</v>
      </c>
      <c r="E3000" s="21" t="s">
        <v>7</v>
      </c>
      <c r="F3000" s="21">
        <v>210.416</v>
      </c>
      <c r="G3000" s="16">
        <v>5</v>
      </c>
      <c r="H3000" s="52" t="str">
        <f>_xlfn.XLOOKUP(fTransactionsAN[[#This Row],[SalesRepID]],dSalesRepAN[SalesRepID],dSalesRepAN[SalesRep])</f>
        <v>Ahmed</v>
      </c>
      <c r="I3000" s="52" t="str">
        <f>_xlfn.XLOOKUP(fTransactionsAN[[#This Row],[ProductID]],dProductAN[ProductID],dProductAN[Product])</f>
        <v>Yanaki</v>
      </c>
    </row>
    <row r="3001" spans="3:9" x14ac:dyDescent="0.3">
      <c r="C3001" s="112">
        <v>44551</v>
      </c>
      <c r="D3001" s="21">
        <v>1</v>
      </c>
      <c r="E3001" s="21" t="s">
        <v>12</v>
      </c>
      <c r="F3001" s="21">
        <v>375.03200000000004</v>
      </c>
      <c r="G3001" s="16">
        <v>1</v>
      </c>
      <c r="H3001" s="52" t="str">
        <f>_xlfn.XLOOKUP(fTransactionsAN[[#This Row],[SalesRepID]],dSalesRepAN[SalesRepID],dSalesRepAN[SalesRep])</f>
        <v>Sioux</v>
      </c>
      <c r="I3001" s="52" t="str">
        <f>_xlfn.XLOOKUP(fTransactionsAN[[#This Row],[ProductID]],dProductAN[ProductID],dProductAN[Product])</f>
        <v>Quad</v>
      </c>
    </row>
    <row r="3002" spans="3:9" x14ac:dyDescent="0.3">
      <c r="C3002" s="112">
        <v>43884</v>
      </c>
      <c r="D3002" s="21">
        <v>5</v>
      </c>
      <c r="E3002" s="21" t="s">
        <v>21</v>
      </c>
      <c r="F3002" s="21">
        <v>214.75100000000003</v>
      </c>
      <c r="G3002" s="16">
        <v>1</v>
      </c>
      <c r="H3002" s="52" t="str">
        <f>_xlfn.XLOOKUP(fTransactionsAN[[#This Row],[SalesRepID]],dSalesRepAN[SalesRepID],dSalesRepAN[SalesRep])</f>
        <v>Ahmed</v>
      </c>
      <c r="I3002" s="52" t="str">
        <f>_xlfn.XLOOKUP(fTransactionsAN[[#This Row],[ProductID]],dProductAN[ProductID],dProductAN[Product])</f>
        <v>Quad</v>
      </c>
    </row>
    <row r="3003" spans="3:9" x14ac:dyDescent="0.3">
      <c r="C3003" s="112">
        <v>44285</v>
      </c>
      <c r="D3003" s="21">
        <v>4</v>
      </c>
      <c r="E3003" s="21" t="s">
        <v>12</v>
      </c>
      <c r="F3003" s="21">
        <v>150.863</v>
      </c>
      <c r="G3003" s="16">
        <v>6</v>
      </c>
      <c r="H3003" s="52" t="str">
        <f>_xlfn.XLOOKUP(fTransactionsAN[[#This Row],[SalesRepID]],dSalesRepAN[SalesRepID],dSalesRepAN[SalesRep])</f>
        <v>Chantel</v>
      </c>
      <c r="I3003" s="52" t="str">
        <f>_xlfn.XLOOKUP(fTransactionsAN[[#This Row],[ProductID]],dProductAN[ProductID],dProductAN[Product])</f>
        <v>SpitFire</v>
      </c>
    </row>
    <row r="3004" spans="3:9" x14ac:dyDescent="0.3">
      <c r="C3004" s="112">
        <v>44488</v>
      </c>
      <c r="D3004" s="21">
        <v>4</v>
      </c>
      <c r="E3004" s="21" t="s">
        <v>21</v>
      </c>
      <c r="F3004" s="21">
        <v>172.298</v>
      </c>
      <c r="G3004" s="16">
        <v>5</v>
      </c>
      <c r="H3004" s="52" t="str">
        <f>_xlfn.XLOOKUP(fTransactionsAN[[#This Row],[SalesRepID]],dSalesRepAN[SalesRepID],dSalesRepAN[SalesRep])</f>
        <v>Chantel</v>
      </c>
      <c r="I3004" s="52" t="str">
        <f>_xlfn.XLOOKUP(fTransactionsAN[[#This Row],[ProductID]],dProductAN[ProductID],dProductAN[Product])</f>
        <v>Yanaki</v>
      </c>
    </row>
    <row r="3005" spans="3:9" x14ac:dyDescent="0.3">
      <c r="C3005" s="112">
        <v>44252</v>
      </c>
      <c r="D3005" s="21">
        <v>1</v>
      </c>
      <c r="E3005" s="21" t="s">
        <v>12</v>
      </c>
      <c r="F3005" s="21">
        <v>377.96699999999998</v>
      </c>
      <c r="G3005" s="16">
        <v>7</v>
      </c>
      <c r="H3005" s="52" t="str">
        <f>_xlfn.XLOOKUP(fTransactionsAN[[#This Row],[SalesRepID]],dSalesRepAN[SalesRepID],dSalesRepAN[SalesRep])</f>
        <v>Sioux</v>
      </c>
      <c r="I3005" s="52" t="str">
        <f>_xlfn.XLOOKUP(fTransactionsAN[[#This Row],[ProductID]],dProductAN[ProductID],dProductAN[Product])</f>
        <v>FlyFast</v>
      </c>
    </row>
    <row r="3006" spans="3:9" x14ac:dyDescent="0.3">
      <c r="C3006" s="112">
        <v>43868</v>
      </c>
      <c r="D3006" s="21">
        <v>4</v>
      </c>
      <c r="E3006" s="21" t="s">
        <v>7</v>
      </c>
      <c r="F3006" s="21">
        <v>315.50400000000002</v>
      </c>
      <c r="G3006" s="16">
        <v>6</v>
      </c>
      <c r="H3006" s="52" t="str">
        <f>_xlfn.XLOOKUP(fTransactionsAN[[#This Row],[SalesRepID]],dSalesRepAN[SalesRepID],dSalesRepAN[SalesRep])</f>
        <v>Chantel</v>
      </c>
      <c r="I3006" s="52" t="str">
        <f>_xlfn.XLOOKUP(fTransactionsAN[[#This Row],[ProductID]],dProductAN[ProductID],dProductAN[Product])</f>
        <v>SpitFire</v>
      </c>
    </row>
    <row r="3007" spans="3:9" x14ac:dyDescent="0.3">
      <c r="C3007" s="112">
        <v>44350</v>
      </c>
      <c r="D3007" s="21">
        <v>5</v>
      </c>
      <c r="E3007" s="21" t="s">
        <v>7</v>
      </c>
      <c r="F3007" s="21">
        <v>233.59200000000001</v>
      </c>
      <c r="G3007" s="16">
        <v>1</v>
      </c>
      <c r="H3007" s="52" t="str">
        <f>_xlfn.XLOOKUP(fTransactionsAN[[#This Row],[SalesRepID]],dSalesRepAN[SalesRepID],dSalesRepAN[SalesRep])</f>
        <v>Ahmed</v>
      </c>
      <c r="I3007" s="52" t="str">
        <f>_xlfn.XLOOKUP(fTransactionsAN[[#This Row],[ProductID]],dProductAN[ProductID],dProductAN[Product])</f>
        <v>Quad</v>
      </c>
    </row>
    <row r="3008" spans="3:9" x14ac:dyDescent="0.3">
      <c r="C3008" s="112">
        <v>44487</v>
      </c>
      <c r="D3008" s="21">
        <v>4</v>
      </c>
      <c r="E3008" s="21" t="s">
        <v>16</v>
      </c>
      <c r="F3008" s="21">
        <v>298.12600000000003</v>
      </c>
      <c r="G3008" s="16">
        <v>1</v>
      </c>
      <c r="H3008" s="52" t="str">
        <f>_xlfn.XLOOKUP(fTransactionsAN[[#This Row],[SalesRepID]],dSalesRepAN[SalesRepID],dSalesRepAN[SalesRep])</f>
        <v>Chantel</v>
      </c>
      <c r="I3008" s="52" t="str">
        <f>_xlfn.XLOOKUP(fTransactionsAN[[#This Row],[ProductID]],dProductAN[ProductID],dProductAN[Product])</f>
        <v>Quad</v>
      </c>
    </row>
    <row r="3009" spans="3:9" x14ac:dyDescent="0.3">
      <c r="C3009" s="112">
        <v>44054</v>
      </c>
      <c r="D3009" s="21">
        <v>4</v>
      </c>
      <c r="E3009" s="21" t="s">
        <v>16</v>
      </c>
      <c r="F3009" s="21">
        <v>168.98099999999999</v>
      </c>
      <c r="G3009" s="16">
        <v>1</v>
      </c>
      <c r="H3009" s="52" t="str">
        <f>_xlfn.XLOOKUP(fTransactionsAN[[#This Row],[SalesRepID]],dSalesRepAN[SalesRepID],dSalesRepAN[SalesRep])</f>
        <v>Chantel</v>
      </c>
      <c r="I3009" s="52" t="str">
        <f>_xlfn.XLOOKUP(fTransactionsAN[[#This Row],[ProductID]],dProductAN[ProductID],dProductAN[Product])</f>
        <v>Quad</v>
      </c>
    </row>
    <row r="3010" spans="3:9" x14ac:dyDescent="0.3">
      <c r="C3010" s="112">
        <v>44550</v>
      </c>
      <c r="D3010" s="21">
        <v>1</v>
      </c>
      <c r="E3010" s="21" t="s">
        <v>10</v>
      </c>
      <c r="F3010" s="21">
        <v>702.01400000000001</v>
      </c>
      <c r="G3010" s="16">
        <v>1</v>
      </c>
      <c r="H3010" s="52" t="str">
        <f>_xlfn.XLOOKUP(fTransactionsAN[[#This Row],[SalesRepID]],dSalesRepAN[SalesRepID],dSalesRepAN[SalesRep])</f>
        <v>Sioux</v>
      </c>
      <c r="I3010" s="52" t="str">
        <f>_xlfn.XLOOKUP(fTransactionsAN[[#This Row],[ProductID]],dProductAN[ProductID],dProductAN[Product])</f>
        <v>Quad</v>
      </c>
    </row>
    <row r="3011" spans="3:9" x14ac:dyDescent="0.3">
      <c r="C3011" s="112">
        <v>44398</v>
      </c>
      <c r="D3011" s="21">
        <v>3</v>
      </c>
      <c r="E3011" s="21" t="s">
        <v>10</v>
      </c>
      <c r="F3011" s="21">
        <v>496.48199999999997</v>
      </c>
      <c r="G3011" s="16">
        <v>1</v>
      </c>
      <c r="H3011" s="52" t="str">
        <f>_xlfn.XLOOKUP(fTransactionsAN[[#This Row],[SalesRepID]],dSalesRepAN[SalesRepID],dSalesRepAN[SalesRep])</f>
        <v>Shayla</v>
      </c>
      <c r="I3011" s="52" t="str">
        <f>_xlfn.XLOOKUP(fTransactionsAN[[#This Row],[ProductID]],dProductAN[ProductID],dProductAN[Product])</f>
        <v>Quad</v>
      </c>
    </row>
    <row r="3012" spans="3:9" x14ac:dyDescent="0.3">
      <c r="C3012" s="112">
        <v>44098</v>
      </c>
      <c r="D3012" s="21">
        <v>4</v>
      </c>
      <c r="E3012" s="21" t="s">
        <v>21</v>
      </c>
      <c r="F3012" s="21">
        <v>252.21199999999999</v>
      </c>
      <c r="G3012" s="16">
        <v>2</v>
      </c>
      <c r="H3012" s="52" t="str">
        <f>_xlfn.XLOOKUP(fTransactionsAN[[#This Row],[SalesRepID]],dSalesRepAN[SalesRepID],dSalesRepAN[SalesRep])</f>
        <v>Chantel</v>
      </c>
      <c r="I3012" s="52" t="str">
        <f>_xlfn.XLOOKUP(fTransactionsAN[[#This Row],[ProductID]],dProductAN[ProductID],dProductAN[Product])</f>
        <v>Sunshine</v>
      </c>
    </row>
    <row r="3013" spans="3:9" x14ac:dyDescent="0.3">
      <c r="C3013" s="112">
        <v>43891</v>
      </c>
      <c r="D3013" s="21">
        <v>3</v>
      </c>
      <c r="E3013" s="21" t="s">
        <v>21</v>
      </c>
      <c r="F3013" s="21">
        <v>386.346</v>
      </c>
      <c r="G3013" s="16">
        <v>1</v>
      </c>
      <c r="H3013" s="52" t="str">
        <f>_xlfn.XLOOKUP(fTransactionsAN[[#This Row],[SalesRepID]],dSalesRepAN[SalesRepID],dSalesRepAN[SalesRep])</f>
        <v>Shayla</v>
      </c>
      <c r="I3013" s="52" t="str">
        <f>_xlfn.XLOOKUP(fTransactionsAN[[#This Row],[ProductID]],dProductAN[ProductID],dProductAN[Product])</f>
        <v>Quad</v>
      </c>
    </row>
    <row r="3014" spans="3:9" x14ac:dyDescent="0.3">
      <c r="C3014" s="112">
        <v>44433</v>
      </c>
      <c r="D3014" s="21">
        <v>1</v>
      </c>
      <c r="E3014" s="21" t="s">
        <v>20</v>
      </c>
      <c r="F3014" s="21">
        <v>469.53100000000006</v>
      </c>
      <c r="G3014" s="16">
        <v>5</v>
      </c>
      <c r="H3014" s="52" t="str">
        <f>_xlfn.XLOOKUP(fTransactionsAN[[#This Row],[SalesRepID]],dSalesRepAN[SalesRepID],dSalesRepAN[SalesRep])</f>
        <v>Sioux</v>
      </c>
      <c r="I3014" s="52" t="str">
        <f>_xlfn.XLOOKUP(fTransactionsAN[[#This Row],[ProductID]],dProductAN[ProductID],dProductAN[Product])</f>
        <v>Yanaki</v>
      </c>
    </row>
    <row r="3015" spans="3:9" x14ac:dyDescent="0.3">
      <c r="C3015" s="112">
        <v>44210</v>
      </c>
      <c r="D3015" s="21">
        <v>1</v>
      </c>
      <c r="E3015" s="21" t="s">
        <v>7</v>
      </c>
      <c r="F3015" s="21">
        <v>444.97399999999999</v>
      </c>
      <c r="G3015" s="16">
        <v>1</v>
      </c>
      <c r="H3015" s="52" t="str">
        <f>_xlfn.XLOOKUP(fTransactionsAN[[#This Row],[SalesRepID]],dSalesRepAN[SalesRepID],dSalesRepAN[SalesRep])</f>
        <v>Sioux</v>
      </c>
      <c r="I3015" s="52" t="str">
        <f>_xlfn.XLOOKUP(fTransactionsAN[[#This Row],[ProductID]],dProductAN[ProductID],dProductAN[Product])</f>
        <v>Quad</v>
      </c>
    </row>
    <row r="3016" spans="3:9" x14ac:dyDescent="0.3">
      <c r="C3016" s="112">
        <v>44455</v>
      </c>
      <c r="D3016" s="21">
        <v>4</v>
      </c>
      <c r="E3016" s="21" t="s">
        <v>20</v>
      </c>
      <c r="F3016" s="21">
        <v>485.79700000000003</v>
      </c>
      <c r="G3016" s="16">
        <v>4</v>
      </c>
      <c r="H3016" s="52" t="str">
        <f>_xlfn.XLOOKUP(fTransactionsAN[[#This Row],[SalesRepID]],dSalesRepAN[SalesRepID],dSalesRepAN[SalesRep])</f>
        <v>Chantel</v>
      </c>
      <c r="I3016" s="52" t="str">
        <f>_xlfn.XLOOKUP(fTransactionsAN[[#This Row],[ProductID]],dProductAN[ProductID],dProductAN[Product])</f>
        <v>Aspen</v>
      </c>
    </row>
    <row r="3017" spans="3:9" x14ac:dyDescent="0.3">
      <c r="C3017" s="112">
        <v>44373</v>
      </c>
      <c r="D3017" s="21">
        <v>1</v>
      </c>
      <c r="E3017" s="21" t="s">
        <v>7</v>
      </c>
      <c r="F3017" s="21">
        <v>481.57799999999997</v>
      </c>
      <c r="G3017" s="16">
        <v>5</v>
      </c>
      <c r="H3017" s="52" t="str">
        <f>_xlfn.XLOOKUP(fTransactionsAN[[#This Row],[SalesRepID]],dSalesRepAN[SalesRepID],dSalesRepAN[SalesRep])</f>
        <v>Sioux</v>
      </c>
      <c r="I3017" s="52" t="str">
        <f>_xlfn.XLOOKUP(fTransactionsAN[[#This Row],[ProductID]],dProductAN[ProductID],dProductAN[Product])</f>
        <v>Yanaki</v>
      </c>
    </row>
    <row r="3018" spans="3:9" x14ac:dyDescent="0.3">
      <c r="C3018" s="112">
        <v>43940</v>
      </c>
      <c r="D3018" s="21">
        <v>5</v>
      </c>
      <c r="E3018" s="21" t="s">
        <v>12</v>
      </c>
      <c r="F3018" s="21">
        <v>289.7</v>
      </c>
      <c r="G3018" s="16">
        <v>2</v>
      </c>
      <c r="H3018" s="52" t="str">
        <f>_xlfn.XLOOKUP(fTransactionsAN[[#This Row],[SalesRepID]],dSalesRepAN[SalesRepID],dSalesRepAN[SalesRep])</f>
        <v>Ahmed</v>
      </c>
      <c r="I3018" s="52" t="str">
        <f>_xlfn.XLOOKUP(fTransactionsAN[[#This Row],[ProductID]],dProductAN[ProductID],dProductAN[Product])</f>
        <v>Sunshine</v>
      </c>
    </row>
    <row r="3019" spans="3:9" x14ac:dyDescent="0.3">
      <c r="C3019" s="112">
        <v>44350</v>
      </c>
      <c r="D3019" s="21">
        <v>3</v>
      </c>
      <c r="E3019" s="21" t="s">
        <v>16</v>
      </c>
      <c r="F3019" s="21">
        <v>147.11600000000001</v>
      </c>
      <c r="G3019" s="16">
        <v>1</v>
      </c>
      <c r="H3019" s="52" t="str">
        <f>_xlfn.XLOOKUP(fTransactionsAN[[#This Row],[SalesRepID]],dSalesRepAN[SalesRepID],dSalesRepAN[SalesRep])</f>
        <v>Shayla</v>
      </c>
      <c r="I3019" s="52" t="str">
        <f>_xlfn.XLOOKUP(fTransactionsAN[[#This Row],[ProductID]],dProductAN[ProductID],dProductAN[Product])</f>
        <v>Quad</v>
      </c>
    </row>
    <row r="3020" spans="3:9" x14ac:dyDescent="0.3">
      <c r="C3020" s="112">
        <v>44445</v>
      </c>
      <c r="D3020" s="21">
        <v>5</v>
      </c>
      <c r="E3020" s="21" t="s">
        <v>16</v>
      </c>
      <c r="F3020" s="21">
        <v>199.17500000000001</v>
      </c>
      <c r="G3020" s="16">
        <v>5</v>
      </c>
      <c r="H3020" s="52" t="str">
        <f>_xlfn.XLOOKUP(fTransactionsAN[[#This Row],[SalesRepID]],dSalesRepAN[SalesRepID],dSalesRepAN[SalesRep])</f>
        <v>Ahmed</v>
      </c>
      <c r="I3020" s="52" t="str">
        <f>_xlfn.XLOOKUP(fTransactionsAN[[#This Row],[ProductID]],dProductAN[ProductID],dProductAN[Product])</f>
        <v>Yanaki</v>
      </c>
    </row>
    <row r="3021" spans="3:9" x14ac:dyDescent="0.3">
      <c r="C3021" s="112">
        <v>44392</v>
      </c>
      <c r="D3021" s="21">
        <v>3</v>
      </c>
      <c r="E3021" s="21" t="s">
        <v>7</v>
      </c>
      <c r="F3021" s="21">
        <v>401.62099999999998</v>
      </c>
      <c r="G3021" s="16">
        <v>1</v>
      </c>
      <c r="H3021" s="52" t="str">
        <f>_xlfn.XLOOKUP(fTransactionsAN[[#This Row],[SalesRepID]],dSalesRepAN[SalesRepID],dSalesRepAN[SalesRep])</f>
        <v>Shayla</v>
      </c>
      <c r="I3021" s="52" t="str">
        <f>_xlfn.XLOOKUP(fTransactionsAN[[#This Row],[ProductID]],dProductAN[ProductID],dProductAN[Product])</f>
        <v>Quad</v>
      </c>
    </row>
    <row r="3022" spans="3:9" x14ac:dyDescent="0.3">
      <c r="C3022" s="112">
        <v>43854</v>
      </c>
      <c r="D3022" s="21">
        <v>4</v>
      </c>
      <c r="E3022" s="21" t="s">
        <v>20</v>
      </c>
      <c r="F3022" s="21">
        <v>123.268</v>
      </c>
      <c r="G3022" s="16">
        <v>7</v>
      </c>
      <c r="H3022" s="52" t="str">
        <f>_xlfn.XLOOKUP(fTransactionsAN[[#This Row],[SalesRepID]],dSalesRepAN[SalesRepID],dSalesRepAN[SalesRep])</f>
        <v>Chantel</v>
      </c>
      <c r="I3022" s="52" t="str">
        <f>_xlfn.XLOOKUP(fTransactionsAN[[#This Row],[ProductID]],dProductAN[ProductID],dProductAN[Product])</f>
        <v>FlyFast</v>
      </c>
    </row>
    <row r="3023" spans="3:9" x14ac:dyDescent="0.3">
      <c r="C3023" s="112">
        <v>43937</v>
      </c>
      <c r="D3023" s="21">
        <v>4</v>
      </c>
      <c r="E3023" s="21" t="s">
        <v>16</v>
      </c>
      <c r="F3023" s="21">
        <v>299.20799999999997</v>
      </c>
      <c r="G3023" s="16">
        <v>1</v>
      </c>
      <c r="H3023" s="52" t="str">
        <f>_xlfn.XLOOKUP(fTransactionsAN[[#This Row],[SalesRepID]],dSalesRepAN[SalesRepID],dSalesRepAN[SalesRep])</f>
        <v>Chantel</v>
      </c>
      <c r="I3023" s="52" t="str">
        <f>_xlfn.XLOOKUP(fTransactionsAN[[#This Row],[ProductID]],dProductAN[ProductID],dProductAN[Product])</f>
        <v>Quad</v>
      </c>
    </row>
    <row r="3024" spans="3:9" x14ac:dyDescent="0.3">
      <c r="C3024" s="112">
        <v>44509</v>
      </c>
      <c r="D3024" s="21">
        <v>4</v>
      </c>
      <c r="E3024" s="21" t="s">
        <v>16</v>
      </c>
      <c r="F3024" s="21">
        <v>324.13200000000001</v>
      </c>
      <c r="G3024" s="16">
        <v>5</v>
      </c>
      <c r="H3024" s="52" t="str">
        <f>_xlfn.XLOOKUP(fTransactionsAN[[#This Row],[SalesRepID]],dSalesRepAN[SalesRepID],dSalesRepAN[SalesRep])</f>
        <v>Chantel</v>
      </c>
      <c r="I3024" s="52" t="str">
        <f>_xlfn.XLOOKUP(fTransactionsAN[[#This Row],[ProductID]],dProductAN[ProductID],dProductAN[Product])</f>
        <v>Yanaki</v>
      </c>
    </row>
    <row r="3025" spans="3:9" x14ac:dyDescent="0.3">
      <c r="C3025" s="112">
        <v>43852</v>
      </c>
      <c r="D3025" s="21">
        <v>5</v>
      </c>
      <c r="E3025" s="21" t="s">
        <v>7</v>
      </c>
      <c r="F3025" s="21">
        <v>134.28</v>
      </c>
      <c r="G3025" s="16">
        <v>6</v>
      </c>
      <c r="H3025" s="52" t="str">
        <f>_xlfn.XLOOKUP(fTransactionsAN[[#This Row],[SalesRepID]],dSalesRepAN[SalesRepID],dSalesRepAN[SalesRep])</f>
        <v>Ahmed</v>
      </c>
      <c r="I3025" s="52" t="str">
        <f>_xlfn.XLOOKUP(fTransactionsAN[[#This Row],[ProductID]],dProductAN[ProductID],dProductAN[Product])</f>
        <v>SpitFire</v>
      </c>
    </row>
    <row r="3026" spans="3:9" x14ac:dyDescent="0.3">
      <c r="C3026" s="112">
        <v>44076</v>
      </c>
      <c r="D3026" s="21">
        <v>4</v>
      </c>
      <c r="E3026" s="21" t="s">
        <v>12</v>
      </c>
      <c r="F3026" s="21">
        <v>286.38099999999997</v>
      </c>
      <c r="G3026" s="16">
        <v>5</v>
      </c>
      <c r="H3026" s="52" t="str">
        <f>_xlfn.XLOOKUP(fTransactionsAN[[#This Row],[SalesRepID]],dSalesRepAN[SalesRepID],dSalesRepAN[SalesRep])</f>
        <v>Chantel</v>
      </c>
      <c r="I3026" s="52" t="str">
        <f>_xlfn.XLOOKUP(fTransactionsAN[[#This Row],[ProductID]],dProductAN[ProductID],dProductAN[Product])</f>
        <v>Yanaki</v>
      </c>
    </row>
    <row r="3027" spans="3:9" x14ac:dyDescent="0.3">
      <c r="C3027" s="112">
        <v>44533</v>
      </c>
      <c r="D3027" s="21">
        <v>5</v>
      </c>
      <c r="E3027" s="21" t="s">
        <v>7</v>
      </c>
      <c r="F3027" s="21">
        <v>889.9620000000001</v>
      </c>
      <c r="G3027" s="16">
        <v>7</v>
      </c>
      <c r="H3027" s="52" t="str">
        <f>_xlfn.XLOOKUP(fTransactionsAN[[#This Row],[SalesRepID]],dSalesRepAN[SalesRepID],dSalesRepAN[SalesRep])</f>
        <v>Ahmed</v>
      </c>
      <c r="I3027" s="52" t="str">
        <f>_xlfn.XLOOKUP(fTransactionsAN[[#This Row],[ProductID]],dProductAN[ProductID],dProductAN[Product])</f>
        <v>FlyFast</v>
      </c>
    </row>
    <row r="3028" spans="3:9" x14ac:dyDescent="0.3">
      <c r="C3028" s="112">
        <v>44088</v>
      </c>
      <c r="D3028" s="21">
        <v>4</v>
      </c>
      <c r="E3028" s="21" t="s">
        <v>20</v>
      </c>
      <c r="F3028" s="21">
        <v>203.15100000000001</v>
      </c>
      <c r="G3028" s="16">
        <v>5</v>
      </c>
      <c r="H3028" s="52" t="str">
        <f>_xlfn.XLOOKUP(fTransactionsAN[[#This Row],[SalesRepID]],dSalesRepAN[SalesRepID],dSalesRepAN[SalesRep])</f>
        <v>Chantel</v>
      </c>
      <c r="I3028" s="52" t="str">
        <f>_xlfn.XLOOKUP(fTransactionsAN[[#This Row],[ProductID]],dProductAN[ProductID],dProductAN[Product])</f>
        <v>Yanaki</v>
      </c>
    </row>
    <row r="3029" spans="3:9" x14ac:dyDescent="0.3">
      <c r="C3029" s="112">
        <v>44376</v>
      </c>
      <c r="D3029" s="21">
        <v>3</v>
      </c>
      <c r="E3029" s="21" t="s">
        <v>7</v>
      </c>
      <c r="F3029" s="21">
        <v>375.82600000000002</v>
      </c>
      <c r="G3029" s="16">
        <v>7</v>
      </c>
      <c r="H3029" s="52" t="str">
        <f>_xlfn.XLOOKUP(fTransactionsAN[[#This Row],[SalesRepID]],dSalesRepAN[SalesRepID],dSalesRepAN[SalesRep])</f>
        <v>Shayla</v>
      </c>
      <c r="I3029" s="52" t="str">
        <f>_xlfn.XLOOKUP(fTransactionsAN[[#This Row],[ProductID]],dProductAN[ProductID],dProductAN[Product])</f>
        <v>FlyFast</v>
      </c>
    </row>
    <row r="3030" spans="3:9" x14ac:dyDescent="0.3">
      <c r="C3030" s="112">
        <v>44473</v>
      </c>
      <c r="D3030" s="21">
        <v>3</v>
      </c>
      <c r="E3030" s="21" t="s">
        <v>12</v>
      </c>
      <c r="F3030" s="21">
        <v>260.536</v>
      </c>
      <c r="G3030" s="16">
        <v>1</v>
      </c>
      <c r="H3030" s="52" t="str">
        <f>_xlfn.XLOOKUP(fTransactionsAN[[#This Row],[SalesRepID]],dSalesRepAN[SalesRepID],dSalesRepAN[SalesRep])</f>
        <v>Shayla</v>
      </c>
      <c r="I3030" s="52" t="str">
        <f>_xlfn.XLOOKUP(fTransactionsAN[[#This Row],[ProductID]],dProductAN[ProductID],dProductAN[Product])</f>
        <v>Quad</v>
      </c>
    </row>
    <row r="3031" spans="3:9" x14ac:dyDescent="0.3">
      <c r="C3031" s="112">
        <v>44384</v>
      </c>
      <c r="D3031" s="21">
        <v>1</v>
      </c>
      <c r="E3031" s="21" t="s">
        <v>10</v>
      </c>
      <c r="F3031" s="21">
        <v>339.75100000000003</v>
      </c>
      <c r="G3031" s="16">
        <v>5</v>
      </c>
      <c r="H3031" s="52" t="str">
        <f>_xlfn.XLOOKUP(fTransactionsAN[[#This Row],[SalesRepID]],dSalesRepAN[SalesRepID],dSalesRepAN[SalesRep])</f>
        <v>Sioux</v>
      </c>
      <c r="I3031" s="52" t="str">
        <f>_xlfn.XLOOKUP(fTransactionsAN[[#This Row],[ProductID]],dProductAN[ProductID],dProductAN[Product])</f>
        <v>Yanaki</v>
      </c>
    </row>
    <row r="3032" spans="3:9" x14ac:dyDescent="0.3">
      <c r="C3032" s="112">
        <v>44540</v>
      </c>
      <c r="D3032" s="21">
        <v>1</v>
      </c>
      <c r="E3032" s="21" t="s">
        <v>7</v>
      </c>
      <c r="F3032" s="21">
        <v>568.53300000000002</v>
      </c>
      <c r="G3032" s="16">
        <v>5</v>
      </c>
      <c r="H3032" s="52" t="str">
        <f>_xlfn.XLOOKUP(fTransactionsAN[[#This Row],[SalesRepID]],dSalesRepAN[SalesRepID],dSalesRepAN[SalesRep])</f>
        <v>Sioux</v>
      </c>
      <c r="I3032" s="52" t="str">
        <f>_xlfn.XLOOKUP(fTransactionsAN[[#This Row],[ProductID]],dProductAN[ProductID],dProductAN[Product])</f>
        <v>Yanaki</v>
      </c>
    </row>
    <row r="3033" spans="3:9" x14ac:dyDescent="0.3">
      <c r="C3033" s="112">
        <v>44135</v>
      </c>
      <c r="D3033" s="21">
        <v>4</v>
      </c>
      <c r="E3033" s="21" t="s">
        <v>16</v>
      </c>
      <c r="F3033" s="21">
        <v>287.55200000000002</v>
      </c>
      <c r="G3033" s="16">
        <v>1</v>
      </c>
      <c r="H3033" s="52" t="str">
        <f>_xlfn.XLOOKUP(fTransactionsAN[[#This Row],[SalesRepID]],dSalesRepAN[SalesRepID],dSalesRepAN[SalesRep])</f>
        <v>Chantel</v>
      </c>
      <c r="I3033" s="52" t="str">
        <f>_xlfn.XLOOKUP(fTransactionsAN[[#This Row],[ProductID]],dProductAN[ProductID],dProductAN[Product])</f>
        <v>Quad</v>
      </c>
    </row>
    <row r="3034" spans="3:9" x14ac:dyDescent="0.3">
      <c r="C3034" s="112">
        <v>44199</v>
      </c>
      <c r="D3034" s="21">
        <v>5</v>
      </c>
      <c r="E3034" s="21" t="s">
        <v>21</v>
      </c>
      <c r="F3034" s="21">
        <v>449.92299999999994</v>
      </c>
      <c r="G3034" s="16">
        <v>2</v>
      </c>
      <c r="H3034" s="52" t="str">
        <f>_xlfn.XLOOKUP(fTransactionsAN[[#This Row],[SalesRepID]],dSalesRepAN[SalesRepID],dSalesRepAN[SalesRep])</f>
        <v>Ahmed</v>
      </c>
      <c r="I3034" s="52" t="str">
        <f>_xlfn.XLOOKUP(fTransactionsAN[[#This Row],[ProductID]],dProductAN[ProductID],dProductAN[Product])</f>
        <v>Sunshine</v>
      </c>
    </row>
    <row r="3035" spans="3:9" x14ac:dyDescent="0.3">
      <c r="C3035" s="112">
        <v>44400</v>
      </c>
      <c r="D3035" s="21">
        <v>2</v>
      </c>
      <c r="E3035" s="21" t="s">
        <v>7</v>
      </c>
      <c r="F3035" s="21">
        <v>109.322</v>
      </c>
      <c r="G3035" s="16">
        <v>7</v>
      </c>
      <c r="H3035" s="52" t="str">
        <f>_xlfn.XLOOKUP(fTransactionsAN[[#This Row],[SalesRepID]],dSalesRepAN[SalesRepID],dSalesRepAN[SalesRep])</f>
        <v>Gigi</v>
      </c>
      <c r="I3035" s="52" t="str">
        <f>_xlfn.XLOOKUP(fTransactionsAN[[#This Row],[ProductID]],dProductAN[ProductID],dProductAN[Product])</f>
        <v>FlyFast</v>
      </c>
    </row>
    <row r="3036" spans="3:9" x14ac:dyDescent="0.3">
      <c r="C3036" s="112">
        <v>44130</v>
      </c>
      <c r="D3036" s="21">
        <v>5</v>
      </c>
      <c r="E3036" s="21" t="s">
        <v>10</v>
      </c>
      <c r="F3036" s="21">
        <v>150.12799999999999</v>
      </c>
      <c r="G3036" s="16">
        <v>3</v>
      </c>
      <c r="H3036" s="52" t="str">
        <f>_xlfn.XLOOKUP(fTransactionsAN[[#This Row],[SalesRepID]],dSalesRepAN[SalesRepID],dSalesRepAN[SalesRep])</f>
        <v>Ahmed</v>
      </c>
      <c r="I3036" s="52" t="str">
        <f>_xlfn.XLOOKUP(fTransactionsAN[[#This Row],[ProductID]],dProductAN[ProductID],dProductAN[Product])</f>
        <v>Carlota</v>
      </c>
    </row>
    <row r="3037" spans="3:9" x14ac:dyDescent="0.3">
      <c r="C3037" s="112">
        <v>44389</v>
      </c>
      <c r="D3037" s="21">
        <v>5</v>
      </c>
      <c r="E3037" s="21" t="s">
        <v>10</v>
      </c>
      <c r="F3037" s="21">
        <v>403.30599999999998</v>
      </c>
      <c r="G3037" s="16">
        <v>5</v>
      </c>
      <c r="H3037" s="52" t="str">
        <f>_xlfn.XLOOKUP(fTransactionsAN[[#This Row],[SalesRepID]],dSalesRepAN[SalesRepID],dSalesRepAN[SalesRep])</f>
        <v>Ahmed</v>
      </c>
      <c r="I3037" s="52" t="str">
        <f>_xlfn.XLOOKUP(fTransactionsAN[[#This Row],[ProductID]],dProductAN[ProductID],dProductAN[Product])</f>
        <v>Yanaki</v>
      </c>
    </row>
    <row r="3038" spans="3:9" x14ac:dyDescent="0.3">
      <c r="C3038" s="112">
        <v>43933</v>
      </c>
      <c r="D3038" s="21">
        <v>3</v>
      </c>
      <c r="E3038" s="21" t="s">
        <v>16</v>
      </c>
      <c r="F3038" s="21">
        <v>355.93099999999998</v>
      </c>
      <c r="G3038" s="16">
        <v>3</v>
      </c>
      <c r="H3038" s="52" t="str">
        <f>_xlfn.XLOOKUP(fTransactionsAN[[#This Row],[SalesRepID]],dSalesRepAN[SalesRepID],dSalesRepAN[SalesRep])</f>
        <v>Shayla</v>
      </c>
      <c r="I3038" s="52" t="str">
        <f>_xlfn.XLOOKUP(fTransactionsAN[[#This Row],[ProductID]],dProductAN[ProductID],dProductAN[Product])</f>
        <v>Carlota</v>
      </c>
    </row>
    <row r="3039" spans="3:9" x14ac:dyDescent="0.3">
      <c r="C3039" s="112">
        <v>44485</v>
      </c>
      <c r="D3039" s="21">
        <v>4</v>
      </c>
      <c r="E3039" s="21" t="s">
        <v>16</v>
      </c>
      <c r="F3039" s="21">
        <v>449.875</v>
      </c>
      <c r="G3039" s="16">
        <v>4</v>
      </c>
      <c r="H3039" s="52" t="str">
        <f>_xlfn.XLOOKUP(fTransactionsAN[[#This Row],[SalesRepID]],dSalesRepAN[SalesRepID],dSalesRepAN[SalesRep])</f>
        <v>Chantel</v>
      </c>
      <c r="I3039" s="52" t="str">
        <f>_xlfn.XLOOKUP(fTransactionsAN[[#This Row],[ProductID]],dProductAN[ProductID],dProductAN[Product])</f>
        <v>Aspen</v>
      </c>
    </row>
    <row r="3040" spans="3:9" x14ac:dyDescent="0.3">
      <c r="C3040" s="112">
        <v>44286</v>
      </c>
      <c r="D3040" s="21">
        <v>5</v>
      </c>
      <c r="E3040" s="21" t="s">
        <v>7</v>
      </c>
      <c r="F3040" s="21">
        <v>285.02</v>
      </c>
      <c r="G3040" s="16">
        <v>1</v>
      </c>
      <c r="H3040" s="52" t="str">
        <f>_xlfn.XLOOKUP(fTransactionsAN[[#This Row],[SalesRepID]],dSalesRepAN[SalesRepID],dSalesRepAN[SalesRep])</f>
        <v>Ahmed</v>
      </c>
      <c r="I3040" s="52" t="str">
        <f>_xlfn.XLOOKUP(fTransactionsAN[[#This Row],[ProductID]],dProductAN[ProductID],dProductAN[Product])</f>
        <v>Quad</v>
      </c>
    </row>
    <row r="3041" spans="3:9" x14ac:dyDescent="0.3">
      <c r="C3041" s="112">
        <v>44327</v>
      </c>
      <c r="D3041" s="21">
        <v>3</v>
      </c>
      <c r="E3041" s="21" t="s">
        <v>16</v>
      </c>
      <c r="F3041" s="21">
        <v>426.89499999999998</v>
      </c>
      <c r="G3041" s="16">
        <v>5</v>
      </c>
      <c r="H3041" s="52" t="str">
        <f>_xlfn.XLOOKUP(fTransactionsAN[[#This Row],[SalesRepID]],dSalesRepAN[SalesRepID],dSalesRepAN[SalesRep])</f>
        <v>Shayla</v>
      </c>
      <c r="I3041" s="52" t="str">
        <f>_xlfn.XLOOKUP(fTransactionsAN[[#This Row],[ProductID]],dProductAN[ProductID],dProductAN[Product])</f>
        <v>Yanaki</v>
      </c>
    </row>
    <row r="3042" spans="3:9" x14ac:dyDescent="0.3">
      <c r="C3042" s="112">
        <v>44072</v>
      </c>
      <c r="D3042" s="21">
        <v>5</v>
      </c>
      <c r="E3042" s="21" t="s">
        <v>21</v>
      </c>
      <c r="F3042" s="21">
        <v>349.733</v>
      </c>
      <c r="G3042" s="16">
        <v>1</v>
      </c>
      <c r="H3042" s="52" t="str">
        <f>_xlfn.XLOOKUP(fTransactionsAN[[#This Row],[SalesRepID]],dSalesRepAN[SalesRepID],dSalesRepAN[SalesRep])</f>
        <v>Ahmed</v>
      </c>
      <c r="I3042" s="52" t="str">
        <f>_xlfn.XLOOKUP(fTransactionsAN[[#This Row],[ProductID]],dProductAN[ProductID],dProductAN[Product])</f>
        <v>Quad</v>
      </c>
    </row>
    <row r="3043" spans="3:9" x14ac:dyDescent="0.3">
      <c r="C3043" s="112">
        <v>44508</v>
      </c>
      <c r="D3043" s="21">
        <v>5</v>
      </c>
      <c r="E3043" s="21" t="s">
        <v>10</v>
      </c>
      <c r="F3043" s="21">
        <v>280.40199999999999</v>
      </c>
      <c r="G3043" s="16">
        <v>5</v>
      </c>
      <c r="H3043" s="52" t="str">
        <f>_xlfn.XLOOKUP(fTransactionsAN[[#This Row],[SalesRepID]],dSalesRepAN[SalesRepID],dSalesRepAN[SalesRep])</f>
        <v>Ahmed</v>
      </c>
      <c r="I3043" s="52" t="str">
        <f>_xlfn.XLOOKUP(fTransactionsAN[[#This Row],[ProductID]],dProductAN[ProductID],dProductAN[Product])</f>
        <v>Yanaki</v>
      </c>
    </row>
    <row r="3044" spans="3:9" x14ac:dyDescent="0.3">
      <c r="C3044" s="112">
        <v>43913</v>
      </c>
      <c r="D3044" s="21">
        <v>4</v>
      </c>
      <c r="E3044" s="21" t="s">
        <v>20</v>
      </c>
      <c r="F3044" s="21">
        <v>173.602</v>
      </c>
      <c r="G3044" s="16">
        <v>1</v>
      </c>
      <c r="H3044" s="52" t="str">
        <f>_xlfn.XLOOKUP(fTransactionsAN[[#This Row],[SalesRepID]],dSalesRepAN[SalesRepID],dSalesRepAN[SalesRep])</f>
        <v>Chantel</v>
      </c>
      <c r="I3044" s="52" t="str">
        <f>_xlfn.XLOOKUP(fTransactionsAN[[#This Row],[ProductID]],dProductAN[ProductID],dProductAN[Product])</f>
        <v>Quad</v>
      </c>
    </row>
    <row r="3045" spans="3:9" x14ac:dyDescent="0.3">
      <c r="C3045" s="112">
        <v>44547</v>
      </c>
      <c r="D3045" s="21">
        <v>3</v>
      </c>
      <c r="E3045" s="21" t="s">
        <v>7</v>
      </c>
      <c r="F3045" s="21">
        <v>879.452</v>
      </c>
      <c r="G3045" s="16">
        <v>1</v>
      </c>
      <c r="H3045" s="52" t="str">
        <f>_xlfn.XLOOKUP(fTransactionsAN[[#This Row],[SalesRepID]],dSalesRepAN[SalesRepID],dSalesRepAN[SalesRep])</f>
        <v>Shayla</v>
      </c>
      <c r="I3045" s="52" t="str">
        <f>_xlfn.XLOOKUP(fTransactionsAN[[#This Row],[ProductID]],dProductAN[ProductID],dProductAN[Product])</f>
        <v>Quad</v>
      </c>
    </row>
    <row r="3046" spans="3:9" x14ac:dyDescent="0.3">
      <c r="C3046" s="112">
        <v>44231</v>
      </c>
      <c r="D3046" s="21">
        <v>5</v>
      </c>
      <c r="E3046" s="21" t="s">
        <v>12</v>
      </c>
      <c r="F3046" s="21">
        <v>248.994</v>
      </c>
      <c r="G3046" s="16">
        <v>2</v>
      </c>
      <c r="H3046" s="52" t="str">
        <f>_xlfn.XLOOKUP(fTransactionsAN[[#This Row],[SalesRepID]],dSalesRepAN[SalesRepID],dSalesRepAN[SalesRep])</f>
        <v>Ahmed</v>
      </c>
      <c r="I3046" s="52" t="str">
        <f>_xlfn.XLOOKUP(fTransactionsAN[[#This Row],[ProductID]],dProductAN[ProductID],dProductAN[Product])</f>
        <v>Sunshine</v>
      </c>
    </row>
    <row r="3047" spans="3:9" x14ac:dyDescent="0.3">
      <c r="C3047" s="112">
        <v>44419</v>
      </c>
      <c r="D3047" s="21">
        <v>4</v>
      </c>
      <c r="E3047" s="21" t="s">
        <v>7</v>
      </c>
      <c r="F3047" s="21">
        <v>176.733</v>
      </c>
      <c r="G3047" s="16">
        <v>1</v>
      </c>
      <c r="H3047" s="52" t="str">
        <f>_xlfn.XLOOKUP(fTransactionsAN[[#This Row],[SalesRepID]],dSalesRepAN[SalesRepID],dSalesRepAN[SalesRep])</f>
        <v>Chantel</v>
      </c>
      <c r="I3047" s="52" t="str">
        <f>_xlfn.XLOOKUP(fTransactionsAN[[#This Row],[ProductID]],dProductAN[ProductID],dProductAN[Product])</f>
        <v>Quad</v>
      </c>
    </row>
    <row r="3048" spans="3:9" x14ac:dyDescent="0.3">
      <c r="C3048" s="112">
        <v>44278</v>
      </c>
      <c r="D3048" s="21">
        <v>3</v>
      </c>
      <c r="E3048" s="21" t="s">
        <v>7</v>
      </c>
      <c r="F3048" s="21">
        <v>378.03800000000001</v>
      </c>
      <c r="G3048" s="16">
        <v>1</v>
      </c>
      <c r="H3048" s="52" t="str">
        <f>_xlfn.XLOOKUP(fTransactionsAN[[#This Row],[SalesRepID]],dSalesRepAN[SalesRepID],dSalesRepAN[SalesRep])</f>
        <v>Shayla</v>
      </c>
      <c r="I3048" s="52" t="str">
        <f>_xlfn.XLOOKUP(fTransactionsAN[[#This Row],[ProductID]],dProductAN[ProductID],dProductAN[Product])</f>
        <v>Quad</v>
      </c>
    </row>
    <row r="3049" spans="3:9" x14ac:dyDescent="0.3">
      <c r="C3049" s="112">
        <v>44049</v>
      </c>
      <c r="D3049" s="21">
        <v>2</v>
      </c>
      <c r="E3049" s="21" t="s">
        <v>12</v>
      </c>
      <c r="F3049" s="21">
        <v>252.40199999999999</v>
      </c>
      <c r="G3049" s="16">
        <v>5</v>
      </c>
      <c r="H3049" s="52" t="str">
        <f>_xlfn.XLOOKUP(fTransactionsAN[[#This Row],[SalesRepID]],dSalesRepAN[SalesRepID],dSalesRepAN[SalesRep])</f>
        <v>Gigi</v>
      </c>
      <c r="I3049" s="52" t="str">
        <f>_xlfn.XLOOKUP(fTransactionsAN[[#This Row],[ProductID]],dProductAN[ProductID],dProductAN[Product])</f>
        <v>Yanaki</v>
      </c>
    </row>
    <row r="3050" spans="3:9" x14ac:dyDescent="0.3">
      <c r="C3050" s="112">
        <v>44111</v>
      </c>
      <c r="D3050" s="21">
        <v>4</v>
      </c>
      <c r="E3050" s="21" t="s">
        <v>10</v>
      </c>
      <c r="F3050" s="21">
        <v>346.899</v>
      </c>
      <c r="G3050" s="16">
        <v>3</v>
      </c>
      <c r="H3050" s="52" t="str">
        <f>_xlfn.XLOOKUP(fTransactionsAN[[#This Row],[SalesRepID]],dSalesRepAN[SalesRepID],dSalesRepAN[SalesRep])</f>
        <v>Chantel</v>
      </c>
      <c r="I3050" s="52" t="str">
        <f>_xlfn.XLOOKUP(fTransactionsAN[[#This Row],[ProductID]],dProductAN[ProductID],dProductAN[Product])</f>
        <v>Carlota</v>
      </c>
    </row>
    <row r="3051" spans="3:9" x14ac:dyDescent="0.3">
      <c r="C3051" s="112">
        <v>44275</v>
      </c>
      <c r="D3051" s="21">
        <v>4</v>
      </c>
      <c r="E3051" s="21" t="s">
        <v>16</v>
      </c>
      <c r="F3051" s="21">
        <v>125.21300000000001</v>
      </c>
      <c r="G3051" s="16">
        <v>1</v>
      </c>
      <c r="H3051" s="52" t="str">
        <f>_xlfn.XLOOKUP(fTransactionsAN[[#This Row],[SalesRepID]],dSalesRepAN[SalesRepID],dSalesRepAN[SalesRep])</f>
        <v>Chantel</v>
      </c>
      <c r="I3051" s="52" t="str">
        <f>_xlfn.XLOOKUP(fTransactionsAN[[#This Row],[ProductID]],dProductAN[ProductID],dProductAN[Product])</f>
        <v>Quad</v>
      </c>
    </row>
    <row r="3052" spans="3:9" x14ac:dyDescent="0.3">
      <c r="C3052" s="112">
        <v>44558</v>
      </c>
      <c r="D3052" s="21">
        <v>3</v>
      </c>
      <c r="E3052" s="21" t="s">
        <v>7</v>
      </c>
      <c r="F3052" s="21">
        <v>560.26300000000003</v>
      </c>
      <c r="G3052" s="16">
        <v>5</v>
      </c>
      <c r="H3052" s="52" t="str">
        <f>_xlfn.XLOOKUP(fTransactionsAN[[#This Row],[SalesRepID]],dSalesRepAN[SalesRepID],dSalesRepAN[SalesRep])</f>
        <v>Shayla</v>
      </c>
      <c r="I3052" s="52" t="str">
        <f>_xlfn.XLOOKUP(fTransactionsAN[[#This Row],[ProductID]],dProductAN[ProductID],dProductAN[Product])</f>
        <v>Yanaki</v>
      </c>
    </row>
    <row r="3053" spans="3:9" x14ac:dyDescent="0.3">
      <c r="C3053" s="112">
        <v>44367</v>
      </c>
      <c r="D3053" s="21">
        <v>1</v>
      </c>
      <c r="E3053" s="21" t="s">
        <v>20</v>
      </c>
      <c r="F3053" s="21">
        <v>252.44200000000001</v>
      </c>
      <c r="G3053" s="16">
        <v>5</v>
      </c>
      <c r="H3053" s="52" t="str">
        <f>_xlfn.XLOOKUP(fTransactionsAN[[#This Row],[SalesRepID]],dSalesRepAN[SalesRepID],dSalesRepAN[SalesRep])</f>
        <v>Sioux</v>
      </c>
      <c r="I3053" s="52" t="str">
        <f>_xlfn.XLOOKUP(fTransactionsAN[[#This Row],[ProductID]],dProductAN[ProductID],dProductAN[Product])</f>
        <v>Yanaki</v>
      </c>
    </row>
    <row r="3054" spans="3:9" x14ac:dyDescent="0.3">
      <c r="C3054" s="112">
        <v>44514</v>
      </c>
      <c r="D3054" s="21">
        <v>3</v>
      </c>
      <c r="E3054" s="21" t="s">
        <v>21</v>
      </c>
      <c r="F3054" s="21">
        <v>319.22699999999998</v>
      </c>
      <c r="G3054" s="16">
        <v>1</v>
      </c>
      <c r="H3054" s="52" t="str">
        <f>_xlfn.XLOOKUP(fTransactionsAN[[#This Row],[SalesRepID]],dSalesRepAN[SalesRepID],dSalesRepAN[SalesRep])</f>
        <v>Shayla</v>
      </c>
      <c r="I3054" s="52" t="str">
        <f>_xlfn.XLOOKUP(fTransactionsAN[[#This Row],[ProductID]],dProductAN[ProductID],dProductAN[Product])</f>
        <v>Quad</v>
      </c>
    </row>
    <row r="3055" spans="3:9" x14ac:dyDescent="0.3">
      <c r="C3055" s="112">
        <v>43990</v>
      </c>
      <c r="D3055" s="21">
        <v>4</v>
      </c>
      <c r="E3055" s="21" t="s">
        <v>21</v>
      </c>
      <c r="F3055" s="21">
        <v>386.48699999999997</v>
      </c>
      <c r="G3055" s="16">
        <v>6</v>
      </c>
      <c r="H3055" s="52" t="str">
        <f>_xlfn.XLOOKUP(fTransactionsAN[[#This Row],[SalesRepID]],dSalesRepAN[SalesRepID],dSalesRepAN[SalesRep])</f>
        <v>Chantel</v>
      </c>
      <c r="I3055" s="52" t="str">
        <f>_xlfn.XLOOKUP(fTransactionsAN[[#This Row],[ProductID]],dProductAN[ProductID],dProductAN[Product])</f>
        <v>SpitFire</v>
      </c>
    </row>
    <row r="3056" spans="3:9" x14ac:dyDescent="0.3">
      <c r="C3056" s="112">
        <v>44170</v>
      </c>
      <c r="D3056" s="21">
        <v>3</v>
      </c>
      <c r="E3056" s="21" t="s">
        <v>10</v>
      </c>
      <c r="F3056" s="21">
        <v>660.59699999999998</v>
      </c>
      <c r="G3056" s="16">
        <v>7</v>
      </c>
      <c r="H3056" s="52" t="str">
        <f>_xlfn.XLOOKUP(fTransactionsAN[[#This Row],[SalesRepID]],dSalesRepAN[SalesRepID],dSalesRepAN[SalesRep])</f>
        <v>Shayla</v>
      </c>
      <c r="I3056" s="52" t="str">
        <f>_xlfn.XLOOKUP(fTransactionsAN[[#This Row],[ProductID]],dProductAN[ProductID],dProductAN[Product])</f>
        <v>FlyFast</v>
      </c>
    </row>
    <row r="3057" spans="3:9" x14ac:dyDescent="0.3">
      <c r="C3057" s="112">
        <v>44298</v>
      </c>
      <c r="D3057" s="21">
        <v>1</v>
      </c>
      <c r="E3057" s="21" t="s">
        <v>21</v>
      </c>
      <c r="F3057" s="21">
        <v>118.52200000000001</v>
      </c>
      <c r="G3057" s="16">
        <v>1</v>
      </c>
      <c r="H3057" s="52" t="str">
        <f>_xlfn.XLOOKUP(fTransactionsAN[[#This Row],[SalesRepID]],dSalesRepAN[SalesRepID],dSalesRepAN[SalesRep])</f>
        <v>Sioux</v>
      </c>
      <c r="I3057" s="52" t="str">
        <f>_xlfn.XLOOKUP(fTransactionsAN[[#This Row],[ProductID]],dProductAN[ProductID],dProductAN[Product])</f>
        <v>Quad</v>
      </c>
    </row>
    <row r="3058" spans="3:9" x14ac:dyDescent="0.3">
      <c r="C3058" s="112">
        <v>44305</v>
      </c>
      <c r="D3058" s="21">
        <v>3</v>
      </c>
      <c r="E3058" s="21" t="s">
        <v>7</v>
      </c>
      <c r="F3058" s="21">
        <v>494.31099999999998</v>
      </c>
      <c r="G3058" s="16">
        <v>2</v>
      </c>
      <c r="H3058" s="52" t="str">
        <f>_xlfn.XLOOKUP(fTransactionsAN[[#This Row],[SalesRepID]],dSalesRepAN[SalesRepID],dSalesRepAN[SalesRep])</f>
        <v>Shayla</v>
      </c>
      <c r="I3058" s="52" t="str">
        <f>_xlfn.XLOOKUP(fTransactionsAN[[#This Row],[ProductID]],dProductAN[ProductID],dProductAN[Product])</f>
        <v>Sunshine</v>
      </c>
    </row>
    <row r="3059" spans="3:9" x14ac:dyDescent="0.3">
      <c r="C3059" s="112">
        <v>43918</v>
      </c>
      <c r="D3059" s="21">
        <v>3</v>
      </c>
      <c r="E3059" s="21" t="s">
        <v>21</v>
      </c>
      <c r="F3059" s="21">
        <v>287.64299999999997</v>
      </c>
      <c r="G3059" s="16">
        <v>3</v>
      </c>
      <c r="H3059" s="52" t="str">
        <f>_xlfn.XLOOKUP(fTransactionsAN[[#This Row],[SalesRepID]],dSalesRepAN[SalesRepID],dSalesRepAN[SalesRep])</f>
        <v>Shayla</v>
      </c>
      <c r="I3059" s="52" t="str">
        <f>_xlfn.XLOOKUP(fTransactionsAN[[#This Row],[ProductID]],dProductAN[ProductID],dProductAN[Product])</f>
        <v>Carlota</v>
      </c>
    </row>
    <row r="3060" spans="3:9" x14ac:dyDescent="0.3">
      <c r="C3060" s="112">
        <v>43832</v>
      </c>
      <c r="D3060" s="21">
        <v>5</v>
      </c>
      <c r="E3060" s="21" t="s">
        <v>10</v>
      </c>
      <c r="F3060" s="21">
        <v>314.40100000000001</v>
      </c>
      <c r="G3060" s="16">
        <v>3</v>
      </c>
      <c r="H3060" s="52" t="str">
        <f>_xlfn.XLOOKUP(fTransactionsAN[[#This Row],[SalesRepID]],dSalesRepAN[SalesRepID],dSalesRepAN[SalesRep])</f>
        <v>Ahmed</v>
      </c>
      <c r="I3060" s="52" t="str">
        <f>_xlfn.XLOOKUP(fTransactionsAN[[#This Row],[ProductID]],dProductAN[ProductID],dProductAN[Product])</f>
        <v>Carlota</v>
      </c>
    </row>
    <row r="3061" spans="3:9" x14ac:dyDescent="0.3">
      <c r="C3061" s="112">
        <v>43852</v>
      </c>
      <c r="D3061" s="21">
        <v>1</v>
      </c>
      <c r="E3061" s="21" t="s">
        <v>7</v>
      </c>
      <c r="F3061" s="21">
        <v>406.45100000000002</v>
      </c>
      <c r="G3061" s="16">
        <v>5</v>
      </c>
      <c r="H3061" s="52" t="str">
        <f>_xlfn.XLOOKUP(fTransactionsAN[[#This Row],[SalesRepID]],dSalesRepAN[SalesRepID],dSalesRepAN[SalesRep])</f>
        <v>Sioux</v>
      </c>
      <c r="I3061" s="52" t="str">
        <f>_xlfn.XLOOKUP(fTransactionsAN[[#This Row],[ProductID]],dProductAN[ProductID],dProductAN[Product])</f>
        <v>Yanaki</v>
      </c>
    </row>
    <row r="3062" spans="3:9" x14ac:dyDescent="0.3">
      <c r="C3062" s="112">
        <v>44541</v>
      </c>
      <c r="D3062" s="21">
        <v>5</v>
      </c>
      <c r="E3062" s="21" t="s">
        <v>12</v>
      </c>
      <c r="F3062" s="21">
        <v>571.48099999999999</v>
      </c>
      <c r="G3062" s="16">
        <v>5</v>
      </c>
      <c r="H3062" s="52" t="str">
        <f>_xlfn.XLOOKUP(fTransactionsAN[[#This Row],[SalesRepID]],dSalesRepAN[SalesRepID],dSalesRepAN[SalesRep])</f>
        <v>Ahmed</v>
      </c>
      <c r="I3062" s="52" t="str">
        <f>_xlfn.XLOOKUP(fTransactionsAN[[#This Row],[ProductID]],dProductAN[ProductID],dProductAN[Product])</f>
        <v>Yanaki</v>
      </c>
    </row>
    <row r="3063" spans="3:9" x14ac:dyDescent="0.3">
      <c r="C3063" s="112">
        <v>44166</v>
      </c>
      <c r="D3063" s="21">
        <v>3</v>
      </c>
      <c r="E3063" s="21" t="s">
        <v>12</v>
      </c>
      <c r="F3063" s="21">
        <v>858.31700000000001</v>
      </c>
      <c r="G3063" s="16">
        <v>5</v>
      </c>
      <c r="H3063" s="52" t="str">
        <f>_xlfn.XLOOKUP(fTransactionsAN[[#This Row],[SalesRepID]],dSalesRepAN[SalesRepID],dSalesRepAN[SalesRep])</f>
        <v>Shayla</v>
      </c>
      <c r="I3063" s="52" t="str">
        <f>_xlfn.XLOOKUP(fTransactionsAN[[#This Row],[ProductID]],dProductAN[ProductID],dProductAN[Product])</f>
        <v>Yanaki</v>
      </c>
    </row>
    <row r="3064" spans="3:9" x14ac:dyDescent="0.3">
      <c r="C3064" s="112">
        <v>43925</v>
      </c>
      <c r="D3064" s="21">
        <v>3</v>
      </c>
      <c r="E3064" s="21" t="s">
        <v>16</v>
      </c>
      <c r="F3064" s="21">
        <v>376.81</v>
      </c>
      <c r="G3064" s="16">
        <v>3</v>
      </c>
      <c r="H3064" s="52" t="str">
        <f>_xlfn.XLOOKUP(fTransactionsAN[[#This Row],[SalesRepID]],dSalesRepAN[SalesRepID],dSalesRepAN[SalesRep])</f>
        <v>Shayla</v>
      </c>
      <c r="I3064" s="52" t="str">
        <f>_xlfn.XLOOKUP(fTransactionsAN[[#This Row],[ProductID]],dProductAN[ProductID],dProductAN[Product])</f>
        <v>Carlota</v>
      </c>
    </row>
    <row r="3065" spans="3:9" x14ac:dyDescent="0.3">
      <c r="C3065" s="112">
        <v>43887</v>
      </c>
      <c r="D3065" s="21">
        <v>5</v>
      </c>
      <c r="E3065" s="21" t="s">
        <v>10</v>
      </c>
      <c r="F3065" s="21">
        <v>304.53699999999998</v>
      </c>
      <c r="G3065" s="16">
        <v>3</v>
      </c>
      <c r="H3065" s="52" t="str">
        <f>_xlfn.XLOOKUP(fTransactionsAN[[#This Row],[SalesRepID]],dSalesRepAN[SalesRepID],dSalesRepAN[SalesRep])</f>
        <v>Ahmed</v>
      </c>
      <c r="I3065" s="52" t="str">
        <f>_xlfn.XLOOKUP(fTransactionsAN[[#This Row],[ProductID]],dProductAN[ProductID],dProductAN[Product])</f>
        <v>Carlota</v>
      </c>
    </row>
    <row r="3066" spans="3:9" x14ac:dyDescent="0.3">
      <c r="C3066" s="112">
        <v>44280</v>
      </c>
      <c r="D3066" s="21">
        <v>3</v>
      </c>
      <c r="E3066" s="21" t="s">
        <v>21</v>
      </c>
      <c r="F3066" s="21">
        <v>159.482</v>
      </c>
      <c r="G3066" s="16">
        <v>1</v>
      </c>
      <c r="H3066" s="52" t="str">
        <f>_xlfn.XLOOKUP(fTransactionsAN[[#This Row],[SalesRepID]],dSalesRepAN[SalesRepID],dSalesRepAN[SalesRep])</f>
        <v>Shayla</v>
      </c>
      <c r="I3066" s="52" t="str">
        <f>_xlfn.XLOOKUP(fTransactionsAN[[#This Row],[ProductID]],dProductAN[ProductID],dProductAN[Product])</f>
        <v>Quad</v>
      </c>
    </row>
    <row r="3067" spans="3:9" x14ac:dyDescent="0.3">
      <c r="C3067" s="112">
        <v>43981</v>
      </c>
      <c r="D3067" s="21">
        <v>1</v>
      </c>
      <c r="E3067" s="21" t="s">
        <v>20</v>
      </c>
      <c r="F3067" s="21">
        <v>186.477</v>
      </c>
      <c r="G3067" s="16">
        <v>3</v>
      </c>
      <c r="H3067" s="52" t="str">
        <f>_xlfn.XLOOKUP(fTransactionsAN[[#This Row],[SalesRepID]],dSalesRepAN[SalesRepID],dSalesRepAN[SalesRep])</f>
        <v>Sioux</v>
      </c>
      <c r="I3067" s="52" t="str">
        <f>_xlfn.XLOOKUP(fTransactionsAN[[#This Row],[ProductID]],dProductAN[ProductID],dProductAN[Product])</f>
        <v>Carlota</v>
      </c>
    </row>
    <row r="3068" spans="3:9" x14ac:dyDescent="0.3">
      <c r="C3068" s="112">
        <v>44358</v>
      </c>
      <c r="D3068" s="21">
        <v>4</v>
      </c>
      <c r="E3068" s="21" t="s">
        <v>21</v>
      </c>
      <c r="F3068" s="21">
        <v>441.459</v>
      </c>
      <c r="G3068" s="16">
        <v>4</v>
      </c>
      <c r="H3068" s="52" t="str">
        <f>_xlfn.XLOOKUP(fTransactionsAN[[#This Row],[SalesRepID]],dSalesRepAN[SalesRepID],dSalesRepAN[SalesRep])</f>
        <v>Chantel</v>
      </c>
      <c r="I3068" s="52" t="str">
        <f>_xlfn.XLOOKUP(fTransactionsAN[[#This Row],[ProductID]],dProductAN[ProductID],dProductAN[Product])</f>
        <v>Aspen</v>
      </c>
    </row>
    <row r="3069" spans="3:9" x14ac:dyDescent="0.3">
      <c r="C3069" s="112">
        <v>43888</v>
      </c>
      <c r="D3069" s="21">
        <v>1</v>
      </c>
      <c r="E3069" s="21" t="s">
        <v>10</v>
      </c>
      <c r="F3069" s="21">
        <v>207.14499999999998</v>
      </c>
      <c r="G3069" s="16">
        <v>3</v>
      </c>
      <c r="H3069" s="52" t="str">
        <f>_xlfn.XLOOKUP(fTransactionsAN[[#This Row],[SalesRepID]],dSalesRepAN[SalesRepID],dSalesRepAN[SalesRep])</f>
        <v>Sioux</v>
      </c>
      <c r="I3069" s="52" t="str">
        <f>_xlfn.XLOOKUP(fTransactionsAN[[#This Row],[ProductID]],dProductAN[ProductID],dProductAN[Product])</f>
        <v>Carlota</v>
      </c>
    </row>
    <row r="3070" spans="3:9" x14ac:dyDescent="0.3">
      <c r="C3070" s="112">
        <v>44313</v>
      </c>
      <c r="D3070" s="21">
        <v>3</v>
      </c>
      <c r="E3070" s="21" t="s">
        <v>21</v>
      </c>
      <c r="F3070" s="21">
        <v>384.44799999999998</v>
      </c>
      <c r="G3070" s="16">
        <v>3</v>
      </c>
      <c r="H3070" s="52" t="str">
        <f>_xlfn.XLOOKUP(fTransactionsAN[[#This Row],[SalesRepID]],dSalesRepAN[SalesRepID],dSalesRepAN[SalesRep])</f>
        <v>Shayla</v>
      </c>
      <c r="I3070" s="52" t="str">
        <f>_xlfn.XLOOKUP(fTransactionsAN[[#This Row],[ProductID]],dProductAN[ProductID],dProductAN[Product])</f>
        <v>Carlota</v>
      </c>
    </row>
    <row r="3071" spans="3:9" x14ac:dyDescent="0.3">
      <c r="C3071" s="112">
        <v>44541</v>
      </c>
      <c r="D3071" s="21">
        <v>4</v>
      </c>
      <c r="E3071" s="21" t="s">
        <v>10</v>
      </c>
      <c r="F3071" s="21">
        <v>343.07900000000001</v>
      </c>
      <c r="G3071" s="16">
        <v>3</v>
      </c>
      <c r="H3071" s="52" t="str">
        <f>_xlfn.XLOOKUP(fTransactionsAN[[#This Row],[SalesRepID]],dSalesRepAN[SalesRepID],dSalesRepAN[SalesRep])</f>
        <v>Chantel</v>
      </c>
      <c r="I3071" s="52" t="str">
        <f>_xlfn.XLOOKUP(fTransactionsAN[[#This Row],[ProductID]],dProductAN[ProductID],dProductAN[Product])</f>
        <v>Carlota</v>
      </c>
    </row>
    <row r="3072" spans="3:9" x14ac:dyDescent="0.3">
      <c r="C3072" s="112">
        <v>44060</v>
      </c>
      <c r="D3072" s="21">
        <v>4</v>
      </c>
      <c r="E3072" s="21" t="s">
        <v>7</v>
      </c>
      <c r="F3072" s="21">
        <v>113.249</v>
      </c>
      <c r="G3072" s="16">
        <v>6</v>
      </c>
      <c r="H3072" s="52" t="str">
        <f>_xlfn.XLOOKUP(fTransactionsAN[[#This Row],[SalesRepID]],dSalesRepAN[SalesRepID],dSalesRepAN[SalesRep])</f>
        <v>Chantel</v>
      </c>
      <c r="I3072" s="52" t="str">
        <f>_xlfn.XLOOKUP(fTransactionsAN[[#This Row],[ProductID]],dProductAN[ProductID],dProductAN[Product])</f>
        <v>SpitFire</v>
      </c>
    </row>
    <row r="3073" spans="3:9" x14ac:dyDescent="0.3">
      <c r="C3073" s="112">
        <v>44560</v>
      </c>
      <c r="D3073" s="21">
        <v>1</v>
      </c>
      <c r="E3073" s="21" t="s">
        <v>20</v>
      </c>
      <c r="F3073" s="21">
        <v>261.642</v>
      </c>
      <c r="G3073" s="16">
        <v>1</v>
      </c>
      <c r="H3073" s="52" t="str">
        <f>_xlfn.XLOOKUP(fTransactionsAN[[#This Row],[SalesRepID]],dSalesRepAN[SalesRepID],dSalesRepAN[SalesRep])</f>
        <v>Sioux</v>
      </c>
      <c r="I3073" s="52" t="str">
        <f>_xlfn.XLOOKUP(fTransactionsAN[[#This Row],[ProductID]],dProductAN[ProductID],dProductAN[Product])</f>
        <v>Quad</v>
      </c>
    </row>
    <row r="3074" spans="3:9" x14ac:dyDescent="0.3">
      <c r="C3074" s="112">
        <v>44166</v>
      </c>
      <c r="D3074" s="21">
        <v>3</v>
      </c>
      <c r="E3074" s="21" t="s">
        <v>16</v>
      </c>
      <c r="F3074" s="21">
        <v>547.76900000000001</v>
      </c>
      <c r="G3074" s="16">
        <v>1</v>
      </c>
      <c r="H3074" s="52" t="str">
        <f>_xlfn.XLOOKUP(fTransactionsAN[[#This Row],[SalesRepID]],dSalesRepAN[SalesRepID],dSalesRepAN[SalesRep])</f>
        <v>Shayla</v>
      </c>
      <c r="I3074" s="52" t="str">
        <f>_xlfn.XLOOKUP(fTransactionsAN[[#This Row],[ProductID]],dProductAN[ProductID],dProductAN[Product])</f>
        <v>Quad</v>
      </c>
    </row>
    <row r="3075" spans="3:9" x14ac:dyDescent="0.3">
      <c r="C3075" s="112">
        <v>44313</v>
      </c>
      <c r="D3075" s="21">
        <v>4</v>
      </c>
      <c r="E3075" s="21" t="s">
        <v>16</v>
      </c>
      <c r="F3075" s="21">
        <v>230.45500000000001</v>
      </c>
      <c r="G3075" s="16">
        <v>5</v>
      </c>
      <c r="H3075" s="52" t="str">
        <f>_xlfn.XLOOKUP(fTransactionsAN[[#This Row],[SalesRepID]],dSalesRepAN[SalesRepID],dSalesRepAN[SalesRep])</f>
        <v>Chantel</v>
      </c>
      <c r="I3075" s="52" t="str">
        <f>_xlfn.XLOOKUP(fTransactionsAN[[#This Row],[ProductID]],dProductAN[ProductID],dProductAN[Product])</f>
        <v>Yanaki</v>
      </c>
    </row>
    <row r="3076" spans="3:9" x14ac:dyDescent="0.3">
      <c r="C3076" s="112">
        <v>44504</v>
      </c>
      <c r="D3076" s="21">
        <v>3</v>
      </c>
      <c r="E3076" s="21" t="s">
        <v>12</v>
      </c>
      <c r="F3076" s="21">
        <v>175.79300000000001</v>
      </c>
      <c r="G3076" s="16">
        <v>6</v>
      </c>
      <c r="H3076" s="52" t="str">
        <f>_xlfn.XLOOKUP(fTransactionsAN[[#This Row],[SalesRepID]],dSalesRepAN[SalesRepID],dSalesRepAN[SalesRep])</f>
        <v>Shayla</v>
      </c>
      <c r="I3076" s="52" t="str">
        <f>_xlfn.XLOOKUP(fTransactionsAN[[#This Row],[ProductID]],dProductAN[ProductID],dProductAN[Product])</f>
        <v>SpitFire</v>
      </c>
    </row>
    <row r="3077" spans="3:9" x14ac:dyDescent="0.3">
      <c r="C3077" s="112">
        <v>44235</v>
      </c>
      <c r="D3077" s="21">
        <v>3</v>
      </c>
      <c r="E3077" s="21" t="s">
        <v>21</v>
      </c>
      <c r="F3077" s="21">
        <v>111.998</v>
      </c>
      <c r="G3077" s="16">
        <v>5</v>
      </c>
      <c r="H3077" s="52" t="str">
        <f>_xlfn.XLOOKUP(fTransactionsAN[[#This Row],[SalesRepID]],dSalesRepAN[SalesRepID],dSalesRepAN[SalesRep])</f>
        <v>Shayla</v>
      </c>
      <c r="I3077" s="52" t="str">
        <f>_xlfn.XLOOKUP(fTransactionsAN[[#This Row],[ProductID]],dProductAN[ProductID],dProductAN[Product])</f>
        <v>Yanaki</v>
      </c>
    </row>
    <row r="3078" spans="3:9" x14ac:dyDescent="0.3">
      <c r="C3078" s="112">
        <v>43889</v>
      </c>
      <c r="D3078" s="21">
        <v>4</v>
      </c>
      <c r="E3078" s="21" t="s">
        <v>7</v>
      </c>
      <c r="F3078" s="21">
        <v>339.84399999999999</v>
      </c>
      <c r="G3078" s="16">
        <v>2</v>
      </c>
      <c r="H3078" s="52" t="str">
        <f>_xlfn.XLOOKUP(fTransactionsAN[[#This Row],[SalesRepID]],dSalesRepAN[SalesRepID],dSalesRepAN[SalesRep])</f>
        <v>Chantel</v>
      </c>
      <c r="I3078" s="52" t="str">
        <f>_xlfn.XLOOKUP(fTransactionsAN[[#This Row],[ProductID]],dProductAN[ProductID],dProductAN[Product])</f>
        <v>Sunshine</v>
      </c>
    </row>
    <row r="3079" spans="3:9" x14ac:dyDescent="0.3">
      <c r="C3079" s="112">
        <v>43927</v>
      </c>
      <c r="D3079" s="21">
        <v>3</v>
      </c>
      <c r="E3079" s="21" t="s">
        <v>7</v>
      </c>
      <c r="F3079" s="21">
        <v>330.51400000000001</v>
      </c>
      <c r="G3079" s="16">
        <v>5</v>
      </c>
      <c r="H3079" s="52" t="str">
        <f>_xlfn.XLOOKUP(fTransactionsAN[[#This Row],[SalesRepID]],dSalesRepAN[SalesRepID],dSalesRepAN[SalesRep])</f>
        <v>Shayla</v>
      </c>
      <c r="I3079" s="52" t="str">
        <f>_xlfn.XLOOKUP(fTransactionsAN[[#This Row],[ProductID]],dProductAN[ProductID],dProductAN[Product])</f>
        <v>Yanaki</v>
      </c>
    </row>
    <row r="3080" spans="3:9" x14ac:dyDescent="0.3">
      <c r="C3080" s="112">
        <v>44288</v>
      </c>
      <c r="D3080" s="21">
        <v>3</v>
      </c>
      <c r="E3080" s="21" t="s">
        <v>21</v>
      </c>
      <c r="F3080" s="21">
        <v>442.37</v>
      </c>
      <c r="G3080" s="16">
        <v>1</v>
      </c>
      <c r="H3080" s="52" t="str">
        <f>_xlfn.XLOOKUP(fTransactionsAN[[#This Row],[SalesRepID]],dSalesRepAN[SalesRepID],dSalesRepAN[SalesRep])</f>
        <v>Shayla</v>
      </c>
      <c r="I3080" s="52" t="str">
        <f>_xlfn.XLOOKUP(fTransactionsAN[[#This Row],[ProductID]],dProductAN[ProductID],dProductAN[Product])</f>
        <v>Quad</v>
      </c>
    </row>
    <row r="3081" spans="3:9" x14ac:dyDescent="0.3">
      <c r="C3081" s="112">
        <v>43987</v>
      </c>
      <c r="D3081" s="21">
        <v>1</v>
      </c>
      <c r="E3081" s="21" t="s">
        <v>7</v>
      </c>
      <c r="F3081" s="21">
        <v>300.11</v>
      </c>
      <c r="G3081" s="16">
        <v>1</v>
      </c>
      <c r="H3081" s="52" t="str">
        <f>_xlfn.XLOOKUP(fTransactionsAN[[#This Row],[SalesRepID]],dSalesRepAN[SalesRepID],dSalesRepAN[SalesRep])</f>
        <v>Sioux</v>
      </c>
      <c r="I3081" s="52" t="str">
        <f>_xlfn.XLOOKUP(fTransactionsAN[[#This Row],[ProductID]],dProductAN[ProductID],dProductAN[Product])</f>
        <v>Quad</v>
      </c>
    </row>
    <row r="3082" spans="3:9" x14ac:dyDescent="0.3">
      <c r="C3082" s="112">
        <v>44175</v>
      </c>
      <c r="D3082" s="21">
        <v>5</v>
      </c>
      <c r="E3082" s="21" t="s">
        <v>21</v>
      </c>
      <c r="F3082" s="21">
        <v>504.88299999999998</v>
      </c>
      <c r="G3082" s="16">
        <v>4</v>
      </c>
      <c r="H3082" s="52" t="str">
        <f>_xlfn.XLOOKUP(fTransactionsAN[[#This Row],[SalesRepID]],dSalesRepAN[SalesRepID],dSalesRepAN[SalesRep])</f>
        <v>Ahmed</v>
      </c>
      <c r="I3082" s="52" t="str">
        <f>_xlfn.XLOOKUP(fTransactionsAN[[#This Row],[ProductID]],dProductAN[ProductID],dProductAN[Product])</f>
        <v>Aspen</v>
      </c>
    </row>
    <row r="3083" spans="3:9" x14ac:dyDescent="0.3">
      <c r="C3083" s="112">
        <v>44355</v>
      </c>
      <c r="D3083" s="21">
        <v>3</v>
      </c>
      <c r="E3083" s="21" t="s">
        <v>16</v>
      </c>
      <c r="F3083" s="21">
        <v>472.46199999999999</v>
      </c>
      <c r="G3083" s="16">
        <v>7</v>
      </c>
      <c r="H3083" s="52" t="str">
        <f>_xlfn.XLOOKUP(fTransactionsAN[[#This Row],[SalesRepID]],dSalesRepAN[SalesRepID],dSalesRepAN[SalesRep])</f>
        <v>Shayla</v>
      </c>
      <c r="I3083" s="52" t="str">
        <f>_xlfn.XLOOKUP(fTransactionsAN[[#This Row],[ProductID]],dProductAN[ProductID],dProductAN[Product])</f>
        <v>FlyFast</v>
      </c>
    </row>
    <row r="3084" spans="3:9" x14ac:dyDescent="0.3">
      <c r="C3084" s="112">
        <v>44537</v>
      </c>
      <c r="D3084" s="21">
        <v>1</v>
      </c>
      <c r="E3084" s="21" t="s">
        <v>10</v>
      </c>
      <c r="F3084" s="21">
        <v>163.29500000000002</v>
      </c>
      <c r="G3084" s="16">
        <v>1</v>
      </c>
      <c r="H3084" s="52" t="str">
        <f>_xlfn.XLOOKUP(fTransactionsAN[[#This Row],[SalesRepID]],dSalesRepAN[SalesRepID],dSalesRepAN[SalesRep])</f>
        <v>Sioux</v>
      </c>
      <c r="I3084" s="52" t="str">
        <f>_xlfn.XLOOKUP(fTransactionsAN[[#This Row],[ProductID]],dProductAN[ProductID],dProductAN[Product])</f>
        <v>Quad</v>
      </c>
    </row>
    <row r="3085" spans="3:9" x14ac:dyDescent="0.3">
      <c r="C3085" s="112">
        <v>44444</v>
      </c>
      <c r="D3085" s="21">
        <v>5</v>
      </c>
      <c r="E3085" s="21" t="s">
        <v>21</v>
      </c>
      <c r="F3085" s="21">
        <v>384.84100000000001</v>
      </c>
      <c r="G3085" s="16">
        <v>3</v>
      </c>
      <c r="H3085" s="52" t="str">
        <f>_xlfn.XLOOKUP(fTransactionsAN[[#This Row],[SalesRepID]],dSalesRepAN[SalesRepID],dSalesRepAN[SalesRep])</f>
        <v>Ahmed</v>
      </c>
      <c r="I3085" s="52" t="str">
        <f>_xlfn.XLOOKUP(fTransactionsAN[[#This Row],[ProductID]],dProductAN[ProductID],dProductAN[Product])</f>
        <v>Carlota</v>
      </c>
    </row>
    <row r="3086" spans="3:9" x14ac:dyDescent="0.3">
      <c r="C3086" s="112">
        <v>44165</v>
      </c>
      <c r="D3086" s="21">
        <v>4</v>
      </c>
      <c r="E3086" s="21" t="s">
        <v>16</v>
      </c>
      <c r="F3086" s="21">
        <v>451.4</v>
      </c>
      <c r="G3086" s="16">
        <v>5</v>
      </c>
      <c r="H3086" s="52" t="str">
        <f>_xlfn.XLOOKUP(fTransactionsAN[[#This Row],[SalesRepID]],dSalesRepAN[SalesRepID],dSalesRepAN[SalesRep])</f>
        <v>Chantel</v>
      </c>
      <c r="I3086" s="52" t="str">
        <f>_xlfn.XLOOKUP(fTransactionsAN[[#This Row],[ProductID]],dProductAN[ProductID],dProductAN[Product])</f>
        <v>Yanaki</v>
      </c>
    </row>
    <row r="3087" spans="3:9" x14ac:dyDescent="0.3">
      <c r="C3087" s="112">
        <v>44553</v>
      </c>
      <c r="D3087" s="21">
        <v>3</v>
      </c>
      <c r="E3087" s="21" t="s">
        <v>16</v>
      </c>
      <c r="F3087" s="21">
        <v>103.032</v>
      </c>
      <c r="G3087" s="16">
        <v>5</v>
      </c>
      <c r="H3087" s="52" t="str">
        <f>_xlfn.XLOOKUP(fTransactionsAN[[#This Row],[SalesRepID]],dSalesRepAN[SalesRepID],dSalesRepAN[SalesRep])</f>
        <v>Shayla</v>
      </c>
      <c r="I3087" s="52" t="str">
        <f>_xlfn.XLOOKUP(fTransactionsAN[[#This Row],[ProductID]],dProductAN[ProductID],dProductAN[Product])</f>
        <v>Yanaki</v>
      </c>
    </row>
    <row r="3088" spans="3:9" x14ac:dyDescent="0.3">
      <c r="C3088" s="112">
        <v>43931</v>
      </c>
      <c r="D3088" s="21">
        <v>4</v>
      </c>
      <c r="E3088" s="21" t="s">
        <v>20</v>
      </c>
      <c r="F3088" s="21">
        <v>101.268</v>
      </c>
      <c r="G3088" s="16">
        <v>1</v>
      </c>
      <c r="H3088" s="52" t="str">
        <f>_xlfn.XLOOKUP(fTransactionsAN[[#This Row],[SalesRepID]],dSalesRepAN[SalesRepID],dSalesRepAN[SalesRep])</f>
        <v>Chantel</v>
      </c>
      <c r="I3088" s="52" t="str">
        <f>_xlfn.XLOOKUP(fTransactionsAN[[#This Row],[ProductID]],dProductAN[ProductID],dProductAN[Product])</f>
        <v>Quad</v>
      </c>
    </row>
    <row r="3089" spans="3:9" x14ac:dyDescent="0.3">
      <c r="C3089" s="112">
        <v>44475</v>
      </c>
      <c r="D3089" s="21">
        <v>4</v>
      </c>
      <c r="E3089" s="21" t="s">
        <v>16</v>
      </c>
      <c r="F3089" s="21">
        <v>160.131</v>
      </c>
      <c r="G3089" s="16">
        <v>5</v>
      </c>
      <c r="H3089" s="52" t="str">
        <f>_xlfn.XLOOKUP(fTransactionsAN[[#This Row],[SalesRepID]],dSalesRepAN[SalesRepID],dSalesRepAN[SalesRep])</f>
        <v>Chantel</v>
      </c>
      <c r="I3089" s="52" t="str">
        <f>_xlfn.XLOOKUP(fTransactionsAN[[#This Row],[ProductID]],dProductAN[ProductID],dProductAN[Product])</f>
        <v>Yanaki</v>
      </c>
    </row>
    <row r="3090" spans="3:9" x14ac:dyDescent="0.3">
      <c r="C3090" s="112">
        <v>44443</v>
      </c>
      <c r="D3090" s="21">
        <v>4</v>
      </c>
      <c r="E3090" s="21" t="s">
        <v>10</v>
      </c>
      <c r="F3090" s="21">
        <v>258.25900000000001</v>
      </c>
      <c r="G3090" s="16">
        <v>2</v>
      </c>
      <c r="H3090" s="52" t="str">
        <f>_xlfn.XLOOKUP(fTransactionsAN[[#This Row],[SalesRepID]],dSalesRepAN[SalesRepID],dSalesRepAN[SalesRep])</f>
        <v>Chantel</v>
      </c>
      <c r="I3090" s="52" t="str">
        <f>_xlfn.XLOOKUP(fTransactionsAN[[#This Row],[ProductID]],dProductAN[ProductID],dProductAN[Product])</f>
        <v>Sunshine</v>
      </c>
    </row>
    <row r="3091" spans="3:9" x14ac:dyDescent="0.3">
      <c r="C3091" s="112">
        <v>43908</v>
      </c>
      <c r="D3091" s="21">
        <v>3</v>
      </c>
      <c r="E3091" s="21" t="s">
        <v>7</v>
      </c>
      <c r="F3091" s="21">
        <v>286.47899999999998</v>
      </c>
      <c r="G3091" s="16">
        <v>4</v>
      </c>
      <c r="H3091" s="52" t="str">
        <f>_xlfn.XLOOKUP(fTransactionsAN[[#This Row],[SalesRepID]],dSalesRepAN[SalesRepID],dSalesRepAN[SalesRep])</f>
        <v>Shayla</v>
      </c>
      <c r="I3091" s="52" t="str">
        <f>_xlfn.XLOOKUP(fTransactionsAN[[#This Row],[ProductID]],dProductAN[ProductID],dProductAN[Product])</f>
        <v>Aspen</v>
      </c>
    </row>
    <row r="3092" spans="3:9" x14ac:dyDescent="0.3">
      <c r="C3092" s="112">
        <v>44029</v>
      </c>
      <c r="D3092" s="21">
        <v>4</v>
      </c>
      <c r="E3092" s="21" t="s">
        <v>21</v>
      </c>
      <c r="F3092" s="21">
        <v>430.06000000000006</v>
      </c>
      <c r="G3092" s="16">
        <v>1</v>
      </c>
      <c r="H3092" s="52" t="str">
        <f>_xlfn.XLOOKUP(fTransactionsAN[[#This Row],[SalesRepID]],dSalesRepAN[SalesRepID],dSalesRepAN[SalesRep])</f>
        <v>Chantel</v>
      </c>
      <c r="I3092" s="52" t="str">
        <f>_xlfn.XLOOKUP(fTransactionsAN[[#This Row],[ProductID]],dProductAN[ProductID],dProductAN[Product])</f>
        <v>Quad</v>
      </c>
    </row>
    <row r="3093" spans="3:9" x14ac:dyDescent="0.3">
      <c r="C3093" s="112">
        <v>44398</v>
      </c>
      <c r="D3093" s="21">
        <v>5</v>
      </c>
      <c r="E3093" s="21" t="s">
        <v>16</v>
      </c>
      <c r="F3093" s="21">
        <v>405.38499999999999</v>
      </c>
      <c r="G3093" s="16">
        <v>5</v>
      </c>
      <c r="H3093" s="52" t="str">
        <f>_xlfn.XLOOKUP(fTransactionsAN[[#This Row],[SalesRepID]],dSalesRepAN[SalesRepID],dSalesRepAN[SalesRep])</f>
        <v>Ahmed</v>
      </c>
      <c r="I3093" s="52" t="str">
        <f>_xlfn.XLOOKUP(fTransactionsAN[[#This Row],[ProductID]],dProductAN[ProductID],dProductAN[Product])</f>
        <v>Yanaki</v>
      </c>
    </row>
    <row r="3094" spans="3:9" x14ac:dyDescent="0.3">
      <c r="C3094" s="112">
        <v>43965</v>
      </c>
      <c r="D3094" s="21">
        <v>4</v>
      </c>
      <c r="E3094" s="21" t="s">
        <v>16</v>
      </c>
      <c r="F3094" s="21">
        <v>179.16199999999998</v>
      </c>
      <c r="G3094" s="16">
        <v>6</v>
      </c>
      <c r="H3094" s="52" t="str">
        <f>_xlfn.XLOOKUP(fTransactionsAN[[#This Row],[SalesRepID]],dSalesRepAN[SalesRepID],dSalesRepAN[SalesRep])</f>
        <v>Chantel</v>
      </c>
      <c r="I3094" s="52" t="str">
        <f>_xlfn.XLOOKUP(fTransactionsAN[[#This Row],[ProductID]],dProductAN[ProductID],dProductAN[Product])</f>
        <v>SpitFire</v>
      </c>
    </row>
    <row r="3095" spans="3:9" x14ac:dyDescent="0.3">
      <c r="C3095" s="112">
        <v>44500</v>
      </c>
      <c r="D3095" s="21">
        <v>4</v>
      </c>
      <c r="E3095" s="21" t="s">
        <v>10</v>
      </c>
      <c r="F3095" s="21">
        <v>204.64699999999999</v>
      </c>
      <c r="G3095" s="16">
        <v>5</v>
      </c>
      <c r="H3095" s="52" t="str">
        <f>_xlfn.XLOOKUP(fTransactionsAN[[#This Row],[SalesRepID]],dSalesRepAN[SalesRepID],dSalesRepAN[SalesRep])</f>
        <v>Chantel</v>
      </c>
      <c r="I3095" s="52" t="str">
        <f>_xlfn.XLOOKUP(fTransactionsAN[[#This Row],[ProductID]],dProductAN[ProductID],dProductAN[Product])</f>
        <v>Yanaki</v>
      </c>
    </row>
    <row r="3096" spans="3:9" x14ac:dyDescent="0.3">
      <c r="C3096" s="112">
        <v>44057</v>
      </c>
      <c r="D3096" s="21">
        <v>3</v>
      </c>
      <c r="E3096" s="21" t="s">
        <v>7</v>
      </c>
      <c r="F3096" s="21">
        <v>274.40600000000001</v>
      </c>
      <c r="G3096" s="16">
        <v>3</v>
      </c>
      <c r="H3096" s="52" t="str">
        <f>_xlfn.XLOOKUP(fTransactionsAN[[#This Row],[SalesRepID]],dSalesRepAN[SalesRepID],dSalesRepAN[SalesRep])</f>
        <v>Shayla</v>
      </c>
      <c r="I3096" s="52" t="str">
        <f>_xlfn.XLOOKUP(fTransactionsAN[[#This Row],[ProductID]],dProductAN[ProductID],dProductAN[Product])</f>
        <v>Carlota</v>
      </c>
    </row>
    <row r="3097" spans="3:9" x14ac:dyDescent="0.3">
      <c r="C3097" s="112">
        <v>43915</v>
      </c>
      <c r="D3097" s="21">
        <v>1</v>
      </c>
      <c r="E3097" s="21" t="s">
        <v>20</v>
      </c>
      <c r="F3097" s="21">
        <v>117.86099999999999</v>
      </c>
      <c r="G3097" s="16">
        <v>7</v>
      </c>
      <c r="H3097" s="52" t="str">
        <f>_xlfn.XLOOKUP(fTransactionsAN[[#This Row],[SalesRepID]],dSalesRepAN[SalesRepID],dSalesRepAN[SalesRep])</f>
        <v>Sioux</v>
      </c>
      <c r="I3097" s="52" t="str">
        <f>_xlfn.XLOOKUP(fTransactionsAN[[#This Row],[ProductID]],dProductAN[ProductID],dProductAN[Product])</f>
        <v>FlyFast</v>
      </c>
    </row>
    <row r="3098" spans="3:9" x14ac:dyDescent="0.3">
      <c r="C3098" s="112">
        <v>44016</v>
      </c>
      <c r="D3098" s="21">
        <v>4</v>
      </c>
      <c r="E3098" s="21" t="s">
        <v>21</v>
      </c>
      <c r="F3098" s="21">
        <v>453.54599999999999</v>
      </c>
      <c r="G3098" s="16">
        <v>1</v>
      </c>
      <c r="H3098" s="52" t="str">
        <f>_xlfn.XLOOKUP(fTransactionsAN[[#This Row],[SalesRepID]],dSalesRepAN[SalesRepID],dSalesRepAN[SalesRep])</f>
        <v>Chantel</v>
      </c>
      <c r="I3098" s="52" t="str">
        <f>_xlfn.XLOOKUP(fTransactionsAN[[#This Row],[ProductID]],dProductAN[ProductID],dProductAN[Product])</f>
        <v>Quad</v>
      </c>
    </row>
    <row r="3099" spans="3:9" x14ac:dyDescent="0.3">
      <c r="C3099" s="112">
        <v>44037</v>
      </c>
      <c r="D3099" s="21">
        <v>3</v>
      </c>
      <c r="E3099" s="21" t="s">
        <v>21</v>
      </c>
      <c r="F3099" s="21">
        <v>247.13600000000002</v>
      </c>
      <c r="G3099" s="16">
        <v>2</v>
      </c>
      <c r="H3099" s="52" t="str">
        <f>_xlfn.XLOOKUP(fTransactionsAN[[#This Row],[SalesRepID]],dSalesRepAN[SalesRepID],dSalesRepAN[SalesRep])</f>
        <v>Shayla</v>
      </c>
      <c r="I3099" s="52" t="str">
        <f>_xlfn.XLOOKUP(fTransactionsAN[[#This Row],[ProductID]],dProductAN[ProductID],dProductAN[Product])</f>
        <v>Sunshine</v>
      </c>
    </row>
    <row r="3100" spans="3:9" x14ac:dyDescent="0.3">
      <c r="C3100" s="112">
        <v>43832</v>
      </c>
      <c r="D3100" s="21">
        <v>3</v>
      </c>
      <c r="E3100" s="21" t="s">
        <v>10</v>
      </c>
      <c r="F3100" s="21">
        <v>482.07</v>
      </c>
      <c r="G3100" s="16">
        <v>1</v>
      </c>
      <c r="H3100" s="52" t="str">
        <f>_xlfn.XLOOKUP(fTransactionsAN[[#This Row],[SalesRepID]],dSalesRepAN[SalesRepID],dSalesRepAN[SalesRep])</f>
        <v>Shayla</v>
      </c>
      <c r="I3100" s="52" t="str">
        <f>_xlfn.XLOOKUP(fTransactionsAN[[#This Row],[ProductID]],dProductAN[ProductID],dProductAN[Product])</f>
        <v>Quad</v>
      </c>
    </row>
    <row r="3101" spans="3:9" x14ac:dyDescent="0.3">
      <c r="C3101" s="112">
        <v>44374</v>
      </c>
      <c r="D3101" s="21">
        <v>1</v>
      </c>
      <c r="E3101" s="21" t="s">
        <v>10</v>
      </c>
      <c r="F3101" s="21">
        <v>188.58099999999999</v>
      </c>
      <c r="G3101" s="16">
        <v>6</v>
      </c>
      <c r="H3101" s="52" t="str">
        <f>_xlfn.XLOOKUP(fTransactionsAN[[#This Row],[SalesRepID]],dSalesRepAN[SalesRepID],dSalesRepAN[SalesRep])</f>
        <v>Sioux</v>
      </c>
      <c r="I3101" s="52" t="str">
        <f>_xlfn.XLOOKUP(fTransactionsAN[[#This Row],[ProductID]],dProductAN[ProductID],dProductAN[Product])</f>
        <v>SpitFire</v>
      </c>
    </row>
    <row r="3102" spans="3:9" x14ac:dyDescent="0.3">
      <c r="C3102" s="112">
        <v>44277</v>
      </c>
      <c r="D3102" s="21">
        <v>3</v>
      </c>
      <c r="E3102" s="21" t="s">
        <v>7</v>
      </c>
      <c r="F3102" s="21">
        <v>211.92500000000001</v>
      </c>
      <c r="G3102" s="16">
        <v>1</v>
      </c>
      <c r="H3102" s="52" t="str">
        <f>_xlfn.XLOOKUP(fTransactionsAN[[#This Row],[SalesRepID]],dSalesRepAN[SalesRepID],dSalesRepAN[SalesRep])</f>
        <v>Shayla</v>
      </c>
      <c r="I3102" s="52" t="str">
        <f>_xlfn.XLOOKUP(fTransactionsAN[[#This Row],[ProductID]],dProductAN[ProductID],dProductAN[Product])</f>
        <v>Quad</v>
      </c>
    </row>
    <row r="3103" spans="3:9" x14ac:dyDescent="0.3">
      <c r="C3103" s="112">
        <v>43845</v>
      </c>
      <c r="D3103" s="21">
        <v>5</v>
      </c>
      <c r="E3103" s="21" t="s">
        <v>12</v>
      </c>
      <c r="F3103" s="21">
        <v>238.108</v>
      </c>
      <c r="G3103" s="16">
        <v>4</v>
      </c>
      <c r="H3103" s="52" t="str">
        <f>_xlfn.XLOOKUP(fTransactionsAN[[#This Row],[SalesRepID]],dSalesRepAN[SalesRepID],dSalesRepAN[SalesRep])</f>
        <v>Ahmed</v>
      </c>
      <c r="I3103" s="52" t="str">
        <f>_xlfn.XLOOKUP(fTransactionsAN[[#This Row],[ProductID]],dProductAN[ProductID],dProductAN[Product])</f>
        <v>Aspen</v>
      </c>
    </row>
    <row r="3104" spans="3:9" x14ac:dyDescent="0.3">
      <c r="C3104" s="112">
        <v>44549</v>
      </c>
      <c r="D3104" s="21">
        <v>3</v>
      </c>
      <c r="E3104" s="21" t="s">
        <v>7</v>
      </c>
      <c r="F3104" s="21">
        <v>805.875</v>
      </c>
      <c r="G3104" s="16">
        <v>2</v>
      </c>
      <c r="H3104" s="52" t="str">
        <f>_xlfn.XLOOKUP(fTransactionsAN[[#This Row],[SalesRepID]],dSalesRepAN[SalesRepID],dSalesRepAN[SalesRep])</f>
        <v>Shayla</v>
      </c>
      <c r="I3104" s="52" t="str">
        <f>_xlfn.XLOOKUP(fTransactionsAN[[#This Row],[ProductID]],dProductAN[ProductID],dProductAN[Product])</f>
        <v>Sunshine</v>
      </c>
    </row>
    <row r="3105" spans="3:9" x14ac:dyDescent="0.3">
      <c r="C3105" s="112">
        <v>44555</v>
      </c>
      <c r="D3105" s="21">
        <v>5</v>
      </c>
      <c r="E3105" s="21" t="s">
        <v>20</v>
      </c>
      <c r="F3105" s="21">
        <v>353.05100000000004</v>
      </c>
      <c r="G3105" s="16">
        <v>6</v>
      </c>
      <c r="H3105" s="52" t="str">
        <f>_xlfn.XLOOKUP(fTransactionsAN[[#This Row],[SalesRepID]],dSalesRepAN[SalesRepID],dSalesRepAN[SalesRep])</f>
        <v>Ahmed</v>
      </c>
      <c r="I3105" s="52" t="str">
        <f>_xlfn.XLOOKUP(fTransactionsAN[[#This Row],[ProductID]],dProductAN[ProductID],dProductAN[Product])</f>
        <v>SpitFire</v>
      </c>
    </row>
    <row r="3106" spans="3:9" x14ac:dyDescent="0.3">
      <c r="C3106" s="112">
        <v>43976</v>
      </c>
      <c r="D3106" s="21">
        <v>1</v>
      </c>
      <c r="E3106" s="21" t="s">
        <v>7</v>
      </c>
      <c r="F3106" s="21">
        <v>217.70100000000002</v>
      </c>
      <c r="G3106" s="16">
        <v>5</v>
      </c>
      <c r="H3106" s="52" t="str">
        <f>_xlfn.XLOOKUP(fTransactionsAN[[#This Row],[SalesRepID]],dSalesRepAN[SalesRepID],dSalesRepAN[SalesRep])</f>
        <v>Sioux</v>
      </c>
      <c r="I3106" s="52" t="str">
        <f>_xlfn.XLOOKUP(fTransactionsAN[[#This Row],[ProductID]],dProductAN[ProductID],dProductAN[Product])</f>
        <v>Yanaki</v>
      </c>
    </row>
    <row r="3107" spans="3:9" x14ac:dyDescent="0.3">
      <c r="C3107" s="112">
        <v>43849</v>
      </c>
      <c r="D3107" s="21">
        <v>4</v>
      </c>
      <c r="E3107" s="21" t="s">
        <v>21</v>
      </c>
      <c r="F3107" s="21">
        <v>127.593</v>
      </c>
      <c r="G3107" s="16">
        <v>1</v>
      </c>
      <c r="H3107" s="52" t="str">
        <f>_xlfn.XLOOKUP(fTransactionsAN[[#This Row],[SalesRepID]],dSalesRepAN[SalesRepID],dSalesRepAN[SalesRep])</f>
        <v>Chantel</v>
      </c>
      <c r="I3107" s="52" t="str">
        <f>_xlfn.XLOOKUP(fTransactionsAN[[#This Row],[ProductID]],dProductAN[ProductID],dProductAN[Product])</f>
        <v>Quad</v>
      </c>
    </row>
    <row r="3108" spans="3:9" x14ac:dyDescent="0.3">
      <c r="C3108" s="112">
        <v>44393</v>
      </c>
      <c r="D3108" s="21">
        <v>5</v>
      </c>
      <c r="E3108" s="21" t="s">
        <v>7</v>
      </c>
      <c r="F3108" s="21">
        <v>388.416</v>
      </c>
      <c r="G3108" s="16">
        <v>1</v>
      </c>
      <c r="H3108" s="52" t="str">
        <f>_xlfn.XLOOKUP(fTransactionsAN[[#This Row],[SalesRepID]],dSalesRepAN[SalesRepID],dSalesRepAN[SalesRep])</f>
        <v>Ahmed</v>
      </c>
      <c r="I3108" s="52" t="str">
        <f>_xlfn.XLOOKUP(fTransactionsAN[[#This Row],[ProductID]],dProductAN[ProductID],dProductAN[Product])</f>
        <v>Quad</v>
      </c>
    </row>
    <row r="3109" spans="3:9" x14ac:dyDescent="0.3">
      <c r="C3109" s="112">
        <v>44181</v>
      </c>
      <c r="D3109" s="21">
        <v>4</v>
      </c>
      <c r="E3109" s="21" t="s">
        <v>16</v>
      </c>
      <c r="F3109" s="21">
        <v>193.321</v>
      </c>
      <c r="G3109" s="16">
        <v>1</v>
      </c>
      <c r="H3109" s="52" t="str">
        <f>_xlfn.XLOOKUP(fTransactionsAN[[#This Row],[SalesRepID]],dSalesRepAN[SalesRepID],dSalesRepAN[SalesRep])</f>
        <v>Chantel</v>
      </c>
      <c r="I3109" s="52" t="str">
        <f>_xlfn.XLOOKUP(fTransactionsAN[[#This Row],[ProductID]],dProductAN[ProductID],dProductAN[Product])</f>
        <v>Quad</v>
      </c>
    </row>
    <row r="3110" spans="3:9" x14ac:dyDescent="0.3">
      <c r="C3110" s="112">
        <v>44441</v>
      </c>
      <c r="D3110" s="21">
        <v>2</v>
      </c>
      <c r="E3110" s="21" t="s">
        <v>20</v>
      </c>
      <c r="F3110" s="21">
        <v>111.596</v>
      </c>
      <c r="G3110" s="16">
        <v>4</v>
      </c>
      <c r="H3110" s="52" t="str">
        <f>_xlfn.XLOOKUP(fTransactionsAN[[#This Row],[SalesRepID]],dSalesRepAN[SalesRepID],dSalesRepAN[SalesRep])</f>
        <v>Gigi</v>
      </c>
      <c r="I3110" s="52" t="str">
        <f>_xlfn.XLOOKUP(fTransactionsAN[[#This Row],[ProductID]],dProductAN[ProductID],dProductAN[Product])</f>
        <v>Aspen</v>
      </c>
    </row>
    <row r="3111" spans="3:9" x14ac:dyDescent="0.3">
      <c r="C3111" s="112">
        <v>44392</v>
      </c>
      <c r="D3111" s="21">
        <v>3</v>
      </c>
      <c r="E3111" s="21" t="s">
        <v>7</v>
      </c>
      <c r="F3111" s="21">
        <v>325.57299999999998</v>
      </c>
      <c r="G3111" s="16">
        <v>4</v>
      </c>
      <c r="H3111" s="52" t="str">
        <f>_xlfn.XLOOKUP(fTransactionsAN[[#This Row],[SalesRepID]],dSalesRepAN[SalesRepID],dSalesRepAN[SalesRep])</f>
        <v>Shayla</v>
      </c>
      <c r="I3111" s="52" t="str">
        <f>_xlfn.XLOOKUP(fTransactionsAN[[#This Row],[ProductID]],dProductAN[ProductID],dProductAN[Product])</f>
        <v>Aspen</v>
      </c>
    </row>
    <row r="3112" spans="3:9" x14ac:dyDescent="0.3">
      <c r="C3112" s="112">
        <v>44235</v>
      </c>
      <c r="D3112" s="21">
        <v>3</v>
      </c>
      <c r="E3112" s="21" t="s">
        <v>20</v>
      </c>
      <c r="F3112" s="21">
        <v>212.55</v>
      </c>
      <c r="G3112" s="16">
        <v>6</v>
      </c>
      <c r="H3112" s="52" t="str">
        <f>_xlfn.XLOOKUP(fTransactionsAN[[#This Row],[SalesRepID]],dSalesRepAN[SalesRepID],dSalesRepAN[SalesRep])</f>
        <v>Shayla</v>
      </c>
      <c r="I3112" s="52" t="str">
        <f>_xlfn.XLOOKUP(fTransactionsAN[[#This Row],[ProductID]],dProductAN[ProductID],dProductAN[Product])</f>
        <v>SpitFire</v>
      </c>
    </row>
    <row r="3113" spans="3:9" x14ac:dyDescent="0.3">
      <c r="C3113" s="112">
        <v>44079</v>
      </c>
      <c r="D3113" s="21">
        <v>5</v>
      </c>
      <c r="E3113" s="21" t="s">
        <v>7</v>
      </c>
      <c r="F3113" s="21">
        <v>439.28999999999996</v>
      </c>
      <c r="G3113" s="16">
        <v>7</v>
      </c>
      <c r="H3113" s="52" t="str">
        <f>_xlfn.XLOOKUP(fTransactionsAN[[#This Row],[SalesRepID]],dSalesRepAN[SalesRepID],dSalesRepAN[SalesRep])</f>
        <v>Ahmed</v>
      </c>
      <c r="I3113" s="52" t="str">
        <f>_xlfn.XLOOKUP(fTransactionsAN[[#This Row],[ProductID]],dProductAN[ProductID],dProductAN[Product])</f>
        <v>FlyFast</v>
      </c>
    </row>
    <row r="3114" spans="3:9" x14ac:dyDescent="0.3">
      <c r="C3114" s="112">
        <v>43956</v>
      </c>
      <c r="D3114" s="21">
        <v>3</v>
      </c>
      <c r="E3114" s="21" t="s">
        <v>7</v>
      </c>
      <c r="F3114" s="21">
        <v>442.66</v>
      </c>
      <c r="G3114" s="16">
        <v>1</v>
      </c>
      <c r="H3114" s="52" t="str">
        <f>_xlfn.XLOOKUP(fTransactionsAN[[#This Row],[SalesRepID]],dSalesRepAN[SalesRepID],dSalesRepAN[SalesRep])</f>
        <v>Shayla</v>
      </c>
      <c r="I3114" s="52" t="str">
        <f>_xlfn.XLOOKUP(fTransactionsAN[[#This Row],[ProductID]],dProductAN[ProductID],dProductAN[Product])</f>
        <v>Quad</v>
      </c>
    </row>
    <row r="3115" spans="3:9" x14ac:dyDescent="0.3">
      <c r="C3115" s="112">
        <v>43998</v>
      </c>
      <c r="D3115" s="21">
        <v>1</v>
      </c>
      <c r="E3115" s="21" t="s">
        <v>21</v>
      </c>
      <c r="F3115" s="21">
        <v>319.375</v>
      </c>
      <c r="G3115" s="16">
        <v>5</v>
      </c>
      <c r="H3115" s="52" t="str">
        <f>_xlfn.XLOOKUP(fTransactionsAN[[#This Row],[SalesRepID]],dSalesRepAN[SalesRepID],dSalesRepAN[SalesRep])</f>
        <v>Sioux</v>
      </c>
      <c r="I3115" s="52" t="str">
        <f>_xlfn.XLOOKUP(fTransactionsAN[[#This Row],[ProductID]],dProductAN[ProductID],dProductAN[Product])</f>
        <v>Yanaki</v>
      </c>
    </row>
    <row r="3116" spans="3:9" x14ac:dyDescent="0.3">
      <c r="C3116" s="112">
        <v>43888</v>
      </c>
      <c r="D3116" s="21">
        <v>3</v>
      </c>
      <c r="E3116" s="21" t="s">
        <v>20</v>
      </c>
      <c r="F3116" s="21">
        <v>200.989</v>
      </c>
      <c r="G3116" s="16">
        <v>1</v>
      </c>
      <c r="H3116" s="52" t="str">
        <f>_xlfn.XLOOKUP(fTransactionsAN[[#This Row],[SalesRepID]],dSalesRepAN[SalesRepID],dSalesRepAN[SalesRep])</f>
        <v>Shayla</v>
      </c>
      <c r="I3116" s="52" t="str">
        <f>_xlfn.XLOOKUP(fTransactionsAN[[#This Row],[ProductID]],dProductAN[ProductID],dProductAN[Product])</f>
        <v>Quad</v>
      </c>
    </row>
    <row r="3117" spans="3:9" x14ac:dyDescent="0.3">
      <c r="C3117" s="112">
        <v>44195</v>
      </c>
      <c r="D3117" s="21">
        <v>3</v>
      </c>
      <c r="E3117" s="21" t="s">
        <v>21</v>
      </c>
      <c r="F3117" s="21">
        <v>407.56799999999998</v>
      </c>
      <c r="G3117" s="16">
        <v>6</v>
      </c>
      <c r="H3117" s="52" t="str">
        <f>_xlfn.XLOOKUP(fTransactionsAN[[#This Row],[SalesRepID]],dSalesRepAN[SalesRepID],dSalesRepAN[SalesRep])</f>
        <v>Shayla</v>
      </c>
      <c r="I3117" s="52" t="str">
        <f>_xlfn.XLOOKUP(fTransactionsAN[[#This Row],[ProductID]],dProductAN[ProductID],dProductAN[Product])</f>
        <v>SpitFire</v>
      </c>
    </row>
    <row r="3118" spans="3:9" x14ac:dyDescent="0.3">
      <c r="C3118" s="112">
        <v>43846</v>
      </c>
      <c r="D3118" s="21">
        <v>4</v>
      </c>
      <c r="E3118" s="21" t="s">
        <v>21</v>
      </c>
      <c r="F3118" s="21">
        <v>335.17099999999999</v>
      </c>
      <c r="G3118" s="16">
        <v>6</v>
      </c>
      <c r="H3118" s="52" t="str">
        <f>_xlfn.XLOOKUP(fTransactionsAN[[#This Row],[SalesRepID]],dSalesRepAN[SalesRepID],dSalesRepAN[SalesRep])</f>
        <v>Chantel</v>
      </c>
      <c r="I3118" s="52" t="str">
        <f>_xlfn.XLOOKUP(fTransactionsAN[[#This Row],[ProductID]],dProductAN[ProductID],dProductAN[Product])</f>
        <v>SpitFire</v>
      </c>
    </row>
    <row r="3119" spans="3:9" x14ac:dyDescent="0.3">
      <c r="C3119" s="112">
        <v>44539</v>
      </c>
      <c r="D3119" s="21">
        <v>1</v>
      </c>
      <c r="E3119" s="21" t="s">
        <v>16</v>
      </c>
      <c r="F3119" s="21">
        <v>592</v>
      </c>
      <c r="G3119" s="16">
        <v>2</v>
      </c>
      <c r="H3119" s="52" t="str">
        <f>_xlfn.XLOOKUP(fTransactionsAN[[#This Row],[SalesRepID]],dSalesRepAN[SalesRepID],dSalesRepAN[SalesRep])</f>
        <v>Sioux</v>
      </c>
      <c r="I3119" s="52" t="str">
        <f>_xlfn.XLOOKUP(fTransactionsAN[[#This Row],[ProductID]],dProductAN[ProductID],dProductAN[Product])</f>
        <v>Sunshine</v>
      </c>
    </row>
    <row r="3120" spans="3:9" x14ac:dyDescent="0.3">
      <c r="C3120" s="112">
        <v>44069</v>
      </c>
      <c r="D3120" s="21">
        <v>3</v>
      </c>
      <c r="E3120" s="21" t="s">
        <v>10</v>
      </c>
      <c r="F3120" s="21">
        <v>212.04599999999999</v>
      </c>
      <c r="G3120" s="16">
        <v>5</v>
      </c>
      <c r="H3120" s="52" t="str">
        <f>_xlfn.XLOOKUP(fTransactionsAN[[#This Row],[SalesRepID]],dSalesRepAN[SalesRepID],dSalesRepAN[SalesRep])</f>
        <v>Shayla</v>
      </c>
      <c r="I3120" s="52" t="str">
        <f>_xlfn.XLOOKUP(fTransactionsAN[[#This Row],[ProductID]],dProductAN[ProductID],dProductAN[Product])</f>
        <v>Yanaki</v>
      </c>
    </row>
    <row r="3121" spans="3:9" x14ac:dyDescent="0.3">
      <c r="C3121" s="112">
        <v>43879</v>
      </c>
      <c r="D3121" s="21">
        <v>3</v>
      </c>
      <c r="E3121" s="21" t="s">
        <v>20</v>
      </c>
      <c r="F3121" s="21">
        <v>170.29400000000001</v>
      </c>
      <c r="G3121" s="16">
        <v>2</v>
      </c>
      <c r="H3121" s="52" t="str">
        <f>_xlfn.XLOOKUP(fTransactionsAN[[#This Row],[SalesRepID]],dSalesRepAN[SalesRepID],dSalesRepAN[SalesRep])</f>
        <v>Shayla</v>
      </c>
      <c r="I3121" s="52" t="str">
        <f>_xlfn.XLOOKUP(fTransactionsAN[[#This Row],[ProductID]],dProductAN[ProductID],dProductAN[Product])</f>
        <v>Sunshine</v>
      </c>
    </row>
    <row r="3122" spans="3:9" x14ac:dyDescent="0.3">
      <c r="C3122" s="112">
        <v>43979</v>
      </c>
      <c r="D3122" s="21">
        <v>3</v>
      </c>
      <c r="E3122" s="21" t="s">
        <v>7</v>
      </c>
      <c r="F3122" s="21">
        <v>120.22999999999999</v>
      </c>
      <c r="G3122" s="16">
        <v>1</v>
      </c>
      <c r="H3122" s="52" t="str">
        <f>_xlfn.XLOOKUP(fTransactionsAN[[#This Row],[SalesRepID]],dSalesRepAN[SalesRepID],dSalesRepAN[SalesRep])</f>
        <v>Shayla</v>
      </c>
      <c r="I3122" s="52" t="str">
        <f>_xlfn.XLOOKUP(fTransactionsAN[[#This Row],[ProductID]],dProductAN[ProductID],dProductAN[Product])</f>
        <v>Quad</v>
      </c>
    </row>
    <row r="3123" spans="3:9" x14ac:dyDescent="0.3">
      <c r="C3123" s="112">
        <v>44160</v>
      </c>
      <c r="D3123" s="21">
        <v>5</v>
      </c>
      <c r="E3123" s="21" t="s">
        <v>20</v>
      </c>
      <c r="F3123" s="21">
        <v>345.858</v>
      </c>
      <c r="G3123" s="16">
        <v>5</v>
      </c>
      <c r="H3123" s="52" t="str">
        <f>_xlfn.XLOOKUP(fTransactionsAN[[#This Row],[SalesRepID]],dSalesRepAN[SalesRepID],dSalesRepAN[SalesRep])</f>
        <v>Ahmed</v>
      </c>
      <c r="I3123" s="52" t="str">
        <f>_xlfn.XLOOKUP(fTransactionsAN[[#This Row],[ProductID]],dProductAN[ProductID],dProductAN[Product])</f>
        <v>Yanaki</v>
      </c>
    </row>
    <row r="3124" spans="3:9" x14ac:dyDescent="0.3">
      <c r="C3124" s="112">
        <v>44006</v>
      </c>
      <c r="D3124" s="21">
        <v>4</v>
      </c>
      <c r="E3124" s="21" t="s">
        <v>16</v>
      </c>
      <c r="F3124" s="21">
        <v>441.87</v>
      </c>
      <c r="G3124" s="16">
        <v>7</v>
      </c>
      <c r="H3124" s="52" t="str">
        <f>_xlfn.XLOOKUP(fTransactionsAN[[#This Row],[SalesRepID]],dSalesRepAN[SalesRepID],dSalesRepAN[SalesRep])</f>
        <v>Chantel</v>
      </c>
      <c r="I3124" s="52" t="str">
        <f>_xlfn.XLOOKUP(fTransactionsAN[[#This Row],[ProductID]],dProductAN[ProductID],dProductAN[Product])</f>
        <v>FlyFast</v>
      </c>
    </row>
    <row r="3125" spans="3:9" x14ac:dyDescent="0.3">
      <c r="C3125" s="112">
        <v>44538</v>
      </c>
      <c r="D3125" s="21">
        <v>4</v>
      </c>
      <c r="E3125" s="21" t="s">
        <v>12</v>
      </c>
      <c r="F3125" s="21">
        <v>602.07399999999996</v>
      </c>
      <c r="G3125" s="16">
        <v>5</v>
      </c>
      <c r="H3125" s="52" t="str">
        <f>_xlfn.XLOOKUP(fTransactionsAN[[#This Row],[SalesRepID]],dSalesRepAN[SalesRepID],dSalesRepAN[SalesRep])</f>
        <v>Chantel</v>
      </c>
      <c r="I3125" s="52" t="str">
        <f>_xlfn.XLOOKUP(fTransactionsAN[[#This Row],[ProductID]],dProductAN[ProductID],dProductAN[Product])</f>
        <v>Yanaki</v>
      </c>
    </row>
    <row r="3126" spans="3:9" x14ac:dyDescent="0.3">
      <c r="C3126" s="112">
        <v>44244</v>
      </c>
      <c r="D3126" s="21">
        <v>3</v>
      </c>
      <c r="E3126" s="21" t="s">
        <v>12</v>
      </c>
      <c r="F3126" s="21">
        <v>135.27500000000001</v>
      </c>
      <c r="G3126" s="16">
        <v>6</v>
      </c>
      <c r="H3126" s="52" t="str">
        <f>_xlfn.XLOOKUP(fTransactionsAN[[#This Row],[SalesRepID]],dSalesRepAN[SalesRepID],dSalesRepAN[SalesRep])</f>
        <v>Shayla</v>
      </c>
      <c r="I3126" s="52" t="str">
        <f>_xlfn.XLOOKUP(fTransactionsAN[[#This Row],[ProductID]],dProductAN[ProductID],dProductAN[Product])</f>
        <v>SpitFire</v>
      </c>
    </row>
    <row r="3127" spans="3:9" x14ac:dyDescent="0.3">
      <c r="C3127" s="112">
        <v>44298</v>
      </c>
      <c r="D3127" s="21">
        <v>1</v>
      </c>
      <c r="E3127" s="21" t="s">
        <v>21</v>
      </c>
      <c r="F3127" s="21">
        <v>152.69400000000002</v>
      </c>
      <c r="G3127" s="16">
        <v>5</v>
      </c>
      <c r="H3127" s="52" t="str">
        <f>_xlfn.XLOOKUP(fTransactionsAN[[#This Row],[SalesRepID]],dSalesRepAN[SalesRepID],dSalesRepAN[SalesRep])</f>
        <v>Sioux</v>
      </c>
      <c r="I3127" s="52" t="str">
        <f>_xlfn.XLOOKUP(fTransactionsAN[[#This Row],[ProductID]],dProductAN[ProductID],dProductAN[Product])</f>
        <v>Yanaki</v>
      </c>
    </row>
    <row r="3128" spans="3:9" x14ac:dyDescent="0.3">
      <c r="C3128" s="112">
        <v>44059</v>
      </c>
      <c r="D3128" s="21">
        <v>4</v>
      </c>
      <c r="E3128" s="21" t="s">
        <v>20</v>
      </c>
      <c r="F3128" s="21">
        <v>447.98400000000004</v>
      </c>
      <c r="G3128" s="16">
        <v>5</v>
      </c>
      <c r="H3128" s="52" t="str">
        <f>_xlfn.XLOOKUP(fTransactionsAN[[#This Row],[SalesRepID]],dSalesRepAN[SalesRepID],dSalesRepAN[SalesRep])</f>
        <v>Chantel</v>
      </c>
      <c r="I3128" s="52" t="str">
        <f>_xlfn.XLOOKUP(fTransactionsAN[[#This Row],[ProductID]],dProductAN[ProductID],dProductAN[Product])</f>
        <v>Yanaki</v>
      </c>
    </row>
    <row r="3129" spans="3:9" x14ac:dyDescent="0.3">
      <c r="C3129" s="112">
        <v>43848</v>
      </c>
      <c r="D3129" s="21">
        <v>1</v>
      </c>
      <c r="E3129" s="21" t="s">
        <v>20</v>
      </c>
      <c r="F3129" s="21">
        <v>183.93699999999998</v>
      </c>
      <c r="G3129" s="16">
        <v>1</v>
      </c>
      <c r="H3129" s="52" t="str">
        <f>_xlfn.XLOOKUP(fTransactionsAN[[#This Row],[SalesRepID]],dSalesRepAN[SalesRepID],dSalesRepAN[SalesRep])</f>
        <v>Sioux</v>
      </c>
      <c r="I3129" s="52" t="str">
        <f>_xlfn.XLOOKUP(fTransactionsAN[[#This Row],[ProductID]],dProductAN[ProductID],dProductAN[Product])</f>
        <v>Quad</v>
      </c>
    </row>
    <row r="3130" spans="3:9" x14ac:dyDescent="0.3">
      <c r="C3130" s="112">
        <v>44536</v>
      </c>
      <c r="D3130" s="21">
        <v>5</v>
      </c>
      <c r="E3130" s="21" t="s">
        <v>21</v>
      </c>
      <c r="F3130" s="21">
        <v>139.50899999999999</v>
      </c>
      <c r="G3130" s="16">
        <v>1</v>
      </c>
      <c r="H3130" s="52" t="str">
        <f>_xlfn.XLOOKUP(fTransactionsAN[[#This Row],[SalesRepID]],dSalesRepAN[SalesRepID],dSalesRepAN[SalesRep])</f>
        <v>Ahmed</v>
      </c>
      <c r="I3130" s="52" t="str">
        <f>_xlfn.XLOOKUP(fTransactionsAN[[#This Row],[ProductID]],dProductAN[ProductID],dProductAN[Product])</f>
        <v>Quad</v>
      </c>
    </row>
    <row r="3131" spans="3:9" x14ac:dyDescent="0.3">
      <c r="C3131" s="112">
        <v>44454</v>
      </c>
      <c r="D3131" s="21">
        <v>1</v>
      </c>
      <c r="E3131" s="21" t="s">
        <v>7</v>
      </c>
      <c r="F3131" s="21">
        <v>365.33100000000002</v>
      </c>
      <c r="G3131" s="16">
        <v>1</v>
      </c>
      <c r="H3131" s="52" t="str">
        <f>_xlfn.XLOOKUP(fTransactionsAN[[#This Row],[SalesRepID]],dSalesRepAN[SalesRepID],dSalesRepAN[SalesRep])</f>
        <v>Sioux</v>
      </c>
      <c r="I3131" s="52" t="str">
        <f>_xlfn.XLOOKUP(fTransactionsAN[[#This Row],[ProductID]],dProductAN[ProductID],dProductAN[Product])</f>
        <v>Quad</v>
      </c>
    </row>
    <row r="3132" spans="3:9" x14ac:dyDescent="0.3">
      <c r="C3132" s="112">
        <v>44016</v>
      </c>
      <c r="D3132" s="21">
        <v>3</v>
      </c>
      <c r="E3132" s="21" t="s">
        <v>7</v>
      </c>
      <c r="F3132" s="21">
        <v>175.28399999999999</v>
      </c>
      <c r="G3132" s="16">
        <v>7</v>
      </c>
      <c r="H3132" s="52" t="str">
        <f>_xlfn.XLOOKUP(fTransactionsAN[[#This Row],[SalesRepID]],dSalesRepAN[SalesRepID],dSalesRepAN[SalesRep])</f>
        <v>Shayla</v>
      </c>
      <c r="I3132" s="52" t="str">
        <f>_xlfn.XLOOKUP(fTransactionsAN[[#This Row],[ProductID]],dProductAN[ProductID],dProductAN[Product])</f>
        <v>FlyFast</v>
      </c>
    </row>
    <row r="3133" spans="3:9" x14ac:dyDescent="0.3">
      <c r="C3133" s="112">
        <v>44217</v>
      </c>
      <c r="D3133" s="21">
        <v>5</v>
      </c>
      <c r="E3133" s="21" t="s">
        <v>7</v>
      </c>
      <c r="F3133" s="21">
        <v>450.29399999999998</v>
      </c>
      <c r="G3133" s="16">
        <v>3</v>
      </c>
      <c r="H3133" s="52" t="str">
        <f>_xlfn.XLOOKUP(fTransactionsAN[[#This Row],[SalesRepID]],dSalesRepAN[SalesRepID],dSalesRepAN[SalesRep])</f>
        <v>Ahmed</v>
      </c>
      <c r="I3133" s="52" t="str">
        <f>_xlfn.XLOOKUP(fTransactionsAN[[#This Row],[ProductID]],dProductAN[ProductID],dProductAN[Product])</f>
        <v>Carlota</v>
      </c>
    </row>
    <row r="3134" spans="3:9" x14ac:dyDescent="0.3">
      <c r="C3134" s="112">
        <v>44143</v>
      </c>
      <c r="D3134" s="21">
        <v>4</v>
      </c>
      <c r="E3134" s="21" t="s">
        <v>12</v>
      </c>
      <c r="F3134" s="21">
        <v>250.67099999999999</v>
      </c>
      <c r="G3134" s="16">
        <v>1</v>
      </c>
      <c r="H3134" s="52" t="str">
        <f>_xlfn.XLOOKUP(fTransactionsAN[[#This Row],[SalesRepID]],dSalesRepAN[SalesRepID],dSalesRepAN[SalesRep])</f>
        <v>Chantel</v>
      </c>
      <c r="I3134" s="52" t="str">
        <f>_xlfn.XLOOKUP(fTransactionsAN[[#This Row],[ProductID]],dProductAN[ProductID],dProductAN[Product])</f>
        <v>Quad</v>
      </c>
    </row>
    <row r="3135" spans="3:9" x14ac:dyDescent="0.3">
      <c r="C3135" s="112">
        <v>44036</v>
      </c>
      <c r="D3135" s="21">
        <v>4</v>
      </c>
      <c r="E3135" s="21" t="s">
        <v>10</v>
      </c>
      <c r="F3135" s="21">
        <v>498.53900000000004</v>
      </c>
      <c r="G3135" s="16">
        <v>6</v>
      </c>
      <c r="H3135" s="52" t="str">
        <f>_xlfn.XLOOKUP(fTransactionsAN[[#This Row],[SalesRepID]],dSalesRepAN[SalesRepID],dSalesRepAN[SalesRep])</f>
        <v>Chantel</v>
      </c>
      <c r="I3135" s="52" t="str">
        <f>_xlfn.XLOOKUP(fTransactionsAN[[#This Row],[ProductID]],dProductAN[ProductID],dProductAN[Product])</f>
        <v>SpitFire</v>
      </c>
    </row>
    <row r="3136" spans="3:9" x14ac:dyDescent="0.3">
      <c r="C3136" s="112">
        <v>44028</v>
      </c>
      <c r="D3136" s="21">
        <v>4</v>
      </c>
      <c r="E3136" s="21" t="s">
        <v>21</v>
      </c>
      <c r="F3136" s="21">
        <v>325.23500000000001</v>
      </c>
      <c r="G3136" s="16">
        <v>2</v>
      </c>
      <c r="H3136" s="52" t="str">
        <f>_xlfn.XLOOKUP(fTransactionsAN[[#This Row],[SalesRepID]],dSalesRepAN[SalesRepID],dSalesRepAN[SalesRep])</f>
        <v>Chantel</v>
      </c>
      <c r="I3136" s="52" t="str">
        <f>_xlfn.XLOOKUP(fTransactionsAN[[#This Row],[ProductID]],dProductAN[ProductID],dProductAN[Product])</f>
        <v>Sunshine</v>
      </c>
    </row>
    <row r="3137" spans="3:9" x14ac:dyDescent="0.3">
      <c r="C3137" s="112">
        <v>44495</v>
      </c>
      <c r="D3137" s="21">
        <v>5</v>
      </c>
      <c r="E3137" s="21" t="s">
        <v>12</v>
      </c>
      <c r="F3137" s="21">
        <v>417.29200000000003</v>
      </c>
      <c r="G3137" s="16">
        <v>5</v>
      </c>
      <c r="H3137" s="52" t="str">
        <f>_xlfn.XLOOKUP(fTransactionsAN[[#This Row],[SalesRepID]],dSalesRepAN[SalesRepID],dSalesRepAN[SalesRep])</f>
        <v>Ahmed</v>
      </c>
      <c r="I3137" s="52" t="str">
        <f>_xlfn.XLOOKUP(fTransactionsAN[[#This Row],[ProductID]],dProductAN[ProductID],dProductAN[Product])</f>
        <v>Yanaki</v>
      </c>
    </row>
    <row r="3138" spans="3:9" x14ac:dyDescent="0.3">
      <c r="C3138" s="112">
        <v>43923</v>
      </c>
      <c r="D3138" s="21">
        <v>4</v>
      </c>
      <c r="E3138" s="21" t="s">
        <v>21</v>
      </c>
      <c r="F3138" s="21">
        <v>498.209</v>
      </c>
      <c r="G3138" s="16">
        <v>5</v>
      </c>
      <c r="H3138" s="52" t="str">
        <f>_xlfn.XLOOKUP(fTransactionsAN[[#This Row],[SalesRepID]],dSalesRepAN[SalesRepID],dSalesRepAN[SalesRep])</f>
        <v>Chantel</v>
      </c>
      <c r="I3138" s="52" t="str">
        <f>_xlfn.XLOOKUP(fTransactionsAN[[#This Row],[ProductID]],dProductAN[ProductID],dProductAN[Product])</f>
        <v>Yanaki</v>
      </c>
    </row>
    <row r="3139" spans="3:9" x14ac:dyDescent="0.3">
      <c r="C3139" s="112">
        <v>43954</v>
      </c>
      <c r="D3139" s="21">
        <v>4</v>
      </c>
      <c r="E3139" s="21" t="s">
        <v>10</v>
      </c>
      <c r="F3139" s="21">
        <v>376.52499999999998</v>
      </c>
      <c r="G3139" s="16">
        <v>1</v>
      </c>
      <c r="H3139" s="52" t="str">
        <f>_xlfn.XLOOKUP(fTransactionsAN[[#This Row],[SalesRepID]],dSalesRepAN[SalesRepID],dSalesRepAN[SalesRep])</f>
        <v>Chantel</v>
      </c>
      <c r="I3139" s="52" t="str">
        <f>_xlfn.XLOOKUP(fTransactionsAN[[#This Row],[ProductID]],dProductAN[ProductID],dProductAN[Product])</f>
        <v>Quad</v>
      </c>
    </row>
    <row r="3140" spans="3:9" x14ac:dyDescent="0.3">
      <c r="C3140" s="112">
        <v>44447</v>
      </c>
      <c r="D3140" s="21">
        <v>3</v>
      </c>
      <c r="E3140" s="21" t="s">
        <v>7</v>
      </c>
      <c r="F3140" s="21">
        <v>368.08800000000002</v>
      </c>
      <c r="G3140" s="16">
        <v>2</v>
      </c>
      <c r="H3140" s="52" t="str">
        <f>_xlfn.XLOOKUP(fTransactionsAN[[#This Row],[SalesRepID]],dSalesRepAN[SalesRepID],dSalesRepAN[SalesRep])</f>
        <v>Shayla</v>
      </c>
      <c r="I3140" s="52" t="str">
        <f>_xlfn.XLOOKUP(fTransactionsAN[[#This Row],[ProductID]],dProductAN[ProductID],dProductAN[Product])</f>
        <v>Sunshine</v>
      </c>
    </row>
    <row r="3141" spans="3:9" x14ac:dyDescent="0.3">
      <c r="C3141" s="112">
        <v>44434</v>
      </c>
      <c r="D3141" s="21">
        <v>1</v>
      </c>
      <c r="E3141" s="21" t="s">
        <v>7</v>
      </c>
      <c r="F3141" s="21">
        <v>479.86199999999997</v>
      </c>
      <c r="G3141" s="16">
        <v>6</v>
      </c>
      <c r="H3141" s="52" t="str">
        <f>_xlfn.XLOOKUP(fTransactionsAN[[#This Row],[SalesRepID]],dSalesRepAN[SalesRepID],dSalesRepAN[SalesRep])</f>
        <v>Sioux</v>
      </c>
      <c r="I3141" s="52" t="str">
        <f>_xlfn.XLOOKUP(fTransactionsAN[[#This Row],[ProductID]],dProductAN[ProductID],dProductAN[Product])</f>
        <v>SpitFire</v>
      </c>
    </row>
    <row r="3142" spans="3:9" x14ac:dyDescent="0.3">
      <c r="C3142" s="112">
        <v>44174</v>
      </c>
      <c r="D3142" s="21">
        <v>3</v>
      </c>
      <c r="E3142" s="21" t="s">
        <v>12</v>
      </c>
      <c r="F3142" s="21">
        <v>240.108</v>
      </c>
      <c r="G3142" s="16">
        <v>7</v>
      </c>
      <c r="H3142" s="52" t="str">
        <f>_xlfn.XLOOKUP(fTransactionsAN[[#This Row],[SalesRepID]],dSalesRepAN[SalesRepID],dSalesRepAN[SalesRep])</f>
        <v>Shayla</v>
      </c>
      <c r="I3142" s="52" t="str">
        <f>_xlfn.XLOOKUP(fTransactionsAN[[#This Row],[ProductID]],dProductAN[ProductID],dProductAN[Product])</f>
        <v>FlyFast</v>
      </c>
    </row>
    <row r="3143" spans="3:9" x14ac:dyDescent="0.3">
      <c r="C3143" s="112">
        <v>44558</v>
      </c>
      <c r="D3143" s="21">
        <v>5</v>
      </c>
      <c r="E3143" s="21" t="s">
        <v>20</v>
      </c>
      <c r="F3143" s="21">
        <v>848.52099999999996</v>
      </c>
      <c r="G3143" s="16">
        <v>1</v>
      </c>
      <c r="H3143" s="52" t="str">
        <f>_xlfn.XLOOKUP(fTransactionsAN[[#This Row],[SalesRepID]],dSalesRepAN[SalesRepID],dSalesRepAN[SalesRep])</f>
        <v>Ahmed</v>
      </c>
      <c r="I3143" s="52" t="str">
        <f>_xlfn.XLOOKUP(fTransactionsAN[[#This Row],[ProductID]],dProductAN[ProductID],dProductAN[Product])</f>
        <v>Quad</v>
      </c>
    </row>
    <row r="3144" spans="3:9" x14ac:dyDescent="0.3">
      <c r="C3144" s="112">
        <v>44416</v>
      </c>
      <c r="D3144" s="21">
        <v>3</v>
      </c>
      <c r="E3144" s="21" t="s">
        <v>20</v>
      </c>
      <c r="F3144" s="21">
        <v>122.79300000000001</v>
      </c>
      <c r="G3144" s="16">
        <v>5</v>
      </c>
      <c r="H3144" s="52" t="str">
        <f>_xlfn.XLOOKUP(fTransactionsAN[[#This Row],[SalesRepID]],dSalesRepAN[SalesRepID],dSalesRepAN[SalesRep])</f>
        <v>Shayla</v>
      </c>
      <c r="I3144" s="52" t="str">
        <f>_xlfn.XLOOKUP(fTransactionsAN[[#This Row],[ProductID]],dProductAN[ProductID],dProductAN[Product])</f>
        <v>Yanaki</v>
      </c>
    </row>
    <row r="3145" spans="3:9" x14ac:dyDescent="0.3">
      <c r="C3145" s="112">
        <v>44198</v>
      </c>
      <c r="D3145" s="21">
        <v>4</v>
      </c>
      <c r="E3145" s="21" t="s">
        <v>21</v>
      </c>
      <c r="F3145" s="21">
        <v>332.25799999999998</v>
      </c>
      <c r="G3145" s="16">
        <v>7</v>
      </c>
      <c r="H3145" s="52" t="str">
        <f>_xlfn.XLOOKUP(fTransactionsAN[[#This Row],[SalesRepID]],dSalesRepAN[SalesRepID],dSalesRepAN[SalesRep])</f>
        <v>Chantel</v>
      </c>
      <c r="I3145" s="52" t="str">
        <f>_xlfn.XLOOKUP(fTransactionsAN[[#This Row],[ProductID]],dProductAN[ProductID],dProductAN[Product])</f>
        <v>FlyFast</v>
      </c>
    </row>
    <row r="3146" spans="3:9" x14ac:dyDescent="0.3">
      <c r="C3146" s="112">
        <v>44545</v>
      </c>
      <c r="D3146" s="21">
        <v>5</v>
      </c>
      <c r="E3146" s="21" t="s">
        <v>20</v>
      </c>
      <c r="F3146" s="21">
        <v>419.91099999999994</v>
      </c>
      <c r="G3146" s="16">
        <v>1</v>
      </c>
      <c r="H3146" s="52" t="str">
        <f>_xlfn.XLOOKUP(fTransactionsAN[[#This Row],[SalesRepID]],dSalesRepAN[SalesRepID],dSalesRepAN[SalesRep])</f>
        <v>Ahmed</v>
      </c>
      <c r="I3146" s="52" t="str">
        <f>_xlfn.XLOOKUP(fTransactionsAN[[#This Row],[ProductID]],dProductAN[ProductID],dProductAN[Product])</f>
        <v>Quad</v>
      </c>
    </row>
    <row r="3147" spans="3:9" x14ac:dyDescent="0.3">
      <c r="C3147" s="112">
        <v>44373</v>
      </c>
      <c r="D3147" s="21">
        <v>4</v>
      </c>
      <c r="E3147" s="21" t="s">
        <v>7</v>
      </c>
      <c r="F3147" s="21">
        <v>271.2</v>
      </c>
      <c r="G3147" s="16">
        <v>5</v>
      </c>
      <c r="H3147" s="52" t="str">
        <f>_xlfn.XLOOKUP(fTransactionsAN[[#This Row],[SalesRepID]],dSalesRepAN[SalesRepID],dSalesRepAN[SalesRep])</f>
        <v>Chantel</v>
      </c>
      <c r="I3147" s="52" t="str">
        <f>_xlfn.XLOOKUP(fTransactionsAN[[#This Row],[ProductID]],dProductAN[ProductID],dProductAN[Product])</f>
        <v>Yanaki</v>
      </c>
    </row>
    <row r="3148" spans="3:9" x14ac:dyDescent="0.3">
      <c r="C3148" s="112">
        <v>44305</v>
      </c>
      <c r="D3148" s="21">
        <v>1</v>
      </c>
      <c r="E3148" s="21" t="s">
        <v>7</v>
      </c>
      <c r="F3148" s="21">
        <v>186.41400000000002</v>
      </c>
      <c r="G3148" s="16">
        <v>5</v>
      </c>
      <c r="H3148" s="52" t="str">
        <f>_xlfn.XLOOKUP(fTransactionsAN[[#This Row],[SalesRepID]],dSalesRepAN[SalesRepID],dSalesRepAN[SalesRep])</f>
        <v>Sioux</v>
      </c>
      <c r="I3148" s="52" t="str">
        <f>_xlfn.XLOOKUP(fTransactionsAN[[#This Row],[ProductID]],dProductAN[ProductID],dProductAN[Product])</f>
        <v>Yanaki</v>
      </c>
    </row>
    <row r="3149" spans="3:9" x14ac:dyDescent="0.3">
      <c r="C3149" s="112">
        <v>44297</v>
      </c>
      <c r="D3149" s="21">
        <v>3</v>
      </c>
      <c r="E3149" s="21" t="s">
        <v>20</v>
      </c>
      <c r="F3149" s="21">
        <v>174.047</v>
      </c>
      <c r="G3149" s="16">
        <v>3</v>
      </c>
      <c r="H3149" s="52" t="str">
        <f>_xlfn.XLOOKUP(fTransactionsAN[[#This Row],[SalesRepID]],dSalesRepAN[SalesRepID],dSalesRepAN[SalesRep])</f>
        <v>Shayla</v>
      </c>
      <c r="I3149" s="52" t="str">
        <f>_xlfn.XLOOKUP(fTransactionsAN[[#This Row],[ProductID]],dProductAN[ProductID],dProductAN[Product])</f>
        <v>Carlota</v>
      </c>
    </row>
    <row r="3150" spans="3:9" x14ac:dyDescent="0.3">
      <c r="C3150" s="112">
        <v>43854</v>
      </c>
      <c r="D3150" s="21">
        <v>4</v>
      </c>
      <c r="E3150" s="21" t="s">
        <v>21</v>
      </c>
      <c r="F3150" s="21">
        <v>110.53699999999999</v>
      </c>
      <c r="G3150" s="16">
        <v>5</v>
      </c>
      <c r="H3150" s="52" t="str">
        <f>_xlfn.XLOOKUP(fTransactionsAN[[#This Row],[SalesRepID]],dSalesRepAN[SalesRepID],dSalesRepAN[SalesRep])</f>
        <v>Chantel</v>
      </c>
      <c r="I3150" s="52" t="str">
        <f>_xlfn.XLOOKUP(fTransactionsAN[[#This Row],[ProductID]],dProductAN[ProductID],dProductAN[Product])</f>
        <v>Yanaki</v>
      </c>
    </row>
    <row r="3151" spans="3:9" x14ac:dyDescent="0.3">
      <c r="C3151" s="112">
        <v>43838</v>
      </c>
      <c r="D3151" s="21">
        <v>4</v>
      </c>
      <c r="E3151" s="21" t="s">
        <v>16</v>
      </c>
      <c r="F3151" s="21">
        <v>106.607</v>
      </c>
      <c r="G3151" s="16">
        <v>2</v>
      </c>
      <c r="H3151" s="52" t="str">
        <f>_xlfn.XLOOKUP(fTransactionsAN[[#This Row],[SalesRepID]],dSalesRepAN[SalesRepID],dSalesRepAN[SalesRep])</f>
        <v>Chantel</v>
      </c>
      <c r="I3151" s="52" t="str">
        <f>_xlfn.XLOOKUP(fTransactionsAN[[#This Row],[ProductID]],dProductAN[ProductID],dProductAN[Product])</f>
        <v>Sunshine</v>
      </c>
    </row>
    <row r="3152" spans="3:9" x14ac:dyDescent="0.3">
      <c r="C3152" s="112">
        <v>43853</v>
      </c>
      <c r="D3152" s="21">
        <v>4</v>
      </c>
      <c r="E3152" s="21" t="s">
        <v>12</v>
      </c>
      <c r="F3152" s="21">
        <v>471.86800000000005</v>
      </c>
      <c r="G3152" s="16">
        <v>4</v>
      </c>
      <c r="H3152" s="52" t="str">
        <f>_xlfn.XLOOKUP(fTransactionsAN[[#This Row],[SalesRepID]],dSalesRepAN[SalesRepID],dSalesRepAN[SalesRep])</f>
        <v>Chantel</v>
      </c>
      <c r="I3152" s="52" t="str">
        <f>_xlfn.XLOOKUP(fTransactionsAN[[#This Row],[ProductID]],dProductAN[ProductID],dProductAN[Product])</f>
        <v>Aspen</v>
      </c>
    </row>
    <row r="3153" spans="3:9" x14ac:dyDescent="0.3">
      <c r="C3153" s="112">
        <v>44504</v>
      </c>
      <c r="D3153" s="21">
        <v>3</v>
      </c>
      <c r="E3153" s="21" t="s">
        <v>7</v>
      </c>
      <c r="F3153" s="21">
        <v>438.36899999999997</v>
      </c>
      <c r="G3153" s="16">
        <v>1</v>
      </c>
      <c r="H3153" s="52" t="str">
        <f>_xlfn.XLOOKUP(fTransactionsAN[[#This Row],[SalesRepID]],dSalesRepAN[SalesRepID],dSalesRepAN[SalesRep])</f>
        <v>Shayla</v>
      </c>
      <c r="I3153" s="52" t="str">
        <f>_xlfn.XLOOKUP(fTransactionsAN[[#This Row],[ProductID]],dProductAN[ProductID],dProductAN[Product])</f>
        <v>Quad</v>
      </c>
    </row>
    <row r="3154" spans="3:9" x14ac:dyDescent="0.3">
      <c r="C3154" s="112">
        <v>44530</v>
      </c>
      <c r="D3154" s="21">
        <v>5</v>
      </c>
      <c r="E3154" s="21" t="s">
        <v>21</v>
      </c>
      <c r="F3154" s="21">
        <v>432.45600000000002</v>
      </c>
      <c r="G3154" s="16">
        <v>5</v>
      </c>
      <c r="H3154" s="52" t="str">
        <f>_xlfn.XLOOKUP(fTransactionsAN[[#This Row],[SalesRepID]],dSalesRepAN[SalesRepID],dSalesRepAN[SalesRep])</f>
        <v>Ahmed</v>
      </c>
      <c r="I3154" s="52" t="str">
        <f>_xlfn.XLOOKUP(fTransactionsAN[[#This Row],[ProductID]],dProductAN[ProductID],dProductAN[Product])</f>
        <v>Yanaki</v>
      </c>
    </row>
    <row r="3155" spans="3:9" x14ac:dyDescent="0.3">
      <c r="C3155" s="112">
        <v>43977</v>
      </c>
      <c r="D3155" s="21">
        <v>2</v>
      </c>
      <c r="E3155" s="21" t="s">
        <v>21</v>
      </c>
      <c r="F3155" s="21">
        <v>461.37</v>
      </c>
      <c r="G3155" s="16">
        <v>2</v>
      </c>
      <c r="H3155" s="52" t="str">
        <f>_xlfn.XLOOKUP(fTransactionsAN[[#This Row],[SalesRepID]],dSalesRepAN[SalesRepID],dSalesRepAN[SalesRep])</f>
        <v>Gigi</v>
      </c>
      <c r="I3155" s="52" t="str">
        <f>_xlfn.XLOOKUP(fTransactionsAN[[#This Row],[ProductID]],dProductAN[ProductID],dProductAN[Product])</f>
        <v>Sunshine</v>
      </c>
    </row>
    <row r="3156" spans="3:9" x14ac:dyDescent="0.3">
      <c r="C3156" s="112">
        <v>44514</v>
      </c>
      <c r="D3156" s="21">
        <v>3</v>
      </c>
      <c r="E3156" s="21" t="s">
        <v>21</v>
      </c>
      <c r="F3156" s="21">
        <v>270.27300000000002</v>
      </c>
      <c r="G3156" s="16">
        <v>7</v>
      </c>
      <c r="H3156" s="52" t="str">
        <f>_xlfn.XLOOKUP(fTransactionsAN[[#This Row],[SalesRepID]],dSalesRepAN[SalesRepID],dSalesRepAN[SalesRep])</f>
        <v>Shayla</v>
      </c>
      <c r="I3156" s="52" t="str">
        <f>_xlfn.XLOOKUP(fTransactionsAN[[#This Row],[ProductID]],dProductAN[ProductID],dProductAN[Product])</f>
        <v>FlyFast</v>
      </c>
    </row>
    <row r="3157" spans="3:9" x14ac:dyDescent="0.3">
      <c r="C3157" s="112">
        <v>44491</v>
      </c>
      <c r="D3157" s="21">
        <v>5</v>
      </c>
      <c r="E3157" s="21" t="s">
        <v>7</v>
      </c>
      <c r="F3157" s="21">
        <v>373.16999999999996</v>
      </c>
      <c r="G3157" s="16">
        <v>1</v>
      </c>
      <c r="H3157" s="52" t="str">
        <f>_xlfn.XLOOKUP(fTransactionsAN[[#This Row],[SalesRepID]],dSalesRepAN[SalesRepID],dSalesRepAN[SalesRep])</f>
        <v>Ahmed</v>
      </c>
      <c r="I3157" s="52" t="str">
        <f>_xlfn.XLOOKUP(fTransactionsAN[[#This Row],[ProductID]],dProductAN[ProductID],dProductAN[Product])</f>
        <v>Quad</v>
      </c>
    </row>
    <row r="3158" spans="3:9" x14ac:dyDescent="0.3">
      <c r="C3158" s="112">
        <v>44543</v>
      </c>
      <c r="D3158" s="21">
        <v>3</v>
      </c>
      <c r="E3158" s="21" t="s">
        <v>10</v>
      </c>
      <c r="F3158" s="21">
        <v>585.62400000000002</v>
      </c>
      <c r="G3158" s="16">
        <v>5</v>
      </c>
      <c r="H3158" s="52" t="str">
        <f>_xlfn.XLOOKUP(fTransactionsAN[[#This Row],[SalesRepID]],dSalesRepAN[SalesRepID],dSalesRepAN[SalesRep])</f>
        <v>Shayla</v>
      </c>
      <c r="I3158" s="52" t="str">
        <f>_xlfn.XLOOKUP(fTransactionsAN[[#This Row],[ProductID]],dProductAN[ProductID],dProductAN[Product])</f>
        <v>Yanaki</v>
      </c>
    </row>
    <row r="3159" spans="3:9" x14ac:dyDescent="0.3">
      <c r="C3159" s="112">
        <v>44004</v>
      </c>
      <c r="D3159" s="21">
        <v>5</v>
      </c>
      <c r="E3159" s="21" t="s">
        <v>21</v>
      </c>
      <c r="F3159" s="21">
        <v>239.35399999999998</v>
      </c>
      <c r="G3159" s="16">
        <v>5</v>
      </c>
      <c r="H3159" s="52" t="str">
        <f>_xlfn.XLOOKUP(fTransactionsAN[[#This Row],[SalesRepID]],dSalesRepAN[SalesRepID],dSalesRepAN[SalesRep])</f>
        <v>Ahmed</v>
      </c>
      <c r="I3159" s="52" t="str">
        <f>_xlfn.XLOOKUP(fTransactionsAN[[#This Row],[ProductID]],dProductAN[ProductID],dProductAN[Product])</f>
        <v>Yanaki</v>
      </c>
    </row>
    <row r="3160" spans="3:9" x14ac:dyDescent="0.3">
      <c r="C3160" s="112">
        <v>44267</v>
      </c>
      <c r="D3160" s="21">
        <v>3</v>
      </c>
      <c r="E3160" s="21" t="s">
        <v>16</v>
      </c>
      <c r="F3160" s="21">
        <v>353.065</v>
      </c>
      <c r="G3160" s="16">
        <v>3</v>
      </c>
      <c r="H3160" s="52" t="str">
        <f>_xlfn.XLOOKUP(fTransactionsAN[[#This Row],[SalesRepID]],dSalesRepAN[SalesRepID],dSalesRepAN[SalesRep])</f>
        <v>Shayla</v>
      </c>
      <c r="I3160" s="52" t="str">
        <f>_xlfn.XLOOKUP(fTransactionsAN[[#This Row],[ProductID]],dProductAN[ProductID],dProductAN[Product])</f>
        <v>Carlota</v>
      </c>
    </row>
    <row r="3161" spans="3:9" x14ac:dyDescent="0.3">
      <c r="C3161" s="112">
        <v>43936</v>
      </c>
      <c r="D3161" s="21">
        <v>2</v>
      </c>
      <c r="E3161" s="21" t="s">
        <v>7</v>
      </c>
      <c r="F3161" s="21">
        <v>450.19200000000001</v>
      </c>
      <c r="G3161" s="16">
        <v>5</v>
      </c>
      <c r="H3161" s="52" t="str">
        <f>_xlfn.XLOOKUP(fTransactionsAN[[#This Row],[SalesRepID]],dSalesRepAN[SalesRepID],dSalesRepAN[SalesRep])</f>
        <v>Gigi</v>
      </c>
      <c r="I3161" s="52" t="str">
        <f>_xlfn.XLOOKUP(fTransactionsAN[[#This Row],[ProductID]],dProductAN[ProductID],dProductAN[Product])</f>
        <v>Yanaki</v>
      </c>
    </row>
    <row r="3162" spans="3:9" x14ac:dyDescent="0.3">
      <c r="C3162" s="112">
        <v>44091</v>
      </c>
      <c r="D3162" s="21">
        <v>1</v>
      </c>
      <c r="E3162" s="21" t="s">
        <v>10</v>
      </c>
      <c r="F3162" s="21">
        <v>400.47399999999999</v>
      </c>
      <c r="G3162" s="16">
        <v>5</v>
      </c>
      <c r="H3162" s="52" t="str">
        <f>_xlfn.XLOOKUP(fTransactionsAN[[#This Row],[SalesRepID]],dSalesRepAN[SalesRepID],dSalesRepAN[SalesRep])</f>
        <v>Sioux</v>
      </c>
      <c r="I3162" s="52" t="str">
        <f>_xlfn.XLOOKUP(fTransactionsAN[[#This Row],[ProductID]],dProductAN[ProductID],dProductAN[Product])</f>
        <v>Yanaki</v>
      </c>
    </row>
    <row r="3163" spans="3:9" x14ac:dyDescent="0.3">
      <c r="C3163" s="112">
        <v>44279</v>
      </c>
      <c r="D3163" s="21">
        <v>5</v>
      </c>
      <c r="E3163" s="21" t="s">
        <v>7</v>
      </c>
      <c r="F3163" s="21">
        <v>158.107</v>
      </c>
      <c r="G3163" s="16">
        <v>6</v>
      </c>
      <c r="H3163" s="52" t="str">
        <f>_xlfn.XLOOKUP(fTransactionsAN[[#This Row],[SalesRepID]],dSalesRepAN[SalesRepID],dSalesRepAN[SalesRep])</f>
        <v>Ahmed</v>
      </c>
      <c r="I3163" s="52" t="str">
        <f>_xlfn.XLOOKUP(fTransactionsAN[[#This Row],[ProductID]],dProductAN[ProductID],dProductAN[Product])</f>
        <v>SpitFire</v>
      </c>
    </row>
    <row r="3164" spans="3:9" x14ac:dyDescent="0.3">
      <c r="C3164" s="112">
        <v>44204</v>
      </c>
      <c r="D3164" s="21">
        <v>5</v>
      </c>
      <c r="E3164" s="21" t="s">
        <v>10</v>
      </c>
      <c r="F3164" s="21">
        <v>171.25700000000001</v>
      </c>
      <c r="G3164" s="16">
        <v>3</v>
      </c>
      <c r="H3164" s="52" t="str">
        <f>_xlfn.XLOOKUP(fTransactionsAN[[#This Row],[SalesRepID]],dSalesRepAN[SalesRepID],dSalesRepAN[SalesRep])</f>
        <v>Ahmed</v>
      </c>
      <c r="I3164" s="52" t="str">
        <f>_xlfn.XLOOKUP(fTransactionsAN[[#This Row],[ProductID]],dProductAN[ProductID],dProductAN[Product])</f>
        <v>Carlota</v>
      </c>
    </row>
    <row r="3165" spans="3:9" x14ac:dyDescent="0.3">
      <c r="C3165" s="112">
        <v>44224</v>
      </c>
      <c r="D3165" s="21">
        <v>3</v>
      </c>
      <c r="E3165" s="21" t="s">
        <v>7</v>
      </c>
      <c r="F3165" s="21">
        <v>366.005</v>
      </c>
      <c r="G3165" s="16">
        <v>1</v>
      </c>
      <c r="H3165" s="52" t="str">
        <f>_xlfn.XLOOKUP(fTransactionsAN[[#This Row],[SalesRepID]],dSalesRepAN[SalesRepID],dSalesRepAN[SalesRep])</f>
        <v>Shayla</v>
      </c>
      <c r="I3165" s="52" t="str">
        <f>_xlfn.XLOOKUP(fTransactionsAN[[#This Row],[ProductID]],dProductAN[ProductID],dProductAN[Product])</f>
        <v>Quad</v>
      </c>
    </row>
    <row r="3166" spans="3:9" x14ac:dyDescent="0.3">
      <c r="C3166" s="112">
        <v>44285</v>
      </c>
      <c r="D3166" s="21">
        <v>5</v>
      </c>
      <c r="E3166" s="21" t="s">
        <v>16</v>
      </c>
      <c r="F3166" s="21">
        <v>381.64800000000002</v>
      </c>
      <c r="G3166" s="16">
        <v>5</v>
      </c>
      <c r="H3166" s="52" t="str">
        <f>_xlfn.XLOOKUP(fTransactionsAN[[#This Row],[SalesRepID]],dSalesRepAN[SalesRepID],dSalesRepAN[SalesRep])</f>
        <v>Ahmed</v>
      </c>
      <c r="I3166" s="52" t="str">
        <f>_xlfn.XLOOKUP(fTransactionsAN[[#This Row],[ProductID]],dProductAN[ProductID],dProductAN[Product])</f>
        <v>Yanaki</v>
      </c>
    </row>
    <row r="3167" spans="3:9" x14ac:dyDescent="0.3">
      <c r="C3167" s="112">
        <v>43979</v>
      </c>
      <c r="D3167" s="21">
        <v>5</v>
      </c>
      <c r="E3167" s="21" t="s">
        <v>7</v>
      </c>
      <c r="F3167" s="21">
        <v>327.55900000000003</v>
      </c>
      <c r="G3167" s="16">
        <v>5</v>
      </c>
      <c r="H3167" s="52" t="str">
        <f>_xlfn.XLOOKUP(fTransactionsAN[[#This Row],[SalesRepID]],dSalesRepAN[SalesRepID],dSalesRepAN[SalesRep])</f>
        <v>Ahmed</v>
      </c>
      <c r="I3167" s="52" t="str">
        <f>_xlfn.XLOOKUP(fTransactionsAN[[#This Row],[ProductID]],dProductAN[ProductID],dProductAN[Product])</f>
        <v>Yanaki</v>
      </c>
    </row>
    <row r="3168" spans="3:9" x14ac:dyDescent="0.3">
      <c r="C3168" s="112">
        <v>44361</v>
      </c>
      <c r="D3168" s="21">
        <v>4</v>
      </c>
      <c r="E3168" s="21" t="s">
        <v>7</v>
      </c>
      <c r="F3168" s="21">
        <v>139.631</v>
      </c>
      <c r="G3168" s="16">
        <v>5</v>
      </c>
      <c r="H3168" s="52" t="str">
        <f>_xlfn.XLOOKUP(fTransactionsAN[[#This Row],[SalesRepID]],dSalesRepAN[SalesRepID],dSalesRepAN[SalesRep])</f>
        <v>Chantel</v>
      </c>
      <c r="I3168" s="52" t="str">
        <f>_xlfn.XLOOKUP(fTransactionsAN[[#This Row],[ProductID]],dProductAN[ProductID],dProductAN[Product])</f>
        <v>Yanaki</v>
      </c>
    </row>
    <row r="3169" spans="3:9" x14ac:dyDescent="0.3">
      <c r="C3169" s="112">
        <v>43934</v>
      </c>
      <c r="D3169" s="21">
        <v>3</v>
      </c>
      <c r="E3169" s="21" t="s">
        <v>21</v>
      </c>
      <c r="F3169" s="21">
        <v>469.42500000000001</v>
      </c>
      <c r="G3169" s="16">
        <v>5</v>
      </c>
      <c r="H3169" s="52" t="str">
        <f>_xlfn.XLOOKUP(fTransactionsAN[[#This Row],[SalesRepID]],dSalesRepAN[SalesRepID],dSalesRepAN[SalesRep])</f>
        <v>Shayla</v>
      </c>
      <c r="I3169" s="52" t="str">
        <f>_xlfn.XLOOKUP(fTransactionsAN[[#This Row],[ProductID]],dProductAN[ProductID],dProductAN[Product])</f>
        <v>Yanaki</v>
      </c>
    </row>
    <row r="3170" spans="3:9" x14ac:dyDescent="0.3">
      <c r="C3170" s="112">
        <v>44455</v>
      </c>
      <c r="D3170" s="21">
        <v>4</v>
      </c>
      <c r="E3170" s="21" t="s">
        <v>16</v>
      </c>
      <c r="F3170" s="21">
        <v>228.92199999999997</v>
      </c>
      <c r="G3170" s="16">
        <v>7</v>
      </c>
      <c r="H3170" s="52" t="str">
        <f>_xlfn.XLOOKUP(fTransactionsAN[[#This Row],[SalesRepID]],dSalesRepAN[SalesRepID],dSalesRepAN[SalesRep])</f>
        <v>Chantel</v>
      </c>
      <c r="I3170" s="52" t="str">
        <f>_xlfn.XLOOKUP(fTransactionsAN[[#This Row],[ProductID]],dProductAN[ProductID],dProductAN[Product])</f>
        <v>FlyFast</v>
      </c>
    </row>
    <row r="3171" spans="3:9" x14ac:dyDescent="0.3">
      <c r="C3171" s="112">
        <v>44272</v>
      </c>
      <c r="D3171" s="21">
        <v>2</v>
      </c>
      <c r="E3171" s="21" t="s">
        <v>7</v>
      </c>
      <c r="F3171" s="21">
        <v>427.78500000000003</v>
      </c>
      <c r="G3171" s="16">
        <v>7</v>
      </c>
      <c r="H3171" s="52" t="str">
        <f>_xlfn.XLOOKUP(fTransactionsAN[[#This Row],[SalesRepID]],dSalesRepAN[SalesRepID],dSalesRepAN[SalesRep])</f>
        <v>Gigi</v>
      </c>
      <c r="I3171" s="52" t="str">
        <f>_xlfn.XLOOKUP(fTransactionsAN[[#This Row],[ProductID]],dProductAN[ProductID],dProductAN[Product])</f>
        <v>FlyFast</v>
      </c>
    </row>
    <row r="3172" spans="3:9" x14ac:dyDescent="0.3">
      <c r="C3172" s="112">
        <v>44310</v>
      </c>
      <c r="D3172" s="21">
        <v>2</v>
      </c>
      <c r="E3172" s="21" t="s">
        <v>16</v>
      </c>
      <c r="F3172" s="21">
        <v>170.59100000000001</v>
      </c>
      <c r="G3172" s="16">
        <v>1</v>
      </c>
      <c r="H3172" s="52" t="str">
        <f>_xlfn.XLOOKUP(fTransactionsAN[[#This Row],[SalesRepID]],dSalesRepAN[SalesRepID],dSalesRepAN[SalesRep])</f>
        <v>Gigi</v>
      </c>
      <c r="I3172" s="52" t="str">
        <f>_xlfn.XLOOKUP(fTransactionsAN[[#This Row],[ProductID]],dProductAN[ProductID],dProductAN[Product])</f>
        <v>Quad</v>
      </c>
    </row>
    <row r="3173" spans="3:9" x14ac:dyDescent="0.3">
      <c r="C3173" s="112">
        <v>43948</v>
      </c>
      <c r="D3173" s="21">
        <v>1</v>
      </c>
      <c r="E3173" s="21" t="s">
        <v>7</v>
      </c>
      <c r="F3173" s="21">
        <v>427.84399999999994</v>
      </c>
      <c r="G3173" s="16">
        <v>1</v>
      </c>
      <c r="H3173" s="52" t="str">
        <f>_xlfn.XLOOKUP(fTransactionsAN[[#This Row],[SalesRepID]],dSalesRepAN[SalesRepID],dSalesRepAN[SalesRep])</f>
        <v>Sioux</v>
      </c>
      <c r="I3173" s="52" t="str">
        <f>_xlfn.XLOOKUP(fTransactionsAN[[#This Row],[ProductID]],dProductAN[ProductID],dProductAN[Product])</f>
        <v>Quad</v>
      </c>
    </row>
    <row r="3174" spans="3:9" x14ac:dyDescent="0.3">
      <c r="C3174" s="112">
        <v>44288</v>
      </c>
      <c r="D3174" s="21">
        <v>4</v>
      </c>
      <c r="E3174" s="21" t="s">
        <v>20</v>
      </c>
      <c r="F3174" s="21">
        <v>335.88400000000001</v>
      </c>
      <c r="G3174" s="16">
        <v>6</v>
      </c>
      <c r="H3174" s="52" t="str">
        <f>_xlfn.XLOOKUP(fTransactionsAN[[#This Row],[SalesRepID]],dSalesRepAN[SalesRepID],dSalesRepAN[SalesRep])</f>
        <v>Chantel</v>
      </c>
      <c r="I3174" s="52" t="str">
        <f>_xlfn.XLOOKUP(fTransactionsAN[[#This Row],[ProductID]],dProductAN[ProductID],dProductAN[Product])</f>
        <v>SpitFire</v>
      </c>
    </row>
    <row r="3175" spans="3:9" x14ac:dyDescent="0.3">
      <c r="C3175" s="112">
        <v>44033</v>
      </c>
      <c r="D3175" s="21">
        <v>4</v>
      </c>
      <c r="E3175" s="21" t="s">
        <v>21</v>
      </c>
      <c r="F3175" s="21">
        <v>320.30100000000004</v>
      </c>
      <c r="G3175" s="16">
        <v>5</v>
      </c>
      <c r="H3175" s="52" t="str">
        <f>_xlfn.XLOOKUP(fTransactionsAN[[#This Row],[SalesRepID]],dSalesRepAN[SalesRepID],dSalesRepAN[SalesRep])</f>
        <v>Chantel</v>
      </c>
      <c r="I3175" s="52" t="str">
        <f>_xlfn.XLOOKUP(fTransactionsAN[[#This Row],[ProductID]],dProductAN[ProductID],dProductAN[Product])</f>
        <v>Yanaki</v>
      </c>
    </row>
    <row r="3176" spans="3:9" x14ac:dyDescent="0.3">
      <c r="C3176" s="112">
        <v>44376</v>
      </c>
      <c r="D3176" s="21">
        <v>4</v>
      </c>
      <c r="E3176" s="21" t="s">
        <v>16</v>
      </c>
      <c r="F3176" s="21">
        <v>439.03999999999996</v>
      </c>
      <c r="G3176" s="16">
        <v>1</v>
      </c>
      <c r="H3176" s="52" t="str">
        <f>_xlfn.XLOOKUP(fTransactionsAN[[#This Row],[SalesRepID]],dSalesRepAN[SalesRepID],dSalesRepAN[SalesRep])</f>
        <v>Chantel</v>
      </c>
      <c r="I3176" s="52" t="str">
        <f>_xlfn.XLOOKUP(fTransactionsAN[[#This Row],[ProductID]],dProductAN[ProductID],dProductAN[Product])</f>
        <v>Quad</v>
      </c>
    </row>
    <row r="3177" spans="3:9" x14ac:dyDescent="0.3">
      <c r="C3177" s="112">
        <v>44210</v>
      </c>
      <c r="D3177" s="21">
        <v>3</v>
      </c>
      <c r="E3177" s="21" t="s">
        <v>7</v>
      </c>
      <c r="F3177" s="21">
        <v>299.10000000000002</v>
      </c>
      <c r="G3177" s="16">
        <v>5</v>
      </c>
      <c r="H3177" s="52" t="str">
        <f>_xlfn.XLOOKUP(fTransactionsAN[[#This Row],[SalesRepID]],dSalesRepAN[SalesRepID],dSalesRepAN[SalesRep])</f>
        <v>Shayla</v>
      </c>
      <c r="I3177" s="52" t="str">
        <f>_xlfn.XLOOKUP(fTransactionsAN[[#This Row],[ProductID]],dProductAN[ProductID],dProductAN[Product])</f>
        <v>Yanaki</v>
      </c>
    </row>
    <row r="3178" spans="3:9" x14ac:dyDescent="0.3">
      <c r="C3178" s="112">
        <v>44190</v>
      </c>
      <c r="D3178" s="21">
        <v>5</v>
      </c>
      <c r="E3178" s="21" t="s">
        <v>21</v>
      </c>
      <c r="F3178" s="21">
        <v>758.17499999999995</v>
      </c>
      <c r="G3178" s="16">
        <v>5</v>
      </c>
      <c r="H3178" s="52" t="str">
        <f>_xlfn.XLOOKUP(fTransactionsAN[[#This Row],[SalesRepID]],dSalesRepAN[SalesRepID],dSalesRepAN[SalesRep])</f>
        <v>Ahmed</v>
      </c>
      <c r="I3178" s="52" t="str">
        <f>_xlfn.XLOOKUP(fTransactionsAN[[#This Row],[ProductID]],dProductAN[ProductID],dProductAN[Product])</f>
        <v>Yanaki</v>
      </c>
    </row>
    <row r="3179" spans="3:9" x14ac:dyDescent="0.3">
      <c r="C3179" s="112">
        <v>44469</v>
      </c>
      <c r="D3179" s="21">
        <v>3</v>
      </c>
      <c r="E3179" s="21" t="s">
        <v>21</v>
      </c>
      <c r="F3179" s="21">
        <v>248.78400000000002</v>
      </c>
      <c r="G3179" s="16">
        <v>5</v>
      </c>
      <c r="H3179" s="52" t="str">
        <f>_xlfn.XLOOKUP(fTransactionsAN[[#This Row],[SalesRepID]],dSalesRepAN[SalesRepID],dSalesRepAN[SalesRep])</f>
        <v>Shayla</v>
      </c>
      <c r="I3179" s="52" t="str">
        <f>_xlfn.XLOOKUP(fTransactionsAN[[#This Row],[ProductID]],dProductAN[ProductID],dProductAN[Product])</f>
        <v>Yanaki</v>
      </c>
    </row>
    <row r="3180" spans="3:9" x14ac:dyDescent="0.3">
      <c r="C3180" s="112">
        <v>44296</v>
      </c>
      <c r="D3180" s="21">
        <v>1</v>
      </c>
      <c r="E3180" s="21" t="s">
        <v>7</v>
      </c>
      <c r="F3180" s="21">
        <v>219.65900000000002</v>
      </c>
      <c r="G3180" s="16">
        <v>5</v>
      </c>
      <c r="H3180" s="52" t="str">
        <f>_xlfn.XLOOKUP(fTransactionsAN[[#This Row],[SalesRepID]],dSalesRepAN[SalesRepID],dSalesRepAN[SalesRep])</f>
        <v>Sioux</v>
      </c>
      <c r="I3180" s="52" t="str">
        <f>_xlfn.XLOOKUP(fTransactionsAN[[#This Row],[ProductID]],dProductAN[ProductID],dProductAN[Product])</f>
        <v>Yanaki</v>
      </c>
    </row>
    <row r="3181" spans="3:9" x14ac:dyDescent="0.3">
      <c r="C3181" s="112">
        <v>44355</v>
      </c>
      <c r="D3181" s="21">
        <v>3</v>
      </c>
      <c r="E3181" s="21" t="s">
        <v>12</v>
      </c>
      <c r="F3181" s="21">
        <v>122.495</v>
      </c>
      <c r="G3181" s="16">
        <v>1</v>
      </c>
      <c r="H3181" s="52" t="str">
        <f>_xlfn.XLOOKUP(fTransactionsAN[[#This Row],[SalesRepID]],dSalesRepAN[SalesRepID],dSalesRepAN[SalesRep])</f>
        <v>Shayla</v>
      </c>
      <c r="I3181" s="52" t="str">
        <f>_xlfn.XLOOKUP(fTransactionsAN[[#This Row],[ProductID]],dProductAN[ProductID],dProductAN[Product])</f>
        <v>Quad</v>
      </c>
    </row>
    <row r="3182" spans="3:9" x14ac:dyDescent="0.3">
      <c r="C3182" s="112">
        <v>43922</v>
      </c>
      <c r="D3182" s="21">
        <v>4</v>
      </c>
      <c r="E3182" s="21" t="s">
        <v>21</v>
      </c>
      <c r="F3182" s="21">
        <v>425.505</v>
      </c>
      <c r="G3182" s="16">
        <v>5</v>
      </c>
      <c r="H3182" s="52" t="str">
        <f>_xlfn.XLOOKUP(fTransactionsAN[[#This Row],[SalesRepID]],dSalesRepAN[SalesRepID],dSalesRepAN[SalesRep])</f>
        <v>Chantel</v>
      </c>
      <c r="I3182" s="52" t="str">
        <f>_xlfn.XLOOKUP(fTransactionsAN[[#This Row],[ProductID]],dProductAN[ProductID],dProductAN[Product])</f>
        <v>Yanaki</v>
      </c>
    </row>
    <row r="3183" spans="3:9" x14ac:dyDescent="0.3">
      <c r="C3183" s="112">
        <v>43962</v>
      </c>
      <c r="D3183" s="21">
        <v>4</v>
      </c>
      <c r="E3183" s="21" t="s">
        <v>21</v>
      </c>
      <c r="F3183" s="21">
        <v>142.745</v>
      </c>
      <c r="G3183" s="16">
        <v>4</v>
      </c>
      <c r="H3183" s="52" t="str">
        <f>_xlfn.XLOOKUP(fTransactionsAN[[#This Row],[SalesRepID]],dSalesRepAN[SalesRepID],dSalesRepAN[SalesRep])</f>
        <v>Chantel</v>
      </c>
      <c r="I3183" s="52" t="str">
        <f>_xlfn.XLOOKUP(fTransactionsAN[[#This Row],[ProductID]],dProductAN[ProductID],dProductAN[Product])</f>
        <v>Aspen</v>
      </c>
    </row>
    <row r="3184" spans="3:9" x14ac:dyDescent="0.3">
      <c r="C3184" s="112">
        <v>44030</v>
      </c>
      <c r="D3184" s="21">
        <v>4</v>
      </c>
      <c r="E3184" s="21" t="s">
        <v>16</v>
      </c>
      <c r="F3184" s="21">
        <v>107.551</v>
      </c>
      <c r="G3184" s="16">
        <v>4</v>
      </c>
      <c r="H3184" s="52" t="str">
        <f>_xlfn.XLOOKUP(fTransactionsAN[[#This Row],[SalesRepID]],dSalesRepAN[SalesRepID],dSalesRepAN[SalesRep])</f>
        <v>Chantel</v>
      </c>
      <c r="I3184" s="52" t="str">
        <f>_xlfn.XLOOKUP(fTransactionsAN[[#This Row],[ProductID]],dProductAN[ProductID],dProductAN[Product])</f>
        <v>Aspen</v>
      </c>
    </row>
    <row r="3185" spans="3:9" x14ac:dyDescent="0.3">
      <c r="C3185" s="112">
        <v>43838</v>
      </c>
      <c r="D3185" s="21">
        <v>5</v>
      </c>
      <c r="E3185" s="21" t="s">
        <v>21</v>
      </c>
      <c r="F3185" s="21">
        <v>333.84000000000003</v>
      </c>
      <c r="G3185" s="16">
        <v>1</v>
      </c>
      <c r="H3185" s="52" t="str">
        <f>_xlfn.XLOOKUP(fTransactionsAN[[#This Row],[SalesRepID]],dSalesRepAN[SalesRepID],dSalesRepAN[SalesRep])</f>
        <v>Ahmed</v>
      </c>
      <c r="I3185" s="52" t="str">
        <f>_xlfn.XLOOKUP(fTransactionsAN[[#This Row],[ProductID]],dProductAN[ProductID],dProductAN[Product])</f>
        <v>Quad</v>
      </c>
    </row>
    <row r="3186" spans="3:9" x14ac:dyDescent="0.3">
      <c r="C3186" s="112">
        <v>44116</v>
      </c>
      <c r="D3186" s="21">
        <v>3</v>
      </c>
      <c r="E3186" s="21" t="s">
        <v>20</v>
      </c>
      <c r="F3186" s="21">
        <v>111.35499999999999</v>
      </c>
      <c r="G3186" s="16">
        <v>4</v>
      </c>
      <c r="H3186" s="52" t="str">
        <f>_xlfn.XLOOKUP(fTransactionsAN[[#This Row],[SalesRepID]],dSalesRepAN[SalesRepID],dSalesRepAN[SalesRep])</f>
        <v>Shayla</v>
      </c>
      <c r="I3186" s="52" t="str">
        <f>_xlfn.XLOOKUP(fTransactionsAN[[#This Row],[ProductID]],dProductAN[ProductID],dProductAN[Product])</f>
        <v>Aspen</v>
      </c>
    </row>
    <row r="3187" spans="3:9" x14ac:dyDescent="0.3">
      <c r="C3187" s="112">
        <v>44038</v>
      </c>
      <c r="D3187" s="21">
        <v>3</v>
      </c>
      <c r="E3187" s="21" t="s">
        <v>21</v>
      </c>
      <c r="F3187" s="21">
        <v>225.32300000000001</v>
      </c>
      <c r="G3187" s="16">
        <v>1</v>
      </c>
      <c r="H3187" s="52" t="str">
        <f>_xlfn.XLOOKUP(fTransactionsAN[[#This Row],[SalesRepID]],dSalesRepAN[SalesRepID],dSalesRepAN[SalesRep])</f>
        <v>Shayla</v>
      </c>
      <c r="I3187" s="52" t="str">
        <f>_xlfn.XLOOKUP(fTransactionsAN[[#This Row],[ProductID]],dProductAN[ProductID],dProductAN[Product])</f>
        <v>Quad</v>
      </c>
    </row>
    <row r="3188" spans="3:9" x14ac:dyDescent="0.3">
      <c r="C3188" s="112">
        <v>44382</v>
      </c>
      <c r="D3188" s="21">
        <v>3</v>
      </c>
      <c r="E3188" s="21" t="s">
        <v>12</v>
      </c>
      <c r="F3188" s="21">
        <v>381.43600000000004</v>
      </c>
      <c r="G3188" s="16">
        <v>5</v>
      </c>
      <c r="H3188" s="52" t="str">
        <f>_xlfn.XLOOKUP(fTransactionsAN[[#This Row],[SalesRepID]],dSalesRepAN[SalesRepID],dSalesRepAN[SalesRep])</f>
        <v>Shayla</v>
      </c>
      <c r="I3188" s="52" t="str">
        <f>_xlfn.XLOOKUP(fTransactionsAN[[#This Row],[ProductID]],dProductAN[ProductID],dProductAN[Product])</f>
        <v>Yanaki</v>
      </c>
    </row>
    <row r="3189" spans="3:9" x14ac:dyDescent="0.3">
      <c r="C3189" s="112">
        <v>44446</v>
      </c>
      <c r="D3189" s="21">
        <v>3</v>
      </c>
      <c r="E3189" s="21" t="s">
        <v>7</v>
      </c>
      <c r="F3189" s="21">
        <v>463.49399999999997</v>
      </c>
      <c r="G3189" s="16">
        <v>6</v>
      </c>
      <c r="H3189" s="52" t="str">
        <f>_xlfn.XLOOKUP(fTransactionsAN[[#This Row],[SalesRepID]],dSalesRepAN[SalesRepID],dSalesRepAN[SalesRep])</f>
        <v>Shayla</v>
      </c>
      <c r="I3189" s="52" t="str">
        <f>_xlfn.XLOOKUP(fTransactionsAN[[#This Row],[ProductID]],dProductAN[ProductID],dProductAN[Product])</f>
        <v>SpitFire</v>
      </c>
    </row>
    <row r="3190" spans="3:9" x14ac:dyDescent="0.3">
      <c r="C3190" s="112">
        <v>44130</v>
      </c>
      <c r="D3190" s="21">
        <v>1</v>
      </c>
      <c r="E3190" s="21" t="s">
        <v>16</v>
      </c>
      <c r="F3190" s="21">
        <v>420.81200000000001</v>
      </c>
      <c r="G3190" s="16">
        <v>1</v>
      </c>
      <c r="H3190" s="52" t="str">
        <f>_xlfn.XLOOKUP(fTransactionsAN[[#This Row],[SalesRepID]],dSalesRepAN[SalesRepID],dSalesRepAN[SalesRep])</f>
        <v>Sioux</v>
      </c>
      <c r="I3190" s="52" t="str">
        <f>_xlfn.XLOOKUP(fTransactionsAN[[#This Row],[ProductID]],dProductAN[ProductID],dProductAN[Product])</f>
        <v>Quad</v>
      </c>
    </row>
    <row r="3191" spans="3:9" x14ac:dyDescent="0.3">
      <c r="C3191" s="112">
        <v>44365</v>
      </c>
      <c r="D3191" s="21">
        <v>4</v>
      </c>
      <c r="E3191" s="21" t="s">
        <v>21</v>
      </c>
      <c r="F3191" s="21">
        <v>403.84399999999999</v>
      </c>
      <c r="G3191" s="16">
        <v>5</v>
      </c>
      <c r="H3191" s="52" t="str">
        <f>_xlfn.XLOOKUP(fTransactionsAN[[#This Row],[SalesRepID]],dSalesRepAN[SalesRepID],dSalesRepAN[SalesRep])</f>
        <v>Chantel</v>
      </c>
      <c r="I3191" s="52" t="str">
        <f>_xlfn.XLOOKUP(fTransactionsAN[[#This Row],[ProductID]],dProductAN[ProductID],dProductAN[Product])</f>
        <v>Yanaki</v>
      </c>
    </row>
    <row r="3192" spans="3:9" x14ac:dyDescent="0.3">
      <c r="C3192" s="112">
        <v>44072</v>
      </c>
      <c r="D3192" s="21">
        <v>1</v>
      </c>
      <c r="E3192" s="21" t="s">
        <v>21</v>
      </c>
      <c r="F3192" s="21">
        <v>395.52300000000002</v>
      </c>
      <c r="G3192" s="16">
        <v>1</v>
      </c>
      <c r="H3192" s="52" t="str">
        <f>_xlfn.XLOOKUP(fTransactionsAN[[#This Row],[SalesRepID]],dSalesRepAN[SalesRepID],dSalesRepAN[SalesRep])</f>
        <v>Sioux</v>
      </c>
      <c r="I3192" s="52" t="str">
        <f>_xlfn.XLOOKUP(fTransactionsAN[[#This Row],[ProductID]],dProductAN[ProductID],dProductAN[Product])</f>
        <v>Quad</v>
      </c>
    </row>
    <row r="3193" spans="3:9" x14ac:dyDescent="0.3">
      <c r="C3193" s="112">
        <v>44270</v>
      </c>
      <c r="D3193" s="21">
        <v>4</v>
      </c>
      <c r="E3193" s="21" t="s">
        <v>10</v>
      </c>
      <c r="F3193" s="21">
        <v>104.18699999999998</v>
      </c>
      <c r="G3193" s="16">
        <v>5</v>
      </c>
      <c r="H3193" s="52" t="str">
        <f>_xlfn.XLOOKUP(fTransactionsAN[[#This Row],[SalesRepID]],dSalesRepAN[SalesRepID],dSalesRepAN[SalesRep])</f>
        <v>Chantel</v>
      </c>
      <c r="I3193" s="52" t="str">
        <f>_xlfn.XLOOKUP(fTransactionsAN[[#This Row],[ProductID]],dProductAN[ProductID],dProductAN[Product])</f>
        <v>Yanaki</v>
      </c>
    </row>
    <row r="3194" spans="3:9" x14ac:dyDescent="0.3">
      <c r="C3194" s="112">
        <v>43930</v>
      </c>
      <c r="D3194" s="21">
        <v>5</v>
      </c>
      <c r="E3194" s="21" t="s">
        <v>7</v>
      </c>
      <c r="F3194" s="21">
        <v>324.81799999999998</v>
      </c>
      <c r="G3194" s="16">
        <v>5</v>
      </c>
      <c r="H3194" s="52" t="str">
        <f>_xlfn.XLOOKUP(fTransactionsAN[[#This Row],[SalesRepID]],dSalesRepAN[SalesRepID],dSalesRepAN[SalesRep])</f>
        <v>Ahmed</v>
      </c>
      <c r="I3194" s="52" t="str">
        <f>_xlfn.XLOOKUP(fTransactionsAN[[#This Row],[ProductID]],dProductAN[ProductID],dProductAN[Product])</f>
        <v>Yanaki</v>
      </c>
    </row>
    <row r="3195" spans="3:9" x14ac:dyDescent="0.3">
      <c r="C3195" s="112">
        <v>44040</v>
      </c>
      <c r="D3195" s="21">
        <v>4</v>
      </c>
      <c r="E3195" s="21" t="s">
        <v>16</v>
      </c>
      <c r="F3195" s="21">
        <v>191.07499999999999</v>
      </c>
      <c r="G3195" s="16">
        <v>5</v>
      </c>
      <c r="H3195" s="52" t="str">
        <f>_xlfn.XLOOKUP(fTransactionsAN[[#This Row],[SalesRepID]],dSalesRepAN[SalesRepID],dSalesRepAN[SalesRep])</f>
        <v>Chantel</v>
      </c>
      <c r="I3195" s="52" t="str">
        <f>_xlfn.XLOOKUP(fTransactionsAN[[#This Row],[ProductID]],dProductAN[ProductID],dProductAN[Product])</f>
        <v>Yanaki</v>
      </c>
    </row>
    <row r="3196" spans="3:9" x14ac:dyDescent="0.3">
      <c r="C3196" s="112">
        <v>44410</v>
      </c>
      <c r="D3196" s="21">
        <v>1</v>
      </c>
      <c r="E3196" s="21" t="s">
        <v>10</v>
      </c>
      <c r="F3196" s="21">
        <v>469.51099999999997</v>
      </c>
      <c r="G3196" s="16">
        <v>5</v>
      </c>
      <c r="H3196" s="52" t="str">
        <f>_xlfn.XLOOKUP(fTransactionsAN[[#This Row],[SalesRepID]],dSalesRepAN[SalesRepID],dSalesRepAN[SalesRep])</f>
        <v>Sioux</v>
      </c>
      <c r="I3196" s="52" t="str">
        <f>_xlfn.XLOOKUP(fTransactionsAN[[#This Row],[ProductID]],dProductAN[ProductID],dProductAN[Product])</f>
        <v>Yanaki</v>
      </c>
    </row>
    <row r="3197" spans="3:9" x14ac:dyDescent="0.3">
      <c r="C3197" s="112">
        <v>44429</v>
      </c>
      <c r="D3197" s="21">
        <v>4</v>
      </c>
      <c r="E3197" s="21" t="s">
        <v>21</v>
      </c>
      <c r="F3197" s="21">
        <v>143.369</v>
      </c>
      <c r="G3197" s="16">
        <v>1</v>
      </c>
      <c r="H3197" s="52" t="str">
        <f>_xlfn.XLOOKUP(fTransactionsAN[[#This Row],[SalesRepID]],dSalesRepAN[SalesRepID],dSalesRepAN[SalesRep])</f>
        <v>Chantel</v>
      </c>
      <c r="I3197" s="52" t="str">
        <f>_xlfn.XLOOKUP(fTransactionsAN[[#This Row],[ProductID]],dProductAN[ProductID],dProductAN[Product])</f>
        <v>Quad</v>
      </c>
    </row>
    <row r="3198" spans="3:9" x14ac:dyDescent="0.3">
      <c r="C3198" s="112">
        <v>43973</v>
      </c>
      <c r="D3198" s="21">
        <v>3</v>
      </c>
      <c r="E3198" s="21" t="s">
        <v>12</v>
      </c>
      <c r="F3198" s="21">
        <v>376.28499999999997</v>
      </c>
      <c r="G3198" s="16">
        <v>6</v>
      </c>
      <c r="H3198" s="52" t="str">
        <f>_xlfn.XLOOKUP(fTransactionsAN[[#This Row],[SalesRepID]],dSalesRepAN[SalesRepID],dSalesRepAN[SalesRep])</f>
        <v>Shayla</v>
      </c>
      <c r="I3198" s="52" t="str">
        <f>_xlfn.XLOOKUP(fTransactionsAN[[#This Row],[ProductID]],dProductAN[ProductID],dProductAN[Product])</f>
        <v>SpitFire</v>
      </c>
    </row>
    <row r="3199" spans="3:9" x14ac:dyDescent="0.3">
      <c r="C3199" s="112">
        <v>44405</v>
      </c>
      <c r="D3199" s="21">
        <v>3</v>
      </c>
      <c r="E3199" s="21" t="s">
        <v>20</v>
      </c>
      <c r="F3199" s="21">
        <v>303.15700000000004</v>
      </c>
      <c r="G3199" s="16">
        <v>1</v>
      </c>
      <c r="H3199" s="52" t="str">
        <f>_xlfn.XLOOKUP(fTransactionsAN[[#This Row],[SalesRepID]],dSalesRepAN[SalesRepID],dSalesRepAN[SalesRep])</f>
        <v>Shayla</v>
      </c>
      <c r="I3199" s="52" t="str">
        <f>_xlfn.XLOOKUP(fTransactionsAN[[#This Row],[ProductID]],dProductAN[ProductID],dProductAN[Product])</f>
        <v>Quad</v>
      </c>
    </row>
    <row r="3200" spans="3:9" x14ac:dyDescent="0.3">
      <c r="C3200" s="112">
        <v>43973</v>
      </c>
      <c r="D3200" s="21">
        <v>1</v>
      </c>
      <c r="E3200" s="21" t="s">
        <v>21</v>
      </c>
      <c r="F3200" s="21">
        <v>485.60900000000004</v>
      </c>
      <c r="G3200" s="16">
        <v>5</v>
      </c>
      <c r="H3200" s="52" t="str">
        <f>_xlfn.XLOOKUP(fTransactionsAN[[#This Row],[SalesRepID]],dSalesRepAN[SalesRepID],dSalesRepAN[SalesRep])</f>
        <v>Sioux</v>
      </c>
      <c r="I3200" s="52" t="str">
        <f>_xlfn.XLOOKUP(fTransactionsAN[[#This Row],[ProductID]],dProductAN[ProductID],dProductAN[Product])</f>
        <v>Yanaki</v>
      </c>
    </row>
    <row r="3201" spans="3:9" x14ac:dyDescent="0.3">
      <c r="C3201" s="112">
        <v>44143</v>
      </c>
      <c r="D3201" s="21">
        <v>4</v>
      </c>
      <c r="E3201" s="21" t="s">
        <v>16</v>
      </c>
      <c r="F3201" s="21">
        <v>406.41399999999999</v>
      </c>
      <c r="G3201" s="16">
        <v>1</v>
      </c>
      <c r="H3201" s="52" t="str">
        <f>_xlfn.XLOOKUP(fTransactionsAN[[#This Row],[SalesRepID]],dSalesRepAN[SalesRepID],dSalesRepAN[SalesRep])</f>
        <v>Chantel</v>
      </c>
      <c r="I3201" s="52" t="str">
        <f>_xlfn.XLOOKUP(fTransactionsAN[[#This Row],[ProductID]],dProductAN[ProductID],dProductAN[Product])</f>
        <v>Quad</v>
      </c>
    </row>
    <row r="3202" spans="3:9" x14ac:dyDescent="0.3">
      <c r="C3202" s="112">
        <v>44012</v>
      </c>
      <c r="D3202" s="21">
        <v>1</v>
      </c>
      <c r="E3202" s="21" t="s">
        <v>10</v>
      </c>
      <c r="F3202" s="21">
        <v>473.50900000000001</v>
      </c>
      <c r="G3202" s="16">
        <v>5</v>
      </c>
      <c r="H3202" s="52" t="str">
        <f>_xlfn.XLOOKUP(fTransactionsAN[[#This Row],[SalesRepID]],dSalesRepAN[SalesRepID],dSalesRepAN[SalesRep])</f>
        <v>Sioux</v>
      </c>
      <c r="I3202" s="52" t="str">
        <f>_xlfn.XLOOKUP(fTransactionsAN[[#This Row],[ProductID]],dProductAN[ProductID],dProductAN[Product])</f>
        <v>Yanaki</v>
      </c>
    </row>
    <row r="3203" spans="3:9" x14ac:dyDescent="0.3">
      <c r="C3203" s="112">
        <v>43855</v>
      </c>
      <c r="D3203" s="21">
        <v>2</v>
      </c>
      <c r="E3203" s="21" t="s">
        <v>16</v>
      </c>
      <c r="F3203" s="21">
        <v>465.86400000000003</v>
      </c>
      <c r="G3203" s="16">
        <v>1</v>
      </c>
      <c r="H3203" s="52" t="str">
        <f>_xlfn.XLOOKUP(fTransactionsAN[[#This Row],[SalesRepID]],dSalesRepAN[SalesRepID],dSalesRepAN[SalesRep])</f>
        <v>Gigi</v>
      </c>
      <c r="I3203" s="52" t="str">
        <f>_xlfn.XLOOKUP(fTransactionsAN[[#This Row],[ProductID]],dProductAN[ProductID],dProductAN[Product])</f>
        <v>Quad</v>
      </c>
    </row>
    <row r="3204" spans="3:9" x14ac:dyDescent="0.3">
      <c r="C3204" s="112">
        <v>44339</v>
      </c>
      <c r="D3204" s="21">
        <v>3</v>
      </c>
      <c r="E3204" s="21" t="s">
        <v>20</v>
      </c>
      <c r="F3204" s="21">
        <v>145.13</v>
      </c>
      <c r="G3204" s="16">
        <v>2</v>
      </c>
      <c r="H3204" s="52" t="str">
        <f>_xlfn.XLOOKUP(fTransactionsAN[[#This Row],[SalesRepID]],dSalesRepAN[SalesRepID],dSalesRepAN[SalesRep])</f>
        <v>Shayla</v>
      </c>
      <c r="I3204" s="52" t="str">
        <f>_xlfn.XLOOKUP(fTransactionsAN[[#This Row],[ProductID]],dProductAN[ProductID],dProductAN[Product])</f>
        <v>Sunshine</v>
      </c>
    </row>
    <row r="3205" spans="3:9" x14ac:dyDescent="0.3">
      <c r="C3205" s="112">
        <v>44270</v>
      </c>
      <c r="D3205" s="21">
        <v>3</v>
      </c>
      <c r="E3205" s="21" t="s">
        <v>16</v>
      </c>
      <c r="F3205" s="21">
        <v>145.678</v>
      </c>
      <c r="G3205" s="16">
        <v>3</v>
      </c>
      <c r="H3205" s="52" t="str">
        <f>_xlfn.XLOOKUP(fTransactionsAN[[#This Row],[SalesRepID]],dSalesRepAN[SalesRepID],dSalesRepAN[SalesRep])</f>
        <v>Shayla</v>
      </c>
      <c r="I3205" s="52" t="str">
        <f>_xlfn.XLOOKUP(fTransactionsAN[[#This Row],[ProductID]],dProductAN[ProductID],dProductAN[Product])</f>
        <v>Carlota</v>
      </c>
    </row>
    <row r="3206" spans="3:9" x14ac:dyDescent="0.3">
      <c r="C3206" s="112">
        <v>44194</v>
      </c>
      <c r="D3206" s="21">
        <v>3</v>
      </c>
      <c r="E3206" s="21" t="s">
        <v>10</v>
      </c>
      <c r="F3206" s="21">
        <v>116.66500000000001</v>
      </c>
      <c r="G3206" s="16">
        <v>5</v>
      </c>
      <c r="H3206" s="52" t="str">
        <f>_xlfn.XLOOKUP(fTransactionsAN[[#This Row],[SalesRepID]],dSalesRepAN[SalesRepID],dSalesRepAN[SalesRep])</f>
        <v>Shayla</v>
      </c>
      <c r="I3206" s="52" t="str">
        <f>_xlfn.XLOOKUP(fTransactionsAN[[#This Row],[ProductID]],dProductAN[ProductID],dProductAN[Product])</f>
        <v>Yanaki</v>
      </c>
    </row>
    <row r="3207" spans="3:9" x14ac:dyDescent="0.3">
      <c r="C3207" s="112">
        <v>44080</v>
      </c>
      <c r="D3207" s="21">
        <v>4</v>
      </c>
      <c r="E3207" s="21" t="s">
        <v>16</v>
      </c>
      <c r="F3207" s="21">
        <v>168.83800000000002</v>
      </c>
      <c r="G3207" s="16">
        <v>4</v>
      </c>
      <c r="H3207" s="52" t="str">
        <f>_xlfn.XLOOKUP(fTransactionsAN[[#This Row],[SalesRepID]],dSalesRepAN[SalesRepID],dSalesRepAN[SalesRep])</f>
        <v>Chantel</v>
      </c>
      <c r="I3207" s="52" t="str">
        <f>_xlfn.XLOOKUP(fTransactionsAN[[#This Row],[ProductID]],dProductAN[ProductID],dProductAN[Product])</f>
        <v>Aspen</v>
      </c>
    </row>
    <row r="3208" spans="3:9" x14ac:dyDescent="0.3">
      <c r="C3208" s="112">
        <v>43947</v>
      </c>
      <c r="D3208" s="21">
        <v>4</v>
      </c>
      <c r="E3208" s="21" t="s">
        <v>20</v>
      </c>
      <c r="F3208" s="21">
        <v>235.69099999999997</v>
      </c>
      <c r="G3208" s="16">
        <v>4</v>
      </c>
      <c r="H3208" s="52" t="str">
        <f>_xlfn.XLOOKUP(fTransactionsAN[[#This Row],[SalesRepID]],dSalesRepAN[SalesRepID],dSalesRepAN[SalesRep])</f>
        <v>Chantel</v>
      </c>
      <c r="I3208" s="52" t="str">
        <f>_xlfn.XLOOKUP(fTransactionsAN[[#This Row],[ProductID]],dProductAN[ProductID],dProductAN[Product])</f>
        <v>Aspen</v>
      </c>
    </row>
    <row r="3209" spans="3:9" x14ac:dyDescent="0.3">
      <c r="C3209" s="112">
        <v>43893</v>
      </c>
      <c r="D3209" s="21">
        <v>5</v>
      </c>
      <c r="E3209" s="21" t="s">
        <v>21</v>
      </c>
      <c r="F3209" s="21">
        <v>127.63399999999999</v>
      </c>
      <c r="G3209" s="16">
        <v>7</v>
      </c>
      <c r="H3209" s="52" t="str">
        <f>_xlfn.XLOOKUP(fTransactionsAN[[#This Row],[SalesRepID]],dSalesRepAN[SalesRepID],dSalesRepAN[SalesRep])</f>
        <v>Ahmed</v>
      </c>
      <c r="I3209" s="52" t="str">
        <f>_xlfn.XLOOKUP(fTransactionsAN[[#This Row],[ProductID]],dProductAN[ProductID],dProductAN[Product])</f>
        <v>FlyFast</v>
      </c>
    </row>
    <row r="3210" spans="3:9" x14ac:dyDescent="0.3">
      <c r="C3210" s="112">
        <v>44096</v>
      </c>
      <c r="D3210" s="21">
        <v>4</v>
      </c>
      <c r="E3210" s="21" t="s">
        <v>12</v>
      </c>
      <c r="F3210" s="21">
        <v>288.43600000000004</v>
      </c>
      <c r="G3210" s="16">
        <v>7</v>
      </c>
      <c r="H3210" s="52" t="str">
        <f>_xlfn.XLOOKUP(fTransactionsAN[[#This Row],[SalesRepID]],dSalesRepAN[SalesRepID],dSalesRepAN[SalesRep])</f>
        <v>Chantel</v>
      </c>
      <c r="I3210" s="52" t="str">
        <f>_xlfn.XLOOKUP(fTransactionsAN[[#This Row],[ProductID]],dProductAN[ProductID],dProductAN[Product])</f>
        <v>FlyFast</v>
      </c>
    </row>
    <row r="3211" spans="3:9" x14ac:dyDescent="0.3">
      <c r="C3211" s="112">
        <v>44258</v>
      </c>
      <c r="D3211" s="21">
        <v>5</v>
      </c>
      <c r="E3211" s="21" t="s">
        <v>21</v>
      </c>
      <c r="F3211" s="21">
        <v>182.95499999999998</v>
      </c>
      <c r="G3211" s="16">
        <v>5</v>
      </c>
      <c r="H3211" s="52" t="str">
        <f>_xlfn.XLOOKUP(fTransactionsAN[[#This Row],[SalesRepID]],dSalesRepAN[SalesRepID],dSalesRepAN[SalesRep])</f>
        <v>Ahmed</v>
      </c>
      <c r="I3211" s="52" t="str">
        <f>_xlfn.XLOOKUP(fTransactionsAN[[#This Row],[ProductID]],dProductAN[ProductID],dProductAN[Product])</f>
        <v>Yanaki</v>
      </c>
    </row>
    <row r="3212" spans="3:9" x14ac:dyDescent="0.3">
      <c r="C3212" s="112">
        <v>44399</v>
      </c>
      <c r="D3212" s="21">
        <v>4</v>
      </c>
      <c r="E3212" s="21" t="s">
        <v>20</v>
      </c>
      <c r="F3212" s="21">
        <v>203.51600000000002</v>
      </c>
      <c r="G3212" s="16">
        <v>2</v>
      </c>
      <c r="H3212" s="52" t="str">
        <f>_xlfn.XLOOKUP(fTransactionsAN[[#This Row],[SalesRepID]],dSalesRepAN[SalesRepID],dSalesRepAN[SalesRep])</f>
        <v>Chantel</v>
      </c>
      <c r="I3212" s="52" t="str">
        <f>_xlfn.XLOOKUP(fTransactionsAN[[#This Row],[ProductID]],dProductAN[ProductID],dProductAN[Product])</f>
        <v>Sunshine</v>
      </c>
    </row>
    <row r="3213" spans="3:9" x14ac:dyDescent="0.3">
      <c r="C3213" s="112">
        <v>44057</v>
      </c>
      <c r="D3213" s="21">
        <v>3</v>
      </c>
      <c r="E3213" s="21" t="s">
        <v>20</v>
      </c>
      <c r="F3213" s="21">
        <v>145.792</v>
      </c>
      <c r="G3213" s="16">
        <v>6</v>
      </c>
      <c r="H3213" s="52" t="str">
        <f>_xlfn.XLOOKUP(fTransactionsAN[[#This Row],[SalesRepID]],dSalesRepAN[SalesRepID],dSalesRepAN[SalesRep])</f>
        <v>Shayla</v>
      </c>
      <c r="I3213" s="52" t="str">
        <f>_xlfn.XLOOKUP(fTransactionsAN[[#This Row],[ProductID]],dProductAN[ProductID],dProductAN[Product])</f>
        <v>SpitFire</v>
      </c>
    </row>
    <row r="3214" spans="3:9" x14ac:dyDescent="0.3">
      <c r="C3214" s="112">
        <v>44162</v>
      </c>
      <c r="D3214" s="21">
        <v>3</v>
      </c>
      <c r="E3214" s="21" t="s">
        <v>16</v>
      </c>
      <c r="F3214" s="21">
        <v>377.46100000000001</v>
      </c>
      <c r="G3214" s="16">
        <v>4</v>
      </c>
      <c r="H3214" s="52" t="str">
        <f>_xlfn.XLOOKUP(fTransactionsAN[[#This Row],[SalesRepID]],dSalesRepAN[SalesRepID],dSalesRepAN[SalesRep])</f>
        <v>Shayla</v>
      </c>
      <c r="I3214" s="52" t="str">
        <f>_xlfn.XLOOKUP(fTransactionsAN[[#This Row],[ProductID]],dProductAN[ProductID],dProductAN[Product])</f>
        <v>Aspen</v>
      </c>
    </row>
    <row r="3215" spans="3:9" x14ac:dyDescent="0.3">
      <c r="C3215" s="112">
        <v>43954</v>
      </c>
      <c r="D3215" s="21">
        <v>3</v>
      </c>
      <c r="E3215" s="21" t="s">
        <v>21</v>
      </c>
      <c r="F3215" s="21">
        <v>294.226</v>
      </c>
      <c r="G3215" s="16">
        <v>2</v>
      </c>
      <c r="H3215" s="52" t="str">
        <f>_xlfn.XLOOKUP(fTransactionsAN[[#This Row],[SalesRepID]],dSalesRepAN[SalesRepID],dSalesRepAN[SalesRep])</f>
        <v>Shayla</v>
      </c>
      <c r="I3215" s="52" t="str">
        <f>_xlfn.XLOOKUP(fTransactionsAN[[#This Row],[ProductID]],dProductAN[ProductID],dProductAN[Product])</f>
        <v>Sunshine</v>
      </c>
    </row>
    <row r="3216" spans="3:9" x14ac:dyDescent="0.3">
      <c r="C3216" s="112">
        <v>43872</v>
      </c>
      <c r="D3216" s="21">
        <v>4</v>
      </c>
      <c r="E3216" s="21" t="s">
        <v>12</v>
      </c>
      <c r="F3216" s="21">
        <v>499.1</v>
      </c>
      <c r="G3216" s="16">
        <v>1</v>
      </c>
      <c r="H3216" s="52" t="str">
        <f>_xlfn.XLOOKUP(fTransactionsAN[[#This Row],[SalesRepID]],dSalesRepAN[SalesRepID],dSalesRepAN[SalesRep])</f>
        <v>Chantel</v>
      </c>
      <c r="I3216" s="52" t="str">
        <f>_xlfn.XLOOKUP(fTransactionsAN[[#This Row],[ProductID]],dProductAN[ProductID],dProductAN[Product])</f>
        <v>Quad</v>
      </c>
    </row>
    <row r="3217" spans="3:9" x14ac:dyDescent="0.3">
      <c r="C3217" s="112">
        <v>44313</v>
      </c>
      <c r="D3217" s="21">
        <v>1</v>
      </c>
      <c r="E3217" s="21" t="s">
        <v>7</v>
      </c>
      <c r="F3217" s="21">
        <v>299.86099999999999</v>
      </c>
      <c r="G3217" s="16">
        <v>5</v>
      </c>
      <c r="H3217" s="52" t="str">
        <f>_xlfn.XLOOKUP(fTransactionsAN[[#This Row],[SalesRepID]],dSalesRepAN[SalesRepID],dSalesRepAN[SalesRep])</f>
        <v>Sioux</v>
      </c>
      <c r="I3217" s="52" t="str">
        <f>_xlfn.XLOOKUP(fTransactionsAN[[#This Row],[ProductID]],dProductAN[ProductID],dProductAN[Product])</f>
        <v>Yanaki</v>
      </c>
    </row>
    <row r="3218" spans="3:9" x14ac:dyDescent="0.3">
      <c r="C3218" s="112">
        <v>44061</v>
      </c>
      <c r="D3218" s="21">
        <v>1</v>
      </c>
      <c r="E3218" s="21" t="s">
        <v>7</v>
      </c>
      <c r="F3218" s="21">
        <v>204.75299999999999</v>
      </c>
      <c r="G3218" s="16">
        <v>1</v>
      </c>
      <c r="H3218" s="52" t="str">
        <f>_xlfn.XLOOKUP(fTransactionsAN[[#This Row],[SalesRepID]],dSalesRepAN[SalesRepID],dSalesRepAN[SalesRep])</f>
        <v>Sioux</v>
      </c>
      <c r="I3218" s="52" t="str">
        <f>_xlfn.XLOOKUP(fTransactionsAN[[#This Row],[ProductID]],dProductAN[ProductID],dProductAN[Product])</f>
        <v>Quad</v>
      </c>
    </row>
    <row r="3219" spans="3:9" x14ac:dyDescent="0.3">
      <c r="C3219" s="112">
        <v>43923</v>
      </c>
      <c r="D3219" s="21">
        <v>3</v>
      </c>
      <c r="E3219" s="21" t="s">
        <v>10</v>
      </c>
      <c r="F3219" s="21">
        <v>499.64300000000003</v>
      </c>
      <c r="G3219" s="16">
        <v>5</v>
      </c>
      <c r="H3219" s="52" t="str">
        <f>_xlfn.XLOOKUP(fTransactionsAN[[#This Row],[SalesRepID]],dSalesRepAN[SalesRepID],dSalesRepAN[SalesRep])</f>
        <v>Shayla</v>
      </c>
      <c r="I3219" s="52" t="str">
        <f>_xlfn.XLOOKUP(fTransactionsAN[[#This Row],[ProductID]],dProductAN[ProductID],dProductAN[Product])</f>
        <v>Yanaki</v>
      </c>
    </row>
    <row r="3220" spans="3:9" x14ac:dyDescent="0.3">
      <c r="C3220" s="112">
        <v>44109</v>
      </c>
      <c r="D3220" s="21">
        <v>4</v>
      </c>
      <c r="E3220" s="21" t="s">
        <v>10</v>
      </c>
      <c r="F3220" s="21">
        <v>365.87700000000001</v>
      </c>
      <c r="G3220" s="16">
        <v>5</v>
      </c>
      <c r="H3220" s="52" t="str">
        <f>_xlfn.XLOOKUP(fTransactionsAN[[#This Row],[SalesRepID]],dSalesRepAN[SalesRepID],dSalesRepAN[SalesRep])</f>
        <v>Chantel</v>
      </c>
      <c r="I3220" s="52" t="str">
        <f>_xlfn.XLOOKUP(fTransactionsAN[[#This Row],[ProductID]],dProductAN[ProductID],dProductAN[Product])</f>
        <v>Yanaki</v>
      </c>
    </row>
    <row r="3221" spans="3:9" x14ac:dyDescent="0.3">
      <c r="C3221" s="112">
        <v>44423</v>
      </c>
      <c r="D3221" s="21">
        <v>3</v>
      </c>
      <c r="E3221" s="21" t="s">
        <v>12</v>
      </c>
      <c r="F3221" s="21">
        <v>132.91800000000001</v>
      </c>
      <c r="G3221" s="16">
        <v>5</v>
      </c>
      <c r="H3221" s="52" t="str">
        <f>_xlfn.XLOOKUP(fTransactionsAN[[#This Row],[SalesRepID]],dSalesRepAN[SalesRepID],dSalesRepAN[SalesRep])</f>
        <v>Shayla</v>
      </c>
      <c r="I3221" s="52" t="str">
        <f>_xlfn.XLOOKUP(fTransactionsAN[[#This Row],[ProductID]],dProductAN[ProductID],dProductAN[Product])</f>
        <v>Yanaki</v>
      </c>
    </row>
    <row r="3222" spans="3:9" x14ac:dyDescent="0.3">
      <c r="C3222" s="112">
        <v>44447</v>
      </c>
      <c r="D3222" s="21">
        <v>1</v>
      </c>
      <c r="E3222" s="21" t="s">
        <v>21</v>
      </c>
      <c r="F3222" s="21">
        <v>185.47499999999999</v>
      </c>
      <c r="G3222" s="16">
        <v>3</v>
      </c>
      <c r="H3222" s="52" t="str">
        <f>_xlfn.XLOOKUP(fTransactionsAN[[#This Row],[SalesRepID]],dSalesRepAN[SalesRepID],dSalesRepAN[SalesRep])</f>
        <v>Sioux</v>
      </c>
      <c r="I3222" s="52" t="str">
        <f>_xlfn.XLOOKUP(fTransactionsAN[[#This Row],[ProductID]],dProductAN[ProductID],dProductAN[Product])</f>
        <v>Carlota</v>
      </c>
    </row>
    <row r="3223" spans="3:9" x14ac:dyDescent="0.3">
      <c r="C3223" s="112">
        <v>44178</v>
      </c>
      <c r="D3223" s="21">
        <v>5</v>
      </c>
      <c r="E3223" s="21" t="s">
        <v>12</v>
      </c>
      <c r="F3223" s="21">
        <v>824.92600000000004</v>
      </c>
      <c r="G3223" s="16">
        <v>1</v>
      </c>
      <c r="H3223" s="52" t="str">
        <f>_xlfn.XLOOKUP(fTransactionsAN[[#This Row],[SalesRepID]],dSalesRepAN[SalesRepID],dSalesRepAN[SalesRep])</f>
        <v>Ahmed</v>
      </c>
      <c r="I3223" s="52" t="str">
        <f>_xlfn.XLOOKUP(fTransactionsAN[[#This Row],[ProductID]],dProductAN[ProductID],dProductAN[Product])</f>
        <v>Quad</v>
      </c>
    </row>
    <row r="3224" spans="3:9" x14ac:dyDescent="0.3">
      <c r="C3224" s="112">
        <v>43888</v>
      </c>
      <c r="D3224" s="21">
        <v>5</v>
      </c>
      <c r="E3224" s="21" t="s">
        <v>7</v>
      </c>
      <c r="F3224" s="21">
        <v>343.71199999999999</v>
      </c>
      <c r="G3224" s="16">
        <v>7</v>
      </c>
      <c r="H3224" s="52" t="str">
        <f>_xlfn.XLOOKUP(fTransactionsAN[[#This Row],[SalesRepID]],dSalesRepAN[SalesRepID],dSalesRepAN[SalesRep])</f>
        <v>Ahmed</v>
      </c>
      <c r="I3224" s="52" t="str">
        <f>_xlfn.XLOOKUP(fTransactionsAN[[#This Row],[ProductID]],dProductAN[ProductID],dProductAN[Product])</f>
        <v>FlyFast</v>
      </c>
    </row>
    <row r="3225" spans="3:9" x14ac:dyDescent="0.3">
      <c r="C3225" s="112">
        <v>43994</v>
      </c>
      <c r="D3225" s="21">
        <v>3</v>
      </c>
      <c r="E3225" s="21" t="s">
        <v>20</v>
      </c>
      <c r="F3225" s="21">
        <v>160.60899999999998</v>
      </c>
      <c r="G3225" s="16">
        <v>1</v>
      </c>
      <c r="H3225" s="52" t="str">
        <f>_xlfn.XLOOKUP(fTransactionsAN[[#This Row],[SalesRepID]],dSalesRepAN[SalesRepID],dSalesRepAN[SalesRep])</f>
        <v>Shayla</v>
      </c>
      <c r="I3225" s="52" t="str">
        <f>_xlfn.XLOOKUP(fTransactionsAN[[#This Row],[ProductID]],dProductAN[ProductID],dProductAN[Product])</f>
        <v>Quad</v>
      </c>
    </row>
    <row r="3226" spans="3:9" x14ac:dyDescent="0.3">
      <c r="C3226" s="112">
        <v>44416</v>
      </c>
      <c r="D3226" s="21">
        <v>4</v>
      </c>
      <c r="E3226" s="21" t="s">
        <v>12</v>
      </c>
      <c r="F3226" s="21">
        <v>450.88199999999995</v>
      </c>
      <c r="G3226" s="16">
        <v>1</v>
      </c>
      <c r="H3226" s="52" t="str">
        <f>_xlfn.XLOOKUP(fTransactionsAN[[#This Row],[SalesRepID]],dSalesRepAN[SalesRepID],dSalesRepAN[SalesRep])</f>
        <v>Chantel</v>
      </c>
      <c r="I3226" s="52" t="str">
        <f>_xlfn.XLOOKUP(fTransactionsAN[[#This Row],[ProductID]],dProductAN[ProductID],dProductAN[Product])</f>
        <v>Quad</v>
      </c>
    </row>
    <row r="3227" spans="3:9" x14ac:dyDescent="0.3">
      <c r="C3227" s="112">
        <v>44058</v>
      </c>
      <c r="D3227" s="21">
        <v>1</v>
      </c>
      <c r="E3227" s="21" t="s">
        <v>7</v>
      </c>
      <c r="F3227" s="21">
        <v>315.60700000000003</v>
      </c>
      <c r="G3227" s="16">
        <v>5</v>
      </c>
      <c r="H3227" s="52" t="str">
        <f>_xlfn.XLOOKUP(fTransactionsAN[[#This Row],[SalesRepID]],dSalesRepAN[SalesRepID],dSalesRepAN[SalesRep])</f>
        <v>Sioux</v>
      </c>
      <c r="I3227" s="52" t="str">
        <f>_xlfn.XLOOKUP(fTransactionsAN[[#This Row],[ProductID]],dProductAN[ProductID],dProductAN[Product])</f>
        <v>Yanaki</v>
      </c>
    </row>
    <row r="3228" spans="3:9" x14ac:dyDescent="0.3">
      <c r="C3228" s="112">
        <v>44027</v>
      </c>
      <c r="D3228" s="21">
        <v>4</v>
      </c>
      <c r="E3228" s="21" t="s">
        <v>10</v>
      </c>
      <c r="F3228" s="21">
        <v>373.32499999999999</v>
      </c>
      <c r="G3228" s="16">
        <v>5</v>
      </c>
      <c r="H3228" s="52" t="str">
        <f>_xlfn.XLOOKUP(fTransactionsAN[[#This Row],[SalesRepID]],dSalesRepAN[SalesRepID],dSalesRepAN[SalesRep])</f>
        <v>Chantel</v>
      </c>
      <c r="I3228" s="52" t="str">
        <f>_xlfn.XLOOKUP(fTransactionsAN[[#This Row],[ProductID]],dProductAN[ProductID],dProductAN[Product])</f>
        <v>Yanaki</v>
      </c>
    </row>
    <row r="3229" spans="3:9" x14ac:dyDescent="0.3">
      <c r="C3229" s="112">
        <v>44116</v>
      </c>
      <c r="D3229" s="21">
        <v>2</v>
      </c>
      <c r="E3229" s="21" t="s">
        <v>21</v>
      </c>
      <c r="F3229" s="21">
        <v>339.99400000000003</v>
      </c>
      <c r="G3229" s="16">
        <v>6</v>
      </c>
      <c r="H3229" s="52" t="str">
        <f>_xlfn.XLOOKUP(fTransactionsAN[[#This Row],[SalesRepID]],dSalesRepAN[SalesRepID],dSalesRepAN[SalesRep])</f>
        <v>Gigi</v>
      </c>
      <c r="I3229" s="52" t="str">
        <f>_xlfn.XLOOKUP(fTransactionsAN[[#This Row],[ProductID]],dProductAN[ProductID],dProductAN[Product])</f>
        <v>SpitFire</v>
      </c>
    </row>
    <row r="3230" spans="3:9" x14ac:dyDescent="0.3">
      <c r="C3230" s="112">
        <v>44197</v>
      </c>
      <c r="D3230" s="21">
        <v>5</v>
      </c>
      <c r="E3230" s="21" t="s">
        <v>10</v>
      </c>
      <c r="F3230" s="21">
        <v>216.602</v>
      </c>
      <c r="G3230" s="16">
        <v>7</v>
      </c>
      <c r="H3230" s="52" t="str">
        <f>_xlfn.XLOOKUP(fTransactionsAN[[#This Row],[SalesRepID]],dSalesRepAN[SalesRepID],dSalesRepAN[SalesRep])</f>
        <v>Ahmed</v>
      </c>
      <c r="I3230" s="52" t="str">
        <f>_xlfn.XLOOKUP(fTransactionsAN[[#This Row],[ProductID]],dProductAN[ProductID],dProductAN[Product])</f>
        <v>FlyFast</v>
      </c>
    </row>
    <row r="3231" spans="3:9" x14ac:dyDescent="0.3">
      <c r="C3231" s="112">
        <v>44005</v>
      </c>
      <c r="D3231" s="21">
        <v>5</v>
      </c>
      <c r="E3231" s="21" t="s">
        <v>16</v>
      </c>
      <c r="F3231" s="21">
        <v>293.70300000000003</v>
      </c>
      <c r="G3231" s="16">
        <v>6</v>
      </c>
      <c r="H3231" s="52" t="str">
        <f>_xlfn.XLOOKUP(fTransactionsAN[[#This Row],[SalesRepID]],dSalesRepAN[SalesRepID],dSalesRepAN[SalesRep])</f>
        <v>Ahmed</v>
      </c>
      <c r="I3231" s="52" t="str">
        <f>_xlfn.XLOOKUP(fTransactionsAN[[#This Row],[ProductID]],dProductAN[ProductID],dProductAN[Product])</f>
        <v>SpitFire</v>
      </c>
    </row>
    <row r="3232" spans="3:9" x14ac:dyDescent="0.3">
      <c r="C3232" s="112">
        <v>43998</v>
      </c>
      <c r="D3232" s="21">
        <v>4</v>
      </c>
      <c r="E3232" s="21" t="s">
        <v>7</v>
      </c>
      <c r="F3232" s="21">
        <v>292.14299999999997</v>
      </c>
      <c r="G3232" s="16">
        <v>1</v>
      </c>
      <c r="H3232" s="52" t="str">
        <f>_xlfn.XLOOKUP(fTransactionsAN[[#This Row],[SalesRepID]],dSalesRepAN[SalesRepID],dSalesRepAN[SalesRep])</f>
        <v>Chantel</v>
      </c>
      <c r="I3232" s="52" t="str">
        <f>_xlfn.XLOOKUP(fTransactionsAN[[#This Row],[ProductID]],dProductAN[ProductID],dProductAN[Product])</f>
        <v>Quad</v>
      </c>
    </row>
    <row r="3233" spans="3:9" x14ac:dyDescent="0.3">
      <c r="C3233" s="112">
        <v>44025</v>
      </c>
      <c r="D3233" s="21">
        <v>3</v>
      </c>
      <c r="E3233" s="21" t="s">
        <v>21</v>
      </c>
      <c r="F3233" s="21">
        <v>118.47200000000001</v>
      </c>
      <c r="G3233" s="16">
        <v>1</v>
      </c>
      <c r="H3233" s="52" t="str">
        <f>_xlfn.XLOOKUP(fTransactionsAN[[#This Row],[SalesRepID]],dSalesRepAN[SalesRepID],dSalesRepAN[SalesRep])</f>
        <v>Shayla</v>
      </c>
      <c r="I3233" s="52" t="str">
        <f>_xlfn.XLOOKUP(fTransactionsAN[[#This Row],[ProductID]],dProductAN[ProductID],dProductAN[Product])</f>
        <v>Quad</v>
      </c>
    </row>
    <row r="3234" spans="3:9" x14ac:dyDescent="0.3">
      <c r="C3234" s="112">
        <v>44343</v>
      </c>
      <c r="D3234" s="21">
        <v>2</v>
      </c>
      <c r="E3234" s="21" t="s">
        <v>16</v>
      </c>
      <c r="F3234" s="21">
        <v>438.77499999999998</v>
      </c>
      <c r="G3234" s="16">
        <v>5</v>
      </c>
      <c r="H3234" s="52" t="str">
        <f>_xlfn.XLOOKUP(fTransactionsAN[[#This Row],[SalesRepID]],dSalesRepAN[SalesRepID],dSalesRepAN[SalesRep])</f>
        <v>Gigi</v>
      </c>
      <c r="I3234" s="52" t="str">
        <f>_xlfn.XLOOKUP(fTransactionsAN[[#This Row],[ProductID]],dProductAN[ProductID],dProductAN[Product])</f>
        <v>Yanaki</v>
      </c>
    </row>
    <row r="3235" spans="3:9" x14ac:dyDescent="0.3">
      <c r="C3235" s="112">
        <v>43922</v>
      </c>
      <c r="D3235" s="21">
        <v>3</v>
      </c>
      <c r="E3235" s="21" t="s">
        <v>21</v>
      </c>
      <c r="F3235" s="21">
        <v>436.88400000000001</v>
      </c>
      <c r="G3235" s="16">
        <v>7</v>
      </c>
      <c r="H3235" s="52" t="str">
        <f>_xlfn.XLOOKUP(fTransactionsAN[[#This Row],[SalesRepID]],dSalesRepAN[SalesRepID],dSalesRepAN[SalesRep])</f>
        <v>Shayla</v>
      </c>
      <c r="I3235" s="52" t="str">
        <f>_xlfn.XLOOKUP(fTransactionsAN[[#This Row],[ProductID]],dProductAN[ProductID],dProductAN[Product])</f>
        <v>FlyFast</v>
      </c>
    </row>
    <row r="3236" spans="3:9" x14ac:dyDescent="0.3">
      <c r="C3236" s="112">
        <v>44523</v>
      </c>
      <c r="D3236" s="21">
        <v>1</v>
      </c>
      <c r="E3236" s="21" t="s">
        <v>7</v>
      </c>
      <c r="F3236" s="21">
        <v>166.02699999999999</v>
      </c>
      <c r="G3236" s="16">
        <v>5</v>
      </c>
      <c r="H3236" s="52" t="str">
        <f>_xlfn.XLOOKUP(fTransactionsAN[[#This Row],[SalesRepID]],dSalesRepAN[SalesRepID],dSalesRepAN[SalesRep])</f>
        <v>Sioux</v>
      </c>
      <c r="I3236" s="52" t="str">
        <f>_xlfn.XLOOKUP(fTransactionsAN[[#This Row],[ProductID]],dProductAN[ProductID],dProductAN[Product])</f>
        <v>Yanaki</v>
      </c>
    </row>
    <row r="3237" spans="3:9" x14ac:dyDescent="0.3">
      <c r="C3237" s="112">
        <v>43899</v>
      </c>
      <c r="D3237" s="21">
        <v>3</v>
      </c>
      <c r="E3237" s="21" t="s">
        <v>16</v>
      </c>
      <c r="F3237" s="21">
        <v>302.78399999999999</v>
      </c>
      <c r="G3237" s="16">
        <v>1</v>
      </c>
      <c r="H3237" s="52" t="str">
        <f>_xlfn.XLOOKUP(fTransactionsAN[[#This Row],[SalesRepID]],dSalesRepAN[SalesRepID],dSalesRepAN[SalesRep])</f>
        <v>Shayla</v>
      </c>
      <c r="I3237" s="52" t="str">
        <f>_xlfn.XLOOKUP(fTransactionsAN[[#This Row],[ProductID]],dProductAN[ProductID],dProductAN[Product])</f>
        <v>Quad</v>
      </c>
    </row>
    <row r="3238" spans="3:9" x14ac:dyDescent="0.3">
      <c r="C3238" s="112">
        <v>44410</v>
      </c>
      <c r="D3238" s="21">
        <v>2</v>
      </c>
      <c r="E3238" s="21" t="s">
        <v>20</v>
      </c>
      <c r="F3238" s="21">
        <v>268.76</v>
      </c>
      <c r="G3238" s="16">
        <v>3</v>
      </c>
      <c r="H3238" s="52" t="str">
        <f>_xlfn.XLOOKUP(fTransactionsAN[[#This Row],[SalesRepID]],dSalesRepAN[SalesRepID],dSalesRepAN[SalesRep])</f>
        <v>Gigi</v>
      </c>
      <c r="I3238" s="52" t="str">
        <f>_xlfn.XLOOKUP(fTransactionsAN[[#This Row],[ProductID]],dProductAN[ProductID],dProductAN[Product])</f>
        <v>Carlota</v>
      </c>
    </row>
    <row r="3239" spans="3:9" x14ac:dyDescent="0.3">
      <c r="C3239" s="112">
        <v>43953</v>
      </c>
      <c r="D3239" s="21">
        <v>3</v>
      </c>
      <c r="E3239" s="21" t="s">
        <v>21</v>
      </c>
      <c r="F3239" s="21">
        <v>123.73499999999999</v>
      </c>
      <c r="G3239" s="16">
        <v>2</v>
      </c>
      <c r="H3239" s="52" t="str">
        <f>_xlfn.XLOOKUP(fTransactionsAN[[#This Row],[SalesRepID]],dSalesRepAN[SalesRepID],dSalesRepAN[SalesRep])</f>
        <v>Shayla</v>
      </c>
      <c r="I3239" s="52" t="str">
        <f>_xlfn.XLOOKUP(fTransactionsAN[[#This Row],[ProductID]],dProductAN[ProductID],dProductAN[Product])</f>
        <v>Sunshine</v>
      </c>
    </row>
    <row r="3240" spans="3:9" x14ac:dyDescent="0.3">
      <c r="C3240" s="112">
        <v>44470</v>
      </c>
      <c r="D3240" s="21">
        <v>4</v>
      </c>
      <c r="E3240" s="21" t="s">
        <v>21</v>
      </c>
      <c r="F3240" s="21">
        <v>435.899</v>
      </c>
      <c r="G3240" s="16">
        <v>3</v>
      </c>
      <c r="H3240" s="52" t="str">
        <f>_xlfn.XLOOKUP(fTransactionsAN[[#This Row],[SalesRepID]],dSalesRepAN[SalesRepID],dSalesRepAN[SalesRep])</f>
        <v>Chantel</v>
      </c>
      <c r="I3240" s="52" t="str">
        <f>_xlfn.XLOOKUP(fTransactionsAN[[#This Row],[ProductID]],dProductAN[ProductID],dProductAN[Product])</f>
        <v>Carlota</v>
      </c>
    </row>
    <row r="3241" spans="3:9" x14ac:dyDescent="0.3">
      <c r="C3241" s="112">
        <v>44219</v>
      </c>
      <c r="D3241" s="21">
        <v>5</v>
      </c>
      <c r="E3241" s="21" t="s">
        <v>7</v>
      </c>
      <c r="F3241" s="21">
        <v>127.78699999999999</v>
      </c>
      <c r="G3241" s="16">
        <v>5</v>
      </c>
      <c r="H3241" s="52" t="str">
        <f>_xlfn.XLOOKUP(fTransactionsAN[[#This Row],[SalesRepID]],dSalesRepAN[SalesRepID],dSalesRepAN[SalesRep])</f>
        <v>Ahmed</v>
      </c>
      <c r="I3241" s="52" t="str">
        <f>_xlfn.XLOOKUP(fTransactionsAN[[#This Row],[ProductID]],dProductAN[ProductID],dProductAN[Product])</f>
        <v>Yanaki</v>
      </c>
    </row>
    <row r="3242" spans="3:9" x14ac:dyDescent="0.3">
      <c r="C3242" s="112">
        <v>43980</v>
      </c>
      <c r="D3242" s="21">
        <v>3</v>
      </c>
      <c r="E3242" s="21" t="s">
        <v>7</v>
      </c>
      <c r="F3242" s="21">
        <v>301.59899999999999</v>
      </c>
      <c r="G3242" s="16">
        <v>4</v>
      </c>
      <c r="H3242" s="52" t="str">
        <f>_xlfn.XLOOKUP(fTransactionsAN[[#This Row],[SalesRepID]],dSalesRepAN[SalesRepID],dSalesRepAN[SalesRep])</f>
        <v>Shayla</v>
      </c>
      <c r="I3242" s="52" t="str">
        <f>_xlfn.XLOOKUP(fTransactionsAN[[#This Row],[ProductID]],dProductAN[ProductID],dProductAN[Product])</f>
        <v>Aspen</v>
      </c>
    </row>
    <row r="3243" spans="3:9" x14ac:dyDescent="0.3">
      <c r="C3243" s="112">
        <v>43975</v>
      </c>
      <c r="D3243" s="21">
        <v>1</v>
      </c>
      <c r="E3243" s="21" t="s">
        <v>7</v>
      </c>
      <c r="F3243" s="21">
        <v>307.83199999999999</v>
      </c>
      <c r="G3243" s="16">
        <v>6</v>
      </c>
      <c r="H3243" s="52" t="str">
        <f>_xlfn.XLOOKUP(fTransactionsAN[[#This Row],[SalesRepID]],dSalesRepAN[SalesRepID],dSalesRepAN[SalesRep])</f>
        <v>Sioux</v>
      </c>
      <c r="I3243" s="52" t="str">
        <f>_xlfn.XLOOKUP(fTransactionsAN[[#This Row],[ProductID]],dProductAN[ProductID],dProductAN[Product])</f>
        <v>SpitFire</v>
      </c>
    </row>
    <row r="3244" spans="3:9" x14ac:dyDescent="0.3">
      <c r="C3244" s="112">
        <v>43962</v>
      </c>
      <c r="D3244" s="21">
        <v>5</v>
      </c>
      <c r="E3244" s="21" t="s">
        <v>21</v>
      </c>
      <c r="F3244" s="21">
        <v>138.24100000000001</v>
      </c>
      <c r="G3244" s="16">
        <v>7</v>
      </c>
      <c r="H3244" s="52" t="str">
        <f>_xlfn.XLOOKUP(fTransactionsAN[[#This Row],[SalesRepID]],dSalesRepAN[SalesRepID],dSalesRepAN[SalesRep])</f>
        <v>Ahmed</v>
      </c>
      <c r="I3244" s="52" t="str">
        <f>_xlfn.XLOOKUP(fTransactionsAN[[#This Row],[ProductID]],dProductAN[ProductID],dProductAN[Product])</f>
        <v>FlyFast</v>
      </c>
    </row>
    <row r="3245" spans="3:9" x14ac:dyDescent="0.3">
      <c r="C3245" s="112">
        <v>44083</v>
      </c>
      <c r="D3245" s="21">
        <v>3</v>
      </c>
      <c r="E3245" s="21" t="s">
        <v>16</v>
      </c>
      <c r="F3245" s="21">
        <v>106.15599999999999</v>
      </c>
      <c r="G3245" s="16">
        <v>6</v>
      </c>
      <c r="H3245" s="52" t="str">
        <f>_xlfn.XLOOKUP(fTransactionsAN[[#This Row],[SalesRepID]],dSalesRepAN[SalesRepID],dSalesRepAN[SalesRep])</f>
        <v>Shayla</v>
      </c>
      <c r="I3245" s="52" t="str">
        <f>_xlfn.XLOOKUP(fTransactionsAN[[#This Row],[ProductID]],dProductAN[ProductID],dProductAN[Product])</f>
        <v>SpitFire</v>
      </c>
    </row>
    <row r="3246" spans="3:9" x14ac:dyDescent="0.3">
      <c r="C3246" s="112">
        <v>44261</v>
      </c>
      <c r="D3246" s="21">
        <v>3</v>
      </c>
      <c r="E3246" s="21" t="s">
        <v>21</v>
      </c>
      <c r="F3246" s="21">
        <v>110.051</v>
      </c>
      <c r="G3246" s="16">
        <v>7</v>
      </c>
      <c r="H3246" s="52" t="str">
        <f>_xlfn.XLOOKUP(fTransactionsAN[[#This Row],[SalesRepID]],dSalesRepAN[SalesRepID],dSalesRepAN[SalesRep])</f>
        <v>Shayla</v>
      </c>
      <c r="I3246" s="52" t="str">
        <f>_xlfn.XLOOKUP(fTransactionsAN[[#This Row],[ProductID]],dProductAN[ProductID],dProductAN[Product])</f>
        <v>FlyFast</v>
      </c>
    </row>
    <row r="3247" spans="3:9" x14ac:dyDescent="0.3">
      <c r="C3247" s="112">
        <v>43879</v>
      </c>
      <c r="D3247" s="21">
        <v>3</v>
      </c>
      <c r="E3247" s="21" t="s">
        <v>21</v>
      </c>
      <c r="F3247" s="21">
        <v>118.78699999999999</v>
      </c>
      <c r="G3247" s="16">
        <v>7</v>
      </c>
      <c r="H3247" s="52" t="str">
        <f>_xlfn.XLOOKUP(fTransactionsAN[[#This Row],[SalesRepID]],dSalesRepAN[SalesRepID],dSalesRepAN[SalesRep])</f>
        <v>Shayla</v>
      </c>
      <c r="I3247" s="52" t="str">
        <f>_xlfn.XLOOKUP(fTransactionsAN[[#This Row],[ProductID]],dProductAN[ProductID],dProductAN[Product])</f>
        <v>FlyFast</v>
      </c>
    </row>
    <row r="3248" spans="3:9" x14ac:dyDescent="0.3">
      <c r="C3248" s="112">
        <v>44320</v>
      </c>
      <c r="D3248" s="21">
        <v>5</v>
      </c>
      <c r="E3248" s="21" t="s">
        <v>7</v>
      </c>
      <c r="F3248" s="21">
        <v>141.50700000000001</v>
      </c>
      <c r="G3248" s="16">
        <v>7</v>
      </c>
      <c r="H3248" s="52" t="str">
        <f>_xlfn.XLOOKUP(fTransactionsAN[[#This Row],[SalesRepID]],dSalesRepAN[SalesRepID],dSalesRepAN[SalesRep])</f>
        <v>Ahmed</v>
      </c>
      <c r="I3248" s="52" t="str">
        <f>_xlfn.XLOOKUP(fTransactionsAN[[#This Row],[ProductID]],dProductAN[ProductID],dProductAN[Product])</f>
        <v>FlyFast</v>
      </c>
    </row>
    <row r="3249" spans="3:9" x14ac:dyDescent="0.3">
      <c r="C3249" s="112">
        <v>44374</v>
      </c>
      <c r="D3249" s="21">
        <v>5</v>
      </c>
      <c r="E3249" s="21" t="s">
        <v>21</v>
      </c>
      <c r="F3249" s="21">
        <v>217.971</v>
      </c>
      <c r="G3249" s="16">
        <v>2</v>
      </c>
      <c r="H3249" s="52" t="str">
        <f>_xlfn.XLOOKUP(fTransactionsAN[[#This Row],[SalesRepID]],dSalesRepAN[SalesRepID],dSalesRepAN[SalesRep])</f>
        <v>Ahmed</v>
      </c>
      <c r="I3249" s="52" t="str">
        <f>_xlfn.XLOOKUP(fTransactionsAN[[#This Row],[ProductID]],dProductAN[ProductID],dProductAN[Product])</f>
        <v>Sunshine</v>
      </c>
    </row>
    <row r="3250" spans="3:9" x14ac:dyDescent="0.3">
      <c r="C3250" s="112">
        <v>44066</v>
      </c>
      <c r="D3250" s="21">
        <v>4</v>
      </c>
      <c r="E3250" s="21" t="s">
        <v>21</v>
      </c>
      <c r="F3250" s="21">
        <v>184.53900000000002</v>
      </c>
      <c r="G3250" s="16">
        <v>5</v>
      </c>
      <c r="H3250" s="52" t="str">
        <f>_xlfn.XLOOKUP(fTransactionsAN[[#This Row],[SalesRepID]],dSalesRepAN[SalesRepID],dSalesRepAN[SalesRep])</f>
        <v>Chantel</v>
      </c>
      <c r="I3250" s="52" t="str">
        <f>_xlfn.XLOOKUP(fTransactionsAN[[#This Row],[ProductID]],dProductAN[ProductID],dProductAN[Product])</f>
        <v>Yanaki</v>
      </c>
    </row>
    <row r="3251" spans="3:9" x14ac:dyDescent="0.3">
      <c r="C3251" s="112">
        <v>44251</v>
      </c>
      <c r="D3251" s="21">
        <v>3</v>
      </c>
      <c r="E3251" s="21" t="s">
        <v>21</v>
      </c>
      <c r="F3251" s="21">
        <v>426.59199999999998</v>
      </c>
      <c r="G3251" s="16">
        <v>7</v>
      </c>
      <c r="H3251" s="52" t="str">
        <f>_xlfn.XLOOKUP(fTransactionsAN[[#This Row],[SalesRepID]],dSalesRepAN[SalesRepID],dSalesRepAN[SalesRep])</f>
        <v>Shayla</v>
      </c>
      <c r="I3251" s="52" t="str">
        <f>_xlfn.XLOOKUP(fTransactionsAN[[#This Row],[ProductID]],dProductAN[ProductID],dProductAN[Product])</f>
        <v>FlyFast</v>
      </c>
    </row>
    <row r="3252" spans="3:9" x14ac:dyDescent="0.3">
      <c r="C3252" s="112">
        <v>43925</v>
      </c>
      <c r="D3252" s="21">
        <v>1</v>
      </c>
      <c r="E3252" s="21" t="s">
        <v>20</v>
      </c>
      <c r="F3252" s="21">
        <v>232.44499999999999</v>
      </c>
      <c r="G3252" s="16">
        <v>5</v>
      </c>
      <c r="H3252" s="52" t="str">
        <f>_xlfn.XLOOKUP(fTransactionsAN[[#This Row],[SalesRepID]],dSalesRepAN[SalesRepID],dSalesRepAN[SalesRep])</f>
        <v>Sioux</v>
      </c>
      <c r="I3252" s="52" t="str">
        <f>_xlfn.XLOOKUP(fTransactionsAN[[#This Row],[ProductID]],dProductAN[ProductID],dProductAN[Product])</f>
        <v>Yanaki</v>
      </c>
    </row>
    <row r="3253" spans="3:9" x14ac:dyDescent="0.3">
      <c r="C3253" s="112">
        <v>44147</v>
      </c>
      <c r="D3253" s="21">
        <v>3</v>
      </c>
      <c r="E3253" s="21" t="s">
        <v>21</v>
      </c>
      <c r="F3253" s="21">
        <v>327.85199999999998</v>
      </c>
      <c r="G3253" s="16">
        <v>1</v>
      </c>
      <c r="H3253" s="52" t="str">
        <f>_xlfn.XLOOKUP(fTransactionsAN[[#This Row],[SalesRepID]],dSalesRepAN[SalesRepID],dSalesRepAN[SalesRep])</f>
        <v>Shayla</v>
      </c>
      <c r="I3253" s="52" t="str">
        <f>_xlfn.XLOOKUP(fTransactionsAN[[#This Row],[ProductID]],dProductAN[ProductID],dProductAN[Product])</f>
        <v>Quad</v>
      </c>
    </row>
    <row r="3254" spans="3:9" x14ac:dyDescent="0.3">
      <c r="C3254" s="112">
        <v>44483</v>
      </c>
      <c r="D3254" s="21">
        <v>2</v>
      </c>
      <c r="E3254" s="21" t="s">
        <v>20</v>
      </c>
      <c r="F3254" s="21">
        <v>349.32399999999996</v>
      </c>
      <c r="G3254" s="16">
        <v>6</v>
      </c>
      <c r="H3254" s="52" t="str">
        <f>_xlfn.XLOOKUP(fTransactionsAN[[#This Row],[SalesRepID]],dSalesRepAN[SalesRepID],dSalesRepAN[SalesRep])</f>
        <v>Gigi</v>
      </c>
      <c r="I3254" s="52" t="str">
        <f>_xlfn.XLOOKUP(fTransactionsAN[[#This Row],[ProductID]],dProductAN[ProductID],dProductAN[Product])</f>
        <v>SpitFire</v>
      </c>
    </row>
    <row r="3255" spans="3:9" x14ac:dyDescent="0.3">
      <c r="C3255" s="112">
        <v>43851</v>
      </c>
      <c r="D3255" s="21">
        <v>1</v>
      </c>
      <c r="E3255" s="21" t="s">
        <v>10</v>
      </c>
      <c r="F3255" s="21">
        <v>220.00399999999999</v>
      </c>
      <c r="G3255" s="16">
        <v>5</v>
      </c>
      <c r="H3255" s="52" t="str">
        <f>_xlfn.XLOOKUP(fTransactionsAN[[#This Row],[SalesRepID]],dSalesRepAN[SalesRepID],dSalesRepAN[SalesRep])</f>
        <v>Sioux</v>
      </c>
      <c r="I3255" s="52" t="str">
        <f>_xlfn.XLOOKUP(fTransactionsAN[[#This Row],[ProductID]],dProductAN[ProductID],dProductAN[Product])</f>
        <v>Yanaki</v>
      </c>
    </row>
    <row r="3256" spans="3:9" x14ac:dyDescent="0.3">
      <c r="C3256" s="112">
        <v>44255</v>
      </c>
      <c r="D3256" s="21">
        <v>3</v>
      </c>
      <c r="E3256" s="21" t="s">
        <v>7</v>
      </c>
      <c r="F3256" s="21">
        <v>446.83599999999996</v>
      </c>
      <c r="G3256" s="16">
        <v>5</v>
      </c>
      <c r="H3256" s="52" t="str">
        <f>_xlfn.XLOOKUP(fTransactionsAN[[#This Row],[SalesRepID]],dSalesRepAN[SalesRepID],dSalesRepAN[SalesRep])</f>
        <v>Shayla</v>
      </c>
      <c r="I3256" s="52" t="str">
        <f>_xlfn.XLOOKUP(fTransactionsAN[[#This Row],[ProductID]],dProductAN[ProductID],dProductAN[Product])</f>
        <v>Yanaki</v>
      </c>
    </row>
    <row r="3257" spans="3:9" x14ac:dyDescent="0.3">
      <c r="C3257" s="112">
        <v>43884</v>
      </c>
      <c r="D3257" s="21">
        <v>3</v>
      </c>
      <c r="E3257" s="21" t="s">
        <v>7</v>
      </c>
      <c r="F3257" s="21">
        <v>167.17000000000002</v>
      </c>
      <c r="G3257" s="16">
        <v>7</v>
      </c>
      <c r="H3257" s="52" t="str">
        <f>_xlfn.XLOOKUP(fTransactionsAN[[#This Row],[SalesRepID]],dSalesRepAN[SalesRepID],dSalesRepAN[SalesRep])</f>
        <v>Shayla</v>
      </c>
      <c r="I3257" s="52" t="str">
        <f>_xlfn.XLOOKUP(fTransactionsAN[[#This Row],[ProductID]],dProductAN[ProductID],dProductAN[Product])</f>
        <v>FlyFast</v>
      </c>
    </row>
    <row r="3258" spans="3:9" x14ac:dyDescent="0.3">
      <c r="C3258" s="112">
        <v>43997</v>
      </c>
      <c r="D3258" s="21">
        <v>1</v>
      </c>
      <c r="E3258" s="21" t="s">
        <v>20</v>
      </c>
      <c r="F3258" s="21">
        <v>253.31799999999998</v>
      </c>
      <c r="G3258" s="16">
        <v>4</v>
      </c>
      <c r="H3258" s="52" t="str">
        <f>_xlfn.XLOOKUP(fTransactionsAN[[#This Row],[SalesRepID]],dSalesRepAN[SalesRepID],dSalesRepAN[SalesRep])</f>
        <v>Sioux</v>
      </c>
      <c r="I3258" s="52" t="str">
        <f>_xlfn.XLOOKUP(fTransactionsAN[[#This Row],[ProductID]],dProductAN[ProductID],dProductAN[Product])</f>
        <v>Aspen</v>
      </c>
    </row>
    <row r="3259" spans="3:9" x14ac:dyDescent="0.3">
      <c r="C3259" s="112">
        <v>44465</v>
      </c>
      <c r="D3259" s="21">
        <v>3</v>
      </c>
      <c r="E3259" s="21" t="s">
        <v>10</v>
      </c>
      <c r="F3259" s="21">
        <v>310.02100000000002</v>
      </c>
      <c r="G3259" s="16">
        <v>1</v>
      </c>
      <c r="H3259" s="52" t="str">
        <f>_xlfn.XLOOKUP(fTransactionsAN[[#This Row],[SalesRepID]],dSalesRepAN[SalesRepID],dSalesRepAN[SalesRep])</f>
        <v>Shayla</v>
      </c>
      <c r="I3259" s="52" t="str">
        <f>_xlfn.XLOOKUP(fTransactionsAN[[#This Row],[ProductID]],dProductAN[ProductID],dProductAN[Product])</f>
        <v>Quad</v>
      </c>
    </row>
    <row r="3260" spans="3:9" x14ac:dyDescent="0.3">
      <c r="C3260" s="112">
        <v>44044</v>
      </c>
      <c r="D3260" s="21">
        <v>1</v>
      </c>
      <c r="E3260" s="21" t="s">
        <v>10</v>
      </c>
      <c r="F3260" s="21">
        <v>252.41399999999999</v>
      </c>
      <c r="G3260" s="16">
        <v>5</v>
      </c>
      <c r="H3260" s="52" t="str">
        <f>_xlfn.XLOOKUP(fTransactionsAN[[#This Row],[SalesRepID]],dSalesRepAN[SalesRepID],dSalesRepAN[SalesRep])</f>
        <v>Sioux</v>
      </c>
      <c r="I3260" s="52" t="str">
        <f>_xlfn.XLOOKUP(fTransactionsAN[[#This Row],[ProductID]],dProductAN[ProductID],dProductAN[Product])</f>
        <v>Yanaki</v>
      </c>
    </row>
    <row r="3261" spans="3:9" x14ac:dyDescent="0.3">
      <c r="C3261" s="112">
        <v>44366</v>
      </c>
      <c r="D3261" s="21">
        <v>3</v>
      </c>
      <c r="E3261" s="21" t="s">
        <v>7</v>
      </c>
      <c r="F3261" s="21">
        <v>433.22200000000004</v>
      </c>
      <c r="G3261" s="16">
        <v>1</v>
      </c>
      <c r="H3261" s="52" t="str">
        <f>_xlfn.XLOOKUP(fTransactionsAN[[#This Row],[SalesRepID]],dSalesRepAN[SalesRepID],dSalesRepAN[SalesRep])</f>
        <v>Shayla</v>
      </c>
      <c r="I3261" s="52" t="str">
        <f>_xlfn.XLOOKUP(fTransactionsAN[[#This Row],[ProductID]],dProductAN[ProductID],dProductAN[Product])</f>
        <v>Quad</v>
      </c>
    </row>
    <row r="3262" spans="3:9" x14ac:dyDescent="0.3">
      <c r="C3262" s="112">
        <v>44058</v>
      </c>
      <c r="D3262" s="21">
        <v>2</v>
      </c>
      <c r="E3262" s="21" t="s">
        <v>21</v>
      </c>
      <c r="F3262" s="21">
        <v>285.95400000000001</v>
      </c>
      <c r="G3262" s="16">
        <v>1</v>
      </c>
      <c r="H3262" s="52" t="str">
        <f>_xlfn.XLOOKUP(fTransactionsAN[[#This Row],[SalesRepID]],dSalesRepAN[SalesRepID],dSalesRepAN[SalesRep])</f>
        <v>Gigi</v>
      </c>
      <c r="I3262" s="52" t="str">
        <f>_xlfn.XLOOKUP(fTransactionsAN[[#This Row],[ProductID]],dProductAN[ProductID],dProductAN[Product])</f>
        <v>Quad</v>
      </c>
    </row>
    <row r="3263" spans="3:9" x14ac:dyDescent="0.3">
      <c r="C3263" s="112">
        <v>44386</v>
      </c>
      <c r="D3263" s="21">
        <v>4</v>
      </c>
      <c r="E3263" s="21" t="s">
        <v>7</v>
      </c>
      <c r="F3263" s="21">
        <v>194.00899999999999</v>
      </c>
      <c r="G3263" s="16">
        <v>1</v>
      </c>
      <c r="H3263" s="52" t="str">
        <f>_xlfn.XLOOKUP(fTransactionsAN[[#This Row],[SalesRepID]],dSalesRepAN[SalesRepID],dSalesRepAN[SalesRep])</f>
        <v>Chantel</v>
      </c>
      <c r="I3263" s="52" t="str">
        <f>_xlfn.XLOOKUP(fTransactionsAN[[#This Row],[ProductID]],dProductAN[ProductID],dProductAN[Product])</f>
        <v>Quad</v>
      </c>
    </row>
    <row r="3264" spans="3:9" x14ac:dyDescent="0.3">
      <c r="C3264" s="112">
        <v>44283</v>
      </c>
      <c r="D3264" s="21">
        <v>3</v>
      </c>
      <c r="E3264" s="21" t="s">
        <v>7</v>
      </c>
      <c r="F3264" s="21">
        <v>403.09800000000001</v>
      </c>
      <c r="G3264" s="16">
        <v>1</v>
      </c>
      <c r="H3264" s="52" t="str">
        <f>_xlfn.XLOOKUP(fTransactionsAN[[#This Row],[SalesRepID]],dSalesRepAN[SalesRepID],dSalesRepAN[SalesRep])</f>
        <v>Shayla</v>
      </c>
      <c r="I3264" s="52" t="str">
        <f>_xlfn.XLOOKUP(fTransactionsAN[[#This Row],[ProductID]],dProductAN[ProductID],dProductAN[Product])</f>
        <v>Quad</v>
      </c>
    </row>
    <row r="3265" spans="3:9" x14ac:dyDescent="0.3">
      <c r="C3265" s="112">
        <v>43903</v>
      </c>
      <c r="D3265" s="21">
        <v>1</v>
      </c>
      <c r="E3265" s="21" t="s">
        <v>21</v>
      </c>
      <c r="F3265" s="21">
        <v>446.78000000000003</v>
      </c>
      <c r="G3265" s="16">
        <v>1</v>
      </c>
      <c r="H3265" s="52" t="str">
        <f>_xlfn.XLOOKUP(fTransactionsAN[[#This Row],[SalesRepID]],dSalesRepAN[SalesRepID],dSalesRepAN[SalesRep])</f>
        <v>Sioux</v>
      </c>
      <c r="I3265" s="52" t="str">
        <f>_xlfn.XLOOKUP(fTransactionsAN[[#This Row],[ProductID]],dProductAN[ProductID],dProductAN[Product])</f>
        <v>Quad</v>
      </c>
    </row>
    <row r="3266" spans="3:9" x14ac:dyDescent="0.3">
      <c r="C3266" s="112">
        <v>44005</v>
      </c>
      <c r="D3266" s="21">
        <v>5</v>
      </c>
      <c r="E3266" s="21" t="s">
        <v>16</v>
      </c>
      <c r="F3266" s="21">
        <v>251.09299999999999</v>
      </c>
      <c r="G3266" s="16">
        <v>1</v>
      </c>
      <c r="H3266" s="52" t="str">
        <f>_xlfn.XLOOKUP(fTransactionsAN[[#This Row],[SalesRepID]],dSalesRepAN[SalesRepID],dSalesRepAN[SalesRep])</f>
        <v>Ahmed</v>
      </c>
      <c r="I3266" s="52" t="str">
        <f>_xlfn.XLOOKUP(fTransactionsAN[[#This Row],[ProductID]],dProductAN[ProductID],dProductAN[Product])</f>
        <v>Quad</v>
      </c>
    </row>
    <row r="3267" spans="3:9" x14ac:dyDescent="0.3">
      <c r="C3267" s="112">
        <v>44314</v>
      </c>
      <c r="D3267" s="21">
        <v>3</v>
      </c>
      <c r="E3267" s="21" t="s">
        <v>12</v>
      </c>
      <c r="F3267" s="21">
        <v>429.11800000000005</v>
      </c>
      <c r="G3267" s="16">
        <v>5</v>
      </c>
      <c r="H3267" s="52" t="str">
        <f>_xlfn.XLOOKUP(fTransactionsAN[[#This Row],[SalesRepID]],dSalesRepAN[SalesRepID],dSalesRepAN[SalesRep])</f>
        <v>Shayla</v>
      </c>
      <c r="I3267" s="52" t="str">
        <f>_xlfn.XLOOKUP(fTransactionsAN[[#This Row],[ProductID]],dProductAN[ProductID],dProductAN[Product])</f>
        <v>Yanaki</v>
      </c>
    </row>
    <row r="3268" spans="3:9" x14ac:dyDescent="0.3">
      <c r="C3268" s="112">
        <v>43883</v>
      </c>
      <c r="D3268" s="21">
        <v>2</v>
      </c>
      <c r="E3268" s="21" t="s">
        <v>20</v>
      </c>
      <c r="F3268" s="21">
        <v>114.752</v>
      </c>
      <c r="G3268" s="16">
        <v>4</v>
      </c>
      <c r="H3268" s="52" t="str">
        <f>_xlfn.XLOOKUP(fTransactionsAN[[#This Row],[SalesRepID]],dSalesRepAN[SalesRepID],dSalesRepAN[SalesRep])</f>
        <v>Gigi</v>
      </c>
      <c r="I3268" s="52" t="str">
        <f>_xlfn.XLOOKUP(fTransactionsAN[[#This Row],[ProductID]],dProductAN[ProductID],dProductAN[Product])</f>
        <v>Aspen</v>
      </c>
    </row>
    <row r="3269" spans="3:9" x14ac:dyDescent="0.3">
      <c r="C3269" s="112">
        <v>43834</v>
      </c>
      <c r="D3269" s="21">
        <v>3</v>
      </c>
      <c r="E3269" s="21" t="s">
        <v>7</v>
      </c>
      <c r="F3269" s="21">
        <v>114.021</v>
      </c>
      <c r="G3269" s="16">
        <v>7</v>
      </c>
      <c r="H3269" s="52" t="str">
        <f>_xlfn.XLOOKUP(fTransactionsAN[[#This Row],[SalesRepID]],dSalesRepAN[SalesRepID],dSalesRepAN[SalesRep])</f>
        <v>Shayla</v>
      </c>
      <c r="I3269" s="52" t="str">
        <f>_xlfn.XLOOKUP(fTransactionsAN[[#This Row],[ProductID]],dProductAN[ProductID],dProductAN[Product])</f>
        <v>FlyFast</v>
      </c>
    </row>
    <row r="3270" spans="3:9" x14ac:dyDescent="0.3">
      <c r="C3270" s="112">
        <v>43932</v>
      </c>
      <c r="D3270" s="21">
        <v>3</v>
      </c>
      <c r="E3270" s="21" t="s">
        <v>21</v>
      </c>
      <c r="F3270" s="21">
        <v>217.02399999999997</v>
      </c>
      <c r="G3270" s="16">
        <v>5</v>
      </c>
      <c r="H3270" s="52" t="str">
        <f>_xlfn.XLOOKUP(fTransactionsAN[[#This Row],[SalesRepID]],dSalesRepAN[SalesRepID],dSalesRepAN[SalesRep])</f>
        <v>Shayla</v>
      </c>
      <c r="I3270" s="52" t="str">
        <f>_xlfn.XLOOKUP(fTransactionsAN[[#This Row],[ProductID]],dProductAN[ProductID],dProductAN[Product])</f>
        <v>Yanaki</v>
      </c>
    </row>
    <row r="3271" spans="3:9" x14ac:dyDescent="0.3">
      <c r="C3271" s="112">
        <v>44158</v>
      </c>
      <c r="D3271" s="21">
        <v>2</v>
      </c>
      <c r="E3271" s="21" t="s">
        <v>7</v>
      </c>
      <c r="F3271" s="21">
        <v>199.29000000000002</v>
      </c>
      <c r="G3271" s="16">
        <v>3</v>
      </c>
      <c r="H3271" s="52" t="str">
        <f>_xlfn.XLOOKUP(fTransactionsAN[[#This Row],[SalesRepID]],dSalesRepAN[SalesRepID],dSalesRepAN[SalesRep])</f>
        <v>Gigi</v>
      </c>
      <c r="I3271" s="52" t="str">
        <f>_xlfn.XLOOKUP(fTransactionsAN[[#This Row],[ProductID]],dProductAN[ProductID],dProductAN[Product])</f>
        <v>Carlota</v>
      </c>
    </row>
    <row r="3272" spans="3:9" x14ac:dyDescent="0.3">
      <c r="C3272" s="112">
        <v>44267</v>
      </c>
      <c r="D3272" s="21">
        <v>1</v>
      </c>
      <c r="E3272" s="21" t="s">
        <v>10</v>
      </c>
      <c r="F3272" s="21">
        <v>303.44299999999998</v>
      </c>
      <c r="G3272" s="16">
        <v>5</v>
      </c>
      <c r="H3272" s="52" t="str">
        <f>_xlfn.XLOOKUP(fTransactionsAN[[#This Row],[SalesRepID]],dSalesRepAN[SalesRepID],dSalesRepAN[SalesRep])</f>
        <v>Sioux</v>
      </c>
      <c r="I3272" s="52" t="str">
        <f>_xlfn.XLOOKUP(fTransactionsAN[[#This Row],[ProductID]],dProductAN[ProductID],dProductAN[Product])</f>
        <v>Yanaki</v>
      </c>
    </row>
    <row r="3273" spans="3:9" x14ac:dyDescent="0.3">
      <c r="C3273" s="112">
        <v>44243</v>
      </c>
      <c r="D3273" s="21">
        <v>4</v>
      </c>
      <c r="E3273" s="21" t="s">
        <v>21</v>
      </c>
      <c r="F3273" s="21">
        <v>234.18400000000003</v>
      </c>
      <c r="G3273" s="16">
        <v>4</v>
      </c>
      <c r="H3273" s="52" t="str">
        <f>_xlfn.XLOOKUP(fTransactionsAN[[#This Row],[SalesRepID]],dSalesRepAN[SalesRepID],dSalesRepAN[SalesRep])</f>
        <v>Chantel</v>
      </c>
      <c r="I3273" s="52" t="str">
        <f>_xlfn.XLOOKUP(fTransactionsAN[[#This Row],[ProductID]],dProductAN[ProductID],dProductAN[Product])</f>
        <v>Aspen</v>
      </c>
    </row>
    <row r="3274" spans="3:9" x14ac:dyDescent="0.3">
      <c r="C3274" s="112">
        <v>44160</v>
      </c>
      <c r="D3274" s="21">
        <v>1</v>
      </c>
      <c r="E3274" s="21" t="s">
        <v>21</v>
      </c>
      <c r="F3274" s="21">
        <v>361.52</v>
      </c>
      <c r="G3274" s="16">
        <v>7</v>
      </c>
      <c r="H3274" s="52" t="str">
        <f>_xlfn.XLOOKUP(fTransactionsAN[[#This Row],[SalesRepID]],dSalesRepAN[SalesRepID],dSalesRepAN[SalesRep])</f>
        <v>Sioux</v>
      </c>
      <c r="I3274" s="52" t="str">
        <f>_xlfn.XLOOKUP(fTransactionsAN[[#This Row],[ProductID]],dProductAN[ProductID],dProductAN[Product])</f>
        <v>FlyFast</v>
      </c>
    </row>
    <row r="3275" spans="3:9" x14ac:dyDescent="0.3">
      <c r="C3275" s="112">
        <v>44192</v>
      </c>
      <c r="D3275" s="21">
        <v>3</v>
      </c>
      <c r="E3275" s="21" t="s">
        <v>10</v>
      </c>
      <c r="F3275" s="21">
        <v>119.30499999999999</v>
      </c>
      <c r="G3275" s="16">
        <v>1</v>
      </c>
      <c r="H3275" s="52" t="str">
        <f>_xlfn.XLOOKUP(fTransactionsAN[[#This Row],[SalesRepID]],dSalesRepAN[SalesRepID],dSalesRepAN[SalesRep])</f>
        <v>Shayla</v>
      </c>
      <c r="I3275" s="52" t="str">
        <f>_xlfn.XLOOKUP(fTransactionsAN[[#This Row],[ProductID]],dProductAN[ProductID],dProductAN[Product])</f>
        <v>Quad</v>
      </c>
    </row>
    <row r="3276" spans="3:9" x14ac:dyDescent="0.3">
      <c r="C3276" s="112">
        <v>44080</v>
      </c>
      <c r="D3276" s="21">
        <v>1</v>
      </c>
      <c r="E3276" s="21" t="s">
        <v>16</v>
      </c>
      <c r="F3276" s="21">
        <v>227.24899999999997</v>
      </c>
      <c r="G3276" s="16">
        <v>1</v>
      </c>
      <c r="H3276" s="52" t="str">
        <f>_xlfn.XLOOKUP(fTransactionsAN[[#This Row],[SalesRepID]],dSalesRepAN[SalesRepID],dSalesRepAN[SalesRep])</f>
        <v>Sioux</v>
      </c>
      <c r="I3276" s="52" t="str">
        <f>_xlfn.XLOOKUP(fTransactionsAN[[#This Row],[ProductID]],dProductAN[ProductID],dProductAN[Product])</f>
        <v>Quad</v>
      </c>
    </row>
    <row r="3277" spans="3:9" x14ac:dyDescent="0.3">
      <c r="C3277" s="112">
        <v>44118</v>
      </c>
      <c r="D3277" s="21">
        <v>3</v>
      </c>
      <c r="E3277" s="21" t="s">
        <v>7</v>
      </c>
      <c r="F3277" s="21">
        <v>285.57800000000003</v>
      </c>
      <c r="G3277" s="16">
        <v>3</v>
      </c>
      <c r="H3277" s="52" t="str">
        <f>_xlfn.XLOOKUP(fTransactionsAN[[#This Row],[SalesRepID]],dSalesRepAN[SalesRepID],dSalesRepAN[SalesRep])</f>
        <v>Shayla</v>
      </c>
      <c r="I3277" s="52" t="str">
        <f>_xlfn.XLOOKUP(fTransactionsAN[[#This Row],[ProductID]],dProductAN[ProductID],dProductAN[Product])</f>
        <v>Carlota</v>
      </c>
    </row>
    <row r="3278" spans="3:9" x14ac:dyDescent="0.3">
      <c r="C3278" s="112">
        <v>43876</v>
      </c>
      <c r="D3278" s="21">
        <v>4</v>
      </c>
      <c r="E3278" s="21" t="s">
        <v>20</v>
      </c>
      <c r="F3278" s="21">
        <v>401.04399999999998</v>
      </c>
      <c r="G3278" s="16">
        <v>1</v>
      </c>
      <c r="H3278" s="52" t="str">
        <f>_xlfn.XLOOKUP(fTransactionsAN[[#This Row],[SalesRepID]],dSalesRepAN[SalesRepID],dSalesRepAN[SalesRep])</f>
        <v>Chantel</v>
      </c>
      <c r="I3278" s="52" t="str">
        <f>_xlfn.XLOOKUP(fTransactionsAN[[#This Row],[ProductID]],dProductAN[ProductID],dProductAN[Product])</f>
        <v>Quad</v>
      </c>
    </row>
    <row r="3279" spans="3:9" x14ac:dyDescent="0.3">
      <c r="C3279" s="112">
        <v>44127</v>
      </c>
      <c r="D3279" s="21">
        <v>1</v>
      </c>
      <c r="E3279" s="21" t="s">
        <v>21</v>
      </c>
      <c r="F3279" s="21">
        <v>495.13100000000003</v>
      </c>
      <c r="G3279" s="16">
        <v>2</v>
      </c>
      <c r="H3279" s="52" t="str">
        <f>_xlfn.XLOOKUP(fTransactionsAN[[#This Row],[SalesRepID]],dSalesRepAN[SalesRepID],dSalesRepAN[SalesRep])</f>
        <v>Sioux</v>
      </c>
      <c r="I3279" s="52" t="str">
        <f>_xlfn.XLOOKUP(fTransactionsAN[[#This Row],[ProductID]],dProductAN[ProductID],dProductAN[Product])</f>
        <v>Sunshine</v>
      </c>
    </row>
    <row r="3280" spans="3:9" x14ac:dyDescent="0.3">
      <c r="C3280" s="112">
        <v>44097</v>
      </c>
      <c r="D3280" s="21">
        <v>1</v>
      </c>
      <c r="E3280" s="21" t="s">
        <v>12</v>
      </c>
      <c r="F3280" s="21">
        <v>235.57800000000003</v>
      </c>
      <c r="G3280" s="16">
        <v>1</v>
      </c>
      <c r="H3280" s="52" t="str">
        <f>_xlfn.XLOOKUP(fTransactionsAN[[#This Row],[SalesRepID]],dSalesRepAN[SalesRepID],dSalesRepAN[SalesRep])</f>
        <v>Sioux</v>
      </c>
      <c r="I3280" s="52" t="str">
        <f>_xlfn.XLOOKUP(fTransactionsAN[[#This Row],[ProductID]],dProductAN[ProductID],dProductAN[Product])</f>
        <v>Quad</v>
      </c>
    </row>
    <row r="3281" spans="3:9" x14ac:dyDescent="0.3">
      <c r="C3281" s="112">
        <v>44037</v>
      </c>
      <c r="D3281" s="21">
        <v>1</v>
      </c>
      <c r="E3281" s="21" t="s">
        <v>21</v>
      </c>
      <c r="F3281" s="21">
        <v>315.62700000000001</v>
      </c>
      <c r="G3281" s="16">
        <v>5</v>
      </c>
      <c r="H3281" s="52" t="str">
        <f>_xlfn.XLOOKUP(fTransactionsAN[[#This Row],[SalesRepID]],dSalesRepAN[SalesRepID],dSalesRepAN[SalesRep])</f>
        <v>Sioux</v>
      </c>
      <c r="I3281" s="52" t="str">
        <f>_xlfn.XLOOKUP(fTransactionsAN[[#This Row],[ProductID]],dProductAN[ProductID],dProductAN[Product])</f>
        <v>Yanaki</v>
      </c>
    </row>
    <row r="3282" spans="3:9" x14ac:dyDescent="0.3">
      <c r="C3282" s="112">
        <v>44545</v>
      </c>
      <c r="D3282" s="21">
        <v>3</v>
      </c>
      <c r="E3282" s="21" t="s">
        <v>21</v>
      </c>
      <c r="F3282" s="21">
        <v>891.83299999999997</v>
      </c>
      <c r="G3282" s="16">
        <v>6</v>
      </c>
      <c r="H3282" s="52" t="str">
        <f>_xlfn.XLOOKUP(fTransactionsAN[[#This Row],[SalesRepID]],dSalesRepAN[SalesRepID],dSalesRepAN[SalesRep])</f>
        <v>Shayla</v>
      </c>
      <c r="I3282" s="52" t="str">
        <f>_xlfn.XLOOKUP(fTransactionsAN[[#This Row],[ProductID]],dProductAN[ProductID],dProductAN[Product])</f>
        <v>SpitFire</v>
      </c>
    </row>
    <row r="3283" spans="3:9" x14ac:dyDescent="0.3">
      <c r="C3283" s="112">
        <v>44371</v>
      </c>
      <c r="D3283" s="21">
        <v>5</v>
      </c>
      <c r="E3283" s="21" t="s">
        <v>21</v>
      </c>
      <c r="F3283" s="21">
        <v>207.92600000000002</v>
      </c>
      <c r="G3283" s="16">
        <v>6</v>
      </c>
      <c r="H3283" s="52" t="str">
        <f>_xlfn.XLOOKUP(fTransactionsAN[[#This Row],[SalesRepID]],dSalesRepAN[SalesRepID],dSalesRepAN[SalesRep])</f>
        <v>Ahmed</v>
      </c>
      <c r="I3283" s="52" t="str">
        <f>_xlfn.XLOOKUP(fTransactionsAN[[#This Row],[ProductID]],dProductAN[ProductID],dProductAN[Product])</f>
        <v>SpitFire</v>
      </c>
    </row>
    <row r="3284" spans="3:9" x14ac:dyDescent="0.3">
      <c r="C3284" s="112">
        <v>44171</v>
      </c>
      <c r="D3284" s="21">
        <v>4</v>
      </c>
      <c r="E3284" s="21" t="s">
        <v>10</v>
      </c>
      <c r="F3284" s="21">
        <v>145.55699999999999</v>
      </c>
      <c r="G3284" s="16">
        <v>1</v>
      </c>
      <c r="H3284" s="52" t="str">
        <f>_xlfn.XLOOKUP(fTransactionsAN[[#This Row],[SalesRepID]],dSalesRepAN[SalesRepID],dSalesRepAN[SalesRep])</f>
        <v>Chantel</v>
      </c>
      <c r="I3284" s="52" t="str">
        <f>_xlfn.XLOOKUP(fTransactionsAN[[#This Row],[ProductID]],dProductAN[ProductID],dProductAN[Product])</f>
        <v>Quad</v>
      </c>
    </row>
    <row r="3285" spans="3:9" x14ac:dyDescent="0.3">
      <c r="C3285" s="112">
        <v>44217</v>
      </c>
      <c r="D3285" s="21">
        <v>3</v>
      </c>
      <c r="E3285" s="21" t="s">
        <v>21</v>
      </c>
      <c r="F3285" s="21">
        <v>246.39499999999998</v>
      </c>
      <c r="G3285" s="16">
        <v>1</v>
      </c>
      <c r="H3285" s="52" t="str">
        <f>_xlfn.XLOOKUP(fTransactionsAN[[#This Row],[SalesRepID]],dSalesRepAN[SalesRepID],dSalesRepAN[SalesRep])</f>
        <v>Shayla</v>
      </c>
      <c r="I3285" s="52" t="str">
        <f>_xlfn.XLOOKUP(fTransactionsAN[[#This Row],[ProductID]],dProductAN[ProductID],dProductAN[Product])</f>
        <v>Quad</v>
      </c>
    </row>
    <row r="3286" spans="3:9" x14ac:dyDescent="0.3">
      <c r="C3286" s="112">
        <v>44377</v>
      </c>
      <c r="D3286" s="21">
        <v>1</v>
      </c>
      <c r="E3286" s="21" t="s">
        <v>7</v>
      </c>
      <c r="F3286" s="21">
        <v>299.81399999999996</v>
      </c>
      <c r="G3286" s="16">
        <v>1</v>
      </c>
      <c r="H3286" s="52" t="str">
        <f>_xlfn.XLOOKUP(fTransactionsAN[[#This Row],[SalesRepID]],dSalesRepAN[SalesRepID],dSalesRepAN[SalesRep])</f>
        <v>Sioux</v>
      </c>
      <c r="I3286" s="52" t="str">
        <f>_xlfn.XLOOKUP(fTransactionsAN[[#This Row],[ProductID]],dProductAN[ProductID],dProductAN[Product])</f>
        <v>Quad</v>
      </c>
    </row>
    <row r="3287" spans="3:9" x14ac:dyDescent="0.3">
      <c r="C3287" s="112">
        <v>43995</v>
      </c>
      <c r="D3287" s="21">
        <v>4</v>
      </c>
      <c r="E3287" s="21" t="s">
        <v>20</v>
      </c>
      <c r="F3287" s="21">
        <v>181.34300000000002</v>
      </c>
      <c r="G3287" s="16">
        <v>5</v>
      </c>
      <c r="H3287" s="52" t="str">
        <f>_xlfn.XLOOKUP(fTransactionsAN[[#This Row],[SalesRepID]],dSalesRepAN[SalesRepID],dSalesRepAN[SalesRep])</f>
        <v>Chantel</v>
      </c>
      <c r="I3287" s="52" t="str">
        <f>_xlfn.XLOOKUP(fTransactionsAN[[#This Row],[ProductID]],dProductAN[ProductID],dProductAN[Product])</f>
        <v>Yanaki</v>
      </c>
    </row>
    <row r="3288" spans="3:9" x14ac:dyDescent="0.3">
      <c r="C3288" s="112">
        <v>44319</v>
      </c>
      <c r="D3288" s="21">
        <v>1</v>
      </c>
      <c r="E3288" s="21" t="s">
        <v>7</v>
      </c>
      <c r="F3288" s="21">
        <v>172.661</v>
      </c>
      <c r="G3288" s="16">
        <v>5</v>
      </c>
      <c r="H3288" s="52" t="str">
        <f>_xlfn.XLOOKUP(fTransactionsAN[[#This Row],[SalesRepID]],dSalesRepAN[SalesRepID],dSalesRepAN[SalesRep])</f>
        <v>Sioux</v>
      </c>
      <c r="I3288" s="52" t="str">
        <f>_xlfn.XLOOKUP(fTransactionsAN[[#This Row],[ProductID]],dProductAN[ProductID],dProductAN[Product])</f>
        <v>Yanaki</v>
      </c>
    </row>
    <row r="3289" spans="3:9" x14ac:dyDescent="0.3">
      <c r="C3289" s="112">
        <v>44095</v>
      </c>
      <c r="D3289" s="21">
        <v>1</v>
      </c>
      <c r="E3289" s="21" t="s">
        <v>7</v>
      </c>
      <c r="F3289" s="21">
        <v>181.57999999999998</v>
      </c>
      <c r="G3289" s="16">
        <v>7</v>
      </c>
      <c r="H3289" s="52" t="str">
        <f>_xlfn.XLOOKUP(fTransactionsAN[[#This Row],[SalesRepID]],dSalesRepAN[SalesRepID],dSalesRepAN[SalesRep])</f>
        <v>Sioux</v>
      </c>
      <c r="I3289" s="52" t="str">
        <f>_xlfn.XLOOKUP(fTransactionsAN[[#This Row],[ProductID]],dProductAN[ProductID],dProductAN[Product])</f>
        <v>FlyFast</v>
      </c>
    </row>
    <row r="3290" spans="3:9" x14ac:dyDescent="0.3">
      <c r="C3290" s="112">
        <v>44222</v>
      </c>
      <c r="D3290" s="21">
        <v>3</v>
      </c>
      <c r="E3290" s="21" t="s">
        <v>10</v>
      </c>
      <c r="F3290" s="21">
        <v>274.95699999999999</v>
      </c>
      <c r="G3290" s="16">
        <v>4</v>
      </c>
      <c r="H3290" s="52" t="str">
        <f>_xlfn.XLOOKUP(fTransactionsAN[[#This Row],[SalesRepID]],dSalesRepAN[SalesRepID],dSalesRepAN[SalesRep])</f>
        <v>Shayla</v>
      </c>
      <c r="I3290" s="52" t="str">
        <f>_xlfn.XLOOKUP(fTransactionsAN[[#This Row],[ProductID]],dProductAN[ProductID],dProductAN[Product])</f>
        <v>Aspen</v>
      </c>
    </row>
    <row r="3291" spans="3:9" x14ac:dyDescent="0.3">
      <c r="C3291" s="112">
        <v>44028</v>
      </c>
      <c r="D3291" s="21">
        <v>4</v>
      </c>
      <c r="E3291" s="21" t="s">
        <v>16</v>
      </c>
      <c r="F3291" s="21">
        <v>226.45300000000003</v>
      </c>
      <c r="G3291" s="16">
        <v>1</v>
      </c>
      <c r="H3291" s="52" t="str">
        <f>_xlfn.XLOOKUP(fTransactionsAN[[#This Row],[SalesRepID]],dSalesRepAN[SalesRepID],dSalesRepAN[SalesRep])</f>
        <v>Chantel</v>
      </c>
      <c r="I3291" s="52" t="str">
        <f>_xlfn.XLOOKUP(fTransactionsAN[[#This Row],[ProductID]],dProductAN[ProductID],dProductAN[Product])</f>
        <v>Quad</v>
      </c>
    </row>
    <row r="3292" spans="3:9" x14ac:dyDescent="0.3">
      <c r="C3292" s="112">
        <v>44447</v>
      </c>
      <c r="D3292" s="21">
        <v>4</v>
      </c>
      <c r="E3292" s="21" t="s">
        <v>20</v>
      </c>
      <c r="F3292" s="21">
        <v>131.70499999999998</v>
      </c>
      <c r="G3292" s="16">
        <v>5</v>
      </c>
      <c r="H3292" s="52" t="str">
        <f>_xlfn.XLOOKUP(fTransactionsAN[[#This Row],[SalesRepID]],dSalesRepAN[SalesRepID],dSalesRepAN[SalesRep])</f>
        <v>Chantel</v>
      </c>
      <c r="I3292" s="52" t="str">
        <f>_xlfn.XLOOKUP(fTransactionsAN[[#This Row],[ProductID]],dProductAN[ProductID],dProductAN[Product])</f>
        <v>Yanaki</v>
      </c>
    </row>
    <row r="3293" spans="3:9" x14ac:dyDescent="0.3">
      <c r="C3293" s="112">
        <v>44404</v>
      </c>
      <c r="D3293" s="21">
        <v>3</v>
      </c>
      <c r="E3293" s="21" t="s">
        <v>16</v>
      </c>
      <c r="F3293" s="21">
        <v>385.40199999999999</v>
      </c>
      <c r="G3293" s="16">
        <v>1</v>
      </c>
      <c r="H3293" s="52" t="str">
        <f>_xlfn.XLOOKUP(fTransactionsAN[[#This Row],[SalesRepID]],dSalesRepAN[SalesRepID],dSalesRepAN[SalesRep])</f>
        <v>Shayla</v>
      </c>
      <c r="I3293" s="52" t="str">
        <f>_xlfn.XLOOKUP(fTransactionsAN[[#This Row],[ProductID]],dProductAN[ProductID],dProductAN[Product])</f>
        <v>Quad</v>
      </c>
    </row>
    <row r="3294" spans="3:9" x14ac:dyDescent="0.3">
      <c r="C3294" s="112">
        <v>44380</v>
      </c>
      <c r="D3294" s="21">
        <v>4</v>
      </c>
      <c r="E3294" s="21" t="s">
        <v>12</v>
      </c>
      <c r="F3294" s="21">
        <v>472.15699999999998</v>
      </c>
      <c r="G3294" s="16">
        <v>1</v>
      </c>
      <c r="H3294" s="52" t="str">
        <f>_xlfn.XLOOKUP(fTransactionsAN[[#This Row],[SalesRepID]],dSalesRepAN[SalesRepID],dSalesRepAN[SalesRep])</f>
        <v>Chantel</v>
      </c>
      <c r="I3294" s="52" t="str">
        <f>_xlfn.XLOOKUP(fTransactionsAN[[#This Row],[ProductID]],dProductAN[ProductID],dProductAN[Product])</f>
        <v>Quad</v>
      </c>
    </row>
    <row r="3295" spans="3:9" x14ac:dyDescent="0.3">
      <c r="C3295" s="112">
        <v>43948</v>
      </c>
      <c r="D3295" s="21">
        <v>4</v>
      </c>
      <c r="E3295" s="21" t="s">
        <v>21</v>
      </c>
      <c r="F3295" s="21">
        <v>425.18299999999999</v>
      </c>
      <c r="G3295" s="16">
        <v>3</v>
      </c>
      <c r="H3295" s="52" t="str">
        <f>_xlfn.XLOOKUP(fTransactionsAN[[#This Row],[SalesRepID]],dSalesRepAN[SalesRepID],dSalesRepAN[SalesRep])</f>
        <v>Chantel</v>
      </c>
      <c r="I3295" s="52" t="str">
        <f>_xlfn.XLOOKUP(fTransactionsAN[[#This Row],[ProductID]],dProductAN[ProductID],dProductAN[Product])</f>
        <v>Carlota</v>
      </c>
    </row>
    <row r="3296" spans="3:9" x14ac:dyDescent="0.3">
      <c r="C3296" s="112">
        <v>44020</v>
      </c>
      <c r="D3296" s="21">
        <v>1</v>
      </c>
      <c r="E3296" s="21" t="s">
        <v>21</v>
      </c>
      <c r="F3296" s="21">
        <v>294.327</v>
      </c>
      <c r="G3296" s="16">
        <v>1</v>
      </c>
      <c r="H3296" s="52" t="str">
        <f>_xlfn.XLOOKUP(fTransactionsAN[[#This Row],[SalesRepID]],dSalesRepAN[SalesRepID],dSalesRepAN[SalesRep])</f>
        <v>Sioux</v>
      </c>
      <c r="I3296" s="52" t="str">
        <f>_xlfn.XLOOKUP(fTransactionsAN[[#This Row],[ProductID]],dProductAN[ProductID],dProductAN[Product])</f>
        <v>Quad</v>
      </c>
    </row>
    <row r="3297" spans="3:9" x14ac:dyDescent="0.3">
      <c r="C3297" s="112">
        <v>44075</v>
      </c>
      <c r="D3297" s="21">
        <v>1</v>
      </c>
      <c r="E3297" s="21" t="s">
        <v>10</v>
      </c>
      <c r="F3297" s="21">
        <v>354.87700000000001</v>
      </c>
      <c r="G3297" s="16">
        <v>1</v>
      </c>
      <c r="H3297" s="52" t="str">
        <f>_xlfn.XLOOKUP(fTransactionsAN[[#This Row],[SalesRepID]],dSalesRepAN[SalesRepID],dSalesRepAN[SalesRep])</f>
        <v>Sioux</v>
      </c>
      <c r="I3297" s="52" t="str">
        <f>_xlfn.XLOOKUP(fTransactionsAN[[#This Row],[ProductID]],dProductAN[ProductID],dProductAN[Product])</f>
        <v>Quad</v>
      </c>
    </row>
    <row r="3298" spans="3:9" x14ac:dyDescent="0.3">
      <c r="C3298" s="112">
        <v>44003</v>
      </c>
      <c r="D3298" s="21">
        <v>3</v>
      </c>
      <c r="E3298" s="21" t="s">
        <v>21</v>
      </c>
      <c r="F3298" s="21">
        <v>132.05699999999999</v>
      </c>
      <c r="G3298" s="16">
        <v>4</v>
      </c>
      <c r="H3298" s="52" t="str">
        <f>_xlfn.XLOOKUP(fTransactionsAN[[#This Row],[SalesRepID]],dSalesRepAN[SalesRepID],dSalesRepAN[SalesRep])</f>
        <v>Shayla</v>
      </c>
      <c r="I3298" s="52" t="str">
        <f>_xlfn.XLOOKUP(fTransactionsAN[[#This Row],[ProductID]],dProductAN[ProductID],dProductAN[Product])</f>
        <v>Aspen</v>
      </c>
    </row>
    <row r="3299" spans="3:9" x14ac:dyDescent="0.3">
      <c r="C3299" s="112">
        <v>44040</v>
      </c>
      <c r="D3299" s="21">
        <v>1</v>
      </c>
      <c r="E3299" s="21" t="s">
        <v>20</v>
      </c>
      <c r="F3299" s="21">
        <v>487.41800000000001</v>
      </c>
      <c r="G3299" s="16">
        <v>4</v>
      </c>
      <c r="H3299" s="52" t="str">
        <f>_xlfn.XLOOKUP(fTransactionsAN[[#This Row],[SalesRepID]],dSalesRepAN[SalesRepID],dSalesRepAN[SalesRep])</f>
        <v>Sioux</v>
      </c>
      <c r="I3299" s="52" t="str">
        <f>_xlfn.XLOOKUP(fTransactionsAN[[#This Row],[ProductID]],dProductAN[ProductID],dProductAN[Product])</f>
        <v>Aspen</v>
      </c>
    </row>
    <row r="3300" spans="3:9" x14ac:dyDescent="0.3">
      <c r="C3300" s="112">
        <v>44316</v>
      </c>
      <c r="D3300" s="21">
        <v>3</v>
      </c>
      <c r="E3300" s="21" t="s">
        <v>12</v>
      </c>
      <c r="F3300" s="21">
        <v>315.94400000000002</v>
      </c>
      <c r="G3300" s="16">
        <v>1</v>
      </c>
      <c r="H3300" s="52" t="str">
        <f>_xlfn.XLOOKUP(fTransactionsAN[[#This Row],[SalesRepID]],dSalesRepAN[SalesRepID],dSalesRepAN[SalesRep])</f>
        <v>Shayla</v>
      </c>
      <c r="I3300" s="52" t="str">
        <f>_xlfn.XLOOKUP(fTransactionsAN[[#This Row],[ProductID]],dProductAN[ProductID],dProductAN[Product])</f>
        <v>Quad</v>
      </c>
    </row>
    <row r="3301" spans="3:9" x14ac:dyDescent="0.3">
      <c r="C3301" s="112">
        <v>43878</v>
      </c>
      <c r="D3301" s="21">
        <v>1</v>
      </c>
      <c r="E3301" s="21" t="s">
        <v>16</v>
      </c>
      <c r="F3301" s="21">
        <v>377.35500000000002</v>
      </c>
      <c r="G3301" s="16">
        <v>2</v>
      </c>
      <c r="H3301" s="52" t="str">
        <f>_xlfn.XLOOKUP(fTransactionsAN[[#This Row],[SalesRepID]],dSalesRepAN[SalesRepID],dSalesRepAN[SalesRep])</f>
        <v>Sioux</v>
      </c>
      <c r="I3301" s="52" t="str">
        <f>_xlfn.XLOOKUP(fTransactionsAN[[#This Row],[ProductID]],dProductAN[ProductID],dProductAN[Product])</f>
        <v>Sunshine</v>
      </c>
    </row>
    <row r="3302" spans="3:9" x14ac:dyDescent="0.3">
      <c r="C3302" s="112">
        <v>43957</v>
      </c>
      <c r="D3302" s="21">
        <v>5</v>
      </c>
      <c r="E3302" s="21" t="s">
        <v>7</v>
      </c>
      <c r="F3302" s="21">
        <v>323.077</v>
      </c>
      <c r="G3302" s="16">
        <v>7</v>
      </c>
      <c r="H3302" s="52" t="str">
        <f>_xlfn.XLOOKUP(fTransactionsAN[[#This Row],[SalesRepID]],dSalesRepAN[SalesRepID],dSalesRepAN[SalesRep])</f>
        <v>Ahmed</v>
      </c>
      <c r="I3302" s="52" t="str">
        <f>_xlfn.XLOOKUP(fTransactionsAN[[#This Row],[ProductID]],dProductAN[ProductID],dProductAN[Product])</f>
        <v>FlyFast</v>
      </c>
    </row>
    <row r="3303" spans="3:9" x14ac:dyDescent="0.3">
      <c r="C3303" s="112">
        <v>44505</v>
      </c>
      <c r="D3303" s="21">
        <v>3</v>
      </c>
      <c r="E3303" s="21" t="s">
        <v>21</v>
      </c>
      <c r="F3303" s="21">
        <v>112.223</v>
      </c>
      <c r="G3303" s="16">
        <v>5</v>
      </c>
      <c r="H3303" s="52" t="str">
        <f>_xlfn.XLOOKUP(fTransactionsAN[[#This Row],[SalesRepID]],dSalesRepAN[SalesRepID],dSalesRepAN[SalesRep])</f>
        <v>Shayla</v>
      </c>
      <c r="I3303" s="52" t="str">
        <f>_xlfn.XLOOKUP(fTransactionsAN[[#This Row],[ProductID]],dProductAN[ProductID],dProductAN[Product])</f>
        <v>Yanaki</v>
      </c>
    </row>
    <row r="3304" spans="3:9" x14ac:dyDescent="0.3">
      <c r="C3304" s="112">
        <v>44387</v>
      </c>
      <c r="D3304" s="21">
        <v>5</v>
      </c>
      <c r="E3304" s="21" t="s">
        <v>21</v>
      </c>
      <c r="F3304" s="21">
        <v>426.17500000000001</v>
      </c>
      <c r="G3304" s="16">
        <v>3</v>
      </c>
      <c r="H3304" s="52" t="str">
        <f>_xlfn.XLOOKUP(fTransactionsAN[[#This Row],[SalesRepID]],dSalesRepAN[SalesRepID],dSalesRepAN[SalesRep])</f>
        <v>Ahmed</v>
      </c>
      <c r="I3304" s="52" t="str">
        <f>_xlfn.XLOOKUP(fTransactionsAN[[#This Row],[ProductID]],dProductAN[ProductID],dProductAN[Product])</f>
        <v>Carlota</v>
      </c>
    </row>
    <row r="3305" spans="3:9" x14ac:dyDescent="0.3">
      <c r="C3305" s="112">
        <v>44544</v>
      </c>
      <c r="D3305" s="21">
        <v>3</v>
      </c>
      <c r="E3305" s="21" t="s">
        <v>7</v>
      </c>
      <c r="F3305" s="21">
        <v>701.75099999999998</v>
      </c>
      <c r="G3305" s="16">
        <v>1</v>
      </c>
      <c r="H3305" s="52" t="str">
        <f>_xlfn.XLOOKUP(fTransactionsAN[[#This Row],[SalesRepID]],dSalesRepAN[SalesRepID],dSalesRepAN[SalesRep])</f>
        <v>Shayla</v>
      </c>
      <c r="I3305" s="52" t="str">
        <f>_xlfn.XLOOKUP(fTransactionsAN[[#This Row],[ProductID]],dProductAN[ProductID],dProductAN[Product])</f>
        <v>Quad</v>
      </c>
    </row>
    <row r="3306" spans="3:9" x14ac:dyDescent="0.3">
      <c r="C3306" s="112">
        <v>44278</v>
      </c>
      <c r="D3306" s="21">
        <v>5</v>
      </c>
      <c r="E3306" s="21" t="s">
        <v>21</v>
      </c>
      <c r="F3306" s="21">
        <v>378.85900000000004</v>
      </c>
      <c r="G3306" s="16">
        <v>1</v>
      </c>
      <c r="H3306" s="52" t="str">
        <f>_xlfn.XLOOKUP(fTransactionsAN[[#This Row],[SalesRepID]],dSalesRepAN[SalesRepID],dSalesRepAN[SalesRep])</f>
        <v>Ahmed</v>
      </c>
      <c r="I3306" s="52" t="str">
        <f>_xlfn.XLOOKUP(fTransactionsAN[[#This Row],[ProductID]],dProductAN[ProductID],dProductAN[Product])</f>
        <v>Quad</v>
      </c>
    </row>
    <row r="3307" spans="3:9" x14ac:dyDescent="0.3">
      <c r="C3307" s="112">
        <v>43930</v>
      </c>
      <c r="D3307" s="21">
        <v>1</v>
      </c>
      <c r="E3307" s="21" t="s">
        <v>20</v>
      </c>
      <c r="F3307" s="21">
        <v>400.06299999999999</v>
      </c>
      <c r="G3307" s="16">
        <v>5</v>
      </c>
      <c r="H3307" s="52" t="str">
        <f>_xlfn.XLOOKUP(fTransactionsAN[[#This Row],[SalesRepID]],dSalesRepAN[SalesRepID],dSalesRepAN[SalesRep])</f>
        <v>Sioux</v>
      </c>
      <c r="I3307" s="52" t="str">
        <f>_xlfn.XLOOKUP(fTransactionsAN[[#This Row],[ProductID]],dProductAN[ProductID],dProductAN[Product])</f>
        <v>Yanaki</v>
      </c>
    </row>
    <row r="3308" spans="3:9" x14ac:dyDescent="0.3">
      <c r="C3308" s="112">
        <v>43861</v>
      </c>
      <c r="D3308" s="21">
        <v>1</v>
      </c>
      <c r="E3308" s="21" t="s">
        <v>10</v>
      </c>
      <c r="F3308" s="21">
        <v>298.72699999999998</v>
      </c>
      <c r="G3308" s="16">
        <v>1</v>
      </c>
      <c r="H3308" s="52" t="str">
        <f>_xlfn.XLOOKUP(fTransactionsAN[[#This Row],[SalesRepID]],dSalesRepAN[SalesRepID],dSalesRepAN[SalesRep])</f>
        <v>Sioux</v>
      </c>
      <c r="I3308" s="52" t="str">
        <f>_xlfn.XLOOKUP(fTransactionsAN[[#This Row],[ProductID]],dProductAN[ProductID],dProductAN[Product])</f>
        <v>Quad</v>
      </c>
    </row>
    <row r="3309" spans="3:9" x14ac:dyDescent="0.3">
      <c r="C3309" s="112">
        <v>44090</v>
      </c>
      <c r="D3309" s="21">
        <v>5</v>
      </c>
      <c r="E3309" s="21" t="s">
        <v>20</v>
      </c>
      <c r="F3309" s="21">
        <v>182.684</v>
      </c>
      <c r="G3309" s="16">
        <v>5</v>
      </c>
      <c r="H3309" s="52" t="str">
        <f>_xlfn.XLOOKUP(fTransactionsAN[[#This Row],[SalesRepID]],dSalesRepAN[SalesRepID],dSalesRepAN[SalesRep])</f>
        <v>Ahmed</v>
      </c>
      <c r="I3309" s="52" t="str">
        <f>_xlfn.XLOOKUP(fTransactionsAN[[#This Row],[ProductID]],dProductAN[ProductID],dProductAN[Product])</f>
        <v>Yanaki</v>
      </c>
    </row>
    <row r="3310" spans="3:9" x14ac:dyDescent="0.3">
      <c r="C3310" s="112">
        <v>44198</v>
      </c>
      <c r="D3310" s="21">
        <v>4</v>
      </c>
      <c r="E3310" s="21" t="s">
        <v>7</v>
      </c>
      <c r="F3310" s="21">
        <v>492.67399999999998</v>
      </c>
      <c r="G3310" s="16">
        <v>5</v>
      </c>
      <c r="H3310" s="52" t="str">
        <f>_xlfn.XLOOKUP(fTransactionsAN[[#This Row],[SalesRepID]],dSalesRepAN[SalesRepID],dSalesRepAN[SalesRep])</f>
        <v>Chantel</v>
      </c>
      <c r="I3310" s="52" t="str">
        <f>_xlfn.XLOOKUP(fTransactionsAN[[#This Row],[ProductID]],dProductAN[ProductID],dProductAN[Product])</f>
        <v>Yanaki</v>
      </c>
    </row>
    <row r="3311" spans="3:9" x14ac:dyDescent="0.3">
      <c r="C3311" s="112">
        <v>44555</v>
      </c>
      <c r="D3311" s="21">
        <v>5</v>
      </c>
      <c r="E3311" s="21" t="s">
        <v>12</v>
      </c>
      <c r="F3311" s="21">
        <v>493.03000000000003</v>
      </c>
      <c r="G3311" s="16">
        <v>7</v>
      </c>
      <c r="H3311" s="52" t="str">
        <f>_xlfn.XLOOKUP(fTransactionsAN[[#This Row],[SalesRepID]],dSalesRepAN[SalesRepID],dSalesRepAN[SalesRep])</f>
        <v>Ahmed</v>
      </c>
      <c r="I3311" s="52" t="str">
        <f>_xlfn.XLOOKUP(fTransactionsAN[[#This Row],[ProductID]],dProductAN[ProductID],dProductAN[Product])</f>
        <v>FlyFast</v>
      </c>
    </row>
    <row r="3312" spans="3:9" x14ac:dyDescent="0.3">
      <c r="C3312" s="112">
        <v>43955</v>
      </c>
      <c r="D3312" s="21">
        <v>2</v>
      </c>
      <c r="E3312" s="21" t="s">
        <v>12</v>
      </c>
      <c r="F3312" s="21">
        <v>224.31300000000002</v>
      </c>
      <c r="G3312" s="16">
        <v>2</v>
      </c>
      <c r="H3312" s="52" t="str">
        <f>_xlfn.XLOOKUP(fTransactionsAN[[#This Row],[SalesRepID]],dSalesRepAN[SalesRepID],dSalesRepAN[SalesRep])</f>
        <v>Gigi</v>
      </c>
      <c r="I3312" s="52" t="str">
        <f>_xlfn.XLOOKUP(fTransactionsAN[[#This Row],[ProductID]],dProductAN[ProductID],dProductAN[Product])</f>
        <v>Sunshine</v>
      </c>
    </row>
    <row r="3313" spans="3:9" x14ac:dyDescent="0.3">
      <c r="C3313" s="112">
        <v>44166</v>
      </c>
      <c r="D3313" s="21">
        <v>1</v>
      </c>
      <c r="E3313" s="21" t="s">
        <v>20</v>
      </c>
      <c r="F3313" s="21">
        <v>199.33199999999999</v>
      </c>
      <c r="G3313" s="16">
        <v>7</v>
      </c>
      <c r="H3313" s="52" t="str">
        <f>_xlfn.XLOOKUP(fTransactionsAN[[#This Row],[SalesRepID]],dSalesRepAN[SalesRepID],dSalesRepAN[SalesRep])</f>
        <v>Sioux</v>
      </c>
      <c r="I3313" s="52" t="str">
        <f>_xlfn.XLOOKUP(fTransactionsAN[[#This Row],[ProductID]],dProductAN[ProductID],dProductAN[Product])</f>
        <v>FlyFast</v>
      </c>
    </row>
    <row r="3314" spans="3:9" x14ac:dyDescent="0.3">
      <c r="C3314" s="112">
        <v>44364</v>
      </c>
      <c r="D3314" s="21">
        <v>5</v>
      </c>
      <c r="E3314" s="21" t="s">
        <v>21</v>
      </c>
      <c r="F3314" s="21">
        <v>186.69</v>
      </c>
      <c r="G3314" s="16">
        <v>1</v>
      </c>
      <c r="H3314" s="52" t="str">
        <f>_xlfn.XLOOKUP(fTransactionsAN[[#This Row],[SalesRepID]],dSalesRepAN[SalesRepID],dSalesRepAN[SalesRep])</f>
        <v>Ahmed</v>
      </c>
      <c r="I3314" s="52" t="str">
        <f>_xlfn.XLOOKUP(fTransactionsAN[[#This Row],[ProductID]],dProductAN[ProductID],dProductAN[Product])</f>
        <v>Quad</v>
      </c>
    </row>
    <row r="3315" spans="3:9" x14ac:dyDescent="0.3">
      <c r="C3315" s="112">
        <v>44125</v>
      </c>
      <c r="D3315" s="21">
        <v>5</v>
      </c>
      <c r="E3315" s="21" t="s">
        <v>16</v>
      </c>
      <c r="F3315" s="21">
        <v>289.51100000000002</v>
      </c>
      <c r="G3315" s="16">
        <v>5</v>
      </c>
      <c r="H3315" s="52" t="str">
        <f>_xlfn.XLOOKUP(fTransactionsAN[[#This Row],[SalesRepID]],dSalesRepAN[SalesRepID],dSalesRepAN[SalesRep])</f>
        <v>Ahmed</v>
      </c>
      <c r="I3315" s="52" t="str">
        <f>_xlfn.XLOOKUP(fTransactionsAN[[#This Row],[ProductID]],dProductAN[ProductID],dProductAN[Product])</f>
        <v>Yanaki</v>
      </c>
    </row>
    <row r="3316" spans="3:9" x14ac:dyDescent="0.3">
      <c r="C3316" s="112">
        <v>44186</v>
      </c>
      <c r="D3316" s="21">
        <v>2</v>
      </c>
      <c r="E3316" s="21" t="s">
        <v>7</v>
      </c>
      <c r="F3316" s="21">
        <v>155.68099999999998</v>
      </c>
      <c r="G3316" s="16">
        <v>1</v>
      </c>
      <c r="H3316" s="52" t="str">
        <f>_xlfn.XLOOKUP(fTransactionsAN[[#This Row],[SalesRepID]],dSalesRepAN[SalesRepID],dSalesRepAN[SalesRep])</f>
        <v>Gigi</v>
      </c>
      <c r="I3316" s="52" t="str">
        <f>_xlfn.XLOOKUP(fTransactionsAN[[#This Row],[ProductID]],dProductAN[ProductID],dProductAN[Product])</f>
        <v>Quad</v>
      </c>
    </row>
    <row r="3317" spans="3:9" x14ac:dyDescent="0.3">
      <c r="C3317" s="112">
        <v>44003</v>
      </c>
      <c r="D3317" s="21">
        <v>4</v>
      </c>
      <c r="E3317" s="21" t="s">
        <v>21</v>
      </c>
      <c r="F3317" s="21">
        <v>241.28100000000001</v>
      </c>
      <c r="G3317" s="16">
        <v>1</v>
      </c>
      <c r="H3317" s="52" t="str">
        <f>_xlfn.XLOOKUP(fTransactionsAN[[#This Row],[SalesRepID]],dSalesRepAN[SalesRepID],dSalesRepAN[SalesRep])</f>
        <v>Chantel</v>
      </c>
      <c r="I3317" s="52" t="str">
        <f>_xlfn.XLOOKUP(fTransactionsAN[[#This Row],[ProductID]],dProductAN[ProductID],dProductAN[Product])</f>
        <v>Quad</v>
      </c>
    </row>
    <row r="3318" spans="3:9" x14ac:dyDescent="0.3">
      <c r="C3318" s="112">
        <v>44391</v>
      </c>
      <c r="D3318" s="21">
        <v>4</v>
      </c>
      <c r="E3318" s="21" t="s">
        <v>10</v>
      </c>
      <c r="F3318" s="21">
        <v>355.59299999999996</v>
      </c>
      <c r="G3318" s="16">
        <v>5</v>
      </c>
      <c r="H3318" s="52" t="str">
        <f>_xlfn.XLOOKUP(fTransactionsAN[[#This Row],[SalesRepID]],dSalesRepAN[SalesRepID],dSalesRepAN[SalesRep])</f>
        <v>Chantel</v>
      </c>
      <c r="I3318" s="52" t="str">
        <f>_xlfn.XLOOKUP(fTransactionsAN[[#This Row],[ProductID]],dProductAN[ProductID],dProductAN[Product])</f>
        <v>Yanaki</v>
      </c>
    </row>
    <row r="3319" spans="3:9" x14ac:dyDescent="0.3">
      <c r="C3319" s="112">
        <v>43973</v>
      </c>
      <c r="D3319" s="21">
        <v>4</v>
      </c>
      <c r="E3319" s="21" t="s">
        <v>12</v>
      </c>
      <c r="F3319" s="21">
        <v>356.322</v>
      </c>
      <c r="G3319" s="16">
        <v>3</v>
      </c>
      <c r="H3319" s="52" t="str">
        <f>_xlfn.XLOOKUP(fTransactionsAN[[#This Row],[SalesRepID]],dSalesRepAN[SalesRepID],dSalesRepAN[SalesRep])</f>
        <v>Chantel</v>
      </c>
      <c r="I3319" s="52" t="str">
        <f>_xlfn.XLOOKUP(fTransactionsAN[[#This Row],[ProductID]],dProductAN[ProductID],dProductAN[Product])</f>
        <v>Carlota</v>
      </c>
    </row>
    <row r="3320" spans="3:9" x14ac:dyDescent="0.3">
      <c r="C3320" s="112">
        <v>44119</v>
      </c>
      <c r="D3320" s="21">
        <v>2</v>
      </c>
      <c r="E3320" s="21" t="s">
        <v>21</v>
      </c>
      <c r="F3320" s="21">
        <v>428.57</v>
      </c>
      <c r="G3320" s="16">
        <v>1</v>
      </c>
      <c r="H3320" s="52" t="str">
        <f>_xlfn.XLOOKUP(fTransactionsAN[[#This Row],[SalesRepID]],dSalesRepAN[SalesRepID],dSalesRepAN[SalesRep])</f>
        <v>Gigi</v>
      </c>
      <c r="I3320" s="52" t="str">
        <f>_xlfn.XLOOKUP(fTransactionsAN[[#This Row],[ProductID]],dProductAN[ProductID],dProductAN[Product])</f>
        <v>Quad</v>
      </c>
    </row>
    <row r="3321" spans="3:9" x14ac:dyDescent="0.3">
      <c r="C3321" s="112">
        <v>44258</v>
      </c>
      <c r="D3321" s="21">
        <v>4</v>
      </c>
      <c r="E3321" s="21" t="s">
        <v>7</v>
      </c>
      <c r="F3321" s="21">
        <v>172.673</v>
      </c>
      <c r="G3321" s="16">
        <v>5</v>
      </c>
      <c r="H3321" s="52" t="str">
        <f>_xlfn.XLOOKUP(fTransactionsAN[[#This Row],[SalesRepID]],dSalesRepAN[SalesRepID],dSalesRepAN[SalesRep])</f>
        <v>Chantel</v>
      </c>
      <c r="I3321" s="52" t="str">
        <f>_xlfn.XLOOKUP(fTransactionsAN[[#This Row],[ProductID]],dProductAN[ProductID],dProductAN[Product])</f>
        <v>Yanaki</v>
      </c>
    </row>
    <row r="3322" spans="3:9" x14ac:dyDescent="0.3">
      <c r="C3322" s="112">
        <v>44453</v>
      </c>
      <c r="D3322" s="21">
        <v>3</v>
      </c>
      <c r="E3322" s="21" t="s">
        <v>16</v>
      </c>
      <c r="F3322" s="21">
        <v>432.45100000000002</v>
      </c>
      <c r="G3322" s="16">
        <v>1</v>
      </c>
      <c r="H3322" s="52" t="str">
        <f>_xlfn.XLOOKUP(fTransactionsAN[[#This Row],[SalesRepID]],dSalesRepAN[SalesRepID],dSalesRepAN[SalesRep])</f>
        <v>Shayla</v>
      </c>
      <c r="I3322" s="52" t="str">
        <f>_xlfn.XLOOKUP(fTransactionsAN[[#This Row],[ProductID]],dProductAN[ProductID],dProductAN[Product])</f>
        <v>Quad</v>
      </c>
    </row>
    <row r="3323" spans="3:9" x14ac:dyDescent="0.3">
      <c r="C3323" s="112">
        <v>44530</v>
      </c>
      <c r="D3323" s="21">
        <v>2</v>
      </c>
      <c r="E3323" s="21" t="s">
        <v>10</v>
      </c>
      <c r="F3323" s="21">
        <v>366.12199999999996</v>
      </c>
      <c r="G3323" s="16">
        <v>1</v>
      </c>
      <c r="H3323" s="52" t="str">
        <f>_xlfn.XLOOKUP(fTransactionsAN[[#This Row],[SalesRepID]],dSalesRepAN[SalesRepID],dSalesRepAN[SalesRep])</f>
        <v>Gigi</v>
      </c>
      <c r="I3323" s="52" t="str">
        <f>_xlfn.XLOOKUP(fTransactionsAN[[#This Row],[ProductID]],dProductAN[ProductID],dProductAN[Product])</f>
        <v>Quad</v>
      </c>
    </row>
    <row r="3324" spans="3:9" x14ac:dyDescent="0.3">
      <c r="C3324" s="112">
        <v>44323</v>
      </c>
      <c r="D3324" s="21">
        <v>3</v>
      </c>
      <c r="E3324" s="21" t="s">
        <v>7</v>
      </c>
      <c r="F3324" s="21">
        <v>345.94</v>
      </c>
      <c r="G3324" s="16">
        <v>5</v>
      </c>
      <c r="H3324" s="52" t="str">
        <f>_xlfn.XLOOKUP(fTransactionsAN[[#This Row],[SalesRepID]],dSalesRepAN[SalesRepID],dSalesRepAN[SalesRep])</f>
        <v>Shayla</v>
      </c>
      <c r="I3324" s="52" t="str">
        <f>_xlfn.XLOOKUP(fTransactionsAN[[#This Row],[ProductID]],dProductAN[ProductID],dProductAN[Product])</f>
        <v>Yanaki</v>
      </c>
    </row>
    <row r="3325" spans="3:9" x14ac:dyDescent="0.3">
      <c r="C3325" s="112">
        <v>44019</v>
      </c>
      <c r="D3325" s="21">
        <v>3</v>
      </c>
      <c r="E3325" s="21" t="s">
        <v>10</v>
      </c>
      <c r="F3325" s="21">
        <v>135.28299999999999</v>
      </c>
      <c r="G3325" s="16">
        <v>5</v>
      </c>
      <c r="H3325" s="52" t="str">
        <f>_xlfn.XLOOKUP(fTransactionsAN[[#This Row],[SalesRepID]],dSalesRepAN[SalesRepID],dSalesRepAN[SalesRep])</f>
        <v>Shayla</v>
      </c>
      <c r="I3325" s="52" t="str">
        <f>_xlfn.XLOOKUP(fTransactionsAN[[#This Row],[ProductID]],dProductAN[ProductID],dProductAN[Product])</f>
        <v>Yanaki</v>
      </c>
    </row>
    <row r="3326" spans="3:9" x14ac:dyDescent="0.3">
      <c r="C3326" s="112">
        <v>44337</v>
      </c>
      <c r="D3326" s="21">
        <v>5</v>
      </c>
      <c r="E3326" s="21" t="s">
        <v>10</v>
      </c>
      <c r="F3326" s="21">
        <v>460.37700000000007</v>
      </c>
      <c r="G3326" s="16">
        <v>3</v>
      </c>
      <c r="H3326" s="52" t="str">
        <f>_xlfn.XLOOKUP(fTransactionsAN[[#This Row],[SalesRepID]],dSalesRepAN[SalesRepID],dSalesRepAN[SalesRep])</f>
        <v>Ahmed</v>
      </c>
      <c r="I3326" s="52" t="str">
        <f>_xlfn.XLOOKUP(fTransactionsAN[[#This Row],[ProductID]],dProductAN[ProductID],dProductAN[Product])</f>
        <v>Carlota</v>
      </c>
    </row>
    <row r="3327" spans="3:9" x14ac:dyDescent="0.3">
      <c r="C3327" s="112">
        <v>43952</v>
      </c>
      <c r="D3327" s="21">
        <v>5</v>
      </c>
      <c r="E3327" s="21" t="s">
        <v>7</v>
      </c>
      <c r="F3327" s="21">
        <v>293.22699999999998</v>
      </c>
      <c r="G3327" s="16">
        <v>3</v>
      </c>
      <c r="H3327" s="52" t="str">
        <f>_xlfn.XLOOKUP(fTransactionsAN[[#This Row],[SalesRepID]],dSalesRepAN[SalesRepID],dSalesRepAN[SalesRep])</f>
        <v>Ahmed</v>
      </c>
      <c r="I3327" s="52" t="str">
        <f>_xlfn.XLOOKUP(fTransactionsAN[[#This Row],[ProductID]],dProductAN[ProductID],dProductAN[Product])</f>
        <v>Carlota</v>
      </c>
    </row>
    <row r="3328" spans="3:9" x14ac:dyDescent="0.3">
      <c r="C3328" s="112">
        <v>44548</v>
      </c>
      <c r="D3328" s="21">
        <v>3</v>
      </c>
      <c r="E3328" s="21" t="s">
        <v>7</v>
      </c>
      <c r="F3328" s="21">
        <v>527.77600000000007</v>
      </c>
      <c r="G3328" s="16">
        <v>5</v>
      </c>
      <c r="H3328" s="52" t="str">
        <f>_xlfn.XLOOKUP(fTransactionsAN[[#This Row],[SalesRepID]],dSalesRepAN[SalesRepID],dSalesRepAN[SalesRep])</f>
        <v>Shayla</v>
      </c>
      <c r="I3328" s="52" t="str">
        <f>_xlfn.XLOOKUP(fTransactionsAN[[#This Row],[ProductID]],dProductAN[ProductID],dProductAN[Product])</f>
        <v>Yanaki</v>
      </c>
    </row>
    <row r="3329" spans="3:9" x14ac:dyDescent="0.3">
      <c r="C3329" s="112">
        <v>44250</v>
      </c>
      <c r="D3329" s="21">
        <v>4</v>
      </c>
      <c r="E3329" s="21" t="s">
        <v>16</v>
      </c>
      <c r="F3329" s="21">
        <v>213.84</v>
      </c>
      <c r="G3329" s="16">
        <v>1</v>
      </c>
      <c r="H3329" s="52" t="str">
        <f>_xlfn.XLOOKUP(fTransactionsAN[[#This Row],[SalesRepID]],dSalesRepAN[SalesRepID],dSalesRepAN[SalesRep])</f>
        <v>Chantel</v>
      </c>
      <c r="I3329" s="52" t="str">
        <f>_xlfn.XLOOKUP(fTransactionsAN[[#This Row],[ProductID]],dProductAN[ProductID],dProductAN[Product])</f>
        <v>Quad</v>
      </c>
    </row>
    <row r="3330" spans="3:9" x14ac:dyDescent="0.3">
      <c r="C3330" s="112">
        <v>43887</v>
      </c>
      <c r="D3330" s="21">
        <v>3</v>
      </c>
      <c r="E3330" s="21" t="s">
        <v>20</v>
      </c>
      <c r="F3330" s="21">
        <v>412.39099999999996</v>
      </c>
      <c r="G3330" s="16">
        <v>5</v>
      </c>
      <c r="H3330" s="52" t="str">
        <f>_xlfn.XLOOKUP(fTransactionsAN[[#This Row],[SalesRepID]],dSalesRepAN[SalesRepID],dSalesRepAN[SalesRep])</f>
        <v>Shayla</v>
      </c>
      <c r="I3330" s="52" t="str">
        <f>_xlfn.XLOOKUP(fTransactionsAN[[#This Row],[ProductID]],dProductAN[ProductID],dProductAN[Product])</f>
        <v>Yanaki</v>
      </c>
    </row>
    <row r="3331" spans="3:9" x14ac:dyDescent="0.3">
      <c r="C3331" s="112">
        <v>43915</v>
      </c>
      <c r="D3331" s="21">
        <v>4</v>
      </c>
      <c r="E3331" s="21" t="s">
        <v>10</v>
      </c>
      <c r="F3331" s="21">
        <v>344.19</v>
      </c>
      <c r="G3331" s="16">
        <v>4</v>
      </c>
      <c r="H3331" s="52" t="str">
        <f>_xlfn.XLOOKUP(fTransactionsAN[[#This Row],[SalesRepID]],dSalesRepAN[SalesRepID],dSalesRepAN[SalesRep])</f>
        <v>Chantel</v>
      </c>
      <c r="I3331" s="52" t="str">
        <f>_xlfn.XLOOKUP(fTransactionsAN[[#This Row],[ProductID]],dProductAN[ProductID],dProductAN[Product])</f>
        <v>Aspen</v>
      </c>
    </row>
    <row r="3332" spans="3:9" x14ac:dyDescent="0.3">
      <c r="C3332" s="112">
        <v>44061</v>
      </c>
      <c r="D3332" s="21">
        <v>3</v>
      </c>
      <c r="E3332" s="21" t="s">
        <v>16</v>
      </c>
      <c r="F3332" s="21">
        <v>128.619</v>
      </c>
      <c r="G3332" s="16">
        <v>7</v>
      </c>
      <c r="H3332" s="52" t="str">
        <f>_xlfn.XLOOKUP(fTransactionsAN[[#This Row],[SalesRepID]],dSalesRepAN[SalesRepID],dSalesRepAN[SalesRep])</f>
        <v>Shayla</v>
      </c>
      <c r="I3332" s="52" t="str">
        <f>_xlfn.XLOOKUP(fTransactionsAN[[#This Row],[ProductID]],dProductAN[ProductID],dProductAN[Product])</f>
        <v>FlyFast</v>
      </c>
    </row>
    <row r="3333" spans="3:9" x14ac:dyDescent="0.3">
      <c r="C3333" s="112">
        <v>44162</v>
      </c>
      <c r="D3333" s="21">
        <v>5</v>
      </c>
      <c r="E3333" s="21" t="s">
        <v>16</v>
      </c>
      <c r="F3333" s="21">
        <v>185.07400000000001</v>
      </c>
      <c r="G3333" s="16">
        <v>1</v>
      </c>
      <c r="H3333" s="52" t="str">
        <f>_xlfn.XLOOKUP(fTransactionsAN[[#This Row],[SalesRepID]],dSalesRepAN[SalesRepID],dSalesRepAN[SalesRep])</f>
        <v>Ahmed</v>
      </c>
      <c r="I3333" s="52" t="str">
        <f>_xlfn.XLOOKUP(fTransactionsAN[[#This Row],[ProductID]],dProductAN[ProductID],dProductAN[Product])</f>
        <v>Quad</v>
      </c>
    </row>
    <row r="3334" spans="3:9" x14ac:dyDescent="0.3">
      <c r="C3334" s="112">
        <v>44481</v>
      </c>
      <c r="D3334" s="21">
        <v>3</v>
      </c>
      <c r="E3334" s="21" t="s">
        <v>21</v>
      </c>
      <c r="F3334" s="21">
        <v>277.44400000000002</v>
      </c>
      <c r="G3334" s="16">
        <v>5</v>
      </c>
      <c r="H3334" s="52" t="str">
        <f>_xlfn.XLOOKUP(fTransactionsAN[[#This Row],[SalesRepID]],dSalesRepAN[SalesRepID],dSalesRepAN[SalesRep])</f>
        <v>Shayla</v>
      </c>
      <c r="I3334" s="52" t="str">
        <f>_xlfn.XLOOKUP(fTransactionsAN[[#This Row],[ProductID]],dProductAN[ProductID],dProductAN[Product])</f>
        <v>Yanaki</v>
      </c>
    </row>
    <row r="3335" spans="3:9" x14ac:dyDescent="0.3">
      <c r="C3335" s="112">
        <v>44172</v>
      </c>
      <c r="D3335" s="21">
        <v>3</v>
      </c>
      <c r="E3335" s="21" t="s">
        <v>21</v>
      </c>
      <c r="F3335" s="21">
        <v>558.98299999999995</v>
      </c>
      <c r="G3335" s="16">
        <v>1</v>
      </c>
      <c r="H3335" s="52" t="str">
        <f>_xlfn.XLOOKUP(fTransactionsAN[[#This Row],[SalesRepID]],dSalesRepAN[SalesRepID],dSalesRepAN[SalesRep])</f>
        <v>Shayla</v>
      </c>
      <c r="I3335" s="52" t="str">
        <f>_xlfn.XLOOKUP(fTransactionsAN[[#This Row],[ProductID]],dProductAN[ProductID],dProductAN[Product])</f>
        <v>Quad</v>
      </c>
    </row>
    <row r="3336" spans="3:9" x14ac:dyDescent="0.3">
      <c r="C3336" s="112">
        <v>43935</v>
      </c>
      <c r="D3336" s="21">
        <v>4</v>
      </c>
      <c r="E3336" s="21" t="s">
        <v>7</v>
      </c>
      <c r="F3336" s="21">
        <v>231.38499999999999</v>
      </c>
      <c r="G3336" s="16">
        <v>5</v>
      </c>
      <c r="H3336" s="52" t="str">
        <f>_xlfn.XLOOKUP(fTransactionsAN[[#This Row],[SalesRepID]],dSalesRepAN[SalesRepID],dSalesRepAN[SalesRep])</f>
        <v>Chantel</v>
      </c>
      <c r="I3336" s="52" t="str">
        <f>_xlfn.XLOOKUP(fTransactionsAN[[#This Row],[ProductID]],dProductAN[ProductID],dProductAN[Product])</f>
        <v>Yanaki</v>
      </c>
    </row>
    <row r="3337" spans="3:9" x14ac:dyDescent="0.3">
      <c r="C3337" s="112">
        <v>43954</v>
      </c>
      <c r="D3337" s="21">
        <v>3</v>
      </c>
      <c r="E3337" s="21" t="s">
        <v>12</v>
      </c>
      <c r="F3337" s="21">
        <v>432.46600000000001</v>
      </c>
      <c r="G3337" s="16">
        <v>1</v>
      </c>
      <c r="H3337" s="52" t="str">
        <f>_xlfn.XLOOKUP(fTransactionsAN[[#This Row],[SalesRepID]],dSalesRepAN[SalesRepID],dSalesRepAN[SalesRep])</f>
        <v>Shayla</v>
      </c>
      <c r="I3337" s="52" t="str">
        <f>_xlfn.XLOOKUP(fTransactionsAN[[#This Row],[ProductID]],dProductAN[ProductID],dProductAN[Product])</f>
        <v>Quad</v>
      </c>
    </row>
    <row r="3338" spans="3:9" x14ac:dyDescent="0.3">
      <c r="C3338" s="112">
        <v>44234</v>
      </c>
      <c r="D3338" s="21">
        <v>1</v>
      </c>
      <c r="E3338" s="21" t="s">
        <v>7</v>
      </c>
      <c r="F3338" s="21">
        <v>234.11799999999999</v>
      </c>
      <c r="G3338" s="16">
        <v>2</v>
      </c>
      <c r="H3338" s="52" t="str">
        <f>_xlfn.XLOOKUP(fTransactionsAN[[#This Row],[SalesRepID]],dSalesRepAN[SalesRepID],dSalesRepAN[SalesRep])</f>
        <v>Sioux</v>
      </c>
      <c r="I3338" s="52" t="str">
        <f>_xlfn.XLOOKUP(fTransactionsAN[[#This Row],[ProductID]],dProductAN[ProductID],dProductAN[Product])</f>
        <v>Sunshine</v>
      </c>
    </row>
    <row r="3339" spans="3:9" x14ac:dyDescent="0.3">
      <c r="C3339" s="112">
        <v>44258</v>
      </c>
      <c r="D3339" s="21">
        <v>5</v>
      </c>
      <c r="E3339" s="21" t="s">
        <v>7</v>
      </c>
      <c r="F3339" s="21">
        <v>310.84899999999999</v>
      </c>
      <c r="G3339" s="16">
        <v>2</v>
      </c>
      <c r="H3339" s="52" t="str">
        <f>_xlfn.XLOOKUP(fTransactionsAN[[#This Row],[SalesRepID]],dSalesRepAN[SalesRepID],dSalesRepAN[SalesRep])</f>
        <v>Ahmed</v>
      </c>
      <c r="I3339" s="52" t="str">
        <f>_xlfn.XLOOKUP(fTransactionsAN[[#This Row],[ProductID]],dProductAN[ProductID],dProductAN[Product])</f>
        <v>Sunshine</v>
      </c>
    </row>
    <row r="3340" spans="3:9" x14ac:dyDescent="0.3">
      <c r="C3340" s="112">
        <v>44456</v>
      </c>
      <c r="D3340" s="21">
        <v>3</v>
      </c>
      <c r="E3340" s="21" t="s">
        <v>10</v>
      </c>
      <c r="F3340" s="21">
        <v>243.38299999999998</v>
      </c>
      <c r="G3340" s="16">
        <v>5</v>
      </c>
      <c r="H3340" s="52" t="str">
        <f>_xlfn.XLOOKUP(fTransactionsAN[[#This Row],[SalesRepID]],dSalesRepAN[SalesRepID],dSalesRepAN[SalesRep])</f>
        <v>Shayla</v>
      </c>
      <c r="I3340" s="52" t="str">
        <f>_xlfn.XLOOKUP(fTransactionsAN[[#This Row],[ProductID]],dProductAN[ProductID],dProductAN[Product])</f>
        <v>Yanaki</v>
      </c>
    </row>
    <row r="3341" spans="3:9" x14ac:dyDescent="0.3">
      <c r="C3341" s="112">
        <v>44242</v>
      </c>
      <c r="D3341" s="21">
        <v>5</v>
      </c>
      <c r="E3341" s="21" t="s">
        <v>21</v>
      </c>
      <c r="F3341" s="21">
        <v>188.25</v>
      </c>
      <c r="G3341" s="16">
        <v>2</v>
      </c>
      <c r="H3341" s="52" t="str">
        <f>_xlfn.XLOOKUP(fTransactionsAN[[#This Row],[SalesRepID]],dSalesRepAN[SalesRepID],dSalesRepAN[SalesRep])</f>
        <v>Ahmed</v>
      </c>
      <c r="I3341" s="52" t="str">
        <f>_xlfn.XLOOKUP(fTransactionsAN[[#This Row],[ProductID]],dProductAN[ProductID],dProductAN[Product])</f>
        <v>Sunshine</v>
      </c>
    </row>
    <row r="3342" spans="3:9" x14ac:dyDescent="0.3">
      <c r="C3342" s="112">
        <v>44134</v>
      </c>
      <c r="D3342" s="21">
        <v>5</v>
      </c>
      <c r="E3342" s="21" t="s">
        <v>21</v>
      </c>
      <c r="F3342" s="21">
        <v>275.47800000000001</v>
      </c>
      <c r="G3342" s="16">
        <v>1</v>
      </c>
      <c r="H3342" s="52" t="str">
        <f>_xlfn.XLOOKUP(fTransactionsAN[[#This Row],[SalesRepID]],dSalesRepAN[SalesRepID],dSalesRepAN[SalesRep])</f>
        <v>Ahmed</v>
      </c>
      <c r="I3342" s="52" t="str">
        <f>_xlfn.XLOOKUP(fTransactionsAN[[#This Row],[ProductID]],dProductAN[ProductID],dProductAN[Product])</f>
        <v>Quad</v>
      </c>
    </row>
    <row r="3343" spans="3:9" x14ac:dyDescent="0.3">
      <c r="C3343" s="112">
        <v>43841</v>
      </c>
      <c r="D3343" s="21">
        <v>1</v>
      </c>
      <c r="E3343" s="21" t="s">
        <v>20</v>
      </c>
      <c r="F3343" s="21">
        <v>462.29200000000003</v>
      </c>
      <c r="G3343" s="16">
        <v>1</v>
      </c>
      <c r="H3343" s="52" t="str">
        <f>_xlfn.XLOOKUP(fTransactionsAN[[#This Row],[SalesRepID]],dSalesRepAN[SalesRepID],dSalesRepAN[SalesRep])</f>
        <v>Sioux</v>
      </c>
      <c r="I3343" s="52" t="str">
        <f>_xlfn.XLOOKUP(fTransactionsAN[[#This Row],[ProductID]],dProductAN[ProductID],dProductAN[Product])</f>
        <v>Quad</v>
      </c>
    </row>
    <row r="3344" spans="3:9" x14ac:dyDescent="0.3">
      <c r="C3344" s="112">
        <v>44457</v>
      </c>
      <c r="D3344" s="21">
        <v>3</v>
      </c>
      <c r="E3344" s="21" t="s">
        <v>7</v>
      </c>
      <c r="F3344" s="21">
        <v>387.22300000000001</v>
      </c>
      <c r="G3344" s="16">
        <v>1</v>
      </c>
      <c r="H3344" s="52" t="str">
        <f>_xlfn.XLOOKUP(fTransactionsAN[[#This Row],[SalesRepID]],dSalesRepAN[SalesRepID],dSalesRepAN[SalesRep])</f>
        <v>Shayla</v>
      </c>
      <c r="I3344" s="52" t="str">
        <f>_xlfn.XLOOKUP(fTransactionsAN[[#This Row],[ProductID]],dProductAN[ProductID],dProductAN[Product])</f>
        <v>Quad</v>
      </c>
    </row>
    <row r="3345" spans="3:9" x14ac:dyDescent="0.3">
      <c r="C3345" s="112">
        <v>44239</v>
      </c>
      <c r="D3345" s="21">
        <v>3</v>
      </c>
      <c r="E3345" s="21" t="s">
        <v>21</v>
      </c>
      <c r="F3345" s="21">
        <v>372.738</v>
      </c>
      <c r="G3345" s="16">
        <v>5</v>
      </c>
      <c r="H3345" s="52" t="str">
        <f>_xlfn.XLOOKUP(fTransactionsAN[[#This Row],[SalesRepID]],dSalesRepAN[SalesRepID],dSalesRepAN[SalesRep])</f>
        <v>Shayla</v>
      </c>
      <c r="I3345" s="52" t="str">
        <f>_xlfn.XLOOKUP(fTransactionsAN[[#This Row],[ProductID]],dProductAN[ProductID],dProductAN[Product])</f>
        <v>Yanaki</v>
      </c>
    </row>
    <row r="3346" spans="3:9" x14ac:dyDescent="0.3">
      <c r="C3346" s="112">
        <v>44296</v>
      </c>
      <c r="D3346" s="21">
        <v>1</v>
      </c>
      <c r="E3346" s="21" t="s">
        <v>21</v>
      </c>
      <c r="F3346" s="21">
        <v>465.10200000000003</v>
      </c>
      <c r="G3346" s="16">
        <v>1</v>
      </c>
      <c r="H3346" s="52" t="str">
        <f>_xlfn.XLOOKUP(fTransactionsAN[[#This Row],[SalesRepID]],dSalesRepAN[SalesRepID],dSalesRepAN[SalesRep])</f>
        <v>Sioux</v>
      </c>
      <c r="I3346" s="52" t="str">
        <f>_xlfn.XLOOKUP(fTransactionsAN[[#This Row],[ProductID]],dProductAN[ProductID],dProductAN[Product])</f>
        <v>Quad</v>
      </c>
    </row>
    <row r="3347" spans="3:9" x14ac:dyDescent="0.3">
      <c r="C3347" s="112">
        <v>43906</v>
      </c>
      <c r="D3347" s="21">
        <v>3</v>
      </c>
      <c r="E3347" s="21" t="s">
        <v>21</v>
      </c>
      <c r="F3347" s="21">
        <v>240.334</v>
      </c>
      <c r="G3347" s="16">
        <v>5</v>
      </c>
      <c r="H3347" s="52" t="str">
        <f>_xlfn.XLOOKUP(fTransactionsAN[[#This Row],[SalesRepID]],dSalesRepAN[SalesRepID],dSalesRepAN[SalesRep])</f>
        <v>Shayla</v>
      </c>
      <c r="I3347" s="52" t="str">
        <f>_xlfn.XLOOKUP(fTransactionsAN[[#This Row],[ProductID]],dProductAN[ProductID],dProductAN[Product])</f>
        <v>Yanaki</v>
      </c>
    </row>
    <row r="3348" spans="3:9" x14ac:dyDescent="0.3">
      <c r="C3348" s="112">
        <v>44345</v>
      </c>
      <c r="D3348" s="21">
        <v>4</v>
      </c>
      <c r="E3348" s="21" t="s">
        <v>20</v>
      </c>
      <c r="F3348" s="21">
        <v>240.73499999999999</v>
      </c>
      <c r="G3348" s="16">
        <v>2</v>
      </c>
      <c r="H3348" s="52" t="str">
        <f>_xlfn.XLOOKUP(fTransactionsAN[[#This Row],[SalesRepID]],dSalesRepAN[SalesRepID],dSalesRepAN[SalesRep])</f>
        <v>Chantel</v>
      </c>
      <c r="I3348" s="52" t="str">
        <f>_xlfn.XLOOKUP(fTransactionsAN[[#This Row],[ProductID]],dProductAN[ProductID],dProductAN[Product])</f>
        <v>Sunshine</v>
      </c>
    </row>
    <row r="3349" spans="3:9" x14ac:dyDescent="0.3">
      <c r="C3349" s="112">
        <v>44186</v>
      </c>
      <c r="D3349" s="21">
        <v>3</v>
      </c>
      <c r="E3349" s="21" t="s">
        <v>20</v>
      </c>
      <c r="F3349" s="21">
        <v>508.57600000000002</v>
      </c>
      <c r="G3349" s="16">
        <v>5</v>
      </c>
      <c r="H3349" s="52" t="str">
        <f>_xlfn.XLOOKUP(fTransactionsAN[[#This Row],[SalesRepID]],dSalesRepAN[SalesRepID],dSalesRepAN[SalesRep])</f>
        <v>Shayla</v>
      </c>
      <c r="I3349" s="52" t="str">
        <f>_xlfn.XLOOKUP(fTransactionsAN[[#This Row],[ProductID]],dProductAN[ProductID],dProductAN[Product])</f>
        <v>Yanaki</v>
      </c>
    </row>
    <row r="3350" spans="3:9" x14ac:dyDescent="0.3">
      <c r="C3350" s="112">
        <v>44289</v>
      </c>
      <c r="D3350" s="21">
        <v>2</v>
      </c>
      <c r="E3350" s="21" t="s">
        <v>20</v>
      </c>
      <c r="F3350" s="21">
        <v>467.83100000000002</v>
      </c>
      <c r="G3350" s="16">
        <v>1</v>
      </c>
      <c r="H3350" s="52" t="str">
        <f>_xlfn.XLOOKUP(fTransactionsAN[[#This Row],[SalesRepID]],dSalesRepAN[SalesRepID],dSalesRepAN[SalesRep])</f>
        <v>Gigi</v>
      </c>
      <c r="I3350" s="52" t="str">
        <f>_xlfn.XLOOKUP(fTransactionsAN[[#This Row],[ProductID]],dProductAN[ProductID],dProductAN[Product])</f>
        <v>Quad</v>
      </c>
    </row>
    <row r="3351" spans="3:9" x14ac:dyDescent="0.3">
      <c r="C3351" s="112">
        <v>44090</v>
      </c>
      <c r="D3351" s="21">
        <v>4</v>
      </c>
      <c r="E3351" s="21" t="s">
        <v>20</v>
      </c>
      <c r="F3351" s="21">
        <v>109.92699999999999</v>
      </c>
      <c r="G3351" s="16">
        <v>5</v>
      </c>
      <c r="H3351" s="52" t="str">
        <f>_xlfn.XLOOKUP(fTransactionsAN[[#This Row],[SalesRepID]],dSalesRepAN[SalesRepID],dSalesRepAN[SalesRep])</f>
        <v>Chantel</v>
      </c>
      <c r="I3351" s="52" t="str">
        <f>_xlfn.XLOOKUP(fTransactionsAN[[#This Row],[ProductID]],dProductAN[ProductID],dProductAN[Product])</f>
        <v>Yanaki</v>
      </c>
    </row>
    <row r="3352" spans="3:9" x14ac:dyDescent="0.3">
      <c r="C3352" s="112">
        <v>44125</v>
      </c>
      <c r="D3352" s="21">
        <v>3</v>
      </c>
      <c r="E3352" s="21" t="s">
        <v>20</v>
      </c>
      <c r="F3352" s="21">
        <v>305.16300000000001</v>
      </c>
      <c r="G3352" s="16">
        <v>4</v>
      </c>
      <c r="H3352" s="52" t="str">
        <f>_xlfn.XLOOKUP(fTransactionsAN[[#This Row],[SalesRepID]],dSalesRepAN[SalesRepID],dSalesRepAN[SalesRep])</f>
        <v>Shayla</v>
      </c>
      <c r="I3352" s="52" t="str">
        <f>_xlfn.XLOOKUP(fTransactionsAN[[#This Row],[ProductID]],dProductAN[ProductID],dProductAN[Product])</f>
        <v>Aspen</v>
      </c>
    </row>
    <row r="3353" spans="3:9" x14ac:dyDescent="0.3">
      <c r="C3353" s="112">
        <v>44060</v>
      </c>
      <c r="D3353" s="21">
        <v>1</v>
      </c>
      <c r="E3353" s="21" t="s">
        <v>21</v>
      </c>
      <c r="F3353" s="21">
        <v>320.197</v>
      </c>
      <c r="G3353" s="16">
        <v>6</v>
      </c>
      <c r="H3353" s="52" t="str">
        <f>_xlfn.XLOOKUP(fTransactionsAN[[#This Row],[SalesRepID]],dSalesRepAN[SalesRepID],dSalesRepAN[SalesRep])</f>
        <v>Sioux</v>
      </c>
      <c r="I3353" s="52" t="str">
        <f>_xlfn.XLOOKUP(fTransactionsAN[[#This Row],[ProductID]],dProductAN[ProductID],dProductAN[Product])</f>
        <v>SpitFire</v>
      </c>
    </row>
    <row r="3354" spans="3:9" x14ac:dyDescent="0.3">
      <c r="C3354" s="112">
        <v>44180</v>
      </c>
      <c r="D3354" s="21">
        <v>1</v>
      </c>
      <c r="E3354" s="21" t="s">
        <v>21</v>
      </c>
      <c r="F3354" s="21">
        <v>616.50299999999993</v>
      </c>
      <c r="G3354" s="16">
        <v>5</v>
      </c>
      <c r="H3354" s="52" t="str">
        <f>_xlfn.XLOOKUP(fTransactionsAN[[#This Row],[SalesRepID]],dSalesRepAN[SalesRepID],dSalesRepAN[SalesRep])</f>
        <v>Sioux</v>
      </c>
      <c r="I3354" s="52" t="str">
        <f>_xlfn.XLOOKUP(fTransactionsAN[[#This Row],[ProductID]],dProductAN[ProductID],dProductAN[Product])</f>
        <v>Yanaki</v>
      </c>
    </row>
    <row r="3355" spans="3:9" x14ac:dyDescent="0.3">
      <c r="C3355" s="112">
        <v>44226</v>
      </c>
      <c r="D3355" s="21">
        <v>1</v>
      </c>
      <c r="E3355" s="21" t="s">
        <v>21</v>
      </c>
      <c r="F3355" s="21">
        <v>279.55700000000002</v>
      </c>
      <c r="G3355" s="16">
        <v>1</v>
      </c>
      <c r="H3355" s="52" t="str">
        <f>_xlfn.XLOOKUP(fTransactionsAN[[#This Row],[SalesRepID]],dSalesRepAN[SalesRepID],dSalesRepAN[SalesRep])</f>
        <v>Sioux</v>
      </c>
      <c r="I3355" s="52" t="str">
        <f>_xlfn.XLOOKUP(fTransactionsAN[[#This Row],[ProductID]],dProductAN[ProductID],dProductAN[Product])</f>
        <v>Quad</v>
      </c>
    </row>
    <row r="3356" spans="3:9" x14ac:dyDescent="0.3">
      <c r="C3356" s="112">
        <v>44138</v>
      </c>
      <c r="D3356" s="21">
        <v>4</v>
      </c>
      <c r="E3356" s="21" t="s">
        <v>21</v>
      </c>
      <c r="F3356" s="21">
        <v>496.77799999999996</v>
      </c>
      <c r="G3356" s="16">
        <v>5</v>
      </c>
      <c r="H3356" s="52" t="str">
        <f>_xlfn.XLOOKUP(fTransactionsAN[[#This Row],[SalesRepID]],dSalesRepAN[SalesRepID],dSalesRepAN[SalesRep])</f>
        <v>Chantel</v>
      </c>
      <c r="I3356" s="52" t="str">
        <f>_xlfn.XLOOKUP(fTransactionsAN[[#This Row],[ProductID]],dProductAN[ProductID],dProductAN[Product])</f>
        <v>Yanaki</v>
      </c>
    </row>
    <row r="3357" spans="3:9" x14ac:dyDescent="0.3">
      <c r="C3357" s="112">
        <v>44033</v>
      </c>
      <c r="D3357" s="21">
        <v>5</v>
      </c>
      <c r="E3357" s="21" t="s">
        <v>20</v>
      </c>
      <c r="F3357" s="21">
        <v>469.18500000000006</v>
      </c>
      <c r="G3357" s="16">
        <v>3</v>
      </c>
      <c r="H3357" s="52" t="str">
        <f>_xlfn.XLOOKUP(fTransactionsAN[[#This Row],[SalesRepID]],dSalesRepAN[SalesRepID],dSalesRepAN[SalesRep])</f>
        <v>Ahmed</v>
      </c>
      <c r="I3357" s="52" t="str">
        <f>_xlfn.XLOOKUP(fTransactionsAN[[#This Row],[ProductID]],dProductAN[ProductID],dProductAN[Product])</f>
        <v>Carlota</v>
      </c>
    </row>
    <row r="3358" spans="3:9" x14ac:dyDescent="0.3">
      <c r="C3358" s="112">
        <v>43974</v>
      </c>
      <c r="D3358" s="21">
        <v>4</v>
      </c>
      <c r="E3358" s="21" t="s">
        <v>10</v>
      </c>
      <c r="F3358" s="21">
        <v>148.99299999999999</v>
      </c>
      <c r="G3358" s="16">
        <v>1</v>
      </c>
      <c r="H3358" s="52" t="str">
        <f>_xlfn.XLOOKUP(fTransactionsAN[[#This Row],[SalesRepID]],dSalesRepAN[SalesRepID],dSalesRepAN[SalesRep])</f>
        <v>Chantel</v>
      </c>
      <c r="I3358" s="52" t="str">
        <f>_xlfn.XLOOKUP(fTransactionsAN[[#This Row],[ProductID]],dProductAN[ProductID],dProductAN[Product])</f>
        <v>Quad</v>
      </c>
    </row>
    <row r="3359" spans="3:9" x14ac:dyDescent="0.3">
      <c r="C3359" s="112">
        <v>44082</v>
      </c>
      <c r="D3359" s="21">
        <v>4</v>
      </c>
      <c r="E3359" s="21" t="s">
        <v>7</v>
      </c>
      <c r="F3359" s="21">
        <v>223.44299999999998</v>
      </c>
      <c r="G3359" s="16">
        <v>2</v>
      </c>
      <c r="H3359" s="52" t="str">
        <f>_xlfn.XLOOKUP(fTransactionsAN[[#This Row],[SalesRepID]],dSalesRepAN[SalesRepID],dSalesRepAN[SalesRep])</f>
        <v>Chantel</v>
      </c>
      <c r="I3359" s="52" t="str">
        <f>_xlfn.XLOOKUP(fTransactionsAN[[#This Row],[ProductID]],dProductAN[ProductID],dProductAN[Product])</f>
        <v>Sunshine</v>
      </c>
    </row>
    <row r="3360" spans="3:9" x14ac:dyDescent="0.3">
      <c r="C3360" s="112">
        <v>44407</v>
      </c>
      <c r="D3360" s="21">
        <v>4</v>
      </c>
      <c r="E3360" s="21" t="s">
        <v>7</v>
      </c>
      <c r="F3360" s="21">
        <v>132.28800000000001</v>
      </c>
      <c r="G3360" s="16">
        <v>5</v>
      </c>
      <c r="H3360" s="52" t="str">
        <f>_xlfn.XLOOKUP(fTransactionsAN[[#This Row],[SalesRepID]],dSalesRepAN[SalesRepID],dSalesRepAN[SalesRep])</f>
        <v>Chantel</v>
      </c>
      <c r="I3360" s="52" t="str">
        <f>_xlfn.XLOOKUP(fTransactionsAN[[#This Row],[ProductID]],dProductAN[ProductID],dProductAN[Product])</f>
        <v>Yanaki</v>
      </c>
    </row>
    <row r="3361" spans="3:9" x14ac:dyDescent="0.3">
      <c r="C3361" s="112">
        <v>43855</v>
      </c>
      <c r="D3361" s="21">
        <v>4</v>
      </c>
      <c r="E3361" s="21" t="s">
        <v>12</v>
      </c>
      <c r="F3361" s="21">
        <v>485.50100000000003</v>
      </c>
      <c r="G3361" s="16">
        <v>4</v>
      </c>
      <c r="H3361" s="52" t="str">
        <f>_xlfn.XLOOKUP(fTransactionsAN[[#This Row],[SalesRepID]],dSalesRepAN[SalesRepID],dSalesRepAN[SalesRep])</f>
        <v>Chantel</v>
      </c>
      <c r="I3361" s="52" t="str">
        <f>_xlfn.XLOOKUP(fTransactionsAN[[#This Row],[ProductID]],dProductAN[ProductID],dProductAN[Product])</f>
        <v>Aspen</v>
      </c>
    </row>
    <row r="3362" spans="3:9" x14ac:dyDescent="0.3">
      <c r="C3362" s="112">
        <v>44206</v>
      </c>
      <c r="D3362" s="21">
        <v>2</v>
      </c>
      <c r="E3362" s="21" t="s">
        <v>10</v>
      </c>
      <c r="F3362" s="21">
        <v>418.78599999999994</v>
      </c>
      <c r="G3362" s="16">
        <v>1</v>
      </c>
      <c r="H3362" s="52" t="str">
        <f>_xlfn.XLOOKUP(fTransactionsAN[[#This Row],[SalesRepID]],dSalesRepAN[SalesRepID],dSalesRepAN[SalesRep])</f>
        <v>Gigi</v>
      </c>
      <c r="I3362" s="52" t="str">
        <f>_xlfn.XLOOKUP(fTransactionsAN[[#This Row],[ProductID]],dProductAN[ProductID],dProductAN[Product])</f>
        <v>Quad</v>
      </c>
    </row>
    <row r="3363" spans="3:9" x14ac:dyDescent="0.3">
      <c r="C3363" s="112">
        <v>43940</v>
      </c>
      <c r="D3363" s="21">
        <v>3</v>
      </c>
      <c r="E3363" s="21" t="s">
        <v>21</v>
      </c>
      <c r="F3363" s="21">
        <v>105.03599999999999</v>
      </c>
      <c r="G3363" s="16">
        <v>1</v>
      </c>
      <c r="H3363" s="52" t="str">
        <f>_xlfn.XLOOKUP(fTransactionsAN[[#This Row],[SalesRepID]],dSalesRepAN[SalesRepID],dSalesRepAN[SalesRep])</f>
        <v>Shayla</v>
      </c>
      <c r="I3363" s="52" t="str">
        <f>_xlfn.XLOOKUP(fTransactionsAN[[#This Row],[ProductID]],dProductAN[ProductID],dProductAN[Product])</f>
        <v>Quad</v>
      </c>
    </row>
    <row r="3364" spans="3:9" x14ac:dyDescent="0.3">
      <c r="C3364" s="112">
        <v>44069</v>
      </c>
      <c r="D3364" s="21">
        <v>2</v>
      </c>
      <c r="E3364" s="21" t="s">
        <v>21</v>
      </c>
      <c r="F3364" s="21">
        <v>443.63900000000001</v>
      </c>
      <c r="G3364" s="16">
        <v>2</v>
      </c>
      <c r="H3364" s="52" t="str">
        <f>_xlfn.XLOOKUP(fTransactionsAN[[#This Row],[SalesRepID]],dSalesRepAN[SalesRepID],dSalesRepAN[SalesRep])</f>
        <v>Gigi</v>
      </c>
      <c r="I3364" s="52" t="str">
        <f>_xlfn.XLOOKUP(fTransactionsAN[[#This Row],[ProductID]],dProductAN[ProductID],dProductAN[Product])</f>
        <v>Sunshine</v>
      </c>
    </row>
    <row r="3365" spans="3:9" x14ac:dyDescent="0.3">
      <c r="C3365" s="112">
        <v>44048</v>
      </c>
      <c r="D3365" s="21">
        <v>3</v>
      </c>
      <c r="E3365" s="21" t="s">
        <v>10</v>
      </c>
      <c r="F3365" s="21">
        <v>419.22299999999996</v>
      </c>
      <c r="G3365" s="16">
        <v>1</v>
      </c>
      <c r="H3365" s="52" t="str">
        <f>_xlfn.XLOOKUP(fTransactionsAN[[#This Row],[SalesRepID]],dSalesRepAN[SalesRepID],dSalesRepAN[SalesRep])</f>
        <v>Shayla</v>
      </c>
      <c r="I3365" s="52" t="str">
        <f>_xlfn.XLOOKUP(fTransactionsAN[[#This Row],[ProductID]],dProductAN[ProductID],dProductAN[Product])</f>
        <v>Quad</v>
      </c>
    </row>
    <row r="3366" spans="3:9" x14ac:dyDescent="0.3">
      <c r="C3366" s="112">
        <v>44319</v>
      </c>
      <c r="D3366" s="21">
        <v>4</v>
      </c>
      <c r="E3366" s="21" t="s">
        <v>10</v>
      </c>
      <c r="F3366" s="21">
        <v>140.96600000000001</v>
      </c>
      <c r="G3366" s="16">
        <v>7</v>
      </c>
      <c r="H3366" s="52" t="str">
        <f>_xlfn.XLOOKUP(fTransactionsAN[[#This Row],[SalesRepID]],dSalesRepAN[SalesRepID],dSalesRepAN[SalesRep])</f>
        <v>Chantel</v>
      </c>
      <c r="I3366" s="52" t="str">
        <f>_xlfn.XLOOKUP(fTransactionsAN[[#This Row],[ProductID]],dProductAN[ProductID],dProductAN[Product])</f>
        <v>FlyFast</v>
      </c>
    </row>
    <row r="3367" spans="3:9" x14ac:dyDescent="0.3">
      <c r="C3367" s="112">
        <v>44465</v>
      </c>
      <c r="D3367" s="21">
        <v>3</v>
      </c>
      <c r="E3367" s="21" t="s">
        <v>21</v>
      </c>
      <c r="F3367" s="21">
        <v>427.37799999999999</v>
      </c>
      <c r="G3367" s="16">
        <v>7</v>
      </c>
      <c r="H3367" s="52" t="str">
        <f>_xlfn.XLOOKUP(fTransactionsAN[[#This Row],[SalesRepID]],dSalesRepAN[SalesRepID],dSalesRepAN[SalesRep])</f>
        <v>Shayla</v>
      </c>
      <c r="I3367" s="52" t="str">
        <f>_xlfn.XLOOKUP(fTransactionsAN[[#This Row],[ProductID]],dProductAN[ProductID],dProductAN[Product])</f>
        <v>FlyFast</v>
      </c>
    </row>
    <row r="3368" spans="3:9" x14ac:dyDescent="0.3">
      <c r="C3368" s="112">
        <v>43831</v>
      </c>
      <c r="D3368" s="21">
        <v>1</v>
      </c>
      <c r="E3368" s="21" t="s">
        <v>20</v>
      </c>
      <c r="F3368" s="21">
        <v>205.60999999999999</v>
      </c>
      <c r="G3368" s="16">
        <v>1</v>
      </c>
      <c r="H3368" s="52" t="str">
        <f>_xlfn.XLOOKUP(fTransactionsAN[[#This Row],[SalesRepID]],dSalesRepAN[SalesRepID],dSalesRepAN[SalesRep])</f>
        <v>Sioux</v>
      </c>
      <c r="I3368" s="52" t="str">
        <f>_xlfn.XLOOKUP(fTransactionsAN[[#This Row],[ProductID]],dProductAN[ProductID],dProductAN[Product])</f>
        <v>Quad</v>
      </c>
    </row>
    <row r="3369" spans="3:9" x14ac:dyDescent="0.3">
      <c r="C3369" s="112">
        <v>43942</v>
      </c>
      <c r="D3369" s="21">
        <v>3</v>
      </c>
      <c r="E3369" s="21" t="s">
        <v>7</v>
      </c>
      <c r="F3369" s="21">
        <v>371.51599999999996</v>
      </c>
      <c r="G3369" s="16">
        <v>5</v>
      </c>
      <c r="H3369" s="52" t="str">
        <f>_xlfn.XLOOKUP(fTransactionsAN[[#This Row],[SalesRepID]],dSalesRepAN[SalesRepID],dSalesRepAN[SalesRep])</f>
        <v>Shayla</v>
      </c>
      <c r="I3369" s="52" t="str">
        <f>_xlfn.XLOOKUP(fTransactionsAN[[#This Row],[ProductID]],dProductAN[ProductID],dProductAN[Product])</f>
        <v>Yanaki</v>
      </c>
    </row>
    <row r="3370" spans="3:9" x14ac:dyDescent="0.3">
      <c r="C3370" s="112">
        <v>44097</v>
      </c>
      <c r="D3370" s="21">
        <v>5</v>
      </c>
      <c r="E3370" s="21" t="s">
        <v>10</v>
      </c>
      <c r="F3370" s="21">
        <v>324.63</v>
      </c>
      <c r="G3370" s="16">
        <v>5</v>
      </c>
      <c r="H3370" s="52" t="str">
        <f>_xlfn.XLOOKUP(fTransactionsAN[[#This Row],[SalesRepID]],dSalesRepAN[SalesRepID],dSalesRepAN[SalesRep])</f>
        <v>Ahmed</v>
      </c>
      <c r="I3370" s="52" t="str">
        <f>_xlfn.XLOOKUP(fTransactionsAN[[#This Row],[ProductID]],dProductAN[ProductID],dProductAN[Product])</f>
        <v>Yanaki</v>
      </c>
    </row>
    <row r="3371" spans="3:9" x14ac:dyDescent="0.3">
      <c r="C3371" s="112">
        <v>44108</v>
      </c>
      <c r="D3371" s="21">
        <v>4</v>
      </c>
      <c r="E3371" s="21" t="s">
        <v>7</v>
      </c>
      <c r="F3371" s="21">
        <v>207.923</v>
      </c>
      <c r="G3371" s="16">
        <v>2</v>
      </c>
      <c r="H3371" s="52" t="str">
        <f>_xlfn.XLOOKUP(fTransactionsAN[[#This Row],[SalesRepID]],dSalesRepAN[SalesRepID],dSalesRepAN[SalesRep])</f>
        <v>Chantel</v>
      </c>
      <c r="I3371" s="52" t="str">
        <f>_xlfn.XLOOKUP(fTransactionsAN[[#This Row],[ProductID]],dProductAN[ProductID],dProductAN[Product])</f>
        <v>Sunshine</v>
      </c>
    </row>
    <row r="3372" spans="3:9" x14ac:dyDescent="0.3">
      <c r="C3372" s="112">
        <v>44258</v>
      </c>
      <c r="D3372" s="21">
        <v>2</v>
      </c>
      <c r="E3372" s="21" t="s">
        <v>16</v>
      </c>
      <c r="F3372" s="21">
        <v>338.14299999999997</v>
      </c>
      <c r="G3372" s="16">
        <v>2</v>
      </c>
      <c r="H3372" s="52" t="str">
        <f>_xlfn.XLOOKUP(fTransactionsAN[[#This Row],[SalesRepID]],dSalesRepAN[SalesRepID],dSalesRepAN[SalesRep])</f>
        <v>Gigi</v>
      </c>
      <c r="I3372" s="52" t="str">
        <f>_xlfn.XLOOKUP(fTransactionsAN[[#This Row],[ProductID]],dProductAN[ProductID],dProductAN[Product])</f>
        <v>Sunshine</v>
      </c>
    </row>
    <row r="3373" spans="3:9" x14ac:dyDescent="0.3">
      <c r="C3373" s="112">
        <v>44271</v>
      </c>
      <c r="D3373" s="21">
        <v>3</v>
      </c>
      <c r="E3373" s="21" t="s">
        <v>20</v>
      </c>
      <c r="F3373" s="21">
        <v>291.09399999999999</v>
      </c>
      <c r="G3373" s="16">
        <v>2</v>
      </c>
      <c r="H3373" s="52" t="str">
        <f>_xlfn.XLOOKUP(fTransactionsAN[[#This Row],[SalesRepID]],dSalesRepAN[SalesRepID],dSalesRepAN[SalesRep])</f>
        <v>Shayla</v>
      </c>
      <c r="I3373" s="52" t="str">
        <f>_xlfn.XLOOKUP(fTransactionsAN[[#This Row],[ProductID]],dProductAN[ProductID],dProductAN[Product])</f>
        <v>Sunshine</v>
      </c>
    </row>
    <row r="3374" spans="3:9" x14ac:dyDescent="0.3">
      <c r="C3374" s="112">
        <v>44392</v>
      </c>
      <c r="D3374" s="21">
        <v>5</v>
      </c>
      <c r="E3374" s="21" t="s">
        <v>7</v>
      </c>
      <c r="F3374" s="21">
        <v>483.98900000000003</v>
      </c>
      <c r="G3374" s="16">
        <v>7</v>
      </c>
      <c r="H3374" s="52" t="str">
        <f>_xlfn.XLOOKUP(fTransactionsAN[[#This Row],[SalesRepID]],dSalesRepAN[SalesRepID],dSalesRepAN[SalesRep])</f>
        <v>Ahmed</v>
      </c>
      <c r="I3374" s="52" t="str">
        <f>_xlfn.XLOOKUP(fTransactionsAN[[#This Row],[ProductID]],dProductAN[ProductID],dProductAN[Product])</f>
        <v>FlyFast</v>
      </c>
    </row>
    <row r="3375" spans="3:9" x14ac:dyDescent="0.3">
      <c r="C3375" s="112">
        <v>43906</v>
      </c>
      <c r="D3375" s="21">
        <v>5</v>
      </c>
      <c r="E3375" s="21" t="s">
        <v>7</v>
      </c>
      <c r="F3375" s="21">
        <v>113.203</v>
      </c>
      <c r="G3375" s="16">
        <v>3</v>
      </c>
      <c r="H3375" s="52" t="str">
        <f>_xlfn.XLOOKUP(fTransactionsAN[[#This Row],[SalesRepID]],dSalesRepAN[SalesRepID],dSalesRepAN[SalesRep])</f>
        <v>Ahmed</v>
      </c>
      <c r="I3375" s="52" t="str">
        <f>_xlfn.XLOOKUP(fTransactionsAN[[#This Row],[ProductID]],dProductAN[ProductID],dProductAN[Product])</f>
        <v>Carlota</v>
      </c>
    </row>
    <row r="3376" spans="3:9" x14ac:dyDescent="0.3">
      <c r="C3376" s="112">
        <v>44356</v>
      </c>
      <c r="D3376" s="21">
        <v>1</v>
      </c>
      <c r="E3376" s="21" t="s">
        <v>21</v>
      </c>
      <c r="F3376" s="21">
        <v>298.54899999999998</v>
      </c>
      <c r="G3376" s="16">
        <v>7</v>
      </c>
      <c r="H3376" s="52" t="str">
        <f>_xlfn.XLOOKUP(fTransactionsAN[[#This Row],[SalesRepID]],dSalesRepAN[SalesRepID],dSalesRepAN[SalesRep])</f>
        <v>Sioux</v>
      </c>
      <c r="I3376" s="52" t="str">
        <f>_xlfn.XLOOKUP(fTransactionsAN[[#This Row],[ProductID]],dProductAN[ProductID],dProductAN[Product])</f>
        <v>FlyFast</v>
      </c>
    </row>
    <row r="3377" spans="3:9" x14ac:dyDescent="0.3">
      <c r="C3377" s="112">
        <v>43984</v>
      </c>
      <c r="D3377" s="21">
        <v>4</v>
      </c>
      <c r="E3377" s="21" t="s">
        <v>16</v>
      </c>
      <c r="F3377" s="21">
        <v>489.64</v>
      </c>
      <c r="G3377" s="16">
        <v>5</v>
      </c>
      <c r="H3377" s="52" t="str">
        <f>_xlfn.XLOOKUP(fTransactionsAN[[#This Row],[SalesRepID]],dSalesRepAN[SalesRepID],dSalesRepAN[SalesRep])</f>
        <v>Chantel</v>
      </c>
      <c r="I3377" s="52" t="str">
        <f>_xlfn.XLOOKUP(fTransactionsAN[[#This Row],[ProductID]],dProductAN[ProductID],dProductAN[Product])</f>
        <v>Yanaki</v>
      </c>
    </row>
    <row r="3378" spans="3:9" x14ac:dyDescent="0.3">
      <c r="C3378" s="112">
        <v>43959</v>
      </c>
      <c r="D3378" s="21">
        <v>1</v>
      </c>
      <c r="E3378" s="21" t="s">
        <v>7</v>
      </c>
      <c r="F3378" s="21">
        <v>184.83699999999999</v>
      </c>
      <c r="G3378" s="16">
        <v>1</v>
      </c>
      <c r="H3378" s="52" t="str">
        <f>_xlfn.XLOOKUP(fTransactionsAN[[#This Row],[SalesRepID]],dSalesRepAN[SalesRepID],dSalesRepAN[SalesRep])</f>
        <v>Sioux</v>
      </c>
      <c r="I3378" s="52" t="str">
        <f>_xlfn.XLOOKUP(fTransactionsAN[[#This Row],[ProductID]],dProductAN[ProductID],dProductAN[Product])</f>
        <v>Quad</v>
      </c>
    </row>
    <row r="3379" spans="3:9" x14ac:dyDescent="0.3">
      <c r="C3379" s="112">
        <v>44340</v>
      </c>
      <c r="D3379" s="21">
        <v>3</v>
      </c>
      <c r="E3379" s="21" t="s">
        <v>20</v>
      </c>
      <c r="F3379" s="21">
        <v>207.90500000000003</v>
      </c>
      <c r="G3379" s="16">
        <v>5</v>
      </c>
      <c r="H3379" s="52" t="str">
        <f>_xlfn.XLOOKUP(fTransactionsAN[[#This Row],[SalesRepID]],dSalesRepAN[SalesRepID],dSalesRepAN[SalesRep])</f>
        <v>Shayla</v>
      </c>
      <c r="I3379" s="52" t="str">
        <f>_xlfn.XLOOKUP(fTransactionsAN[[#This Row],[ProductID]],dProductAN[ProductID],dProductAN[Product])</f>
        <v>Yanaki</v>
      </c>
    </row>
    <row r="3380" spans="3:9" x14ac:dyDescent="0.3">
      <c r="C3380" s="112">
        <v>44038</v>
      </c>
      <c r="D3380" s="21">
        <v>5</v>
      </c>
      <c r="E3380" s="21" t="s">
        <v>21</v>
      </c>
      <c r="F3380" s="21">
        <v>121.369</v>
      </c>
      <c r="G3380" s="16">
        <v>3</v>
      </c>
      <c r="H3380" s="52" t="str">
        <f>_xlfn.XLOOKUP(fTransactionsAN[[#This Row],[SalesRepID]],dSalesRepAN[SalesRepID],dSalesRepAN[SalesRep])</f>
        <v>Ahmed</v>
      </c>
      <c r="I3380" s="52" t="str">
        <f>_xlfn.XLOOKUP(fTransactionsAN[[#This Row],[ProductID]],dProductAN[ProductID],dProductAN[Product])</f>
        <v>Carlota</v>
      </c>
    </row>
    <row r="3381" spans="3:9" x14ac:dyDescent="0.3">
      <c r="C3381" s="112">
        <v>44505</v>
      </c>
      <c r="D3381" s="21">
        <v>3</v>
      </c>
      <c r="E3381" s="21" t="s">
        <v>21</v>
      </c>
      <c r="F3381" s="21">
        <v>138.39000000000001</v>
      </c>
      <c r="G3381" s="16">
        <v>1</v>
      </c>
      <c r="H3381" s="52" t="str">
        <f>_xlfn.XLOOKUP(fTransactionsAN[[#This Row],[SalesRepID]],dSalesRepAN[SalesRepID],dSalesRepAN[SalesRep])</f>
        <v>Shayla</v>
      </c>
      <c r="I3381" s="52" t="str">
        <f>_xlfn.XLOOKUP(fTransactionsAN[[#This Row],[ProductID]],dProductAN[ProductID],dProductAN[Product])</f>
        <v>Quad</v>
      </c>
    </row>
    <row r="3382" spans="3:9" x14ac:dyDescent="0.3">
      <c r="C3382" s="112">
        <v>43861</v>
      </c>
      <c r="D3382" s="21">
        <v>1</v>
      </c>
      <c r="E3382" s="21" t="s">
        <v>21</v>
      </c>
      <c r="F3382" s="21">
        <v>276.85599999999999</v>
      </c>
      <c r="G3382" s="16">
        <v>4</v>
      </c>
      <c r="H3382" s="52" t="str">
        <f>_xlfn.XLOOKUP(fTransactionsAN[[#This Row],[SalesRepID]],dSalesRepAN[SalesRepID],dSalesRepAN[SalesRep])</f>
        <v>Sioux</v>
      </c>
      <c r="I3382" s="52" t="str">
        <f>_xlfn.XLOOKUP(fTransactionsAN[[#This Row],[ProductID]],dProductAN[ProductID],dProductAN[Product])</f>
        <v>Aspen</v>
      </c>
    </row>
    <row r="3383" spans="3:9" x14ac:dyDescent="0.3">
      <c r="C3383" s="112">
        <v>44016</v>
      </c>
      <c r="D3383" s="21">
        <v>5</v>
      </c>
      <c r="E3383" s="21" t="s">
        <v>21</v>
      </c>
      <c r="F3383" s="21">
        <v>498.4</v>
      </c>
      <c r="G3383" s="16">
        <v>4</v>
      </c>
      <c r="H3383" s="52" t="str">
        <f>_xlfn.XLOOKUP(fTransactionsAN[[#This Row],[SalesRepID]],dSalesRepAN[SalesRepID],dSalesRepAN[SalesRep])</f>
        <v>Ahmed</v>
      </c>
      <c r="I3383" s="52" t="str">
        <f>_xlfn.XLOOKUP(fTransactionsAN[[#This Row],[ProductID]],dProductAN[ProductID],dProductAN[Product])</f>
        <v>Aspen</v>
      </c>
    </row>
    <row r="3384" spans="3:9" x14ac:dyDescent="0.3">
      <c r="C3384" s="112">
        <v>44368</v>
      </c>
      <c r="D3384" s="21">
        <v>3</v>
      </c>
      <c r="E3384" s="21" t="s">
        <v>21</v>
      </c>
      <c r="F3384" s="21">
        <v>115.68900000000001</v>
      </c>
      <c r="G3384" s="16">
        <v>1</v>
      </c>
      <c r="H3384" s="52" t="str">
        <f>_xlfn.XLOOKUP(fTransactionsAN[[#This Row],[SalesRepID]],dSalesRepAN[SalesRepID],dSalesRepAN[SalesRep])</f>
        <v>Shayla</v>
      </c>
      <c r="I3384" s="52" t="str">
        <f>_xlfn.XLOOKUP(fTransactionsAN[[#This Row],[ProductID]],dProductAN[ProductID],dProductAN[Product])</f>
        <v>Quad</v>
      </c>
    </row>
    <row r="3385" spans="3:9" x14ac:dyDescent="0.3">
      <c r="C3385" s="112">
        <v>43906</v>
      </c>
      <c r="D3385" s="21">
        <v>5</v>
      </c>
      <c r="E3385" s="21" t="s">
        <v>10</v>
      </c>
      <c r="F3385" s="21">
        <v>479.24599999999998</v>
      </c>
      <c r="G3385" s="16">
        <v>4</v>
      </c>
      <c r="H3385" s="52" t="str">
        <f>_xlfn.XLOOKUP(fTransactionsAN[[#This Row],[SalesRepID]],dSalesRepAN[SalesRepID],dSalesRepAN[SalesRep])</f>
        <v>Ahmed</v>
      </c>
      <c r="I3385" s="52" t="str">
        <f>_xlfn.XLOOKUP(fTransactionsAN[[#This Row],[ProductID]],dProductAN[ProductID],dProductAN[Product])</f>
        <v>Aspen</v>
      </c>
    </row>
    <row r="3386" spans="3:9" x14ac:dyDescent="0.3">
      <c r="C3386" s="112">
        <v>44019</v>
      </c>
      <c r="D3386" s="21">
        <v>3</v>
      </c>
      <c r="E3386" s="21" t="s">
        <v>21</v>
      </c>
      <c r="F3386" s="21">
        <v>216.15500000000003</v>
      </c>
      <c r="G3386" s="16">
        <v>3</v>
      </c>
      <c r="H3386" s="52" t="str">
        <f>_xlfn.XLOOKUP(fTransactionsAN[[#This Row],[SalesRepID]],dSalesRepAN[SalesRepID],dSalesRepAN[SalesRep])</f>
        <v>Shayla</v>
      </c>
      <c r="I3386" s="52" t="str">
        <f>_xlfn.XLOOKUP(fTransactionsAN[[#This Row],[ProductID]],dProductAN[ProductID],dProductAN[Product])</f>
        <v>Carlota</v>
      </c>
    </row>
    <row r="3387" spans="3:9" x14ac:dyDescent="0.3">
      <c r="C3387" s="112">
        <v>44275</v>
      </c>
      <c r="D3387" s="21">
        <v>3</v>
      </c>
      <c r="E3387" s="21" t="s">
        <v>20</v>
      </c>
      <c r="F3387" s="21">
        <v>172.988</v>
      </c>
      <c r="G3387" s="16">
        <v>5</v>
      </c>
      <c r="H3387" s="52" t="str">
        <f>_xlfn.XLOOKUP(fTransactionsAN[[#This Row],[SalesRepID]],dSalesRepAN[SalesRepID],dSalesRepAN[SalesRep])</f>
        <v>Shayla</v>
      </c>
      <c r="I3387" s="52" t="str">
        <f>_xlfn.XLOOKUP(fTransactionsAN[[#This Row],[ProductID]],dProductAN[ProductID],dProductAN[Product])</f>
        <v>Yanaki</v>
      </c>
    </row>
    <row r="3388" spans="3:9" x14ac:dyDescent="0.3">
      <c r="C3388" s="112">
        <v>44463</v>
      </c>
      <c r="D3388" s="21">
        <v>4</v>
      </c>
      <c r="E3388" s="21" t="s">
        <v>20</v>
      </c>
      <c r="F3388" s="21">
        <v>449.46699999999998</v>
      </c>
      <c r="G3388" s="16">
        <v>5</v>
      </c>
      <c r="H3388" s="52" t="str">
        <f>_xlfn.XLOOKUP(fTransactionsAN[[#This Row],[SalesRepID]],dSalesRepAN[SalesRepID],dSalesRepAN[SalesRep])</f>
        <v>Chantel</v>
      </c>
      <c r="I3388" s="52" t="str">
        <f>_xlfn.XLOOKUP(fTransactionsAN[[#This Row],[ProductID]],dProductAN[ProductID],dProductAN[Product])</f>
        <v>Yanaki</v>
      </c>
    </row>
    <row r="3389" spans="3:9" x14ac:dyDescent="0.3">
      <c r="C3389" s="112">
        <v>43919</v>
      </c>
      <c r="D3389" s="21">
        <v>3</v>
      </c>
      <c r="E3389" s="21" t="s">
        <v>21</v>
      </c>
      <c r="F3389" s="21">
        <v>185.62200000000001</v>
      </c>
      <c r="G3389" s="16">
        <v>2</v>
      </c>
      <c r="H3389" s="52" t="str">
        <f>_xlfn.XLOOKUP(fTransactionsAN[[#This Row],[SalesRepID]],dSalesRepAN[SalesRepID],dSalesRepAN[SalesRep])</f>
        <v>Shayla</v>
      </c>
      <c r="I3389" s="52" t="str">
        <f>_xlfn.XLOOKUP(fTransactionsAN[[#This Row],[ProductID]],dProductAN[ProductID],dProductAN[Product])</f>
        <v>Sunshine</v>
      </c>
    </row>
    <row r="3390" spans="3:9" x14ac:dyDescent="0.3">
      <c r="C3390" s="112">
        <v>44130</v>
      </c>
      <c r="D3390" s="21">
        <v>5</v>
      </c>
      <c r="E3390" s="21" t="s">
        <v>12</v>
      </c>
      <c r="F3390" s="21">
        <v>362.815</v>
      </c>
      <c r="G3390" s="16">
        <v>2</v>
      </c>
      <c r="H3390" s="52" t="str">
        <f>_xlfn.XLOOKUP(fTransactionsAN[[#This Row],[SalesRepID]],dSalesRepAN[SalesRepID],dSalesRepAN[SalesRep])</f>
        <v>Ahmed</v>
      </c>
      <c r="I3390" s="52" t="str">
        <f>_xlfn.XLOOKUP(fTransactionsAN[[#This Row],[ProductID]],dProductAN[ProductID],dProductAN[Product])</f>
        <v>Sunshine</v>
      </c>
    </row>
    <row r="3391" spans="3:9" x14ac:dyDescent="0.3">
      <c r="C3391" s="112">
        <v>44197</v>
      </c>
      <c r="D3391" s="21">
        <v>5</v>
      </c>
      <c r="E3391" s="21" t="s">
        <v>7</v>
      </c>
      <c r="F3391" s="21">
        <v>364.66500000000002</v>
      </c>
      <c r="G3391" s="16">
        <v>3</v>
      </c>
      <c r="H3391" s="52" t="str">
        <f>_xlfn.XLOOKUP(fTransactionsAN[[#This Row],[SalesRepID]],dSalesRepAN[SalesRepID],dSalesRepAN[SalesRep])</f>
        <v>Ahmed</v>
      </c>
      <c r="I3391" s="52" t="str">
        <f>_xlfn.XLOOKUP(fTransactionsAN[[#This Row],[ProductID]],dProductAN[ProductID],dProductAN[Product])</f>
        <v>Carlota</v>
      </c>
    </row>
    <row r="3392" spans="3:9" x14ac:dyDescent="0.3">
      <c r="C3392" s="112">
        <v>43948</v>
      </c>
      <c r="D3392" s="21">
        <v>3</v>
      </c>
      <c r="E3392" s="21" t="s">
        <v>7</v>
      </c>
      <c r="F3392" s="21">
        <v>271.69099999999997</v>
      </c>
      <c r="G3392" s="16">
        <v>4</v>
      </c>
      <c r="H3392" s="52" t="str">
        <f>_xlfn.XLOOKUP(fTransactionsAN[[#This Row],[SalesRepID]],dSalesRepAN[SalesRepID],dSalesRepAN[SalesRep])</f>
        <v>Shayla</v>
      </c>
      <c r="I3392" s="52" t="str">
        <f>_xlfn.XLOOKUP(fTransactionsAN[[#This Row],[ProductID]],dProductAN[ProductID],dProductAN[Product])</f>
        <v>Aspen</v>
      </c>
    </row>
    <row r="3393" spans="3:9" x14ac:dyDescent="0.3">
      <c r="C3393" s="112">
        <v>44224</v>
      </c>
      <c r="D3393" s="21">
        <v>1</v>
      </c>
      <c r="E3393" s="21" t="s">
        <v>21</v>
      </c>
      <c r="F3393" s="21">
        <v>443.52700000000004</v>
      </c>
      <c r="G3393" s="16">
        <v>6</v>
      </c>
      <c r="H3393" s="52" t="str">
        <f>_xlfn.XLOOKUP(fTransactionsAN[[#This Row],[SalesRepID]],dSalesRepAN[SalesRepID],dSalesRepAN[SalesRep])</f>
        <v>Sioux</v>
      </c>
      <c r="I3393" s="52" t="str">
        <f>_xlfn.XLOOKUP(fTransactionsAN[[#This Row],[ProductID]],dProductAN[ProductID],dProductAN[Product])</f>
        <v>SpitFire</v>
      </c>
    </row>
    <row r="3394" spans="3:9" x14ac:dyDescent="0.3">
      <c r="C3394" s="112">
        <v>43923</v>
      </c>
      <c r="D3394" s="21">
        <v>5</v>
      </c>
      <c r="E3394" s="21" t="s">
        <v>21</v>
      </c>
      <c r="F3394" s="21">
        <v>133.965</v>
      </c>
      <c r="G3394" s="16">
        <v>3</v>
      </c>
      <c r="H3394" s="52" t="str">
        <f>_xlfn.XLOOKUP(fTransactionsAN[[#This Row],[SalesRepID]],dSalesRepAN[SalesRepID],dSalesRepAN[SalesRep])</f>
        <v>Ahmed</v>
      </c>
      <c r="I3394" s="52" t="str">
        <f>_xlfn.XLOOKUP(fTransactionsAN[[#This Row],[ProductID]],dProductAN[ProductID],dProductAN[Product])</f>
        <v>Carlota</v>
      </c>
    </row>
    <row r="3395" spans="3:9" x14ac:dyDescent="0.3">
      <c r="C3395" s="112">
        <v>44526</v>
      </c>
      <c r="D3395" s="21">
        <v>4</v>
      </c>
      <c r="E3395" s="21" t="s">
        <v>21</v>
      </c>
      <c r="F3395" s="21">
        <v>164.77500000000001</v>
      </c>
      <c r="G3395" s="16">
        <v>4</v>
      </c>
      <c r="H3395" s="52" t="str">
        <f>_xlfn.XLOOKUP(fTransactionsAN[[#This Row],[SalesRepID]],dSalesRepAN[SalesRepID],dSalesRepAN[SalesRep])</f>
        <v>Chantel</v>
      </c>
      <c r="I3395" s="52" t="str">
        <f>_xlfn.XLOOKUP(fTransactionsAN[[#This Row],[ProductID]],dProductAN[ProductID],dProductAN[Product])</f>
        <v>Aspen</v>
      </c>
    </row>
    <row r="3396" spans="3:9" x14ac:dyDescent="0.3">
      <c r="C3396" s="112">
        <v>43879</v>
      </c>
      <c r="D3396" s="21">
        <v>4</v>
      </c>
      <c r="E3396" s="21" t="s">
        <v>21</v>
      </c>
      <c r="F3396" s="21">
        <v>102.261</v>
      </c>
      <c r="G3396" s="16">
        <v>6</v>
      </c>
      <c r="H3396" s="52" t="str">
        <f>_xlfn.XLOOKUP(fTransactionsAN[[#This Row],[SalesRepID]],dSalesRepAN[SalesRepID],dSalesRepAN[SalesRep])</f>
        <v>Chantel</v>
      </c>
      <c r="I3396" s="52" t="str">
        <f>_xlfn.XLOOKUP(fTransactionsAN[[#This Row],[ProductID]],dProductAN[ProductID],dProductAN[Product])</f>
        <v>SpitFire</v>
      </c>
    </row>
    <row r="3397" spans="3:9" x14ac:dyDescent="0.3">
      <c r="C3397" s="112">
        <v>44310</v>
      </c>
      <c r="D3397" s="21">
        <v>1</v>
      </c>
      <c r="E3397" s="21" t="s">
        <v>16</v>
      </c>
      <c r="F3397" s="21">
        <v>278.92600000000004</v>
      </c>
      <c r="G3397" s="16">
        <v>5</v>
      </c>
      <c r="H3397" s="52" t="str">
        <f>_xlfn.XLOOKUP(fTransactionsAN[[#This Row],[SalesRepID]],dSalesRepAN[SalesRepID],dSalesRepAN[SalesRep])</f>
        <v>Sioux</v>
      </c>
      <c r="I3397" s="52" t="str">
        <f>_xlfn.XLOOKUP(fTransactionsAN[[#This Row],[ProductID]],dProductAN[ProductID],dProductAN[Product])</f>
        <v>Yanaki</v>
      </c>
    </row>
    <row r="3398" spans="3:9" x14ac:dyDescent="0.3">
      <c r="C3398" s="112">
        <v>44282</v>
      </c>
      <c r="D3398" s="21">
        <v>5</v>
      </c>
      <c r="E3398" s="21" t="s">
        <v>10</v>
      </c>
      <c r="F3398" s="21">
        <v>397.59000000000003</v>
      </c>
      <c r="G3398" s="16">
        <v>3</v>
      </c>
      <c r="H3398" s="52" t="str">
        <f>_xlfn.XLOOKUP(fTransactionsAN[[#This Row],[SalesRepID]],dSalesRepAN[SalesRepID],dSalesRepAN[SalesRep])</f>
        <v>Ahmed</v>
      </c>
      <c r="I3398" s="52" t="str">
        <f>_xlfn.XLOOKUP(fTransactionsAN[[#This Row],[ProductID]],dProductAN[ProductID],dProductAN[Product])</f>
        <v>Carlota</v>
      </c>
    </row>
    <row r="3399" spans="3:9" x14ac:dyDescent="0.3">
      <c r="C3399" s="112">
        <v>44368</v>
      </c>
      <c r="D3399" s="21">
        <v>4</v>
      </c>
      <c r="E3399" s="21" t="s">
        <v>10</v>
      </c>
      <c r="F3399" s="21">
        <v>192.441</v>
      </c>
      <c r="G3399" s="16">
        <v>2</v>
      </c>
      <c r="H3399" s="52" t="str">
        <f>_xlfn.XLOOKUP(fTransactionsAN[[#This Row],[SalesRepID]],dSalesRepAN[SalesRepID],dSalesRepAN[SalesRep])</f>
        <v>Chantel</v>
      </c>
      <c r="I3399" s="52" t="str">
        <f>_xlfn.XLOOKUP(fTransactionsAN[[#This Row],[ProductID]],dProductAN[ProductID],dProductAN[Product])</f>
        <v>Sunshine</v>
      </c>
    </row>
    <row r="3400" spans="3:9" x14ac:dyDescent="0.3">
      <c r="C3400" s="112">
        <v>44200</v>
      </c>
      <c r="D3400" s="21">
        <v>4</v>
      </c>
      <c r="E3400" s="21" t="s">
        <v>21</v>
      </c>
      <c r="F3400" s="21">
        <v>324.86599999999999</v>
      </c>
      <c r="G3400" s="16">
        <v>5</v>
      </c>
      <c r="H3400" s="52" t="str">
        <f>_xlfn.XLOOKUP(fTransactionsAN[[#This Row],[SalesRepID]],dSalesRepAN[SalesRepID],dSalesRepAN[SalesRep])</f>
        <v>Chantel</v>
      </c>
      <c r="I3400" s="52" t="str">
        <f>_xlfn.XLOOKUP(fTransactionsAN[[#This Row],[ProductID]],dProductAN[ProductID],dProductAN[Product])</f>
        <v>Yanaki</v>
      </c>
    </row>
    <row r="3401" spans="3:9" x14ac:dyDescent="0.3">
      <c r="C3401" s="112">
        <v>43919</v>
      </c>
      <c r="D3401" s="21">
        <v>5</v>
      </c>
      <c r="E3401" s="21" t="s">
        <v>7</v>
      </c>
      <c r="F3401" s="21">
        <v>304.02600000000001</v>
      </c>
      <c r="G3401" s="16">
        <v>1</v>
      </c>
      <c r="H3401" s="52" t="str">
        <f>_xlfn.XLOOKUP(fTransactionsAN[[#This Row],[SalesRepID]],dSalesRepAN[SalesRepID],dSalesRepAN[SalesRep])</f>
        <v>Ahmed</v>
      </c>
      <c r="I3401" s="52" t="str">
        <f>_xlfn.XLOOKUP(fTransactionsAN[[#This Row],[ProductID]],dProductAN[ProductID],dProductAN[Product])</f>
        <v>Quad</v>
      </c>
    </row>
    <row r="3402" spans="3:9" x14ac:dyDescent="0.3">
      <c r="C3402" s="112">
        <v>44157</v>
      </c>
      <c r="D3402" s="21">
        <v>1</v>
      </c>
      <c r="E3402" s="21" t="s">
        <v>20</v>
      </c>
      <c r="F3402" s="21">
        <v>104.82899999999999</v>
      </c>
      <c r="G3402" s="16">
        <v>3</v>
      </c>
      <c r="H3402" s="52" t="str">
        <f>_xlfn.XLOOKUP(fTransactionsAN[[#This Row],[SalesRepID]],dSalesRepAN[SalesRepID],dSalesRepAN[SalesRep])</f>
        <v>Sioux</v>
      </c>
      <c r="I3402" s="52" t="str">
        <f>_xlfn.XLOOKUP(fTransactionsAN[[#This Row],[ProductID]],dProductAN[ProductID],dProductAN[Product])</f>
        <v>Carlota</v>
      </c>
    </row>
    <row r="3403" spans="3:9" x14ac:dyDescent="0.3">
      <c r="C3403" s="112">
        <v>44029</v>
      </c>
      <c r="D3403" s="21">
        <v>3</v>
      </c>
      <c r="E3403" s="21" t="s">
        <v>16</v>
      </c>
      <c r="F3403" s="21">
        <v>429.70699999999999</v>
      </c>
      <c r="G3403" s="16">
        <v>7</v>
      </c>
      <c r="H3403" s="52" t="str">
        <f>_xlfn.XLOOKUP(fTransactionsAN[[#This Row],[SalesRepID]],dSalesRepAN[SalesRepID],dSalesRepAN[SalesRep])</f>
        <v>Shayla</v>
      </c>
      <c r="I3403" s="52" t="str">
        <f>_xlfn.XLOOKUP(fTransactionsAN[[#This Row],[ProductID]],dProductAN[ProductID],dProductAN[Product])</f>
        <v>FlyFast</v>
      </c>
    </row>
    <row r="3404" spans="3:9" x14ac:dyDescent="0.3">
      <c r="C3404" s="112">
        <v>44074</v>
      </c>
      <c r="D3404" s="21">
        <v>4</v>
      </c>
      <c r="E3404" s="21" t="s">
        <v>16</v>
      </c>
      <c r="F3404" s="21">
        <v>242.26100000000002</v>
      </c>
      <c r="G3404" s="16">
        <v>6</v>
      </c>
      <c r="H3404" s="52" t="str">
        <f>_xlfn.XLOOKUP(fTransactionsAN[[#This Row],[SalesRepID]],dSalesRepAN[SalesRepID],dSalesRepAN[SalesRep])</f>
        <v>Chantel</v>
      </c>
      <c r="I3404" s="52" t="str">
        <f>_xlfn.XLOOKUP(fTransactionsAN[[#This Row],[ProductID]],dProductAN[ProductID],dProductAN[Product])</f>
        <v>SpitFire</v>
      </c>
    </row>
    <row r="3405" spans="3:9" x14ac:dyDescent="0.3">
      <c r="C3405" s="112">
        <v>44278</v>
      </c>
      <c r="D3405" s="21">
        <v>5</v>
      </c>
      <c r="E3405" s="21" t="s">
        <v>7</v>
      </c>
      <c r="F3405" s="21">
        <v>123.61600000000001</v>
      </c>
      <c r="G3405" s="16">
        <v>7</v>
      </c>
      <c r="H3405" s="52" t="str">
        <f>_xlfn.XLOOKUP(fTransactionsAN[[#This Row],[SalesRepID]],dSalesRepAN[SalesRepID],dSalesRepAN[SalesRep])</f>
        <v>Ahmed</v>
      </c>
      <c r="I3405" s="52" t="str">
        <f>_xlfn.XLOOKUP(fTransactionsAN[[#This Row],[ProductID]],dProductAN[ProductID],dProductAN[Product])</f>
        <v>FlyFast</v>
      </c>
    </row>
    <row r="3406" spans="3:9" x14ac:dyDescent="0.3">
      <c r="C3406" s="112">
        <v>43983</v>
      </c>
      <c r="D3406" s="21">
        <v>2</v>
      </c>
      <c r="E3406" s="21" t="s">
        <v>10</v>
      </c>
      <c r="F3406" s="21">
        <v>152.16800000000001</v>
      </c>
      <c r="G3406" s="16">
        <v>5</v>
      </c>
      <c r="H3406" s="52" t="str">
        <f>_xlfn.XLOOKUP(fTransactionsAN[[#This Row],[SalesRepID]],dSalesRepAN[SalesRepID],dSalesRepAN[SalesRep])</f>
        <v>Gigi</v>
      </c>
      <c r="I3406" s="52" t="str">
        <f>_xlfn.XLOOKUP(fTransactionsAN[[#This Row],[ProductID]],dProductAN[ProductID],dProductAN[Product])</f>
        <v>Yanaki</v>
      </c>
    </row>
    <row r="3407" spans="3:9" x14ac:dyDescent="0.3">
      <c r="C3407" s="112">
        <v>44477</v>
      </c>
      <c r="D3407" s="21">
        <v>4</v>
      </c>
      <c r="E3407" s="21" t="s">
        <v>21</v>
      </c>
      <c r="F3407" s="21">
        <v>419.79899999999998</v>
      </c>
      <c r="G3407" s="16">
        <v>4</v>
      </c>
      <c r="H3407" s="52" t="str">
        <f>_xlfn.XLOOKUP(fTransactionsAN[[#This Row],[SalesRepID]],dSalesRepAN[SalesRepID],dSalesRepAN[SalesRep])</f>
        <v>Chantel</v>
      </c>
      <c r="I3407" s="52" t="str">
        <f>_xlfn.XLOOKUP(fTransactionsAN[[#This Row],[ProductID]],dProductAN[ProductID],dProductAN[Product])</f>
        <v>Aspen</v>
      </c>
    </row>
    <row r="3408" spans="3:9" x14ac:dyDescent="0.3">
      <c r="C3408" s="112">
        <v>44355</v>
      </c>
      <c r="D3408" s="21">
        <v>5</v>
      </c>
      <c r="E3408" s="21" t="s">
        <v>20</v>
      </c>
      <c r="F3408" s="21">
        <v>293.72899999999998</v>
      </c>
      <c r="G3408" s="16">
        <v>1</v>
      </c>
      <c r="H3408" s="52" t="str">
        <f>_xlfn.XLOOKUP(fTransactionsAN[[#This Row],[SalesRepID]],dSalesRepAN[SalesRepID],dSalesRepAN[SalesRep])</f>
        <v>Ahmed</v>
      </c>
      <c r="I3408" s="52" t="str">
        <f>_xlfn.XLOOKUP(fTransactionsAN[[#This Row],[ProductID]],dProductAN[ProductID],dProductAN[Product])</f>
        <v>Quad</v>
      </c>
    </row>
    <row r="3409" spans="3:9" x14ac:dyDescent="0.3">
      <c r="C3409" s="112">
        <v>44510</v>
      </c>
      <c r="D3409" s="21">
        <v>4</v>
      </c>
      <c r="E3409" s="21" t="s">
        <v>10</v>
      </c>
      <c r="F3409" s="21">
        <v>385.64099999999996</v>
      </c>
      <c r="G3409" s="16">
        <v>6</v>
      </c>
      <c r="H3409" s="52" t="str">
        <f>_xlfn.XLOOKUP(fTransactionsAN[[#This Row],[SalesRepID]],dSalesRepAN[SalesRepID],dSalesRepAN[SalesRep])</f>
        <v>Chantel</v>
      </c>
      <c r="I3409" s="52" t="str">
        <f>_xlfn.XLOOKUP(fTransactionsAN[[#This Row],[ProductID]],dProductAN[ProductID],dProductAN[Product])</f>
        <v>SpitFire</v>
      </c>
    </row>
    <row r="3410" spans="3:9" x14ac:dyDescent="0.3">
      <c r="C3410" s="112">
        <v>43851</v>
      </c>
      <c r="D3410" s="21">
        <v>1</v>
      </c>
      <c r="E3410" s="21" t="s">
        <v>10</v>
      </c>
      <c r="F3410" s="21">
        <v>490.971</v>
      </c>
      <c r="G3410" s="16">
        <v>1</v>
      </c>
      <c r="H3410" s="52" t="str">
        <f>_xlfn.XLOOKUP(fTransactionsAN[[#This Row],[SalesRepID]],dSalesRepAN[SalesRepID],dSalesRepAN[SalesRep])</f>
        <v>Sioux</v>
      </c>
      <c r="I3410" s="52" t="str">
        <f>_xlfn.XLOOKUP(fTransactionsAN[[#This Row],[ProductID]],dProductAN[ProductID],dProductAN[Product])</f>
        <v>Quad</v>
      </c>
    </row>
    <row r="3411" spans="3:9" x14ac:dyDescent="0.3">
      <c r="C3411" s="112">
        <v>43918</v>
      </c>
      <c r="D3411" s="21">
        <v>4</v>
      </c>
      <c r="E3411" s="21" t="s">
        <v>10</v>
      </c>
      <c r="F3411" s="21">
        <v>420.43599999999998</v>
      </c>
      <c r="G3411" s="16">
        <v>5</v>
      </c>
      <c r="H3411" s="52" t="str">
        <f>_xlfn.XLOOKUP(fTransactionsAN[[#This Row],[SalesRepID]],dSalesRepAN[SalesRepID],dSalesRepAN[SalesRep])</f>
        <v>Chantel</v>
      </c>
      <c r="I3411" s="52" t="str">
        <f>_xlfn.XLOOKUP(fTransactionsAN[[#This Row],[ProductID]],dProductAN[ProductID],dProductAN[Product])</f>
        <v>Yanaki</v>
      </c>
    </row>
    <row r="3412" spans="3:9" x14ac:dyDescent="0.3">
      <c r="C3412" s="112">
        <v>44139</v>
      </c>
      <c r="D3412" s="21">
        <v>4</v>
      </c>
      <c r="E3412" s="21" t="s">
        <v>21</v>
      </c>
      <c r="F3412" s="21">
        <v>123.52000000000001</v>
      </c>
      <c r="G3412" s="16">
        <v>5</v>
      </c>
      <c r="H3412" s="52" t="str">
        <f>_xlfn.XLOOKUP(fTransactionsAN[[#This Row],[SalesRepID]],dSalesRepAN[SalesRepID],dSalesRepAN[SalesRep])</f>
        <v>Chantel</v>
      </c>
      <c r="I3412" s="52" t="str">
        <f>_xlfn.XLOOKUP(fTransactionsAN[[#This Row],[ProductID]],dProductAN[ProductID],dProductAN[Product])</f>
        <v>Yanaki</v>
      </c>
    </row>
    <row r="3413" spans="3:9" x14ac:dyDescent="0.3">
      <c r="C3413" s="112">
        <v>44462</v>
      </c>
      <c r="D3413" s="21">
        <v>1</v>
      </c>
      <c r="E3413" s="21" t="s">
        <v>7</v>
      </c>
      <c r="F3413" s="21">
        <v>357.18400000000003</v>
      </c>
      <c r="G3413" s="16">
        <v>2</v>
      </c>
      <c r="H3413" s="52" t="str">
        <f>_xlfn.XLOOKUP(fTransactionsAN[[#This Row],[SalesRepID]],dSalesRepAN[SalesRepID],dSalesRepAN[SalesRep])</f>
        <v>Sioux</v>
      </c>
      <c r="I3413" s="52" t="str">
        <f>_xlfn.XLOOKUP(fTransactionsAN[[#This Row],[ProductID]],dProductAN[ProductID],dProductAN[Product])</f>
        <v>Sunshine</v>
      </c>
    </row>
    <row r="3414" spans="3:9" x14ac:dyDescent="0.3">
      <c r="C3414" s="112">
        <v>44216</v>
      </c>
      <c r="D3414" s="21">
        <v>4</v>
      </c>
      <c r="E3414" s="21" t="s">
        <v>12</v>
      </c>
      <c r="F3414" s="21">
        <v>388.69600000000003</v>
      </c>
      <c r="G3414" s="16">
        <v>5</v>
      </c>
      <c r="H3414" s="52" t="str">
        <f>_xlfn.XLOOKUP(fTransactionsAN[[#This Row],[SalesRepID]],dSalesRepAN[SalesRepID],dSalesRepAN[SalesRep])</f>
        <v>Chantel</v>
      </c>
      <c r="I3414" s="52" t="str">
        <f>_xlfn.XLOOKUP(fTransactionsAN[[#This Row],[ProductID]],dProductAN[ProductID],dProductAN[Product])</f>
        <v>Yanaki</v>
      </c>
    </row>
    <row r="3415" spans="3:9" x14ac:dyDescent="0.3">
      <c r="C3415" s="112">
        <v>44071</v>
      </c>
      <c r="D3415" s="21">
        <v>1</v>
      </c>
      <c r="E3415" s="21" t="s">
        <v>7</v>
      </c>
      <c r="F3415" s="21">
        <v>117.367</v>
      </c>
      <c r="G3415" s="16">
        <v>6</v>
      </c>
      <c r="H3415" s="52" t="str">
        <f>_xlfn.XLOOKUP(fTransactionsAN[[#This Row],[SalesRepID]],dSalesRepAN[SalesRepID],dSalesRepAN[SalesRep])</f>
        <v>Sioux</v>
      </c>
      <c r="I3415" s="52" t="str">
        <f>_xlfn.XLOOKUP(fTransactionsAN[[#This Row],[ProductID]],dProductAN[ProductID],dProductAN[Product])</f>
        <v>SpitFire</v>
      </c>
    </row>
    <row r="3416" spans="3:9" x14ac:dyDescent="0.3">
      <c r="C3416" s="112">
        <v>44540</v>
      </c>
      <c r="D3416" s="21">
        <v>4</v>
      </c>
      <c r="E3416" s="21" t="s">
        <v>16</v>
      </c>
      <c r="F3416" s="21">
        <v>804.06799999999998</v>
      </c>
      <c r="G3416" s="16">
        <v>1</v>
      </c>
      <c r="H3416" s="52" t="str">
        <f>_xlfn.XLOOKUP(fTransactionsAN[[#This Row],[SalesRepID]],dSalesRepAN[SalesRepID],dSalesRepAN[SalesRep])</f>
        <v>Chantel</v>
      </c>
      <c r="I3416" s="52" t="str">
        <f>_xlfn.XLOOKUP(fTransactionsAN[[#This Row],[ProductID]],dProductAN[ProductID],dProductAN[Product])</f>
        <v>Quad</v>
      </c>
    </row>
    <row r="3417" spans="3:9" x14ac:dyDescent="0.3">
      <c r="C3417" s="112">
        <v>44108</v>
      </c>
      <c r="D3417" s="21">
        <v>4</v>
      </c>
      <c r="E3417" s="21" t="s">
        <v>10</v>
      </c>
      <c r="F3417" s="21">
        <v>295.10700000000003</v>
      </c>
      <c r="G3417" s="16">
        <v>1</v>
      </c>
      <c r="H3417" s="52" t="str">
        <f>_xlfn.XLOOKUP(fTransactionsAN[[#This Row],[SalesRepID]],dSalesRepAN[SalesRepID],dSalesRepAN[SalesRep])</f>
        <v>Chantel</v>
      </c>
      <c r="I3417" s="52" t="str">
        <f>_xlfn.XLOOKUP(fTransactionsAN[[#This Row],[ProductID]],dProductAN[ProductID],dProductAN[Product])</f>
        <v>Quad</v>
      </c>
    </row>
    <row r="3418" spans="3:9" x14ac:dyDescent="0.3">
      <c r="C3418" s="112">
        <v>44391</v>
      </c>
      <c r="D3418" s="21">
        <v>1</v>
      </c>
      <c r="E3418" s="21" t="s">
        <v>21</v>
      </c>
      <c r="F3418" s="21">
        <v>442.43299999999999</v>
      </c>
      <c r="G3418" s="16">
        <v>6</v>
      </c>
      <c r="H3418" s="52" t="str">
        <f>_xlfn.XLOOKUP(fTransactionsAN[[#This Row],[SalesRepID]],dSalesRepAN[SalesRepID],dSalesRepAN[SalesRep])</f>
        <v>Sioux</v>
      </c>
      <c r="I3418" s="52" t="str">
        <f>_xlfn.XLOOKUP(fTransactionsAN[[#This Row],[ProductID]],dProductAN[ProductID],dProductAN[Product])</f>
        <v>SpitFire</v>
      </c>
    </row>
    <row r="3419" spans="3:9" x14ac:dyDescent="0.3">
      <c r="C3419" s="112">
        <v>43835</v>
      </c>
      <c r="D3419" s="21">
        <v>2</v>
      </c>
      <c r="E3419" s="21" t="s">
        <v>12</v>
      </c>
      <c r="F3419" s="21">
        <v>199.554</v>
      </c>
      <c r="G3419" s="16">
        <v>5</v>
      </c>
      <c r="H3419" s="52" t="str">
        <f>_xlfn.XLOOKUP(fTransactionsAN[[#This Row],[SalesRepID]],dSalesRepAN[SalesRepID],dSalesRepAN[SalesRep])</f>
        <v>Gigi</v>
      </c>
      <c r="I3419" s="52" t="str">
        <f>_xlfn.XLOOKUP(fTransactionsAN[[#This Row],[ProductID]],dProductAN[ProductID],dProductAN[Product])</f>
        <v>Yanaki</v>
      </c>
    </row>
    <row r="3420" spans="3:9" x14ac:dyDescent="0.3">
      <c r="C3420" s="112">
        <v>44087</v>
      </c>
      <c r="D3420" s="21">
        <v>4</v>
      </c>
      <c r="E3420" s="21" t="s">
        <v>16</v>
      </c>
      <c r="F3420" s="21">
        <v>246.12600000000003</v>
      </c>
      <c r="G3420" s="16">
        <v>5</v>
      </c>
      <c r="H3420" s="52" t="str">
        <f>_xlfn.XLOOKUP(fTransactionsAN[[#This Row],[SalesRepID]],dSalesRepAN[SalesRepID],dSalesRepAN[SalesRep])</f>
        <v>Chantel</v>
      </c>
      <c r="I3420" s="52" t="str">
        <f>_xlfn.XLOOKUP(fTransactionsAN[[#This Row],[ProductID]],dProductAN[ProductID],dProductAN[Product])</f>
        <v>Yanaki</v>
      </c>
    </row>
    <row r="3421" spans="3:9" x14ac:dyDescent="0.3">
      <c r="C3421" s="112">
        <v>43986</v>
      </c>
      <c r="D3421" s="21">
        <v>3</v>
      </c>
      <c r="E3421" s="21" t="s">
        <v>21</v>
      </c>
      <c r="F3421" s="21">
        <v>223.43600000000001</v>
      </c>
      <c r="G3421" s="16">
        <v>7</v>
      </c>
      <c r="H3421" s="52" t="str">
        <f>_xlfn.XLOOKUP(fTransactionsAN[[#This Row],[SalesRepID]],dSalesRepAN[SalesRepID],dSalesRepAN[SalesRep])</f>
        <v>Shayla</v>
      </c>
      <c r="I3421" s="52" t="str">
        <f>_xlfn.XLOOKUP(fTransactionsAN[[#This Row],[ProductID]],dProductAN[ProductID],dProductAN[Product])</f>
        <v>FlyFast</v>
      </c>
    </row>
    <row r="3422" spans="3:9" x14ac:dyDescent="0.3">
      <c r="C3422" s="112">
        <v>43964</v>
      </c>
      <c r="D3422" s="21">
        <v>1</v>
      </c>
      <c r="E3422" s="21" t="s">
        <v>12</v>
      </c>
      <c r="F3422" s="21">
        <v>252.44699999999997</v>
      </c>
      <c r="G3422" s="16">
        <v>1</v>
      </c>
      <c r="H3422" s="52" t="str">
        <f>_xlfn.XLOOKUP(fTransactionsAN[[#This Row],[SalesRepID]],dSalesRepAN[SalesRepID],dSalesRepAN[SalesRep])</f>
        <v>Sioux</v>
      </c>
      <c r="I3422" s="52" t="str">
        <f>_xlfn.XLOOKUP(fTransactionsAN[[#This Row],[ProductID]],dProductAN[ProductID],dProductAN[Product])</f>
        <v>Quad</v>
      </c>
    </row>
    <row r="3423" spans="3:9" x14ac:dyDescent="0.3">
      <c r="C3423" s="112">
        <v>44495</v>
      </c>
      <c r="D3423" s="21">
        <v>1</v>
      </c>
      <c r="E3423" s="21" t="s">
        <v>12</v>
      </c>
      <c r="F3423" s="21">
        <v>438.62900000000002</v>
      </c>
      <c r="G3423" s="16">
        <v>1</v>
      </c>
      <c r="H3423" s="52" t="str">
        <f>_xlfn.XLOOKUP(fTransactionsAN[[#This Row],[SalesRepID]],dSalesRepAN[SalesRepID],dSalesRepAN[SalesRep])</f>
        <v>Sioux</v>
      </c>
      <c r="I3423" s="52" t="str">
        <f>_xlfn.XLOOKUP(fTransactionsAN[[#This Row],[ProductID]],dProductAN[ProductID],dProductAN[Product])</f>
        <v>Quad</v>
      </c>
    </row>
    <row r="3424" spans="3:9" x14ac:dyDescent="0.3">
      <c r="C3424" s="112">
        <v>44386</v>
      </c>
      <c r="D3424" s="21">
        <v>3</v>
      </c>
      <c r="E3424" s="21" t="s">
        <v>12</v>
      </c>
      <c r="F3424" s="21">
        <v>454.81700000000001</v>
      </c>
      <c r="G3424" s="16">
        <v>4</v>
      </c>
      <c r="H3424" s="52" t="str">
        <f>_xlfn.XLOOKUP(fTransactionsAN[[#This Row],[SalesRepID]],dSalesRepAN[SalesRepID],dSalesRepAN[SalesRep])</f>
        <v>Shayla</v>
      </c>
      <c r="I3424" s="52" t="str">
        <f>_xlfn.XLOOKUP(fTransactionsAN[[#This Row],[ProductID]],dProductAN[ProductID],dProductAN[Product])</f>
        <v>Aspen</v>
      </c>
    </row>
    <row r="3425" spans="3:9" x14ac:dyDescent="0.3">
      <c r="C3425" s="112">
        <v>44136</v>
      </c>
      <c r="D3425" s="21">
        <v>4</v>
      </c>
      <c r="E3425" s="21" t="s">
        <v>12</v>
      </c>
      <c r="F3425" s="21">
        <v>221.24799999999999</v>
      </c>
      <c r="G3425" s="16">
        <v>4</v>
      </c>
      <c r="H3425" s="52" t="str">
        <f>_xlfn.XLOOKUP(fTransactionsAN[[#This Row],[SalesRepID]],dSalesRepAN[SalesRepID],dSalesRepAN[SalesRep])</f>
        <v>Chantel</v>
      </c>
      <c r="I3425" s="52" t="str">
        <f>_xlfn.XLOOKUP(fTransactionsAN[[#This Row],[ProductID]],dProductAN[ProductID],dProductAN[Product])</f>
        <v>Aspen</v>
      </c>
    </row>
    <row r="3426" spans="3:9" x14ac:dyDescent="0.3">
      <c r="C3426" s="112">
        <v>44076</v>
      </c>
      <c r="D3426" s="21">
        <v>5</v>
      </c>
      <c r="E3426" s="21" t="s">
        <v>7</v>
      </c>
      <c r="F3426" s="21">
        <v>247.846</v>
      </c>
      <c r="G3426" s="16">
        <v>3</v>
      </c>
      <c r="H3426" s="52" t="str">
        <f>_xlfn.XLOOKUP(fTransactionsAN[[#This Row],[SalesRepID]],dSalesRepAN[SalesRepID],dSalesRepAN[SalesRep])</f>
        <v>Ahmed</v>
      </c>
      <c r="I3426" s="52" t="str">
        <f>_xlfn.XLOOKUP(fTransactionsAN[[#This Row],[ProductID]],dProductAN[ProductID],dProductAN[Product])</f>
        <v>Carlota</v>
      </c>
    </row>
    <row r="3427" spans="3:9" x14ac:dyDescent="0.3">
      <c r="C3427" s="112">
        <v>43947</v>
      </c>
      <c r="D3427" s="21">
        <v>4</v>
      </c>
      <c r="E3427" s="21" t="s">
        <v>7</v>
      </c>
      <c r="F3427" s="21">
        <v>293.05500000000001</v>
      </c>
      <c r="G3427" s="16">
        <v>1</v>
      </c>
      <c r="H3427" s="52" t="str">
        <f>_xlfn.XLOOKUP(fTransactionsAN[[#This Row],[SalesRepID]],dSalesRepAN[SalesRepID],dSalesRepAN[SalesRep])</f>
        <v>Chantel</v>
      </c>
      <c r="I3427" s="52" t="str">
        <f>_xlfn.XLOOKUP(fTransactionsAN[[#This Row],[ProductID]],dProductAN[ProductID],dProductAN[Product])</f>
        <v>Quad</v>
      </c>
    </row>
    <row r="3428" spans="3:9" x14ac:dyDescent="0.3">
      <c r="C3428" s="112">
        <v>44427</v>
      </c>
      <c r="D3428" s="21">
        <v>1</v>
      </c>
      <c r="E3428" s="21" t="s">
        <v>21</v>
      </c>
      <c r="F3428" s="21">
        <v>300.08299999999997</v>
      </c>
      <c r="G3428" s="16">
        <v>4</v>
      </c>
      <c r="H3428" s="52" t="str">
        <f>_xlfn.XLOOKUP(fTransactionsAN[[#This Row],[SalesRepID]],dSalesRepAN[SalesRepID],dSalesRepAN[SalesRep])</f>
        <v>Sioux</v>
      </c>
      <c r="I3428" s="52" t="str">
        <f>_xlfn.XLOOKUP(fTransactionsAN[[#This Row],[ProductID]],dProductAN[ProductID],dProductAN[Product])</f>
        <v>Aspen</v>
      </c>
    </row>
    <row r="3429" spans="3:9" x14ac:dyDescent="0.3">
      <c r="C3429" s="112">
        <v>43917</v>
      </c>
      <c r="D3429" s="21">
        <v>3</v>
      </c>
      <c r="E3429" s="21" t="s">
        <v>7</v>
      </c>
      <c r="F3429" s="21">
        <v>170.23699999999999</v>
      </c>
      <c r="G3429" s="16">
        <v>5</v>
      </c>
      <c r="H3429" s="52" t="str">
        <f>_xlfn.XLOOKUP(fTransactionsAN[[#This Row],[SalesRepID]],dSalesRepAN[SalesRepID],dSalesRepAN[SalesRep])</f>
        <v>Shayla</v>
      </c>
      <c r="I3429" s="52" t="str">
        <f>_xlfn.XLOOKUP(fTransactionsAN[[#This Row],[ProductID]],dProductAN[ProductID],dProductAN[Product])</f>
        <v>Yanaki</v>
      </c>
    </row>
    <row r="3430" spans="3:9" x14ac:dyDescent="0.3">
      <c r="C3430" s="112">
        <v>44032</v>
      </c>
      <c r="D3430" s="21">
        <v>4</v>
      </c>
      <c r="E3430" s="21" t="s">
        <v>10</v>
      </c>
      <c r="F3430" s="21">
        <v>430.29300000000001</v>
      </c>
      <c r="G3430" s="16">
        <v>5</v>
      </c>
      <c r="H3430" s="52" t="str">
        <f>_xlfn.XLOOKUP(fTransactionsAN[[#This Row],[SalesRepID]],dSalesRepAN[SalesRepID],dSalesRepAN[SalesRep])</f>
        <v>Chantel</v>
      </c>
      <c r="I3430" s="52" t="str">
        <f>_xlfn.XLOOKUP(fTransactionsAN[[#This Row],[ProductID]],dProductAN[ProductID],dProductAN[Product])</f>
        <v>Yanaki</v>
      </c>
    </row>
    <row r="3431" spans="3:9" x14ac:dyDescent="0.3">
      <c r="C3431" s="112">
        <v>44252</v>
      </c>
      <c r="D3431" s="21">
        <v>4</v>
      </c>
      <c r="E3431" s="21" t="s">
        <v>16</v>
      </c>
      <c r="F3431" s="21">
        <v>412.17200000000003</v>
      </c>
      <c r="G3431" s="16">
        <v>6</v>
      </c>
      <c r="H3431" s="52" t="str">
        <f>_xlfn.XLOOKUP(fTransactionsAN[[#This Row],[SalesRepID]],dSalesRepAN[SalesRepID],dSalesRepAN[SalesRep])</f>
        <v>Chantel</v>
      </c>
      <c r="I3431" s="52" t="str">
        <f>_xlfn.XLOOKUP(fTransactionsAN[[#This Row],[ProductID]],dProductAN[ProductID],dProductAN[Product])</f>
        <v>SpitFire</v>
      </c>
    </row>
    <row r="3432" spans="3:9" x14ac:dyDescent="0.3">
      <c r="C3432" s="112">
        <v>44292</v>
      </c>
      <c r="D3432" s="21">
        <v>5</v>
      </c>
      <c r="E3432" s="21" t="s">
        <v>16</v>
      </c>
      <c r="F3432" s="21">
        <v>355.66899999999998</v>
      </c>
      <c r="G3432" s="16">
        <v>5</v>
      </c>
      <c r="H3432" s="52" t="str">
        <f>_xlfn.XLOOKUP(fTransactionsAN[[#This Row],[SalesRepID]],dSalesRepAN[SalesRepID],dSalesRepAN[SalesRep])</f>
        <v>Ahmed</v>
      </c>
      <c r="I3432" s="52" t="str">
        <f>_xlfn.XLOOKUP(fTransactionsAN[[#This Row],[ProductID]],dProductAN[ProductID],dProductAN[Product])</f>
        <v>Yanaki</v>
      </c>
    </row>
    <row r="3433" spans="3:9" x14ac:dyDescent="0.3">
      <c r="C3433" s="112">
        <v>44240</v>
      </c>
      <c r="D3433" s="21">
        <v>4</v>
      </c>
      <c r="E3433" s="21" t="s">
        <v>21</v>
      </c>
      <c r="F3433" s="21">
        <v>295.56299999999999</v>
      </c>
      <c r="G3433" s="16">
        <v>5</v>
      </c>
      <c r="H3433" s="52" t="str">
        <f>_xlfn.XLOOKUP(fTransactionsAN[[#This Row],[SalesRepID]],dSalesRepAN[SalesRepID],dSalesRepAN[SalesRep])</f>
        <v>Chantel</v>
      </c>
      <c r="I3433" s="52" t="str">
        <f>_xlfn.XLOOKUP(fTransactionsAN[[#This Row],[ProductID]],dProductAN[ProductID],dProductAN[Product])</f>
        <v>Yanaki</v>
      </c>
    </row>
    <row r="3434" spans="3:9" x14ac:dyDescent="0.3">
      <c r="C3434" s="112">
        <v>44244</v>
      </c>
      <c r="D3434" s="21">
        <v>1</v>
      </c>
      <c r="E3434" s="21" t="s">
        <v>20</v>
      </c>
      <c r="F3434" s="21">
        <v>364.315</v>
      </c>
      <c r="G3434" s="16">
        <v>1</v>
      </c>
      <c r="H3434" s="52" t="str">
        <f>_xlfn.XLOOKUP(fTransactionsAN[[#This Row],[SalesRepID]],dSalesRepAN[SalesRepID],dSalesRepAN[SalesRep])</f>
        <v>Sioux</v>
      </c>
      <c r="I3434" s="52" t="str">
        <f>_xlfn.XLOOKUP(fTransactionsAN[[#This Row],[ProductID]],dProductAN[ProductID],dProductAN[Product])</f>
        <v>Quad</v>
      </c>
    </row>
    <row r="3435" spans="3:9" x14ac:dyDescent="0.3">
      <c r="C3435" s="112">
        <v>43977</v>
      </c>
      <c r="D3435" s="21">
        <v>3</v>
      </c>
      <c r="E3435" s="21" t="s">
        <v>20</v>
      </c>
      <c r="F3435" s="21">
        <v>133.24799999999999</v>
      </c>
      <c r="G3435" s="16">
        <v>2</v>
      </c>
      <c r="H3435" s="52" t="str">
        <f>_xlfn.XLOOKUP(fTransactionsAN[[#This Row],[SalesRepID]],dSalesRepAN[SalesRepID],dSalesRepAN[SalesRep])</f>
        <v>Shayla</v>
      </c>
      <c r="I3435" s="52" t="str">
        <f>_xlfn.XLOOKUP(fTransactionsAN[[#This Row],[ProductID]],dProductAN[ProductID],dProductAN[Product])</f>
        <v>Sunshine</v>
      </c>
    </row>
    <row r="3436" spans="3:9" x14ac:dyDescent="0.3">
      <c r="C3436" s="112">
        <v>44329</v>
      </c>
      <c r="D3436" s="21">
        <v>1</v>
      </c>
      <c r="E3436" s="21" t="s">
        <v>21</v>
      </c>
      <c r="F3436" s="21">
        <v>354.31100000000004</v>
      </c>
      <c r="G3436" s="16">
        <v>6</v>
      </c>
      <c r="H3436" s="52" t="str">
        <f>_xlfn.XLOOKUP(fTransactionsAN[[#This Row],[SalesRepID]],dSalesRepAN[SalesRepID],dSalesRepAN[SalesRep])</f>
        <v>Sioux</v>
      </c>
      <c r="I3436" s="52" t="str">
        <f>_xlfn.XLOOKUP(fTransactionsAN[[#This Row],[ProductID]],dProductAN[ProductID],dProductAN[Product])</f>
        <v>SpitFire</v>
      </c>
    </row>
    <row r="3437" spans="3:9" x14ac:dyDescent="0.3">
      <c r="C3437" s="112">
        <v>44009</v>
      </c>
      <c r="D3437" s="21">
        <v>1</v>
      </c>
      <c r="E3437" s="21" t="s">
        <v>21</v>
      </c>
      <c r="F3437" s="21">
        <v>246.10599999999999</v>
      </c>
      <c r="G3437" s="16">
        <v>5</v>
      </c>
      <c r="H3437" s="52" t="str">
        <f>_xlfn.XLOOKUP(fTransactionsAN[[#This Row],[SalesRepID]],dSalesRepAN[SalesRepID],dSalesRepAN[SalesRep])</f>
        <v>Sioux</v>
      </c>
      <c r="I3437" s="52" t="str">
        <f>_xlfn.XLOOKUP(fTransactionsAN[[#This Row],[ProductID]],dProductAN[ProductID],dProductAN[Product])</f>
        <v>Yanaki</v>
      </c>
    </row>
    <row r="3438" spans="3:9" x14ac:dyDescent="0.3">
      <c r="C3438" s="112">
        <v>43875</v>
      </c>
      <c r="D3438" s="21">
        <v>4</v>
      </c>
      <c r="E3438" s="21" t="s">
        <v>21</v>
      </c>
      <c r="F3438" s="21">
        <v>422.85200000000003</v>
      </c>
      <c r="G3438" s="16">
        <v>4</v>
      </c>
      <c r="H3438" s="52" t="str">
        <f>_xlfn.XLOOKUP(fTransactionsAN[[#This Row],[SalesRepID]],dSalesRepAN[SalesRepID],dSalesRepAN[SalesRep])</f>
        <v>Chantel</v>
      </c>
      <c r="I3438" s="52" t="str">
        <f>_xlfn.XLOOKUP(fTransactionsAN[[#This Row],[ProductID]],dProductAN[ProductID],dProductAN[Product])</f>
        <v>Aspen</v>
      </c>
    </row>
    <row r="3439" spans="3:9" x14ac:dyDescent="0.3">
      <c r="C3439" s="112">
        <v>43916</v>
      </c>
      <c r="D3439" s="21">
        <v>1</v>
      </c>
      <c r="E3439" s="21" t="s">
        <v>20</v>
      </c>
      <c r="F3439" s="21">
        <v>231.50399999999999</v>
      </c>
      <c r="G3439" s="16">
        <v>1</v>
      </c>
      <c r="H3439" s="52" t="str">
        <f>_xlfn.XLOOKUP(fTransactionsAN[[#This Row],[SalesRepID]],dSalesRepAN[SalesRepID],dSalesRepAN[SalesRep])</f>
        <v>Sioux</v>
      </c>
      <c r="I3439" s="52" t="str">
        <f>_xlfn.XLOOKUP(fTransactionsAN[[#This Row],[ProductID]],dProductAN[ProductID],dProductAN[Product])</f>
        <v>Quad</v>
      </c>
    </row>
    <row r="3440" spans="3:9" x14ac:dyDescent="0.3">
      <c r="C3440" s="112">
        <v>44254</v>
      </c>
      <c r="D3440" s="21">
        <v>1</v>
      </c>
      <c r="E3440" s="21" t="s">
        <v>16</v>
      </c>
      <c r="F3440" s="21">
        <v>438.209</v>
      </c>
      <c r="G3440" s="16">
        <v>2</v>
      </c>
      <c r="H3440" s="52" t="str">
        <f>_xlfn.XLOOKUP(fTransactionsAN[[#This Row],[SalesRepID]],dSalesRepAN[SalesRepID],dSalesRepAN[SalesRep])</f>
        <v>Sioux</v>
      </c>
      <c r="I3440" s="52" t="str">
        <f>_xlfn.XLOOKUP(fTransactionsAN[[#This Row],[ProductID]],dProductAN[ProductID],dProductAN[Product])</f>
        <v>Sunshine</v>
      </c>
    </row>
    <row r="3441" spans="3:9" x14ac:dyDescent="0.3">
      <c r="C3441" s="112">
        <v>44395</v>
      </c>
      <c r="D3441" s="21">
        <v>5</v>
      </c>
      <c r="E3441" s="21" t="s">
        <v>10</v>
      </c>
      <c r="F3441" s="21">
        <v>465.07</v>
      </c>
      <c r="G3441" s="16">
        <v>7</v>
      </c>
      <c r="H3441" s="52" t="str">
        <f>_xlfn.XLOOKUP(fTransactionsAN[[#This Row],[SalesRepID]],dSalesRepAN[SalesRepID],dSalesRepAN[SalesRep])</f>
        <v>Ahmed</v>
      </c>
      <c r="I3441" s="52" t="str">
        <f>_xlfn.XLOOKUP(fTransactionsAN[[#This Row],[ProductID]],dProductAN[ProductID],dProductAN[Product])</f>
        <v>FlyFast</v>
      </c>
    </row>
    <row r="3442" spans="3:9" x14ac:dyDescent="0.3">
      <c r="C3442" s="112">
        <v>44267</v>
      </c>
      <c r="D3442" s="21">
        <v>2</v>
      </c>
      <c r="E3442" s="21" t="s">
        <v>21</v>
      </c>
      <c r="F3442" s="21">
        <v>338.56599999999997</v>
      </c>
      <c r="G3442" s="16">
        <v>5</v>
      </c>
      <c r="H3442" s="52" t="str">
        <f>_xlfn.XLOOKUP(fTransactionsAN[[#This Row],[SalesRepID]],dSalesRepAN[SalesRepID],dSalesRepAN[SalesRep])</f>
        <v>Gigi</v>
      </c>
      <c r="I3442" s="52" t="str">
        <f>_xlfn.XLOOKUP(fTransactionsAN[[#This Row],[ProductID]],dProductAN[ProductID],dProductAN[Product])</f>
        <v>Yanaki</v>
      </c>
    </row>
    <row r="3443" spans="3:9" x14ac:dyDescent="0.3">
      <c r="C3443" s="112">
        <v>44181</v>
      </c>
      <c r="D3443" s="21">
        <v>1</v>
      </c>
      <c r="E3443" s="21" t="s">
        <v>16</v>
      </c>
      <c r="F3443" s="21">
        <v>425.06099999999998</v>
      </c>
      <c r="G3443" s="16">
        <v>5</v>
      </c>
      <c r="H3443" s="52" t="str">
        <f>_xlfn.XLOOKUP(fTransactionsAN[[#This Row],[SalesRepID]],dSalesRepAN[SalesRepID],dSalesRepAN[SalesRep])</f>
        <v>Sioux</v>
      </c>
      <c r="I3443" s="52" t="str">
        <f>_xlfn.XLOOKUP(fTransactionsAN[[#This Row],[ProductID]],dProductAN[ProductID],dProductAN[Product])</f>
        <v>Yanaki</v>
      </c>
    </row>
    <row r="3444" spans="3:9" x14ac:dyDescent="0.3">
      <c r="C3444" s="112">
        <v>44537</v>
      </c>
      <c r="D3444" s="21">
        <v>4</v>
      </c>
      <c r="E3444" s="21" t="s">
        <v>10</v>
      </c>
      <c r="F3444" s="21">
        <v>151.88900000000001</v>
      </c>
      <c r="G3444" s="16">
        <v>5</v>
      </c>
      <c r="H3444" s="52" t="str">
        <f>_xlfn.XLOOKUP(fTransactionsAN[[#This Row],[SalesRepID]],dSalesRepAN[SalesRepID],dSalesRepAN[SalesRep])</f>
        <v>Chantel</v>
      </c>
      <c r="I3444" s="52" t="str">
        <f>_xlfn.XLOOKUP(fTransactionsAN[[#This Row],[ProductID]],dProductAN[ProductID],dProductAN[Product])</f>
        <v>Yanaki</v>
      </c>
    </row>
    <row r="3445" spans="3:9" x14ac:dyDescent="0.3">
      <c r="C3445" s="112">
        <v>43934</v>
      </c>
      <c r="D3445" s="21">
        <v>1</v>
      </c>
      <c r="E3445" s="21" t="s">
        <v>21</v>
      </c>
      <c r="F3445" s="21">
        <v>294.565</v>
      </c>
      <c r="G3445" s="16">
        <v>3</v>
      </c>
      <c r="H3445" s="52" t="str">
        <f>_xlfn.XLOOKUP(fTransactionsAN[[#This Row],[SalesRepID]],dSalesRepAN[SalesRepID],dSalesRepAN[SalesRep])</f>
        <v>Sioux</v>
      </c>
      <c r="I3445" s="52" t="str">
        <f>_xlfn.XLOOKUP(fTransactionsAN[[#This Row],[ProductID]],dProductAN[ProductID],dProductAN[Product])</f>
        <v>Carlota</v>
      </c>
    </row>
    <row r="3446" spans="3:9" x14ac:dyDescent="0.3">
      <c r="C3446" s="112">
        <v>44120</v>
      </c>
      <c r="D3446" s="21">
        <v>1</v>
      </c>
      <c r="E3446" s="21" t="s">
        <v>16</v>
      </c>
      <c r="F3446" s="21">
        <v>147.56800000000001</v>
      </c>
      <c r="G3446" s="16">
        <v>1</v>
      </c>
      <c r="H3446" s="52" t="str">
        <f>_xlfn.XLOOKUP(fTransactionsAN[[#This Row],[SalesRepID]],dSalesRepAN[SalesRepID],dSalesRepAN[SalesRep])</f>
        <v>Sioux</v>
      </c>
      <c r="I3446" s="52" t="str">
        <f>_xlfn.XLOOKUP(fTransactionsAN[[#This Row],[ProductID]],dProductAN[ProductID],dProductAN[Product])</f>
        <v>Quad</v>
      </c>
    </row>
    <row r="3447" spans="3:9" x14ac:dyDescent="0.3">
      <c r="C3447" s="112">
        <v>43979</v>
      </c>
      <c r="D3447" s="21">
        <v>1</v>
      </c>
      <c r="E3447" s="21" t="s">
        <v>21</v>
      </c>
      <c r="F3447" s="21">
        <v>288.541</v>
      </c>
      <c r="G3447" s="16">
        <v>5</v>
      </c>
      <c r="H3447" s="52" t="str">
        <f>_xlfn.XLOOKUP(fTransactionsAN[[#This Row],[SalesRepID]],dSalesRepAN[SalesRepID],dSalesRepAN[SalesRep])</f>
        <v>Sioux</v>
      </c>
      <c r="I3447" s="52" t="str">
        <f>_xlfn.XLOOKUP(fTransactionsAN[[#This Row],[ProductID]],dProductAN[ProductID],dProductAN[Product])</f>
        <v>Yanaki</v>
      </c>
    </row>
    <row r="3448" spans="3:9" x14ac:dyDescent="0.3">
      <c r="C3448" s="112">
        <v>43990</v>
      </c>
      <c r="D3448" s="21">
        <v>4</v>
      </c>
      <c r="E3448" s="21" t="s">
        <v>10</v>
      </c>
      <c r="F3448" s="21">
        <v>385.726</v>
      </c>
      <c r="G3448" s="16">
        <v>5</v>
      </c>
      <c r="H3448" s="52" t="str">
        <f>_xlfn.XLOOKUP(fTransactionsAN[[#This Row],[SalesRepID]],dSalesRepAN[SalesRepID],dSalesRepAN[SalesRep])</f>
        <v>Chantel</v>
      </c>
      <c r="I3448" s="52" t="str">
        <f>_xlfn.XLOOKUP(fTransactionsAN[[#This Row],[ProductID]],dProductAN[ProductID],dProductAN[Product])</f>
        <v>Yanaki</v>
      </c>
    </row>
    <row r="3449" spans="3:9" x14ac:dyDescent="0.3">
      <c r="C3449" s="112">
        <v>44416</v>
      </c>
      <c r="D3449" s="21">
        <v>3</v>
      </c>
      <c r="E3449" s="21" t="s">
        <v>20</v>
      </c>
      <c r="F3449" s="21">
        <v>294.28800000000001</v>
      </c>
      <c r="G3449" s="16">
        <v>5</v>
      </c>
      <c r="H3449" s="52" t="str">
        <f>_xlfn.XLOOKUP(fTransactionsAN[[#This Row],[SalesRepID]],dSalesRepAN[SalesRepID],dSalesRepAN[SalesRep])</f>
        <v>Shayla</v>
      </c>
      <c r="I3449" s="52" t="str">
        <f>_xlfn.XLOOKUP(fTransactionsAN[[#This Row],[ProductID]],dProductAN[ProductID],dProductAN[Product])</f>
        <v>Yanaki</v>
      </c>
    </row>
    <row r="3450" spans="3:9" x14ac:dyDescent="0.3">
      <c r="C3450" s="112">
        <v>44316</v>
      </c>
      <c r="D3450" s="21">
        <v>4</v>
      </c>
      <c r="E3450" s="21" t="s">
        <v>7</v>
      </c>
      <c r="F3450" s="21">
        <v>291.98899999999998</v>
      </c>
      <c r="G3450" s="16">
        <v>5</v>
      </c>
      <c r="H3450" s="52" t="str">
        <f>_xlfn.XLOOKUP(fTransactionsAN[[#This Row],[SalesRepID]],dSalesRepAN[SalesRepID],dSalesRepAN[SalesRep])</f>
        <v>Chantel</v>
      </c>
      <c r="I3450" s="52" t="str">
        <f>_xlfn.XLOOKUP(fTransactionsAN[[#This Row],[ProductID]],dProductAN[ProductID],dProductAN[Product])</f>
        <v>Yanaki</v>
      </c>
    </row>
    <row r="3451" spans="3:9" x14ac:dyDescent="0.3">
      <c r="C3451" s="112">
        <v>43961</v>
      </c>
      <c r="D3451" s="21">
        <v>5</v>
      </c>
      <c r="E3451" s="21" t="s">
        <v>21</v>
      </c>
      <c r="F3451" s="21">
        <v>244.21100000000001</v>
      </c>
      <c r="G3451" s="16">
        <v>5</v>
      </c>
      <c r="H3451" s="52" t="str">
        <f>_xlfn.XLOOKUP(fTransactionsAN[[#This Row],[SalesRepID]],dSalesRepAN[SalesRepID],dSalesRepAN[SalesRep])</f>
        <v>Ahmed</v>
      </c>
      <c r="I3451" s="52" t="str">
        <f>_xlfn.XLOOKUP(fTransactionsAN[[#This Row],[ProductID]],dProductAN[ProductID],dProductAN[Product])</f>
        <v>Yanaki</v>
      </c>
    </row>
    <row r="3452" spans="3:9" x14ac:dyDescent="0.3">
      <c r="C3452" s="112">
        <v>44048</v>
      </c>
      <c r="D3452" s="21">
        <v>3</v>
      </c>
      <c r="E3452" s="21" t="s">
        <v>10</v>
      </c>
      <c r="F3452" s="21">
        <v>125.29300000000001</v>
      </c>
      <c r="G3452" s="16">
        <v>4</v>
      </c>
      <c r="H3452" s="52" t="str">
        <f>_xlfn.XLOOKUP(fTransactionsAN[[#This Row],[SalesRepID]],dSalesRepAN[SalesRepID],dSalesRepAN[SalesRep])</f>
        <v>Shayla</v>
      </c>
      <c r="I3452" s="52" t="str">
        <f>_xlfn.XLOOKUP(fTransactionsAN[[#This Row],[ProductID]],dProductAN[ProductID],dProductAN[Product])</f>
        <v>Aspen</v>
      </c>
    </row>
    <row r="3453" spans="3:9" x14ac:dyDescent="0.3">
      <c r="C3453" s="112">
        <v>44268</v>
      </c>
      <c r="D3453" s="21">
        <v>5</v>
      </c>
      <c r="E3453" s="21" t="s">
        <v>21</v>
      </c>
      <c r="F3453" s="21">
        <v>215.50100000000003</v>
      </c>
      <c r="G3453" s="16">
        <v>6</v>
      </c>
      <c r="H3453" s="52" t="str">
        <f>_xlfn.XLOOKUP(fTransactionsAN[[#This Row],[SalesRepID]],dSalesRepAN[SalesRepID],dSalesRepAN[SalesRep])</f>
        <v>Ahmed</v>
      </c>
      <c r="I3453" s="52" t="str">
        <f>_xlfn.XLOOKUP(fTransactionsAN[[#This Row],[ProductID]],dProductAN[ProductID],dProductAN[Product])</f>
        <v>SpitFire</v>
      </c>
    </row>
    <row r="3454" spans="3:9" x14ac:dyDescent="0.3">
      <c r="C3454" s="112">
        <v>44465</v>
      </c>
      <c r="D3454" s="21">
        <v>1</v>
      </c>
      <c r="E3454" s="21" t="s">
        <v>16</v>
      </c>
      <c r="F3454" s="21">
        <v>109.29600000000001</v>
      </c>
      <c r="G3454" s="16">
        <v>5</v>
      </c>
      <c r="H3454" s="52" t="str">
        <f>_xlfn.XLOOKUP(fTransactionsAN[[#This Row],[SalesRepID]],dSalesRepAN[SalesRepID],dSalesRepAN[SalesRep])</f>
        <v>Sioux</v>
      </c>
      <c r="I3454" s="52" t="str">
        <f>_xlfn.XLOOKUP(fTransactionsAN[[#This Row],[ProductID]],dProductAN[ProductID],dProductAN[Product])</f>
        <v>Yanaki</v>
      </c>
    </row>
    <row r="3455" spans="3:9" x14ac:dyDescent="0.3">
      <c r="C3455" s="112">
        <v>43926</v>
      </c>
      <c r="D3455" s="21">
        <v>1</v>
      </c>
      <c r="E3455" s="21" t="s">
        <v>7</v>
      </c>
      <c r="F3455" s="21">
        <v>319.58199999999999</v>
      </c>
      <c r="G3455" s="16">
        <v>1</v>
      </c>
      <c r="H3455" s="52" t="str">
        <f>_xlfn.XLOOKUP(fTransactionsAN[[#This Row],[SalesRepID]],dSalesRepAN[SalesRepID],dSalesRepAN[SalesRep])</f>
        <v>Sioux</v>
      </c>
      <c r="I3455" s="52" t="str">
        <f>_xlfn.XLOOKUP(fTransactionsAN[[#This Row],[ProductID]],dProductAN[ProductID],dProductAN[Product])</f>
        <v>Quad</v>
      </c>
    </row>
    <row r="3456" spans="3:9" x14ac:dyDescent="0.3">
      <c r="C3456" s="112">
        <v>44237</v>
      </c>
      <c r="D3456" s="21">
        <v>1</v>
      </c>
      <c r="E3456" s="21" t="s">
        <v>20</v>
      </c>
      <c r="F3456" s="21">
        <v>150.76</v>
      </c>
      <c r="G3456" s="16">
        <v>2</v>
      </c>
      <c r="H3456" s="52" t="str">
        <f>_xlfn.XLOOKUP(fTransactionsAN[[#This Row],[SalesRepID]],dSalesRepAN[SalesRepID],dSalesRepAN[SalesRep])</f>
        <v>Sioux</v>
      </c>
      <c r="I3456" s="52" t="str">
        <f>_xlfn.XLOOKUP(fTransactionsAN[[#This Row],[ProductID]],dProductAN[ProductID],dProductAN[Product])</f>
        <v>Sunshine</v>
      </c>
    </row>
    <row r="3457" spans="3:9" x14ac:dyDescent="0.3">
      <c r="C3457" s="112">
        <v>43974</v>
      </c>
      <c r="D3457" s="21">
        <v>4</v>
      </c>
      <c r="E3457" s="21" t="s">
        <v>12</v>
      </c>
      <c r="F3457" s="21">
        <v>187.71600000000001</v>
      </c>
      <c r="G3457" s="16">
        <v>2</v>
      </c>
      <c r="H3457" s="52" t="str">
        <f>_xlfn.XLOOKUP(fTransactionsAN[[#This Row],[SalesRepID]],dSalesRepAN[SalesRepID],dSalesRepAN[SalesRep])</f>
        <v>Chantel</v>
      </c>
      <c r="I3457" s="52" t="str">
        <f>_xlfn.XLOOKUP(fTransactionsAN[[#This Row],[ProductID]],dProductAN[ProductID],dProductAN[Product])</f>
        <v>Sunshine</v>
      </c>
    </row>
    <row r="3458" spans="3:9" x14ac:dyDescent="0.3">
      <c r="C3458" s="112">
        <v>44073</v>
      </c>
      <c r="D3458" s="21">
        <v>2</v>
      </c>
      <c r="E3458" s="21" t="s">
        <v>20</v>
      </c>
      <c r="F3458" s="21">
        <v>431.31700000000001</v>
      </c>
      <c r="G3458" s="16">
        <v>3</v>
      </c>
      <c r="H3458" s="52" t="str">
        <f>_xlfn.XLOOKUP(fTransactionsAN[[#This Row],[SalesRepID]],dSalesRepAN[SalesRepID],dSalesRepAN[SalesRep])</f>
        <v>Gigi</v>
      </c>
      <c r="I3458" s="52" t="str">
        <f>_xlfn.XLOOKUP(fTransactionsAN[[#This Row],[ProductID]],dProductAN[ProductID],dProductAN[Product])</f>
        <v>Carlota</v>
      </c>
    </row>
    <row r="3459" spans="3:9" x14ac:dyDescent="0.3">
      <c r="C3459" s="112">
        <v>44018</v>
      </c>
      <c r="D3459" s="21">
        <v>3</v>
      </c>
      <c r="E3459" s="21" t="s">
        <v>10</v>
      </c>
      <c r="F3459" s="21">
        <v>130.898</v>
      </c>
      <c r="G3459" s="16">
        <v>5</v>
      </c>
      <c r="H3459" s="52" t="str">
        <f>_xlfn.XLOOKUP(fTransactionsAN[[#This Row],[SalesRepID]],dSalesRepAN[SalesRepID],dSalesRepAN[SalesRep])</f>
        <v>Shayla</v>
      </c>
      <c r="I3459" s="52" t="str">
        <f>_xlfn.XLOOKUP(fTransactionsAN[[#This Row],[ProductID]],dProductAN[ProductID],dProductAN[Product])</f>
        <v>Yanaki</v>
      </c>
    </row>
    <row r="3460" spans="3:9" x14ac:dyDescent="0.3">
      <c r="C3460" s="112">
        <v>43887</v>
      </c>
      <c r="D3460" s="21">
        <v>4</v>
      </c>
      <c r="E3460" s="21" t="s">
        <v>21</v>
      </c>
      <c r="F3460" s="21">
        <v>469.68299999999999</v>
      </c>
      <c r="G3460" s="16">
        <v>3</v>
      </c>
      <c r="H3460" s="52" t="str">
        <f>_xlfn.XLOOKUP(fTransactionsAN[[#This Row],[SalesRepID]],dSalesRepAN[SalesRepID],dSalesRepAN[SalesRep])</f>
        <v>Chantel</v>
      </c>
      <c r="I3460" s="52" t="str">
        <f>_xlfn.XLOOKUP(fTransactionsAN[[#This Row],[ProductID]],dProductAN[ProductID],dProductAN[Product])</f>
        <v>Carlota</v>
      </c>
    </row>
    <row r="3461" spans="3:9" x14ac:dyDescent="0.3">
      <c r="C3461" s="112">
        <v>44401</v>
      </c>
      <c r="D3461" s="21">
        <v>3</v>
      </c>
      <c r="E3461" s="21" t="s">
        <v>7</v>
      </c>
      <c r="F3461" s="21">
        <v>450.59700000000004</v>
      </c>
      <c r="G3461" s="16">
        <v>5</v>
      </c>
      <c r="H3461" s="52" t="str">
        <f>_xlfn.XLOOKUP(fTransactionsAN[[#This Row],[SalesRepID]],dSalesRepAN[SalesRepID],dSalesRepAN[SalesRep])</f>
        <v>Shayla</v>
      </c>
      <c r="I3461" s="52" t="str">
        <f>_xlfn.XLOOKUP(fTransactionsAN[[#This Row],[ProductID]],dProductAN[ProductID],dProductAN[Product])</f>
        <v>Yanaki</v>
      </c>
    </row>
    <row r="3462" spans="3:9" x14ac:dyDescent="0.3">
      <c r="C3462" s="112">
        <v>43963</v>
      </c>
      <c r="D3462" s="21">
        <v>3</v>
      </c>
      <c r="E3462" s="21" t="s">
        <v>21</v>
      </c>
      <c r="F3462" s="21">
        <v>137.959</v>
      </c>
      <c r="G3462" s="16">
        <v>2</v>
      </c>
      <c r="H3462" s="52" t="str">
        <f>_xlfn.XLOOKUP(fTransactionsAN[[#This Row],[SalesRepID]],dSalesRepAN[SalesRepID],dSalesRepAN[SalesRep])</f>
        <v>Shayla</v>
      </c>
      <c r="I3462" s="52" t="str">
        <f>_xlfn.XLOOKUP(fTransactionsAN[[#This Row],[ProductID]],dProductAN[ProductID],dProductAN[Product])</f>
        <v>Sunshine</v>
      </c>
    </row>
    <row r="3463" spans="3:9" x14ac:dyDescent="0.3">
      <c r="C3463" s="112">
        <v>43982</v>
      </c>
      <c r="D3463" s="21">
        <v>4</v>
      </c>
      <c r="E3463" s="21" t="s">
        <v>21</v>
      </c>
      <c r="F3463" s="21">
        <v>313.17600000000004</v>
      </c>
      <c r="G3463" s="16">
        <v>2</v>
      </c>
      <c r="H3463" s="52" t="str">
        <f>_xlfn.XLOOKUP(fTransactionsAN[[#This Row],[SalesRepID]],dSalesRepAN[SalesRepID],dSalesRepAN[SalesRep])</f>
        <v>Chantel</v>
      </c>
      <c r="I3463" s="52" t="str">
        <f>_xlfn.XLOOKUP(fTransactionsAN[[#This Row],[ProductID]],dProductAN[ProductID],dProductAN[Product])</f>
        <v>Sunshine</v>
      </c>
    </row>
    <row r="3464" spans="3:9" x14ac:dyDescent="0.3">
      <c r="C3464" s="112">
        <v>43992</v>
      </c>
      <c r="D3464" s="21">
        <v>4</v>
      </c>
      <c r="E3464" s="21" t="s">
        <v>21</v>
      </c>
      <c r="F3464" s="21">
        <v>243.71100000000001</v>
      </c>
      <c r="G3464" s="16">
        <v>5</v>
      </c>
      <c r="H3464" s="52" t="str">
        <f>_xlfn.XLOOKUP(fTransactionsAN[[#This Row],[SalesRepID]],dSalesRepAN[SalesRepID],dSalesRepAN[SalesRep])</f>
        <v>Chantel</v>
      </c>
      <c r="I3464" s="52" t="str">
        <f>_xlfn.XLOOKUP(fTransactionsAN[[#This Row],[ProductID]],dProductAN[ProductID],dProductAN[Product])</f>
        <v>Yanaki</v>
      </c>
    </row>
    <row r="3465" spans="3:9" x14ac:dyDescent="0.3">
      <c r="C3465" s="112">
        <v>44410</v>
      </c>
      <c r="D3465" s="21">
        <v>3</v>
      </c>
      <c r="E3465" s="21" t="s">
        <v>21</v>
      </c>
      <c r="F3465" s="21">
        <v>136.30099999999999</v>
      </c>
      <c r="G3465" s="16">
        <v>2</v>
      </c>
      <c r="H3465" s="52" t="str">
        <f>_xlfn.XLOOKUP(fTransactionsAN[[#This Row],[SalesRepID]],dSalesRepAN[SalesRepID],dSalesRepAN[SalesRep])</f>
        <v>Shayla</v>
      </c>
      <c r="I3465" s="52" t="str">
        <f>_xlfn.XLOOKUP(fTransactionsAN[[#This Row],[ProductID]],dProductAN[ProductID],dProductAN[Product])</f>
        <v>Sunshine</v>
      </c>
    </row>
    <row r="3466" spans="3:9" x14ac:dyDescent="0.3">
      <c r="C3466" s="112">
        <v>44244</v>
      </c>
      <c r="D3466" s="21">
        <v>1</v>
      </c>
      <c r="E3466" s="21" t="s">
        <v>21</v>
      </c>
      <c r="F3466" s="21">
        <v>138.03</v>
      </c>
      <c r="G3466" s="16">
        <v>1</v>
      </c>
      <c r="H3466" s="52" t="str">
        <f>_xlfn.XLOOKUP(fTransactionsAN[[#This Row],[SalesRepID]],dSalesRepAN[SalesRepID],dSalesRepAN[SalesRep])</f>
        <v>Sioux</v>
      </c>
      <c r="I3466" s="52" t="str">
        <f>_xlfn.XLOOKUP(fTransactionsAN[[#This Row],[ProductID]],dProductAN[ProductID],dProductAN[Product])</f>
        <v>Quad</v>
      </c>
    </row>
    <row r="3467" spans="3:9" x14ac:dyDescent="0.3">
      <c r="C3467" s="112">
        <v>44523</v>
      </c>
      <c r="D3467" s="21">
        <v>4</v>
      </c>
      <c r="E3467" s="21" t="s">
        <v>10</v>
      </c>
      <c r="F3467" s="21">
        <v>433.41199999999998</v>
      </c>
      <c r="G3467" s="16">
        <v>4</v>
      </c>
      <c r="H3467" s="52" t="str">
        <f>_xlfn.XLOOKUP(fTransactionsAN[[#This Row],[SalesRepID]],dSalesRepAN[SalesRepID],dSalesRepAN[SalesRep])</f>
        <v>Chantel</v>
      </c>
      <c r="I3467" s="52" t="str">
        <f>_xlfn.XLOOKUP(fTransactionsAN[[#This Row],[ProductID]],dProductAN[ProductID],dProductAN[Product])</f>
        <v>Aspen</v>
      </c>
    </row>
    <row r="3468" spans="3:9" x14ac:dyDescent="0.3">
      <c r="C3468" s="112">
        <v>44422</v>
      </c>
      <c r="D3468" s="21">
        <v>4</v>
      </c>
      <c r="E3468" s="21" t="s">
        <v>21</v>
      </c>
      <c r="F3468" s="21">
        <v>351.858</v>
      </c>
      <c r="G3468" s="16">
        <v>6</v>
      </c>
      <c r="H3468" s="52" t="str">
        <f>_xlfn.XLOOKUP(fTransactionsAN[[#This Row],[SalesRepID]],dSalesRepAN[SalesRepID],dSalesRepAN[SalesRep])</f>
        <v>Chantel</v>
      </c>
      <c r="I3468" s="52" t="str">
        <f>_xlfn.XLOOKUP(fTransactionsAN[[#This Row],[ProductID]],dProductAN[ProductID],dProductAN[Product])</f>
        <v>SpitFire</v>
      </c>
    </row>
    <row r="3469" spans="3:9" x14ac:dyDescent="0.3">
      <c r="C3469" s="112">
        <v>44437</v>
      </c>
      <c r="D3469" s="21">
        <v>2</v>
      </c>
      <c r="E3469" s="21" t="s">
        <v>10</v>
      </c>
      <c r="F3469" s="21">
        <v>282.291</v>
      </c>
      <c r="G3469" s="16">
        <v>7</v>
      </c>
      <c r="H3469" s="52" t="str">
        <f>_xlfn.XLOOKUP(fTransactionsAN[[#This Row],[SalesRepID]],dSalesRepAN[SalesRepID],dSalesRepAN[SalesRep])</f>
        <v>Gigi</v>
      </c>
      <c r="I3469" s="52" t="str">
        <f>_xlfn.XLOOKUP(fTransactionsAN[[#This Row],[ProductID]],dProductAN[ProductID],dProductAN[Product])</f>
        <v>FlyFast</v>
      </c>
    </row>
    <row r="3470" spans="3:9" x14ac:dyDescent="0.3">
      <c r="C3470" s="112">
        <v>43974</v>
      </c>
      <c r="D3470" s="21">
        <v>1</v>
      </c>
      <c r="E3470" s="21" t="s">
        <v>20</v>
      </c>
      <c r="F3470" s="21">
        <v>162.124</v>
      </c>
      <c r="G3470" s="16">
        <v>1</v>
      </c>
      <c r="H3470" s="52" t="str">
        <f>_xlfn.XLOOKUP(fTransactionsAN[[#This Row],[SalesRepID]],dSalesRepAN[SalesRepID],dSalesRepAN[SalesRep])</f>
        <v>Sioux</v>
      </c>
      <c r="I3470" s="52" t="str">
        <f>_xlfn.XLOOKUP(fTransactionsAN[[#This Row],[ProductID]],dProductAN[ProductID],dProductAN[Product])</f>
        <v>Quad</v>
      </c>
    </row>
    <row r="3471" spans="3:9" x14ac:dyDescent="0.3">
      <c r="C3471" s="112">
        <v>44258</v>
      </c>
      <c r="D3471" s="21">
        <v>3</v>
      </c>
      <c r="E3471" s="21" t="s">
        <v>20</v>
      </c>
      <c r="F3471" s="21">
        <v>487.13299999999998</v>
      </c>
      <c r="G3471" s="16">
        <v>5</v>
      </c>
      <c r="H3471" s="52" t="str">
        <f>_xlfn.XLOOKUP(fTransactionsAN[[#This Row],[SalesRepID]],dSalesRepAN[SalesRepID],dSalesRepAN[SalesRep])</f>
        <v>Shayla</v>
      </c>
      <c r="I3471" s="52" t="str">
        <f>_xlfn.XLOOKUP(fTransactionsAN[[#This Row],[ProductID]],dProductAN[ProductID],dProductAN[Product])</f>
        <v>Yanaki</v>
      </c>
    </row>
    <row r="3472" spans="3:9" x14ac:dyDescent="0.3">
      <c r="C3472" s="112">
        <v>43895</v>
      </c>
      <c r="D3472" s="21">
        <v>5</v>
      </c>
      <c r="E3472" s="21" t="s">
        <v>7</v>
      </c>
      <c r="F3472" s="21">
        <v>232.22800000000001</v>
      </c>
      <c r="G3472" s="16">
        <v>1</v>
      </c>
      <c r="H3472" s="52" t="str">
        <f>_xlfn.XLOOKUP(fTransactionsAN[[#This Row],[SalesRepID]],dSalesRepAN[SalesRepID],dSalesRepAN[SalesRep])</f>
        <v>Ahmed</v>
      </c>
      <c r="I3472" s="52" t="str">
        <f>_xlfn.XLOOKUP(fTransactionsAN[[#This Row],[ProductID]],dProductAN[ProductID],dProductAN[Product])</f>
        <v>Quad</v>
      </c>
    </row>
    <row r="3473" spans="3:9" x14ac:dyDescent="0.3">
      <c r="C3473" s="112">
        <v>44023</v>
      </c>
      <c r="D3473" s="21">
        <v>4</v>
      </c>
      <c r="E3473" s="21" t="s">
        <v>21</v>
      </c>
      <c r="F3473" s="21">
        <v>221.565</v>
      </c>
      <c r="G3473" s="16">
        <v>5</v>
      </c>
      <c r="H3473" s="52" t="str">
        <f>_xlfn.XLOOKUP(fTransactionsAN[[#This Row],[SalesRepID]],dSalesRepAN[SalesRepID],dSalesRepAN[SalesRep])</f>
        <v>Chantel</v>
      </c>
      <c r="I3473" s="52" t="str">
        <f>_xlfn.XLOOKUP(fTransactionsAN[[#This Row],[ProductID]],dProductAN[ProductID],dProductAN[Product])</f>
        <v>Yanaki</v>
      </c>
    </row>
    <row r="3474" spans="3:9" x14ac:dyDescent="0.3">
      <c r="C3474" s="112">
        <v>44123</v>
      </c>
      <c r="D3474" s="21">
        <v>4</v>
      </c>
      <c r="E3474" s="21" t="s">
        <v>21</v>
      </c>
      <c r="F3474" s="21">
        <v>288.69499999999999</v>
      </c>
      <c r="G3474" s="16">
        <v>3</v>
      </c>
      <c r="H3474" s="52" t="str">
        <f>_xlfn.XLOOKUP(fTransactionsAN[[#This Row],[SalesRepID]],dSalesRepAN[SalesRepID],dSalesRepAN[SalesRep])</f>
        <v>Chantel</v>
      </c>
      <c r="I3474" s="52" t="str">
        <f>_xlfn.XLOOKUP(fTransactionsAN[[#This Row],[ProductID]],dProductAN[ProductID],dProductAN[Product])</f>
        <v>Carlota</v>
      </c>
    </row>
    <row r="3475" spans="3:9" x14ac:dyDescent="0.3">
      <c r="C3475" s="112">
        <v>44212</v>
      </c>
      <c r="D3475" s="21">
        <v>1</v>
      </c>
      <c r="E3475" s="21" t="s">
        <v>21</v>
      </c>
      <c r="F3475" s="21">
        <v>455.399</v>
      </c>
      <c r="G3475" s="16">
        <v>1</v>
      </c>
      <c r="H3475" s="52" t="str">
        <f>_xlfn.XLOOKUP(fTransactionsAN[[#This Row],[SalesRepID]],dSalesRepAN[SalesRepID],dSalesRepAN[SalesRep])</f>
        <v>Sioux</v>
      </c>
      <c r="I3475" s="52" t="str">
        <f>_xlfn.XLOOKUP(fTransactionsAN[[#This Row],[ProductID]],dProductAN[ProductID],dProductAN[Product])</f>
        <v>Quad</v>
      </c>
    </row>
    <row r="3476" spans="3:9" x14ac:dyDescent="0.3">
      <c r="C3476" s="112">
        <v>44171</v>
      </c>
      <c r="D3476" s="21">
        <v>5</v>
      </c>
      <c r="E3476" s="21" t="s">
        <v>7</v>
      </c>
      <c r="F3476" s="21">
        <v>402.93299999999999</v>
      </c>
      <c r="G3476" s="16">
        <v>5</v>
      </c>
      <c r="H3476" s="52" t="str">
        <f>_xlfn.XLOOKUP(fTransactionsAN[[#This Row],[SalesRepID]],dSalesRepAN[SalesRepID],dSalesRepAN[SalesRep])</f>
        <v>Ahmed</v>
      </c>
      <c r="I3476" s="52" t="str">
        <f>_xlfn.XLOOKUP(fTransactionsAN[[#This Row],[ProductID]],dProductAN[ProductID],dProductAN[Product])</f>
        <v>Yanaki</v>
      </c>
    </row>
    <row r="3477" spans="3:9" x14ac:dyDescent="0.3">
      <c r="C3477" s="112">
        <v>43863</v>
      </c>
      <c r="D3477" s="21">
        <v>5</v>
      </c>
      <c r="E3477" s="21" t="s">
        <v>21</v>
      </c>
      <c r="F3477" s="21">
        <v>165.346</v>
      </c>
      <c r="G3477" s="16">
        <v>3</v>
      </c>
      <c r="H3477" s="52" t="str">
        <f>_xlfn.XLOOKUP(fTransactionsAN[[#This Row],[SalesRepID]],dSalesRepAN[SalesRepID],dSalesRepAN[SalesRep])</f>
        <v>Ahmed</v>
      </c>
      <c r="I3477" s="52" t="str">
        <f>_xlfn.XLOOKUP(fTransactionsAN[[#This Row],[ProductID]],dProductAN[ProductID],dProductAN[Product])</f>
        <v>Carlota</v>
      </c>
    </row>
    <row r="3478" spans="3:9" x14ac:dyDescent="0.3">
      <c r="C3478" s="112">
        <v>44152</v>
      </c>
      <c r="D3478" s="21">
        <v>4</v>
      </c>
      <c r="E3478" s="21" t="s">
        <v>21</v>
      </c>
      <c r="F3478" s="21">
        <v>396.86199999999997</v>
      </c>
      <c r="G3478" s="16">
        <v>1</v>
      </c>
      <c r="H3478" s="52" t="str">
        <f>_xlfn.XLOOKUP(fTransactionsAN[[#This Row],[SalesRepID]],dSalesRepAN[SalesRepID],dSalesRepAN[SalesRep])</f>
        <v>Chantel</v>
      </c>
      <c r="I3478" s="52" t="str">
        <f>_xlfn.XLOOKUP(fTransactionsAN[[#This Row],[ProductID]],dProductAN[ProductID],dProductAN[Product])</f>
        <v>Quad</v>
      </c>
    </row>
    <row r="3479" spans="3:9" x14ac:dyDescent="0.3">
      <c r="C3479" s="112">
        <v>44461</v>
      </c>
      <c r="D3479" s="21">
        <v>5</v>
      </c>
      <c r="E3479" s="21" t="s">
        <v>10</v>
      </c>
      <c r="F3479" s="21">
        <v>477.48900000000003</v>
      </c>
      <c r="G3479" s="16">
        <v>5</v>
      </c>
      <c r="H3479" s="52" t="str">
        <f>_xlfn.XLOOKUP(fTransactionsAN[[#This Row],[SalesRepID]],dSalesRepAN[SalesRepID],dSalesRepAN[SalesRep])</f>
        <v>Ahmed</v>
      </c>
      <c r="I3479" s="52" t="str">
        <f>_xlfn.XLOOKUP(fTransactionsAN[[#This Row],[ProductID]],dProductAN[ProductID],dProductAN[Product])</f>
        <v>Yanaki</v>
      </c>
    </row>
    <row r="3480" spans="3:9" x14ac:dyDescent="0.3">
      <c r="C3480" s="112">
        <v>44560</v>
      </c>
      <c r="D3480" s="21">
        <v>1</v>
      </c>
      <c r="E3480" s="21" t="s">
        <v>7</v>
      </c>
      <c r="F3480" s="21">
        <v>310.108</v>
      </c>
      <c r="G3480" s="16">
        <v>5</v>
      </c>
      <c r="H3480" s="52" t="str">
        <f>_xlfn.XLOOKUP(fTransactionsAN[[#This Row],[SalesRepID]],dSalesRepAN[SalesRepID],dSalesRepAN[SalesRep])</f>
        <v>Sioux</v>
      </c>
      <c r="I3480" s="52" t="str">
        <f>_xlfn.XLOOKUP(fTransactionsAN[[#This Row],[ProductID]],dProductAN[ProductID],dProductAN[Product])</f>
        <v>Yanaki</v>
      </c>
    </row>
    <row r="3481" spans="3:9" x14ac:dyDescent="0.3">
      <c r="C3481" s="112">
        <v>44235</v>
      </c>
      <c r="D3481" s="21">
        <v>2</v>
      </c>
      <c r="E3481" s="21" t="s">
        <v>7</v>
      </c>
      <c r="F3481" s="21">
        <v>366.137</v>
      </c>
      <c r="G3481" s="16">
        <v>5</v>
      </c>
      <c r="H3481" s="52" t="str">
        <f>_xlfn.XLOOKUP(fTransactionsAN[[#This Row],[SalesRepID]],dSalesRepAN[SalesRepID],dSalesRepAN[SalesRep])</f>
        <v>Gigi</v>
      </c>
      <c r="I3481" s="52" t="str">
        <f>_xlfn.XLOOKUP(fTransactionsAN[[#This Row],[ProductID]],dProductAN[ProductID],dProductAN[Product])</f>
        <v>Yanaki</v>
      </c>
    </row>
    <row r="3482" spans="3:9" x14ac:dyDescent="0.3">
      <c r="C3482" s="112">
        <v>44541</v>
      </c>
      <c r="D3482" s="21">
        <v>2</v>
      </c>
      <c r="E3482" s="21" t="s">
        <v>16</v>
      </c>
      <c r="F3482" s="21">
        <v>510.33599999999996</v>
      </c>
      <c r="G3482" s="16">
        <v>1</v>
      </c>
      <c r="H3482" s="52" t="str">
        <f>_xlfn.XLOOKUP(fTransactionsAN[[#This Row],[SalesRepID]],dSalesRepAN[SalesRepID],dSalesRepAN[SalesRep])</f>
        <v>Gigi</v>
      </c>
      <c r="I3482" s="52" t="str">
        <f>_xlfn.XLOOKUP(fTransactionsAN[[#This Row],[ProductID]],dProductAN[ProductID],dProductAN[Product])</f>
        <v>Quad</v>
      </c>
    </row>
    <row r="3483" spans="3:9" x14ac:dyDescent="0.3">
      <c r="C3483" s="112">
        <v>44377</v>
      </c>
      <c r="D3483" s="21">
        <v>4</v>
      </c>
      <c r="E3483" s="21" t="s">
        <v>16</v>
      </c>
      <c r="F3483" s="21">
        <v>102.697</v>
      </c>
      <c r="G3483" s="16">
        <v>1</v>
      </c>
      <c r="H3483" s="52" t="str">
        <f>_xlfn.XLOOKUP(fTransactionsAN[[#This Row],[SalesRepID]],dSalesRepAN[SalesRepID],dSalesRepAN[SalesRep])</f>
        <v>Chantel</v>
      </c>
      <c r="I3483" s="52" t="str">
        <f>_xlfn.XLOOKUP(fTransactionsAN[[#This Row],[ProductID]],dProductAN[ProductID],dProductAN[Product])</f>
        <v>Quad</v>
      </c>
    </row>
    <row r="3484" spans="3:9" x14ac:dyDescent="0.3">
      <c r="C3484" s="112">
        <v>44078</v>
      </c>
      <c r="D3484" s="21">
        <v>2</v>
      </c>
      <c r="E3484" s="21" t="s">
        <v>16</v>
      </c>
      <c r="F3484" s="21">
        <v>106.41300000000001</v>
      </c>
      <c r="G3484" s="16">
        <v>6</v>
      </c>
      <c r="H3484" s="52" t="str">
        <f>_xlfn.XLOOKUP(fTransactionsAN[[#This Row],[SalesRepID]],dSalesRepAN[SalesRepID],dSalesRepAN[SalesRep])</f>
        <v>Gigi</v>
      </c>
      <c r="I3484" s="52" t="str">
        <f>_xlfn.XLOOKUP(fTransactionsAN[[#This Row],[ProductID]],dProductAN[ProductID],dProductAN[Product])</f>
        <v>SpitFire</v>
      </c>
    </row>
    <row r="3485" spans="3:9" x14ac:dyDescent="0.3">
      <c r="C3485" s="112">
        <v>44226</v>
      </c>
      <c r="D3485" s="21">
        <v>3</v>
      </c>
      <c r="E3485" s="21" t="s">
        <v>20</v>
      </c>
      <c r="F3485" s="21">
        <v>329.28000000000003</v>
      </c>
      <c r="G3485" s="16">
        <v>3</v>
      </c>
      <c r="H3485" s="52" t="str">
        <f>_xlfn.XLOOKUP(fTransactionsAN[[#This Row],[SalesRepID]],dSalesRepAN[SalesRepID],dSalesRepAN[SalesRep])</f>
        <v>Shayla</v>
      </c>
      <c r="I3485" s="52" t="str">
        <f>_xlfn.XLOOKUP(fTransactionsAN[[#This Row],[ProductID]],dProductAN[ProductID],dProductAN[Product])</f>
        <v>Carlota</v>
      </c>
    </row>
    <row r="3486" spans="3:9" x14ac:dyDescent="0.3">
      <c r="C3486" s="112">
        <v>44098</v>
      </c>
      <c r="D3486" s="21">
        <v>4</v>
      </c>
      <c r="E3486" s="21" t="s">
        <v>7</v>
      </c>
      <c r="F3486" s="21">
        <v>483.404</v>
      </c>
      <c r="G3486" s="16">
        <v>5</v>
      </c>
      <c r="H3486" s="52" t="str">
        <f>_xlfn.XLOOKUP(fTransactionsAN[[#This Row],[SalesRepID]],dSalesRepAN[SalesRepID],dSalesRepAN[SalesRep])</f>
        <v>Chantel</v>
      </c>
      <c r="I3486" s="52" t="str">
        <f>_xlfn.XLOOKUP(fTransactionsAN[[#This Row],[ProductID]],dProductAN[ProductID],dProductAN[Product])</f>
        <v>Yanaki</v>
      </c>
    </row>
    <row r="3487" spans="3:9" x14ac:dyDescent="0.3">
      <c r="C3487" s="112">
        <v>44154</v>
      </c>
      <c r="D3487" s="21">
        <v>5</v>
      </c>
      <c r="E3487" s="21" t="s">
        <v>21</v>
      </c>
      <c r="F3487" s="21">
        <v>119.024</v>
      </c>
      <c r="G3487" s="16">
        <v>1</v>
      </c>
      <c r="H3487" s="52" t="str">
        <f>_xlfn.XLOOKUP(fTransactionsAN[[#This Row],[SalesRepID]],dSalesRepAN[SalesRepID],dSalesRepAN[SalesRep])</f>
        <v>Ahmed</v>
      </c>
      <c r="I3487" s="52" t="str">
        <f>_xlfn.XLOOKUP(fTransactionsAN[[#This Row],[ProductID]],dProductAN[ProductID],dProductAN[Product])</f>
        <v>Quad</v>
      </c>
    </row>
    <row r="3488" spans="3:9" x14ac:dyDescent="0.3">
      <c r="C3488" s="112">
        <v>44437</v>
      </c>
      <c r="D3488" s="21">
        <v>4</v>
      </c>
      <c r="E3488" s="21" t="s">
        <v>21</v>
      </c>
      <c r="F3488" s="21">
        <v>226.06199999999998</v>
      </c>
      <c r="G3488" s="16">
        <v>1</v>
      </c>
      <c r="H3488" s="52" t="str">
        <f>_xlfn.XLOOKUP(fTransactionsAN[[#This Row],[SalesRepID]],dSalesRepAN[SalesRepID],dSalesRepAN[SalesRep])</f>
        <v>Chantel</v>
      </c>
      <c r="I3488" s="52" t="str">
        <f>_xlfn.XLOOKUP(fTransactionsAN[[#This Row],[ProductID]],dProductAN[ProductID],dProductAN[Product])</f>
        <v>Quad</v>
      </c>
    </row>
    <row r="3489" spans="3:9" x14ac:dyDescent="0.3">
      <c r="C3489" s="112">
        <v>44409</v>
      </c>
      <c r="D3489" s="21">
        <v>2</v>
      </c>
      <c r="E3489" s="21" t="s">
        <v>7</v>
      </c>
      <c r="F3489" s="21">
        <v>198.54599999999999</v>
      </c>
      <c r="G3489" s="16">
        <v>5</v>
      </c>
      <c r="H3489" s="52" t="str">
        <f>_xlfn.XLOOKUP(fTransactionsAN[[#This Row],[SalesRepID]],dSalesRepAN[SalesRepID],dSalesRepAN[SalesRep])</f>
        <v>Gigi</v>
      </c>
      <c r="I3489" s="52" t="str">
        <f>_xlfn.XLOOKUP(fTransactionsAN[[#This Row],[ProductID]],dProductAN[ProductID],dProductAN[Product])</f>
        <v>Yanaki</v>
      </c>
    </row>
    <row r="3490" spans="3:9" x14ac:dyDescent="0.3">
      <c r="C3490" s="112">
        <v>44054</v>
      </c>
      <c r="D3490" s="21">
        <v>3</v>
      </c>
      <c r="E3490" s="21" t="s">
        <v>20</v>
      </c>
      <c r="F3490" s="21">
        <v>206.61100000000002</v>
      </c>
      <c r="G3490" s="16">
        <v>4</v>
      </c>
      <c r="H3490" s="52" t="str">
        <f>_xlfn.XLOOKUP(fTransactionsAN[[#This Row],[SalesRepID]],dSalesRepAN[SalesRepID],dSalesRepAN[SalesRep])</f>
        <v>Shayla</v>
      </c>
      <c r="I3490" s="52" t="str">
        <f>_xlfn.XLOOKUP(fTransactionsAN[[#This Row],[ProductID]],dProductAN[ProductID],dProductAN[Product])</f>
        <v>Aspen</v>
      </c>
    </row>
    <row r="3491" spans="3:9" x14ac:dyDescent="0.3">
      <c r="C3491" s="112">
        <v>44009</v>
      </c>
      <c r="D3491" s="21">
        <v>4</v>
      </c>
      <c r="E3491" s="21" t="s">
        <v>12</v>
      </c>
      <c r="F3491" s="21">
        <v>334.06599999999997</v>
      </c>
      <c r="G3491" s="16">
        <v>1</v>
      </c>
      <c r="H3491" s="52" t="str">
        <f>_xlfn.XLOOKUP(fTransactionsAN[[#This Row],[SalesRepID]],dSalesRepAN[SalesRepID],dSalesRepAN[SalesRep])</f>
        <v>Chantel</v>
      </c>
      <c r="I3491" s="52" t="str">
        <f>_xlfn.XLOOKUP(fTransactionsAN[[#This Row],[ProductID]],dProductAN[ProductID],dProductAN[Product])</f>
        <v>Quad</v>
      </c>
    </row>
    <row r="3492" spans="3:9" x14ac:dyDescent="0.3">
      <c r="C3492" s="112">
        <v>44072</v>
      </c>
      <c r="D3492" s="21">
        <v>2</v>
      </c>
      <c r="E3492" s="21" t="s">
        <v>10</v>
      </c>
      <c r="F3492" s="21">
        <v>301.44400000000002</v>
      </c>
      <c r="G3492" s="16">
        <v>1</v>
      </c>
      <c r="H3492" s="52" t="str">
        <f>_xlfn.XLOOKUP(fTransactionsAN[[#This Row],[SalesRepID]],dSalesRepAN[SalesRepID],dSalesRepAN[SalesRep])</f>
        <v>Gigi</v>
      </c>
      <c r="I3492" s="52" t="str">
        <f>_xlfn.XLOOKUP(fTransactionsAN[[#This Row],[ProductID]],dProductAN[ProductID],dProductAN[Product])</f>
        <v>Quad</v>
      </c>
    </row>
    <row r="3493" spans="3:9" x14ac:dyDescent="0.3">
      <c r="C3493" s="112">
        <v>44121</v>
      </c>
      <c r="D3493" s="21">
        <v>4</v>
      </c>
      <c r="E3493" s="21" t="s">
        <v>16</v>
      </c>
      <c r="F3493" s="21">
        <v>447.06200000000001</v>
      </c>
      <c r="G3493" s="16">
        <v>5</v>
      </c>
      <c r="H3493" s="52" t="str">
        <f>_xlfn.XLOOKUP(fTransactionsAN[[#This Row],[SalesRepID]],dSalesRepAN[SalesRepID],dSalesRepAN[SalesRep])</f>
        <v>Chantel</v>
      </c>
      <c r="I3493" s="52" t="str">
        <f>_xlfn.XLOOKUP(fTransactionsAN[[#This Row],[ProductID]],dProductAN[ProductID],dProductAN[Product])</f>
        <v>Yanaki</v>
      </c>
    </row>
    <row r="3494" spans="3:9" x14ac:dyDescent="0.3">
      <c r="C3494" s="112">
        <v>44553</v>
      </c>
      <c r="D3494" s="21">
        <v>3</v>
      </c>
      <c r="E3494" s="21" t="s">
        <v>7</v>
      </c>
      <c r="F3494" s="21">
        <v>322.05399999999997</v>
      </c>
      <c r="G3494" s="16">
        <v>5</v>
      </c>
      <c r="H3494" s="52" t="str">
        <f>_xlfn.XLOOKUP(fTransactionsAN[[#This Row],[SalesRepID]],dSalesRepAN[SalesRepID],dSalesRepAN[SalesRep])</f>
        <v>Shayla</v>
      </c>
      <c r="I3494" s="52" t="str">
        <f>_xlfn.XLOOKUP(fTransactionsAN[[#This Row],[ProductID]],dProductAN[ProductID],dProductAN[Product])</f>
        <v>Yanaki</v>
      </c>
    </row>
    <row r="3495" spans="3:9" x14ac:dyDescent="0.3">
      <c r="C3495" s="112">
        <v>43899</v>
      </c>
      <c r="D3495" s="21">
        <v>3</v>
      </c>
      <c r="E3495" s="21" t="s">
        <v>7</v>
      </c>
      <c r="F3495" s="21">
        <v>385.49400000000003</v>
      </c>
      <c r="G3495" s="16">
        <v>5</v>
      </c>
      <c r="H3495" s="52" t="str">
        <f>_xlfn.XLOOKUP(fTransactionsAN[[#This Row],[SalesRepID]],dSalesRepAN[SalesRepID],dSalesRepAN[SalesRep])</f>
        <v>Shayla</v>
      </c>
      <c r="I3495" s="52" t="str">
        <f>_xlfn.XLOOKUP(fTransactionsAN[[#This Row],[ProductID]],dProductAN[ProductID],dProductAN[Product])</f>
        <v>Yanaki</v>
      </c>
    </row>
    <row r="3496" spans="3:9" x14ac:dyDescent="0.3">
      <c r="C3496" s="112">
        <v>44526</v>
      </c>
      <c r="D3496" s="21">
        <v>3</v>
      </c>
      <c r="E3496" s="21" t="s">
        <v>20</v>
      </c>
      <c r="F3496" s="21">
        <v>382.47199999999998</v>
      </c>
      <c r="G3496" s="16">
        <v>3</v>
      </c>
      <c r="H3496" s="52" t="str">
        <f>_xlfn.XLOOKUP(fTransactionsAN[[#This Row],[SalesRepID]],dSalesRepAN[SalesRepID],dSalesRepAN[SalesRep])</f>
        <v>Shayla</v>
      </c>
      <c r="I3496" s="52" t="str">
        <f>_xlfn.XLOOKUP(fTransactionsAN[[#This Row],[ProductID]],dProductAN[ProductID],dProductAN[Product])</f>
        <v>Carlota</v>
      </c>
    </row>
    <row r="3497" spans="3:9" x14ac:dyDescent="0.3">
      <c r="C3497" s="112">
        <v>44493</v>
      </c>
      <c r="D3497" s="21">
        <v>3</v>
      </c>
      <c r="E3497" s="21" t="s">
        <v>7</v>
      </c>
      <c r="F3497" s="21">
        <v>282.49799999999999</v>
      </c>
      <c r="G3497" s="16">
        <v>4</v>
      </c>
      <c r="H3497" s="52" t="str">
        <f>_xlfn.XLOOKUP(fTransactionsAN[[#This Row],[SalesRepID]],dSalesRepAN[SalesRepID],dSalesRepAN[SalesRep])</f>
        <v>Shayla</v>
      </c>
      <c r="I3497" s="52" t="str">
        <f>_xlfn.XLOOKUP(fTransactionsAN[[#This Row],[ProductID]],dProductAN[ProductID],dProductAN[Product])</f>
        <v>Aspen</v>
      </c>
    </row>
    <row r="3498" spans="3:9" x14ac:dyDescent="0.3">
      <c r="C3498" s="112">
        <v>44367</v>
      </c>
      <c r="D3498" s="21">
        <v>3</v>
      </c>
      <c r="E3498" s="21" t="s">
        <v>7</v>
      </c>
      <c r="F3498" s="21">
        <v>439.77499999999998</v>
      </c>
      <c r="G3498" s="16">
        <v>5</v>
      </c>
      <c r="H3498" s="52" t="str">
        <f>_xlfn.XLOOKUP(fTransactionsAN[[#This Row],[SalesRepID]],dSalesRepAN[SalesRepID],dSalesRepAN[SalesRep])</f>
        <v>Shayla</v>
      </c>
      <c r="I3498" s="52" t="str">
        <f>_xlfn.XLOOKUP(fTransactionsAN[[#This Row],[ProductID]],dProductAN[ProductID],dProductAN[Product])</f>
        <v>Yanaki</v>
      </c>
    </row>
    <row r="3499" spans="3:9" x14ac:dyDescent="0.3">
      <c r="C3499" s="112">
        <v>44269</v>
      </c>
      <c r="D3499" s="21">
        <v>1</v>
      </c>
      <c r="E3499" s="21" t="s">
        <v>7</v>
      </c>
      <c r="F3499" s="21">
        <v>209.637</v>
      </c>
      <c r="G3499" s="16">
        <v>6</v>
      </c>
      <c r="H3499" s="52" t="str">
        <f>_xlfn.XLOOKUP(fTransactionsAN[[#This Row],[SalesRepID]],dSalesRepAN[SalesRepID],dSalesRepAN[SalesRep])</f>
        <v>Sioux</v>
      </c>
      <c r="I3499" s="52" t="str">
        <f>_xlfn.XLOOKUP(fTransactionsAN[[#This Row],[ProductID]],dProductAN[ProductID],dProductAN[Product])</f>
        <v>SpitFire</v>
      </c>
    </row>
    <row r="3500" spans="3:9" x14ac:dyDescent="0.3">
      <c r="C3500" s="112">
        <v>44182</v>
      </c>
      <c r="D3500" s="21">
        <v>1</v>
      </c>
      <c r="E3500" s="21" t="s">
        <v>7</v>
      </c>
      <c r="F3500" s="21">
        <v>101.5</v>
      </c>
      <c r="G3500" s="16">
        <v>5</v>
      </c>
      <c r="H3500" s="52" t="str">
        <f>_xlfn.XLOOKUP(fTransactionsAN[[#This Row],[SalesRepID]],dSalesRepAN[SalesRepID],dSalesRepAN[SalesRep])</f>
        <v>Sioux</v>
      </c>
      <c r="I3500" s="52" t="str">
        <f>_xlfn.XLOOKUP(fTransactionsAN[[#This Row],[ProductID]],dProductAN[ProductID],dProductAN[Product])</f>
        <v>Yanaki</v>
      </c>
    </row>
    <row r="3501" spans="3:9" x14ac:dyDescent="0.3">
      <c r="C3501" s="112">
        <v>43947</v>
      </c>
      <c r="D3501" s="21">
        <v>3</v>
      </c>
      <c r="E3501" s="21" t="s">
        <v>20</v>
      </c>
      <c r="F3501" s="21">
        <v>181.53299999999999</v>
      </c>
      <c r="G3501" s="16">
        <v>5</v>
      </c>
      <c r="H3501" s="52" t="str">
        <f>_xlfn.XLOOKUP(fTransactionsAN[[#This Row],[SalesRepID]],dSalesRepAN[SalesRepID],dSalesRepAN[SalesRep])</f>
        <v>Shayla</v>
      </c>
      <c r="I3501" s="52" t="str">
        <f>_xlfn.XLOOKUP(fTransactionsAN[[#This Row],[ProductID]],dProductAN[ProductID],dProductAN[Product])</f>
        <v>Yanaki</v>
      </c>
    </row>
    <row r="3502" spans="3:9" x14ac:dyDescent="0.3">
      <c r="C3502" s="112">
        <v>44444</v>
      </c>
      <c r="D3502" s="21">
        <v>3</v>
      </c>
      <c r="E3502" s="21" t="s">
        <v>7</v>
      </c>
      <c r="F3502" s="21">
        <v>170.94800000000001</v>
      </c>
      <c r="G3502" s="16">
        <v>6</v>
      </c>
      <c r="H3502" s="52" t="str">
        <f>_xlfn.XLOOKUP(fTransactionsAN[[#This Row],[SalesRepID]],dSalesRepAN[SalesRepID],dSalesRepAN[SalesRep])</f>
        <v>Shayla</v>
      </c>
      <c r="I3502" s="52" t="str">
        <f>_xlfn.XLOOKUP(fTransactionsAN[[#This Row],[ProductID]],dProductAN[ProductID],dProductAN[Product])</f>
        <v>SpitFire</v>
      </c>
    </row>
    <row r="3503" spans="3:9" x14ac:dyDescent="0.3">
      <c r="C3503" s="112">
        <v>44258</v>
      </c>
      <c r="D3503" s="21">
        <v>3</v>
      </c>
      <c r="E3503" s="21" t="s">
        <v>21</v>
      </c>
      <c r="F3503" s="21">
        <v>355.02100000000002</v>
      </c>
      <c r="G3503" s="16">
        <v>3</v>
      </c>
      <c r="H3503" s="52" t="str">
        <f>_xlfn.XLOOKUP(fTransactionsAN[[#This Row],[SalesRepID]],dSalesRepAN[SalesRepID],dSalesRepAN[SalesRep])</f>
        <v>Shayla</v>
      </c>
      <c r="I3503" s="52" t="str">
        <f>_xlfn.XLOOKUP(fTransactionsAN[[#This Row],[ProductID]],dProductAN[ProductID],dProductAN[Product])</f>
        <v>Carlota</v>
      </c>
    </row>
    <row r="3504" spans="3:9" x14ac:dyDescent="0.3">
      <c r="C3504" s="112">
        <v>44466</v>
      </c>
      <c r="D3504" s="21">
        <v>4</v>
      </c>
      <c r="E3504" s="21" t="s">
        <v>21</v>
      </c>
      <c r="F3504" s="21">
        <v>129.167</v>
      </c>
      <c r="G3504" s="16">
        <v>7</v>
      </c>
      <c r="H3504" s="52" t="str">
        <f>_xlfn.XLOOKUP(fTransactionsAN[[#This Row],[SalesRepID]],dSalesRepAN[SalesRepID],dSalesRepAN[SalesRep])</f>
        <v>Chantel</v>
      </c>
      <c r="I3504" s="52" t="str">
        <f>_xlfn.XLOOKUP(fTransactionsAN[[#This Row],[ProductID]],dProductAN[ProductID],dProductAN[Product])</f>
        <v>FlyFast</v>
      </c>
    </row>
    <row r="3505" spans="3:9" x14ac:dyDescent="0.3">
      <c r="C3505" s="112">
        <v>43987</v>
      </c>
      <c r="D3505" s="21">
        <v>5</v>
      </c>
      <c r="E3505" s="21" t="s">
        <v>12</v>
      </c>
      <c r="F3505" s="21">
        <v>323.37800000000004</v>
      </c>
      <c r="G3505" s="16">
        <v>5</v>
      </c>
      <c r="H3505" s="52" t="str">
        <f>_xlfn.XLOOKUP(fTransactionsAN[[#This Row],[SalesRepID]],dSalesRepAN[SalesRepID],dSalesRepAN[SalesRep])</f>
        <v>Ahmed</v>
      </c>
      <c r="I3505" s="52" t="str">
        <f>_xlfn.XLOOKUP(fTransactionsAN[[#This Row],[ProductID]],dProductAN[ProductID],dProductAN[Product])</f>
        <v>Yanaki</v>
      </c>
    </row>
    <row r="3506" spans="3:9" x14ac:dyDescent="0.3">
      <c r="C3506" s="112">
        <v>44094</v>
      </c>
      <c r="D3506" s="21">
        <v>4</v>
      </c>
      <c r="E3506" s="21" t="s">
        <v>12</v>
      </c>
      <c r="F3506" s="21">
        <v>324.55399999999997</v>
      </c>
      <c r="G3506" s="16">
        <v>5</v>
      </c>
      <c r="H3506" s="52" t="str">
        <f>_xlfn.XLOOKUP(fTransactionsAN[[#This Row],[SalesRepID]],dSalesRepAN[SalesRepID],dSalesRepAN[SalesRep])</f>
        <v>Chantel</v>
      </c>
      <c r="I3506" s="52" t="str">
        <f>_xlfn.XLOOKUP(fTransactionsAN[[#This Row],[ProductID]],dProductAN[ProductID],dProductAN[Product])</f>
        <v>Yanaki</v>
      </c>
    </row>
    <row r="3507" spans="3:9" x14ac:dyDescent="0.3">
      <c r="C3507" s="112">
        <v>43850</v>
      </c>
      <c r="D3507" s="21">
        <v>3</v>
      </c>
      <c r="E3507" s="21" t="s">
        <v>7</v>
      </c>
      <c r="F3507" s="21">
        <v>338.286</v>
      </c>
      <c r="G3507" s="16">
        <v>3</v>
      </c>
      <c r="H3507" s="52" t="str">
        <f>_xlfn.XLOOKUP(fTransactionsAN[[#This Row],[SalesRepID]],dSalesRepAN[SalesRepID],dSalesRepAN[SalesRep])</f>
        <v>Shayla</v>
      </c>
      <c r="I3507" s="52" t="str">
        <f>_xlfn.XLOOKUP(fTransactionsAN[[#This Row],[ProductID]],dProductAN[ProductID],dProductAN[Product])</f>
        <v>Carlota</v>
      </c>
    </row>
    <row r="3508" spans="3:9" x14ac:dyDescent="0.3">
      <c r="C3508" s="112">
        <v>44285</v>
      </c>
      <c r="D3508" s="21">
        <v>1</v>
      </c>
      <c r="E3508" s="21" t="s">
        <v>21</v>
      </c>
      <c r="F3508" s="21">
        <v>411.55699999999996</v>
      </c>
      <c r="G3508" s="16">
        <v>2</v>
      </c>
      <c r="H3508" s="52" t="str">
        <f>_xlfn.XLOOKUP(fTransactionsAN[[#This Row],[SalesRepID]],dSalesRepAN[SalesRepID],dSalesRepAN[SalesRep])</f>
        <v>Sioux</v>
      </c>
      <c r="I3508" s="52" t="str">
        <f>_xlfn.XLOOKUP(fTransactionsAN[[#This Row],[ProductID]],dProductAN[ProductID],dProductAN[Product])</f>
        <v>Sunshine</v>
      </c>
    </row>
    <row r="3509" spans="3:9" x14ac:dyDescent="0.3">
      <c r="C3509" s="112">
        <v>44186</v>
      </c>
      <c r="D3509" s="21">
        <v>5</v>
      </c>
      <c r="E3509" s="21" t="s">
        <v>7</v>
      </c>
      <c r="F3509" s="21">
        <v>370.40700000000004</v>
      </c>
      <c r="G3509" s="16">
        <v>6</v>
      </c>
      <c r="H3509" s="52" t="str">
        <f>_xlfn.XLOOKUP(fTransactionsAN[[#This Row],[SalesRepID]],dSalesRepAN[SalesRepID],dSalesRepAN[SalesRep])</f>
        <v>Ahmed</v>
      </c>
      <c r="I3509" s="52" t="str">
        <f>_xlfn.XLOOKUP(fTransactionsAN[[#This Row],[ProductID]],dProductAN[ProductID],dProductAN[Product])</f>
        <v>SpitFire</v>
      </c>
    </row>
    <row r="3510" spans="3:9" x14ac:dyDescent="0.3">
      <c r="C3510" s="112">
        <v>44433</v>
      </c>
      <c r="D3510" s="21">
        <v>4</v>
      </c>
      <c r="E3510" s="21" t="s">
        <v>16</v>
      </c>
      <c r="F3510" s="21">
        <v>498.67299999999994</v>
      </c>
      <c r="G3510" s="16">
        <v>1</v>
      </c>
      <c r="H3510" s="52" t="str">
        <f>_xlfn.XLOOKUP(fTransactionsAN[[#This Row],[SalesRepID]],dSalesRepAN[SalesRepID],dSalesRepAN[SalesRep])</f>
        <v>Chantel</v>
      </c>
      <c r="I3510" s="52" t="str">
        <f>_xlfn.XLOOKUP(fTransactionsAN[[#This Row],[ProductID]],dProductAN[ProductID],dProductAN[Product])</f>
        <v>Quad</v>
      </c>
    </row>
    <row r="3511" spans="3:9" x14ac:dyDescent="0.3">
      <c r="C3511" s="112">
        <v>44413</v>
      </c>
      <c r="D3511" s="21">
        <v>4</v>
      </c>
      <c r="E3511" s="21" t="s">
        <v>20</v>
      </c>
      <c r="F3511" s="21">
        <v>410.71999999999997</v>
      </c>
      <c r="G3511" s="16">
        <v>1</v>
      </c>
      <c r="H3511" s="52" t="str">
        <f>_xlfn.XLOOKUP(fTransactionsAN[[#This Row],[SalesRepID]],dSalesRepAN[SalesRepID],dSalesRepAN[SalesRep])</f>
        <v>Chantel</v>
      </c>
      <c r="I3511" s="52" t="str">
        <f>_xlfn.XLOOKUP(fTransactionsAN[[#This Row],[ProductID]],dProductAN[ProductID],dProductAN[Product])</f>
        <v>Quad</v>
      </c>
    </row>
    <row r="3512" spans="3:9" x14ac:dyDescent="0.3">
      <c r="C3512" s="112">
        <v>44118</v>
      </c>
      <c r="D3512" s="21">
        <v>3</v>
      </c>
      <c r="E3512" s="21" t="s">
        <v>16</v>
      </c>
      <c r="F3512" s="21">
        <v>320.37</v>
      </c>
      <c r="G3512" s="16">
        <v>7</v>
      </c>
      <c r="H3512" s="52" t="str">
        <f>_xlfn.XLOOKUP(fTransactionsAN[[#This Row],[SalesRepID]],dSalesRepAN[SalesRepID],dSalesRepAN[SalesRep])</f>
        <v>Shayla</v>
      </c>
      <c r="I3512" s="52" t="str">
        <f>_xlfn.XLOOKUP(fTransactionsAN[[#This Row],[ProductID]],dProductAN[ProductID],dProductAN[Product])</f>
        <v>FlyFast</v>
      </c>
    </row>
    <row r="3513" spans="3:9" x14ac:dyDescent="0.3">
      <c r="C3513" s="112">
        <v>44443</v>
      </c>
      <c r="D3513" s="21">
        <v>1</v>
      </c>
      <c r="E3513" s="21" t="s">
        <v>21</v>
      </c>
      <c r="F3513" s="21">
        <v>408.38800000000003</v>
      </c>
      <c r="G3513" s="16">
        <v>1</v>
      </c>
      <c r="H3513" s="52" t="str">
        <f>_xlfn.XLOOKUP(fTransactionsAN[[#This Row],[SalesRepID]],dSalesRepAN[SalesRepID],dSalesRepAN[SalesRep])</f>
        <v>Sioux</v>
      </c>
      <c r="I3513" s="52" t="str">
        <f>_xlfn.XLOOKUP(fTransactionsAN[[#This Row],[ProductID]],dProductAN[ProductID],dProductAN[Product])</f>
        <v>Quad</v>
      </c>
    </row>
    <row r="3514" spans="3:9" x14ac:dyDescent="0.3">
      <c r="C3514" s="112">
        <v>44276</v>
      </c>
      <c r="D3514" s="21">
        <v>4</v>
      </c>
      <c r="E3514" s="21" t="s">
        <v>21</v>
      </c>
      <c r="F3514" s="21">
        <v>355.12</v>
      </c>
      <c r="G3514" s="16">
        <v>1</v>
      </c>
      <c r="H3514" s="52" t="str">
        <f>_xlfn.XLOOKUP(fTransactionsAN[[#This Row],[SalesRepID]],dSalesRepAN[SalesRepID],dSalesRepAN[SalesRep])</f>
        <v>Chantel</v>
      </c>
      <c r="I3514" s="52" t="str">
        <f>_xlfn.XLOOKUP(fTransactionsAN[[#This Row],[ProductID]],dProductAN[ProductID],dProductAN[Product])</f>
        <v>Quad</v>
      </c>
    </row>
    <row r="3515" spans="3:9" x14ac:dyDescent="0.3">
      <c r="C3515" s="112">
        <v>44453</v>
      </c>
      <c r="D3515" s="21">
        <v>3</v>
      </c>
      <c r="E3515" s="21" t="s">
        <v>10</v>
      </c>
      <c r="F3515" s="21">
        <v>228.32600000000002</v>
      </c>
      <c r="G3515" s="16">
        <v>4</v>
      </c>
      <c r="H3515" s="52" t="str">
        <f>_xlfn.XLOOKUP(fTransactionsAN[[#This Row],[SalesRepID]],dSalesRepAN[SalesRepID],dSalesRepAN[SalesRep])</f>
        <v>Shayla</v>
      </c>
      <c r="I3515" s="52" t="str">
        <f>_xlfn.XLOOKUP(fTransactionsAN[[#This Row],[ProductID]],dProductAN[ProductID],dProductAN[Product])</f>
        <v>Aspen</v>
      </c>
    </row>
    <row r="3516" spans="3:9" x14ac:dyDescent="0.3">
      <c r="C3516" s="112">
        <v>44492</v>
      </c>
      <c r="D3516" s="21">
        <v>4</v>
      </c>
      <c r="E3516" s="21" t="s">
        <v>20</v>
      </c>
      <c r="F3516" s="21">
        <v>484.48900000000003</v>
      </c>
      <c r="G3516" s="16">
        <v>3</v>
      </c>
      <c r="H3516" s="52" t="str">
        <f>_xlfn.XLOOKUP(fTransactionsAN[[#This Row],[SalesRepID]],dSalesRepAN[SalesRepID],dSalesRepAN[SalesRep])</f>
        <v>Chantel</v>
      </c>
      <c r="I3516" s="52" t="str">
        <f>_xlfn.XLOOKUP(fTransactionsAN[[#This Row],[ProductID]],dProductAN[ProductID],dProductAN[Product])</f>
        <v>Carlota</v>
      </c>
    </row>
    <row r="3517" spans="3:9" x14ac:dyDescent="0.3">
      <c r="C3517" s="112">
        <v>44287</v>
      </c>
      <c r="D3517" s="21">
        <v>1</v>
      </c>
      <c r="E3517" s="21" t="s">
        <v>21</v>
      </c>
      <c r="F3517" s="21">
        <v>341.18400000000003</v>
      </c>
      <c r="G3517" s="16">
        <v>7</v>
      </c>
      <c r="H3517" s="52" t="str">
        <f>_xlfn.XLOOKUP(fTransactionsAN[[#This Row],[SalesRepID]],dSalesRepAN[SalesRepID],dSalesRepAN[SalesRep])</f>
        <v>Sioux</v>
      </c>
      <c r="I3517" s="52" t="str">
        <f>_xlfn.XLOOKUP(fTransactionsAN[[#This Row],[ProductID]],dProductAN[ProductID],dProductAN[Product])</f>
        <v>FlyFast</v>
      </c>
    </row>
    <row r="3518" spans="3:9" x14ac:dyDescent="0.3">
      <c r="C3518" s="112">
        <v>43896</v>
      </c>
      <c r="D3518" s="21">
        <v>5</v>
      </c>
      <c r="E3518" s="21" t="s">
        <v>20</v>
      </c>
      <c r="F3518" s="21">
        <v>430.899</v>
      </c>
      <c r="G3518" s="16">
        <v>1</v>
      </c>
      <c r="H3518" s="52" t="str">
        <f>_xlfn.XLOOKUP(fTransactionsAN[[#This Row],[SalesRepID]],dSalesRepAN[SalesRepID],dSalesRepAN[SalesRep])</f>
        <v>Ahmed</v>
      </c>
      <c r="I3518" s="52" t="str">
        <f>_xlfn.XLOOKUP(fTransactionsAN[[#This Row],[ProductID]],dProductAN[ProductID],dProductAN[Product])</f>
        <v>Quad</v>
      </c>
    </row>
    <row r="3519" spans="3:9" x14ac:dyDescent="0.3">
      <c r="C3519" s="112">
        <v>44132</v>
      </c>
      <c r="D3519" s="21">
        <v>4</v>
      </c>
      <c r="E3519" s="21" t="s">
        <v>21</v>
      </c>
      <c r="F3519" s="21">
        <v>493.13199999999995</v>
      </c>
      <c r="G3519" s="16">
        <v>3</v>
      </c>
      <c r="H3519" s="52" t="str">
        <f>_xlfn.XLOOKUP(fTransactionsAN[[#This Row],[SalesRepID]],dSalesRepAN[SalesRepID],dSalesRepAN[SalesRep])</f>
        <v>Chantel</v>
      </c>
      <c r="I3519" s="52" t="str">
        <f>_xlfn.XLOOKUP(fTransactionsAN[[#This Row],[ProductID]],dProductAN[ProductID],dProductAN[Product])</f>
        <v>Carlota</v>
      </c>
    </row>
    <row r="3520" spans="3:9" x14ac:dyDescent="0.3">
      <c r="C3520" s="112">
        <v>44135</v>
      </c>
      <c r="D3520" s="21">
        <v>1</v>
      </c>
      <c r="E3520" s="21" t="s">
        <v>21</v>
      </c>
      <c r="F3520" s="21">
        <v>375.279</v>
      </c>
      <c r="G3520" s="16">
        <v>1</v>
      </c>
      <c r="H3520" s="52" t="str">
        <f>_xlfn.XLOOKUP(fTransactionsAN[[#This Row],[SalesRepID]],dSalesRepAN[SalesRepID],dSalesRepAN[SalesRep])</f>
        <v>Sioux</v>
      </c>
      <c r="I3520" s="52" t="str">
        <f>_xlfn.XLOOKUP(fTransactionsAN[[#This Row],[ProductID]],dProductAN[ProductID],dProductAN[Product])</f>
        <v>Quad</v>
      </c>
    </row>
    <row r="3521" spans="3:9" x14ac:dyDescent="0.3">
      <c r="C3521" s="112">
        <v>44452</v>
      </c>
      <c r="D3521" s="21">
        <v>5</v>
      </c>
      <c r="E3521" s="21" t="s">
        <v>7</v>
      </c>
      <c r="F3521" s="21">
        <v>276.565</v>
      </c>
      <c r="G3521" s="16">
        <v>6</v>
      </c>
      <c r="H3521" s="52" t="str">
        <f>_xlfn.XLOOKUP(fTransactionsAN[[#This Row],[SalesRepID]],dSalesRepAN[SalesRepID],dSalesRepAN[SalesRep])</f>
        <v>Ahmed</v>
      </c>
      <c r="I3521" s="52" t="str">
        <f>_xlfn.XLOOKUP(fTransactionsAN[[#This Row],[ProductID]],dProductAN[ProductID],dProductAN[Product])</f>
        <v>SpitFire</v>
      </c>
    </row>
    <row r="3522" spans="3:9" x14ac:dyDescent="0.3">
      <c r="C3522" s="112">
        <v>44255</v>
      </c>
      <c r="D3522" s="21">
        <v>4</v>
      </c>
      <c r="E3522" s="21" t="s">
        <v>21</v>
      </c>
      <c r="F3522" s="21">
        <v>338.99599999999998</v>
      </c>
      <c r="G3522" s="16">
        <v>3</v>
      </c>
      <c r="H3522" s="52" t="str">
        <f>_xlfn.XLOOKUP(fTransactionsAN[[#This Row],[SalesRepID]],dSalesRepAN[SalesRepID],dSalesRepAN[SalesRep])</f>
        <v>Chantel</v>
      </c>
      <c r="I3522" s="52" t="str">
        <f>_xlfn.XLOOKUP(fTransactionsAN[[#This Row],[ProductID]],dProductAN[ProductID],dProductAN[Product])</f>
        <v>Carlota</v>
      </c>
    </row>
    <row r="3523" spans="3:9" x14ac:dyDescent="0.3">
      <c r="C3523" s="112">
        <v>44435</v>
      </c>
      <c r="D3523" s="21">
        <v>2</v>
      </c>
      <c r="E3523" s="21" t="s">
        <v>7</v>
      </c>
      <c r="F3523" s="21">
        <v>415.85500000000002</v>
      </c>
      <c r="G3523" s="16">
        <v>7</v>
      </c>
      <c r="H3523" s="52" t="str">
        <f>_xlfn.XLOOKUP(fTransactionsAN[[#This Row],[SalesRepID]],dSalesRepAN[SalesRepID],dSalesRepAN[SalesRep])</f>
        <v>Gigi</v>
      </c>
      <c r="I3523" s="52" t="str">
        <f>_xlfn.XLOOKUP(fTransactionsAN[[#This Row],[ProductID]],dProductAN[ProductID],dProductAN[Product])</f>
        <v>FlyFast</v>
      </c>
    </row>
    <row r="3524" spans="3:9" x14ac:dyDescent="0.3">
      <c r="C3524" s="112">
        <v>44180</v>
      </c>
      <c r="D3524" s="21">
        <v>2</v>
      </c>
      <c r="E3524" s="21" t="s">
        <v>21</v>
      </c>
      <c r="F3524" s="21">
        <v>233.09299999999999</v>
      </c>
      <c r="G3524" s="16">
        <v>1</v>
      </c>
      <c r="H3524" s="52" t="str">
        <f>_xlfn.XLOOKUP(fTransactionsAN[[#This Row],[SalesRepID]],dSalesRepAN[SalesRepID],dSalesRepAN[SalesRep])</f>
        <v>Gigi</v>
      </c>
      <c r="I3524" s="52" t="str">
        <f>_xlfn.XLOOKUP(fTransactionsAN[[#This Row],[ProductID]],dProductAN[ProductID],dProductAN[Product])</f>
        <v>Quad</v>
      </c>
    </row>
    <row r="3525" spans="3:9" x14ac:dyDescent="0.3">
      <c r="C3525" s="112">
        <v>44154</v>
      </c>
      <c r="D3525" s="21">
        <v>4</v>
      </c>
      <c r="E3525" s="21" t="s">
        <v>10</v>
      </c>
      <c r="F3525" s="21">
        <v>455.43700000000001</v>
      </c>
      <c r="G3525" s="16">
        <v>5</v>
      </c>
      <c r="H3525" s="52" t="str">
        <f>_xlfn.XLOOKUP(fTransactionsAN[[#This Row],[SalesRepID]],dSalesRepAN[SalesRepID],dSalesRepAN[SalesRep])</f>
        <v>Chantel</v>
      </c>
      <c r="I3525" s="52" t="str">
        <f>_xlfn.XLOOKUP(fTransactionsAN[[#This Row],[ProductID]],dProductAN[ProductID],dProductAN[Product])</f>
        <v>Yanaki</v>
      </c>
    </row>
    <row r="3526" spans="3:9" x14ac:dyDescent="0.3">
      <c r="C3526" s="112">
        <v>44279</v>
      </c>
      <c r="D3526" s="21">
        <v>1</v>
      </c>
      <c r="E3526" s="21" t="s">
        <v>20</v>
      </c>
      <c r="F3526" s="21">
        <v>271.529</v>
      </c>
      <c r="G3526" s="16">
        <v>1</v>
      </c>
      <c r="H3526" s="52" t="str">
        <f>_xlfn.XLOOKUP(fTransactionsAN[[#This Row],[SalesRepID]],dSalesRepAN[SalesRepID],dSalesRepAN[SalesRep])</f>
        <v>Sioux</v>
      </c>
      <c r="I3526" s="52" t="str">
        <f>_xlfn.XLOOKUP(fTransactionsAN[[#This Row],[ProductID]],dProductAN[ProductID],dProductAN[Product])</f>
        <v>Quad</v>
      </c>
    </row>
    <row r="3527" spans="3:9" x14ac:dyDescent="0.3">
      <c r="C3527" s="112">
        <v>44200</v>
      </c>
      <c r="D3527" s="21">
        <v>1</v>
      </c>
      <c r="E3527" s="21" t="s">
        <v>16</v>
      </c>
      <c r="F3527" s="21">
        <v>452.83500000000004</v>
      </c>
      <c r="G3527" s="16">
        <v>1</v>
      </c>
      <c r="H3527" s="52" t="str">
        <f>_xlfn.XLOOKUP(fTransactionsAN[[#This Row],[SalesRepID]],dSalesRepAN[SalesRepID],dSalesRepAN[SalesRep])</f>
        <v>Sioux</v>
      </c>
      <c r="I3527" s="52" t="str">
        <f>_xlfn.XLOOKUP(fTransactionsAN[[#This Row],[ProductID]],dProductAN[ProductID],dProductAN[Product])</f>
        <v>Quad</v>
      </c>
    </row>
    <row r="3528" spans="3:9" x14ac:dyDescent="0.3">
      <c r="C3528" s="112">
        <v>44438</v>
      </c>
      <c r="D3528" s="21">
        <v>3</v>
      </c>
      <c r="E3528" s="21" t="s">
        <v>12</v>
      </c>
      <c r="F3528" s="21">
        <v>465.47799999999995</v>
      </c>
      <c r="G3528" s="16">
        <v>3</v>
      </c>
      <c r="H3528" s="52" t="str">
        <f>_xlfn.XLOOKUP(fTransactionsAN[[#This Row],[SalesRepID]],dSalesRepAN[SalesRepID],dSalesRepAN[SalesRep])</f>
        <v>Shayla</v>
      </c>
      <c r="I3528" s="52" t="str">
        <f>_xlfn.XLOOKUP(fTransactionsAN[[#This Row],[ProductID]],dProductAN[ProductID],dProductAN[Product])</f>
        <v>Carlota</v>
      </c>
    </row>
    <row r="3529" spans="3:9" x14ac:dyDescent="0.3">
      <c r="C3529" s="112">
        <v>44241</v>
      </c>
      <c r="D3529" s="21">
        <v>3</v>
      </c>
      <c r="E3529" s="21" t="s">
        <v>7</v>
      </c>
      <c r="F3529" s="21">
        <v>294.85399999999998</v>
      </c>
      <c r="G3529" s="16">
        <v>1</v>
      </c>
      <c r="H3529" s="52" t="str">
        <f>_xlfn.XLOOKUP(fTransactionsAN[[#This Row],[SalesRepID]],dSalesRepAN[SalesRepID],dSalesRepAN[SalesRep])</f>
        <v>Shayla</v>
      </c>
      <c r="I3529" s="52" t="str">
        <f>_xlfn.XLOOKUP(fTransactionsAN[[#This Row],[ProductID]],dProductAN[ProductID],dProductAN[Product])</f>
        <v>Quad</v>
      </c>
    </row>
    <row r="3530" spans="3:9" x14ac:dyDescent="0.3">
      <c r="C3530" s="112">
        <v>44497</v>
      </c>
      <c r="D3530" s="21">
        <v>3</v>
      </c>
      <c r="E3530" s="21" t="s">
        <v>21</v>
      </c>
      <c r="F3530" s="21">
        <v>135.35</v>
      </c>
      <c r="G3530" s="16">
        <v>5</v>
      </c>
      <c r="H3530" s="52" t="str">
        <f>_xlfn.XLOOKUP(fTransactionsAN[[#This Row],[SalesRepID]],dSalesRepAN[SalesRepID],dSalesRepAN[SalesRep])</f>
        <v>Shayla</v>
      </c>
      <c r="I3530" s="52" t="str">
        <f>_xlfn.XLOOKUP(fTransactionsAN[[#This Row],[ProductID]],dProductAN[ProductID],dProductAN[Product])</f>
        <v>Yanaki</v>
      </c>
    </row>
    <row r="3531" spans="3:9" x14ac:dyDescent="0.3">
      <c r="C3531" s="112">
        <v>44388</v>
      </c>
      <c r="D3531" s="21">
        <v>1</v>
      </c>
      <c r="E3531" s="21" t="s">
        <v>20</v>
      </c>
      <c r="F3531" s="21">
        <v>148.65299999999999</v>
      </c>
      <c r="G3531" s="16">
        <v>1</v>
      </c>
      <c r="H3531" s="52" t="str">
        <f>_xlfn.XLOOKUP(fTransactionsAN[[#This Row],[SalesRepID]],dSalesRepAN[SalesRepID],dSalesRepAN[SalesRep])</f>
        <v>Sioux</v>
      </c>
      <c r="I3531" s="52" t="str">
        <f>_xlfn.XLOOKUP(fTransactionsAN[[#This Row],[ProductID]],dProductAN[ProductID],dProductAN[Product])</f>
        <v>Quad</v>
      </c>
    </row>
    <row r="3532" spans="3:9" x14ac:dyDescent="0.3">
      <c r="C3532" s="112">
        <v>44213</v>
      </c>
      <c r="D3532" s="21">
        <v>4</v>
      </c>
      <c r="E3532" s="21" t="s">
        <v>16</v>
      </c>
      <c r="F3532" s="21">
        <v>319.93200000000002</v>
      </c>
      <c r="G3532" s="16">
        <v>4</v>
      </c>
      <c r="H3532" s="52" t="str">
        <f>_xlfn.XLOOKUP(fTransactionsAN[[#This Row],[SalesRepID]],dSalesRepAN[SalesRepID],dSalesRepAN[SalesRep])</f>
        <v>Chantel</v>
      </c>
      <c r="I3532" s="52" t="str">
        <f>_xlfn.XLOOKUP(fTransactionsAN[[#This Row],[ProductID]],dProductAN[ProductID],dProductAN[Product])</f>
        <v>Aspen</v>
      </c>
    </row>
    <row r="3533" spans="3:9" x14ac:dyDescent="0.3">
      <c r="C3533" s="112">
        <v>44290</v>
      </c>
      <c r="D3533" s="21">
        <v>3</v>
      </c>
      <c r="E3533" s="21" t="s">
        <v>21</v>
      </c>
      <c r="F3533" s="21">
        <v>229.62600000000003</v>
      </c>
      <c r="G3533" s="16">
        <v>5</v>
      </c>
      <c r="H3533" s="52" t="str">
        <f>_xlfn.XLOOKUP(fTransactionsAN[[#This Row],[SalesRepID]],dSalesRepAN[SalesRepID],dSalesRepAN[SalesRep])</f>
        <v>Shayla</v>
      </c>
      <c r="I3533" s="52" t="str">
        <f>_xlfn.XLOOKUP(fTransactionsAN[[#This Row],[ProductID]],dProductAN[ProductID],dProductAN[Product])</f>
        <v>Yanaki</v>
      </c>
    </row>
    <row r="3534" spans="3:9" x14ac:dyDescent="0.3">
      <c r="C3534" s="112">
        <v>43840</v>
      </c>
      <c r="D3534" s="21">
        <v>3</v>
      </c>
      <c r="E3534" s="21" t="s">
        <v>16</v>
      </c>
      <c r="F3534" s="21">
        <v>486.17700000000002</v>
      </c>
      <c r="G3534" s="16">
        <v>3</v>
      </c>
      <c r="H3534" s="52" t="str">
        <f>_xlfn.XLOOKUP(fTransactionsAN[[#This Row],[SalesRepID]],dSalesRepAN[SalesRepID],dSalesRepAN[SalesRep])</f>
        <v>Shayla</v>
      </c>
      <c r="I3534" s="52" t="str">
        <f>_xlfn.XLOOKUP(fTransactionsAN[[#This Row],[ProductID]],dProductAN[ProductID],dProductAN[Product])</f>
        <v>Carlota</v>
      </c>
    </row>
    <row r="3535" spans="3:9" x14ac:dyDescent="0.3">
      <c r="C3535" s="112">
        <v>44478</v>
      </c>
      <c r="D3535" s="21">
        <v>4</v>
      </c>
      <c r="E3535" s="21" t="s">
        <v>7</v>
      </c>
      <c r="F3535" s="21">
        <v>465.01000000000005</v>
      </c>
      <c r="G3535" s="16">
        <v>3</v>
      </c>
      <c r="H3535" s="52" t="str">
        <f>_xlfn.XLOOKUP(fTransactionsAN[[#This Row],[SalesRepID]],dSalesRepAN[SalesRepID],dSalesRepAN[SalesRep])</f>
        <v>Chantel</v>
      </c>
      <c r="I3535" s="52" t="str">
        <f>_xlfn.XLOOKUP(fTransactionsAN[[#This Row],[ProductID]],dProductAN[ProductID],dProductAN[Product])</f>
        <v>Carlota</v>
      </c>
    </row>
    <row r="3536" spans="3:9" x14ac:dyDescent="0.3">
      <c r="C3536" s="112">
        <v>44336</v>
      </c>
      <c r="D3536" s="21">
        <v>4</v>
      </c>
      <c r="E3536" s="21" t="s">
        <v>7</v>
      </c>
      <c r="F3536" s="21">
        <v>227.88200000000001</v>
      </c>
      <c r="G3536" s="16">
        <v>7</v>
      </c>
      <c r="H3536" s="52" t="str">
        <f>_xlfn.XLOOKUP(fTransactionsAN[[#This Row],[SalesRepID]],dSalesRepAN[SalesRepID],dSalesRepAN[SalesRep])</f>
        <v>Chantel</v>
      </c>
      <c r="I3536" s="52" t="str">
        <f>_xlfn.XLOOKUP(fTransactionsAN[[#This Row],[ProductID]],dProductAN[ProductID],dProductAN[Product])</f>
        <v>FlyFast</v>
      </c>
    </row>
    <row r="3537" spans="3:9" x14ac:dyDescent="0.3">
      <c r="C3537" s="112">
        <v>44146</v>
      </c>
      <c r="D3537" s="21">
        <v>3</v>
      </c>
      <c r="E3537" s="21" t="s">
        <v>16</v>
      </c>
      <c r="F3537" s="21">
        <v>228.50799999999998</v>
      </c>
      <c r="G3537" s="16">
        <v>2</v>
      </c>
      <c r="H3537" s="52" t="str">
        <f>_xlfn.XLOOKUP(fTransactionsAN[[#This Row],[SalesRepID]],dSalesRepAN[SalesRepID],dSalesRepAN[SalesRep])</f>
        <v>Shayla</v>
      </c>
      <c r="I3537" s="52" t="str">
        <f>_xlfn.XLOOKUP(fTransactionsAN[[#This Row],[ProductID]],dProductAN[ProductID],dProductAN[Product])</f>
        <v>Sunshine</v>
      </c>
    </row>
    <row r="3538" spans="3:9" x14ac:dyDescent="0.3">
      <c r="C3538" s="112">
        <v>44422</v>
      </c>
      <c r="D3538" s="21">
        <v>1</v>
      </c>
      <c r="E3538" s="21" t="s">
        <v>21</v>
      </c>
      <c r="F3538" s="21">
        <v>444.75799999999998</v>
      </c>
      <c r="G3538" s="16">
        <v>1</v>
      </c>
      <c r="H3538" s="52" t="str">
        <f>_xlfn.XLOOKUP(fTransactionsAN[[#This Row],[SalesRepID]],dSalesRepAN[SalesRepID],dSalesRepAN[SalesRep])</f>
        <v>Sioux</v>
      </c>
      <c r="I3538" s="52" t="str">
        <f>_xlfn.XLOOKUP(fTransactionsAN[[#This Row],[ProductID]],dProductAN[ProductID],dProductAN[Product])</f>
        <v>Quad</v>
      </c>
    </row>
    <row r="3539" spans="3:9" x14ac:dyDescent="0.3">
      <c r="C3539" s="112">
        <v>44138</v>
      </c>
      <c r="D3539" s="21">
        <v>4</v>
      </c>
      <c r="E3539" s="21" t="s">
        <v>12</v>
      </c>
      <c r="F3539" s="21">
        <v>470.28599999999994</v>
      </c>
      <c r="G3539" s="16">
        <v>3</v>
      </c>
      <c r="H3539" s="52" t="str">
        <f>_xlfn.XLOOKUP(fTransactionsAN[[#This Row],[SalesRepID]],dSalesRepAN[SalesRepID],dSalesRepAN[SalesRep])</f>
        <v>Chantel</v>
      </c>
      <c r="I3539" s="52" t="str">
        <f>_xlfn.XLOOKUP(fTransactionsAN[[#This Row],[ProductID]],dProductAN[ProductID],dProductAN[Product])</f>
        <v>Carlota</v>
      </c>
    </row>
    <row r="3540" spans="3:9" x14ac:dyDescent="0.3">
      <c r="C3540" s="112">
        <v>44453</v>
      </c>
      <c r="D3540" s="21">
        <v>1</v>
      </c>
      <c r="E3540" s="21" t="s">
        <v>21</v>
      </c>
      <c r="F3540" s="21">
        <v>293.29499999999996</v>
      </c>
      <c r="G3540" s="16">
        <v>5</v>
      </c>
      <c r="H3540" s="52" t="str">
        <f>_xlfn.XLOOKUP(fTransactionsAN[[#This Row],[SalesRepID]],dSalesRepAN[SalesRepID],dSalesRepAN[SalesRep])</f>
        <v>Sioux</v>
      </c>
      <c r="I3540" s="52" t="str">
        <f>_xlfn.XLOOKUP(fTransactionsAN[[#This Row],[ProductID]],dProductAN[ProductID],dProductAN[Product])</f>
        <v>Yanaki</v>
      </c>
    </row>
    <row r="3541" spans="3:9" x14ac:dyDescent="0.3">
      <c r="C3541" s="112">
        <v>44243</v>
      </c>
      <c r="D3541" s="21">
        <v>3</v>
      </c>
      <c r="E3541" s="21" t="s">
        <v>21</v>
      </c>
      <c r="F3541" s="21">
        <v>342.36</v>
      </c>
      <c r="G3541" s="16">
        <v>3</v>
      </c>
      <c r="H3541" s="52" t="str">
        <f>_xlfn.XLOOKUP(fTransactionsAN[[#This Row],[SalesRepID]],dSalesRepAN[SalesRepID],dSalesRepAN[SalesRep])</f>
        <v>Shayla</v>
      </c>
      <c r="I3541" s="52" t="str">
        <f>_xlfn.XLOOKUP(fTransactionsAN[[#This Row],[ProductID]],dProductAN[ProductID],dProductAN[Product])</f>
        <v>Carlota</v>
      </c>
    </row>
    <row r="3542" spans="3:9" x14ac:dyDescent="0.3">
      <c r="C3542" s="112">
        <v>44410</v>
      </c>
      <c r="D3542" s="21">
        <v>5</v>
      </c>
      <c r="E3542" s="21" t="s">
        <v>21</v>
      </c>
      <c r="F3542" s="21">
        <v>423.08000000000004</v>
      </c>
      <c r="G3542" s="16">
        <v>1</v>
      </c>
      <c r="H3542" s="52" t="str">
        <f>_xlfn.XLOOKUP(fTransactionsAN[[#This Row],[SalesRepID]],dSalesRepAN[SalesRepID],dSalesRepAN[SalesRep])</f>
        <v>Ahmed</v>
      </c>
      <c r="I3542" s="52" t="str">
        <f>_xlfn.XLOOKUP(fTransactionsAN[[#This Row],[ProductID]],dProductAN[ProductID],dProductAN[Product])</f>
        <v>Quad</v>
      </c>
    </row>
    <row r="3543" spans="3:9" x14ac:dyDescent="0.3">
      <c r="C3543" s="112">
        <v>44557</v>
      </c>
      <c r="D3543" s="21">
        <v>2</v>
      </c>
      <c r="E3543" s="21" t="s">
        <v>16</v>
      </c>
      <c r="F3543" s="21">
        <v>596.82899999999995</v>
      </c>
      <c r="G3543" s="16">
        <v>6</v>
      </c>
      <c r="H3543" s="52" t="str">
        <f>_xlfn.XLOOKUP(fTransactionsAN[[#This Row],[SalesRepID]],dSalesRepAN[SalesRepID],dSalesRepAN[SalesRep])</f>
        <v>Gigi</v>
      </c>
      <c r="I3543" s="52" t="str">
        <f>_xlfn.XLOOKUP(fTransactionsAN[[#This Row],[ProductID]],dProductAN[ProductID],dProductAN[Product])</f>
        <v>SpitFire</v>
      </c>
    </row>
    <row r="3544" spans="3:9" x14ac:dyDescent="0.3">
      <c r="C3544" s="112">
        <v>43940</v>
      </c>
      <c r="D3544" s="21">
        <v>5</v>
      </c>
      <c r="E3544" s="21" t="s">
        <v>21</v>
      </c>
      <c r="F3544" s="21">
        <v>213.012</v>
      </c>
      <c r="G3544" s="16">
        <v>2</v>
      </c>
      <c r="H3544" s="52" t="str">
        <f>_xlfn.XLOOKUP(fTransactionsAN[[#This Row],[SalesRepID]],dSalesRepAN[SalesRepID],dSalesRepAN[SalesRep])</f>
        <v>Ahmed</v>
      </c>
      <c r="I3544" s="52" t="str">
        <f>_xlfn.XLOOKUP(fTransactionsAN[[#This Row],[ProductID]],dProductAN[ProductID],dProductAN[Product])</f>
        <v>Sunshine</v>
      </c>
    </row>
    <row r="3545" spans="3:9" x14ac:dyDescent="0.3">
      <c r="C3545" s="112">
        <v>44270</v>
      </c>
      <c r="D3545" s="21">
        <v>1</v>
      </c>
      <c r="E3545" s="21" t="s">
        <v>7</v>
      </c>
      <c r="F3545" s="21">
        <v>168.13200000000001</v>
      </c>
      <c r="G3545" s="16">
        <v>5</v>
      </c>
      <c r="H3545" s="52" t="str">
        <f>_xlfn.XLOOKUP(fTransactionsAN[[#This Row],[SalesRepID]],dSalesRepAN[SalesRepID],dSalesRepAN[SalesRep])</f>
        <v>Sioux</v>
      </c>
      <c r="I3545" s="52" t="str">
        <f>_xlfn.XLOOKUP(fTransactionsAN[[#This Row],[ProductID]],dProductAN[ProductID],dProductAN[Product])</f>
        <v>Yanaki</v>
      </c>
    </row>
    <row r="3546" spans="3:9" x14ac:dyDescent="0.3">
      <c r="C3546" s="112">
        <v>44476</v>
      </c>
      <c r="D3546" s="21">
        <v>1</v>
      </c>
      <c r="E3546" s="21" t="s">
        <v>10</v>
      </c>
      <c r="F3546" s="21">
        <v>191.62200000000001</v>
      </c>
      <c r="G3546" s="16">
        <v>4</v>
      </c>
      <c r="H3546" s="52" t="str">
        <f>_xlfn.XLOOKUP(fTransactionsAN[[#This Row],[SalesRepID]],dSalesRepAN[SalesRepID],dSalesRepAN[SalesRep])</f>
        <v>Sioux</v>
      </c>
      <c r="I3546" s="52" t="str">
        <f>_xlfn.XLOOKUP(fTransactionsAN[[#This Row],[ProductID]],dProductAN[ProductID],dProductAN[Product])</f>
        <v>Aspen</v>
      </c>
    </row>
    <row r="3547" spans="3:9" x14ac:dyDescent="0.3">
      <c r="C3547" s="112">
        <v>43997</v>
      </c>
      <c r="D3547" s="21">
        <v>2</v>
      </c>
      <c r="E3547" s="21" t="s">
        <v>21</v>
      </c>
      <c r="F3547" s="21">
        <v>323.00599999999997</v>
      </c>
      <c r="G3547" s="16">
        <v>5</v>
      </c>
      <c r="H3547" s="52" t="str">
        <f>_xlfn.XLOOKUP(fTransactionsAN[[#This Row],[SalesRepID]],dSalesRepAN[SalesRepID],dSalesRepAN[SalesRep])</f>
        <v>Gigi</v>
      </c>
      <c r="I3547" s="52" t="str">
        <f>_xlfn.XLOOKUP(fTransactionsAN[[#This Row],[ProductID]],dProductAN[ProductID],dProductAN[Product])</f>
        <v>Yanaki</v>
      </c>
    </row>
    <row r="3548" spans="3:9" x14ac:dyDescent="0.3">
      <c r="C3548" s="112">
        <v>44101</v>
      </c>
      <c r="D3548" s="21">
        <v>3</v>
      </c>
      <c r="E3548" s="21" t="s">
        <v>7</v>
      </c>
      <c r="F3548" s="21">
        <v>241.02399999999997</v>
      </c>
      <c r="G3548" s="16">
        <v>3</v>
      </c>
      <c r="H3548" s="52" t="str">
        <f>_xlfn.XLOOKUP(fTransactionsAN[[#This Row],[SalesRepID]],dSalesRepAN[SalesRepID],dSalesRepAN[SalesRep])</f>
        <v>Shayla</v>
      </c>
      <c r="I3548" s="52" t="str">
        <f>_xlfn.XLOOKUP(fTransactionsAN[[#This Row],[ProductID]],dProductAN[ProductID],dProductAN[Product])</f>
        <v>Carlota</v>
      </c>
    </row>
    <row r="3549" spans="3:9" x14ac:dyDescent="0.3">
      <c r="C3549" s="112">
        <v>44496</v>
      </c>
      <c r="D3549" s="21">
        <v>3</v>
      </c>
      <c r="E3549" s="21" t="s">
        <v>10</v>
      </c>
      <c r="F3549" s="21">
        <v>221.048</v>
      </c>
      <c r="G3549" s="16">
        <v>1</v>
      </c>
      <c r="H3549" s="52" t="str">
        <f>_xlfn.XLOOKUP(fTransactionsAN[[#This Row],[SalesRepID]],dSalesRepAN[SalesRepID],dSalesRepAN[SalesRep])</f>
        <v>Shayla</v>
      </c>
      <c r="I3549" s="52" t="str">
        <f>_xlfn.XLOOKUP(fTransactionsAN[[#This Row],[ProductID]],dProductAN[ProductID],dProductAN[Product])</f>
        <v>Quad</v>
      </c>
    </row>
    <row r="3550" spans="3:9" x14ac:dyDescent="0.3">
      <c r="C3550" s="112">
        <v>44294</v>
      </c>
      <c r="D3550" s="21">
        <v>1</v>
      </c>
      <c r="E3550" s="21" t="s">
        <v>20</v>
      </c>
      <c r="F3550" s="21">
        <v>439.512</v>
      </c>
      <c r="G3550" s="16">
        <v>1</v>
      </c>
      <c r="H3550" s="52" t="str">
        <f>_xlfn.XLOOKUP(fTransactionsAN[[#This Row],[SalesRepID]],dSalesRepAN[SalesRepID],dSalesRepAN[SalesRep])</f>
        <v>Sioux</v>
      </c>
      <c r="I3550" s="52" t="str">
        <f>_xlfn.XLOOKUP(fTransactionsAN[[#This Row],[ProductID]],dProductAN[ProductID],dProductAN[Product])</f>
        <v>Quad</v>
      </c>
    </row>
    <row r="3551" spans="3:9" x14ac:dyDescent="0.3">
      <c r="C3551" s="112">
        <v>44309</v>
      </c>
      <c r="D3551" s="21">
        <v>3</v>
      </c>
      <c r="E3551" s="21" t="s">
        <v>20</v>
      </c>
      <c r="F3551" s="21">
        <v>206.89299999999997</v>
      </c>
      <c r="G3551" s="16">
        <v>1</v>
      </c>
      <c r="H3551" s="52" t="str">
        <f>_xlfn.XLOOKUP(fTransactionsAN[[#This Row],[SalesRepID]],dSalesRepAN[SalesRepID],dSalesRepAN[SalesRep])</f>
        <v>Shayla</v>
      </c>
      <c r="I3551" s="52" t="str">
        <f>_xlfn.XLOOKUP(fTransactionsAN[[#This Row],[ProductID]],dProductAN[ProductID],dProductAN[Product])</f>
        <v>Quad</v>
      </c>
    </row>
    <row r="3552" spans="3:9" x14ac:dyDescent="0.3">
      <c r="C3552" s="112">
        <v>44171</v>
      </c>
      <c r="D3552" s="21">
        <v>5</v>
      </c>
      <c r="E3552" s="21" t="s">
        <v>21</v>
      </c>
      <c r="F3552" s="21">
        <v>177.33699999999999</v>
      </c>
      <c r="G3552" s="16">
        <v>1</v>
      </c>
      <c r="H3552" s="52" t="str">
        <f>_xlfn.XLOOKUP(fTransactionsAN[[#This Row],[SalesRepID]],dSalesRepAN[SalesRepID],dSalesRepAN[SalesRep])</f>
        <v>Ahmed</v>
      </c>
      <c r="I3552" s="52" t="str">
        <f>_xlfn.XLOOKUP(fTransactionsAN[[#This Row],[ProductID]],dProductAN[ProductID],dProductAN[Product])</f>
        <v>Quad</v>
      </c>
    </row>
    <row r="3553" spans="3:9" x14ac:dyDescent="0.3">
      <c r="C3553" s="112">
        <v>44218</v>
      </c>
      <c r="D3553" s="21">
        <v>3</v>
      </c>
      <c r="E3553" s="21" t="s">
        <v>20</v>
      </c>
      <c r="F3553" s="21">
        <v>252.37199999999999</v>
      </c>
      <c r="G3553" s="16">
        <v>6</v>
      </c>
      <c r="H3553" s="52" t="str">
        <f>_xlfn.XLOOKUP(fTransactionsAN[[#This Row],[SalesRepID]],dSalesRepAN[SalesRepID],dSalesRepAN[SalesRep])</f>
        <v>Shayla</v>
      </c>
      <c r="I3553" s="52" t="str">
        <f>_xlfn.XLOOKUP(fTransactionsAN[[#This Row],[ProductID]],dProductAN[ProductID],dProductAN[Product])</f>
        <v>SpitFire</v>
      </c>
    </row>
    <row r="3554" spans="3:9" x14ac:dyDescent="0.3">
      <c r="C3554" s="112">
        <v>43892</v>
      </c>
      <c r="D3554" s="21">
        <v>3</v>
      </c>
      <c r="E3554" s="21" t="s">
        <v>10</v>
      </c>
      <c r="F3554" s="21">
        <v>359.92399999999998</v>
      </c>
      <c r="G3554" s="16">
        <v>5</v>
      </c>
      <c r="H3554" s="52" t="str">
        <f>_xlfn.XLOOKUP(fTransactionsAN[[#This Row],[SalesRepID]],dSalesRepAN[SalesRepID],dSalesRepAN[SalesRep])</f>
        <v>Shayla</v>
      </c>
      <c r="I3554" s="52" t="str">
        <f>_xlfn.XLOOKUP(fTransactionsAN[[#This Row],[ProductID]],dProductAN[ProductID],dProductAN[Product])</f>
        <v>Yanaki</v>
      </c>
    </row>
    <row r="3555" spans="3:9" x14ac:dyDescent="0.3">
      <c r="C3555" s="112">
        <v>44377</v>
      </c>
      <c r="D3555" s="21">
        <v>4</v>
      </c>
      <c r="E3555" s="21" t="s">
        <v>10</v>
      </c>
      <c r="F3555" s="21">
        <v>226.31900000000002</v>
      </c>
      <c r="G3555" s="16">
        <v>1</v>
      </c>
      <c r="H3555" s="52" t="str">
        <f>_xlfn.XLOOKUP(fTransactionsAN[[#This Row],[SalesRepID]],dSalesRepAN[SalesRepID],dSalesRepAN[SalesRep])</f>
        <v>Chantel</v>
      </c>
      <c r="I3555" s="52" t="str">
        <f>_xlfn.XLOOKUP(fTransactionsAN[[#This Row],[ProductID]],dProductAN[ProductID],dProductAN[Product])</f>
        <v>Quad</v>
      </c>
    </row>
    <row r="3556" spans="3:9" x14ac:dyDescent="0.3">
      <c r="C3556" s="112">
        <v>44393</v>
      </c>
      <c r="D3556" s="21">
        <v>1</v>
      </c>
      <c r="E3556" s="21" t="s">
        <v>12</v>
      </c>
      <c r="F3556" s="21">
        <v>139.82300000000001</v>
      </c>
      <c r="G3556" s="16">
        <v>5</v>
      </c>
      <c r="H3556" s="52" t="str">
        <f>_xlfn.XLOOKUP(fTransactionsAN[[#This Row],[SalesRepID]],dSalesRepAN[SalesRepID],dSalesRepAN[SalesRep])</f>
        <v>Sioux</v>
      </c>
      <c r="I3556" s="52" t="str">
        <f>_xlfn.XLOOKUP(fTransactionsAN[[#This Row],[ProductID]],dProductAN[ProductID],dProductAN[Product])</f>
        <v>Yanaki</v>
      </c>
    </row>
    <row r="3557" spans="3:9" x14ac:dyDescent="0.3">
      <c r="C3557" s="112">
        <v>43965</v>
      </c>
      <c r="D3557" s="21">
        <v>4</v>
      </c>
      <c r="E3557" s="21" t="s">
        <v>21</v>
      </c>
      <c r="F3557" s="21">
        <v>135.30199999999999</v>
      </c>
      <c r="G3557" s="16">
        <v>6</v>
      </c>
      <c r="H3557" s="52" t="str">
        <f>_xlfn.XLOOKUP(fTransactionsAN[[#This Row],[SalesRepID]],dSalesRepAN[SalesRepID],dSalesRepAN[SalesRep])</f>
        <v>Chantel</v>
      </c>
      <c r="I3557" s="52" t="str">
        <f>_xlfn.XLOOKUP(fTransactionsAN[[#This Row],[ProductID]],dProductAN[ProductID],dProductAN[Product])</f>
        <v>SpitFire</v>
      </c>
    </row>
    <row r="3558" spans="3:9" x14ac:dyDescent="0.3">
      <c r="C3558" s="112">
        <v>44318</v>
      </c>
      <c r="D3558" s="21">
        <v>5</v>
      </c>
      <c r="E3558" s="21" t="s">
        <v>10</v>
      </c>
      <c r="F3558" s="21">
        <v>223.37399999999997</v>
      </c>
      <c r="G3558" s="16">
        <v>3</v>
      </c>
      <c r="H3558" s="52" t="str">
        <f>_xlfn.XLOOKUP(fTransactionsAN[[#This Row],[SalesRepID]],dSalesRepAN[SalesRepID],dSalesRepAN[SalesRep])</f>
        <v>Ahmed</v>
      </c>
      <c r="I3558" s="52" t="str">
        <f>_xlfn.XLOOKUP(fTransactionsAN[[#This Row],[ProductID]],dProductAN[ProductID],dProductAN[Product])</f>
        <v>Carlota</v>
      </c>
    </row>
    <row r="3559" spans="3:9" x14ac:dyDescent="0.3">
      <c r="C3559" s="112">
        <v>44075</v>
      </c>
      <c r="D3559" s="21">
        <v>2</v>
      </c>
      <c r="E3559" s="21" t="s">
        <v>10</v>
      </c>
      <c r="F3559" s="21">
        <v>257.69899999999996</v>
      </c>
      <c r="G3559" s="16">
        <v>1</v>
      </c>
      <c r="H3559" s="52" t="str">
        <f>_xlfn.XLOOKUP(fTransactionsAN[[#This Row],[SalesRepID]],dSalesRepAN[SalesRepID],dSalesRepAN[SalesRep])</f>
        <v>Gigi</v>
      </c>
      <c r="I3559" s="52" t="str">
        <f>_xlfn.XLOOKUP(fTransactionsAN[[#This Row],[ProductID]],dProductAN[ProductID],dProductAN[Product])</f>
        <v>Quad</v>
      </c>
    </row>
    <row r="3560" spans="3:9" x14ac:dyDescent="0.3">
      <c r="C3560" s="112">
        <v>43977</v>
      </c>
      <c r="D3560" s="21">
        <v>1</v>
      </c>
      <c r="E3560" s="21" t="s">
        <v>20</v>
      </c>
      <c r="F3560" s="21">
        <v>195.27500000000001</v>
      </c>
      <c r="G3560" s="16">
        <v>6</v>
      </c>
      <c r="H3560" s="52" t="str">
        <f>_xlfn.XLOOKUP(fTransactionsAN[[#This Row],[SalesRepID]],dSalesRepAN[SalesRepID],dSalesRepAN[SalesRep])</f>
        <v>Sioux</v>
      </c>
      <c r="I3560" s="52" t="str">
        <f>_xlfn.XLOOKUP(fTransactionsAN[[#This Row],[ProductID]],dProductAN[ProductID],dProductAN[Product])</f>
        <v>SpitFire</v>
      </c>
    </row>
    <row r="3561" spans="3:9" x14ac:dyDescent="0.3">
      <c r="C3561" s="112">
        <v>44496</v>
      </c>
      <c r="D3561" s="21">
        <v>4</v>
      </c>
      <c r="E3561" s="21" t="s">
        <v>7</v>
      </c>
      <c r="F3561" s="21">
        <v>164.76</v>
      </c>
      <c r="G3561" s="16">
        <v>5</v>
      </c>
      <c r="H3561" s="52" t="str">
        <f>_xlfn.XLOOKUP(fTransactionsAN[[#This Row],[SalesRepID]],dSalesRepAN[SalesRepID],dSalesRepAN[SalesRep])</f>
        <v>Chantel</v>
      </c>
      <c r="I3561" s="52" t="str">
        <f>_xlfn.XLOOKUP(fTransactionsAN[[#This Row],[ProductID]],dProductAN[ProductID],dProductAN[Product])</f>
        <v>Yanaki</v>
      </c>
    </row>
    <row r="3562" spans="3:9" x14ac:dyDescent="0.3">
      <c r="C3562" s="112">
        <v>43971</v>
      </c>
      <c r="D3562" s="21">
        <v>3</v>
      </c>
      <c r="E3562" s="21" t="s">
        <v>21</v>
      </c>
      <c r="F3562" s="21">
        <v>105.43699999999998</v>
      </c>
      <c r="G3562" s="16">
        <v>5</v>
      </c>
      <c r="H3562" s="52" t="str">
        <f>_xlfn.XLOOKUP(fTransactionsAN[[#This Row],[SalesRepID]],dSalesRepAN[SalesRepID],dSalesRepAN[SalesRep])</f>
        <v>Shayla</v>
      </c>
      <c r="I3562" s="52" t="str">
        <f>_xlfn.XLOOKUP(fTransactionsAN[[#This Row],[ProductID]],dProductAN[ProductID],dProductAN[Product])</f>
        <v>Yanaki</v>
      </c>
    </row>
    <row r="3563" spans="3:9" x14ac:dyDescent="0.3">
      <c r="C3563" s="112">
        <v>43855</v>
      </c>
      <c r="D3563" s="21">
        <v>5</v>
      </c>
      <c r="E3563" s="21" t="s">
        <v>7</v>
      </c>
      <c r="F3563" s="21">
        <v>168.26500000000001</v>
      </c>
      <c r="G3563" s="16">
        <v>1</v>
      </c>
      <c r="H3563" s="52" t="str">
        <f>_xlfn.XLOOKUP(fTransactionsAN[[#This Row],[SalesRepID]],dSalesRepAN[SalesRepID],dSalesRepAN[SalesRep])</f>
        <v>Ahmed</v>
      </c>
      <c r="I3563" s="52" t="str">
        <f>_xlfn.XLOOKUP(fTransactionsAN[[#This Row],[ProductID]],dProductAN[ProductID],dProductAN[Product])</f>
        <v>Quad</v>
      </c>
    </row>
    <row r="3564" spans="3:9" x14ac:dyDescent="0.3">
      <c r="C3564" s="112">
        <v>44242</v>
      </c>
      <c r="D3564" s="21">
        <v>1</v>
      </c>
      <c r="E3564" s="21" t="s">
        <v>21</v>
      </c>
      <c r="F3564" s="21">
        <v>480.54399999999998</v>
      </c>
      <c r="G3564" s="16">
        <v>1</v>
      </c>
      <c r="H3564" s="52" t="str">
        <f>_xlfn.XLOOKUP(fTransactionsAN[[#This Row],[SalesRepID]],dSalesRepAN[SalesRepID],dSalesRepAN[SalesRep])</f>
        <v>Sioux</v>
      </c>
      <c r="I3564" s="52" t="str">
        <f>_xlfn.XLOOKUP(fTransactionsAN[[#This Row],[ProductID]],dProductAN[ProductID],dProductAN[Product])</f>
        <v>Quad</v>
      </c>
    </row>
    <row r="3565" spans="3:9" x14ac:dyDescent="0.3">
      <c r="C3565" s="112">
        <v>44482</v>
      </c>
      <c r="D3565" s="21">
        <v>2</v>
      </c>
      <c r="E3565" s="21" t="s">
        <v>21</v>
      </c>
      <c r="F3565" s="21">
        <v>291.76400000000001</v>
      </c>
      <c r="G3565" s="16">
        <v>1</v>
      </c>
      <c r="H3565" s="52" t="str">
        <f>_xlfn.XLOOKUP(fTransactionsAN[[#This Row],[SalesRepID]],dSalesRepAN[SalesRepID],dSalesRepAN[SalesRep])</f>
        <v>Gigi</v>
      </c>
      <c r="I3565" s="52" t="str">
        <f>_xlfn.XLOOKUP(fTransactionsAN[[#This Row],[ProductID]],dProductAN[ProductID],dProductAN[Product])</f>
        <v>Quad</v>
      </c>
    </row>
    <row r="3566" spans="3:9" x14ac:dyDescent="0.3">
      <c r="C3566" s="112">
        <v>44220</v>
      </c>
      <c r="D3566" s="21">
        <v>5</v>
      </c>
      <c r="E3566" s="21" t="s">
        <v>21</v>
      </c>
      <c r="F3566" s="21">
        <v>109.19000000000001</v>
      </c>
      <c r="G3566" s="16">
        <v>7</v>
      </c>
      <c r="H3566" s="52" t="str">
        <f>_xlfn.XLOOKUP(fTransactionsAN[[#This Row],[SalesRepID]],dSalesRepAN[SalesRepID],dSalesRepAN[SalesRep])</f>
        <v>Ahmed</v>
      </c>
      <c r="I3566" s="52" t="str">
        <f>_xlfn.XLOOKUP(fTransactionsAN[[#This Row],[ProductID]],dProductAN[ProductID],dProductAN[Product])</f>
        <v>FlyFast</v>
      </c>
    </row>
    <row r="3567" spans="3:9" x14ac:dyDescent="0.3">
      <c r="C3567" s="112">
        <v>44156</v>
      </c>
      <c r="D3567" s="21">
        <v>4</v>
      </c>
      <c r="E3567" s="21" t="s">
        <v>16</v>
      </c>
      <c r="F3567" s="21">
        <v>382.19499999999999</v>
      </c>
      <c r="G3567" s="16">
        <v>1</v>
      </c>
      <c r="H3567" s="52" t="str">
        <f>_xlfn.XLOOKUP(fTransactionsAN[[#This Row],[SalesRepID]],dSalesRepAN[SalesRepID],dSalesRepAN[SalesRep])</f>
        <v>Chantel</v>
      </c>
      <c r="I3567" s="52" t="str">
        <f>_xlfn.XLOOKUP(fTransactionsAN[[#This Row],[ProductID]],dProductAN[ProductID],dProductAN[Product])</f>
        <v>Quad</v>
      </c>
    </row>
    <row r="3568" spans="3:9" x14ac:dyDescent="0.3">
      <c r="C3568" s="112">
        <v>43987</v>
      </c>
      <c r="D3568" s="21">
        <v>4</v>
      </c>
      <c r="E3568" s="21" t="s">
        <v>16</v>
      </c>
      <c r="F3568" s="21">
        <v>433.21999999999997</v>
      </c>
      <c r="G3568" s="16">
        <v>1</v>
      </c>
      <c r="H3568" s="52" t="str">
        <f>_xlfn.XLOOKUP(fTransactionsAN[[#This Row],[SalesRepID]],dSalesRepAN[SalesRepID],dSalesRepAN[SalesRep])</f>
        <v>Chantel</v>
      </c>
      <c r="I3568" s="52" t="str">
        <f>_xlfn.XLOOKUP(fTransactionsAN[[#This Row],[ProductID]],dProductAN[ProductID],dProductAN[Product])</f>
        <v>Quad</v>
      </c>
    </row>
    <row r="3569" spans="3:9" x14ac:dyDescent="0.3">
      <c r="C3569" s="112">
        <v>44242</v>
      </c>
      <c r="D3569" s="21">
        <v>2</v>
      </c>
      <c r="E3569" s="21" t="s">
        <v>7</v>
      </c>
      <c r="F3569" s="21">
        <v>354.47699999999998</v>
      </c>
      <c r="G3569" s="16">
        <v>6</v>
      </c>
      <c r="H3569" s="52" t="str">
        <f>_xlfn.XLOOKUP(fTransactionsAN[[#This Row],[SalesRepID]],dSalesRepAN[SalesRepID],dSalesRepAN[SalesRep])</f>
        <v>Gigi</v>
      </c>
      <c r="I3569" s="52" t="str">
        <f>_xlfn.XLOOKUP(fTransactionsAN[[#This Row],[ProductID]],dProductAN[ProductID],dProductAN[Product])</f>
        <v>SpitFire</v>
      </c>
    </row>
    <row r="3570" spans="3:9" x14ac:dyDescent="0.3">
      <c r="C3570" s="112">
        <v>44375</v>
      </c>
      <c r="D3570" s="21">
        <v>3</v>
      </c>
      <c r="E3570" s="21" t="s">
        <v>16</v>
      </c>
      <c r="F3570" s="21">
        <v>195.77600000000001</v>
      </c>
      <c r="G3570" s="16">
        <v>1</v>
      </c>
      <c r="H3570" s="52" t="str">
        <f>_xlfn.XLOOKUP(fTransactionsAN[[#This Row],[SalesRepID]],dSalesRepAN[SalesRepID],dSalesRepAN[SalesRep])</f>
        <v>Shayla</v>
      </c>
      <c r="I3570" s="52" t="str">
        <f>_xlfn.XLOOKUP(fTransactionsAN[[#This Row],[ProductID]],dProductAN[ProductID],dProductAN[Product])</f>
        <v>Quad</v>
      </c>
    </row>
    <row r="3571" spans="3:9" x14ac:dyDescent="0.3">
      <c r="C3571" s="112">
        <v>44201</v>
      </c>
      <c r="D3571" s="21">
        <v>5</v>
      </c>
      <c r="E3571" s="21" t="s">
        <v>20</v>
      </c>
      <c r="F3571" s="21">
        <v>352.13600000000002</v>
      </c>
      <c r="G3571" s="16">
        <v>1</v>
      </c>
      <c r="H3571" s="52" t="str">
        <f>_xlfn.XLOOKUP(fTransactionsAN[[#This Row],[SalesRepID]],dSalesRepAN[SalesRepID],dSalesRepAN[SalesRep])</f>
        <v>Ahmed</v>
      </c>
      <c r="I3571" s="52" t="str">
        <f>_xlfn.XLOOKUP(fTransactionsAN[[#This Row],[ProductID]],dProductAN[ProductID],dProductAN[Product])</f>
        <v>Quad</v>
      </c>
    </row>
    <row r="3572" spans="3:9" x14ac:dyDescent="0.3">
      <c r="C3572" s="112">
        <v>44006</v>
      </c>
      <c r="D3572" s="21">
        <v>4</v>
      </c>
      <c r="E3572" s="21" t="s">
        <v>7</v>
      </c>
      <c r="F3572" s="21">
        <v>458.00400000000002</v>
      </c>
      <c r="G3572" s="16">
        <v>5</v>
      </c>
      <c r="H3572" s="52" t="str">
        <f>_xlfn.XLOOKUP(fTransactionsAN[[#This Row],[SalesRepID]],dSalesRepAN[SalesRepID],dSalesRepAN[SalesRep])</f>
        <v>Chantel</v>
      </c>
      <c r="I3572" s="52" t="str">
        <f>_xlfn.XLOOKUP(fTransactionsAN[[#This Row],[ProductID]],dProductAN[ProductID],dProductAN[Product])</f>
        <v>Yanaki</v>
      </c>
    </row>
    <row r="3573" spans="3:9" x14ac:dyDescent="0.3">
      <c r="C3573" s="112">
        <v>44063</v>
      </c>
      <c r="D3573" s="21">
        <v>4</v>
      </c>
      <c r="E3573" s="21" t="s">
        <v>12</v>
      </c>
      <c r="F3573" s="21">
        <v>228.983</v>
      </c>
      <c r="G3573" s="16">
        <v>1</v>
      </c>
      <c r="H3573" s="52" t="str">
        <f>_xlfn.XLOOKUP(fTransactionsAN[[#This Row],[SalesRepID]],dSalesRepAN[SalesRepID],dSalesRepAN[SalesRep])</f>
        <v>Chantel</v>
      </c>
      <c r="I3573" s="52" t="str">
        <f>_xlfn.XLOOKUP(fTransactionsAN[[#This Row],[ProductID]],dProductAN[ProductID],dProductAN[Product])</f>
        <v>Quad</v>
      </c>
    </row>
    <row r="3574" spans="3:9" x14ac:dyDescent="0.3">
      <c r="C3574" s="112">
        <v>43913</v>
      </c>
      <c r="D3574" s="21">
        <v>2</v>
      </c>
      <c r="E3574" s="21" t="s">
        <v>21</v>
      </c>
      <c r="F3574" s="21">
        <v>498.33000000000004</v>
      </c>
      <c r="G3574" s="16">
        <v>7</v>
      </c>
      <c r="H3574" s="52" t="str">
        <f>_xlfn.XLOOKUP(fTransactionsAN[[#This Row],[SalesRepID]],dSalesRepAN[SalesRepID],dSalesRepAN[SalesRep])</f>
        <v>Gigi</v>
      </c>
      <c r="I3574" s="52" t="str">
        <f>_xlfn.XLOOKUP(fTransactionsAN[[#This Row],[ProductID]],dProductAN[ProductID],dProductAN[Product])</f>
        <v>FlyFast</v>
      </c>
    </row>
    <row r="3575" spans="3:9" x14ac:dyDescent="0.3">
      <c r="C3575" s="112">
        <v>44236</v>
      </c>
      <c r="D3575" s="21">
        <v>4</v>
      </c>
      <c r="E3575" s="21" t="s">
        <v>21</v>
      </c>
      <c r="F3575" s="21">
        <v>317.26100000000002</v>
      </c>
      <c r="G3575" s="16">
        <v>1</v>
      </c>
      <c r="H3575" s="52" t="str">
        <f>_xlfn.XLOOKUP(fTransactionsAN[[#This Row],[SalesRepID]],dSalesRepAN[SalesRepID],dSalesRepAN[SalesRep])</f>
        <v>Chantel</v>
      </c>
      <c r="I3575" s="52" t="str">
        <f>_xlfn.XLOOKUP(fTransactionsAN[[#This Row],[ProductID]],dProductAN[ProductID],dProductAN[Product])</f>
        <v>Quad</v>
      </c>
    </row>
    <row r="3576" spans="3:9" x14ac:dyDescent="0.3">
      <c r="C3576" s="112">
        <v>44513</v>
      </c>
      <c r="D3576" s="21">
        <v>5</v>
      </c>
      <c r="E3576" s="21" t="s">
        <v>20</v>
      </c>
      <c r="F3576" s="21">
        <v>317.60399999999998</v>
      </c>
      <c r="G3576" s="16">
        <v>1</v>
      </c>
      <c r="H3576" s="52" t="str">
        <f>_xlfn.XLOOKUP(fTransactionsAN[[#This Row],[SalesRepID]],dSalesRepAN[SalesRepID],dSalesRepAN[SalesRep])</f>
        <v>Ahmed</v>
      </c>
      <c r="I3576" s="52" t="str">
        <f>_xlfn.XLOOKUP(fTransactionsAN[[#This Row],[ProductID]],dProductAN[ProductID],dProductAN[Product])</f>
        <v>Quad</v>
      </c>
    </row>
    <row r="3577" spans="3:9" x14ac:dyDescent="0.3">
      <c r="C3577" s="112">
        <v>43966</v>
      </c>
      <c r="D3577" s="21">
        <v>3</v>
      </c>
      <c r="E3577" s="21" t="s">
        <v>21</v>
      </c>
      <c r="F3577" s="21">
        <v>323.18200000000002</v>
      </c>
      <c r="G3577" s="16">
        <v>4</v>
      </c>
      <c r="H3577" s="52" t="str">
        <f>_xlfn.XLOOKUP(fTransactionsAN[[#This Row],[SalesRepID]],dSalesRepAN[SalesRepID],dSalesRepAN[SalesRep])</f>
        <v>Shayla</v>
      </c>
      <c r="I3577" s="52" t="str">
        <f>_xlfn.XLOOKUP(fTransactionsAN[[#This Row],[ProductID]],dProductAN[ProductID],dProductAN[Product])</f>
        <v>Aspen</v>
      </c>
    </row>
    <row r="3578" spans="3:9" x14ac:dyDescent="0.3">
      <c r="C3578" s="112">
        <v>44169</v>
      </c>
      <c r="D3578" s="21">
        <v>3</v>
      </c>
      <c r="E3578" s="21" t="s">
        <v>7</v>
      </c>
      <c r="F3578" s="21">
        <v>859.51700000000005</v>
      </c>
      <c r="G3578" s="16">
        <v>5</v>
      </c>
      <c r="H3578" s="52" t="str">
        <f>_xlfn.XLOOKUP(fTransactionsAN[[#This Row],[SalesRepID]],dSalesRepAN[SalesRepID],dSalesRepAN[SalesRep])</f>
        <v>Shayla</v>
      </c>
      <c r="I3578" s="52" t="str">
        <f>_xlfn.XLOOKUP(fTransactionsAN[[#This Row],[ProductID]],dProductAN[ProductID],dProductAN[Product])</f>
        <v>Yanaki</v>
      </c>
    </row>
    <row r="3579" spans="3:9" x14ac:dyDescent="0.3">
      <c r="C3579" s="112">
        <v>44179</v>
      </c>
      <c r="D3579" s="21">
        <v>3</v>
      </c>
      <c r="E3579" s="21" t="s">
        <v>7</v>
      </c>
      <c r="F3579" s="21">
        <v>780.80500000000006</v>
      </c>
      <c r="G3579" s="16">
        <v>5</v>
      </c>
      <c r="H3579" s="52" t="str">
        <f>_xlfn.XLOOKUP(fTransactionsAN[[#This Row],[SalesRepID]],dSalesRepAN[SalesRepID],dSalesRepAN[SalesRep])</f>
        <v>Shayla</v>
      </c>
      <c r="I3579" s="52" t="str">
        <f>_xlfn.XLOOKUP(fTransactionsAN[[#This Row],[ProductID]],dProductAN[ProductID],dProductAN[Product])</f>
        <v>Yanaki</v>
      </c>
    </row>
    <row r="3580" spans="3:9" x14ac:dyDescent="0.3">
      <c r="C3580" s="112">
        <v>44019</v>
      </c>
      <c r="D3580" s="21">
        <v>3</v>
      </c>
      <c r="E3580" s="21" t="s">
        <v>21</v>
      </c>
      <c r="F3580" s="21">
        <v>359.65999999999997</v>
      </c>
      <c r="G3580" s="16">
        <v>6</v>
      </c>
      <c r="H3580" s="52" t="str">
        <f>_xlfn.XLOOKUP(fTransactionsAN[[#This Row],[SalesRepID]],dSalesRepAN[SalesRepID],dSalesRepAN[SalesRep])</f>
        <v>Shayla</v>
      </c>
      <c r="I3580" s="52" t="str">
        <f>_xlfn.XLOOKUP(fTransactionsAN[[#This Row],[ProductID]],dProductAN[ProductID],dProductAN[Product])</f>
        <v>SpitFire</v>
      </c>
    </row>
    <row r="3581" spans="3:9" x14ac:dyDescent="0.3">
      <c r="C3581" s="112">
        <v>44284</v>
      </c>
      <c r="D3581" s="21">
        <v>4</v>
      </c>
      <c r="E3581" s="21" t="s">
        <v>16</v>
      </c>
      <c r="F3581" s="21">
        <v>407.09899999999999</v>
      </c>
      <c r="G3581" s="16">
        <v>1</v>
      </c>
      <c r="H3581" s="52" t="str">
        <f>_xlfn.XLOOKUP(fTransactionsAN[[#This Row],[SalesRepID]],dSalesRepAN[SalesRepID],dSalesRepAN[SalesRep])</f>
        <v>Chantel</v>
      </c>
      <c r="I3581" s="52" t="str">
        <f>_xlfn.XLOOKUP(fTransactionsAN[[#This Row],[ProductID]],dProductAN[ProductID],dProductAN[Product])</f>
        <v>Quad</v>
      </c>
    </row>
    <row r="3582" spans="3:9" x14ac:dyDescent="0.3">
      <c r="C3582" s="112">
        <v>44353</v>
      </c>
      <c r="D3582" s="21">
        <v>5</v>
      </c>
      <c r="E3582" s="21" t="s">
        <v>7</v>
      </c>
      <c r="F3582" s="21">
        <v>250.387</v>
      </c>
      <c r="G3582" s="16">
        <v>5</v>
      </c>
      <c r="H3582" s="52" t="str">
        <f>_xlfn.XLOOKUP(fTransactionsAN[[#This Row],[SalesRepID]],dSalesRepAN[SalesRepID],dSalesRepAN[SalesRep])</f>
        <v>Ahmed</v>
      </c>
      <c r="I3582" s="52" t="str">
        <f>_xlfn.XLOOKUP(fTransactionsAN[[#This Row],[ProductID]],dProductAN[ProductID],dProductAN[Product])</f>
        <v>Yanaki</v>
      </c>
    </row>
    <row r="3583" spans="3:9" x14ac:dyDescent="0.3">
      <c r="C3583" s="112">
        <v>44332</v>
      </c>
      <c r="D3583" s="21">
        <v>5</v>
      </c>
      <c r="E3583" s="21" t="s">
        <v>21</v>
      </c>
      <c r="F3583" s="21">
        <v>209.82300000000001</v>
      </c>
      <c r="G3583" s="16">
        <v>1</v>
      </c>
      <c r="H3583" s="52" t="str">
        <f>_xlfn.XLOOKUP(fTransactionsAN[[#This Row],[SalesRepID]],dSalesRepAN[SalesRepID],dSalesRepAN[SalesRep])</f>
        <v>Ahmed</v>
      </c>
      <c r="I3583" s="52" t="str">
        <f>_xlfn.XLOOKUP(fTransactionsAN[[#This Row],[ProductID]],dProductAN[ProductID],dProductAN[Product])</f>
        <v>Quad</v>
      </c>
    </row>
    <row r="3584" spans="3:9" x14ac:dyDescent="0.3">
      <c r="C3584" s="112">
        <v>44471</v>
      </c>
      <c r="D3584" s="21">
        <v>3</v>
      </c>
      <c r="E3584" s="21" t="s">
        <v>10</v>
      </c>
      <c r="F3584" s="21">
        <v>469.49099999999999</v>
      </c>
      <c r="G3584" s="16">
        <v>5</v>
      </c>
      <c r="H3584" s="52" t="str">
        <f>_xlfn.XLOOKUP(fTransactionsAN[[#This Row],[SalesRepID]],dSalesRepAN[SalesRepID],dSalesRepAN[SalesRep])</f>
        <v>Shayla</v>
      </c>
      <c r="I3584" s="52" t="str">
        <f>_xlfn.XLOOKUP(fTransactionsAN[[#This Row],[ProductID]],dProductAN[ProductID],dProductAN[Product])</f>
        <v>Yanaki</v>
      </c>
    </row>
    <row r="3585" spans="3:9" x14ac:dyDescent="0.3">
      <c r="C3585" s="112">
        <v>44069</v>
      </c>
      <c r="D3585" s="21">
        <v>2</v>
      </c>
      <c r="E3585" s="21" t="s">
        <v>10</v>
      </c>
      <c r="F3585" s="21">
        <v>455.65899999999999</v>
      </c>
      <c r="G3585" s="16">
        <v>1</v>
      </c>
      <c r="H3585" s="52" t="str">
        <f>_xlfn.XLOOKUP(fTransactionsAN[[#This Row],[SalesRepID]],dSalesRepAN[SalesRepID],dSalesRepAN[SalesRep])</f>
        <v>Gigi</v>
      </c>
      <c r="I3585" s="52" t="str">
        <f>_xlfn.XLOOKUP(fTransactionsAN[[#This Row],[ProductID]],dProductAN[ProductID],dProductAN[Product])</f>
        <v>Quad</v>
      </c>
    </row>
    <row r="3586" spans="3:9" x14ac:dyDescent="0.3">
      <c r="C3586" s="112">
        <v>44099</v>
      </c>
      <c r="D3586" s="21">
        <v>5</v>
      </c>
      <c r="E3586" s="21" t="s">
        <v>12</v>
      </c>
      <c r="F3586" s="21">
        <v>279.67500000000001</v>
      </c>
      <c r="G3586" s="16">
        <v>1</v>
      </c>
      <c r="H3586" s="52" t="str">
        <f>_xlfn.XLOOKUP(fTransactionsAN[[#This Row],[SalesRepID]],dSalesRepAN[SalesRepID],dSalesRepAN[SalesRep])</f>
        <v>Ahmed</v>
      </c>
      <c r="I3586" s="52" t="str">
        <f>_xlfn.XLOOKUP(fTransactionsAN[[#This Row],[ProductID]],dProductAN[ProductID],dProductAN[Product])</f>
        <v>Quad</v>
      </c>
    </row>
    <row r="3587" spans="3:9" x14ac:dyDescent="0.3">
      <c r="C3587" s="112">
        <v>43929</v>
      </c>
      <c r="D3587" s="21">
        <v>4</v>
      </c>
      <c r="E3587" s="21" t="s">
        <v>12</v>
      </c>
      <c r="F3587" s="21">
        <v>217.86799999999999</v>
      </c>
      <c r="G3587" s="16">
        <v>2</v>
      </c>
      <c r="H3587" s="52" t="str">
        <f>_xlfn.XLOOKUP(fTransactionsAN[[#This Row],[SalesRepID]],dSalesRepAN[SalesRepID],dSalesRepAN[SalesRep])</f>
        <v>Chantel</v>
      </c>
      <c r="I3587" s="52" t="str">
        <f>_xlfn.XLOOKUP(fTransactionsAN[[#This Row],[ProductID]],dProductAN[ProductID],dProductAN[Product])</f>
        <v>Sunshine</v>
      </c>
    </row>
    <row r="3588" spans="3:9" x14ac:dyDescent="0.3">
      <c r="C3588" s="112">
        <v>44276</v>
      </c>
      <c r="D3588" s="21">
        <v>3</v>
      </c>
      <c r="E3588" s="21" t="s">
        <v>7</v>
      </c>
      <c r="F3588" s="21">
        <v>233.13499999999999</v>
      </c>
      <c r="G3588" s="16">
        <v>1</v>
      </c>
      <c r="H3588" s="52" t="str">
        <f>_xlfn.XLOOKUP(fTransactionsAN[[#This Row],[SalesRepID]],dSalesRepAN[SalesRepID],dSalesRepAN[SalesRep])</f>
        <v>Shayla</v>
      </c>
      <c r="I3588" s="52" t="str">
        <f>_xlfn.XLOOKUP(fTransactionsAN[[#This Row],[ProductID]],dProductAN[ProductID],dProductAN[Product])</f>
        <v>Quad</v>
      </c>
    </row>
    <row r="3589" spans="3:9" x14ac:dyDescent="0.3">
      <c r="C3589" s="112">
        <v>44073</v>
      </c>
      <c r="D3589" s="21">
        <v>3</v>
      </c>
      <c r="E3589" s="21" t="s">
        <v>21</v>
      </c>
      <c r="F3589" s="21">
        <v>477.08800000000002</v>
      </c>
      <c r="G3589" s="16">
        <v>2</v>
      </c>
      <c r="H3589" s="52" t="str">
        <f>_xlfn.XLOOKUP(fTransactionsAN[[#This Row],[SalesRepID]],dSalesRepAN[SalesRepID],dSalesRepAN[SalesRep])</f>
        <v>Shayla</v>
      </c>
      <c r="I3589" s="52" t="str">
        <f>_xlfn.XLOOKUP(fTransactionsAN[[#This Row],[ProductID]],dProductAN[ProductID],dProductAN[Product])</f>
        <v>Sunshine</v>
      </c>
    </row>
    <row r="3590" spans="3:9" x14ac:dyDescent="0.3">
      <c r="C3590" s="112">
        <v>44512</v>
      </c>
      <c r="D3590" s="21">
        <v>1</v>
      </c>
      <c r="E3590" s="21" t="s">
        <v>20</v>
      </c>
      <c r="F3590" s="21">
        <v>302.47300000000001</v>
      </c>
      <c r="G3590" s="16">
        <v>2</v>
      </c>
      <c r="H3590" s="52" t="str">
        <f>_xlfn.XLOOKUP(fTransactionsAN[[#This Row],[SalesRepID]],dSalesRepAN[SalesRepID],dSalesRepAN[SalesRep])</f>
        <v>Sioux</v>
      </c>
      <c r="I3590" s="52" t="str">
        <f>_xlfn.XLOOKUP(fTransactionsAN[[#This Row],[ProductID]],dProductAN[ProductID],dProductAN[Product])</f>
        <v>Sunshine</v>
      </c>
    </row>
    <row r="3591" spans="3:9" x14ac:dyDescent="0.3">
      <c r="C3591" s="112">
        <v>44103</v>
      </c>
      <c r="D3591" s="21">
        <v>3</v>
      </c>
      <c r="E3591" s="21" t="s">
        <v>20</v>
      </c>
      <c r="F3591" s="21">
        <v>372.64</v>
      </c>
      <c r="G3591" s="16">
        <v>1</v>
      </c>
      <c r="H3591" s="52" t="str">
        <f>_xlfn.XLOOKUP(fTransactionsAN[[#This Row],[SalesRepID]],dSalesRepAN[SalesRepID],dSalesRepAN[SalesRep])</f>
        <v>Shayla</v>
      </c>
      <c r="I3591" s="52" t="str">
        <f>_xlfn.XLOOKUP(fTransactionsAN[[#This Row],[ProductID]],dProductAN[ProductID],dProductAN[Product])</f>
        <v>Quad</v>
      </c>
    </row>
    <row r="3592" spans="3:9" x14ac:dyDescent="0.3">
      <c r="C3592" s="112">
        <v>44246</v>
      </c>
      <c r="D3592" s="21">
        <v>1</v>
      </c>
      <c r="E3592" s="21" t="s">
        <v>7</v>
      </c>
      <c r="F3592" s="21">
        <v>261.74</v>
      </c>
      <c r="G3592" s="16">
        <v>7</v>
      </c>
      <c r="H3592" s="52" t="str">
        <f>_xlfn.XLOOKUP(fTransactionsAN[[#This Row],[SalesRepID]],dSalesRepAN[SalesRepID],dSalesRepAN[SalesRep])</f>
        <v>Sioux</v>
      </c>
      <c r="I3592" s="52" t="str">
        <f>_xlfn.XLOOKUP(fTransactionsAN[[#This Row],[ProductID]],dProductAN[ProductID],dProductAN[Product])</f>
        <v>FlyFast</v>
      </c>
    </row>
    <row r="3593" spans="3:9" x14ac:dyDescent="0.3">
      <c r="C3593" s="112">
        <v>44205</v>
      </c>
      <c r="D3593" s="21">
        <v>4</v>
      </c>
      <c r="E3593" s="21" t="s">
        <v>20</v>
      </c>
      <c r="F3593" s="21">
        <v>141.06</v>
      </c>
      <c r="G3593" s="16">
        <v>5</v>
      </c>
      <c r="H3593" s="52" t="str">
        <f>_xlfn.XLOOKUP(fTransactionsAN[[#This Row],[SalesRepID]],dSalesRepAN[SalesRepID],dSalesRepAN[SalesRep])</f>
        <v>Chantel</v>
      </c>
      <c r="I3593" s="52" t="str">
        <f>_xlfn.XLOOKUP(fTransactionsAN[[#This Row],[ProductID]],dProductAN[ProductID],dProductAN[Product])</f>
        <v>Yanaki</v>
      </c>
    </row>
    <row r="3594" spans="3:9" x14ac:dyDescent="0.3">
      <c r="C3594" s="112">
        <v>44316</v>
      </c>
      <c r="D3594" s="21">
        <v>5</v>
      </c>
      <c r="E3594" s="21" t="s">
        <v>12</v>
      </c>
      <c r="F3594" s="21">
        <v>427.46099999999996</v>
      </c>
      <c r="G3594" s="16">
        <v>6</v>
      </c>
      <c r="H3594" s="52" t="str">
        <f>_xlfn.XLOOKUP(fTransactionsAN[[#This Row],[SalesRepID]],dSalesRepAN[SalesRepID],dSalesRepAN[SalesRep])</f>
        <v>Ahmed</v>
      </c>
      <c r="I3594" s="52" t="str">
        <f>_xlfn.XLOOKUP(fTransactionsAN[[#This Row],[ProductID]],dProductAN[ProductID],dProductAN[Product])</f>
        <v>SpitFire</v>
      </c>
    </row>
    <row r="3595" spans="3:9" x14ac:dyDescent="0.3">
      <c r="C3595" s="112">
        <v>44422</v>
      </c>
      <c r="D3595" s="21">
        <v>5</v>
      </c>
      <c r="E3595" s="21" t="s">
        <v>10</v>
      </c>
      <c r="F3595" s="21">
        <v>193.405</v>
      </c>
      <c r="G3595" s="16">
        <v>2</v>
      </c>
      <c r="H3595" s="52" t="str">
        <f>_xlfn.XLOOKUP(fTransactionsAN[[#This Row],[SalesRepID]],dSalesRepAN[SalesRepID],dSalesRepAN[SalesRep])</f>
        <v>Ahmed</v>
      </c>
      <c r="I3595" s="52" t="str">
        <f>_xlfn.XLOOKUP(fTransactionsAN[[#This Row],[ProductID]],dProductAN[ProductID],dProductAN[Product])</f>
        <v>Sunshine</v>
      </c>
    </row>
    <row r="3596" spans="3:9" x14ac:dyDescent="0.3">
      <c r="C3596" s="112">
        <v>44188</v>
      </c>
      <c r="D3596" s="21">
        <v>5</v>
      </c>
      <c r="E3596" s="21" t="s">
        <v>21</v>
      </c>
      <c r="F3596" s="21">
        <v>589.44899999999996</v>
      </c>
      <c r="G3596" s="16">
        <v>7</v>
      </c>
      <c r="H3596" s="52" t="str">
        <f>_xlfn.XLOOKUP(fTransactionsAN[[#This Row],[SalesRepID]],dSalesRepAN[SalesRepID],dSalesRepAN[SalesRep])</f>
        <v>Ahmed</v>
      </c>
      <c r="I3596" s="52" t="str">
        <f>_xlfn.XLOOKUP(fTransactionsAN[[#This Row],[ProductID]],dProductAN[ProductID],dProductAN[Product])</f>
        <v>FlyFast</v>
      </c>
    </row>
    <row r="3597" spans="3:9" x14ac:dyDescent="0.3">
      <c r="C3597" s="112">
        <v>44469</v>
      </c>
      <c r="D3597" s="21">
        <v>1</v>
      </c>
      <c r="E3597" s="21" t="s">
        <v>7</v>
      </c>
      <c r="F3597" s="21">
        <v>174.595</v>
      </c>
      <c r="G3597" s="16">
        <v>6</v>
      </c>
      <c r="H3597" s="52" t="str">
        <f>_xlfn.XLOOKUP(fTransactionsAN[[#This Row],[SalesRepID]],dSalesRepAN[SalesRepID],dSalesRepAN[SalesRep])</f>
        <v>Sioux</v>
      </c>
      <c r="I3597" s="52" t="str">
        <f>_xlfn.XLOOKUP(fTransactionsAN[[#This Row],[ProductID]],dProductAN[ProductID],dProductAN[Product])</f>
        <v>SpitFire</v>
      </c>
    </row>
    <row r="3598" spans="3:9" x14ac:dyDescent="0.3">
      <c r="C3598" s="112">
        <v>43970</v>
      </c>
      <c r="D3598" s="21">
        <v>5</v>
      </c>
      <c r="E3598" s="21" t="s">
        <v>7</v>
      </c>
      <c r="F3598" s="21">
        <v>397.37</v>
      </c>
      <c r="G3598" s="16">
        <v>7</v>
      </c>
      <c r="H3598" s="52" t="str">
        <f>_xlfn.XLOOKUP(fTransactionsAN[[#This Row],[SalesRepID]],dSalesRepAN[SalesRepID],dSalesRepAN[SalesRep])</f>
        <v>Ahmed</v>
      </c>
      <c r="I3598" s="52" t="str">
        <f>_xlfn.XLOOKUP(fTransactionsAN[[#This Row],[ProductID]],dProductAN[ProductID],dProductAN[Product])</f>
        <v>FlyFast</v>
      </c>
    </row>
    <row r="3599" spans="3:9" x14ac:dyDescent="0.3">
      <c r="C3599" s="112">
        <v>43932</v>
      </c>
      <c r="D3599" s="21">
        <v>4</v>
      </c>
      <c r="E3599" s="21" t="s">
        <v>7</v>
      </c>
      <c r="F3599" s="21">
        <v>304.774</v>
      </c>
      <c r="G3599" s="16">
        <v>5</v>
      </c>
      <c r="H3599" s="52" t="str">
        <f>_xlfn.XLOOKUP(fTransactionsAN[[#This Row],[SalesRepID]],dSalesRepAN[SalesRepID],dSalesRepAN[SalesRep])</f>
        <v>Chantel</v>
      </c>
      <c r="I3599" s="52" t="str">
        <f>_xlfn.XLOOKUP(fTransactionsAN[[#This Row],[ProductID]],dProductAN[ProductID],dProductAN[Product])</f>
        <v>Yanaki</v>
      </c>
    </row>
    <row r="3600" spans="3:9" x14ac:dyDescent="0.3">
      <c r="C3600" s="112">
        <v>44145</v>
      </c>
      <c r="D3600" s="21">
        <v>3</v>
      </c>
      <c r="E3600" s="21" t="s">
        <v>16</v>
      </c>
      <c r="F3600" s="21">
        <v>364.40700000000004</v>
      </c>
      <c r="G3600" s="16">
        <v>6</v>
      </c>
      <c r="H3600" s="52" t="str">
        <f>_xlfn.XLOOKUP(fTransactionsAN[[#This Row],[SalesRepID]],dSalesRepAN[SalesRepID],dSalesRepAN[SalesRep])</f>
        <v>Shayla</v>
      </c>
      <c r="I3600" s="52" t="str">
        <f>_xlfn.XLOOKUP(fTransactionsAN[[#This Row],[ProductID]],dProductAN[ProductID],dProductAN[Product])</f>
        <v>SpitFire</v>
      </c>
    </row>
    <row r="3601" spans="3:9" x14ac:dyDescent="0.3">
      <c r="C3601" s="112">
        <v>44311</v>
      </c>
      <c r="D3601" s="21">
        <v>5</v>
      </c>
      <c r="E3601" s="21" t="s">
        <v>21</v>
      </c>
      <c r="F3601" s="21">
        <v>402.49699999999996</v>
      </c>
      <c r="G3601" s="16">
        <v>6</v>
      </c>
      <c r="H3601" s="52" t="str">
        <f>_xlfn.XLOOKUP(fTransactionsAN[[#This Row],[SalesRepID]],dSalesRepAN[SalesRepID],dSalesRepAN[SalesRep])</f>
        <v>Ahmed</v>
      </c>
      <c r="I3601" s="52" t="str">
        <f>_xlfn.XLOOKUP(fTransactionsAN[[#This Row],[ProductID]],dProductAN[ProductID],dProductAN[Product])</f>
        <v>SpitFire</v>
      </c>
    </row>
    <row r="3602" spans="3:9" x14ac:dyDescent="0.3">
      <c r="C3602" s="112">
        <v>44401</v>
      </c>
      <c r="D3602" s="21">
        <v>5</v>
      </c>
      <c r="E3602" s="21" t="s">
        <v>7</v>
      </c>
      <c r="F3602" s="21">
        <v>120.11500000000001</v>
      </c>
      <c r="G3602" s="16">
        <v>5</v>
      </c>
      <c r="H3602" s="52" t="str">
        <f>_xlfn.XLOOKUP(fTransactionsAN[[#This Row],[SalesRepID]],dSalesRepAN[SalesRepID],dSalesRepAN[SalesRep])</f>
        <v>Ahmed</v>
      </c>
      <c r="I3602" s="52" t="str">
        <f>_xlfn.XLOOKUP(fTransactionsAN[[#This Row],[ProductID]],dProductAN[ProductID],dProductAN[Product])</f>
        <v>Yanaki</v>
      </c>
    </row>
    <row r="3603" spans="3:9" x14ac:dyDescent="0.3">
      <c r="C3603" s="112">
        <v>44049</v>
      </c>
      <c r="D3603" s="21">
        <v>1</v>
      </c>
      <c r="E3603" s="21" t="s">
        <v>7</v>
      </c>
      <c r="F3603" s="21">
        <v>234.41500000000002</v>
      </c>
      <c r="G3603" s="16">
        <v>1</v>
      </c>
      <c r="H3603" s="52" t="str">
        <f>_xlfn.XLOOKUP(fTransactionsAN[[#This Row],[SalesRepID]],dSalesRepAN[SalesRepID],dSalesRepAN[SalesRep])</f>
        <v>Sioux</v>
      </c>
      <c r="I3603" s="52" t="str">
        <f>_xlfn.XLOOKUP(fTransactionsAN[[#This Row],[ProductID]],dProductAN[ProductID],dProductAN[Product])</f>
        <v>Quad</v>
      </c>
    </row>
    <row r="3604" spans="3:9" x14ac:dyDescent="0.3">
      <c r="C3604" s="112">
        <v>44014</v>
      </c>
      <c r="D3604" s="21">
        <v>3</v>
      </c>
      <c r="E3604" s="21" t="s">
        <v>20</v>
      </c>
      <c r="F3604" s="21">
        <v>379.94</v>
      </c>
      <c r="G3604" s="16">
        <v>1</v>
      </c>
      <c r="H3604" s="52" t="str">
        <f>_xlfn.XLOOKUP(fTransactionsAN[[#This Row],[SalesRepID]],dSalesRepAN[SalesRepID],dSalesRepAN[SalesRep])</f>
        <v>Shayla</v>
      </c>
      <c r="I3604" s="52" t="str">
        <f>_xlfn.XLOOKUP(fTransactionsAN[[#This Row],[ProductID]],dProductAN[ProductID],dProductAN[Product])</f>
        <v>Quad</v>
      </c>
    </row>
    <row r="3605" spans="3:9" x14ac:dyDescent="0.3">
      <c r="C3605" s="112">
        <v>44561</v>
      </c>
      <c r="D3605" s="21">
        <v>4</v>
      </c>
      <c r="E3605" s="21" t="s">
        <v>10</v>
      </c>
      <c r="F3605" s="21">
        <v>423.00299999999999</v>
      </c>
      <c r="G3605" s="16">
        <v>4</v>
      </c>
      <c r="H3605" s="52" t="str">
        <f>_xlfn.XLOOKUP(fTransactionsAN[[#This Row],[SalesRepID]],dSalesRepAN[SalesRepID],dSalesRepAN[SalesRep])</f>
        <v>Chantel</v>
      </c>
      <c r="I3605" s="52" t="str">
        <f>_xlfn.XLOOKUP(fTransactionsAN[[#This Row],[ProductID]],dProductAN[ProductID],dProductAN[Product])</f>
        <v>Aspen</v>
      </c>
    </row>
    <row r="3606" spans="3:9" x14ac:dyDescent="0.3">
      <c r="C3606" s="112">
        <v>43882</v>
      </c>
      <c r="D3606" s="21">
        <v>4</v>
      </c>
      <c r="E3606" s="21" t="s">
        <v>21</v>
      </c>
      <c r="F3606" s="21">
        <v>128.03900000000002</v>
      </c>
      <c r="G3606" s="16">
        <v>5</v>
      </c>
      <c r="H3606" s="52" t="str">
        <f>_xlfn.XLOOKUP(fTransactionsAN[[#This Row],[SalesRepID]],dSalesRepAN[SalesRepID],dSalesRepAN[SalesRep])</f>
        <v>Chantel</v>
      </c>
      <c r="I3606" s="52" t="str">
        <f>_xlfn.XLOOKUP(fTransactionsAN[[#This Row],[ProductID]],dProductAN[ProductID],dProductAN[Product])</f>
        <v>Yanaki</v>
      </c>
    </row>
    <row r="3607" spans="3:9" x14ac:dyDescent="0.3">
      <c r="C3607" s="112">
        <v>44533</v>
      </c>
      <c r="D3607" s="21">
        <v>1</v>
      </c>
      <c r="E3607" s="21" t="s">
        <v>7</v>
      </c>
      <c r="F3607" s="21">
        <v>322.31900000000002</v>
      </c>
      <c r="G3607" s="16">
        <v>6</v>
      </c>
      <c r="H3607" s="52" t="str">
        <f>_xlfn.XLOOKUP(fTransactionsAN[[#This Row],[SalesRepID]],dSalesRepAN[SalesRepID],dSalesRepAN[SalesRep])</f>
        <v>Sioux</v>
      </c>
      <c r="I3607" s="52" t="str">
        <f>_xlfn.XLOOKUP(fTransactionsAN[[#This Row],[ProductID]],dProductAN[ProductID],dProductAN[Product])</f>
        <v>SpitFire</v>
      </c>
    </row>
    <row r="3608" spans="3:9" x14ac:dyDescent="0.3">
      <c r="C3608" s="112">
        <v>44156</v>
      </c>
      <c r="D3608" s="21">
        <v>3</v>
      </c>
      <c r="E3608" s="21" t="s">
        <v>12</v>
      </c>
      <c r="F3608" s="21">
        <v>476.93500000000006</v>
      </c>
      <c r="G3608" s="16">
        <v>2</v>
      </c>
      <c r="H3608" s="52" t="str">
        <f>_xlfn.XLOOKUP(fTransactionsAN[[#This Row],[SalesRepID]],dSalesRepAN[SalesRepID],dSalesRepAN[SalesRep])</f>
        <v>Shayla</v>
      </c>
      <c r="I3608" s="52" t="str">
        <f>_xlfn.XLOOKUP(fTransactionsAN[[#This Row],[ProductID]],dProductAN[ProductID],dProductAN[Product])</f>
        <v>Sunshine</v>
      </c>
    </row>
    <row r="3609" spans="3:9" x14ac:dyDescent="0.3">
      <c r="C3609" s="112">
        <v>43944</v>
      </c>
      <c r="D3609" s="21">
        <v>4</v>
      </c>
      <c r="E3609" s="21" t="s">
        <v>20</v>
      </c>
      <c r="F3609" s="21">
        <v>236.119</v>
      </c>
      <c r="G3609" s="16">
        <v>7</v>
      </c>
      <c r="H3609" s="52" t="str">
        <f>_xlfn.XLOOKUP(fTransactionsAN[[#This Row],[SalesRepID]],dSalesRepAN[SalesRepID],dSalesRepAN[SalesRep])</f>
        <v>Chantel</v>
      </c>
      <c r="I3609" s="52" t="str">
        <f>_xlfn.XLOOKUP(fTransactionsAN[[#This Row],[ProductID]],dProductAN[ProductID],dProductAN[Product])</f>
        <v>FlyFast</v>
      </c>
    </row>
    <row r="3610" spans="3:9" x14ac:dyDescent="0.3">
      <c r="C3610" s="112">
        <v>43888</v>
      </c>
      <c r="D3610" s="21">
        <v>4</v>
      </c>
      <c r="E3610" s="21" t="s">
        <v>7</v>
      </c>
      <c r="F3610" s="21">
        <v>358.81700000000001</v>
      </c>
      <c r="G3610" s="16">
        <v>7</v>
      </c>
      <c r="H3610" s="52" t="str">
        <f>_xlfn.XLOOKUP(fTransactionsAN[[#This Row],[SalesRepID]],dSalesRepAN[SalesRepID],dSalesRepAN[SalesRep])</f>
        <v>Chantel</v>
      </c>
      <c r="I3610" s="52" t="str">
        <f>_xlfn.XLOOKUP(fTransactionsAN[[#This Row],[ProductID]],dProductAN[ProductID],dProductAN[Product])</f>
        <v>FlyFast</v>
      </c>
    </row>
    <row r="3611" spans="3:9" x14ac:dyDescent="0.3">
      <c r="C3611" s="112">
        <v>43894</v>
      </c>
      <c r="D3611" s="21">
        <v>1</v>
      </c>
      <c r="E3611" s="21" t="s">
        <v>20</v>
      </c>
      <c r="F3611" s="21">
        <v>303.72500000000002</v>
      </c>
      <c r="G3611" s="16">
        <v>5</v>
      </c>
      <c r="H3611" s="52" t="str">
        <f>_xlfn.XLOOKUP(fTransactionsAN[[#This Row],[SalesRepID]],dSalesRepAN[SalesRepID],dSalesRepAN[SalesRep])</f>
        <v>Sioux</v>
      </c>
      <c r="I3611" s="52" t="str">
        <f>_xlfn.XLOOKUP(fTransactionsAN[[#This Row],[ProductID]],dProductAN[ProductID],dProductAN[Product])</f>
        <v>Yanaki</v>
      </c>
    </row>
    <row r="3612" spans="3:9" x14ac:dyDescent="0.3">
      <c r="C3612" s="112">
        <v>44329</v>
      </c>
      <c r="D3612" s="21">
        <v>3</v>
      </c>
      <c r="E3612" s="21" t="s">
        <v>12</v>
      </c>
      <c r="F3612" s="21">
        <v>320.24099999999999</v>
      </c>
      <c r="G3612" s="16">
        <v>1</v>
      </c>
      <c r="H3612" s="52" t="str">
        <f>_xlfn.XLOOKUP(fTransactionsAN[[#This Row],[SalesRepID]],dSalesRepAN[SalesRepID],dSalesRepAN[SalesRep])</f>
        <v>Shayla</v>
      </c>
      <c r="I3612" s="52" t="str">
        <f>_xlfn.XLOOKUP(fTransactionsAN[[#This Row],[ProductID]],dProductAN[ProductID],dProductAN[Product])</f>
        <v>Quad</v>
      </c>
    </row>
    <row r="3613" spans="3:9" x14ac:dyDescent="0.3">
      <c r="C3613" s="112">
        <v>44102</v>
      </c>
      <c r="D3613" s="21">
        <v>4</v>
      </c>
      <c r="E3613" s="21" t="s">
        <v>21</v>
      </c>
      <c r="F3613" s="21">
        <v>100.804</v>
      </c>
      <c r="G3613" s="16">
        <v>2</v>
      </c>
      <c r="H3613" s="52" t="str">
        <f>_xlfn.XLOOKUP(fTransactionsAN[[#This Row],[SalesRepID]],dSalesRepAN[SalesRepID],dSalesRepAN[SalesRep])</f>
        <v>Chantel</v>
      </c>
      <c r="I3613" s="52" t="str">
        <f>_xlfn.XLOOKUP(fTransactionsAN[[#This Row],[ProductID]],dProductAN[ProductID],dProductAN[Product])</f>
        <v>Sunshine</v>
      </c>
    </row>
    <row r="3614" spans="3:9" x14ac:dyDescent="0.3">
      <c r="C3614" s="112">
        <v>44231</v>
      </c>
      <c r="D3614" s="21">
        <v>2</v>
      </c>
      <c r="E3614" s="21" t="s">
        <v>7</v>
      </c>
      <c r="F3614" s="21">
        <v>210.02500000000001</v>
      </c>
      <c r="G3614" s="16">
        <v>4</v>
      </c>
      <c r="H3614" s="52" t="str">
        <f>_xlfn.XLOOKUP(fTransactionsAN[[#This Row],[SalesRepID]],dSalesRepAN[SalesRepID],dSalesRepAN[SalesRep])</f>
        <v>Gigi</v>
      </c>
      <c r="I3614" s="52" t="str">
        <f>_xlfn.XLOOKUP(fTransactionsAN[[#This Row],[ProductID]],dProductAN[ProductID],dProductAN[Product])</f>
        <v>Aspen</v>
      </c>
    </row>
    <row r="3615" spans="3:9" x14ac:dyDescent="0.3">
      <c r="C3615" s="112">
        <v>43910</v>
      </c>
      <c r="D3615" s="21">
        <v>5</v>
      </c>
      <c r="E3615" s="21" t="s">
        <v>21</v>
      </c>
      <c r="F3615" s="21">
        <v>242.53899999999999</v>
      </c>
      <c r="G3615" s="16">
        <v>7</v>
      </c>
      <c r="H3615" s="52" t="str">
        <f>_xlfn.XLOOKUP(fTransactionsAN[[#This Row],[SalesRepID]],dSalesRepAN[SalesRepID],dSalesRepAN[SalesRep])</f>
        <v>Ahmed</v>
      </c>
      <c r="I3615" s="52" t="str">
        <f>_xlfn.XLOOKUP(fTransactionsAN[[#This Row],[ProductID]],dProductAN[ProductID],dProductAN[Product])</f>
        <v>FlyFast</v>
      </c>
    </row>
    <row r="3616" spans="3:9" x14ac:dyDescent="0.3">
      <c r="C3616" s="112">
        <v>44552</v>
      </c>
      <c r="D3616" s="21">
        <v>4</v>
      </c>
      <c r="E3616" s="21" t="s">
        <v>16</v>
      </c>
      <c r="F3616" s="21">
        <v>377.58000000000004</v>
      </c>
      <c r="G3616" s="16">
        <v>1</v>
      </c>
      <c r="H3616" s="52" t="str">
        <f>_xlfn.XLOOKUP(fTransactionsAN[[#This Row],[SalesRepID]],dSalesRepAN[SalesRepID],dSalesRepAN[SalesRep])</f>
        <v>Chantel</v>
      </c>
      <c r="I3616" s="52" t="str">
        <f>_xlfn.XLOOKUP(fTransactionsAN[[#This Row],[ProductID]],dProductAN[ProductID],dProductAN[Product])</f>
        <v>Quad</v>
      </c>
    </row>
    <row r="3617" spans="3:9" x14ac:dyDescent="0.3">
      <c r="C3617" s="112">
        <v>44421</v>
      </c>
      <c r="D3617" s="21">
        <v>5</v>
      </c>
      <c r="E3617" s="21" t="s">
        <v>21</v>
      </c>
      <c r="F3617" s="21">
        <v>418.25600000000003</v>
      </c>
      <c r="G3617" s="16">
        <v>5</v>
      </c>
      <c r="H3617" s="52" t="str">
        <f>_xlfn.XLOOKUP(fTransactionsAN[[#This Row],[SalesRepID]],dSalesRepAN[SalesRepID],dSalesRepAN[SalesRep])</f>
        <v>Ahmed</v>
      </c>
      <c r="I3617" s="52" t="str">
        <f>_xlfn.XLOOKUP(fTransactionsAN[[#This Row],[ProductID]],dProductAN[ProductID],dProductAN[Product])</f>
        <v>Yanaki</v>
      </c>
    </row>
    <row r="3618" spans="3:9" x14ac:dyDescent="0.3">
      <c r="C3618" s="112">
        <v>44486</v>
      </c>
      <c r="D3618" s="21">
        <v>5</v>
      </c>
      <c r="E3618" s="21" t="s">
        <v>7</v>
      </c>
      <c r="F3618" s="21">
        <v>309.423</v>
      </c>
      <c r="G3618" s="16">
        <v>5</v>
      </c>
      <c r="H3618" s="52" t="str">
        <f>_xlfn.XLOOKUP(fTransactionsAN[[#This Row],[SalesRepID]],dSalesRepAN[SalesRepID],dSalesRepAN[SalesRep])</f>
        <v>Ahmed</v>
      </c>
      <c r="I3618" s="52" t="str">
        <f>_xlfn.XLOOKUP(fTransactionsAN[[#This Row],[ProductID]],dProductAN[ProductID],dProductAN[Product])</f>
        <v>Yanaki</v>
      </c>
    </row>
    <row r="3619" spans="3:9" x14ac:dyDescent="0.3">
      <c r="C3619" s="112">
        <v>44022</v>
      </c>
      <c r="D3619" s="21">
        <v>1</v>
      </c>
      <c r="E3619" s="21" t="s">
        <v>20</v>
      </c>
      <c r="F3619" s="21">
        <v>170.60999999999999</v>
      </c>
      <c r="G3619" s="16">
        <v>5</v>
      </c>
      <c r="H3619" s="52" t="str">
        <f>_xlfn.XLOOKUP(fTransactionsAN[[#This Row],[SalesRepID]],dSalesRepAN[SalesRepID],dSalesRepAN[SalesRep])</f>
        <v>Sioux</v>
      </c>
      <c r="I3619" s="52" t="str">
        <f>_xlfn.XLOOKUP(fTransactionsAN[[#This Row],[ProductID]],dProductAN[ProductID],dProductAN[Product])</f>
        <v>Yanaki</v>
      </c>
    </row>
    <row r="3620" spans="3:9" x14ac:dyDescent="0.3">
      <c r="C3620" s="112">
        <v>44307</v>
      </c>
      <c r="D3620" s="21">
        <v>5</v>
      </c>
      <c r="E3620" s="21" t="s">
        <v>16</v>
      </c>
      <c r="F3620" s="21">
        <v>286.40600000000001</v>
      </c>
      <c r="G3620" s="16">
        <v>4</v>
      </c>
      <c r="H3620" s="52" t="str">
        <f>_xlfn.XLOOKUP(fTransactionsAN[[#This Row],[SalesRepID]],dSalesRepAN[SalesRepID],dSalesRepAN[SalesRep])</f>
        <v>Ahmed</v>
      </c>
      <c r="I3620" s="52" t="str">
        <f>_xlfn.XLOOKUP(fTransactionsAN[[#This Row],[ProductID]],dProductAN[ProductID],dProductAN[Product])</f>
        <v>Aspen</v>
      </c>
    </row>
    <row r="3621" spans="3:9" x14ac:dyDescent="0.3">
      <c r="C3621" s="112">
        <v>43952</v>
      </c>
      <c r="D3621" s="21">
        <v>3</v>
      </c>
      <c r="E3621" s="21" t="s">
        <v>10</v>
      </c>
      <c r="F3621" s="21">
        <v>330.00200000000001</v>
      </c>
      <c r="G3621" s="16">
        <v>2</v>
      </c>
      <c r="H3621" s="52" t="str">
        <f>_xlfn.XLOOKUP(fTransactionsAN[[#This Row],[SalesRepID]],dSalesRepAN[SalesRepID],dSalesRepAN[SalesRep])</f>
        <v>Shayla</v>
      </c>
      <c r="I3621" s="52" t="str">
        <f>_xlfn.XLOOKUP(fTransactionsAN[[#This Row],[ProductID]],dProductAN[ProductID],dProductAN[Product])</f>
        <v>Sunshine</v>
      </c>
    </row>
    <row r="3622" spans="3:9" x14ac:dyDescent="0.3">
      <c r="C3622" s="112">
        <v>44426</v>
      </c>
      <c r="D3622" s="21">
        <v>5</v>
      </c>
      <c r="E3622" s="21" t="s">
        <v>16</v>
      </c>
      <c r="F3622" s="21">
        <v>187.07999999999998</v>
      </c>
      <c r="G3622" s="16">
        <v>7</v>
      </c>
      <c r="H3622" s="52" t="str">
        <f>_xlfn.XLOOKUP(fTransactionsAN[[#This Row],[SalesRepID]],dSalesRepAN[SalesRepID],dSalesRepAN[SalesRep])</f>
        <v>Ahmed</v>
      </c>
      <c r="I3622" s="52" t="str">
        <f>_xlfn.XLOOKUP(fTransactionsAN[[#This Row],[ProductID]],dProductAN[ProductID],dProductAN[Product])</f>
        <v>FlyFast</v>
      </c>
    </row>
    <row r="3623" spans="3:9" x14ac:dyDescent="0.3">
      <c r="C3623" s="112">
        <v>44196</v>
      </c>
      <c r="D3623" s="21">
        <v>3</v>
      </c>
      <c r="E3623" s="21" t="s">
        <v>20</v>
      </c>
      <c r="F3623" s="21">
        <v>603.56299999999999</v>
      </c>
      <c r="G3623" s="16">
        <v>1</v>
      </c>
      <c r="H3623" s="52" t="str">
        <f>_xlfn.XLOOKUP(fTransactionsAN[[#This Row],[SalesRepID]],dSalesRepAN[SalesRepID],dSalesRepAN[SalesRep])</f>
        <v>Shayla</v>
      </c>
      <c r="I3623" s="52" t="str">
        <f>_xlfn.XLOOKUP(fTransactionsAN[[#This Row],[ProductID]],dProductAN[ProductID],dProductAN[Product])</f>
        <v>Quad</v>
      </c>
    </row>
    <row r="3624" spans="3:9" x14ac:dyDescent="0.3">
      <c r="C3624" s="112">
        <v>43872</v>
      </c>
      <c r="D3624" s="21">
        <v>3</v>
      </c>
      <c r="E3624" s="21" t="s">
        <v>16</v>
      </c>
      <c r="F3624" s="21">
        <v>284.69799999999998</v>
      </c>
      <c r="G3624" s="16">
        <v>5</v>
      </c>
      <c r="H3624" s="52" t="str">
        <f>_xlfn.XLOOKUP(fTransactionsAN[[#This Row],[SalesRepID]],dSalesRepAN[SalesRepID],dSalesRepAN[SalesRep])</f>
        <v>Shayla</v>
      </c>
      <c r="I3624" s="52" t="str">
        <f>_xlfn.XLOOKUP(fTransactionsAN[[#This Row],[ProductID]],dProductAN[ProductID],dProductAN[Product])</f>
        <v>Yanaki</v>
      </c>
    </row>
    <row r="3625" spans="3:9" x14ac:dyDescent="0.3">
      <c r="C3625" s="112">
        <v>44305</v>
      </c>
      <c r="D3625" s="21">
        <v>4</v>
      </c>
      <c r="E3625" s="21" t="s">
        <v>7</v>
      </c>
      <c r="F3625" s="21">
        <v>384.50599999999997</v>
      </c>
      <c r="G3625" s="16">
        <v>2</v>
      </c>
      <c r="H3625" s="52" t="str">
        <f>_xlfn.XLOOKUP(fTransactionsAN[[#This Row],[SalesRepID]],dSalesRepAN[SalesRepID],dSalesRepAN[SalesRep])</f>
        <v>Chantel</v>
      </c>
      <c r="I3625" s="52" t="str">
        <f>_xlfn.XLOOKUP(fTransactionsAN[[#This Row],[ProductID]],dProductAN[ProductID],dProductAN[Product])</f>
        <v>Sunshine</v>
      </c>
    </row>
    <row r="3626" spans="3:9" x14ac:dyDescent="0.3">
      <c r="C3626" s="112">
        <v>44011</v>
      </c>
      <c r="D3626" s="21">
        <v>5</v>
      </c>
      <c r="E3626" s="21" t="s">
        <v>10</v>
      </c>
      <c r="F3626" s="21">
        <v>288.58000000000004</v>
      </c>
      <c r="G3626" s="16">
        <v>1</v>
      </c>
      <c r="H3626" s="52" t="str">
        <f>_xlfn.XLOOKUP(fTransactionsAN[[#This Row],[SalesRepID]],dSalesRepAN[SalesRepID],dSalesRepAN[SalesRep])</f>
        <v>Ahmed</v>
      </c>
      <c r="I3626" s="52" t="str">
        <f>_xlfn.XLOOKUP(fTransactionsAN[[#This Row],[ProductID]],dProductAN[ProductID],dProductAN[Product])</f>
        <v>Quad</v>
      </c>
    </row>
    <row r="3627" spans="3:9" x14ac:dyDescent="0.3">
      <c r="C3627" s="112">
        <v>43976</v>
      </c>
      <c r="D3627" s="21">
        <v>5</v>
      </c>
      <c r="E3627" s="21" t="s">
        <v>21</v>
      </c>
      <c r="F3627" s="21">
        <v>118.92400000000001</v>
      </c>
      <c r="G3627" s="16">
        <v>5</v>
      </c>
      <c r="H3627" s="52" t="str">
        <f>_xlfn.XLOOKUP(fTransactionsAN[[#This Row],[SalesRepID]],dSalesRepAN[SalesRepID],dSalesRepAN[SalesRep])</f>
        <v>Ahmed</v>
      </c>
      <c r="I3627" s="52" t="str">
        <f>_xlfn.XLOOKUP(fTransactionsAN[[#This Row],[ProductID]],dProductAN[ProductID],dProductAN[Product])</f>
        <v>Yanaki</v>
      </c>
    </row>
    <row r="3628" spans="3:9" x14ac:dyDescent="0.3">
      <c r="C3628" s="112">
        <v>44392</v>
      </c>
      <c r="D3628" s="21">
        <v>1</v>
      </c>
      <c r="E3628" s="21" t="s">
        <v>21</v>
      </c>
      <c r="F3628" s="21">
        <v>233.44200000000001</v>
      </c>
      <c r="G3628" s="16">
        <v>5</v>
      </c>
      <c r="H3628" s="52" t="str">
        <f>_xlfn.XLOOKUP(fTransactionsAN[[#This Row],[SalesRepID]],dSalesRepAN[SalesRepID],dSalesRepAN[SalesRep])</f>
        <v>Sioux</v>
      </c>
      <c r="I3628" s="52" t="str">
        <f>_xlfn.XLOOKUP(fTransactionsAN[[#This Row],[ProductID]],dProductAN[ProductID],dProductAN[Product])</f>
        <v>Yanaki</v>
      </c>
    </row>
    <row r="3629" spans="3:9" x14ac:dyDescent="0.3">
      <c r="C3629" s="112">
        <v>44194</v>
      </c>
      <c r="D3629" s="21">
        <v>1</v>
      </c>
      <c r="E3629" s="21" t="s">
        <v>21</v>
      </c>
      <c r="F3629" s="21">
        <v>364.05700000000002</v>
      </c>
      <c r="G3629" s="16">
        <v>3</v>
      </c>
      <c r="H3629" s="52" t="str">
        <f>_xlfn.XLOOKUP(fTransactionsAN[[#This Row],[SalesRepID]],dSalesRepAN[SalesRepID],dSalesRepAN[SalesRep])</f>
        <v>Sioux</v>
      </c>
      <c r="I3629" s="52" t="str">
        <f>_xlfn.XLOOKUP(fTransactionsAN[[#This Row],[ProductID]],dProductAN[ProductID],dProductAN[Product])</f>
        <v>Carlota</v>
      </c>
    </row>
    <row r="3630" spans="3:9" x14ac:dyDescent="0.3">
      <c r="C3630" s="112">
        <v>43966</v>
      </c>
      <c r="D3630" s="21">
        <v>3</v>
      </c>
      <c r="E3630" s="21" t="s">
        <v>12</v>
      </c>
      <c r="F3630" s="21">
        <v>309.80900000000003</v>
      </c>
      <c r="G3630" s="16">
        <v>7</v>
      </c>
      <c r="H3630" s="52" t="str">
        <f>_xlfn.XLOOKUP(fTransactionsAN[[#This Row],[SalesRepID]],dSalesRepAN[SalesRepID],dSalesRepAN[SalesRep])</f>
        <v>Shayla</v>
      </c>
      <c r="I3630" s="52" t="str">
        <f>_xlfn.XLOOKUP(fTransactionsAN[[#This Row],[ProductID]],dProductAN[ProductID],dProductAN[Product])</f>
        <v>FlyFast</v>
      </c>
    </row>
    <row r="3631" spans="3:9" x14ac:dyDescent="0.3">
      <c r="C3631" s="112">
        <v>44478</v>
      </c>
      <c r="D3631" s="21">
        <v>5</v>
      </c>
      <c r="E3631" s="21" t="s">
        <v>10</v>
      </c>
      <c r="F3631" s="21">
        <v>200.958</v>
      </c>
      <c r="G3631" s="16">
        <v>7</v>
      </c>
      <c r="H3631" s="52" t="str">
        <f>_xlfn.XLOOKUP(fTransactionsAN[[#This Row],[SalesRepID]],dSalesRepAN[SalesRepID],dSalesRepAN[SalesRep])</f>
        <v>Ahmed</v>
      </c>
      <c r="I3631" s="52" t="str">
        <f>_xlfn.XLOOKUP(fTransactionsAN[[#This Row],[ProductID]],dProductAN[ProductID],dProductAN[Product])</f>
        <v>FlyFast</v>
      </c>
    </row>
    <row r="3632" spans="3:9" x14ac:dyDescent="0.3">
      <c r="C3632" s="112">
        <v>44544</v>
      </c>
      <c r="D3632" s="21">
        <v>1</v>
      </c>
      <c r="E3632" s="21" t="s">
        <v>12</v>
      </c>
      <c r="F3632" s="21">
        <v>797.18100000000004</v>
      </c>
      <c r="G3632" s="16">
        <v>4</v>
      </c>
      <c r="H3632" s="52" t="str">
        <f>_xlfn.XLOOKUP(fTransactionsAN[[#This Row],[SalesRepID]],dSalesRepAN[SalesRepID],dSalesRepAN[SalesRep])</f>
        <v>Sioux</v>
      </c>
      <c r="I3632" s="52" t="str">
        <f>_xlfn.XLOOKUP(fTransactionsAN[[#This Row],[ProductID]],dProductAN[ProductID],dProductAN[Product])</f>
        <v>Aspen</v>
      </c>
    </row>
    <row r="3633" spans="3:9" x14ac:dyDescent="0.3">
      <c r="C3633" s="112">
        <v>44336</v>
      </c>
      <c r="D3633" s="21">
        <v>3</v>
      </c>
      <c r="E3633" s="21" t="s">
        <v>21</v>
      </c>
      <c r="F3633" s="21">
        <v>440.26099999999997</v>
      </c>
      <c r="G3633" s="16">
        <v>1</v>
      </c>
      <c r="H3633" s="52" t="str">
        <f>_xlfn.XLOOKUP(fTransactionsAN[[#This Row],[SalesRepID]],dSalesRepAN[SalesRepID],dSalesRepAN[SalesRep])</f>
        <v>Shayla</v>
      </c>
      <c r="I3633" s="52" t="str">
        <f>_xlfn.XLOOKUP(fTransactionsAN[[#This Row],[ProductID]],dProductAN[ProductID],dProductAN[Product])</f>
        <v>Quad</v>
      </c>
    </row>
    <row r="3634" spans="3:9" x14ac:dyDescent="0.3">
      <c r="C3634" s="112">
        <v>44243</v>
      </c>
      <c r="D3634" s="21">
        <v>5</v>
      </c>
      <c r="E3634" s="21" t="s">
        <v>20</v>
      </c>
      <c r="F3634" s="21">
        <v>482.93299999999999</v>
      </c>
      <c r="G3634" s="16">
        <v>3</v>
      </c>
      <c r="H3634" s="52" t="str">
        <f>_xlfn.XLOOKUP(fTransactionsAN[[#This Row],[SalesRepID]],dSalesRepAN[SalesRepID],dSalesRepAN[SalesRep])</f>
        <v>Ahmed</v>
      </c>
      <c r="I3634" s="52" t="str">
        <f>_xlfn.XLOOKUP(fTransactionsAN[[#This Row],[ProductID]],dProductAN[ProductID],dProductAN[Product])</f>
        <v>Carlota</v>
      </c>
    </row>
    <row r="3635" spans="3:9" x14ac:dyDescent="0.3">
      <c r="C3635" s="112">
        <v>44450</v>
      </c>
      <c r="D3635" s="21">
        <v>1</v>
      </c>
      <c r="E3635" s="21" t="s">
        <v>12</v>
      </c>
      <c r="F3635" s="21">
        <v>119.026</v>
      </c>
      <c r="G3635" s="16">
        <v>4</v>
      </c>
      <c r="H3635" s="52" t="str">
        <f>_xlfn.XLOOKUP(fTransactionsAN[[#This Row],[SalesRepID]],dSalesRepAN[SalesRepID],dSalesRepAN[SalesRep])</f>
        <v>Sioux</v>
      </c>
      <c r="I3635" s="52" t="str">
        <f>_xlfn.XLOOKUP(fTransactionsAN[[#This Row],[ProductID]],dProductAN[ProductID],dProductAN[Product])</f>
        <v>Aspen</v>
      </c>
    </row>
    <row r="3636" spans="3:9" x14ac:dyDescent="0.3">
      <c r="C3636" s="112">
        <v>44123</v>
      </c>
      <c r="D3636" s="21">
        <v>3</v>
      </c>
      <c r="E3636" s="21" t="s">
        <v>21</v>
      </c>
      <c r="F3636" s="21">
        <v>244.53800000000001</v>
      </c>
      <c r="G3636" s="16">
        <v>5</v>
      </c>
      <c r="H3636" s="52" t="str">
        <f>_xlfn.XLOOKUP(fTransactionsAN[[#This Row],[SalesRepID]],dSalesRepAN[SalesRepID],dSalesRepAN[SalesRep])</f>
        <v>Shayla</v>
      </c>
      <c r="I3636" s="52" t="str">
        <f>_xlfn.XLOOKUP(fTransactionsAN[[#This Row],[ProductID]],dProductAN[ProductID],dProductAN[Product])</f>
        <v>Yanaki</v>
      </c>
    </row>
    <row r="3637" spans="3:9" x14ac:dyDescent="0.3">
      <c r="C3637" s="112">
        <v>44037</v>
      </c>
      <c r="D3637" s="21">
        <v>5</v>
      </c>
      <c r="E3637" s="21" t="s">
        <v>21</v>
      </c>
      <c r="F3637" s="21">
        <v>335.35599999999999</v>
      </c>
      <c r="G3637" s="16">
        <v>1</v>
      </c>
      <c r="H3637" s="52" t="str">
        <f>_xlfn.XLOOKUP(fTransactionsAN[[#This Row],[SalesRepID]],dSalesRepAN[SalesRepID],dSalesRepAN[SalesRep])</f>
        <v>Ahmed</v>
      </c>
      <c r="I3637" s="52" t="str">
        <f>_xlfn.XLOOKUP(fTransactionsAN[[#This Row],[ProductID]],dProductAN[ProductID],dProductAN[Product])</f>
        <v>Quad</v>
      </c>
    </row>
    <row r="3638" spans="3:9" x14ac:dyDescent="0.3">
      <c r="C3638" s="112">
        <v>43946</v>
      </c>
      <c r="D3638" s="21">
        <v>3</v>
      </c>
      <c r="E3638" s="21" t="s">
        <v>12</v>
      </c>
      <c r="F3638" s="21">
        <v>129.97</v>
      </c>
      <c r="G3638" s="16">
        <v>1</v>
      </c>
      <c r="H3638" s="52" t="str">
        <f>_xlfn.XLOOKUP(fTransactionsAN[[#This Row],[SalesRepID]],dSalesRepAN[SalesRepID],dSalesRepAN[SalesRep])</f>
        <v>Shayla</v>
      </c>
      <c r="I3638" s="52" t="str">
        <f>_xlfn.XLOOKUP(fTransactionsAN[[#This Row],[ProductID]],dProductAN[ProductID],dProductAN[Product])</f>
        <v>Quad</v>
      </c>
    </row>
    <row r="3639" spans="3:9" x14ac:dyDescent="0.3">
      <c r="C3639" s="112">
        <v>43870</v>
      </c>
      <c r="D3639" s="21">
        <v>1</v>
      </c>
      <c r="E3639" s="21" t="s">
        <v>7</v>
      </c>
      <c r="F3639" s="21">
        <v>240.39299999999997</v>
      </c>
      <c r="G3639" s="16">
        <v>5</v>
      </c>
      <c r="H3639" s="52" t="str">
        <f>_xlfn.XLOOKUP(fTransactionsAN[[#This Row],[SalesRepID]],dSalesRepAN[SalesRepID],dSalesRepAN[SalesRep])</f>
        <v>Sioux</v>
      </c>
      <c r="I3639" s="52" t="str">
        <f>_xlfn.XLOOKUP(fTransactionsAN[[#This Row],[ProductID]],dProductAN[ProductID],dProductAN[Product])</f>
        <v>Yanaki</v>
      </c>
    </row>
    <row r="3640" spans="3:9" x14ac:dyDescent="0.3">
      <c r="C3640" s="112">
        <v>44407</v>
      </c>
      <c r="D3640" s="21">
        <v>3</v>
      </c>
      <c r="E3640" s="21" t="s">
        <v>7</v>
      </c>
      <c r="F3640" s="21">
        <v>321.66199999999998</v>
      </c>
      <c r="G3640" s="16">
        <v>6</v>
      </c>
      <c r="H3640" s="52" t="str">
        <f>_xlfn.XLOOKUP(fTransactionsAN[[#This Row],[SalesRepID]],dSalesRepAN[SalesRepID],dSalesRepAN[SalesRep])</f>
        <v>Shayla</v>
      </c>
      <c r="I3640" s="52" t="str">
        <f>_xlfn.XLOOKUP(fTransactionsAN[[#This Row],[ProductID]],dProductAN[ProductID],dProductAN[Product])</f>
        <v>SpitFire</v>
      </c>
    </row>
    <row r="3641" spans="3:9" x14ac:dyDescent="0.3">
      <c r="C3641" s="112">
        <v>43945</v>
      </c>
      <c r="D3641" s="21">
        <v>5</v>
      </c>
      <c r="E3641" s="21" t="s">
        <v>21</v>
      </c>
      <c r="F3641" s="21">
        <v>233.70300000000003</v>
      </c>
      <c r="G3641" s="16">
        <v>1</v>
      </c>
      <c r="H3641" s="52" t="str">
        <f>_xlfn.XLOOKUP(fTransactionsAN[[#This Row],[SalesRepID]],dSalesRepAN[SalesRepID],dSalesRepAN[SalesRep])</f>
        <v>Ahmed</v>
      </c>
      <c r="I3641" s="52" t="str">
        <f>_xlfn.XLOOKUP(fTransactionsAN[[#This Row],[ProductID]],dProductAN[ProductID],dProductAN[Product])</f>
        <v>Quad</v>
      </c>
    </row>
    <row r="3642" spans="3:9" x14ac:dyDescent="0.3">
      <c r="C3642" s="112">
        <v>43949</v>
      </c>
      <c r="D3642" s="21">
        <v>3</v>
      </c>
      <c r="E3642" s="21" t="s">
        <v>21</v>
      </c>
      <c r="F3642" s="21">
        <v>122.45099999999999</v>
      </c>
      <c r="G3642" s="16">
        <v>4</v>
      </c>
      <c r="H3642" s="52" t="str">
        <f>_xlfn.XLOOKUP(fTransactionsAN[[#This Row],[SalesRepID]],dSalesRepAN[SalesRepID],dSalesRepAN[SalesRep])</f>
        <v>Shayla</v>
      </c>
      <c r="I3642" s="52" t="str">
        <f>_xlfn.XLOOKUP(fTransactionsAN[[#This Row],[ProductID]],dProductAN[ProductID],dProductAN[Product])</f>
        <v>Aspen</v>
      </c>
    </row>
    <row r="3643" spans="3:9" x14ac:dyDescent="0.3">
      <c r="C3643" s="112">
        <v>43971</v>
      </c>
      <c r="D3643" s="21">
        <v>3</v>
      </c>
      <c r="E3643" s="21" t="s">
        <v>21</v>
      </c>
      <c r="F3643" s="21">
        <v>375.358</v>
      </c>
      <c r="G3643" s="16">
        <v>1</v>
      </c>
      <c r="H3643" s="52" t="str">
        <f>_xlfn.XLOOKUP(fTransactionsAN[[#This Row],[SalesRepID]],dSalesRepAN[SalesRepID],dSalesRepAN[SalesRep])</f>
        <v>Shayla</v>
      </c>
      <c r="I3643" s="52" t="str">
        <f>_xlfn.XLOOKUP(fTransactionsAN[[#This Row],[ProductID]],dProductAN[ProductID],dProductAN[Product])</f>
        <v>Quad</v>
      </c>
    </row>
    <row r="3644" spans="3:9" x14ac:dyDescent="0.3">
      <c r="C3644" s="112">
        <v>44436</v>
      </c>
      <c r="D3644" s="21">
        <v>4</v>
      </c>
      <c r="E3644" s="21" t="s">
        <v>7</v>
      </c>
      <c r="F3644" s="21">
        <v>246.37800000000001</v>
      </c>
      <c r="G3644" s="16">
        <v>1</v>
      </c>
      <c r="H3644" s="52" t="str">
        <f>_xlfn.XLOOKUP(fTransactionsAN[[#This Row],[SalesRepID]],dSalesRepAN[SalesRepID],dSalesRepAN[SalesRep])</f>
        <v>Chantel</v>
      </c>
      <c r="I3644" s="52" t="str">
        <f>_xlfn.XLOOKUP(fTransactionsAN[[#This Row],[ProductID]],dProductAN[ProductID],dProductAN[Product])</f>
        <v>Quad</v>
      </c>
    </row>
    <row r="3645" spans="3:9" x14ac:dyDescent="0.3">
      <c r="C3645" s="112">
        <v>44123</v>
      </c>
      <c r="D3645" s="21">
        <v>4</v>
      </c>
      <c r="E3645" s="21" t="s">
        <v>7</v>
      </c>
      <c r="F3645" s="21">
        <v>410.471</v>
      </c>
      <c r="G3645" s="16">
        <v>5</v>
      </c>
      <c r="H3645" s="52" t="str">
        <f>_xlfn.XLOOKUP(fTransactionsAN[[#This Row],[SalesRepID]],dSalesRepAN[SalesRepID],dSalesRepAN[SalesRep])</f>
        <v>Chantel</v>
      </c>
      <c r="I3645" s="52" t="str">
        <f>_xlfn.XLOOKUP(fTransactionsAN[[#This Row],[ProductID]],dProductAN[ProductID],dProductAN[Product])</f>
        <v>Yanaki</v>
      </c>
    </row>
    <row r="3646" spans="3:9" x14ac:dyDescent="0.3">
      <c r="C3646" s="112">
        <v>44073</v>
      </c>
      <c r="D3646" s="21">
        <v>5</v>
      </c>
      <c r="E3646" s="21" t="s">
        <v>10</v>
      </c>
      <c r="F3646" s="21">
        <v>371.476</v>
      </c>
      <c r="G3646" s="16">
        <v>2</v>
      </c>
      <c r="H3646" s="52" t="str">
        <f>_xlfn.XLOOKUP(fTransactionsAN[[#This Row],[SalesRepID]],dSalesRepAN[SalesRepID],dSalesRepAN[SalesRep])</f>
        <v>Ahmed</v>
      </c>
      <c r="I3646" s="52" t="str">
        <f>_xlfn.XLOOKUP(fTransactionsAN[[#This Row],[ProductID]],dProductAN[ProductID],dProductAN[Product])</f>
        <v>Sunshine</v>
      </c>
    </row>
    <row r="3647" spans="3:9" x14ac:dyDescent="0.3">
      <c r="C3647" s="112">
        <v>44342</v>
      </c>
      <c r="D3647" s="21">
        <v>3</v>
      </c>
      <c r="E3647" s="21" t="s">
        <v>12</v>
      </c>
      <c r="F3647" s="21">
        <v>339.28699999999998</v>
      </c>
      <c r="G3647" s="16">
        <v>2</v>
      </c>
      <c r="H3647" s="52" t="str">
        <f>_xlfn.XLOOKUP(fTransactionsAN[[#This Row],[SalesRepID]],dSalesRepAN[SalesRepID],dSalesRepAN[SalesRep])</f>
        <v>Shayla</v>
      </c>
      <c r="I3647" s="52" t="str">
        <f>_xlfn.XLOOKUP(fTransactionsAN[[#This Row],[ProductID]],dProductAN[ProductID],dProductAN[Product])</f>
        <v>Sunshine</v>
      </c>
    </row>
    <row r="3648" spans="3:9" x14ac:dyDescent="0.3">
      <c r="C3648" s="112">
        <v>44431</v>
      </c>
      <c r="D3648" s="21">
        <v>3</v>
      </c>
      <c r="E3648" s="21" t="s">
        <v>12</v>
      </c>
      <c r="F3648" s="21">
        <v>315.04000000000002</v>
      </c>
      <c r="G3648" s="16">
        <v>4</v>
      </c>
      <c r="H3648" s="52" t="str">
        <f>_xlfn.XLOOKUP(fTransactionsAN[[#This Row],[SalesRepID]],dSalesRepAN[SalesRepID],dSalesRepAN[SalesRep])</f>
        <v>Shayla</v>
      </c>
      <c r="I3648" s="52" t="str">
        <f>_xlfn.XLOOKUP(fTransactionsAN[[#This Row],[ProductID]],dProductAN[ProductID],dProductAN[Product])</f>
        <v>Aspen</v>
      </c>
    </row>
    <row r="3649" spans="3:9" x14ac:dyDescent="0.3">
      <c r="C3649" s="112">
        <v>44136</v>
      </c>
      <c r="D3649" s="21">
        <v>5</v>
      </c>
      <c r="E3649" s="21" t="s">
        <v>21</v>
      </c>
      <c r="F3649" s="21">
        <v>458.35600000000005</v>
      </c>
      <c r="G3649" s="16">
        <v>1</v>
      </c>
      <c r="H3649" s="52" t="str">
        <f>_xlfn.XLOOKUP(fTransactionsAN[[#This Row],[SalesRepID]],dSalesRepAN[SalesRepID],dSalesRepAN[SalesRep])</f>
        <v>Ahmed</v>
      </c>
      <c r="I3649" s="52" t="str">
        <f>_xlfn.XLOOKUP(fTransactionsAN[[#This Row],[ProductID]],dProductAN[ProductID],dProductAN[Product])</f>
        <v>Quad</v>
      </c>
    </row>
    <row r="3650" spans="3:9" x14ac:dyDescent="0.3">
      <c r="C3650" s="112">
        <v>44245</v>
      </c>
      <c r="D3650" s="21">
        <v>1</v>
      </c>
      <c r="E3650" s="21" t="s">
        <v>16</v>
      </c>
      <c r="F3650" s="21">
        <v>141.66900000000001</v>
      </c>
      <c r="G3650" s="16">
        <v>5</v>
      </c>
      <c r="H3650" s="52" t="str">
        <f>_xlfn.XLOOKUP(fTransactionsAN[[#This Row],[SalesRepID]],dSalesRepAN[SalesRepID],dSalesRepAN[SalesRep])</f>
        <v>Sioux</v>
      </c>
      <c r="I3650" s="52" t="str">
        <f>_xlfn.XLOOKUP(fTransactionsAN[[#This Row],[ProductID]],dProductAN[ProductID],dProductAN[Product])</f>
        <v>Yanaki</v>
      </c>
    </row>
    <row r="3651" spans="3:9" x14ac:dyDescent="0.3">
      <c r="C3651" s="112">
        <v>44492</v>
      </c>
      <c r="D3651" s="21">
        <v>1</v>
      </c>
      <c r="E3651" s="21" t="s">
        <v>21</v>
      </c>
      <c r="F3651" s="21">
        <v>195.31700000000001</v>
      </c>
      <c r="G3651" s="16">
        <v>5</v>
      </c>
      <c r="H3651" s="52" t="str">
        <f>_xlfn.XLOOKUP(fTransactionsAN[[#This Row],[SalesRepID]],dSalesRepAN[SalesRepID],dSalesRepAN[SalesRep])</f>
        <v>Sioux</v>
      </c>
      <c r="I3651" s="52" t="str">
        <f>_xlfn.XLOOKUP(fTransactionsAN[[#This Row],[ProductID]],dProductAN[ProductID],dProductAN[Product])</f>
        <v>Yanaki</v>
      </c>
    </row>
    <row r="3652" spans="3:9" x14ac:dyDescent="0.3">
      <c r="C3652" s="112">
        <v>44324</v>
      </c>
      <c r="D3652" s="21">
        <v>3</v>
      </c>
      <c r="E3652" s="21" t="s">
        <v>16</v>
      </c>
      <c r="F3652" s="21">
        <v>257.76400000000001</v>
      </c>
      <c r="G3652" s="16">
        <v>2</v>
      </c>
      <c r="H3652" s="52" t="str">
        <f>_xlfn.XLOOKUP(fTransactionsAN[[#This Row],[SalesRepID]],dSalesRepAN[SalesRepID],dSalesRepAN[SalesRep])</f>
        <v>Shayla</v>
      </c>
      <c r="I3652" s="52" t="str">
        <f>_xlfn.XLOOKUP(fTransactionsAN[[#This Row],[ProductID]],dProductAN[ProductID],dProductAN[Product])</f>
        <v>Sunshine</v>
      </c>
    </row>
    <row r="3653" spans="3:9" x14ac:dyDescent="0.3">
      <c r="C3653" s="112">
        <v>44171</v>
      </c>
      <c r="D3653" s="21">
        <v>2</v>
      </c>
      <c r="E3653" s="21" t="s">
        <v>20</v>
      </c>
      <c r="F3653" s="21">
        <v>731.12900000000002</v>
      </c>
      <c r="G3653" s="16">
        <v>3</v>
      </c>
      <c r="H3653" s="52" t="str">
        <f>_xlfn.XLOOKUP(fTransactionsAN[[#This Row],[SalesRepID]],dSalesRepAN[SalesRepID],dSalesRepAN[SalesRep])</f>
        <v>Gigi</v>
      </c>
      <c r="I3653" s="52" t="str">
        <f>_xlfn.XLOOKUP(fTransactionsAN[[#This Row],[ProductID]],dProductAN[ProductID],dProductAN[Product])</f>
        <v>Carlota</v>
      </c>
    </row>
    <row r="3654" spans="3:9" x14ac:dyDescent="0.3">
      <c r="C3654" s="112">
        <v>44315</v>
      </c>
      <c r="D3654" s="21">
        <v>3</v>
      </c>
      <c r="E3654" s="21" t="s">
        <v>10</v>
      </c>
      <c r="F3654" s="21">
        <v>450.45200000000006</v>
      </c>
      <c r="G3654" s="16">
        <v>1</v>
      </c>
      <c r="H3654" s="52" t="str">
        <f>_xlfn.XLOOKUP(fTransactionsAN[[#This Row],[SalesRepID]],dSalesRepAN[SalesRepID],dSalesRepAN[SalesRep])</f>
        <v>Shayla</v>
      </c>
      <c r="I3654" s="52" t="str">
        <f>_xlfn.XLOOKUP(fTransactionsAN[[#This Row],[ProductID]],dProductAN[ProductID],dProductAN[Product])</f>
        <v>Quad</v>
      </c>
    </row>
    <row r="3655" spans="3:9" x14ac:dyDescent="0.3">
      <c r="C3655" s="112">
        <v>44346</v>
      </c>
      <c r="D3655" s="21">
        <v>4</v>
      </c>
      <c r="E3655" s="21" t="s">
        <v>10</v>
      </c>
      <c r="F3655" s="21">
        <v>150.96199999999999</v>
      </c>
      <c r="G3655" s="16">
        <v>4</v>
      </c>
      <c r="H3655" s="52" t="str">
        <f>_xlfn.XLOOKUP(fTransactionsAN[[#This Row],[SalesRepID]],dSalesRepAN[SalesRepID],dSalesRepAN[SalesRep])</f>
        <v>Chantel</v>
      </c>
      <c r="I3655" s="52" t="str">
        <f>_xlfn.XLOOKUP(fTransactionsAN[[#This Row],[ProductID]],dProductAN[ProductID],dProductAN[Product])</f>
        <v>Aspen</v>
      </c>
    </row>
    <row r="3656" spans="3:9" x14ac:dyDescent="0.3">
      <c r="C3656" s="112">
        <v>44363</v>
      </c>
      <c r="D3656" s="21">
        <v>5</v>
      </c>
      <c r="E3656" s="21" t="s">
        <v>20</v>
      </c>
      <c r="F3656" s="21">
        <v>372.673</v>
      </c>
      <c r="G3656" s="16">
        <v>1</v>
      </c>
      <c r="H3656" s="52" t="str">
        <f>_xlfn.XLOOKUP(fTransactionsAN[[#This Row],[SalesRepID]],dSalesRepAN[SalesRepID],dSalesRepAN[SalesRep])</f>
        <v>Ahmed</v>
      </c>
      <c r="I3656" s="52" t="str">
        <f>_xlfn.XLOOKUP(fTransactionsAN[[#This Row],[ProductID]],dProductAN[ProductID],dProductAN[Product])</f>
        <v>Quad</v>
      </c>
    </row>
    <row r="3657" spans="3:9" x14ac:dyDescent="0.3">
      <c r="C3657" s="112">
        <v>44117</v>
      </c>
      <c r="D3657" s="21">
        <v>1</v>
      </c>
      <c r="E3657" s="21" t="s">
        <v>21</v>
      </c>
      <c r="F3657" s="21">
        <v>138.87899999999999</v>
      </c>
      <c r="G3657" s="16">
        <v>5</v>
      </c>
      <c r="H3657" s="52" t="str">
        <f>_xlfn.XLOOKUP(fTransactionsAN[[#This Row],[SalesRepID]],dSalesRepAN[SalesRepID],dSalesRepAN[SalesRep])</f>
        <v>Sioux</v>
      </c>
      <c r="I3657" s="52" t="str">
        <f>_xlfn.XLOOKUP(fTransactionsAN[[#This Row],[ProductID]],dProductAN[ProductID],dProductAN[Product])</f>
        <v>Yanaki</v>
      </c>
    </row>
    <row r="3658" spans="3:9" x14ac:dyDescent="0.3">
      <c r="C3658" s="112">
        <v>43905</v>
      </c>
      <c r="D3658" s="21">
        <v>4</v>
      </c>
      <c r="E3658" s="21" t="s">
        <v>7</v>
      </c>
      <c r="F3658" s="21">
        <v>336.27600000000001</v>
      </c>
      <c r="G3658" s="16">
        <v>1</v>
      </c>
      <c r="H3658" s="52" t="str">
        <f>_xlfn.XLOOKUP(fTransactionsAN[[#This Row],[SalesRepID]],dSalesRepAN[SalesRepID],dSalesRepAN[SalesRep])</f>
        <v>Chantel</v>
      </c>
      <c r="I3658" s="52" t="str">
        <f>_xlfn.XLOOKUP(fTransactionsAN[[#This Row],[ProductID]],dProductAN[ProductID],dProductAN[Product])</f>
        <v>Quad</v>
      </c>
    </row>
    <row r="3659" spans="3:9" x14ac:dyDescent="0.3">
      <c r="C3659" s="112">
        <v>43861</v>
      </c>
      <c r="D3659" s="21">
        <v>4</v>
      </c>
      <c r="E3659" s="21" t="s">
        <v>12</v>
      </c>
      <c r="F3659" s="21">
        <v>448.44499999999999</v>
      </c>
      <c r="G3659" s="16">
        <v>4</v>
      </c>
      <c r="H3659" s="52" t="str">
        <f>_xlfn.XLOOKUP(fTransactionsAN[[#This Row],[SalesRepID]],dSalesRepAN[SalesRepID],dSalesRepAN[SalesRep])</f>
        <v>Chantel</v>
      </c>
      <c r="I3659" s="52" t="str">
        <f>_xlfn.XLOOKUP(fTransactionsAN[[#This Row],[ProductID]],dProductAN[ProductID],dProductAN[Product])</f>
        <v>Aspen</v>
      </c>
    </row>
    <row r="3660" spans="3:9" x14ac:dyDescent="0.3">
      <c r="C3660" s="112">
        <v>44082</v>
      </c>
      <c r="D3660" s="21">
        <v>5</v>
      </c>
      <c r="E3660" s="21" t="s">
        <v>20</v>
      </c>
      <c r="F3660" s="21">
        <v>348.95100000000002</v>
      </c>
      <c r="G3660" s="16">
        <v>6</v>
      </c>
      <c r="H3660" s="52" t="str">
        <f>_xlfn.XLOOKUP(fTransactionsAN[[#This Row],[SalesRepID]],dSalesRepAN[SalesRepID],dSalesRepAN[SalesRep])</f>
        <v>Ahmed</v>
      </c>
      <c r="I3660" s="52" t="str">
        <f>_xlfn.XLOOKUP(fTransactionsAN[[#This Row],[ProductID]],dProductAN[ProductID],dProductAN[Product])</f>
        <v>SpitFire</v>
      </c>
    </row>
    <row r="3661" spans="3:9" x14ac:dyDescent="0.3">
      <c r="C3661" s="112">
        <v>44226</v>
      </c>
      <c r="D3661" s="21">
        <v>4</v>
      </c>
      <c r="E3661" s="21" t="s">
        <v>16</v>
      </c>
      <c r="F3661" s="21">
        <v>291.05900000000003</v>
      </c>
      <c r="G3661" s="16">
        <v>1</v>
      </c>
      <c r="H3661" s="52" t="str">
        <f>_xlfn.XLOOKUP(fTransactionsAN[[#This Row],[SalesRepID]],dSalesRepAN[SalesRepID],dSalesRepAN[SalesRep])</f>
        <v>Chantel</v>
      </c>
      <c r="I3661" s="52" t="str">
        <f>_xlfn.XLOOKUP(fTransactionsAN[[#This Row],[ProductID]],dProductAN[ProductID],dProductAN[Product])</f>
        <v>Quad</v>
      </c>
    </row>
    <row r="3662" spans="3:9" x14ac:dyDescent="0.3">
      <c r="C3662" s="112">
        <v>44143</v>
      </c>
      <c r="D3662" s="21">
        <v>1</v>
      </c>
      <c r="E3662" s="21" t="s">
        <v>21</v>
      </c>
      <c r="F3662" s="21">
        <v>435.72799999999995</v>
      </c>
      <c r="G3662" s="16">
        <v>7</v>
      </c>
      <c r="H3662" s="52" t="str">
        <f>_xlfn.XLOOKUP(fTransactionsAN[[#This Row],[SalesRepID]],dSalesRepAN[SalesRepID],dSalesRepAN[SalesRep])</f>
        <v>Sioux</v>
      </c>
      <c r="I3662" s="52" t="str">
        <f>_xlfn.XLOOKUP(fTransactionsAN[[#This Row],[ProductID]],dProductAN[ProductID],dProductAN[Product])</f>
        <v>FlyFast</v>
      </c>
    </row>
    <row r="3663" spans="3:9" x14ac:dyDescent="0.3">
      <c r="C3663" s="112">
        <v>44447</v>
      </c>
      <c r="D3663" s="21">
        <v>1</v>
      </c>
      <c r="E3663" s="21" t="s">
        <v>7</v>
      </c>
      <c r="F3663" s="21">
        <v>108.83800000000001</v>
      </c>
      <c r="G3663" s="16">
        <v>1</v>
      </c>
      <c r="H3663" s="52" t="str">
        <f>_xlfn.XLOOKUP(fTransactionsAN[[#This Row],[SalesRepID]],dSalesRepAN[SalesRepID],dSalesRepAN[SalesRep])</f>
        <v>Sioux</v>
      </c>
      <c r="I3663" s="52" t="str">
        <f>_xlfn.XLOOKUP(fTransactionsAN[[#This Row],[ProductID]],dProductAN[ProductID],dProductAN[Product])</f>
        <v>Quad</v>
      </c>
    </row>
    <row r="3664" spans="3:9" x14ac:dyDescent="0.3">
      <c r="C3664" s="112">
        <v>43947</v>
      </c>
      <c r="D3664" s="21">
        <v>1</v>
      </c>
      <c r="E3664" s="21" t="s">
        <v>20</v>
      </c>
      <c r="F3664" s="21">
        <v>110.761</v>
      </c>
      <c r="G3664" s="16">
        <v>4</v>
      </c>
      <c r="H3664" s="52" t="str">
        <f>_xlfn.XLOOKUP(fTransactionsAN[[#This Row],[SalesRepID]],dSalesRepAN[SalesRepID],dSalesRepAN[SalesRep])</f>
        <v>Sioux</v>
      </c>
      <c r="I3664" s="52" t="str">
        <f>_xlfn.XLOOKUP(fTransactionsAN[[#This Row],[ProductID]],dProductAN[ProductID],dProductAN[Product])</f>
        <v>Aspen</v>
      </c>
    </row>
    <row r="3665" spans="3:9" x14ac:dyDescent="0.3">
      <c r="C3665" s="112">
        <v>44498</v>
      </c>
      <c r="D3665" s="21">
        <v>2</v>
      </c>
      <c r="E3665" s="21" t="s">
        <v>7</v>
      </c>
      <c r="F3665" s="21">
        <v>341.86700000000002</v>
      </c>
      <c r="G3665" s="16">
        <v>7</v>
      </c>
      <c r="H3665" s="52" t="str">
        <f>_xlfn.XLOOKUP(fTransactionsAN[[#This Row],[SalesRepID]],dSalesRepAN[SalesRepID],dSalesRepAN[SalesRep])</f>
        <v>Gigi</v>
      </c>
      <c r="I3665" s="52" t="str">
        <f>_xlfn.XLOOKUP(fTransactionsAN[[#This Row],[ProductID]],dProductAN[ProductID],dProductAN[Product])</f>
        <v>FlyFast</v>
      </c>
    </row>
    <row r="3666" spans="3:9" x14ac:dyDescent="0.3">
      <c r="C3666" s="112">
        <v>44049</v>
      </c>
      <c r="D3666" s="21">
        <v>3</v>
      </c>
      <c r="E3666" s="21" t="s">
        <v>21</v>
      </c>
      <c r="F3666" s="21">
        <v>378.84299999999996</v>
      </c>
      <c r="G3666" s="16">
        <v>5</v>
      </c>
      <c r="H3666" s="52" t="str">
        <f>_xlfn.XLOOKUP(fTransactionsAN[[#This Row],[SalesRepID]],dSalesRepAN[SalesRepID],dSalesRepAN[SalesRep])</f>
        <v>Shayla</v>
      </c>
      <c r="I3666" s="52" t="str">
        <f>_xlfn.XLOOKUP(fTransactionsAN[[#This Row],[ProductID]],dProductAN[ProductID],dProductAN[Product])</f>
        <v>Yanaki</v>
      </c>
    </row>
    <row r="3667" spans="3:9" x14ac:dyDescent="0.3">
      <c r="C3667" s="112">
        <v>44507</v>
      </c>
      <c r="D3667" s="21">
        <v>2</v>
      </c>
      <c r="E3667" s="21" t="s">
        <v>21</v>
      </c>
      <c r="F3667" s="21">
        <v>264.649</v>
      </c>
      <c r="G3667" s="16">
        <v>4</v>
      </c>
      <c r="H3667" s="52" t="str">
        <f>_xlfn.XLOOKUP(fTransactionsAN[[#This Row],[SalesRepID]],dSalesRepAN[SalesRepID],dSalesRepAN[SalesRep])</f>
        <v>Gigi</v>
      </c>
      <c r="I3667" s="52" t="str">
        <f>_xlfn.XLOOKUP(fTransactionsAN[[#This Row],[ProductID]],dProductAN[ProductID],dProductAN[Product])</f>
        <v>Aspen</v>
      </c>
    </row>
    <row r="3668" spans="3:9" x14ac:dyDescent="0.3">
      <c r="C3668" s="112">
        <v>44388</v>
      </c>
      <c r="D3668" s="21">
        <v>3</v>
      </c>
      <c r="E3668" s="21" t="s">
        <v>21</v>
      </c>
      <c r="F3668" s="21">
        <v>441.93100000000004</v>
      </c>
      <c r="G3668" s="16">
        <v>4</v>
      </c>
      <c r="H3668" s="52" t="str">
        <f>_xlfn.XLOOKUP(fTransactionsAN[[#This Row],[SalesRepID]],dSalesRepAN[SalesRepID],dSalesRepAN[SalesRep])</f>
        <v>Shayla</v>
      </c>
      <c r="I3668" s="52" t="str">
        <f>_xlfn.XLOOKUP(fTransactionsAN[[#This Row],[ProductID]],dProductAN[ProductID],dProductAN[Product])</f>
        <v>Aspen</v>
      </c>
    </row>
    <row r="3669" spans="3:9" x14ac:dyDescent="0.3">
      <c r="C3669" s="112">
        <v>44169</v>
      </c>
      <c r="D3669" s="21">
        <v>2</v>
      </c>
      <c r="E3669" s="21" t="s">
        <v>10</v>
      </c>
      <c r="F3669" s="21">
        <v>437.93</v>
      </c>
      <c r="G3669" s="16">
        <v>1</v>
      </c>
      <c r="H3669" s="52" t="str">
        <f>_xlfn.XLOOKUP(fTransactionsAN[[#This Row],[SalesRepID]],dSalesRepAN[SalesRepID],dSalesRepAN[SalesRep])</f>
        <v>Gigi</v>
      </c>
      <c r="I3669" s="52" t="str">
        <f>_xlfn.XLOOKUP(fTransactionsAN[[#This Row],[ProductID]],dProductAN[ProductID],dProductAN[Product])</f>
        <v>Quad</v>
      </c>
    </row>
    <row r="3670" spans="3:9" x14ac:dyDescent="0.3">
      <c r="C3670" s="112">
        <v>43832</v>
      </c>
      <c r="D3670" s="21">
        <v>4</v>
      </c>
      <c r="E3670" s="21" t="s">
        <v>10</v>
      </c>
      <c r="F3670" s="21">
        <v>111.00999999999999</v>
      </c>
      <c r="G3670" s="16">
        <v>3</v>
      </c>
      <c r="H3670" s="52" t="str">
        <f>_xlfn.XLOOKUP(fTransactionsAN[[#This Row],[SalesRepID]],dSalesRepAN[SalesRepID],dSalesRepAN[SalesRep])</f>
        <v>Chantel</v>
      </c>
      <c r="I3670" s="52" t="str">
        <f>_xlfn.XLOOKUP(fTransactionsAN[[#This Row],[ProductID]],dProductAN[ProductID],dProductAN[Product])</f>
        <v>Carlota</v>
      </c>
    </row>
    <row r="3671" spans="3:9" x14ac:dyDescent="0.3">
      <c r="C3671" s="112">
        <v>44010</v>
      </c>
      <c r="D3671" s="21">
        <v>3</v>
      </c>
      <c r="E3671" s="21" t="s">
        <v>10</v>
      </c>
      <c r="F3671" s="21">
        <v>428.76499999999999</v>
      </c>
      <c r="G3671" s="16">
        <v>2</v>
      </c>
      <c r="H3671" s="52" t="str">
        <f>_xlfn.XLOOKUP(fTransactionsAN[[#This Row],[SalesRepID]],dSalesRepAN[SalesRepID],dSalesRepAN[SalesRep])</f>
        <v>Shayla</v>
      </c>
      <c r="I3671" s="52" t="str">
        <f>_xlfn.XLOOKUP(fTransactionsAN[[#This Row],[ProductID]],dProductAN[ProductID],dProductAN[Product])</f>
        <v>Sunshine</v>
      </c>
    </row>
    <row r="3672" spans="3:9" x14ac:dyDescent="0.3">
      <c r="C3672" s="112">
        <v>43903</v>
      </c>
      <c r="D3672" s="21">
        <v>4</v>
      </c>
      <c r="E3672" s="21" t="s">
        <v>20</v>
      </c>
      <c r="F3672" s="21">
        <v>144.42500000000001</v>
      </c>
      <c r="G3672" s="16">
        <v>1</v>
      </c>
      <c r="H3672" s="52" t="str">
        <f>_xlfn.XLOOKUP(fTransactionsAN[[#This Row],[SalesRepID]],dSalesRepAN[SalesRepID],dSalesRepAN[SalesRep])</f>
        <v>Chantel</v>
      </c>
      <c r="I3672" s="52" t="str">
        <f>_xlfn.XLOOKUP(fTransactionsAN[[#This Row],[ProductID]],dProductAN[ProductID],dProductAN[Product])</f>
        <v>Quad</v>
      </c>
    </row>
    <row r="3673" spans="3:9" x14ac:dyDescent="0.3">
      <c r="C3673" s="112">
        <v>43876</v>
      </c>
      <c r="D3673" s="21">
        <v>3</v>
      </c>
      <c r="E3673" s="21" t="s">
        <v>21</v>
      </c>
      <c r="F3673" s="21">
        <v>149.15299999999999</v>
      </c>
      <c r="G3673" s="16">
        <v>5</v>
      </c>
      <c r="H3673" s="52" t="str">
        <f>_xlfn.XLOOKUP(fTransactionsAN[[#This Row],[SalesRepID]],dSalesRepAN[SalesRepID],dSalesRepAN[SalesRep])</f>
        <v>Shayla</v>
      </c>
      <c r="I3673" s="52" t="str">
        <f>_xlfn.XLOOKUP(fTransactionsAN[[#This Row],[ProductID]],dProductAN[ProductID],dProductAN[Product])</f>
        <v>Yanaki</v>
      </c>
    </row>
    <row r="3674" spans="3:9" x14ac:dyDescent="0.3">
      <c r="C3674" s="112">
        <v>44474</v>
      </c>
      <c r="D3674" s="21">
        <v>4</v>
      </c>
      <c r="E3674" s="21" t="s">
        <v>7</v>
      </c>
      <c r="F3674" s="21">
        <v>469.67200000000003</v>
      </c>
      <c r="G3674" s="16">
        <v>6</v>
      </c>
      <c r="H3674" s="52" t="str">
        <f>_xlfn.XLOOKUP(fTransactionsAN[[#This Row],[SalesRepID]],dSalesRepAN[SalesRepID],dSalesRepAN[SalesRep])</f>
        <v>Chantel</v>
      </c>
      <c r="I3674" s="52" t="str">
        <f>_xlfn.XLOOKUP(fTransactionsAN[[#This Row],[ProductID]],dProductAN[ProductID],dProductAN[Product])</f>
        <v>SpitFire</v>
      </c>
    </row>
    <row r="3675" spans="3:9" x14ac:dyDescent="0.3">
      <c r="C3675" s="112">
        <v>44359</v>
      </c>
      <c r="D3675" s="21">
        <v>1</v>
      </c>
      <c r="E3675" s="21" t="s">
        <v>21</v>
      </c>
      <c r="F3675" s="21">
        <v>282.83499999999998</v>
      </c>
      <c r="G3675" s="16">
        <v>7</v>
      </c>
      <c r="H3675" s="52" t="str">
        <f>_xlfn.XLOOKUP(fTransactionsAN[[#This Row],[SalesRepID]],dSalesRepAN[SalesRepID],dSalesRepAN[SalesRep])</f>
        <v>Sioux</v>
      </c>
      <c r="I3675" s="52" t="str">
        <f>_xlfn.XLOOKUP(fTransactionsAN[[#This Row],[ProductID]],dProductAN[ProductID],dProductAN[Product])</f>
        <v>FlyFast</v>
      </c>
    </row>
    <row r="3676" spans="3:9" x14ac:dyDescent="0.3">
      <c r="C3676" s="112">
        <v>44116</v>
      </c>
      <c r="D3676" s="21">
        <v>3</v>
      </c>
      <c r="E3676" s="21" t="s">
        <v>7</v>
      </c>
      <c r="F3676" s="21">
        <v>343.26</v>
      </c>
      <c r="G3676" s="16">
        <v>5</v>
      </c>
      <c r="H3676" s="52" t="str">
        <f>_xlfn.XLOOKUP(fTransactionsAN[[#This Row],[SalesRepID]],dSalesRepAN[SalesRepID],dSalesRepAN[SalesRep])</f>
        <v>Shayla</v>
      </c>
      <c r="I3676" s="52" t="str">
        <f>_xlfn.XLOOKUP(fTransactionsAN[[#This Row],[ProductID]],dProductAN[ProductID],dProductAN[Product])</f>
        <v>Yanaki</v>
      </c>
    </row>
    <row r="3677" spans="3:9" x14ac:dyDescent="0.3">
      <c r="C3677" s="112">
        <v>44054</v>
      </c>
      <c r="D3677" s="21">
        <v>1</v>
      </c>
      <c r="E3677" s="21" t="s">
        <v>20</v>
      </c>
      <c r="F3677" s="21">
        <v>117.14000000000001</v>
      </c>
      <c r="G3677" s="16">
        <v>4</v>
      </c>
      <c r="H3677" s="52" t="str">
        <f>_xlfn.XLOOKUP(fTransactionsAN[[#This Row],[SalesRepID]],dSalesRepAN[SalesRepID],dSalesRepAN[SalesRep])</f>
        <v>Sioux</v>
      </c>
      <c r="I3677" s="52" t="str">
        <f>_xlfn.XLOOKUP(fTransactionsAN[[#This Row],[ProductID]],dProductAN[ProductID],dProductAN[Product])</f>
        <v>Aspen</v>
      </c>
    </row>
    <row r="3678" spans="3:9" x14ac:dyDescent="0.3">
      <c r="C3678" s="112">
        <v>44189</v>
      </c>
      <c r="D3678" s="21">
        <v>5</v>
      </c>
      <c r="E3678" s="21" t="s">
        <v>7</v>
      </c>
      <c r="F3678" s="21">
        <v>265.33600000000001</v>
      </c>
      <c r="G3678" s="16">
        <v>2</v>
      </c>
      <c r="H3678" s="52" t="str">
        <f>_xlfn.XLOOKUP(fTransactionsAN[[#This Row],[SalesRepID]],dSalesRepAN[SalesRepID],dSalesRepAN[SalesRep])</f>
        <v>Ahmed</v>
      </c>
      <c r="I3678" s="52" t="str">
        <f>_xlfn.XLOOKUP(fTransactionsAN[[#This Row],[ProductID]],dProductAN[ProductID],dProductAN[Product])</f>
        <v>Sunshine</v>
      </c>
    </row>
    <row r="3679" spans="3:9" x14ac:dyDescent="0.3">
      <c r="C3679" s="112">
        <v>43994</v>
      </c>
      <c r="D3679" s="21">
        <v>4</v>
      </c>
      <c r="E3679" s="21" t="s">
        <v>12</v>
      </c>
      <c r="F3679" s="21">
        <v>331.66500000000002</v>
      </c>
      <c r="G3679" s="16">
        <v>3</v>
      </c>
      <c r="H3679" s="52" t="str">
        <f>_xlfn.XLOOKUP(fTransactionsAN[[#This Row],[SalesRepID]],dSalesRepAN[SalesRepID],dSalesRepAN[SalesRep])</f>
        <v>Chantel</v>
      </c>
      <c r="I3679" s="52" t="str">
        <f>_xlfn.XLOOKUP(fTransactionsAN[[#This Row],[ProductID]],dProductAN[ProductID],dProductAN[Product])</f>
        <v>Carlota</v>
      </c>
    </row>
    <row r="3680" spans="3:9" x14ac:dyDescent="0.3">
      <c r="C3680" s="112">
        <v>44049</v>
      </c>
      <c r="D3680" s="21">
        <v>3</v>
      </c>
      <c r="E3680" s="21" t="s">
        <v>7</v>
      </c>
      <c r="F3680" s="21">
        <v>113.896</v>
      </c>
      <c r="G3680" s="16">
        <v>1</v>
      </c>
      <c r="H3680" s="52" t="str">
        <f>_xlfn.XLOOKUP(fTransactionsAN[[#This Row],[SalesRepID]],dSalesRepAN[SalesRepID],dSalesRepAN[SalesRep])</f>
        <v>Shayla</v>
      </c>
      <c r="I3680" s="52" t="str">
        <f>_xlfn.XLOOKUP(fTransactionsAN[[#This Row],[ProductID]],dProductAN[ProductID],dProductAN[Product])</f>
        <v>Quad</v>
      </c>
    </row>
    <row r="3681" spans="3:9" x14ac:dyDescent="0.3">
      <c r="C3681" s="112">
        <v>44174</v>
      </c>
      <c r="D3681" s="21">
        <v>5</v>
      </c>
      <c r="E3681" s="21" t="s">
        <v>20</v>
      </c>
      <c r="F3681" s="21">
        <v>538.26499999999999</v>
      </c>
      <c r="G3681" s="16">
        <v>1</v>
      </c>
      <c r="H3681" s="52" t="str">
        <f>_xlfn.XLOOKUP(fTransactionsAN[[#This Row],[SalesRepID]],dSalesRepAN[SalesRepID],dSalesRepAN[SalesRep])</f>
        <v>Ahmed</v>
      </c>
      <c r="I3681" s="52" t="str">
        <f>_xlfn.XLOOKUP(fTransactionsAN[[#This Row],[ProductID]],dProductAN[ProductID],dProductAN[Product])</f>
        <v>Quad</v>
      </c>
    </row>
    <row r="3682" spans="3:9" x14ac:dyDescent="0.3">
      <c r="C3682" s="112">
        <v>43837</v>
      </c>
      <c r="D3682" s="21">
        <v>4</v>
      </c>
      <c r="E3682" s="21" t="s">
        <v>20</v>
      </c>
      <c r="F3682" s="21">
        <v>175.47399999999999</v>
      </c>
      <c r="G3682" s="16">
        <v>4</v>
      </c>
      <c r="H3682" s="52" t="str">
        <f>_xlfn.XLOOKUP(fTransactionsAN[[#This Row],[SalesRepID]],dSalesRepAN[SalesRepID],dSalesRepAN[SalesRep])</f>
        <v>Chantel</v>
      </c>
      <c r="I3682" s="52" t="str">
        <f>_xlfn.XLOOKUP(fTransactionsAN[[#This Row],[ProductID]],dProductAN[ProductID],dProductAN[Product])</f>
        <v>Aspen</v>
      </c>
    </row>
    <row r="3683" spans="3:9" x14ac:dyDescent="0.3">
      <c r="C3683" s="112">
        <v>44532</v>
      </c>
      <c r="D3683" s="21">
        <v>2</v>
      </c>
      <c r="E3683" s="21" t="s">
        <v>7</v>
      </c>
      <c r="F3683" s="21">
        <v>663.18399999999997</v>
      </c>
      <c r="G3683" s="16">
        <v>4</v>
      </c>
      <c r="H3683" s="52" t="str">
        <f>_xlfn.XLOOKUP(fTransactionsAN[[#This Row],[SalesRepID]],dSalesRepAN[SalesRepID],dSalesRepAN[SalesRep])</f>
        <v>Gigi</v>
      </c>
      <c r="I3683" s="52" t="str">
        <f>_xlfn.XLOOKUP(fTransactionsAN[[#This Row],[ProductID]],dProductAN[ProductID],dProductAN[Product])</f>
        <v>Aspen</v>
      </c>
    </row>
    <row r="3684" spans="3:9" x14ac:dyDescent="0.3">
      <c r="C3684" s="112">
        <v>44080</v>
      </c>
      <c r="D3684" s="21">
        <v>4</v>
      </c>
      <c r="E3684" s="21" t="s">
        <v>7</v>
      </c>
      <c r="F3684" s="21">
        <v>336.12299999999999</v>
      </c>
      <c r="G3684" s="16">
        <v>3</v>
      </c>
      <c r="H3684" s="52" t="str">
        <f>_xlfn.XLOOKUP(fTransactionsAN[[#This Row],[SalesRepID]],dSalesRepAN[SalesRepID],dSalesRepAN[SalesRep])</f>
        <v>Chantel</v>
      </c>
      <c r="I3684" s="52" t="str">
        <f>_xlfn.XLOOKUP(fTransactionsAN[[#This Row],[ProductID]],dProductAN[ProductID],dProductAN[Product])</f>
        <v>Carlota</v>
      </c>
    </row>
    <row r="3685" spans="3:9" x14ac:dyDescent="0.3">
      <c r="C3685" s="112">
        <v>44284</v>
      </c>
      <c r="D3685" s="21">
        <v>3</v>
      </c>
      <c r="E3685" s="21" t="s">
        <v>21</v>
      </c>
      <c r="F3685" s="21">
        <v>465.18700000000001</v>
      </c>
      <c r="G3685" s="16">
        <v>2</v>
      </c>
      <c r="H3685" s="52" t="str">
        <f>_xlfn.XLOOKUP(fTransactionsAN[[#This Row],[SalesRepID]],dSalesRepAN[SalesRepID],dSalesRepAN[SalesRep])</f>
        <v>Shayla</v>
      </c>
      <c r="I3685" s="52" t="str">
        <f>_xlfn.XLOOKUP(fTransactionsAN[[#This Row],[ProductID]],dProductAN[ProductID],dProductAN[Product])</f>
        <v>Sunshine</v>
      </c>
    </row>
    <row r="3686" spans="3:9" x14ac:dyDescent="0.3">
      <c r="C3686" s="112">
        <v>44391</v>
      </c>
      <c r="D3686" s="21">
        <v>1</v>
      </c>
      <c r="E3686" s="21" t="s">
        <v>12</v>
      </c>
      <c r="F3686" s="21">
        <v>104.81500000000001</v>
      </c>
      <c r="G3686" s="16">
        <v>2</v>
      </c>
      <c r="H3686" s="52" t="str">
        <f>_xlfn.XLOOKUP(fTransactionsAN[[#This Row],[SalesRepID]],dSalesRepAN[SalesRepID],dSalesRepAN[SalesRep])</f>
        <v>Sioux</v>
      </c>
      <c r="I3686" s="52" t="str">
        <f>_xlfn.XLOOKUP(fTransactionsAN[[#This Row],[ProductID]],dProductAN[ProductID],dProductAN[Product])</f>
        <v>Sunshine</v>
      </c>
    </row>
    <row r="3687" spans="3:9" x14ac:dyDescent="0.3">
      <c r="C3687" s="112">
        <v>44315</v>
      </c>
      <c r="D3687" s="21">
        <v>4</v>
      </c>
      <c r="E3687" s="21" t="s">
        <v>12</v>
      </c>
      <c r="F3687" s="21">
        <v>104.44000000000001</v>
      </c>
      <c r="G3687" s="16">
        <v>5</v>
      </c>
      <c r="H3687" s="52" t="str">
        <f>_xlfn.XLOOKUP(fTransactionsAN[[#This Row],[SalesRepID]],dSalesRepAN[SalesRepID],dSalesRepAN[SalesRep])</f>
        <v>Chantel</v>
      </c>
      <c r="I3687" s="52" t="str">
        <f>_xlfn.XLOOKUP(fTransactionsAN[[#This Row],[ProductID]],dProductAN[ProductID],dProductAN[Product])</f>
        <v>Yanaki</v>
      </c>
    </row>
    <row r="3688" spans="3:9" x14ac:dyDescent="0.3">
      <c r="C3688" s="112">
        <v>44546</v>
      </c>
      <c r="D3688" s="21">
        <v>2</v>
      </c>
      <c r="E3688" s="21" t="s">
        <v>16</v>
      </c>
      <c r="F3688" s="21">
        <v>722.13800000000003</v>
      </c>
      <c r="G3688" s="16">
        <v>1</v>
      </c>
      <c r="H3688" s="52" t="str">
        <f>_xlfn.XLOOKUP(fTransactionsAN[[#This Row],[SalesRepID]],dSalesRepAN[SalesRepID],dSalesRepAN[SalesRep])</f>
        <v>Gigi</v>
      </c>
      <c r="I3688" s="52" t="str">
        <f>_xlfn.XLOOKUP(fTransactionsAN[[#This Row],[ProductID]],dProductAN[ProductID],dProductAN[Product])</f>
        <v>Quad</v>
      </c>
    </row>
    <row r="3689" spans="3:9" x14ac:dyDescent="0.3">
      <c r="C3689" s="112">
        <v>44506</v>
      </c>
      <c r="D3689" s="21">
        <v>4</v>
      </c>
      <c r="E3689" s="21" t="s">
        <v>21</v>
      </c>
      <c r="F3689" s="21">
        <v>359.53100000000001</v>
      </c>
      <c r="G3689" s="16">
        <v>5</v>
      </c>
      <c r="H3689" s="52" t="str">
        <f>_xlfn.XLOOKUP(fTransactionsAN[[#This Row],[SalesRepID]],dSalesRepAN[SalesRepID],dSalesRepAN[SalesRep])</f>
        <v>Chantel</v>
      </c>
      <c r="I3689" s="52" t="str">
        <f>_xlfn.XLOOKUP(fTransactionsAN[[#This Row],[ProductID]],dProductAN[ProductID],dProductAN[Product])</f>
        <v>Yanaki</v>
      </c>
    </row>
    <row r="3690" spans="3:9" x14ac:dyDescent="0.3">
      <c r="C3690" s="112">
        <v>43955</v>
      </c>
      <c r="D3690" s="21">
        <v>5</v>
      </c>
      <c r="E3690" s="21" t="s">
        <v>7</v>
      </c>
      <c r="F3690" s="21">
        <v>485.66099999999994</v>
      </c>
      <c r="G3690" s="16">
        <v>1</v>
      </c>
      <c r="H3690" s="52" t="str">
        <f>_xlfn.XLOOKUP(fTransactionsAN[[#This Row],[SalesRepID]],dSalesRepAN[SalesRepID],dSalesRepAN[SalesRep])</f>
        <v>Ahmed</v>
      </c>
      <c r="I3690" s="52" t="str">
        <f>_xlfn.XLOOKUP(fTransactionsAN[[#This Row],[ProductID]],dProductAN[ProductID],dProductAN[Product])</f>
        <v>Quad</v>
      </c>
    </row>
    <row r="3691" spans="3:9" x14ac:dyDescent="0.3">
      <c r="C3691" s="112">
        <v>44098</v>
      </c>
      <c r="D3691" s="21">
        <v>5</v>
      </c>
      <c r="E3691" s="21" t="s">
        <v>12</v>
      </c>
      <c r="F3691" s="21">
        <v>319.91399999999999</v>
      </c>
      <c r="G3691" s="16">
        <v>5</v>
      </c>
      <c r="H3691" s="52" t="str">
        <f>_xlfn.XLOOKUP(fTransactionsAN[[#This Row],[SalesRepID]],dSalesRepAN[SalesRepID],dSalesRepAN[SalesRep])</f>
        <v>Ahmed</v>
      </c>
      <c r="I3691" s="52" t="str">
        <f>_xlfn.XLOOKUP(fTransactionsAN[[#This Row],[ProductID]],dProductAN[ProductID],dProductAN[Product])</f>
        <v>Yanaki</v>
      </c>
    </row>
    <row r="3692" spans="3:9" x14ac:dyDescent="0.3">
      <c r="C3692" s="112">
        <v>44104</v>
      </c>
      <c r="D3692" s="21">
        <v>1</v>
      </c>
      <c r="E3692" s="21" t="s">
        <v>21</v>
      </c>
      <c r="F3692" s="21">
        <v>104.917</v>
      </c>
      <c r="G3692" s="16">
        <v>6</v>
      </c>
      <c r="H3692" s="52" t="str">
        <f>_xlfn.XLOOKUP(fTransactionsAN[[#This Row],[SalesRepID]],dSalesRepAN[SalesRepID],dSalesRepAN[SalesRep])</f>
        <v>Sioux</v>
      </c>
      <c r="I3692" s="52" t="str">
        <f>_xlfn.XLOOKUP(fTransactionsAN[[#This Row],[ProductID]],dProductAN[ProductID],dProductAN[Product])</f>
        <v>SpitFire</v>
      </c>
    </row>
    <row r="3693" spans="3:9" x14ac:dyDescent="0.3">
      <c r="C3693" s="112">
        <v>43847</v>
      </c>
      <c r="D3693" s="21">
        <v>2</v>
      </c>
      <c r="E3693" s="21" t="s">
        <v>12</v>
      </c>
      <c r="F3693" s="21">
        <v>316.11799999999999</v>
      </c>
      <c r="G3693" s="16">
        <v>6</v>
      </c>
      <c r="H3693" s="52" t="str">
        <f>_xlfn.XLOOKUP(fTransactionsAN[[#This Row],[SalesRepID]],dSalesRepAN[SalesRepID],dSalesRepAN[SalesRep])</f>
        <v>Gigi</v>
      </c>
      <c r="I3693" s="52" t="str">
        <f>_xlfn.XLOOKUP(fTransactionsAN[[#This Row],[ProductID]],dProductAN[ProductID],dProductAN[Product])</f>
        <v>SpitFire</v>
      </c>
    </row>
    <row r="3694" spans="3:9" x14ac:dyDescent="0.3">
      <c r="C3694" s="112">
        <v>44449</v>
      </c>
      <c r="D3694" s="21">
        <v>5</v>
      </c>
      <c r="E3694" s="21" t="s">
        <v>21</v>
      </c>
      <c r="F3694" s="21">
        <v>199.53800000000001</v>
      </c>
      <c r="G3694" s="16">
        <v>5</v>
      </c>
      <c r="H3694" s="52" t="str">
        <f>_xlfn.XLOOKUP(fTransactionsAN[[#This Row],[SalesRepID]],dSalesRepAN[SalesRepID],dSalesRepAN[SalesRep])</f>
        <v>Ahmed</v>
      </c>
      <c r="I3694" s="52" t="str">
        <f>_xlfn.XLOOKUP(fTransactionsAN[[#This Row],[ProductID]],dProductAN[ProductID],dProductAN[Product])</f>
        <v>Yanaki</v>
      </c>
    </row>
    <row r="3695" spans="3:9" x14ac:dyDescent="0.3">
      <c r="C3695" s="112">
        <v>44539</v>
      </c>
      <c r="D3695" s="21">
        <v>4</v>
      </c>
      <c r="E3695" s="21" t="s">
        <v>21</v>
      </c>
      <c r="F3695" s="21">
        <v>875.56200000000013</v>
      </c>
      <c r="G3695" s="16">
        <v>6</v>
      </c>
      <c r="H3695" s="52" t="str">
        <f>_xlfn.XLOOKUP(fTransactionsAN[[#This Row],[SalesRepID]],dSalesRepAN[SalesRepID],dSalesRepAN[SalesRep])</f>
        <v>Chantel</v>
      </c>
      <c r="I3695" s="52" t="str">
        <f>_xlfn.XLOOKUP(fTransactionsAN[[#This Row],[ProductID]],dProductAN[ProductID],dProductAN[Product])</f>
        <v>SpitFire</v>
      </c>
    </row>
    <row r="3696" spans="3:9" x14ac:dyDescent="0.3">
      <c r="C3696" s="112">
        <v>43935</v>
      </c>
      <c r="D3696" s="21">
        <v>3</v>
      </c>
      <c r="E3696" s="21" t="s">
        <v>10</v>
      </c>
      <c r="F3696" s="21">
        <v>197.25799999999998</v>
      </c>
      <c r="G3696" s="16">
        <v>5</v>
      </c>
      <c r="H3696" s="52" t="str">
        <f>_xlfn.XLOOKUP(fTransactionsAN[[#This Row],[SalesRepID]],dSalesRepAN[SalesRepID],dSalesRepAN[SalesRep])</f>
        <v>Shayla</v>
      </c>
      <c r="I3696" s="52" t="str">
        <f>_xlfn.XLOOKUP(fTransactionsAN[[#This Row],[ProductID]],dProductAN[ProductID],dProductAN[Product])</f>
        <v>Yanaki</v>
      </c>
    </row>
    <row r="3697" spans="3:9" x14ac:dyDescent="0.3">
      <c r="C3697" s="112">
        <v>43839</v>
      </c>
      <c r="D3697" s="21">
        <v>5</v>
      </c>
      <c r="E3697" s="21" t="s">
        <v>12</v>
      </c>
      <c r="F3697" s="21">
        <v>209.07600000000002</v>
      </c>
      <c r="G3697" s="16">
        <v>5</v>
      </c>
      <c r="H3697" s="52" t="str">
        <f>_xlfn.XLOOKUP(fTransactionsAN[[#This Row],[SalesRepID]],dSalesRepAN[SalesRepID],dSalesRepAN[SalesRep])</f>
        <v>Ahmed</v>
      </c>
      <c r="I3697" s="52" t="str">
        <f>_xlfn.XLOOKUP(fTransactionsAN[[#This Row],[ProductID]],dProductAN[ProductID],dProductAN[Product])</f>
        <v>Yanaki</v>
      </c>
    </row>
    <row r="3698" spans="3:9" x14ac:dyDescent="0.3">
      <c r="C3698" s="112">
        <v>44113</v>
      </c>
      <c r="D3698" s="21">
        <v>5</v>
      </c>
      <c r="E3698" s="21" t="s">
        <v>21</v>
      </c>
      <c r="F3698" s="21">
        <v>396.947</v>
      </c>
      <c r="G3698" s="16">
        <v>1</v>
      </c>
      <c r="H3698" s="52" t="str">
        <f>_xlfn.XLOOKUP(fTransactionsAN[[#This Row],[SalesRepID]],dSalesRepAN[SalesRepID],dSalesRepAN[SalesRep])</f>
        <v>Ahmed</v>
      </c>
      <c r="I3698" s="52" t="str">
        <f>_xlfn.XLOOKUP(fTransactionsAN[[#This Row],[ProductID]],dProductAN[ProductID],dProductAN[Product])</f>
        <v>Quad</v>
      </c>
    </row>
    <row r="3699" spans="3:9" x14ac:dyDescent="0.3">
      <c r="C3699" s="112">
        <v>44418</v>
      </c>
      <c r="D3699" s="21">
        <v>3</v>
      </c>
      <c r="E3699" s="21" t="s">
        <v>21</v>
      </c>
      <c r="F3699" s="21">
        <v>125.529</v>
      </c>
      <c r="G3699" s="16">
        <v>3</v>
      </c>
      <c r="H3699" s="52" t="str">
        <f>_xlfn.XLOOKUP(fTransactionsAN[[#This Row],[SalesRepID]],dSalesRepAN[SalesRepID],dSalesRepAN[SalesRep])</f>
        <v>Shayla</v>
      </c>
      <c r="I3699" s="52" t="str">
        <f>_xlfn.XLOOKUP(fTransactionsAN[[#This Row],[ProductID]],dProductAN[ProductID],dProductAN[Product])</f>
        <v>Carlota</v>
      </c>
    </row>
    <row r="3700" spans="3:9" x14ac:dyDescent="0.3">
      <c r="C3700" s="112">
        <v>44240</v>
      </c>
      <c r="D3700" s="21">
        <v>2</v>
      </c>
      <c r="E3700" s="21" t="s">
        <v>7</v>
      </c>
      <c r="F3700" s="21">
        <v>164.57999999999998</v>
      </c>
      <c r="G3700" s="16">
        <v>1</v>
      </c>
      <c r="H3700" s="52" t="str">
        <f>_xlfn.XLOOKUP(fTransactionsAN[[#This Row],[SalesRepID]],dSalesRepAN[SalesRepID],dSalesRepAN[SalesRep])</f>
        <v>Gigi</v>
      </c>
      <c r="I3700" s="52" t="str">
        <f>_xlfn.XLOOKUP(fTransactionsAN[[#This Row],[ProductID]],dProductAN[ProductID],dProductAN[Product])</f>
        <v>Quad</v>
      </c>
    </row>
    <row r="3701" spans="3:9" x14ac:dyDescent="0.3">
      <c r="C3701" s="112">
        <v>43967</v>
      </c>
      <c r="D3701" s="21">
        <v>2</v>
      </c>
      <c r="E3701" s="21" t="s">
        <v>21</v>
      </c>
      <c r="F3701" s="21">
        <v>111.08599999999998</v>
      </c>
      <c r="G3701" s="16">
        <v>3</v>
      </c>
      <c r="H3701" s="52" t="str">
        <f>_xlfn.XLOOKUP(fTransactionsAN[[#This Row],[SalesRepID]],dSalesRepAN[SalesRepID],dSalesRepAN[SalesRep])</f>
        <v>Gigi</v>
      </c>
      <c r="I3701" s="52" t="str">
        <f>_xlfn.XLOOKUP(fTransactionsAN[[#This Row],[ProductID]],dProductAN[ProductID],dProductAN[Product])</f>
        <v>Carlota</v>
      </c>
    </row>
    <row r="3702" spans="3:9" x14ac:dyDescent="0.3">
      <c r="C3702" s="112">
        <v>44057</v>
      </c>
      <c r="D3702" s="21">
        <v>5</v>
      </c>
      <c r="E3702" s="21" t="s">
        <v>12</v>
      </c>
      <c r="F3702" s="21">
        <v>412.53599999999994</v>
      </c>
      <c r="G3702" s="16">
        <v>6</v>
      </c>
      <c r="H3702" s="52" t="str">
        <f>_xlfn.XLOOKUP(fTransactionsAN[[#This Row],[SalesRepID]],dSalesRepAN[SalesRepID],dSalesRepAN[SalesRep])</f>
        <v>Ahmed</v>
      </c>
      <c r="I3702" s="52" t="str">
        <f>_xlfn.XLOOKUP(fTransactionsAN[[#This Row],[ProductID]],dProductAN[ProductID],dProductAN[Product])</f>
        <v>SpitFire</v>
      </c>
    </row>
    <row r="3703" spans="3:9" x14ac:dyDescent="0.3">
      <c r="C3703" s="112">
        <v>43944</v>
      </c>
      <c r="D3703" s="21">
        <v>1</v>
      </c>
      <c r="E3703" s="21" t="s">
        <v>21</v>
      </c>
      <c r="F3703" s="21">
        <v>407.71199999999999</v>
      </c>
      <c r="G3703" s="16">
        <v>2</v>
      </c>
      <c r="H3703" s="52" t="str">
        <f>_xlfn.XLOOKUP(fTransactionsAN[[#This Row],[SalesRepID]],dSalesRepAN[SalesRepID],dSalesRepAN[SalesRep])</f>
        <v>Sioux</v>
      </c>
      <c r="I3703" s="52" t="str">
        <f>_xlfn.XLOOKUP(fTransactionsAN[[#This Row],[ProductID]],dProductAN[ProductID],dProductAN[Product])</f>
        <v>Sunshine</v>
      </c>
    </row>
    <row r="3704" spans="3:9" x14ac:dyDescent="0.3">
      <c r="C3704" s="112">
        <v>43861</v>
      </c>
      <c r="D3704" s="21">
        <v>1</v>
      </c>
      <c r="E3704" s="21" t="s">
        <v>12</v>
      </c>
      <c r="F3704" s="21">
        <v>107.479</v>
      </c>
      <c r="G3704" s="16">
        <v>5</v>
      </c>
      <c r="H3704" s="52" t="str">
        <f>_xlfn.XLOOKUP(fTransactionsAN[[#This Row],[SalesRepID]],dSalesRepAN[SalesRepID],dSalesRepAN[SalesRep])</f>
        <v>Sioux</v>
      </c>
      <c r="I3704" s="52" t="str">
        <f>_xlfn.XLOOKUP(fTransactionsAN[[#This Row],[ProductID]],dProductAN[ProductID],dProductAN[Product])</f>
        <v>Yanaki</v>
      </c>
    </row>
    <row r="3705" spans="3:9" x14ac:dyDescent="0.3">
      <c r="C3705" s="112">
        <v>44358</v>
      </c>
      <c r="D3705" s="21">
        <v>2</v>
      </c>
      <c r="E3705" s="21" t="s">
        <v>7</v>
      </c>
      <c r="F3705" s="21">
        <v>301.72899999999998</v>
      </c>
      <c r="G3705" s="16">
        <v>5</v>
      </c>
      <c r="H3705" s="52" t="str">
        <f>_xlfn.XLOOKUP(fTransactionsAN[[#This Row],[SalesRepID]],dSalesRepAN[SalesRepID],dSalesRepAN[SalesRep])</f>
        <v>Gigi</v>
      </c>
      <c r="I3705" s="52" t="str">
        <f>_xlfn.XLOOKUP(fTransactionsAN[[#This Row],[ProductID]],dProductAN[ProductID],dProductAN[Product])</f>
        <v>Yanaki</v>
      </c>
    </row>
    <row r="3706" spans="3:9" x14ac:dyDescent="0.3">
      <c r="C3706" s="112">
        <v>43941</v>
      </c>
      <c r="D3706" s="21">
        <v>1</v>
      </c>
      <c r="E3706" s="21" t="s">
        <v>7</v>
      </c>
      <c r="F3706" s="21">
        <v>455.93999999999994</v>
      </c>
      <c r="G3706" s="16">
        <v>5</v>
      </c>
      <c r="H3706" s="52" t="str">
        <f>_xlfn.XLOOKUP(fTransactionsAN[[#This Row],[SalesRepID]],dSalesRepAN[SalesRepID],dSalesRepAN[SalesRep])</f>
        <v>Sioux</v>
      </c>
      <c r="I3706" s="52" t="str">
        <f>_xlfn.XLOOKUP(fTransactionsAN[[#This Row],[ProductID]],dProductAN[ProductID],dProductAN[Product])</f>
        <v>Yanaki</v>
      </c>
    </row>
    <row r="3707" spans="3:9" x14ac:dyDescent="0.3">
      <c r="C3707" s="112">
        <v>44526</v>
      </c>
      <c r="D3707" s="21">
        <v>3</v>
      </c>
      <c r="E3707" s="21" t="s">
        <v>20</v>
      </c>
      <c r="F3707" s="21">
        <v>455.44099999999997</v>
      </c>
      <c r="G3707" s="16">
        <v>1</v>
      </c>
      <c r="H3707" s="52" t="str">
        <f>_xlfn.XLOOKUP(fTransactionsAN[[#This Row],[SalesRepID]],dSalesRepAN[SalesRepID],dSalesRepAN[SalesRep])</f>
        <v>Shayla</v>
      </c>
      <c r="I3707" s="52" t="str">
        <f>_xlfn.XLOOKUP(fTransactionsAN[[#This Row],[ProductID]],dProductAN[ProductID],dProductAN[Product])</f>
        <v>Quad</v>
      </c>
    </row>
    <row r="3708" spans="3:9" x14ac:dyDescent="0.3">
      <c r="C3708" s="112">
        <v>44411</v>
      </c>
      <c r="D3708" s="21">
        <v>4</v>
      </c>
      <c r="E3708" s="21" t="s">
        <v>20</v>
      </c>
      <c r="F3708" s="21">
        <v>223.381</v>
      </c>
      <c r="G3708" s="16">
        <v>5</v>
      </c>
      <c r="H3708" s="52" t="str">
        <f>_xlfn.XLOOKUP(fTransactionsAN[[#This Row],[SalesRepID]],dSalesRepAN[SalesRepID],dSalesRepAN[SalesRep])</f>
        <v>Chantel</v>
      </c>
      <c r="I3708" s="52" t="str">
        <f>_xlfn.XLOOKUP(fTransactionsAN[[#This Row],[ProductID]],dProductAN[ProductID],dProductAN[Product])</f>
        <v>Yanaki</v>
      </c>
    </row>
    <row r="3709" spans="3:9" x14ac:dyDescent="0.3">
      <c r="C3709" s="112">
        <v>44354</v>
      </c>
      <c r="D3709" s="21">
        <v>5</v>
      </c>
      <c r="E3709" s="21" t="s">
        <v>16</v>
      </c>
      <c r="F3709" s="21">
        <v>247.81300000000002</v>
      </c>
      <c r="G3709" s="16">
        <v>2</v>
      </c>
      <c r="H3709" s="52" t="str">
        <f>_xlfn.XLOOKUP(fTransactionsAN[[#This Row],[SalesRepID]],dSalesRepAN[SalesRepID],dSalesRepAN[SalesRep])</f>
        <v>Ahmed</v>
      </c>
      <c r="I3709" s="52" t="str">
        <f>_xlfn.XLOOKUP(fTransactionsAN[[#This Row],[ProductID]],dProductAN[ProductID],dProductAN[Product])</f>
        <v>Sunshine</v>
      </c>
    </row>
    <row r="3710" spans="3:9" x14ac:dyDescent="0.3">
      <c r="C3710" s="112">
        <v>44179</v>
      </c>
      <c r="D3710" s="21">
        <v>4</v>
      </c>
      <c r="E3710" s="21" t="s">
        <v>20</v>
      </c>
      <c r="F3710" s="21">
        <v>812.58600000000001</v>
      </c>
      <c r="G3710" s="16">
        <v>1</v>
      </c>
      <c r="H3710" s="52" t="str">
        <f>_xlfn.XLOOKUP(fTransactionsAN[[#This Row],[SalesRepID]],dSalesRepAN[SalesRepID],dSalesRepAN[SalesRep])</f>
        <v>Chantel</v>
      </c>
      <c r="I3710" s="52" t="str">
        <f>_xlfn.XLOOKUP(fTransactionsAN[[#This Row],[ProductID]],dProductAN[ProductID],dProductAN[Product])</f>
        <v>Quad</v>
      </c>
    </row>
    <row r="3711" spans="3:9" x14ac:dyDescent="0.3">
      <c r="C3711" s="112">
        <v>43831</v>
      </c>
      <c r="D3711" s="21">
        <v>5</v>
      </c>
      <c r="E3711" s="21" t="s">
        <v>16</v>
      </c>
      <c r="F3711" s="21">
        <v>282.96699999999998</v>
      </c>
      <c r="G3711" s="16">
        <v>2</v>
      </c>
      <c r="H3711" s="52" t="str">
        <f>_xlfn.XLOOKUP(fTransactionsAN[[#This Row],[SalesRepID]],dSalesRepAN[SalesRepID],dSalesRepAN[SalesRep])</f>
        <v>Ahmed</v>
      </c>
      <c r="I3711" s="52" t="str">
        <f>_xlfn.XLOOKUP(fTransactionsAN[[#This Row],[ProductID]],dProductAN[ProductID],dProductAN[Product])</f>
        <v>Sunshine</v>
      </c>
    </row>
    <row r="3712" spans="3:9" x14ac:dyDescent="0.3">
      <c r="C3712" s="112">
        <v>44358</v>
      </c>
      <c r="D3712" s="21">
        <v>5</v>
      </c>
      <c r="E3712" s="21" t="s">
        <v>7</v>
      </c>
      <c r="F3712" s="21">
        <v>139.36199999999999</v>
      </c>
      <c r="G3712" s="16">
        <v>2</v>
      </c>
      <c r="H3712" s="52" t="str">
        <f>_xlfn.XLOOKUP(fTransactionsAN[[#This Row],[SalesRepID]],dSalesRepAN[SalesRepID],dSalesRepAN[SalesRep])</f>
        <v>Ahmed</v>
      </c>
      <c r="I3712" s="52" t="str">
        <f>_xlfn.XLOOKUP(fTransactionsAN[[#This Row],[ProductID]],dProductAN[ProductID],dProductAN[Product])</f>
        <v>Sunshine</v>
      </c>
    </row>
    <row r="3713" spans="3:9" x14ac:dyDescent="0.3">
      <c r="C3713" s="112">
        <v>44132</v>
      </c>
      <c r="D3713" s="21">
        <v>1</v>
      </c>
      <c r="E3713" s="21" t="s">
        <v>21</v>
      </c>
      <c r="F3713" s="21">
        <v>238.5</v>
      </c>
      <c r="G3713" s="16">
        <v>1</v>
      </c>
      <c r="H3713" s="52" t="str">
        <f>_xlfn.XLOOKUP(fTransactionsAN[[#This Row],[SalesRepID]],dSalesRepAN[SalesRepID],dSalesRepAN[SalesRep])</f>
        <v>Sioux</v>
      </c>
      <c r="I3713" s="52" t="str">
        <f>_xlfn.XLOOKUP(fTransactionsAN[[#This Row],[ProductID]],dProductAN[ProductID],dProductAN[Product])</f>
        <v>Quad</v>
      </c>
    </row>
    <row r="3714" spans="3:9" x14ac:dyDescent="0.3">
      <c r="C3714" s="112">
        <v>44306</v>
      </c>
      <c r="D3714" s="21">
        <v>1</v>
      </c>
      <c r="E3714" s="21" t="s">
        <v>21</v>
      </c>
      <c r="F3714" s="21">
        <v>218.6</v>
      </c>
      <c r="G3714" s="16">
        <v>6</v>
      </c>
      <c r="H3714" s="52" t="str">
        <f>_xlfn.XLOOKUP(fTransactionsAN[[#This Row],[SalesRepID]],dSalesRepAN[SalesRepID],dSalesRepAN[SalesRep])</f>
        <v>Sioux</v>
      </c>
      <c r="I3714" s="52" t="str">
        <f>_xlfn.XLOOKUP(fTransactionsAN[[#This Row],[ProductID]],dProductAN[ProductID],dProductAN[Product])</f>
        <v>SpitFire</v>
      </c>
    </row>
    <row r="3715" spans="3:9" x14ac:dyDescent="0.3">
      <c r="C3715" s="112">
        <v>44352</v>
      </c>
      <c r="D3715" s="21">
        <v>5</v>
      </c>
      <c r="E3715" s="21" t="s">
        <v>21</v>
      </c>
      <c r="F3715" s="21">
        <v>111.035</v>
      </c>
      <c r="G3715" s="16">
        <v>5</v>
      </c>
      <c r="H3715" s="52" t="str">
        <f>_xlfn.XLOOKUP(fTransactionsAN[[#This Row],[SalesRepID]],dSalesRepAN[SalesRepID],dSalesRepAN[SalesRep])</f>
        <v>Ahmed</v>
      </c>
      <c r="I3715" s="52" t="str">
        <f>_xlfn.XLOOKUP(fTransactionsAN[[#This Row],[ProductID]],dProductAN[ProductID],dProductAN[Product])</f>
        <v>Yanaki</v>
      </c>
    </row>
    <row r="3716" spans="3:9" x14ac:dyDescent="0.3">
      <c r="C3716" s="112">
        <v>44099</v>
      </c>
      <c r="D3716" s="21">
        <v>3</v>
      </c>
      <c r="E3716" s="21" t="s">
        <v>7</v>
      </c>
      <c r="F3716" s="21">
        <v>475.30500000000001</v>
      </c>
      <c r="G3716" s="16">
        <v>5</v>
      </c>
      <c r="H3716" s="52" t="str">
        <f>_xlfn.XLOOKUP(fTransactionsAN[[#This Row],[SalesRepID]],dSalesRepAN[SalesRepID],dSalesRepAN[SalesRep])</f>
        <v>Shayla</v>
      </c>
      <c r="I3716" s="52" t="str">
        <f>_xlfn.XLOOKUP(fTransactionsAN[[#This Row],[ProductID]],dProductAN[ProductID],dProductAN[Product])</f>
        <v>Yanaki</v>
      </c>
    </row>
    <row r="3717" spans="3:9" x14ac:dyDescent="0.3">
      <c r="C3717" s="112">
        <v>44035</v>
      </c>
      <c r="D3717" s="21">
        <v>3</v>
      </c>
      <c r="E3717" s="21" t="s">
        <v>21</v>
      </c>
      <c r="F3717" s="21">
        <v>220.327</v>
      </c>
      <c r="G3717" s="16">
        <v>4</v>
      </c>
      <c r="H3717" s="52" t="str">
        <f>_xlfn.XLOOKUP(fTransactionsAN[[#This Row],[SalesRepID]],dSalesRepAN[SalesRepID],dSalesRepAN[SalesRep])</f>
        <v>Shayla</v>
      </c>
      <c r="I3717" s="52" t="str">
        <f>_xlfn.XLOOKUP(fTransactionsAN[[#This Row],[ProductID]],dProductAN[ProductID],dProductAN[Product])</f>
        <v>Aspen</v>
      </c>
    </row>
    <row r="3718" spans="3:9" x14ac:dyDescent="0.3">
      <c r="C3718" s="112">
        <v>44163</v>
      </c>
      <c r="D3718" s="21">
        <v>1</v>
      </c>
      <c r="E3718" s="21" t="s">
        <v>12</v>
      </c>
      <c r="F3718" s="21">
        <v>346.017</v>
      </c>
      <c r="G3718" s="16">
        <v>1</v>
      </c>
      <c r="H3718" s="52" t="str">
        <f>_xlfn.XLOOKUP(fTransactionsAN[[#This Row],[SalesRepID]],dSalesRepAN[SalesRepID],dSalesRepAN[SalesRep])</f>
        <v>Sioux</v>
      </c>
      <c r="I3718" s="52" t="str">
        <f>_xlfn.XLOOKUP(fTransactionsAN[[#This Row],[ProductID]],dProductAN[ProductID],dProductAN[Product])</f>
        <v>Quad</v>
      </c>
    </row>
    <row r="3719" spans="3:9" x14ac:dyDescent="0.3">
      <c r="C3719" s="112">
        <v>43866</v>
      </c>
      <c r="D3719" s="21">
        <v>3</v>
      </c>
      <c r="E3719" s="21" t="s">
        <v>10</v>
      </c>
      <c r="F3719" s="21">
        <v>473.71199999999999</v>
      </c>
      <c r="G3719" s="16">
        <v>6</v>
      </c>
      <c r="H3719" s="52" t="str">
        <f>_xlfn.XLOOKUP(fTransactionsAN[[#This Row],[SalesRepID]],dSalesRepAN[SalesRepID],dSalesRepAN[SalesRep])</f>
        <v>Shayla</v>
      </c>
      <c r="I3719" s="52" t="str">
        <f>_xlfn.XLOOKUP(fTransactionsAN[[#This Row],[ProductID]],dProductAN[ProductID],dProductAN[Product])</f>
        <v>SpitFire</v>
      </c>
    </row>
    <row r="3720" spans="3:9" x14ac:dyDescent="0.3">
      <c r="C3720" s="112">
        <v>43992</v>
      </c>
      <c r="D3720" s="21">
        <v>4</v>
      </c>
      <c r="E3720" s="21" t="s">
        <v>12</v>
      </c>
      <c r="F3720" s="21">
        <v>144.58199999999999</v>
      </c>
      <c r="G3720" s="16">
        <v>5</v>
      </c>
      <c r="H3720" s="52" t="str">
        <f>_xlfn.XLOOKUP(fTransactionsAN[[#This Row],[SalesRepID]],dSalesRepAN[SalesRepID],dSalesRepAN[SalesRep])</f>
        <v>Chantel</v>
      </c>
      <c r="I3720" s="52" t="str">
        <f>_xlfn.XLOOKUP(fTransactionsAN[[#This Row],[ProductID]],dProductAN[ProductID],dProductAN[Product])</f>
        <v>Yanaki</v>
      </c>
    </row>
    <row r="3721" spans="3:9" x14ac:dyDescent="0.3">
      <c r="C3721" s="112">
        <v>44189</v>
      </c>
      <c r="D3721" s="21">
        <v>1</v>
      </c>
      <c r="E3721" s="21" t="s">
        <v>12</v>
      </c>
      <c r="F3721" s="21">
        <v>161.85399999999998</v>
      </c>
      <c r="G3721" s="16">
        <v>1</v>
      </c>
      <c r="H3721" s="52" t="str">
        <f>_xlfn.XLOOKUP(fTransactionsAN[[#This Row],[SalesRepID]],dSalesRepAN[SalesRepID],dSalesRepAN[SalesRep])</f>
        <v>Sioux</v>
      </c>
      <c r="I3721" s="52" t="str">
        <f>_xlfn.XLOOKUP(fTransactionsAN[[#This Row],[ProductID]],dProductAN[ProductID],dProductAN[Product])</f>
        <v>Quad</v>
      </c>
    </row>
    <row r="3722" spans="3:9" x14ac:dyDescent="0.3">
      <c r="C3722" s="112">
        <v>44527</v>
      </c>
      <c r="D3722" s="21">
        <v>3</v>
      </c>
      <c r="E3722" s="21" t="s">
        <v>21</v>
      </c>
      <c r="F3722" s="21">
        <v>173.947</v>
      </c>
      <c r="G3722" s="16">
        <v>7</v>
      </c>
      <c r="H3722" s="52" t="str">
        <f>_xlfn.XLOOKUP(fTransactionsAN[[#This Row],[SalesRepID]],dSalesRepAN[SalesRepID],dSalesRepAN[SalesRep])</f>
        <v>Shayla</v>
      </c>
      <c r="I3722" s="52" t="str">
        <f>_xlfn.XLOOKUP(fTransactionsAN[[#This Row],[ProductID]],dProductAN[ProductID],dProductAN[Product])</f>
        <v>FlyFast</v>
      </c>
    </row>
    <row r="3723" spans="3:9" x14ac:dyDescent="0.3">
      <c r="C3723" s="112">
        <v>44253</v>
      </c>
      <c r="D3723" s="21">
        <v>4</v>
      </c>
      <c r="E3723" s="21" t="s">
        <v>12</v>
      </c>
      <c r="F3723" s="21">
        <v>261.041</v>
      </c>
      <c r="G3723" s="16">
        <v>7</v>
      </c>
      <c r="H3723" s="52" t="str">
        <f>_xlfn.XLOOKUP(fTransactionsAN[[#This Row],[SalesRepID]],dSalesRepAN[SalesRepID],dSalesRepAN[SalesRep])</f>
        <v>Chantel</v>
      </c>
      <c r="I3723" s="52" t="str">
        <f>_xlfn.XLOOKUP(fTransactionsAN[[#This Row],[ProductID]],dProductAN[ProductID],dProductAN[Product])</f>
        <v>FlyFast</v>
      </c>
    </row>
    <row r="3724" spans="3:9" x14ac:dyDescent="0.3">
      <c r="C3724" s="112">
        <v>44118</v>
      </c>
      <c r="D3724" s="21">
        <v>4</v>
      </c>
      <c r="E3724" s="21" t="s">
        <v>21</v>
      </c>
      <c r="F3724" s="21">
        <v>187.04900000000001</v>
      </c>
      <c r="G3724" s="16">
        <v>5</v>
      </c>
      <c r="H3724" s="52" t="str">
        <f>_xlfn.XLOOKUP(fTransactionsAN[[#This Row],[SalesRepID]],dSalesRepAN[SalesRepID],dSalesRepAN[SalesRep])</f>
        <v>Chantel</v>
      </c>
      <c r="I3724" s="52" t="str">
        <f>_xlfn.XLOOKUP(fTransactionsAN[[#This Row],[ProductID]],dProductAN[ProductID],dProductAN[Product])</f>
        <v>Yanaki</v>
      </c>
    </row>
    <row r="3725" spans="3:9" x14ac:dyDescent="0.3">
      <c r="C3725" s="112">
        <v>44103</v>
      </c>
      <c r="D3725" s="21">
        <v>3</v>
      </c>
      <c r="E3725" s="21" t="s">
        <v>10</v>
      </c>
      <c r="F3725" s="21">
        <v>158.68199999999999</v>
      </c>
      <c r="G3725" s="16">
        <v>1</v>
      </c>
      <c r="H3725" s="52" t="str">
        <f>_xlfn.XLOOKUP(fTransactionsAN[[#This Row],[SalesRepID]],dSalesRepAN[SalesRepID],dSalesRepAN[SalesRep])</f>
        <v>Shayla</v>
      </c>
      <c r="I3725" s="52" t="str">
        <f>_xlfn.XLOOKUP(fTransactionsAN[[#This Row],[ProductID]],dProductAN[ProductID],dProductAN[Product])</f>
        <v>Quad</v>
      </c>
    </row>
    <row r="3726" spans="3:9" x14ac:dyDescent="0.3">
      <c r="C3726" s="112">
        <v>44228</v>
      </c>
      <c r="D3726" s="21">
        <v>1</v>
      </c>
      <c r="E3726" s="21" t="s">
        <v>7</v>
      </c>
      <c r="F3726" s="21">
        <v>147.46199999999999</v>
      </c>
      <c r="G3726" s="16">
        <v>2</v>
      </c>
      <c r="H3726" s="52" t="str">
        <f>_xlfn.XLOOKUP(fTransactionsAN[[#This Row],[SalesRepID]],dSalesRepAN[SalesRepID],dSalesRepAN[SalesRep])</f>
        <v>Sioux</v>
      </c>
      <c r="I3726" s="52" t="str">
        <f>_xlfn.XLOOKUP(fTransactionsAN[[#This Row],[ProductID]],dProductAN[ProductID],dProductAN[Product])</f>
        <v>Sunshine</v>
      </c>
    </row>
    <row r="3727" spans="3:9" x14ac:dyDescent="0.3">
      <c r="C3727" s="112">
        <v>44181</v>
      </c>
      <c r="D3727" s="21">
        <v>4</v>
      </c>
      <c r="E3727" s="21" t="s">
        <v>12</v>
      </c>
      <c r="F3727" s="21">
        <v>270.363</v>
      </c>
      <c r="G3727" s="16">
        <v>5</v>
      </c>
      <c r="H3727" s="52" t="str">
        <f>_xlfn.XLOOKUP(fTransactionsAN[[#This Row],[SalesRepID]],dSalesRepAN[SalesRepID],dSalesRepAN[SalesRep])</f>
        <v>Chantel</v>
      </c>
      <c r="I3727" s="52" t="str">
        <f>_xlfn.XLOOKUP(fTransactionsAN[[#This Row],[ProductID]],dProductAN[ProductID],dProductAN[Product])</f>
        <v>Yanaki</v>
      </c>
    </row>
    <row r="3728" spans="3:9" x14ac:dyDescent="0.3">
      <c r="C3728" s="112">
        <v>44495</v>
      </c>
      <c r="D3728" s="21">
        <v>4</v>
      </c>
      <c r="E3728" s="21" t="s">
        <v>7</v>
      </c>
      <c r="F3728" s="21">
        <v>324.02699999999999</v>
      </c>
      <c r="G3728" s="16">
        <v>5</v>
      </c>
      <c r="H3728" s="52" t="str">
        <f>_xlfn.XLOOKUP(fTransactionsAN[[#This Row],[SalesRepID]],dSalesRepAN[SalesRepID],dSalesRepAN[SalesRep])</f>
        <v>Chantel</v>
      </c>
      <c r="I3728" s="52" t="str">
        <f>_xlfn.XLOOKUP(fTransactionsAN[[#This Row],[ProductID]],dProductAN[ProductID],dProductAN[Product])</f>
        <v>Yanaki</v>
      </c>
    </row>
    <row r="3729" spans="3:9" x14ac:dyDescent="0.3">
      <c r="C3729" s="112">
        <v>44428</v>
      </c>
      <c r="D3729" s="21">
        <v>4</v>
      </c>
      <c r="E3729" s="21" t="s">
        <v>7</v>
      </c>
      <c r="F3729" s="21">
        <v>426.721</v>
      </c>
      <c r="G3729" s="16">
        <v>1</v>
      </c>
      <c r="H3729" s="52" t="str">
        <f>_xlfn.XLOOKUP(fTransactionsAN[[#This Row],[SalesRepID]],dSalesRepAN[SalesRepID],dSalesRepAN[SalesRep])</f>
        <v>Chantel</v>
      </c>
      <c r="I3729" s="52" t="str">
        <f>_xlfn.XLOOKUP(fTransactionsAN[[#This Row],[ProductID]],dProductAN[ProductID],dProductAN[Product])</f>
        <v>Quad</v>
      </c>
    </row>
    <row r="3730" spans="3:9" x14ac:dyDescent="0.3">
      <c r="C3730" s="112">
        <v>44315</v>
      </c>
      <c r="D3730" s="21">
        <v>1</v>
      </c>
      <c r="E3730" s="21" t="s">
        <v>21</v>
      </c>
      <c r="F3730" s="21">
        <v>360.98099999999999</v>
      </c>
      <c r="G3730" s="16">
        <v>5</v>
      </c>
      <c r="H3730" s="52" t="str">
        <f>_xlfn.XLOOKUP(fTransactionsAN[[#This Row],[SalesRepID]],dSalesRepAN[SalesRepID],dSalesRepAN[SalesRep])</f>
        <v>Sioux</v>
      </c>
      <c r="I3730" s="52" t="str">
        <f>_xlfn.XLOOKUP(fTransactionsAN[[#This Row],[ProductID]],dProductAN[ProductID],dProductAN[Product])</f>
        <v>Yanaki</v>
      </c>
    </row>
    <row r="3731" spans="3:9" x14ac:dyDescent="0.3">
      <c r="C3731" s="112">
        <v>44079</v>
      </c>
      <c r="D3731" s="21">
        <v>4</v>
      </c>
      <c r="E3731" s="21" t="s">
        <v>12</v>
      </c>
      <c r="F3731" s="21">
        <v>492.37299999999993</v>
      </c>
      <c r="G3731" s="16">
        <v>6</v>
      </c>
      <c r="H3731" s="52" t="str">
        <f>_xlfn.XLOOKUP(fTransactionsAN[[#This Row],[SalesRepID]],dSalesRepAN[SalesRepID],dSalesRepAN[SalesRep])</f>
        <v>Chantel</v>
      </c>
      <c r="I3731" s="52" t="str">
        <f>_xlfn.XLOOKUP(fTransactionsAN[[#This Row],[ProductID]],dProductAN[ProductID],dProductAN[Product])</f>
        <v>SpitFire</v>
      </c>
    </row>
    <row r="3732" spans="3:9" x14ac:dyDescent="0.3">
      <c r="C3732" s="112">
        <v>44395</v>
      </c>
      <c r="D3732" s="21">
        <v>5</v>
      </c>
      <c r="E3732" s="21" t="s">
        <v>10</v>
      </c>
      <c r="F3732" s="21">
        <v>200.428</v>
      </c>
      <c r="G3732" s="16">
        <v>1</v>
      </c>
      <c r="H3732" s="52" t="str">
        <f>_xlfn.XLOOKUP(fTransactionsAN[[#This Row],[SalesRepID]],dSalesRepAN[SalesRepID],dSalesRepAN[SalesRep])</f>
        <v>Ahmed</v>
      </c>
      <c r="I3732" s="52" t="str">
        <f>_xlfn.XLOOKUP(fTransactionsAN[[#This Row],[ProductID]],dProductAN[ProductID],dProductAN[Product])</f>
        <v>Quad</v>
      </c>
    </row>
    <row r="3733" spans="3:9" x14ac:dyDescent="0.3">
      <c r="C3733" s="112">
        <v>44246</v>
      </c>
      <c r="D3733" s="21">
        <v>4</v>
      </c>
      <c r="E3733" s="21" t="s">
        <v>7</v>
      </c>
      <c r="F3733" s="21">
        <v>194.62100000000001</v>
      </c>
      <c r="G3733" s="16">
        <v>3</v>
      </c>
      <c r="H3733" s="52" t="str">
        <f>_xlfn.XLOOKUP(fTransactionsAN[[#This Row],[SalesRepID]],dSalesRepAN[SalesRepID],dSalesRepAN[SalesRep])</f>
        <v>Chantel</v>
      </c>
      <c r="I3733" s="52" t="str">
        <f>_xlfn.XLOOKUP(fTransactionsAN[[#This Row],[ProductID]],dProductAN[ProductID],dProductAN[Product])</f>
        <v>Carlota</v>
      </c>
    </row>
    <row r="3734" spans="3:9" x14ac:dyDescent="0.3">
      <c r="C3734" s="112">
        <v>44425</v>
      </c>
      <c r="D3734" s="21">
        <v>5</v>
      </c>
      <c r="E3734" s="21" t="s">
        <v>12</v>
      </c>
      <c r="F3734" s="21">
        <v>294.86399999999998</v>
      </c>
      <c r="G3734" s="16">
        <v>1</v>
      </c>
      <c r="H3734" s="52" t="str">
        <f>_xlfn.XLOOKUP(fTransactionsAN[[#This Row],[SalesRepID]],dSalesRepAN[SalesRepID],dSalesRepAN[SalesRep])</f>
        <v>Ahmed</v>
      </c>
      <c r="I3734" s="52" t="str">
        <f>_xlfn.XLOOKUP(fTransactionsAN[[#This Row],[ProductID]],dProductAN[ProductID],dProductAN[Product])</f>
        <v>Quad</v>
      </c>
    </row>
    <row r="3735" spans="3:9" x14ac:dyDescent="0.3">
      <c r="C3735" s="112">
        <v>43871</v>
      </c>
      <c r="D3735" s="21">
        <v>5</v>
      </c>
      <c r="E3735" s="21" t="s">
        <v>7</v>
      </c>
      <c r="F3735" s="21">
        <v>362.27300000000002</v>
      </c>
      <c r="G3735" s="16">
        <v>1</v>
      </c>
      <c r="H3735" s="52" t="str">
        <f>_xlfn.XLOOKUP(fTransactionsAN[[#This Row],[SalesRepID]],dSalesRepAN[SalesRepID],dSalesRepAN[SalesRep])</f>
        <v>Ahmed</v>
      </c>
      <c r="I3735" s="52" t="str">
        <f>_xlfn.XLOOKUP(fTransactionsAN[[#This Row],[ProductID]],dProductAN[ProductID],dProductAN[Product])</f>
        <v>Quad</v>
      </c>
    </row>
    <row r="3736" spans="3:9" x14ac:dyDescent="0.3">
      <c r="C3736" s="112">
        <v>44199</v>
      </c>
      <c r="D3736" s="21">
        <v>1</v>
      </c>
      <c r="E3736" s="21" t="s">
        <v>16</v>
      </c>
      <c r="F3736" s="21">
        <v>464.363</v>
      </c>
      <c r="G3736" s="16">
        <v>4</v>
      </c>
      <c r="H3736" s="52" t="str">
        <f>_xlfn.XLOOKUP(fTransactionsAN[[#This Row],[SalesRepID]],dSalesRepAN[SalesRepID],dSalesRepAN[SalesRep])</f>
        <v>Sioux</v>
      </c>
      <c r="I3736" s="52" t="str">
        <f>_xlfn.XLOOKUP(fTransactionsAN[[#This Row],[ProductID]],dProductAN[ProductID],dProductAN[Product])</f>
        <v>Aspen</v>
      </c>
    </row>
    <row r="3737" spans="3:9" x14ac:dyDescent="0.3">
      <c r="C3737" s="112">
        <v>44169</v>
      </c>
      <c r="D3737" s="21">
        <v>3</v>
      </c>
      <c r="E3737" s="21" t="s">
        <v>21</v>
      </c>
      <c r="F3737" s="21">
        <v>358</v>
      </c>
      <c r="G3737" s="16">
        <v>2</v>
      </c>
      <c r="H3737" s="52" t="str">
        <f>_xlfn.XLOOKUP(fTransactionsAN[[#This Row],[SalesRepID]],dSalesRepAN[SalesRepID],dSalesRepAN[SalesRep])</f>
        <v>Shayla</v>
      </c>
      <c r="I3737" s="52" t="str">
        <f>_xlfn.XLOOKUP(fTransactionsAN[[#This Row],[ProductID]],dProductAN[ProductID],dProductAN[Product])</f>
        <v>Sunshine</v>
      </c>
    </row>
    <row r="3738" spans="3:9" x14ac:dyDescent="0.3">
      <c r="C3738" s="112">
        <v>44406</v>
      </c>
      <c r="D3738" s="21">
        <v>4</v>
      </c>
      <c r="E3738" s="21" t="s">
        <v>7</v>
      </c>
      <c r="F3738" s="21">
        <v>354.53699999999998</v>
      </c>
      <c r="G3738" s="16">
        <v>4</v>
      </c>
      <c r="H3738" s="52" t="str">
        <f>_xlfn.XLOOKUP(fTransactionsAN[[#This Row],[SalesRepID]],dSalesRepAN[SalesRepID],dSalesRepAN[SalesRep])</f>
        <v>Chantel</v>
      </c>
      <c r="I3738" s="52" t="str">
        <f>_xlfn.XLOOKUP(fTransactionsAN[[#This Row],[ProductID]],dProductAN[ProductID],dProductAN[Product])</f>
        <v>Aspen</v>
      </c>
    </row>
    <row r="3739" spans="3:9" x14ac:dyDescent="0.3">
      <c r="C3739" s="112">
        <v>44402</v>
      </c>
      <c r="D3739" s="21">
        <v>4</v>
      </c>
      <c r="E3739" s="21" t="s">
        <v>21</v>
      </c>
      <c r="F3739" s="21">
        <v>192.262</v>
      </c>
      <c r="G3739" s="16">
        <v>1</v>
      </c>
      <c r="H3739" s="52" t="str">
        <f>_xlfn.XLOOKUP(fTransactionsAN[[#This Row],[SalesRepID]],dSalesRepAN[SalesRepID],dSalesRepAN[SalesRep])</f>
        <v>Chantel</v>
      </c>
      <c r="I3739" s="52" t="str">
        <f>_xlfn.XLOOKUP(fTransactionsAN[[#This Row],[ProductID]],dProductAN[ProductID],dProductAN[Product])</f>
        <v>Quad</v>
      </c>
    </row>
    <row r="3740" spans="3:9" x14ac:dyDescent="0.3">
      <c r="C3740" s="112">
        <v>43911</v>
      </c>
      <c r="D3740" s="21">
        <v>4</v>
      </c>
      <c r="E3740" s="21" t="s">
        <v>10</v>
      </c>
      <c r="F3740" s="21">
        <v>457.74300000000005</v>
      </c>
      <c r="G3740" s="16">
        <v>1</v>
      </c>
      <c r="H3740" s="52" t="str">
        <f>_xlfn.XLOOKUP(fTransactionsAN[[#This Row],[SalesRepID]],dSalesRepAN[SalesRepID],dSalesRepAN[SalesRep])</f>
        <v>Chantel</v>
      </c>
      <c r="I3740" s="52" t="str">
        <f>_xlfn.XLOOKUP(fTransactionsAN[[#This Row],[ProductID]],dProductAN[ProductID],dProductAN[Product])</f>
        <v>Quad</v>
      </c>
    </row>
    <row r="3741" spans="3:9" x14ac:dyDescent="0.3">
      <c r="C3741" s="112">
        <v>44100</v>
      </c>
      <c r="D3741" s="21">
        <v>2</v>
      </c>
      <c r="E3741" s="21" t="s">
        <v>21</v>
      </c>
      <c r="F3741" s="21">
        <v>410.57700000000006</v>
      </c>
      <c r="G3741" s="16">
        <v>1</v>
      </c>
      <c r="H3741" s="52" t="str">
        <f>_xlfn.XLOOKUP(fTransactionsAN[[#This Row],[SalesRepID]],dSalesRepAN[SalesRepID],dSalesRepAN[SalesRep])</f>
        <v>Gigi</v>
      </c>
      <c r="I3741" s="52" t="str">
        <f>_xlfn.XLOOKUP(fTransactionsAN[[#This Row],[ProductID]],dProductAN[ProductID],dProductAN[Product])</f>
        <v>Quad</v>
      </c>
    </row>
    <row r="3742" spans="3:9" x14ac:dyDescent="0.3">
      <c r="C3742" s="112">
        <v>44182</v>
      </c>
      <c r="D3742" s="21">
        <v>1</v>
      </c>
      <c r="E3742" s="21" t="s">
        <v>7</v>
      </c>
      <c r="F3742" s="21">
        <v>350.02800000000002</v>
      </c>
      <c r="G3742" s="16">
        <v>1</v>
      </c>
      <c r="H3742" s="52" t="str">
        <f>_xlfn.XLOOKUP(fTransactionsAN[[#This Row],[SalesRepID]],dSalesRepAN[SalesRepID],dSalesRepAN[SalesRep])</f>
        <v>Sioux</v>
      </c>
      <c r="I3742" s="52" t="str">
        <f>_xlfn.XLOOKUP(fTransactionsAN[[#This Row],[ProductID]],dProductAN[ProductID],dProductAN[Product])</f>
        <v>Quad</v>
      </c>
    </row>
    <row r="3743" spans="3:9" x14ac:dyDescent="0.3">
      <c r="C3743" s="112">
        <v>44301</v>
      </c>
      <c r="D3743" s="21">
        <v>5</v>
      </c>
      <c r="E3743" s="21" t="s">
        <v>20</v>
      </c>
      <c r="F3743" s="21">
        <v>316.15100000000001</v>
      </c>
      <c r="G3743" s="16">
        <v>5</v>
      </c>
      <c r="H3743" s="52" t="str">
        <f>_xlfn.XLOOKUP(fTransactionsAN[[#This Row],[SalesRepID]],dSalesRepAN[SalesRepID],dSalesRepAN[SalesRep])</f>
        <v>Ahmed</v>
      </c>
      <c r="I3743" s="52" t="str">
        <f>_xlfn.XLOOKUP(fTransactionsAN[[#This Row],[ProductID]],dProductAN[ProductID],dProductAN[Product])</f>
        <v>Yanaki</v>
      </c>
    </row>
    <row r="3744" spans="3:9" x14ac:dyDescent="0.3">
      <c r="C3744" s="112">
        <v>44407</v>
      </c>
      <c r="D3744" s="21">
        <v>1</v>
      </c>
      <c r="E3744" s="21" t="s">
        <v>10</v>
      </c>
      <c r="F3744" s="21">
        <v>284.76400000000001</v>
      </c>
      <c r="G3744" s="16">
        <v>6</v>
      </c>
      <c r="H3744" s="52" t="str">
        <f>_xlfn.XLOOKUP(fTransactionsAN[[#This Row],[SalesRepID]],dSalesRepAN[SalesRepID],dSalesRepAN[SalesRep])</f>
        <v>Sioux</v>
      </c>
      <c r="I3744" s="52" t="str">
        <f>_xlfn.XLOOKUP(fTransactionsAN[[#This Row],[ProductID]],dProductAN[ProductID],dProductAN[Product])</f>
        <v>SpitFire</v>
      </c>
    </row>
    <row r="3745" spans="3:9" x14ac:dyDescent="0.3">
      <c r="C3745" s="112">
        <v>44138</v>
      </c>
      <c r="D3745" s="21">
        <v>4</v>
      </c>
      <c r="E3745" s="21" t="s">
        <v>10</v>
      </c>
      <c r="F3745" s="21">
        <v>119.68299999999999</v>
      </c>
      <c r="G3745" s="16">
        <v>6</v>
      </c>
      <c r="H3745" s="52" t="str">
        <f>_xlfn.XLOOKUP(fTransactionsAN[[#This Row],[SalesRepID]],dSalesRepAN[SalesRepID],dSalesRepAN[SalesRep])</f>
        <v>Chantel</v>
      </c>
      <c r="I3745" s="52" t="str">
        <f>_xlfn.XLOOKUP(fTransactionsAN[[#This Row],[ProductID]],dProductAN[ProductID],dProductAN[Product])</f>
        <v>SpitFire</v>
      </c>
    </row>
    <row r="3746" spans="3:9" x14ac:dyDescent="0.3">
      <c r="C3746" s="112">
        <v>44555</v>
      </c>
      <c r="D3746" s="21">
        <v>3</v>
      </c>
      <c r="E3746" s="21" t="s">
        <v>20</v>
      </c>
      <c r="F3746" s="21">
        <v>823.57</v>
      </c>
      <c r="G3746" s="16">
        <v>1</v>
      </c>
      <c r="H3746" s="52" t="str">
        <f>_xlfn.XLOOKUP(fTransactionsAN[[#This Row],[SalesRepID]],dSalesRepAN[SalesRepID],dSalesRepAN[SalesRep])</f>
        <v>Shayla</v>
      </c>
      <c r="I3746" s="52" t="str">
        <f>_xlfn.XLOOKUP(fTransactionsAN[[#This Row],[ProductID]],dProductAN[ProductID],dProductAN[Product])</f>
        <v>Quad</v>
      </c>
    </row>
    <row r="3747" spans="3:9" x14ac:dyDescent="0.3">
      <c r="C3747" s="112">
        <v>44259</v>
      </c>
      <c r="D3747" s="21">
        <v>5</v>
      </c>
      <c r="E3747" s="21" t="s">
        <v>20</v>
      </c>
      <c r="F3747" s="21">
        <v>194.489</v>
      </c>
      <c r="G3747" s="16">
        <v>1</v>
      </c>
      <c r="H3747" s="52" t="str">
        <f>_xlfn.XLOOKUP(fTransactionsAN[[#This Row],[SalesRepID]],dSalesRepAN[SalesRepID],dSalesRepAN[SalesRep])</f>
        <v>Ahmed</v>
      </c>
      <c r="I3747" s="52" t="str">
        <f>_xlfn.XLOOKUP(fTransactionsAN[[#This Row],[ProductID]],dProductAN[ProductID],dProductAN[Product])</f>
        <v>Quad</v>
      </c>
    </row>
    <row r="3748" spans="3:9" x14ac:dyDescent="0.3">
      <c r="C3748" s="112">
        <v>44528</v>
      </c>
      <c r="D3748" s="21">
        <v>1</v>
      </c>
      <c r="E3748" s="21" t="s">
        <v>12</v>
      </c>
      <c r="F3748" s="21">
        <v>110.53099999999999</v>
      </c>
      <c r="G3748" s="16">
        <v>2</v>
      </c>
      <c r="H3748" s="52" t="str">
        <f>_xlfn.XLOOKUP(fTransactionsAN[[#This Row],[SalesRepID]],dSalesRepAN[SalesRepID],dSalesRepAN[SalesRep])</f>
        <v>Sioux</v>
      </c>
      <c r="I3748" s="52" t="str">
        <f>_xlfn.XLOOKUP(fTransactionsAN[[#This Row],[ProductID]],dProductAN[ProductID],dProductAN[Product])</f>
        <v>Sunshine</v>
      </c>
    </row>
    <row r="3749" spans="3:9" x14ac:dyDescent="0.3">
      <c r="C3749" s="112">
        <v>44517</v>
      </c>
      <c r="D3749" s="21">
        <v>3</v>
      </c>
      <c r="E3749" s="21" t="s">
        <v>10</v>
      </c>
      <c r="F3749" s="21">
        <v>446.39300000000003</v>
      </c>
      <c r="G3749" s="16">
        <v>5</v>
      </c>
      <c r="H3749" s="52" t="str">
        <f>_xlfn.XLOOKUP(fTransactionsAN[[#This Row],[SalesRepID]],dSalesRepAN[SalesRepID],dSalesRepAN[SalesRep])</f>
        <v>Shayla</v>
      </c>
      <c r="I3749" s="52" t="str">
        <f>_xlfn.XLOOKUP(fTransactionsAN[[#This Row],[ProductID]],dProductAN[ProductID],dProductAN[Product])</f>
        <v>Yanaki</v>
      </c>
    </row>
    <row r="3750" spans="3:9" x14ac:dyDescent="0.3">
      <c r="C3750" s="112">
        <v>44539</v>
      </c>
      <c r="D3750" s="21">
        <v>5</v>
      </c>
      <c r="E3750" s="21" t="s">
        <v>21</v>
      </c>
      <c r="F3750" s="21">
        <v>503.34700000000004</v>
      </c>
      <c r="G3750" s="16">
        <v>1</v>
      </c>
      <c r="H3750" s="52" t="str">
        <f>_xlfn.XLOOKUP(fTransactionsAN[[#This Row],[SalesRepID]],dSalesRepAN[SalesRepID],dSalesRepAN[SalesRep])</f>
        <v>Ahmed</v>
      </c>
      <c r="I3750" s="52" t="str">
        <f>_xlfn.XLOOKUP(fTransactionsAN[[#This Row],[ProductID]],dProductAN[ProductID],dProductAN[Product])</f>
        <v>Quad</v>
      </c>
    </row>
    <row r="3751" spans="3:9" x14ac:dyDescent="0.3">
      <c r="C3751" s="112">
        <v>44206</v>
      </c>
      <c r="D3751" s="21">
        <v>3</v>
      </c>
      <c r="E3751" s="21" t="s">
        <v>21</v>
      </c>
      <c r="F3751" s="21">
        <v>104.63</v>
      </c>
      <c r="G3751" s="16">
        <v>5</v>
      </c>
      <c r="H3751" s="52" t="str">
        <f>_xlfn.XLOOKUP(fTransactionsAN[[#This Row],[SalesRepID]],dSalesRepAN[SalesRepID],dSalesRepAN[SalesRep])</f>
        <v>Shayla</v>
      </c>
      <c r="I3751" s="52" t="str">
        <f>_xlfn.XLOOKUP(fTransactionsAN[[#This Row],[ProductID]],dProductAN[ProductID],dProductAN[Product])</f>
        <v>Yanaki</v>
      </c>
    </row>
    <row r="3752" spans="3:9" x14ac:dyDescent="0.3">
      <c r="C3752" s="112">
        <v>44522</v>
      </c>
      <c r="D3752" s="21">
        <v>1</v>
      </c>
      <c r="E3752" s="21" t="s">
        <v>7</v>
      </c>
      <c r="F3752" s="21">
        <v>228.86399999999998</v>
      </c>
      <c r="G3752" s="16">
        <v>3</v>
      </c>
      <c r="H3752" s="52" t="str">
        <f>_xlfn.XLOOKUP(fTransactionsAN[[#This Row],[SalesRepID]],dSalesRepAN[SalesRepID],dSalesRepAN[SalesRep])</f>
        <v>Sioux</v>
      </c>
      <c r="I3752" s="52" t="str">
        <f>_xlfn.XLOOKUP(fTransactionsAN[[#This Row],[ProductID]],dProductAN[ProductID],dProductAN[Product])</f>
        <v>Carlota</v>
      </c>
    </row>
    <row r="3753" spans="3:9" x14ac:dyDescent="0.3">
      <c r="C3753" s="112">
        <v>43840</v>
      </c>
      <c r="D3753" s="21">
        <v>5</v>
      </c>
      <c r="E3753" s="21" t="s">
        <v>21</v>
      </c>
      <c r="F3753" s="21">
        <v>140.613</v>
      </c>
      <c r="G3753" s="16">
        <v>1</v>
      </c>
      <c r="H3753" s="52" t="str">
        <f>_xlfn.XLOOKUP(fTransactionsAN[[#This Row],[SalesRepID]],dSalesRepAN[SalesRepID],dSalesRepAN[SalesRep])</f>
        <v>Ahmed</v>
      </c>
      <c r="I3753" s="52" t="str">
        <f>_xlfn.XLOOKUP(fTransactionsAN[[#This Row],[ProductID]],dProductAN[ProductID],dProductAN[Product])</f>
        <v>Quad</v>
      </c>
    </row>
    <row r="3754" spans="3:9" x14ac:dyDescent="0.3">
      <c r="C3754" s="112">
        <v>43881</v>
      </c>
      <c r="D3754" s="21">
        <v>4</v>
      </c>
      <c r="E3754" s="21" t="s">
        <v>21</v>
      </c>
      <c r="F3754" s="21">
        <v>338.863</v>
      </c>
      <c r="G3754" s="16">
        <v>7</v>
      </c>
      <c r="H3754" s="52" t="str">
        <f>_xlfn.XLOOKUP(fTransactionsAN[[#This Row],[SalesRepID]],dSalesRepAN[SalesRepID],dSalesRepAN[SalesRep])</f>
        <v>Chantel</v>
      </c>
      <c r="I3754" s="52" t="str">
        <f>_xlfn.XLOOKUP(fTransactionsAN[[#This Row],[ProductID]],dProductAN[ProductID],dProductAN[Product])</f>
        <v>FlyFast</v>
      </c>
    </row>
    <row r="3755" spans="3:9" x14ac:dyDescent="0.3">
      <c r="C3755" s="112">
        <v>44234</v>
      </c>
      <c r="D3755" s="21">
        <v>3</v>
      </c>
      <c r="E3755" s="21" t="s">
        <v>7</v>
      </c>
      <c r="F3755" s="21">
        <v>482.60699999999997</v>
      </c>
      <c r="G3755" s="16">
        <v>1</v>
      </c>
      <c r="H3755" s="52" t="str">
        <f>_xlfn.XLOOKUP(fTransactionsAN[[#This Row],[SalesRepID]],dSalesRepAN[SalesRepID],dSalesRepAN[SalesRep])</f>
        <v>Shayla</v>
      </c>
      <c r="I3755" s="52" t="str">
        <f>_xlfn.XLOOKUP(fTransactionsAN[[#This Row],[ProductID]],dProductAN[ProductID],dProductAN[Product])</f>
        <v>Quad</v>
      </c>
    </row>
    <row r="3756" spans="3:9" x14ac:dyDescent="0.3">
      <c r="C3756" s="112">
        <v>44009</v>
      </c>
      <c r="D3756" s="21">
        <v>1</v>
      </c>
      <c r="E3756" s="21" t="s">
        <v>21</v>
      </c>
      <c r="F3756" s="21">
        <v>410.28199999999998</v>
      </c>
      <c r="G3756" s="16">
        <v>3</v>
      </c>
      <c r="H3756" s="52" t="str">
        <f>_xlfn.XLOOKUP(fTransactionsAN[[#This Row],[SalesRepID]],dSalesRepAN[SalesRepID],dSalesRepAN[SalesRep])</f>
        <v>Sioux</v>
      </c>
      <c r="I3756" s="52" t="str">
        <f>_xlfn.XLOOKUP(fTransactionsAN[[#This Row],[ProductID]],dProductAN[ProductID],dProductAN[Product])</f>
        <v>Carlota</v>
      </c>
    </row>
    <row r="3757" spans="3:9" x14ac:dyDescent="0.3">
      <c r="C3757" s="112">
        <v>44477</v>
      </c>
      <c r="D3757" s="21">
        <v>5</v>
      </c>
      <c r="E3757" s="21" t="s">
        <v>21</v>
      </c>
      <c r="F3757" s="21">
        <v>105.157</v>
      </c>
      <c r="G3757" s="16">
        <v>3</v>
      </c>
      <c r="H3757" s="52" t="str">
        <f>_xlfn.XLOOKUP(fTransactionsAN[[#This Row],[SalesRepID]],dSalesRepAN[SalesRepID],dSalesRepAN[SalesRep])</f>
        <v>Ahmed</v>
      </c>
      <c r="I3757" s="52" t="str">
        <f>_xlfn.XLOOKUP(fTransactionsAN[[#This Row],[ProductID]],dProductAN[ProductID],dProductAN[Product])</f>
        <v>Carlota</v>
      </c>
    </row>
    <row r="3758" spans="3:9" x14ac:dyDescent="0.3">
      <c r="C3758" s="112">
        <v>44324</v>
      </c>
      <c r="D3758" s="21">
        <v>3</v>
      </c>
      <c r="E3758" s="21" t="s">
        <v>7</v>
      </c>
      <c r="F3758" s="21">
        <v>253.71700000000001</v>
      </c>
      <c r="G3758" s="16">
        <v>3</v>
      </c>
      <c r="H3758" s="52" t="str">
        <f>_xlfn.XLOOKUP(fTransactionsAN[[#This Row],[SalesRepID]],dSalesRepAN[SalesRepID],dSalesRepAN[SalesRep])</f>
        <v>Shayla</v>
      </c>
      <c r="I3758" s="52" t="str">
        <f>_xlfn.XLOOKUP(fTransactionsAN[[#This Row],[ProductID]],dProductAN[ProductID],dProductAN[Product])</f>
        <v>Carlota</v>
      </c>
    </row>
    <row r="3759" spans="3:9" x14ac:dyDescent="0.3">
      <c r="C3759" s="112">
        <v>44499</v>
      </c>
      <c r="D3759" s="21">
        <v>3</v>
      </c>
      <c r="E3759" s="21" t="s">
        <v>7</v>
      </c>
      <c r="F3759" s="21">
        <v>480.637</v>
      </c>
      <c r="G3759" s="16">
        <v>1</v>
      </c>
      <c r="H3759" s="52" t="str">
        <f>_xlfn.XLOOKUP(fTransactionsAN[[#This Row],[SalesRepID]],dSalesRepAN[SalesRepID],dSalesRepAN[SalesRep])</f>
        <v>Shayla</v>
      </c>
      <c r="I3759" s="52" t="str">
        <f>_xlfn.XLOOKUP(fTransactionsAN[[#This Row],[ProductID]],dProductAN[ProductID],dProductAN[Product])</f>
        <v>Quad</v>
      </c>
    </row>
    <row r="3760" spans="3:9" x14ac:dyDescent="0.3">
      <c r="C3760" s="112">
        <v>43917</v>
      </c>
      <c r="D3760" s="21">
        <v>3</v>
      </c>
      <c r="E3760" s="21" t="s">
        <v>7</v>
      </c>
      <c r="F3760" s="21">
        <v>216.179</v>
      </c>
      <c r="G3760" s="16">
        <v>5</v>
      </c>
      <c r="H3760" s="52" t="str">
        <f>_xlfn.XLOOKUP(fTransactionsAN[[#This Row],[SalesRepID]],dSalesRepAN[SalesRepID],dSalesRepAN[SalesRep])</f>
        <v>Shayla</v>
      </c>
      <c r="I3760" s="52" t="str">
        <f>_xlfn.XLOOKUP(fTransactionsAN[[#This Row],[ProductID]],dProductAN[ProductID],dProductAN[Product])</f>
        <v>Yanaki</v>
      </c>
    </row>
    <row r="3761" spans="3:9" x14ac:dyDescent="0.3">
      <c r="C3761" s="112">
        <v>44018</v>
      </c>
      <c r="D3761" s="21">
        <v>5</v>
      </c>
      <c r="E3761" s="21" t="s">
        <v>21</v>
      </c>
      <c r="F3761" s="21">
        <v>265.94099999999997</v>
      </c>
      <c r="G3761" s="16">
        <v>5</v>
      </c>
      <c r="H3761" s="52" t="str">
        <f>_xlfn.XLOOKUP(fTransactionsAN[[#This Row],[SalesRepID]],dSalesRepAN[SalesRepID],dSalesRepAN[SalesRep])</f>
        <v>Ahmed</v>
      </c>
      <c r="I3761" s="52" t="str">
        <f>_xlfn.XLOOKUP(fTransactionsAN[[#This Row],[ProductID]],dProductAN[ProductID],dProductAN[Product])</f>
        <v>Yanaki</v>
      </c>
    </row>
    <row r="3762" spans="3:9" x14ac:dyDescent="0.3">
      <c r="C3762" s="112">
        <v>44214</v>
      </c>
      <c r="D3762" s="21">
        <v>3</v>
      </c>
      <c r="E3762" s="21" t="s">
        <v>7</v>
      </c>
      <c r="F3762" s="21">
        <v>142.292</v>
      </c>
      <c r="G3762" s="16">
        <v>3</v>
      </c>
      <c r="H3762" s="52" t="str">
        <f>_xlfn.XLOOKUP(fTransactionsAN[[#This Row],[SalesRepID]],dSalesRepAN[SalesRepID],dSalesRepAN[SalesRep])</f>
        <v>Shayla</v>
      </c>
      <c r="I3762" s="52" t="str">
        <f>_xlfn.XLOOKUP(fTransactionsAN[[#This Row],[ProductID]],dProductAN[ProductID],dProductAN[Product])</f>
        <v>Carlota</v>
      </c>
    </row>
    <row r="3763" spans="3:9" x14ac:dyDescent="0.3">
      <c r="C3763" s="112">
        <v>43842</v>
      </c>
      <c r="D3763" s="21">
        <v>3</v>
      </c>
      <c r="E3763" s="21" t="s">
        <v>10</v>
      </c>
      <c r="F3763" s="21">
        <v>169.85899999999998</v>
      </c>
      <c r="G3763" s="16">
        <v>1</v>
      </c>
      <c r="H3763" s="52" t="str">
        <f>_xlfn.XLOOKUP(fTransactionsAN[[#This Row],[SalesRepID]],dSalesRepAN[SalesRepID],dSalesRepAN[SalesRep])</f>
        <v>Shayla</v>
      </c>
      <c r="I3763" s="52" t="str">
        <f>_xlfn.XLOOKUP(fTransactionsAN[[#This Row],[ProductID]],dProductAN[ProductID],dProductAN[Product])</f>
        <v>Quad</v>
      </c>
    </row>
    <row r="3764" spans="3:9" x14ac:dyDescent="0.3">
      <c r="C3764" s="112">
        <v>44475</v>
      </c>
      <c r="D3764" s="21">
        <v>2</v>
      </c>
      <c r="E3764" s="21" t="s">
        <v>16</v>
      </c>
      <c r="F3764" s="21">
        <v>160.15199999999999</v>
      </c>
      <c r="G3764" s="16">
        <v>6</v>
      </c>
      <c r="H3764" s="52" t="str">
        <f>_xlfn.XLOOKUP(fTransactionsAN[[#This Row],[SalesRepID]],dSalesRepAN[SalesRepID],dSalesRepAN[SalesRep])</f>
        <v>Gigi</v>
      </c>
      <c r="I3764" s="52" t="str">
        <f>_xlfn.XLOOKUP(fTransactionsAN[[#This Row],[ProductID]],dProductAN[ProductID],dProductAN[Product])</f>
        <v>SpitFire</v>
      </c>
    </row>
    <row r="3765" spans="3:9" x14ac:dyDescent="0.3">
      <c r="C3765" s="112">
        <v>44036</v>
      </c>
      <c r="D3765" s="21">
        <v>5</v>
      </c>
      <c r="E3765" s="21" t="s">
        <v>10</v>
      </c>
      <c r="F3765" s="21">
        <v>233.23699999999999</v>
      </c>
      <c r="G3765" s="16">
        <v>3</v>
      </c>
      <c r="H3765" s="52" t="str">
        <f>_xlfn.XLOOKUP(fTransactionsAN[[#This Row],[SalesRepID]],dSalesRepAN[SalesRepID],dSalesRepAN[SalesRep])</f>
        <v>Ahmed</v>
      </c>
      <c r="I3765" s="52" t="str">
        <f>_xlfn.XLOOKUP(fTransactionsAN[[#This Row],[ProductID]],dProductAN[ProductID],dProductAN[Product])</f>
        <v>Carlota</v>
      </c>
    </row>
    <row r="3766" spans="3:9" x14ac:dyDescent="0.3">
      <c r="C3766" s="112">
        <v>43918</v>
      </c>
      <c r="D3766" s="21">
        <v>1</v>
      </c>
      <c r="E3766" s="21" t="s">
        <v>21</v>
      </c>
      <c r="F3766" s="21">
        <v>225.35900000000001</v>
      </c>
      <c r="G3766" s="16">
        <v>5</v>
      </c>
      <c r="H3766" s="52" t="str">
        <f>_xlfn.XLOOKUP(fTransactionsAN[[#This Row],[SalesRepID]],dSalesRepAN[SalesRepID],dSalesRepAN[SalesRep])</f>
        <v>Sioux</v>
      </c>
      <c r="I3766" s="52" t="str">
        <f>_xlfn.XLOOKUP(fTransactionsAN[[#This Row],[ProductID]],dProductAN[ProductID],dProductAN[Product])</f>
        <v>Yanaki</v>
      </c>
    </row>
    <row r="3767" spans="3:9" x14ac:dyDescent="0.3">
      <c r="C3767" s="112">
        <v>44369</v>
      </c>
      <c r="D3767" s="21">
        <v>3</v>
      </c>
      <c r="E3767" s="21" t="s">
        <v>20</v>
      </c>
      <c r="F3767" s="21">
        <v>353.60599999999999</v>
      </c>
      <c r="G3767" s="16">
        <v>6</v>
      </c>
      <c r="H3767" s="52" t="str">
        <f>_xlfn.XLOOKUP(fTransactionsAN[[#This Row],[SalesRepID]],dSalesRepAN[SalesRepID],dSalesRepAN[SalesRep])</f>
        <v>Shayla</v>
      </c>
      <c r="I3767" s="52" t="str">
        <f>_xlfn.XLOOKUP(fTransactionsAN[[#This Row],[ProductID]],dProductAN[ProductID],dProductAN[Product])</f>
        <v>SpitFire</v>
      </c>
    </row>
    <row r="3768" spans="3:9" x14ac:dyDescent="0.3">
      <c r="C3768" s="112">
        <v>44393</v>
      </c>
      <c r="D3768" s="21">
        <v>5</v>
      </c>
      <c r="E3768" s="21" t="s">
        <v>21</v>
      </c>
      <c r="F3768" s="21">
        <v>209.21100000000001</v>
      </c>
      <c r="G3768" s="16">
        <v>6</v>
      </c>
      <c r="H3768" s="52" t="str">
        <f>_xlfn.XLOOKUP(fTransactionsAN[[#This Row],[SalesRepID]],dSalesRepAN[SalesRepID],dSalesRepAN[SalesRep])</f>
        <v>Ahmed</v>
      </c>
      <c r="I3768" s="52" t="str">
        <f>_xlfn.XLOOKUP(fTransactionsAN[[#This Row],[ProductID]],dProductAN[ProductID],dProductAN[Product])</f>
        <v>SpitFire</v>
      </c>
    </row>
    <row r="3769" spans="3:9" x14ac:dyDescent="0.3">
      <c r="C3769" s="112">
        <v>44130</v>
      </c>
      <c r="D3769" s="21">
        <v>3</v>
      </c>
      <c r="E3769" s="21" t="s">
        <v>7</v>
      </c>
      <c r="F3769" s="21">
        <v>224.15199999999999</v>
      </c>
      <c r="G3769" s="16">
        <v>1</v>
      </c>
      <c r="H3769" s="52" t="str">
        <f>_xlfn.XLOOKUP(fTransactionsAN[[#This Row],[SalesRepID]],dSalesRepAN[SalesRepID],dSalesRepAN[SalesRep])</f>
        <v>Shayla</v>
      </c>
      <c r="I3769" s="52" t="str">
        <f>_xlfn.XLOOKUP(fTransactionsAN[[#This Row],[ProductID]],dProductAN[ProductID],dProductAN[Product])</f>
        <v>Quad</v>
      </c>
    </row>
    <row r="3770" spans="3:9" x14ac:dyDescent="0.3">
      <c r="C3770" s="112">
        <v>44497</v>
      </c>
      <c r="D3770" s="21">
        <v>4</v>
      </c>
      <c r="E3770" s="21" t="s">
        <v>7</v>
      </c>
      <c r="F3770" s="21">
        <v>316.70600000000002</v>
      </c>
      <c r="G3770" s="16">
        <v>5</v>
      </c>
      <c r="H3770" s="52" t="str">
        <f>_xlfn.XLOOKUP(fTransactionsAN[[#This Row],[SalesRepID]],dSalesRepAN[SalesRepID],dSalesRepAN[SalesRep])</f>
        <v>Chantel</v>
      </c>
      <c r="I3770" s="52" t="str">
        <f>_xlfn.XLOOKUP(fTransactionsAN[[#This Row],[ProductID]],dProductAN[ProductID],dProductAN[Product])</f>
        <v>Yanaki</v>
      </c>
    </row>
    <row r="3771" spans="3:9" x14ac:dyDescent="0.3">
      <c r="C3771" s="112">
        <v>44101</v>
      </c>
      <c r="D3771" s="21">
        <v>5</v>
      </c>
      <c r="E3771" s="21" t="s">
        <v>10</v>
      </c>
      <c r="F3771" s="21">
        <v>253.44699999999997</v>
      </c>
      <c r="G3771" s="16">
        <v>1</v>
      </c>
      <c r="H3771" s="52" t="str">
        <f>_xlfn.XLOOKUP(fTransactionsAN[[#This Row],[SalesRepID]],dSalesRepAN[SalesRepID],dSalesRepAN[SalesRep])</f>
        <v>Ahmed</v>
      </c>
      <c r="I3771" s="52" t="str">
        <f>_xlfn.XLOOKUP(fTransactionsAN[[#This Row],[ProductID]],dProductAN[ProductID],dProductAN[Product])</f>
        <v>Quad</v>
      </c>
    </row>
    <row r="3772" spans="3:9" x14ac:dyDescent="0.3">
      <c r="C3772" s="112">
        <v>44023</v>
      </c>
      <c r="D3772" s="21">
        <v>4</v>
      </c>
      <c r="E3772" s="21" t="s">
        <v>21</v>
      </c>
      <c r="F3772" s="21">
        <v>373.786</v>
      </c>
      <c r="G3772" s="16">
        <v>1</v>
      </c>
      <c r="H3772" s="52" t="str">
        <f>_xlfn.XLOOKUP(fTransactionsAN[[#This Row],[SalesRepID]],dSalesRepAN[SalesRepID],dSalesRepAN[SalesRep])</f>
        <v>Chantel</v>
      </c>
      <c r="I3772" s="52" t="str">
        <f>_xlfn.XLOOKUP(fTransactionsAN[[#This Row],[ProductID]],dProductAN[ProductID],dProductAN[Product])</f>
        <v>Quad</v>
      </c>
    </row>
    <row r="3773" spans="3:9" x14ac:dyDescent="0.3">
      <c r="C3773" s="112">
        <v>43838</v>
      </c>
      <c r="D3773" s="21">
        <v>4</v>
      </c>
      <c r="E3773" s="21" t="s">
        <v>10</v>
      </c>
      <c r="F3773" s="21">
        <v>440.27</v>
      </c>
      <c r="G3773" s="16">
        <v>4</v>
      </c>
      <c r="H3773" s="52" t="str">
        <f>_xlfn.XLOOKUP(fTransactionsAN[[#This Row],[SalesRepID]],dSalesRepAN[SalesRepID],dSalesRepAN[SalesRep])</f>
        <v>Chantel</v>
      </c>
      <c r="I3773" s="52" t="str">
        <f>_xlfn.XLOOKUP(fTransactionsAN[[#This Row],[ProductID]],dProductAN[ProductID],dProductAN[Product])</f>
        <v>Aspen</v>
      </c>
    </row>
    <row r="3774" spans="3:9" x14ac:dyDescent="0.3">
      <c r="C3774" s="112">
        <v>44490</v>
      </c>
      <c r="D3774" s="21">
        <v>4</v>
      </c>
      <c r="E3774" s="21" t="s">
        <v>16</v>
      </c>
      <c r="F3774" s="21">
        <v>115.218</v>
      </c>
      <c r="G3774" s="16">
        <v>1</v>
      </c>
      <c r="H3774" s="52" t="str">
        <f>_xlfn.XLOOKUP(fTransactionsAN[[#This Row],[SalesRepID]],dSalesRepAN[SalesRepID],dSalesRepAN[SalesRep])</f>
        <v>Chantel</v>
      </c>
      <c r="I3774" s="52" t="str">
        <f>_xlfn.XLOOKUP(fTransactionsAN[[#This Row],[ProductID]],dProductAN[ProductID],dProductAN[Product])</f>
        <v>Quad</v>
      </c>
    </row>
    <row r="3775" spans="3:9" x14ac:dyDescent="0.3">
      <c r="C3775" s="112">
        <v>44361</v>
      </c>
      <c r="D3775" s="21">
        <v>3</v>
      </c>
      <c r="E3775" s="21" t="s">
        <v>7</v>
      </c>
      <c r="F3775" s="21">
        <v>404.64099999999996</v>
      </c>
      <c r="G3775" s="16">
        <v>7</v>
      </c>
      <c r="H3775" s="52" t="str">
        <f>_xlfn.XLOOKUP(fTransactionsAN[[#This Row],[SalesRepID]],dSalesRepAN[SalesRepID],dSalesRepAN[SalesRep])</f>
        <v>Shayla</v>
      </c>
      <c r="I3775" s="52" t="str">
        <f>_xlfn.XLOOKUP(fTransactionsAN[[#This Row],[ProductID]],dProductAN[ProductID],dProductAN[Product])</f>
        <v>FlyFast</v>
      </c>
    </row>
    <row r="3776" spans="3:9" x14ac:dyDescent="0.3">
      <c r="C3776" s="112">
        <v>44028</v>
      </c>
      <c r="D3776" s="21">
        <v>4</v>
      </c>
      <c r="E3776" s="21" t="s">
        <v>20</v>
      </c>
      <c r="F3776" s="21">
        <v>403.49400000000003</v>
      </c>
      <c r="G3776" s="16">
        <v>1</v>
      </c>
      <c r="H3776" s="52" t="str">
        <f>_xlfn.XLOOKUP(fTransactionsAN[[#This Row],[SalesRepID]],dSalesRepAN[SalesRepID],dSalesRepAN[SalesRep])</f>
        <v>Chantel</v>
      </c>
      <c r="I3776" s="52" t="str">
        <f>_xlfn.XLOOKUP(fTransactionsAN[[#This Row],[ProductID]],dProductAN[ProductID],dProductAN[Product])</f>
        <v>Quad</v>
      </c>
    </row>
    <row r="3777" spans="3:9" x14ac:dyDescent="0.3">
      <c r="C3777" s="112">
        <v>44037</v>
      </c>
      <c r="D3777" s="21">
        <v>3</v>
      </c>
      <c r="E3777" s="21" t="s">
        <v>21</v>
      </c>
      <c r="F3777" s="21">
        <v>378.053</v>
      </c>
      <c r="G3777" s="16">
        <v>1</v>
      </c>
      <c r="H3777" s="52" t="str">
        <f>_xlfn.XLOOKUP(fTransactionsAN[[#This Row],[SalesRepID]],dSalesRepAN[SalesRepID],dSalesRepAN[SalesRep])</f>
        <v>Shayla</v>
      </c>
      <c r="I3777" s="52" t="str">
        <f>_xlfn.XLOOKUP(fTransactionsAN[[#This Row],[ProductID]],dProductAN[ProductID],dProductAN[Product])</f>
        <v>Quad</v>
      </c>
    </row>
    <row r="3778" spans="3:9" x14ac:dyDescent="0.3">
      <c r="C3778" s="112">
        <v>44001</v>
      </c>
      <c r="D3778" s="21">
        <v>5</v>
      </c>
      <c r="E3778" s="21" t="s">
        <v>20</v>
      </c>
      <c r="F3778" s="21">
        <v>151.517</v>
      </c>
      <c r="G3778" s="16">
        <v>5</v>
      </c>
      <c r="H3778" s="52" t="str">
        <f>_xlfn.XLOOKUP(fTransactionsAN[[#This Row],[SalesRepID]],dSalesRepAN[SalesRepID],dSalesRepAN[SalesRep])</f>
        <v>Ahmed</v>
      </c>
      <c r="I3778" s="52" t="str">
        <f>_xlfn.XLOOKUP(fTransactionsAN[[#This Row],[ProductID]],dProductAN[ProductID],dProductAN[Product])</f>
        <v>Yanaki</v>
      </c>
    </row>
    <row r="3779" spans="3:9" x14ac:dyDescent="0.3">
      <c r="C3779" s="112">
        <v>44268</v>
      </c>
      <c r="D3779" s="21">
        <v>1</v>
      </c>
      <c r="E3779" s="21" t="s">
        <v>21</v>
      </c>
      <c r="F3779" s="21">
        <v>321.16999999999996</v>
      </c>
      <c r="G3779" s="16">
        <v>3</v>
      </c>
      <c r="H3779" s="52" t="str">
        <f>_xlfn.XLOOKUP(fTransactionsAN[[#This Row],[SalesRepID]],dSalesRepAN[SalesRepID],dSalesRepAN[SalesRep])</f>
        <v>Sioux</v>
      </c>
      <c r="I3779" s="52" t="str">
        <f>_xlfn.XLOOKUP(fTransactionsAN[[#This Row],[ProductID]],dProductAN[ProductID],dProductAN[Product])</f>
        <v>Carlota</v>
      </c>
    </row>
    <row r="3780" spans="3:9" x14ac:dyDescent="0.3">
      <c r="C3780" s="112">
        <v>44031</v>
      </c>
      <c r="D3780" s="21">
        <v>3</v>
      </c>
      <c r="E3780" s="21" t="s">
        <v>16</v>
      </c>
      <c r="F3780" s="21">
        <v>303.95</v>
      </c>
      <c r="G3780" s="16">
        <v>1</v>
      </c>
      <c r="H3780" s="52" t="str">
        <f>_xlfn.XLOOKUP(fTransactionsAN[[#This Row],[SalesRepID]],dSalesRepAN[SalesRepID],dSalesRepAN[SalesRep])</f>
        <v>Shayla</v>
      </c>
      <c r="I3780" s="52" t="str">
        <f>_xlfn.XLOOKUP(fTransactionsAN[[#This Row],[ProductID]],dProductAN[ProductID],dProductAN[Product])</f>
        <v>Quad</v>
      </c>
    </row>
    <row r="3781" spans="3:9" x14ac:dyDescent="0.3">
      <c r="C3781" s="112">
        <v>43975</v>
      </c>
      <c r="D3781" s="21">
        <v>4</v>
      </c>
      <c r="E3781" s="21" t="s">
        <v>20</v>
      </c>
      <c r="F3781" s="21">
        <v>168.53</v>
      </c>
      <c r="G3781" s="16">
        <v>1</v>
      </c>
      <c r="H3781" s="52" t="str">
        <f>_xlfn.XLOOKUP(fTransactionsAN[[#This Row],[SalesRepID]],dSalesRepAN[SalesRepID],dSalesRepAN[SalesRep])</f>
        <v>Chantel</v>
      </c>
      <c r="I3781" s="52" t="str">
        <f>_xlfn.XLOOKUP(fTransactionsAN[[#This Row],[ProductID]],dProductAN[ProductID],dProductAN[Product])</f>
        <v>Quad</v>
      </c>
    </row>
    <row r="3782" spans="3:9" x14ac:dyDescent="0.3">
      <c r="C3782" s="112">
        <v>44316</v>
      </c>
      <c r="D3782" s="21">
        <v>4</v>
      </c>
      <c r="E3782" s="21" t="s">
        <v>7</v>
      </c>
      <c r="F3782" s="21">
        <v>154.072</v>
      </c>
      <c r="G3782" s="16">
        <v>4</v>
      </c>
      <c r="H3782" s="52" t="str">
        <f>_xlfn.XLOOKUP(fTransactionsAN[[#This Row],[SalesRepID]],dSalesRepAN[SalesRepID],dSalesRepAN[SalesRep])</f>
        <v>Chantel</v>
      </c>
      <c r="I3782" s="52" t="str">
        <f>_xlfn.XLOOKUP(fTransactionsAN[[#This Row],[ProductID]],dProductAN[ProductID],dProductAN[Product])</f>
        <v>Aspen</v>
      </c>
    </row>
    <row r="3783" spans="3:9" x14ac:dyDescent="0.3">
      <c r="C3783" s="112">
        <v>43919</v>
      </c>
      <c r="D3783" s="21">
        <v>2</v>
      </c>
      <c r="E3783" s="21" t="s">
        <v>20</v>
      </c>
      <c r="F3783" s="21">
        <v>142.393</v>
      </c>
      <c r="G3783" s="16">
        <v>5</v>
      </c>
      <c r="H3783" s="52" t="str">
        <f>_xlfn.XLOOKUP(fTransactionsAN[[#This Row],[SalesRepID]],dSalesRepAN[SalesRepID],dSalesRepAN[SalesRep])</f>
        <v>Gigi</v>
      </c>
      <c r="I3783" s="52" t="str">
        <f>_xlfn.XLOOKUP(fTransactionsAN[[#This Row],[ProductID]],dProductAN[ProductID],dProductAN[Product])</f>
        <v>Yanaki</v>
      </c>
    </row>
    <row r="3784" spans="3:9" x14ac:dyDescent="0.3">
      <c r="C3784" s="112">
        <v>44541</v>
      </c>
      <c r="D3784" s="21">
        <v>5</v>
      </c>
      <c r="E3784" s="21" t="s">
        <v>10</v>
      </c>
      <c r="F3784" s="21">
        <v>406.94400000000002</v>
      </c>
      <c r="G3784" s="16">
        <v>1</v>
      </c>
      <c r="H3784" s="52" t="str">
        <f>_xlfn.XLOOKUP(fTransactionsAN[[#This Row],[SalesRepID]],dSalesRepAN[SalesRepID],dSalesRepAN[SalesRep])</f>
        <v>Ahmed</v>
      </c>
      <c r="I3784" s="52" t="str">
        <f>_xlfn.XLOOKUP(fTransactionsAN[[#This Row],[ProductID]],dProductAN[ProductID],dProductAN[Product])</f>
        <v>Quad</v>
      </c>
    </row>
    <row r="3785" spans="3:9" x14ac:dyDescent="0.3">
      <c r="C3785" s="112">
        <v>44252</v>
      </c>
      <c r="D3785" s="21">
        <v>5</v>
      </c>
      <c r="E3785" s="21" t="s">
        <v>12</v>
      </c>
      <c r="F3785" s="21">
        <v>182.161</v>
      </c>
      <c r="G3785" s="16">
        <v>4</v>
      </c>
      <c r="H3785" s="52" t="str">
        <f>_xlfn.XLOOKUP(fTransactionsAN[[#This Row],[SalesRepID]],dSalesRepAN[SalesRepID],dSalesRepAN[SalesRep])</f>
        <v>Ahmed</v>
      </c>
      <c r="I3785" s="52" t="str">
        <f>_xlfn.XLOOKUP(fTransactionsAN[[#This Row],[ProductID]],dProductAN[ProductID],dProductAN[Product])</f>
        <v>Aspen</v>
      </c>
    </row>
    <row r="3786" spans="3:9" x14ac:dyDescent="0.3">
      <c r="C3786" s="112">
        <v>44523</v>
      </c>
      <c r="D3786" s="21">
        <v>1</v>
      </c>
      <c r="E3786" s="21" t="s">
        <v>12</v>
      </c>
      <c r="F3786" s="21">
        <v>464.04399999999998</v>
      </c>
      <c r="G3786" s="16">
        <v>5</v>
      </c>
      <c r="H3786" s="52" t="str">
        <f>_xlfn.XLOOKUP(fTransactionsAN[[#This Row],[SalesRepID]],dSalesRepAN[SalesRepID],dSalesRepAN[SalesRep])</f>
        <v>Sioux</v>
      </c>
      <c r="I3786" s="52" t="str">
        <f>_xlfn.XLOOKUP(fTransactionsAN[[#This Row],[ProductID]],dProductAN[ProductID],dProductAN[Product])</f>
        <v>Yanaki</v>
      </c>
    </row>
    <row r="3787" spans="3:9" x14ac:dyDescent="0.3">
      <c r="C3787" s="112">
        <v>43908</v>
      </c>
      <c r="D3787" s="21">
        <v>3</v>
      </c>
      <c r="E3787" s="21" t="s">
        <v>10</v>
      </c>
      <c r="F3787" s="21">
        <v>135.797</v>
      </c>
      <c r="G3787" s="16">
        <v>5</v>
      </c>
      <c r="H3787" s="52" t="str">
        <f>_xlfn.XLOOKUP(fTransactionsAN[[#This Row],[SalesRepID]],dSalesRepAN[SalesRepID],dSalesRepAN[SalesRep])</f>
        <v>Shayla</v>
      </c>
      <c r="I3787" s="52" t="str">
        <f>_xlfn.XLOOKUP(fTransactionsAN[[#This Row],[ProductID]],dProductAN[ProductID],dProductAN[Product])</f>
        <v>Yanaki</v>
      </c>
    </row>
    <row r="3788" spans="3:9" x14ac:dyDescent="0.3">
      <c r="C3788" s="112">
        <v>43845</v>
      </c>
      <c r="D3788" s="21">
        <v>5</v>
      </c>
      <c r="E3788" s="21" t="s">
        <v>12</v>
      </c>
      <c r="F3788" s="21">
        <v>270.87199999999996</v>
      </c>
      <c r="G3788" s="16">
        <v>4</v>
      </c>
      <c r="H3788" s="52" t="str">
        <f>_xlfn.XLOOKUP(fTransactionsAN[[#This Row],[SalesRepID]],dSalesRepAN[SalesRepID],dSalesRepAN[SalesRep])</f>
        <v>Ahmed</v>
      </c>
      <c r="I3788" s="52" t="str">
        <f>_xlfn.XLOOKUP(fTransactionsAN[[#This Row],[ProductID]],dProductAN[ProductID],dProductAN[Product])</f>
        <v>Aspen</v>
      </c>
    </row>
    <row r="3789" spans="3:9" x14ac:dyDescent="0.3">
      <c r="C3789" s="112">
        <v>44357</v>
      </c>
      <c r="D3789" s="21">
        <v>4</v>
      </c>
      <c r="E3789" s="21" t="s">
        <v>16</v>
      </c>
      <c r="F3789" s="21">
        <v>293.66399999999999</v>
      </c>
      <c r="G3789" s="16">
        <v>4</v>
      </c>
      <c r="H3789" s="52" t="str">
        <f>_xlfn.XLOOKUP(fTransactionsAN[[#This Row],[SalesRepID]],dSalesRepAN[SalesRepID],dSalesRepAN[SalesRep])</f>
        <v>Chantel</v>
      </c>
      <c r="I3789" s="52" t="str">
        <f>_xlfn.XLOOKUP(fTransactionsAN[[#This Row],[ProductID]],dProductAN[ProductID],dProductAN[Product])</f>
        <v>Aspen</v>
      </c>
    </row>
    <row r="3790" spans="3:9" x14ac:dyDescent="0.3">
      <c r="C3790" s="112">
        <v>43978</v>
      </c>
      <c r="D3790" s="21">
        <v>3</v>
      </c>
      <c r="E3790" s="21" t="s">
        <v>16</v>
      </c>
      <c r="F3790" s="21">
        <v>398.37299999999999</v>
      </c>
      <c r="G3790" s="16">
        <v>2</v>
      </c>
      <c r="H3790" s="52" t="str">
        <f>_xlfn.XLOOKUP(fTransactionsAN[[#This Row],[SalesRepID]],dSalesRepAN[SalesRepID],dSalesRepAN[SalesRep])</f>
        <v>Shayla</v>
      </c>
      <c r="I3790" s="52" t="str">
        <f>_xlfn.XLOOKUP(fTransactionsAN[[#This Row],[ProductID]],dProductAN[ProductID],dProductAN[Product])</f>
        <v>Sunshine</v>
      </c>
    </row>
    <row r="3791" spans="3:9" x14ac:dyDescent="0.3">
      <c r="C3791" s="112">
        <v>43900</v>
      </c>
      <c r="D3791" s="21">
        <v>4</v>
      </c>
      <c r="E3791" s="21" t="s">
        <v>12</v>
      </c>
      <c r="F3791" s="21">
        <v>217.35500000000002</v>
      </c>
      <c r="G3791" s="16">
        <v>1</v>
      </c>
      <c r="H3791" s="52" t="str">
        <f>_xlfn.XLOOKUP(fTransactionsAN[[#This Row],[SalesRepID]],dSalesRepAN[SalesRepID],dSalesRepAN[SalesRep])</f>
        <v>Chantel</v>
      </c>
      <c r="I3791" s="52" t="str">
        <f>_xlfn.XLOOKUP(fTransactionsAN[[#This Row],[ProductID]],dProductAN[ProductID],dProductAN[Product])</f>
        <v>Quad</v>
      </c>
    </row>
    <row r="3792" spans="3:9" x14ac:dyDescent="0.3">
      <c r="C3792" s="112">
        <v>44499</v>
      </c>
      <c r="D3792" s="21">
        <v>1</v>
      </c>
      <c r="E3792" s="21" t="s">
        <v>20</v>
      </c>
      <c r="F3792" s="21">
        <v>374.39600000000002</v>
      </c>
      <c r="G3792" s="16">
        <v>7</v>
      </c>
      <c r="H3792" s="52" t="str">
        <f>_xlfn.XLOOKUP(fTransactionsAN[[#This Row],[SalesRepID]],dSalesRepAN[SalesRepID],dSalesRepAN[SalesRep])</f>
        <v>Sioux</v>
      </c>
      <c r="I3792" s="52" t="str">
        <f>_xlfn.XLOOKUP(fTransactionsAN[[#This Row],[ProductID]],dProductAN[ProductID],dProductAN[Product])</f>
        <v>FlyFast</v>
      </c>
    </row>
    <row r="3793" spans="3:9" x14ac:dyDescent="0.3">
      <c r="C3793" s="112">
        <v>43929</v>
      </c>
      <c r="D3793" s="21">
        <v>1</v>
      </c>
      <c r="E3793" s="21" t="s">
        <v>7</v>
      </c>
      <c r="F3793" s="21">
        <v>414.762</v>
      </c>
      <c r="G3793" s="16">
        <v>1</v>
      </c>
      <c r="H3793" s="52" t="str">
        <f>_xlfn.XLOOKUP(fTransactionsAN[[#This Row],[SalesRepID]],dSalesRepAN[SalesRepID],dSalesRepAN[SalesRep])</f>
        <v>Sioux</v>
      </c>
      <c r="I3793" s="52" t="str">
        <f>_xlfn.XLOOKUP(fTransactionsAN[[#This Row],[ProductID]],dProductAN[ProductID],dProductAN[Product])</f>
        <v>Quad</v>
      </c>
    </row>
    <row r="3794" spans="3:9" x14ac:dyDescent="0.3">
      <c r="C3794" s="112">
        <v>44333</v>
      </c>
      <c r="D3794" s="21">
        <v>4</v>
      </c>
      <c r="E3794" s="21" t="s">
        <v>20</v>
      </c>
      <c r="F3794" s="21">
        <v>452.19899999999996</v>
      </c>
      <c r="G3794" s="16">
        <v>1</v>
      </c>
      <c r="H3794" s="52" t="str">
        <f>_xlfn.XLOOKUP(fTransactionsAN[[#This Row],[SalesRepID]],dSalesRepAN[SalesRepID],dSalesRepAN[SalesRep])</f>
        <v>Chantel</v>
      </c>
      <c r="I3794" s="52" t="str">
        <f>_xlfn.XLOOKUP(fTransactionsAN[[#This Row],[ProductID]],dProductAN[ProductID],dProductAN[Product])</f>
        <v>Quad</v>
      </c>
    </row>
    <row r="3795" spans="3:9" x14ac:dyDescent="0.3">
      <c r="C3795" s="112">
        <v>44493</v>
      </c>
      <c r="D3795" s="21">
        <v>2</v>
      </c>
      <c r="E3795" s="21" t="s">
        <v>21</v>
      </c>
      <c r="F3795" s="21">
        <v>167.37</v>
      </c>
      <c r="G3795" s="16">
        <v>5</v>
      </c>
      <c r="H3795" s="52" t="str">
        <f>_xlfn.XLOOKUP(fTransactionsAN[[#This Row],[SalesRepID]],dSalesRepAN[SalesRepID],dSalesRepAN[SalesRep])</f>
        <v>Gigi</v>
      </c>
      <c r="I3795" s="52" t="str">
        <f>_xlfn.XLOOKUP(fTransactionsAN[[#This Row],[ProductID]],dProductAN[ProductID],dProductAN[Product])</f>
        <v>Yanaki</v>
      </c>
    </row>
    <row r="3796" spans="3:9" x14ac:dyDescent="0.3">
      <c r="C3796" s="112">
        <v>44020</v>
      </c>
      <c r="D3796" s="21">
        <v>3</v>
      </c>
      <c r="E3796" s="21" t="s">
        <v>7</v>
      </c>
      <c r="F3796" s="21">
        <v>217.125</v>
      </c>
      <c r="G3796" s="16">
        <v>1</v>
      </c>
      <c r="H3796" s="52" t="str">
        <f>_xlfn.XLOOKUP(fTransactionsAN[[#This Row],[SalesRepID]],dSalesRepAN[SalesRepID],dSalesRepAN[SalesRep])</f>
        <v>Shayla</v>
      </c>
      <c r="I3796" s="52" t="str">
        <f>_xlfn.XLOOKUP(fTransactionsAN[[#This Row],[ProductID]],dProductAN[ProductID],dProductAN[Product])</f>
        <v>Quad</v>
      </c>
    </row>
    <row r="3797" spans="3:9" x14ac:dyDescent="0.3">
      <c r="C3797" s="112">
        <v>43852</v>
      </c>
      <c r="D3797" s="21">
        <v>4</v>
      </c>
      <c r="E3797" s="21" t="s">
        <v>10</v>
      </c>
      <c r="F3797" s="21">
        <v>175.95499999999998</v>
      </c>
      <c r="G3797" s="16">
        <v>7</v>
      </c>
      <c r="H3797" s="52" t="str">
        <f>_xlfn.XLOOKUP(fTransactionsAN[[#This Row],[SalesRepID]],dSalesRepAN[SalesRepID],dSalesRepAN[SalesRep])</f>
        <v>Chantel</v>
      </c>
      <c r="I3797" s="52" t="str">
        <f>_xlfn.XLOOKUP(fTransactionsAN[[#This Row],[ProductID]],dProductAN[ProductID],dProductAN[Product])</f>
        <v>FlyFast</v>
      </c>
    </row>
    <row r="3798" spans="3:9" x14ac:dyDescent="0.3">
      <c r="C3798" s="112">
        <v>44255</v>
      </c>
      <c r="D3798" s="21">
        <v>5</v>
      </c>
      <c r="E3798" s="21" t="s">
        <v>20</v>
      </c>
      <c r="F3798" s="21">
        <v>303.57900000000001</v>
      </c>
      <c r="G3798" s="16">
        <v>5</v>
      </c>
      <c r="H3798" s="52" t="str">
        <f>_xlfn.XLOOKUP(fTransactionsAN[[#This Row],[SalesRepID]],dSalesRepAN[SalesRepID],dSalesRepAN[SalesRep])</f>
        <v>Ahmed</v>
      </c>
      <c r="I3798" s="52" t="str">
        <f>_xlfn.XLOOKUP(fTransactionsAN[[#This Row],[ProductID]],dProductAN[ProductID],dProductAN[Product])</f>
        <v>Yanaki</v>
      </c>
    </row>
    <row r="3799" spans="3:9" x14ac:dyDescent="0.3">
      <c r="C3799" s="112">
        <v>43843</v>
      </c>
      <c r="D3799" s="21">
        <v>4</v>
      </c>
      <c r="E3799" s="21" t="s">
        <v>7</v>
      </c>
      <c r="F3799" s="21">
        <v>112.423</v>
      </c>
      <c r="G3799" s="16">
        <v>1</v>
      </c>
      <c r="H3799" s="52" t="str">
        <f>_xlfn.XLOOKUP(fTransactionsAN[[#This Row],[SalesRepID]],dSalesRepAN[SalesRepID],dSalesRepAN[SalesRep])</f>
        <v>Chantel</v>
      </c>
      <c r="I3799" s="52" t="str">
        <f>_xlfn.XLOOKUP(fTransactionsAN[[#This Row],[ProductID]],dProductAN[ProductID],dProductAN[Product])</f>
        <v>Quad</v>
      </c>
    </row>
    <row r="3800" spans="3:9" x14ac:dyDescent="0.3">
      <c r="C3800" s="112">
        <v>43875</v>
      </c>
      <c r="D3800" s="21">
        <v>3</v>
      </c>
      <c r="E3800" s="21" t="s">
        <v>20</v>
      </c>
      <c r="F3800" s="21">
        <v>308.42600000000004</v>
      </c>
      <c r="G3800" s="16">
        <v>5</v>
      </c>
      <c r="H3800" s="52" t="str">
        <f>_xlfn.XLOOKUP(fTransactionsAN[[#This Row],[SalesRepID]],dSalesRepAN[SalesRepID],dSalesRepAN[SalesRep])</f>
        <v>Shayla</v>
      </c>
      <c r="I3800" s="52" t="str">
        <f>_xlfn.XLOOKUP(fTransactionsAN[[#This Row],[ProductID]],dProductAN[ProductID],dProductAN[Product])</f>
        <v>Yanaki</v>
      </c>
    </row>
    <row r="3801" spans="3:9" x14ac:dyDescent="0.3">
      <c r="C3801" s="112">
        <v>44380</v>
      </c>
      <c r="D3801" s="21">
        <v>4</v>
      </c>
      <c r="E3801" s="21" t="s">
        <v>12</v>
      </c>
      <c r="F3801" s="21">
        <v>111.51300000000001</v>
      </c>
      <c r="G3801" s="16">
        <v>5</v>
      </c>
      <c r="H3801" s="52" t="str">
        <f>_xlfn.XLOOKUP(fTransactionsAN[[#This Row],[SalesRepID]],dSalesRepAN[SalesRepID],dSalesRepAN[SalesRep])</f>
        <v>Chantel</v>
      </c>
      <c r="I3801" s="52" t="str">
        <f>_xlfn.XLOOKUP(fTransactionsAN[[#This Row],[ProductID]],dProductAN[ProductID],dProductAN[Product])</f>
        <v>Yanaki</v>
      </c>
    </row>
    <row r="3802" spans="3:9" x14ac:dyDescent="0.3">
      <c r="C3802" s="112">
        <v>44296</v>
      </c>
      <c r="D3802" s="21">
        <v>4</v>
      </c>
      <c r="E3802" s="21" t="s">
        <v>10</v>
      </c>
      <c r="F3802" s="21">
        <v>253.28000000000003</v>
      </c>
      <c r="G3802" s="16">
        <v>5</v>
      </c>
      <c r="H3802" s="52" t="str">
        <f>_xlfn.XLOOKUP(fTransactionsAN[[#This Row],[SalesRepID]],dSalesRepAN[SalesRepID],dSalesRepAN[SalesRep])</f>
        <v>Chantel</v>
      </c>
      <c r="I3802" s="52" t="str">
        <f>_xlfn.XLOOKUP(fTransactionsAN[[#This Row],[ProductID]],dProductAN[ProductID],dProductAN[Product])</f>
        <v>Yanaki</v>
      </c>
    </row>
    <row r="3803" spans="3:9" x14ac:dyDescent="0.3">
      <c r="C3803" s="112">
        <v>44000</v>
      </c>
      <c r="D3803" s="21">
        <v>1</v>
      </c>
      <c r="E3803" s="21" t="s">
        <v>7</v>
      </c>
      <c r="F3803" s="21">
        <v>368.70600000000002</v>
      </c>
      <c r="G3803" s="16">
        <v>3</v>
      </c>
      <c r="H3803" s="52" t="str">
        <f>_xlfn.XLOOKUP(fTransactionsAN[[#This Row],[SalesRepID]],dSalesRepAN[SalesRepID],dSalesRepAN[SalesRep])</f>
        <v>Sioux</v>
      </c>
      <c r="I3803" s="52" t="str">
        <f>_xlfn.XLOOKUP(fTransactionsAN[[#This Row],[ProductID]],dProductAN[ProductID],dProductAN[Product])</f>
        <v>Carlota</v>
      </c>
    </row>
    <row r="3804" spans="3:9" x14ac:dyDescent="0.3">
      <c r="C3804" s="112">
        <v>44526</v>
      </c>
      <c r="D3804" s="21">
        <v>1</v>
      </c>
      <c r="E3804" s="21" t="s">
        <v>7</v>
      </c>
      <c r="F3804" s="21">
        <v>239.041</v>
      </c>
      <c r="G3804" s="16">
        <v>7</v>
      </c>
      <c r="H3804" s="52" t="str">
        <f>_xlfn.XLOOKUP(fTransactionsAN[[#This Row],[SalesRepID]],dSalesRepAN[SalesRepID],dSalesRepAN[SalesRep])</f>
        <v>Sioux</v>
      </c>
      <c r="I3804" s="52" t="str">
        <f>_xlfn.XLOOKUP(fTransactionsAN[[#This Row],[ProductID]],dProductAN[ProductID],dProductAN[Product])</f>
        <v>FlyFast</v>
      </c>
    </row>
    <row r="3805" spans="3:9" x14ac:dyDescent="0.3">
      <c r="C3805" s="112">
        <v>44081</v>
      </c>
      <c r="D3805" s="21">
        <v>2</v>
      </c>
      <c r="E3805" s="21" t="s">
        <v>21</v>
      </c>
      <c r="F3805" s="21">
        <v>235.42800000000003</v>
      </c>
      <c r="G3805" s="16">
        <v>1</v>
      </c>
      <c r="H3805" s="52" t="str">
        <f>_xlfn.XLOOKUP(fTransactionsAN[[#This Row],[SalesRepID]],dSalesRepAN[SalesRepID],dSalesRepAN[SalesRep])</f>
        <v>Gigi</v>
      </c>
      <c r="I3805" s="52" t="str">
        <f>_xlfn.XLOOKUP(fTransactionsAN[[#This Row],[ProductID]],dProductAN[ProductID],dProductAN[Product])</f>
        <v>Quad</v>
      </c>
    </row>
    <row r="3806" spans="3:9" x14ac:dyDescent="0.3">
      <c r="C3806" s="112">
        <v>44108</v>
      </c>
      <c r="D3806" s="21">
        <v>5</v>
      </c>
      <c r="E3806" s="21" t="s">
        <v>10</v>
      </c>
      <c r="F3806" s="21">
        <v>192.55699999999999</v>
      </c>
      <c r="G3806" s="16">
        <v>7</v>
      </c>
      <c r="H3806" s="52" t="str">
        <f>_xlfn.XLOOKUP(fTransactionsAN[[#This Row],[SalesRepID]],dSalesRepAN[SalesRepID],dSalesRepAN[SalesRep])</f>
        <v>Ahmed</v>
      </c>
      <c r="I3806" s="52" t="str">
        <f>_xlfn.XLOOKUP(fTransactionsAN[[#This Row],[ProductID]],dProductAN[ProductID],dProductAN[Product])</f>
        <v>FlyFast</v>
      </c>
    </row>
    <row r="3807" spans="3:9" x14ac:dyDescent="0.3">
      <c r="C3807" s="112">
        <v>44037</v>
      </c>
      <c r="D3807" s="21">
        <v>3</v>
      </c>
      <c r="E3807" s="21" t="s">
        <v>21</v>
      </c>
      <c r="F3807" s="21">
        <v>166.43299999999999</v>
      </c>
      <c r="G3807" s="16">
        <v>1</v>
      </c>
      <c r="H3807" s="52" t="str">
        <f>_xlfn.XLOOKUP(fTransactionsAN[[#This Row],[SalesRepID]],dSalesRepAN[SalesRepID],dSalesRepAN[SalesRep])</f>
        <v>Shayla</v>
      </c>
      <c r="I3807" s="52" t="str">
        <f>_xlfn.XLOOKUP(fTransactionsAN[[#This Row],[ProductID]],dProductAN[ProductID],dProductAN[Product])</f>
        <v>Quad</v>
      </c>
    </row>
    <row r="3808" spans="3:9" x14ac:dyDescent="0.3">
      <c r="C3808" s="112">
        <v>44243</v>
      </c>
      <c r="D3808" s="21">
        <v>5</v>
      </c>
      <c r="E3808" s="21" t="s">
        <v>7</v>
      </c>
      <c r="F3808" s="21">
        <v>263.66700000000003</v>
      </c>
      <c r="G3808" s="16">
        <v>5</v>
      </c>
      <c r="H3808" s="52" t="str">
        <f>_xlfn.XLOOKUP(fTransactionsAN[[#This Row],[SalesRepID]],dSalesRepAN[SalesRepID],dSalesRepAN[SalesRep])</f>
        <v>Ahmed</v>
      </c>
      <c r="I3808" s="52" t="str">
        <f>_xlfn.XLOOKUP(fTransactionsAN[[#This Row],[ProductID]],dProductAN[ProductID],dProductAN[Product])</f>
        <v>Yanaki</v>
      </c>
    </row>
    <row r="3809" spans="3:9" x14ac:dyDescent="0.3">
      <c r="C3809" s="112">
        <v>44092</v>
      </c>
      <c r="D3809" s="21">
        <v>4</v>
      </c>
      <c r="E3809" s="21" t="s">
        <v>21</v>
      </c>
      <c r="F3809" s="21">
        <v>248.49</v>
      </c>
      <c r="G3809" s="16">
        <v>5</v>
      </c>
      <c r="H3809" s="52" t="str">
        <f>_xlfn.XLOOKUP(fTransactionsAN[[#This Row],[SalesRepID]],dSalesRepAN[SalesRepID],dSalesRepAN[SalesRep])</f>
        <v>Chantel</v>
      </c>
      <c r="I3809" s="52" t="str">
        <f>_xlfn.XLOOKUP(fTransactionsAN[[#This Row],[ProductID]],dProductAN[ProductID],dProductAN[Product])</f>
        <v>Yanaki</v>
      </c>
    </row>
    <row r="3810" spans="3:9" x14ac:dyDescent="0.3">
      <c r="C3810" s="112">
        <v>44068</v>
      </c>
      <c r="D3810" s="21">
        <v>4</v>
      </c>
      <c r="E3810" s="21" t="s">
        <v>7</v>
      </c>
      <c r="F3810" s="21">
        <v>153.14000000000001</v>
      </c>
      <c r="G3810" s="16">
        <v>2</v>
      </c>
      <c r="H3810" s="52" t="str">
        <f>_xlfn.XLOOKUP(fTransactionsAN[[#This Row],[SalesRepID]],dSalesRepAN[SalesRepID],dSalesRepAN[SalesRep])</f>
        <v>Chantel</v>
      </c>
      <c r="I3810" s="52" t="str">
        <f>_xlfn.XLOOKUP(fTransactionsAN[[#This Row],[ProductID]],dProductAN[ProductID],dProductAN[Product])</f>
        <v>Sunshine</v>
      </c>
    </row>
    <row r="3811" spans="3:9" x14ac:dyDescent="0.3">
      <c r="C3811" s="112">
        <v>44173</v>
      </c>
      <c r="D3811" s="21">
        <v>1</v>
      </c>
      <c r="E3811" s="21" t="s">
        <v>20</v>
      </c>
      <c r="F3811" s="21">
        <v>120.803</v>
      </c>
      <c r="G3811" s="16">
        <v>1</v>
      </c>
      <c r="H3811" s="52" t="str">
        <f>_xlfn.XLOOKUP(fTransactionsAN[[#This Row],[SalesRepID]],dSalesRepAN[SalesRepID],dSalesRepAN[SalesRep])</f>
        <v>Sioux</v>
      </c>
      <c r="I3811" s="52" t="str">
        <f>_xlfn.XLOOKUP(fTransactionsAN[[#This Row],[ProductID]],dProductAN[ProductID],dProductAN[Product])</f>
        <v>Quad</v>
      </c>
    </row>
    <row r="3812" spans="3:9" x14ac:dyDescent="0.3">
      <c r="C3812" s="112">
        <v>44107</v>
      </c>
      <c r="D3812" s="21">
        <v>5</v>
      </c>
      <c r="E3812" s="21" t="s">
        <v>20</v>
      </c>
      <c r="F3812" s="21">
        <v>298.38800000000003</v>
      </c>
      <c r="G3812" s="16">
        <v>6</v>
      </c>
      <c r="H3812" s="52" t="str">
        <f>_xlfn.XLOOKUP(fTransactionsAN[[#This Row],[SalesRepID]],dSalesRepAN[SalesRepID],dSalesRepAN[SalesRep])</f>
        <v>Ahmed</v>
      </c>
      <c r="I3812" s="52" t="str">
        <f>_xlfn.XLOOKUP(fTransactionsAN[[#This Row],[ProductID]],dProductAN[ProductID],dProductAN[Product])</f>
        <v>SpitFire</v>
      </c>
    </row>
    <row r="3813" spans="3:9" x14ac:dyDescent="0.3">
      <c r="C3813" s="112">
        <v>43856</v>
      </c>
      <c r="D3813" s="21">
        <v>1</v>
      </c>
      <c r="E3813" s="21" t="s">
        <v>7</v>
      </c>
      <c r="F3813" s="21">
        <v>316.512</v>
      </c>
      <c r="G3813" s="16">
        <v>1</v>
      </c>
      <c r="H3813" s="52" t="str">
        <f>_xlfn.XLOOKUP(fTransactionsAN[[#This Row],[SalesRepID]],dSalesRepAN[SalesRepID],dSalesRepAN[SalesRep])</f>
        <v>Sioux</v>
      </c>
      <c r="I3813" s="52" t="str">
        <f>_xlfn.XLOOKUP(fTransactionsAN[[#This Row],[ProductID]],dProductAN[ProductID],dProductAN[Product])</f>
        <v>Quad</v>
      </c>
    </row>
    <row r="3814" spans="3:9" x14ac:dyDescent="0.3">
      <c r="C3814" s="112">
        <v>44276</v>
      </c>
      <c r="D3814" s="21">
        <v>1</v>
      </c>
      <c r="E3814" s="21" t="s">
        <v>21</v>
      </c>
      <c r="F3814" s="21">
        <v>358.83100000000002</v>
      </c>
      <c r="G3814" s="16">
        <v>2</v>
      </c>
      <c r="H3814" s="52" t="str">
        <f>_xlfn.XLOOKUP(fTransactionsAN[[#This Row],[SalesRepID]],dSalesRepAN[SalesRepID],dSalesRepAN[SalesRep])</f>
        <v>Sioux</v>
      </c>
      <c r="I3814" s="52" t="str">
        <f>_xlfn.XLOOKUP(fTransactionsAN[[#This Row],[ProductID]],dProductAN[ProductID],dProductAN[Product])</f>
        <v>Sunshine</v>
      </c>
    </row>
    <row r="3815" spans="3:9" x14ac:dyDescent="0.3">
      <c r="C3815" s="112">
        <v>44088</v>
      </c>
      <c r="D3815" s="21">
        <v>4</v>
      </c>
      <c r="E3815" s="21" t="s">
        <v>12</v>
      </c>
      <c r="F3815" s="21">
        <v>450.10500000000002</v>
      </c>
      <c r="G3815" s="16">
        <v>5</v>
      </c>
      <c r="H3815" s="52" t="str">
        <f>_xlfn.XLOOKUP(fTransactionsAN[[#This Row],[SalesRepID]],dSalesRepAN[SalesRepID],dSalesRepAN[SalesRep])</f>
        <v>Chantel</v>
      </c>
      <c r="I3815" s="52" t="str">
        <f>_xlfn.XLOOKUP(fTransactionsAN[[#This Row],[ProductID]],dProductAN[ProductID],dProductAN[Product])</f>
        <v>Yanaki</v>
      </c>
    </row>
    <row r="3816" spans="3:9" x14ac:dyDescent="0.3">
      <c r="C3816" s="112">
        <v>44015</v>
      </c>
      <c r="D3816" s="21">
        <v>4</v>
      </c>
      <c r="E3816" s="21" t="s">
        <v>12</v>
      </c>
      <c r="F3816" s="21">
        <v>142.047</v>
      </c>
      <c r="G3816" s="16">
        <v>1</v>
      </c>
      <c r="H3816" s="52" t="str">
        <f>_xlfn.XLOOKUP(fTransactionsAN[[#This Row],[SalesRepID]],dSalesRepAN[SalesRepID],dSalesRepAN[SalesRep])</f>
        <v>Chantel</v>
      </c>
      <c r="I3816" s="52" t="str">
        <f>_xlfn.XLOOKUP(fTransactionsAN[[#This Row],[ProductID]],dProductAN[ProductID],dProductAN[Product])</f>
        <v>Quad</v>
      </c>
    </row>
    <row r="3817" spans="3:9" x14ac:dyDescent="0.3">
      <c r="C3817" s="112">
        <v>44175</v>
      </c>
      <c r="D3817" s="21">
        <v>5</v>
      </c>
      <c r="E3817" s="21" t="s">
        <v>16</v>
      </c>
      <c r="F3817" s="21">
        <v>600.53399999999999</v>
      </c>
      <c r="G3817" s="16">
        <v>1</v>
      </c>
      <c r="H3817" s="52" t="str">
        <f>_xlfn.XLOOKUP(fTransactionsAN[[#This Row],[SalesRepID]],dSalesRepAN[SalesRepID],dSalesRepAN[SalesRep])</f>
        <v>Ahmed</v>
      </c>
      <c r="I3817" s="52" t="str">
        <f>_xlfn.XLOOKUP(fTransactionsAN[[#This Row],[ProductID]],dProductAN[ProductID],dProductAN[Product])</f>
        <v>Quad</v>
      </c>
    </row>
    <row r="3818" spans="3:9" x14ac:dyDescent="0.3">
      <c r="C3818" s="112">
        <v>43842</v>
      </c>
      <c r="D3818" s="21">
        <v>1</v>
      </c>
      <c r="E3818" s="21" t="s">
        <v>7</v>
      </c>
      <c r="F3818" s="21">
        <v>174.34399999999999</v>
      </c>
      <c r="G3818" s="16">
        <v>3</v>
      </c>
      <c r="H3818" s="52" t="str">
        <f>_xlfn.XLOOKUP(fTransactionsAN[[#This Row],[SalesRepID]],dSalesRepAN[SalesRepID],dSalesRepAN[SalesRep])</f>
        <v>Sioux</v>
      </c>
      <c r="I3818" s="52" t="str">
        <f>_xlfn.XLOOKUP(fTransactionsAN[[#This Row],[ProductID]],dProductAN[ProductID],dProductAN[Product])</f>
        <v>Carlota</v>
      </c>
    </row>
    <row r="3819" spans="3:9" x14ac:dyDescent="0.3">
      <c r="C3819" s="112">
        <v>44352</v>
      </c>
      <c r="D3819" s="21">
        <v>4</v>
      </c>
      <c r="E3819" s="21" t="s">
        <v>21</v>
      </c>
      <c r="F3819" s="21">
        <v>198.43800000000002</v>
      </c>
      <c r="G3819" s="16">
        <v>7</v>
      </c>
      <c r="H3819" s="52" t="str">
        <f>_xlfn.XLOOKUP(fTransactionsAN[[#This Row],[SalesRepID]],dSalesRepAN[SalesRepID],dSalesRepAN[SalesRep])</f>
        <v>Chantel</v>
      </c>
      <c r="I3819" s="52" t="str">
        <f>_xlfn.XLOOKUP(fTransactionsAN[[#This Row],[ProductID]],dProductAN[ProductID],dProductAN[Product])</f>
        <v>FlyFast</v>
      </c>
    </row>
    <row r="3820" spans="3:9" x14ac:dyDescent="0.3">
      <c r="C3820" s="112">
        <v>44004</v>
      </c>
      <c r="D3820" s="21">
        <v>3</v>
      </c>
      <c r="E3820" s="21" t="s">
        <v>21</v>
      </c>
      <c r="F3820" s="21">
        <v>211.03100000000001</v>
      </c>
      <c r="G3820" s="16">
        <v>5</v>
      </c>
      <c r="H3820" s="52" t="str">
        <f>_xlfn.XLOOKUP(fTransactionsAN[[#This Row],[SalesRepID]],dSalesRepAN[SalesRepID],dSalesRepAN[SalesRep])</f>
        <v>Shayla</v>
      </c>
      <c r="I3820" s="52" t="str">
        <f>_xlfn.XLOOKUP(fTransactionsAN[[#This Row],[ProductID]],dProductAN[ProductID],dProductAN[Product])</f>
        <v>Yanaki</v>
      </c>
    </row>
    <row r="3821" spans="3:9" x14ac:dyDescent="0.3">
      <c r="C3821" s="112">
        <v>43948</v>
      </c>
      <c r="D3821" s="21">
        <v>4</v>
      </c>
      <c r="E3821" s="21" t="s">
        <v>10</v>
      </c>
      <c r="F3821" s="21">
        <v>412.084</v>
      </c>
      <c r="G3821" s="16">
        <v>7</v>
      </c>
      <c r="H3821" s="52" t="str">
        <f>_xlfn.XLOOKUP(fTransactionsAN[[#This Row],[SalesRepID]],dSalesRepAN[SalesRepID],dSalesRepAN[SalesRep])</f>
        <v>Chantel</v>
      </c>
      <c r="I3821" s="52" t="str">
        <f>_xlfn.XLOOKUP(fTransactionsAN[[#This Row],[ProductID]],dProductAN[ProductID],dProductAN[Product])</f>
        <v>FlyFast</v>
      </c>
    </row>
    <row r="3822" spans="3:9" x14ac:dyDescent="0.3">
      <c r="C3822" s="112">
        <v>44493</v>
      </c>
      <c r="D3822" s="21">
        <v>2</v>
      </c>
      <c r="E3822" s="21" t="s">
        <v>21</v>
      </c>
      <c r="F3822" s="21">
        <v>456.67099999999999</v>
      </c>
      <c r="G3822" s="16">
        <v>5</v>
      </c>
      <c r="H3822" s="52" t="str">
        <f>_xlfn.XLOOKUP(fTransactionsAN[[#This Row],[SalesRepID]],dSalesRepAN[SalesRepID],dSalesRepAN[SalesRep])</f>
        <v>Gigi</v>
      </c>
      <c r="I3822" s="52" t="str">
        <f>_xlfn.XLOOKUP(fTransactionsAN[[#This Row],[ProductID]],dProductAN[ProductID],dProductAN[Product])</f>
        <v>Yanaki</v>
      </c>
    </row>
    <row r="3823" spans="3:9" x14ac:dyDescent="0.3">
      <c r="C3823" s="112">
        <v>44281</v>
      </c>
      <c r="D3823" s="21">
        <v>1</v>
      </c>
      <c r="E3823" s="21" t="s">
        <v>12</v>
      </c>
      <c r="F3823" s="21">
        <v>182.786</v>
      </c>
      <c r="G3823" s="16">
        <v>7</v>
      </c>
      <c r="H3823" s="52" t="str">
        <f>_xlfn.XLOOKUP(fTransactionsAN[[#This Row],[SalesRepID]],dSalesRepAN[SalesRepID],dSalesRepAN[SalesRep])</f>
        <v>Sioux</v>
      </c>
      <c r="I3823" s="52" t="str">
        <f>_xlfn.XLOOKUP(fTransactionsAN[[#This Row],[ProductID]],dProductAN[ProductID],dProductAN[Product])</f>
        <v>FlyFast</v>
      </c>
    </row>
    <row r="3824" spans="3:9" x14ac:dyDescent="0.3">
      <c r="C3824" s="112">
        <v>44443</v>
      </c>
      <c r="D3824" s="21">
        <v>3</v>
      </c>
      <c r="E3824" s="21" t="s">
        <v>16</v>
      </c>
      <c r="F3824" s="21">
        <v>380.488</v>
      </c>
      <c r="G3824" s="16">
        <v>1</v>
      </c>
      <c r="H3824" s="52" t="str">
        <f>_xlfn.XLOOKUP(fTransactionsAN[[#This Row],[SalesRepID]],dSalesRepAN[SalesRepID],dSalesRepAN[SalesRep])</f>
        <v>Shayla</v>
      </c>
      <c r="I3824" s="52" t="str">
        <f>_xlfn.XLOOKUP(fTransactionsAN[[#This Row],[ProductID]],dProductAN[ProductID],dProductAN[Product])</f>
        <v>Quad</v>
      </c>
    </row>
    <row r="3825" spans="3:9" x14ac:dyDescent="0.3">
      <c r="C3825" s="112">
        <v>43869</v>
      </c>
      <c r="D3825" s="21">
        <v>1</v>
      </c>
      <c r="E3825" s="21" t="s">
        <v>12</v>
      </c>
      <c r="F3825" s="21">
        <v>351.512</v>
      </c>
      <c r="G3825" s="16">
        <v>5</v>
      </c>
      <c r="H3825" s="52" t="str">
        <f>_xlfn.XLOOKUP(fTransactionsAN[[#This Row],[SalesRepID]],dSalesRepAN[SalesRepID],dSalesRepAN[SalesRep])</f>
        <v>Sioux</v>
      </c>
      <c r="I3825" s="52" t="str">
        <f>_xlfn.XLOOKUP(fTransactionsAN[[#This Row],[ProductID]],dProductAN[ProductID],dProductAN[Product])</f>
        <v>Yanaki</v>
      </c>
    </row>
    <row r="3826" spans="3:9" x14ac:dyDescent="0.3">
      <c r="C3826" s="112">
        <v>44174</v>
      </c>
      <c r="D3826" s="21">
        <v>5</v>
      </c>
      <c r="E3826" s="21" t="s">
        <v>10</v>
      </c>
      <c r="F3826" s="21">
        <v>486.34499999999997</v>
      </c>
      <c r="G3826" s="16">
        <v>6</v>
      </c>
      <c r="H3826" s="52" t="str">
        <f>_xlfn.XLOOKUP(fTransactionsAN[[#This Row],[SalesRepID]],dSalesRepAN[SalesRepID],dSalesRepAN[SalesRep])</f>
        <v>Ahmed</v>
      </c>
      <c r="I3826" s="52" t="str">
        <f>_xlfn.XLOOKUP(fTransactionsAN[[#This Row],[ProductID]],dProductAN[ProductID],dProductAN[Product])</f>
        <v>SpitFire</v>
      </c>
    </row>
    <row r="3827" spans="3:9" x14ac:dyDescent="0.3">
      <c r="C3827" s="112">
        <v>44445</v>
      </c>
      <c r="D3827" s="21">
        <v>5</v>
      </c>
      <c r="E3827" s="21" t="s">
        <v>16</v>
      </c>
      <c r="F3827" s="21">
        <v>204.37799999999999</v>
      </c>
      <c r="G3827" s="16">
        <v>1</v>
      </c>
      <c r="H3827" s="52" t="str">
        <f>_xlfn.XLOOKUP(fTransactionsAN[[#This Row],[SalesRepID]],dSalesRepAN[SalesRepID],dSalesRepAN[SalesRep])</f>
        <v>Ahmed</v>
      </c>
      <c r="I3827" s="52" t="str">
        <f>_xlfn.XLOOKUP(fTransactionsAN[[#This Row],[ProductID]],dProductAN[ProductID],dProductAN[Product])</f>
        <v>Quad</v>
      </c>
    </row>
    <row r="3828" spans="3:9" x14ac:dyDescent="0.3">
      <c r="C3828" s="112">
        <v>44343</v>
      </c>
      <c r="D3828" s="21">
        <v>5</v>
      </c>
      <c r="E3828" s="21" t="s">
        <v>21</v>
      </c>
      <c r="F3828" s="21">
        <v>487.86400000000003</v>
      </c>
      <c r="G3828" s="16">
        <v>6</v>
      </c>
      <c r="H3828" s="52" t="str">
        <f>_xlfn.XLOOKUP(fTransactionsAN[[#This Row],[SalesRepID]],dSalesRepAN[SalesRepID],dSalesRepAN[SalesRep])</f>
        <v>Ahmed</v>
      </c>
      <c r="I3828" s="52" t="str">
        <f>_xlfn.XLOOKUP(fTransactionsAN[[#This Row],[ProductID]],dProductAN[ProductID],dProductAN[Product])</f>
        <v>SpitFire</v>
      </c>
    </row>
    <row r="3829" spans="3:9" x14ac:dyDescent="0.3">
      <c r="C3829" s="112">
        <v>44352</v>
      </c>
      <c r="D3829" s="21">
        <v>3</v>
      </c>
      <c r="E3829" s="21" t="s">
        <v>7</v>
      </c>
      <c r="F3829" s="21">
        <v>124.157</v>
      </c>
      <c r="G3829" s="16">
        <v>5</v>
      </c>
      <c r="H3829" s="52" t="str">
        <f>_xlfn.XLOOKUP(fTransactionsAN[[#This Row],[SalesRepID]],dSalesRepAN[SalesRepID],dSalesRepAN[SalesRep])</f>
        <v>Shayla</v>
      </c>
      <c r="I3829" s="52" t="str">
        <f>_xlfn.XLOOKUP(fTransactionsAN[[#This Row],[ProductID]],dProductAN[ProductID],dProductAN[Product])</f>
        <v>Yanaki</v>
      </c>
    </row>
    <row r="3830" spans="3:9" x14ac:dyDescent="0.3">
      <c r="C3830" s="112">
        <v>43900</v>
      </c>
      <c r="D3830" s="21">
        <v>3</v>
      </c>
      <c r="E3830" s="21" t="s">
        <v>10</v>
      </c>
      <c r="F3830" s="21">
        <v>137.99</v>
      </c>
      <c r="G3830" s="16">
        <v>6</v>
      </c>
      <c r="H3830" s="52" t="str">
        <f>_xlfn.XLOOKUP(fTransactionsAN[[#This Row],[SalesRepID]],dSalesRepAN[SalesRepID],dSalesRepAN[SalesRep])</f>
        <v>Shayla</v>
      </c>
      <c r="I3830" s="52" t="str">
        <f>_xlfn.XLOOKUP(fTransactionsAN[[#This Row],[ProductID]],dProductAN[ProductID],dProductAN[Product])</f>
        <v>SpitFire</v>
      </c>
    </row>
    <row r="3831" spans="3:9" x14ac:dyDescent="0.3">
      <c r="C3831" s="112">
        <v>44331</v>
      </c>
      <c r="D3831" s="21">
        <v>5</v>
      </c>
      <c r="E3831" s="21" t="s">
        <v>20</v>
      </c>
      <c r="F3831" s="21">
        <v>465.00900000000001</v>
      </c>
      <c r="G3831" s="16">
        <v>1</v>
      </c>
      <c r="H3831" s="52" t="str">
        <f>_xlfn.XLOOKUP(fTransactionsAN[[#This Row],[SalesRepID]],dSalesRepAN[SalesRepID],dSalesRepAN[SalesRep])</f>
        <v>Ahmed</v>
      </c>
      <c r="I3831" s="52" t="str">
        <f>_xlfn.XLOOKUP(fTransactionsAN[[#This Row],[ProductID]],dProductAN[ProductID],dProductAN[Product])</f>
        <v>Quad</v>
      </c>
    </row>
    <row r="3832" spans="3:9" x14ac:dyDescent="0.3">
      <c r="C3832" s="112">
        <v>44369</v>
      </c>
      <c r="D3832" s="21">
        <v>3</v>
      </c>
      <c r="E3832" s="21" t="s">
        <v>21</v>
      </c>
      <c r="F3832" s="21">
        <v>239.07499999999999</v>
      </c>
      <c r="G3832" s="16">
        <v>1</v>
      </c>
      <c r="H3832" s="52" t="str">
        <f>_xlfn.XLOOKUP(fTransactionsAN[[#This Row],[SalesRepID]],dSalesRepAN[SalesRepID],dSalesRepAN[SalesRep])</f>
        <v>Shayla</v>
      </c>
      <c r="I3832" s="52" t="str">
        <f>_xlfn.XLOOKUP(fTransactionsAN[[#This Row],[ProductID]],dProductAN[ProductID],dProductAN[Product])</f>
        <v>Quad</v>
      </c>
    </row>
    <row r="3833" spans="3:9" x14ac:dyDescent="0.3">
      <c r="C3833" s="112">
        <v>44147</v>
      </c>
      <c r="D3833" s="21">
        <v>5</v>
      </c>
      <c r="E3833" s="21" t="s">
        <v>10</v>
      </c>
      <c r="F3833" s="21">
        <v>493.98</v>
      </c>
      <c r="G3833" s="16">
        <v>5</v>
      </c>
      <c r="H3833" s="52" t="str">
        <f>_xlfn.XLOOKUP(fTransactionsAN[[#This Row],[SalesRepID]],dSalesRepAN[SalesRepID],dSalesRepAN[SalesRep])</f>
        <v>Ahmed</v>
      </c>
      <c r="I3833" s="52" t="str">
        <f>_xlfn.XLOOKUP(fTransactionsAN[[#This Row],[ProductID]],dProductAN[ProductID],dProductAN[Product])</f>
        <v>Yanaki</v>
      </c>
    </row>
    <row r="3834" spans="3:9" x14ac:dyDescent="0.3">
      <c r="C3834" s="112">
        <v>44216</v>
      </c>
      <c r="D3834" s="21">
        <v>4</v>
      </c>
      <c r="E3834" s="21" t="s">
        <v>12</v>
      </c>
      <c r="F3834" s="21">
        <v>326.50599999999997</v>
      </c>
      <c r="G3834" s="16">
        <v>1</v>
      </c>
      <c r="H3834" s="52" t="str">
        <f>_xlfn.XLOOKUP(fTransactionsAN[[#This Row],[SalesRepID]],dSalesRepAN[SalesRepID],dSalesRepAN[SalesRep])</f>
        <v>Chantel</v>
      </c>
      <c r="I3834" s="52" t="str">
        <f>_xlfn.XLOOKUP(fTransactionsAN[[#This Row],[ProductID]],dProductAN[ProductID],dProductAN[Product])</f>
        <v>Quad</v>
      </c>
    </row>
    <row r="3835" spans="3:9" x14ac:dyDescent="0.3">
      <c r="C3835" s="112">
        <v>44117</v>
      </c>
      <c r="D3835" s="21">
        <v>1</v>
      </c>
      <c r="E3835" s="21" t="s">
        <v>7</v>
      </c>
      <c r="F3835" s="21">
        <v>419.53100000000006</v>
      </c>
      <c r="G3835" s="16">
        <v>1</v>
      </c>
      <c r="H3835" s="52" t="str">
        <f>_xlfn.XLOOKUP(fTransactionsAN[[#This Row],[SalesRepID]],dSalesRepAN[SalesRepID],dSalesRepAN[SalesRep])</f>
        <v>Sioux</v>
      </c>
      <c r="I3835" s="52" t="str">
        <f>_xlfn.XLOOKUP(fTransactionsAN[[#This Row],[ProductID]],dProductAN[ProductID],dProductAN[Product])</f>
        <v>Quad</v>
      </c>
    </row>
    <row r="3836" spans="3:9" x14ac:dyDescent="0.3">
      <c r="C3836" s="112">
        <v>43968</v>
      </c>
      <c r="D3836" s="21">
        <v>1</v>
      </c>
      <c r="E3836" s="21" t="s">
        <v>7</v>
      </c>
      <c r="F3836" s="21">
        <v>201.13800000000001</v>
      </c>
      <c r="G3836" s="16">
        <v>1</v>
      </c>
      <c r="H3836" s="52" t="str">
        <f>_xlfn.XLOOKUP(fTransactionsAN[[#This Row],[SalesRepID]],dSalesRepAN[SalesRepID],dSalesRepAN[SalesRep])</f>
        <v>Sioux</v>
      </c>
      <c r="I3836" s="52" t="str">
        <f>_xlfn.XLOOKUP(fTransactionsAN[[#This Row],[ProductID]],dProductAN[ProductID],dProductAN[Product])</f>
        <v>Quad</v>
      </c>
    </row>
    <row r="3837" spans="3:9" x14ac:dyDescent="0.3">
      <c r="C3837" s="112">
        <v>43930</v>
      </c>
      <c r="D3837" s="21">
        <v>3</v>
      </c>
      <c r="E3837" s="21" t="s">
        <v>7</v>
      </c>
      <c r="F3837" s="21">
        <v>269.34499999999997</v>
      </c>
      <c r="G3837" s="16">
        <v>5</v>
      </c>
      <c r="H3837" s="52" t="str">
        <f>_xlfn.XLOOKUP(fTransactionsAN[[#This Row],[SalesRepID]],dSalesRepAN[SalesRepID],dSalesRepAN[SalesRep])</f>
        <v>Shayla</v>
      </c>
      <c r="I3837" s="52" t="str">
        <f>_xlfn.XLOOKUP(fTransactionsAN[[#This Row],[ProductID]],dProductAN[ProductID],dProductAN[Product])</f>
        <v>Yanaki</v>
      </c>
    </row>
    <row r="3838" spans="3:9" x14ac:dyDescent="0.3">
      <c r="C3838" s="112">
        <v>44498</v>
      </c>
      <c r="D3838" s="21">
        <v>3</v>
      </c>
      <c r="E3838" s="21" t="s">
        <v>16</v>
      </c>
      <c r="F3838" s="21">
        <v>470.16800000000001</v>
      </c>
      <c r="G3838" s="16">
        <v>3</v>
      </c>
      <c r="H3838" s="52" t="str">
        <f>_xlfn.XLOOKUP(fTransactionsAN[[#This Row],[SalesRepID]],dSalesRepAN[SalesRepID],dSalesRepAN[SalesRep])</f>
        <v>Shayla</v>
      </c>
      <c r="I3838" s="52" t="str">
        <f>_xlfn.XLOOKUP(fTransactionsAN[[#This Row],[ProductID]],dProductAN[ProductID],dProductAN[Product])</f>
        <v>Carlota</v>
      </c>
    </row>
    <row r="3839" spans="3:9" x14ac:dyDescent="0.3">
      <c r="C3839" s="112">
        <v>44123</v>
      </c>
      <c r="D3839" s="21">
        <v>4</v>
      </c>
      <c r="E3839" s="21" t="s">
        <v>20</v>
      </c>
      <c r="F3839" s="21">
        <v>446.66199999999998</v>
      </c>
      <c r="G3839" s="16">
        <v>3</v>
      </c>
      <c r="H3839" s="52" t="str">
        <f>_xlfn.XLOOKUP(fTransactionsAN[[#This Row],[SalesRepID]],dSalesRepAN[SalesRepID],dSalesRepAN[SalesRep])</f>
        <v>Chantel</v>
      </c>
      <c r="I3839" s="52" t="str">
        <f>_xlfn.XLOOKUP(fTransactionsAN[[#This Row],[ProductID]],dProductAN[ProductID],dProductAN[Product])</f>
        <v>Carlota</v>
      </c>
    </row>
    <row r="3840" spans="3:9" x14ac:dyDescent="0.3">
      <c r="C3840" s="112">
        <v>44074</v>
      </c>
      <c r="D3840" s="21">
        <v>5</v>
      </c>
      <c r="E3840" s="21" t="s">
        <v>7</v>
      </c>
      <c r="F3840" s="21">
        <v>319.36500000000001</v>
      </c>
      <c r="G3840" s="16">
        <v>5</v>
      </c>
      <c r="H3840" s="52" t="str">
        <f>_xlfn.XLOOKUP(fTransactionsAN[[#This Row],[SalesRepID]],dSalesRepAN[SalesRepID],dSalesRepAN[SalesRep])</f>
        <v>Ahmed</v>
      </c>
      <c r="I3840" s="52" t="str">
        <f>_xlfn.XLOOKUP(fTransactionsAN[[#This Row],[ProductID]],dProductAN[ProductID],dProductAN[Product])</f>
        <v>Yanaki</v>
      </c>
    </row>
    <row r="3841" spans="3:9" x14ac:dyDescent="0.3">
      <c r="C3841" s="112">
        <v>44378</v>
      </c>
      <c r="D3841" s="21">
        <v>4</v>
      </c>
      <c r="E3841" s="21" t="s">
        <v>7</v>
      </c>
      <c r="F3841" s="21">
        <v>170.43800000000002</v>
      </c>
      <c r="G3841" s="16">
        <v>4</v>
      </c>
      <c r="H3841" s="52" t="str">
        <f>_xlfn.XLOOKUP(fTransactionsAN[[#This Row],[SalesRepID]],dSalesRepAN[SalesRepID],dSalesRepAN[SalesRep])</f>
        <v>Chantel</v>
      </c>
      <c r="I3841" s="52" t="str">
        <f>_xlfn.XLOOKUP(fTransactionsAN[[#This Row],[ProductID]],dProductAN[ProductID],dProductAN[Product])</f>
        <v>Aspen</v>
      </c>
    </row>
    <row r="3842" spans="3:9" x14ac:dyDescent="0.3">
      <c r="C3842" s="112">
        <v>44472</v>
      </c>
      <c r="D3842" s="21">
        <v>2</v>
      </c>
      <c r="E3842" s="21" t="s">
        <v>21</v>
      </c>
      <c r="F3842" s="21">
        <v>187.42599999999999</v>
      </c>
      <c r="G3842" s="16">
        <v>5</v>
      </c>
      <c r="H3842" s="52" t="str">
        <f>_xlfn.XLOOKUP(fTransactionsAN[[#This Row],[SalesRepID]],dSalesRepAN[SalesRepID],dSalesRepAN[SalesRep])</f>
        <v>Gigi</v>
      </c>
      <c r="I3842" s="52" t="str">
        <f>_xlfn.XLOOKUP(fTransactionsAN[[#This Row],[ProductID]],dProductAN[ProductID],dProductAN[Product])</f>
        <v>Yanaki</v>
      </c>
    </row>
    <row r="3843" spans="3:9" x14ac:dyDescent="0.3">
      <c r="C3843" s="112">
        <v>44546</v>
      </c>
      <c r="D3843" s="21">
        <v>1</v>
      </c>
      <c r="E3843" s="21" t="s">
        <v>21</v>
      </c>
      <c r="F3843" s="21">
        <v>773.61500000000001</v>
      </c>
      <c r="G3843" s="16">
        <v>5</v>
      </c>
      <c r="H3843" s="52" t="str">
        <f>_xlfn.XLOOKUP(fTransactionsAN[[#This Row],[SalesRepID]],dSalesRepAN[SalesRepID],dSalesRepAN[SalesRep])</f>
        <v>Sioux</v>
      </c>
      <c r="I3843" s="52" t="str">
        <f>_xlfn.XLOOKUP(fTransactionsAN[[#This Row],[ProductID]],dProductAN[ProductID],dProductAN[Product])</f>
        <v>Yanaki</v>
      </c>
    </row>
    <row r="3844" spans="3:9" x14ac:dyDescent="0.3">
      <c r="C3844" s="112">
        <v>44142</v>
      </c>
      <c r="D3844" s="21">
        <v>2</v>
      </c>
      <c r="E3844" s="21" t="s">
        <v>20</v>
      </c>
      <c r="F3844" s="21">
        <v>293.10000000000002</v>
      </c>
      <c r="G3844" s="16">
        <v>2</v>
      </c>
      <c r="H3844" s="52" t="str">
        <f>_xlfn.XLOOKUP(fTransactionsAN[[#This Row],[SalesRepID]],dSalesRepAN[SalesRepID],dSalesRepAN[SalesRep])</f>
        <v>Gigi</v>
      </c>
      <c r="I3844" s="52" t="str">
        <f>_xlfn.XLOOKUP(fTransactionsAN[[#This Row],[ProductID]],dProductAN[ProductID],dProductAN[Product])</f>
        <v>Sunshine</v>
      </c>
    </row>
    <row r="3845" spans="3:9" x14ac:dyDescent="0.3">
      <c r="C3845" s="112">
        <v>44547</v>
      </c>
      <c r="D3845" s="21">
        <v>4</v>
      </c>
      <c r="E3845" s="21" t="s">
        <v>10</v>
      </c>
      <c r="F3845" s="21">
        <v>505.73100000000005</v>
      </c>
      <c r="G3845" s="16">
        <v>5</v>
      </c>
      <c r="H3845" s="52" t="str">
        <f>_xlfn.XLOOKUP(fTransactionsAN[[#This Row],[SalesRepID]],dSalesRepAN[SalesRepID],dSalesRepAN[SalesRep])</f>
        <v>Chantel</v>
      </c>
      <c r="I3845" s="52" t="str">
        <f>_xlfn.XLOOKUP(fTransactionsAN[[#This Row],[ProductID]],dProductAN[ProductID],dProductAN[Product])</f>
        <v>Yanaki</v>
      </c>
    </row>
    <row r="3846" spans="3:9" x14ac:dyDescent="0.3">
      <c r="C3846" s="112">
        <v>43958</v>
      </c>
      <c r="D3846" s="21">
        <v>4</v>
      </c>
      <c r="E3846" s="21" t="s">
        <v>21</v>
      </c>
      <c r="F3846" s="21">
        <v>489.90100000000001</v>
      </c>
      <c r="G3846" s="16">
        <v>1</v>
      </c>
      <c r="H3846" s="52" t="str">
        <f>_xlfn.XLOOKUP(fTransactionsAN[[#This Row],[SalesRepID]],dSalesRepAN[SalesRepID],dSalesRepAN[SalesRep])</f>
        <v>Chantel</v>
      </c>
      <c r="I3846" s="52" t="str">
        <f>_xlfn.XLOOKUP(fTransactionsAN[[#This Row],[ProductID]],dProductAN[ProductID],dProductAN[Product])</f>
        <v>Quad</v>
      </c>
    </row>
    <row r="3847" spans="3:9" x14ac:dyDescent="0.3">
      <c r="C3847" s="112">
        <v>44117</v>
      </c>
      <c r="D3847" s="21">
        <v>3</v>
      </c>
      <c r="E3847" s="21" t="s">
        <v>21</v>
      </c>
      <c r="F3847" s="21">
        <v>113.083</v>
      </c>
      <c r="G3847" s="16">
        <v>7</v>
      </c>
      <c r="H3847" s="52" t="str">
        <f>_xlfn.XLOOKUP(fTransactionsAN[[#This Row],[SalesRepID]],dSalesRepAN[SalesRepID],dSalesRepAN[SalesRep])</f>
        <v>Shayla</v>
      </c>
      <c r="I3847" s="52" t="str">
        <f>_xlfn.XLOOKUP(fTransactionsAN[[#This Row],[ProductID]],dProductAN[ProductID],dProductAN[Product])</f>
        <v>FlyFast</v>
      </c>
    </row>
    <row r="3848" spans="3:9" x14ac:dyDescent="0.3">
      <c r="C3848" s="112">
        <v>44043</v>
      </c>
      <c r="D3848" s="21">
        <v>5</v>
      </c>
      <c r="E3848" s="21" t="s">
        <v>12</v>
      </c>
      <c r="F3848" s="21">
        <v>275.19799999999998</v>
      </c>
      <c r="G3848" s="16">
        <v>4</v>
      </c>
      <c r="H3848" s="52" t="str">
        <f>_xlfn.XLOOKUP(fTransactionsAN[[#This Row],[SalesRepID]],dSalesRepAN[SalesRepID],dSalesRepAN[SalesRep])</f>
        <v>Ahmed</v>
      </c>
      <c r="I3848" s="52" t="str">
        <f>_xlfn.XLOOKUP(fTransactionsAN[[#This Row],[ProductID]],dProductAN[ProductID],dProductAN[Product])</f>
        <v>Aspen</v>
      </c>
    </row>
    <row r="3849" spans="3:9" x14ac:dyDescent="0.3">
      <c r="C3849" s="112">
        <v>44134</v>
      </c>
      <c r="D3849" s="21">
        <v>4</v>
      </c>
      <c r="E3849" s="21" t="s">
        <v>21</v>
      </c>
      <c r="F3849" s="21">
        <v>340.19600000000003</v>
      </c>
      <c r="G3849" s="16">
        <v>4</v>
      </c>
      <c r="H3849" s="52" t="str">
        <f>_xlfn.XLOOKUP(fTransactionsAN[[#This Row],[SalesRepID]],dSalesRepAN[SalesRepID],dSalesRepAN[SalesRep])</f>
        <v>Chantel</v>
      </c>
      <c r="I3849" s="52" t="str">
        <f>_xlfn.XLOOKUP(fTransactionsAN[[#This Row],[ProductID]],dProductAN[ProductID],dProductAN[Product])</f>
        <v>Aspen</v>
      </c>
    </row>
    <row r="3850" spans="3:9" x14ac:dyDescent="0.3">
      <c r="C3850" s="112">
        <v>44153</v>
      </c>
      <c r="D3850" s="21">
        <v>3</v>
      </c>
      <c r="E3850" s="21" t="s">
        <v>16</v>
      </c>
      <c r="F3850" s="21">
        <v>138.911</v>
      </c>
      <c r="G3850" s="16">
        <v>1</v>
      </c>
      <c r="H3850" s="52" t="str">
        <f>_xlfn.XLOOKUP(fTransactionsAN[[#This Row],[SalesRepID]],dSalesRepAN[SalesRepID],dSalesRepAN[SalesRep])</f>
        <v>Shayla</v>
      </c>
      <c r="I3850" s="52" t="str">
        <f>_xlfn.XLOOKUP(fTransactionsAN[[#This Row],[ProductID]],dProductAN[ProductID],dProductAN[Product])</f>
        <v>Quad</v>
      </c>
    </row>
    <row r="3851" spans="3:9" x14ac:dyDescent="0.3">
      <c r="C3851" s="112">
        <v>44236</v>
      </c>
      <c r="D3851" s="21">
        <v>3</v>
      </c>
      <c r="E3851" s="21" t="s">
        <v>20</v>
      </c>
      <c r="F3851" s="21">
        <v>434.50100000000003</v>
      </c>
      <c r="G3851" s="16">
        <v>6</v>
      </c>
      <c r="H3851" s="52" t="str">
        <f>_xlfn.XLOOKUP(fTransactionsAN[[#This Row],[SalesRepID]],dSalesRepAN[SalesRepID],dSalesRepAN[SalesRep])</f>
        <v>Shayla</v>
      </c>
      <c r="I3851" s="52" t="str">
        <f>_xlfn.XLOOKUP(fTransactionsAN[[#This Row],[ProductID]],dProductAN[ProductID],dProductAN[Product])</f>
        <v>SpitFire</v>
      </c>
    </row>
    <row r="3852" spans="3:9" x14ac:dyDescent="0.3">
      <c r="C3852" s="112">
        <v>43883</v>
      </c>
      <c r="D3852" s="21">
        <v>4</v>
      </c>
      <c r="E3852" s="21" t="s">
        <v>7</v>
      </c>
      <c r="F3852" s="21">
        <v>223.23099999999999</v>
      </c>
      <c r="G3852" s="16">
        <v>4</v>
      </c>
      <c r="H3852" s="52" t="str">
        <f>_xlfn.XLOOKUP(fTransactionsAN[[#This Row],[SalesRepID]],dSalesRepAN[SalesRepID],dSalesRepAN[SalesRep])</f>
        <v>Chantel</v>
      </c>
      <c r="I3852" s="52" t="str">
        <f>_xlfn.XLOOKUP(fTransactionsAN[[#This Row],[ProductID]],dProductAN[ProductID],dProductAN[Product])</f>
        <v>Aspen</v>
      </c>
    </row>
    <row r="3853" spans="3:9" x14ac:dyDescent="0.3">
      <c r="C3853" s="112">
        <v>44033</v>
      </c>
      <c r="D3853" s="21">
        <v>3</v>
      </c>
      <c r="E3853" s="21" t="s">
        <v>7</v>
      </c>
      <c r="F3853" s="21">
        <v>236.10399999999998</v>
      </c>
      <c r="G3853" s="16">
        <v>6</v>
      </c>
      <c r="H3853" s="52" t="str">
        <f>_xlfn.XLOOKUP(fTransactionsAN[[#This Row],[SalesRepID]],dSalesRepAN[SalesRepID],dSalesRepAN[SalesRep])</f>
        <v>Shayla</v>
      </c>
      <c r="I3853" s="52" t="str">
        <f>_xlfn.XLOOKUP(fTransactionsAN[[#This Row],[ProductID]],dProductAN[ProductID],dProductAN[Product])</f>
        <v>SpitFire</v>
      </c>
    </row>
    <row r="3854" spans="3:9" x14ac:dyDescent="0.3">
      <c r="C3854" s="112">
        <v>43834</v>
      </c>
      <c r="D3854" s="21">
        <v>3</v>
      </c>
      <c r="E3854" s="21" t="s">
        <v>7</v>
      </c>
      <c r="F3854" s="21">
        <v>416.666</v>
      </c>
      <c r="G3854" s="16">
        <v>1</v>
      </c>
      <c r="H3854" s="52" t="str">
        <f>_xlfn.XLOOKUP(fTransactionsAN[[#This Row],[SalesRepID]],dSalesRepAN[SalesRepID],dSalesRepAN[SalesRep])</f>
        <v>Shayla</v>
      </c>
      <c r="I3854" s="52" t="str">
        <f>_xlfn.XLOOKUP(fTransactionsAN[[#This Row],[ProductID]],dProductAN[ProductID],dProductAN[Product])</f>
        <v>Quad</v>
      </c>
    </row>
    <row r="3855" spans="3:9" x14ac:dyDescent="0.3">
      <c r="C3855" s="112">
        <v>44492</v>
      </c>
      <c r="D3855" s="21">
        <v>5</v>
      </c>
      <c r="E3855" s="21" t="s">
        <v>16</v>
      </c>
      <c r="F3855" s="21">
        <v>287.779</v>
      </c>
      <c r="G3855" s="16">
        <v>3</v>
      </c>
      <c r="H3855" s="52" t="str">
        <f>_xlfn.XLOOKUP(fTransactionsAN[[#This Row],[SalesRepID]],dSalesRepAN[SalesRepID],dSalesRepAN[SalesRep])</f>
        <v>Ahmed</v>
      </c>
      <c r="I3855" s="52" t="str">
        <f>_xlfn.XLOOKUP(fTransactionsAN[[#This Row],[ProductID]],dProductAN[ProductID],dProductAN[Product])</f>
        <v>Carlota</v>
      </c>
    </row>
    <row r="3856" spans="3:9" x14ac:dyDescent="0.3">
      <c r="C3856" s="112">
        <v>44293</v>
      </c>
      <c r="D3856" s="21">
        <v>4</v>
      </c>
      <c r="E3856" s="21" t="s">
        <v>7</v>
      </c>
      <c r="F3856" s="21">
        <v>121.91600000000001</v>
      </c>
      <c r="G3856" s="16">
        <v>6</v>
      </c>
      <c r="H3856" s="52" t="str">
        <f>_xlfn.XLOOKUP(fTransactionsAN[[#This Row],[SalesRepID]],dSalesRepAN[SalesRepID],dSalesRepAN[SalesRep])</f>
        <v>Chantel</v>
      </c>
      <c r="I3856" s="52" t="str">
        <f>_xlfn.XLOOKUP(fTransactionsAN[[#This Row],[ProductID]],dProductAN[ProductID],dProductAN[Product])</f>
        <v>SpitFire</v>
      </c>
    </row>
    <row r="3857" spans="3:9" x14ac:dyDescent="0.3">
      <c r="C3857" s="112">
        <v>44076</v>
      </c>
      <c r="D3857" s="21">
        <v>4</v>
      </c>
      <c r="E3857" s="21" t="s">
        <v>16</v>
      </c>
      <c r="F3857" s="21">
        <v>212.99200000000002</v>
      </c>
      <c r="G3857" s="16">
        <v>1</v>
      </c>
      <c r="H3857" s="52" t="str">
        <f>_xlfn.XLOOKUP(fTransactionsAN[[#This Row],[SalesRepID]],dSalesRepAN[SalesRepID],dSalesRepAN[SalesRep])</f>
        <v>Chantel</v>
      </c>
      <c r="I3857" s="52" t="str">
        <f>_xlfn.XLOOKUP(fTransactionsAN[[#This Row],[ProductID]],dProductAN[ProductID],dProductAN[Product])</f>
        <v>Quad</v>
      </c>
    </row>
    <row r="3858" spans="3:9" x14ac:dyDescent="0.3">
      <c r="C3858" s="112">
        <v>44560</v>
      </c>
      <c r="D3858" s="21">
        <v>3</v>
      </c>
      <c r="E3858" s="21" t="s">
        <v>20</v>
      </c>
      <c r="F3858" s="21">
        <v>251.119</v>
      </c>
      <c r="G3858" s="16">
        <v>3</v>
      </c>
      <c r="H3858" s="52" t="str">
        <f>_xlfn.XLOOKUP(fTransactionsAN[[#This Row],[SalesRepID]],dSalesRepAN[SalesRepID],dSalesRepAN[SalesRep])</f>
        <v>Shayla</v>
      </c>
      <c r="I3858" s="52" t="str">
        <f>_xlfn.XLOOKUP(fTransactionsAN[[#This Row],[ProductID]],dProductAN[ProductID],dProductAN[Product])</f>
        <v>Carlota</v>
      </c>
    </row>
    <row r="3859" spans="3:9" x14ac:dyDescent="0.3">
      <c r="C3859" s="112">
        <v>43945</v>
      </c>
      <c r="D3859" s="21">
        <v>5</v>
      </c>
      <c r="E3859" s="21" t="s">
        <v>7</v>
      </c>
      <c r="F3859" s="21">
        <v>366.81700000000001</v>
      </c>
      <c r="G3859" s="16">
        <v>5</v>
      </c>
      <c r="H3859" s="52" t="str">
        <f>_xlfn.XLOOKUP(fTransactionsAN[[#This Row],[SalesRepID]],dSalesRepAN[SalesRepID],dSalesRepAN[SalesRep])</f>
        <v>Ahmed</v>
      </c>
      <c r="I3859" s="52" t="str">
        <f>_xlfn.XLOOKUP(fTransactionsAN[[#This Row],[ProductID]],dProductAN[ProductID],dProductAN[Product])</f>
        <v>Yanaki</v>
      </c>
    </row>
    <row r="3860" spans="3:9" x14ac:dyDescent="0.3">
      <c r="C3860" s="112">
        <v>44004</v>
      </c>
      <c r="D3860" s="21">
        <v>5</v>
      </c>
      <c r="E3860" s="21" t="s">
        <v>21</v>
      </c>
      <c r="F3860" s="21">
        <v>118.325</v>
      </c>
      <c r="G3860" s="16">
        <v>2</v>
      </c>
      <c r="H3860" s="52" t="str">
        <f>_xlfn.XLOOKUP(fTransactionsAN[[#This Row],[SalesRepID]],dSalesRepAN[SalesRepID],dSalesRepAN[SalesRep])</f>
        <v>Ahmed</v>
      </c>
      <c r="I3860" s="52" t="str">
        <f>_xlfn.XLOOKUP(fTransactionsAN[[#This Row],[ProductID]],dProductAN[ProductID],dProductAN[Product])</f>
        <v>Sunshine</v>
      </c>
    </row>
    <row r="3861" spans="3:9" x14ac:dyDescent="0.3">
      <c r="C3861" s="112">
        <v>44374</v>
      </c>
      <c r="D3861" s="21">
        <v>2</v>
      </c>
      <c r="E3861" s="21" t="s">
        <v>10</v>
      </c>
      <c r="F3861" s="21">
        <v>426.37700000000007</v>
      </c>
      <c r="G3861" s="16">
        <v>1</v>
      </c>
      <c r="H3861" s="52" t="str">
        <f>_xlfn.XLOOKUP(fTransactionsAN[[#This Row],[SalesRepID]],dSalesRepAN[SalesRepID],dSalesRepAN[SalesRep])</f>
        <v>Gigi</v>
      </c>
      <c r="I3861" s="52" t="str">
        <f>_xlfn.XLOOKUP(fTransactionsAN[[#This Row],[ProductID]],dProductAN[ProductID],dProductAN[Product])</f>
        <v>Quad</v>
      </c>
    </row>
    <row r="3862" spans="3:9" x14ac:dyDescent="0.3">
      <c r="C3862" s="112">
        <v>44546</v>
      </c>
      <c r="D3862" s="21">
        <v>5</v>
      </c>
      <c r="E3862" s="21" t="s">
        <v>12</v>
      </c>
      <c r="F3862" s="21">
        <v>443.64399999999995</v>
      </c>
      <c r="G3862" s="16">
        <v>5</v>
      </c>
      <c r="H3862" s="52" t="str">
        <f>_xlfn.XLOOKUP(fTransactionsAN[[#This Row],[SalesRepID]],dSalesRepAN[SalesRepID],dSalesRepAN[SalesRep])</f>
        <v>Ahmed</v>
      </c>
      <c r="I3862" s="52" t="str">
        <f>_xlfn.XLOOKUP(fTransactionsAN[[#This Row],[ProductID]],dProductAN[ProductID],dProductAN[Product])</f>
        <v>Yanaki</v>
      </c>
    </row>
    <row r="3863" spans="3:9" x14ac:dyDescent="0.3">
      <c r="C3863" s="112">
        <v>43878</v>
      </c>
      <c r="D3863" s="21">
        <v>5</v>
      </c>
      <c r="E3863" s="21" t="s">
        <v>10</v>
      </c>
      <c r="F3863" s="21">
        <v>106.60899999999999</v>
      </c>
      <c r="G3863" s="16">
        <v>1</v>
      </c>
      <c r="H3863" s="52" t="str">
        <f>_xlfn.XLOOKUP(fTransactionsAN[[#This Row],[SalesRepID]],dSalesRepAN[SalesRepID],dSalesRepAN[SalesRep])</f>
        <v>Ahmed</v>
      </c>
      <c r="I3863" s="52" t="str">
        <f>_xlfn.XLOOKUP(fTransactionsAN[[#This Row],[ProductID]],dProductAN[ProductID],dProductAN[Product])</f>
        <v>Quad</v>
      </c>
    </row>
    <row r="3864" spans="3:9" x14ac:dyDescent="0.3">
      <c r="C3864" s="112">
        <v>44305</v>
      </c>
      <c r="D3864" s="21">
        <v>4</v>
      </c>
      <c r="E3864" s="21" t="s">
        <v>7</v>
      </c>
      <c r="F3864" s="21">
        <v>263.26599999999996</v>
      </c>
      <c r="G3864" s="16">
        <v>4</v>
      </c>
      <c r="H3864" s="52" t="str">
        <f>_xlfn.XLOOKUP(fTransactionsAN[[#This Row],[SalesRepID]],dSalesRepAN[SalesRepID],dSalesRepAN[SalesRep])</f>
        <v>Chantel</v>
      </c>
      <c r="I3864" s="52" t="str">
        <f>_xlfn.XLOOKUP(fTransactionsAN[[#This Row],[ProductID]],dProductAN[ProductID],dProductAN[Product])</f>
        <v>Aspen</v>
      </c>
    </row>
    <row r="3865" spans="3:9" x14ac:dyDescent="0.3">
      <c r="C3865" s="112">
        <v>44355</v>
      </c>
      <c r="D3865" s="21">
        <v>4</v>
      </c>
      <c r="E3865" s="21" t="s">
        <v>7</v>
      </c>
      <c r="F3865" s="21">
        <v>249.42</v>
      </c>
      <c r="G3865" s="16">
        <v>1</v>
      </c>
      <c r="H3865" s="52" t="str">
        <f>_xlfn.XLOOKUP(fTransactionsAN[[#This Row],[SalesRepID]],dSalesRepAN[SalesRepID],dSalesRepAN[SalesRep])</f>
        <v>Chantel</v>
      </c>
      <c r="I3865" s="52" t="str">
        <f>_xlfn.XLOOKUP(fTransactionsAN[[#This Row],[ProductID]],dProductAN[ProductID],dProductAN[Product])</f>
        <v>Quad</v>
      </c>
    </row>
    <row r="3866" spans="3:9" x14ac:dyDescent="0.3">
      <c r="C3866" s="112">
        <v>44080</v>
      </c>
      <c r="D3866" s="21">
        <v>4</v>
      </c>
      <c r="E3866" s="21" t="s">
        <v>20</v>
      </c>
      <c r="F3866" s="21">
        <v>476.14099999999996</v>
      </c>
      <c r="G3866" s="16">
        <v>4</v>
      </c>
      <c r="H3866" s="52" t="str">
        <f>_xlfn.XLOOKUP(fTransactionsAN[[#This Row],[SalesRepID]],dSalesRepAN[SalesRepID],dSalesRepAN[SalesRep])</f>
        <v>Chantel</v>
      </c>
      <c r="I3866" s="52" t="str">
        <f>_xlfn.XLOOKUP(fTransactionsAN[[#This Row],[ProductID]],dProductAN[ProductID],dProductAN[Product])</f>
        <v>Aspen</v>
      </c>
    </row>
    <row r="3867" spans="3:9" x14ac:dyDescent="0.3">
      <c r="C3867" s="112">
        <v>44312</v>
      </c>
      <c r="D3867" s="21">
        <v>1</v>
      </c>
      <c r="E3867" s="21" t="s">
        <v>12</v>
      </c>
      <c r="F3867" s="21">
        <v>304.25300000000004</v>
      </c>
      <c r="G3867" s="16">
        <v>5</v>
      </c>
      <c r="H3867" s="52" t="str">
        <f>_xlfn.XLOOKUP(fTransactionsAN[[#This Row],[SalesRepID]],dSalesRepAN[SalesRepID],dSalesRepAN[SalesRep])</f>
        <v>Sioux</v>
      </c>
      <c r="I3867" s="52" t="str">
        <f>_xlfn.XLOOKUP(fTransactionsAN[[#This Row],[ProductID]],dProductAN[ProductID],dProductAN[Product])</f>
        <v>Yanaki</v>
      </c>
    </row>
    <row r="3868" spans="3:9" x14ac:dyDescent="0.3">
      <c r="C3868" s="112">
        <v>43858</v>
      </c>
      <c r="D3868" s="21">
        <v>3</v>
      </c>
      <c r="E3868" s="21" t="s">
        <v>20</v>
      </c>
      <c r="F3868" s="21">
        <v>218.291</v>
      </c>
      <c r="G3868" s="16">
        <v>6</v>
      </c>
      <c r="H3868" s="52" t="str">
        <f>_xlfn.XLOOKUP(fTransactionsAN[[#This Row],[SalesRepID]],dSalesRepAN[SalesRepID],dSalesRepAN[SalesRep])</f>
        <v>Shayla</v>
      </c>
      <c r="I3868" s="52" t="str">
        <f>_xlfn.XLOOKUP(fTransactionsAN[[#This Row],[ProductID]],dProductAN[ProductID],dProductAN[Product])</f>
        <v>SpitFire</v>
      </c>
    </row>
    <row r="3869" spans="3:9" x14ac:dyDescent="0.3">
      <c r="C3869" s="112">
        <v>44195</v>
      </c>
      <c r="D3869" s="21">
        <v>1</v>
      </c>
      <c r="E3869" s="21" t="s">
        <v>20</v>
      </c>
      <c r="F3869" s="21">
        <v>137.779</v>
      </c>
      <c r="G3869" s="16">
        <v>3</v>
      </c>
      <c r="H3869" s="52" t="str">
        <f>_xlfn.XLOOKUP(fTransactionsAN[[#This Row],[SalesRepID]],dSalesRepAN[SalesRepID],dSalesRepAN[SalesRep])</f>
        <v>Sioux</v>
      </c>
      <c r="I3869" s="52" t="str">
        <f>_xlfn.XLOOKUP(fTransactionsAN[[#This Row],[ProductID]],dProductAN[ProductID],dProductAN[Product])</f>
        <v>Carlota</v>
      </c>
    </row>
    <row r="3870" spans="3:9" x14ac:dyDescent="0.3">
      <c r="C3870" s="112">
        <v>44103</v>
      </c>
      <c r="D3870" s="21">
        <v>3</v>
      </c>
      <c r="E3870" s="21" t="s">
        <v>20</v>
      </c>
      <c r="F3870" s="21">
        <v>356.25</v>
      </c>
      <c r="G3870" s="16">
        <v>5</v>
      </c>
      <c r="H3870" s="52" t="str">
        <f>_xlfn.XLOOKUP(fTransactionsAN[[#This Row],[SalesRepID]],dSalesRepAN[SalesRepID],dSalesRepAN[SalesRep])</f>
        <v>Shayla</v>
      </c>
      <c r="I3870" s="52" t="str">
        <f>_xlfn.XLOOKUP(fTransactionsAN[[#This Row],[ProductID]],dProductAN[ProductID],dProductAN[Product])</f>
        <v>Yanaki</v>
      </c>
    </row>
    <row r="3871" spans="3:9" x14ac:dyDescent="0.3">
      <c r="C3871" s="112">
        <v>44160</v>
      </c>
      <c r="D3871" s="21">
        <v>3</v>
      </c>
      <c r="E3871" s="21" t="s">
        <v>7</v>
      </c>
      <c r="F3871" s="21">
        <v>199.30500000000001</v>
      </c>
      <c r="G3871" s="16">
        <v>2</v>
      </c>
      <c r="H3871" s="52" t="str">
        <f>_xlfn.XLOOKUP(fTransactionsAN[[#This Row],[SalesRepID]],dSalesRepAN[SalesRepID],dSalesRepAN[SalesRep])</f>
        <v>Shayla</v>
      </c>
      <c r="I3871" s="52" t="str">
        <f>_xlfn.XLOOKUP(fTransactionsAN[[#This Row],[ProductID]],dProductAN[ProductID],dProductAN[Product])</f>
        <v>Sunshine</v>
      </c>
    </row>
    <row r="3872" spans="3:9" x14ac:dyDescent="0.3">
      <c r="C3872" s="112">
        <v>44485</v>
      </c>
      <c r="D3872" s="21">
        <v>2</v>
      </c>
      <c r="E3872" s="21" t="s">
        <v>21</v>
      </c>
      <c r="F3872" s="21">
        <v>427.25</v>
      </c>
      <c r="G3872" s="16">
        <v>1</v>
      </c>
      <c r="H3872" s="52" t="str">
        <f>_xlfn.XLOOKUP(fTransactionsAN[[#This Row],[SalesRepID]],dSalesRepAN[SalesRepID],dSalesRepAN[SalesRep])</f>
        <v>Gigi</v>
      </c>
      <c r="I3872" s="52" t="str">
        <f>_xlfn.XLOOKUP(fTransactionsAN[[#This Row],[ProductID]],dProductAN[ProductID],dProductAN[Product])</f>
        <v>Quad</v>
      </c>
    </row>
    <row r="3873" spans="3:9" x14ac:dyDescent="0.3">
      <c r="C3873" s="112">
        <v>44417</v>
      </c>
      <c r="D3873" s="21">
        <v>4</v>
      </c>
      <c r="E3873" s="21" t="s">
        <v>10</v>
      </c>
      <c r="F3873" s="21">
        <v>262.21699999999998</v>
      </c>
      <c r="G3873" s="16">
        <v>3</v>
      </c>
      <c r="H3873" s="52" t="str">
        <f>_xlfn.XLOOKUP(fTransactionsAN[[#This Row],[SalesRepID]],dSalesRepAN[SalesRepID],dSalesRepAN[SalesRep])</f>
        <v>Chantel</v>
      </c>
      <c r="I3873" s="52" t="str">
        <f>_xlfn.XLOOKUP(fTransactionsAN[[#This Row],[ProductID]],dProductAN[ProductID],dProductAN[Product])</f>
        <v>Carlota</v>
      </c>
    </row>
    <row r="3874" spans="3:9" x14ac:dyDescent="0.3">
      <c r="C3874" s="112">
        <v>44155</v>
      </c>
      <c r="D3874" s="21">
        <v>1</v>
      </c>
      <c r="E3874" s="21" t="s">
        <v>16</v>
      </c>
      <c r="F3874" s="21">
        <v>171.762</v>
      </c>
      <c r="G3874" s="16">
        <v>6</v>
      </c>
      <c r="H3874" s="52" t="str">
        <f>_xlfn.XLOOKUP(fTransactionsAN[[#This Row],[SalesRepID]],dSalesRepAN[SalesRepID],dSalesRepAN[SalesRep])</f>
        <v>Sioux</v>
      </c>
      <c r="I3874" s="52" t="str">
        <f>_xlfn.XLOOKUP(fTransactionsAN[[#This Row],[ProductID]],dProductAN[ProductID],dProductAN[Product])</f>
        <v>SpitFire</v>
      </c>
    </row>
    <row r="3875" spans="3:9" x14ac:dyDescent="0.3">
      <c r="C3875" s="112">
        <v>44552</v>
      </c>
      <c r="D3875" s="21">
        <v>5</v>
      </c>
      <c r="E3875" s="21" t="s">
        <v>7</v>
      </c>
      <c r="F3875" s="21">
        <v>800.87799999999993</v>
      </c>
      <c r="G3875" s="16">
        <v>1</v>
      </c>
      <c r="H3875" s="52" t="str">
        <f>_xlfn.XLOOKUP(fTransactionsAN[[#This Row],[SalesRepID]],dSalesRepAN[SalesRepID],dSalesRepAN[SalesRep])</f>
        <v>Ahmed</v>
      </c>
      <c r="I3875" s="52" t="str">
        <f>_xlfn.XLOOKUP(fTransactionsAN[[#This Row],[ProductID]],dProductAN[ProductID],dProductAN[Product])</f>
        <v>Quad</v>
      </c>
    </row>
    <row r="3876" spans="3:9" x14ac:dyDescent="0.3">
      <c r="C3876" s="112">
        <v>44043</v>
      </c>
      <c r="D3876" s="21">
        <v>1</v>
      </c>
      <c r="E3876" s="21" t="s">
        <v>7</v>
      </c>
      <c r="F3876" s="21">
        <v>375.036</v>
      </c>
      <c r="G3876" s="16">
        <v>5</v>
      </c>
      <c r="H3876" s="52" t="str">
        <f>_xlfn.XLOOKUP(fTransactionsAN[[#This Row],[SalesRepID]],dSalesRepAN[SalesRepID],dSalesRepAN[SalesRep])</f>
        <v>Sioux</v>
      </c>
      <c r="I3876" s="52" t="str">
        <f>_xlfn.XLOOKUP(fTransactionsAN[[#This Row],[ProductID]],dProductAN[ProductID],dProductAN[Product])</f>
        <v>Yanaki</v>
      </c>
    </row>
    <row r="3877" spans="3:9" x14ac:dyDescent="0.3">
      <c r="C3877" s="112">
        <v>43831</v>
      </c>
      <c r="D3877" s="21">
        <v>3</v>
      </c>
      <c r="E3877" s="21" t="s">
        <v>21</v>
      </c>
      <c r="F3877" s="21">
        <v>242.55900000000003</v>
      </c>
      <c r="G3877" s="16">
        <v>5</v>
      </c>
      <c r="H3877" s="52" t="str">
        <f>_xlfn.XLOOKUP(fTransactionsAN[[#This Row],[SalesRepID]],dSalesRepAN[SalesRepID],dSalesRepAN[SalesRep])</f>
        <v>Shayla</v>
      </c>
      <c r="I3877" s="52" t="str">
        <f>_xlfn.XLOOKUP(fTransactionsAN[[#This Row],[ProductID]],dProductAN[ProductID],dProductAN[Product])</f>
        <v>Yanaki</v>
      </c>
    </row>
    <row r="3878" spans="3:9" x14ac:dyDescent="0.3">
      <c r="C3878" s="112">
        <v>43843</v>
      </c>
      <c r="D3878" s="21">
        <v>4</v>
      </c>
      <c r="E3878" s="21" t="s">
        <v>16</v>
      </c>
      <c r="F3878" s="21">
        <v>174.006</v>
      </c>
      <c r="G3878" s="16">
        <v>4</v>
      </c>
      <c r="H3878" s="52" t="str">
        <f>_xlfn.XLOOKUP(fTransactionsAN[[#This Row],[SalesRepID]],dSalesRepAN[SalesRepID],dSalesRepAN[SalesRep])</f>
        <v>Chantel</v>
      </c>
      <c r="I3878" s="52" t="str">
        <f>_xlfn.XLOOKUP(fTransactionsAN[[#This Row],[ProductID]],dProductAN[ProductID],dProductAN[Product])</f>
        <v>Aspen</v>
      </c>
    </row>
    <row r="3879" spans="3:9" x14ac:dyDescent="0.3">
      <c r="C3879" s="112">
        <v>44509</v>
      </c>
      <c r="D3879" s="21">
        <v>4</v>
      </c>
      <c r="E3879" s="21" t="s">
        <v>7</v>
      </c>
      <c r="F3879" s="21">
        <v>393.43400000000003</v>
      </c>
      <c r="G3879" s="16">
        <v>7</v>
      </c>
      <c r="H3879" s="52" t="str">
        <f>_xlfn.XLOOKUP(fTransactionsAN[[#This Row],[SalesRepID]],dSalesRepAN[SalesRepID],dSalesRepAN[SalesRep])</f>
        <v>Chantel</v>
      </c>
      <c r="I3879" s="52" t="str">
        <f>_xlfn.XLOOKUP(fTransactionsAN[[#This Row],[ProductID]],dProductAN[ProductID],dProductAN[Product])</f>
        <v>FlyFast</v>
      </c>
    </row>
    <row r="3880" spans="3:9" x14ac:dyDescent="0.3">
      <c r="C3880" s="112">
        <v>44352</v>
      </c>
      <c r="D3880" s="21">
        <v>5</v>
      </c>
      <c r="E3880" s="21" t="s">
        <v>16</v>
      </c>
      <c r="F3880" s="21">
        <v>342.29300000000001</v>
      </c>
      <c r="G3880" s="16">
        <v>1</v>
      </c>
      <c r="H3880" s="52" t="str">
        <f>_xlfn.XLOOKUP(fTransactionsAN[[#This Row],[SalesRepID]],dSalesRepAN[SalesRepID],dSalesRepAN[SalesRep])</f>
        <v>Ahmed</v>
      </c>
      <c r="I3880" s="52" t="str">
        <f>_xlfn.XLOOKUP(fTransactionsAN[[#This Row],[ProductID]],dProductAN[ProductID],dProductAN[Product])</f>
        <v>Quad</v>
      </c>
    </row>
    <row r="3881" spans="3:9" x14ac:dyDescent="0.3">
      <c r="C3881" s="112">
        <v>44468</v>
      </c>
      <c r="D3881" s="21">
        <v>4</v>
      </c>
      <c r="E3881" s="21" t="s">
        <v>7</v>
      </c>
      <c r="F3881" s="21">
        <v>177.017</v>
      </c>
      <c r="G3881" s="16">
        <v>4</v>
      </c>
      <c r="H3881" s="52" t="str">
        <f>_xlfn.XLOOKUP(fTransactionsAN[[#This Row],[SalesRepID]],dSalesRepAN[SalesRepID],dSalesRepAN[SalesRep])</f>
        <v>Chantel</v>
      </c>
      <c r="I3881" s="52" t="str">
        <f>_xlfn.XLOOKUP(fTransactionsAN[[#This Row],[ProductID]],dProductAN[ProductID],dProductAN[Product])</f>
        <v>Aspen</v>
      </c>
    </row>
    <row r="3882" spans="3:9" x14ac:dyDescent="0.3">
      <c r="C3882" s="112">
        <v>44238</v>
      </c>
      <c r="D3882" s="21">
        <v>3</v>
      </c>
      <c r="E3882" s="21" t="s">
        <v>7</v>
      </c>
      <c r="F3882" s="21">
        <v>205.91799999999998</v>
      </c>
      <c r="G3882" s="16">
        <v>5</v>
      </c>
      <c r="H3882" s="52" t="str">
        <f>_xlfn.XLOOKUP(fTransactionsAN[[#This Row],[SalesRepID]],dSalesRepAN[SalesRepID],dSalesRepAN[SalesRep])</f>
        <v>Shayla</v>
      </c>
      <c r="I3882" s="52" t="str">
        <f>_xlfn.XLOOKUP(fTransactionsAN[[#This Row],[ProductID]],dProductAN[ProductID],dProductAN[Product])</f>
        <v>Yanaki</v>
      </c>
    </row>
    <row r="3883" spans="3:9" x14ac:dyDescent="0.3">
      <c r="C3883" s="112">
        <v>44077</v>
      </c>
      <c r="D3883" s="21">
        <v>3</v>
      </c>
      <c r="E3883" s="21" t="s">
        <v>7</v>
      </c>
      <c r="F3883" s="21">
        <v>394.62600000000003</v>
      </c>
      <c r="G3883" s="16">
        <v>1</v>
      </c>
      <c r="H3883" s="52" t="str">
        <f>_xlfn.XLOOKUP(fTransactionsAN[[#This Row],[SalesRepID]],dSalesRepAN[SalesRepID],dSalesRepAN[SalesRep])</f>
        <v>Shayla</v>
      </c>
      <c r="I3883" s="52" t="str">
        <f>_xlfn.XLOOKUP(fTransactionsAN[[#This Row],[ProductID]],dProductAN[ProductID],dProductAN[Product])</f>
        <v>Quad</v>
      </c>
    </row>
    <row r="3884" spans="3:9" x14ac:dyDescent="0.3">
      <c r="C3884" s="112">
        <v>44366</v>
      </c>
      <c r="D3884" s="21">
        <v>2</v>
      </c>
      <c r="E3884" s="21" t="s">
        <v>7</v>
      </c>
      <c r="F3884" s="21">
        <v>343.12</v>
      </c>
      <c r="G3884" s="16">
        <v>4</v>
      </c>
      <c r="H3884" s="52" t="str">
        <f>_xlfn.XLOOKUP(fTransactionsAN[[#This Row],[SalesRepID]],dSalesRepAN[SalesRepID],dSalesRepAN[SalesRep])</f>
        <v>Gigi</v>
      </c>
      <c r="I3884" s="52" t="str">
        <f>_xlfn.XLOOKUP(fTransactionsAN[[#This Row],[ProductID]],dProductAN[ProductID],dProductAN[Product])</f>
        <v>Aspen</v>
      </c>
    </row>
    <row r="3885" spans="3:9" x14ac:dyDescent="0.3">
      <c r="C3885" s="112">
        <v>44314</v>
      </c>
      <c r="D3885" s="21">
        <v>5</v>
      </c>
      <c r="E3885" s="21" t="s">
        <v>21</v>
      </c>
      <c r="F3885" s="21">
        <v>476.93799999999999</v>
      </c>
      <c r="G3885" s="16">
        <v>5</v>
      </c>
      <c r="H3885" s="52" t="str">
        <f>_xlfn.XLOOKUP(fTransactionsAN[[#This Row],[SalesRepID]],dSalesRepAN[SalesRepID],dSalesRepAN[SalesRep])</f>
        <v>Ahmed</v>
      </c>
      <c r="I3885" s="52" t="str">
        <f>_xlfn.XLOOKUP(fTransactionsAN[[#This Row],[ProductID]],dProductAN[ProductID],dProductAN[Product])</f>
        <v>Yanaki</v>
      </c>
    </row>
    <row r="3886" spans="3:9" x14ac:dyDescent="0.3">
      <c r="C3886" s="112">
        <v>44390</v>
      </c>
      <c r="D3886" s="21">
        <v>1</v>
      </c>
      <c r="E3886" s="21" t="s">
        <v>10</v>
      </c>
      <c r="F3886" s="21">
        <v>407.53699999999998</v>
      </c>
      <c r="G3886" s="16">
        <v>1</v>
      </c>
      <c r="H3886" s="52" t="str">
        <f>_xlfn.XLOOKUP(fTransactionsAN[[#This Row],[SalesRepID]],dSalesRepAN[SalesRepID],dSalesRepAN[SalesRep])</f>
        <v>Sioux</v>
      </c>
      <c r="I3886" s="52" t="str">
        <f>_xlfn.XLOOKUP(fTransactionsAN[[#This Row],[ProductID]],dProductAN[ProductID],dProductAN[Product])</f>
        <v>Quad</v>
      </c>
    </row>
    <row r="3887" spans="3:9" x14ac:dyDescent="0.3">
      <c r="C3887" s="112">
        <v>44184</v>
      </c>
      <c r="D3887" s="21">
        <v>2</v>
      </c>
      <c r="E3887" s="21" t="s">
        <v>21</v>
      </c>
      <c r="F3887" s="21">
        <v>497.91199999999998</v>
      </c>
      <c r="G3887" s="16">
        <v>1</v>
      </c>
      <c r="H3887" s="52" t="str">
        <f>_xlfn.XLOOKUP(fTransactionsAN[[#This Row],[SalesRepID]],dSalesRepAN[SalesRepID],dSalesRepAN[SalesRep])</f>
        <v>Gigi</v>
      </c>
      <c r="I3887" s="52" t="str">
        <f>_xlfn.XLOOKUP(fTransactionsAN[[#This Row],[ProductID]],dProductAN[ProductID],dProductAN[Product])</f>
        <v>Quad</v>
      </c>
    </row>
    <row r="3888" spans="3:9" x14ac:dyDescent="0.3">
      <c r="C3888" s="112">
        <v>44440</v>
      </c>
      <c r="D3888" s="21">
        <v>4</v>
      </c>
      <c r="E3888" s="21" t="s">
        <v>21</v>
      </c>
      <c r="F3888" s="21">
        <v>492.42200000000003</v>
      </c>
      <c r="G3888" s="16">
        <v>5</v>
      </c>
      <c r="H3888" s="52" t="str">
        <f>_xlfn.XLOOKUP(fTransactionsAN[[#This Row],[SalesRepID]],dSalesRepAN[SalesRepID],dSalesRepAN[SalesRep])</f>
        <v>Chantel</v>
      </c>
      <c r="I3888" s="52" t="str">
        <f>_xlfn.XLOOKUP(fTransactionsAN[[#This Row],[ProductID]],dProductAN[ProductID],dProductAN[Product])</f>
        <v>Yanaki</v>
      </c>
    </row>
    <row r="3889" spans="3:9" x14ac:dyDescent="0.3">
      <c r="C3889" s="112">
        <v>44465</v>
      </c>
      <c r="D3889" s="21">
        <v>5</v>
      </c>
      <c r="E3889" s="21" t="s">
        <v>7</v>
      </c>
      <c r="F3889" s="21">
        <v>450.82600000000002</v>
      </c>
      <c r="G3889" s="16">
        <v>3</v>
      </c>
      <c r="H3889" s="52" t="str">
        <f>_xlfn.XLOOKUP(fTransactionsAN[[#This Row],[SalesRepID]],dSalesRepAN[SalesRepID],dSalesRepAN[SalesRep])</f>
        <v>Ahmed</v>
      </c>
      <c r="I3889" s="52" t="str">
        <f>_xlfn.XLOOKUP(fTransactionsAN[[#This Row],[ProductID]],dProductAN[ProductID],dProductAN[Product])</f>
        <v>Carlota</v>
      </c>
    </row>
    <row r="3890" spans="3:9" x14ac:dyDescent="0.3">
      <c r="C3890" s="112">
        <v>44038</v>
      </c>
      <c r="D3890" s="21">
        <v>3</v>
      </c>
      <c r="E3890" s="21" t="s">
        <v>21</v>
      </c>
      <c r="F3890" s="21">
        <v>204.589</v>
      </c>
      <c r="G3890" s="16">
        <v>1</v>
      </c>
      <c r="H3890" s="52" t="str">
        <f>_xlfn.XLOOKUP(fTransactionsAN[[#This Row],[SalesRepID]],dSalesRepAN[SalesRepID],dSalesRepAN[SalesRep])</f>
        <v>Shayla</v>
      </c>
      <c r="I3890" s="52" t="str">
        <f>_xlfn.XLOOKUP(fTransactionsAN[[#This Row],[ProductID]],dProductAN[ProductID],dProductAN[Product])</f>
        <v>Quad</v>
      </c>
    </row>
    <row r="3891" spans="3:9" x14ac:dyDescent="0.3">
      <c r="C3891" s="112">
        <v>44220</v>
      </c>
      <c r="D3891" s="21">
        <v>3</v>
      </c>
      <c r="E3891" s="21" t="s">
        <v>7</v>
      </c>
      <c r="F3891" s="21">
        <v>125.58099999999999</v>
      </c>
      <c r="G3891" s="16">
        <v>5</v>
      </c>
      <c r="H3891" s="52" t="str">
        <f>_xlfn.XLOOKUP(fTransactionsAN[[#This Row],[SalesRepID]],dSalesRepAN[SalesRepID],dSalesRepAN[SalesRep])</f>
        <v>Shayla</v>
      </c>
      <c r="I3891" s="52" t="str">
        <f>_xlfn.XLOOKUP(fTransactionsAN[[#This Row],[ProductID]],dProductAN[ProductID],dProductAN[Product])</f>
        <v>Yanaki</v>
      </c>
    </row>
    <row r="3892" spans="3:9" x14ac:dyDescent="0.3">
      <c r="C3892" s="112">
        <v>44400</v>
      </c>
      <c r="D3892" s="21">
        <v>5</v>
      </c>
      <c r="E3892" s="21" t="s">
        <v>7</v>
      </c>
      <c r="F3892" s="21">
        <v>282.08600000000001</v>
      </c>
      <c r="G3892" s="16">
        <v>5</v>
      </c>
      <c r="H3892" s="52" t="str">
        <f>_xlfn.XLOOKUP(fTransactionsAN[[#This Row],[SalesRepID]],dSalesRepAN[SalesRepID],dSalesRepAN[SalesRep])</f>
        <v>Ahmed</v>
      </c>
      <c r="I3892" s="52" t="str">
        <f>_xlfn.XLOOKUP(fTransactionsAN[[#This Row],[ProductID]],dProductAN[ProductID],dProductAN[Product])</f>
        <v>Yanaki</v>
      </c>
    </row>
    <row r="3893" spans="3:9" x14ac:dyDescent="0.3">
      <c r="C3893" s="112">
        <v>44419</v>
      </c>
      <c r="D3893" s="21">
        <v>4</v>
      </c>
      <c r="E3893" s="21" t="s">
        <v>10</v>
      </c>
      <c r="F3893" s="21">
        <v>130.28399999999999</v>
      </c>
      <c r="G3893" s="16">
        <v>2</v>
      </c>
      <c r="H3893" s="52" t="str">
        <f>_xlfn.XLOOKUP(fTransactionsAN[[#This Row],[SalesRepID]],dSalesRepAN[SalesRepID],dSalesRepAN[SalesRep])</f>
        <v>Chantel</v>
      </c>
      <c r="I3893" s="52" t="str">
        <f>_xlfn.XLOOKUP(fTransactionsAN[[#This Row],[ProductID]],dProductAN[ProductID],dProductAN[Product])</f>
        <v>Sunshine</v>
      </c>
    </row>
    <row r="3894" spans="3:9" x14ac:dyDescent="0.3">
      <c r="C3894" s="112">
        <v>44142</v>
      </c>
      <c r="D3894" s="21">
        <v>3</v>
      </c>
      <c r="E3894" s="21" t="s">
        <v>21</v>
      </c>
      <c r="F3894" s="21">
        <v>412.51599999999996</v>
      </c>
      <c r="G3894" s="16">
        <v>1</v>
      </c>
      <c r="H3894" s="52" t="str">
        <f>_xlfn.XLOOKUP(fTransactionsAN[[#This Row],[SalesRepID]],dSalesRepAN[SalesRepID],dSalesRepAN[SalesRep])</f>
        <v>Shayla</v>
      </c>
      <c r="I3894" s="52" t="str">
        <f>_xlfn.XLOOKUP(fTransactionsAN[[#This Row],[ProductID]],dProductAN[ProductID],dProductAN[Product])</f>
        <v>Quad</v>
      </c>
    </row>
    <row r="3895" spans="3:9" x14ac:dyDescent="0.3">
      <c r="C3895" s="112">
        <v>44311</v>
      </c>
      <c r="D3895" s="21">
        <v>4</v>
      </c>
      <c r="E3895" s="21" t="s">
        <v>16</v>
      </c>
      <c r="F3895" s="21">
        <v>138.37100000000001</v>
      </c>
      <c r="G3895" s="16">
        <v>6</v>
      </c>
      <c r="H3895" s="52" t="str">
        <f>_xlfn.XLOOKUP(fTransactionsAN[[#This Row],[SalesRepID]],dSalesRepAN[SalesRepID],dSalesRepAN[SalesRep])</f>
        <v>Chantel</v>
      </c>
      <c r="I3895" s="52" t="str">
        <f>_xlfn.XLOOKUP(fTransactionsAN[[#This Row],[ProductID]],dProductAN[ProductID],dProductAN[Product])</f>
        <v>SpitFire</v>
      </c>
    </row>
    <row r="3896" spans="3:9" x14ac:dyDescent="0.3">
      <c r="C3896" s="112">
        <v>44247</v>
      </c>
      <c r="D3896" s="21">
        <v>4</v>
      </c>
      <c r="E3896" s="21" t="s">
        <v>7</v>
      </c>
      <c r="F3896" s="21">
        <v>478.62099999999998</v>
      </c>
      <c r="G3896" s="16">
        <v>1</v>
      </c>
      <c r="H3896" s="52" t="str">
        <f>_xlfn.XLOOKUP(fTransactionsAN[[#This Row],[SalesRepID]],dSalesRepAN[SalesRepID],dSalesRepAN[SalesRep])</f>
        <v>Chantel</v>
      </c>
      <c r="I3896" s="52" t="str">
        <f>_xlfn.XLOOKUP(fTransactionsAN[[#This Row],[ProductID]],dProductAN[ProductID],dProductAN[Product])</f>
        <v>Quad</v>
      </c>
    </row>
    <row r="3897" spans="3:9" x14ac:dyDescent="0.3">
      <c r="C3897" s="112">
        <v>44531</v>
      </c>
      <c r="D3897" s="21">
        <v>1</v>
      </c>
      <c r="E3897" s="21" t="s">
        <v>21</v>
      </c>
      <c r="F3897" s="21">
        <v>246.77100000000002</v>
      </c>
      <c r="G3897" s="16">
        <v>5</v>
      </c>
      <c r="H3897" s="52" t="str">
        <f>_xlfn.XLOOKUP(fTransactionsAN[[#This Row],[SalesRepID]],dSalesRepAN[SalesRepID],dSalesRepAN[SalesRep])</f>
        <v>Sioux</v>
      </c>
      <c r="I3897" s="52" t="str">
        <f>_xlfn.XLOOKUP(fTransactionsAN[[#This Row],[ProductID]],dProductAN[ProductID],dProductAN[Product])</f>
        <v>Yanaki</v>
      </c>
    </row>
    <row r="3898" spans="3:9" x14ac:dyDescent="0.3">
      <c r="C3898" s="112">
        <v>43889</v>
      </c>
      <c r="D3898" s="21">
        <v>1</v>
      </c>
      <c r="E3898" s="21" t="s">
        <v>21</v>
      </c>
      <c r="F3898" s="21">
        <v>433.21899999999994</v>
      </c>
      <c r="G3898" s="16">
        <v>1</v>
      </c>
      <c r="H3898" s="52" t="str">
        <f>_xlfn.XLOOKUP(fTransactionsAN[[#This Row],[SalesRepID]],dSalesRepAN[SalesRepID],dSalesRepAN[SalesRep])</f>
        <v>Sioux</v>
      </c>
      <c r="I3898" s="52" t="str">
        <f>_xlfn.XLOOKUP(fTransactionsAN[[#This Row],[ProductID]],dProductAN[ProductID],dProductAN[Product])</f>
        <v>Quad</v>
      </c>
    </row>
    <row r="3899" spans="3:9" x14ac:dyDescent="0.3">
      <c r="C3899" s="112">
        <v>44328</v>
      </c>
      <c r="D3899" s="21">
        <v>5</v>
      </c>
      <c r="E3899" s="21" t="s">
        <v>7</v>
      </c>
      <c r="F3899" s="21">
        <v>154.75299999999999</v>
      </c>
      <c r="G3899" s="16">
        <v>1</v>
      </c>
      <c r="H3899" s="52" t="str">
        <f>_xlfn.XLOOKUP(fTransactionsAN[[#This Row],[SalesRepID]],dSalesRepAN[SalesRepID],dSalesRepAN[SalesRep])</f>
        <v>Ahmed</v>
      </c>
      <c r="I3899" s="52" t="str">
        <f>_xlfn.XLOOKUP(fTransactionsAN[[#This Row],[ProductID]],dProductAN[ProductID],dProductAN[Product])</f>
        <v>Quad</v>
      </c>
    </row>
    <row r="3900" spans="3:9" x14ac:dyDescent="0.3">
      <c r="C3900" s="112">
        <v>44021</v>
      </c>
      <c r="D3900" s="21">
        <v>4</v>
      </c>
      <c r="E3900" s="21" t="s">
        <v>12</v>
      </c>
      <c r="F3900" s="21">
        <v>247.62700000000001</v>
      </c>
      <c r="G3900" s="16">
        <v>7</v>
      </c>
      <c r="H3900" s="52" t="str">
        <f>_xlfn.XLOOKUP(fTransactionsAN[[#This Row],[SalesRepID]],dSalesRepAN[SalesRepID],dSalesRepAN[SalesRep])</f>
        <v>Chantel</v>
      </c>
      <c r="I3900" s="52" t="str">
        <f>_xlfn.XLOOKUP(fTransactionsAN[[#This Row],[ProductID]],dProductAN[ProductID],dProductAN[Product])</f>
        <v>FlyFast</v>
      </c>
    </row>
    <row r="3901" spans="3:9" x14ac:dyDescent="0.3">
      <c r="C3901" s="112">
        <v>44402</v>
      </c>
      <c r="D3901" s="21">
        <v>1</v>
      </c>
      <c r="E3901" s="21" t="s">
        <v>21</v>
      </c>
      <c r="F3901" s="21">
        <v>495.36099999999999</v>
      </c>
      <c r="G3901" s="16">
        <v>2</v>
      </c>
      <c r="H3901" s="52" t="str">
        <f>_xlfn.XLOOKUP(fTransactionsAN[[#This Row],[SalesRepID]],dSalesRepAN[SalesRepID],dSalesRepAN[SalesRep])</f>
        <v>Sioux</v>
      </c>
      <c r="I3901" s="52" t="str">
        <f>_xlfn.XLOOKUP(fTransactionsAN[[#This Row],[ProductID]],dProductAN[ProductID],dProductAN[Product])</f>
        <v>Sunshine</v>
      </c>
    </row>
    <row r="3902" spans="3:9" x14ac:dyDescent="0.3">
      <c r="C3902" s="112">
        <v>44015</v>
      </c>
      <c r="D3902" s="21">
        <v>4</v>
      </c>
      <c r="E3902" s="21" t="s">
        <v>12</v>
      </c>
      <c r="F3902" s="21">
        <v>214.31900000000002</v>
      </c>
      <c r="G3902" s="16">
        <v>5</v>
      </c>
      <c r="H3902" s="52" t="str">
        <f>_xlfn.XLOOKUP(fTransactionsAN[[#This Row],[SalesRepID]],dSalesRepAN[SalesRepID],dSalesRepAN[SalesRep])</f>
        <v>Chantel</v>
      </c>
      <c r="I3902" s="52" t="str">
        <f>_xlfn.XLOOKUP(fTransactionsAN[[#This Row],[ProductID]],dProductAN[ProductID],dProductAN[Product])</f>
        <v>Yanaki</v>
      </c>
    </row>
    <row r="3903" spans="3:9" x14ac:dyDescent="0.3">
      <c r="C3903" s="112">
        <v>44118</v>
      </c>
      <c r="D3903" s="21">
        <v>3</v>
      </c>
      <c r="E3903" s="21" t="s">
        <v>10</v>
      </c>
      <c r="F3903" s="21">
        <v>379.21199999999999</v>
      </c>
      <c r="G3903" s="16">
        <v>5</v>
      </c>
      <c r="H3903" s="52" t="str">
        <f>_xlfn.XLOOKUP(fTransactionsAN[[#This Row],[SalesRepID]],dSalesRepAN[SalesRepID],dSalesRepAN[SalesRep])</f>
        <v>Shayla</v>
      </c>
      <c r="I3903" s="52" t="str">
        <f>_xlfn.XLOOKUP(fTransactionsAN[[#This Row],[ProductID]],dProductAN[ProductID],dProductAN[Product])</f>
        <v>Yanaki</v>
      </c>
    </row>
    <row r="3904" spans="3:9" x14ac:dyDescent="0.3">
      <c r="C3904" s="112">
        <v>44403</v>
      </c>
      <c r="D3904" s="21">
        <v>3</v>
      </c>
      <c r="E3904" s="21" t="s">
        <v>20</v>
      </c>
      <c r="F3904" s="21">
        <v>496.791</v>
      </c>
      <c r="G3904" s="16">
        <v>1</v>
      </c>
      <c r="H3904" s="52" t="str">
        <f>_xlfn.XLOOKUP(fTransactionsAN[[#This Row],[SalesRepID]],dSalesRepAN[SalesRepID],dSalesRepAN[SalesRep])</f>
        <v>Shayla</v>
      </c>
      <c r="I3904" s="52" t="str">
        <f>_xlfn.XLOOKUP(fTransactionsAN[[#This Row],[ProductID]],dProductAN[ProductID],dProductAN[Product])</f>
        <v>Quad</v>
      </c>
    </row>
    <row r="3905" spans="3:9" x14ac:dyDescent="0.3">
      <c r="C3905" s="112">
        <v>44094</v>
      </c>
      <c r="D3905" s="21">
        <v>4</v>
      </c>
      <c r="E3905" s="21" t="s">
        <v>21</v>
      </c>
      <c r="F3905" s="21">
        <v>316.71799999999996</v>
      </c>
      <c r="G3905" s="16">
        <v>5</v>
      </c>
      <c r="H3905" s="52" t="str">
        <f>_xlfn.XLOOKUP(fTransactionsAN[[#This Row],[SalesRepID]],dSalesRepAN[SalesRepID],dSalesRepAN[SalesRep])</f>
        <v>Chantel</v>
      </c>
      <c r="I3905" s="52" t="str">
        <f>_xlfn.XLOOKUP(fTransactionsAN[[#This Row],[ProductID]],dProductAN[ProductID],dProductAN[Product])</f>
        <v>Yanaki</v>
      </c>
    </row>
    <row r="3906" spans="3:9" x14ac:dyDescent="0.3">
      <c r="C3906" s="112">
        <v>44107</v>
      </c>
      <c r="D3906" s="21">
        <v>5</v>
      </c>
      <c r="E3906" s="21" t="s">
        <v>21</v>
      </c>
      <c r="F3906" s="21">
        <v>403.99200000000002</v>
      </c>
      <c r="G3906" s="16">
        <v>1</v>
      </c>
      <c r="H3906" s="52" t="str">
        <f>_xlfn.XLOOKUP(fTransactionsAN[[#This Row],[SalesRepID]],dSalesRepAN[SalesRepID],dSalesRepAN[SalesRep])</f>
        <v>Ahmed</v>
      </c>
      <c r="I3906" s="52" t="str">
        <f>_xlfn.XLOOKUP(fTransactionsAN[[#This Row],[ProductID]],dProductAN[ProductID],dProductAN[Product])</f>
        <v>Quad</v>
      </c>
    </row>
    <row r="3907" spans="3:9" x14ac:dyDescent="0.3">
      <c r="C3907" s="112">
        <v>43977</v>
      </c>
      <c r="D3907" s="21">
        <v>4</v>
      </c>
      <c r="E3907" s="21" t="s">
        <v>21</v>
      </c>
      <c r="F3907" s="21">
        <v>169.334</v>
      </c>
      <c r="G3907" s="16">
        <v>1</v>
      </c>
      <c r="H3907" s="52" t="str">
        <f>_xlfn.XLOOKUP(fTransactionsAN[[#This Row],[SalesRepID]],dSalesRepAN[SalesRepID],dSalesRepAN[SalesRep])</f>
        <v>Chantel</v>
      </c>
      <c r="I3907" s="52" t="str">
        <f>_xlfn.XLOOKUP(fTransactionsAN[[#This Row],[ProductID]],dProductAN[ProductID],dProductAN[Product])</f>
        <v>Quad</v>
      </c>
    </row>
    <row r="3908" spans="3:9" x14ac:dyDescent="0.3">
      <c r="C3908" s="112">
        <v>44415</v>
      </c>
      <c r="D3908" s="21">
        <v>1</v>
      </c>
      <c r="E3908" s="21" t="s">
        <v>16</v>
      </c>
      <c r="F3908" s="21">
        <v>255.68600000000001</v>
      </c>
      <c r="G3908" s="16">
        <v>5</v>
      </c>
      <c r="H3908" s="52" t="str">
        <f>_xlfn.XLOOKUP(fTransactionsAN[[#This Row],[SalesRepID]],dSalesRepAN[SalesRepID],dSalesRepAN[SalesRep])</f>
        <v>Sioux</v>
      </c>
      <c r="I3908" s="52" t="str">
        <f>_xlfn.XLOOKUP(fTransactionsAN[[#This Row],[ProductID]],dProductAN[ProductID],dProductAN[Product])</f>
        <v>Yanaki</v>
      </c>
    </row>
    <row r="3909" spans="3:9" x14ac:dyDescent="0.3">
      <c r="C3909" s="112">
        <v>43962</v>
      </c>
      <c r="D3909" s="21">
        <v>1</v>
      </c>
      <c r="E3909" s="21" t="s">
        <v>10</v>
      </c>
      <c r="F3909" s="21">
        <v>284.61099999999999</v>
      </c>
      <c r="G3909" s="16">
        <v>7</v>
      </c>
      <c r="H3909" s="52" t="str">
        <f>_xlfn.XLOOKUP(fTransactionsAN[[#This Row],[SalesRepID]],dSalesRepAN[SalesRepID],dSalesRepAN[SalesRep])</f>
        <v>Sioux</v>
      </c>
      <c r="I3909" s="52" t="str">
        <f>_xlfn.XLOOKUP(fTransactionsAN[[#This Row],[ProductID]],dProductAN[ProductID],dProductAN[Product])</f>
        <v>FlyFast</v>
      </c>
    </row>
    <row r="3910" spans="3:9" x14ac:dyDescent="0.3">
      <c r="C3910" s="112">
        <v>44219</v>
      </c>
      <c r="D3910" s="21">
        <v>5</v>
      </c>
      <c r="E3910" s="21" t="s">
        <v>12</v>
      </c>
      <c r="F3910" s="21">
        <v>205.31100000000001</v>
      </c>
      <c r="G3910" s="16">
        <v>7</v>
      </c>
      <c r="H3910" s="52" t="str">
        <f>_xlfn.XLOOKUP(fTransactionsAN[[#This Row],[SalesRepID]],dSalesRepAN[SalesRepID],dSalesRepAN[SalesRep])</f>
        <v>Ahmed</v>
      </c>
      <c r="I3910" s="52" t="str">
        <f>_xlfn.XLOOKUP(fTransactionsAN[[#This Row],[ProductID]],dProductAN[ProductID],dProductAN[Product])</f>
        <v>FlyFast</v>
      </c>
    </row>
    <row r="3911" spans="3:9" x14ac:dyDescent="0.3">
      <c r="C3911" s="112">
        <v>44111</v>
      </c>
      <c r="D3911" s="21">
        <v>4</v>
      </c>
      <c r="E3911" s="21" t="s">
        <v>12</v>
      </c>
      <c r="F3911" s="21">
        <v>307.72699999999998</v>
      </c>
      <c r="G3911" s="16">
        <v>3</v>
      </c>
      <c r="H3911" s="52" t="str">
        <f>_xlfn.XLOOKUP(fTransactionsAN[[#This Row],[SalesRepID]],dSalesRepAN[SalesRepID],dSalesRepAN[SalesRep])</f>
        <v>Chantel</v>
      </c>
      <c r="I3911" s="52" t="str">
        <f>_xlfn.XLOOKUP(fTransactionsAN[[#This Row],[ProductID]],dProductAN[ProductID],dProductAN[Product])</f>
        <v>Carlota</v>
      </c>
    </row>
    <row r="3912" spans="3:9" x14ac:dyDescent="0.3">
      <c r="C3912" s="112">
        <v>44517</v>
      </c>
      <c r="D3912" s="21">
        <v>3</v>
      </c>
      <c r="E3912" s="21" t="s">
        <v>7</v>
      </c>
      <c r="F3912" s="21">
        <v>476.47200000000004</v>
      </c>
      <c r="G3912" s="16">
        <v>7</v>
      </c>
      <c r="H3912" s="52" t="str">
        <f>_xlfn.XLOOKUP(fTransactionsAN[[#This Row],[SalesRepID]],dSalesRepAN[SalesRepID],dSalesRepAN[SalesRep])</f>
        <v>Shayla</v>
      </c>
      <c r="I3912" s="52" t="str">
        <f>_xlfn.XLOOKUP(fTransactionsAN[[#This Row],[ProductID]],dProductAN[ProductID],dProductAN[Product])</f>
        <v>FlyFast</v>
      </c>
    </row>
    <row r="3913" spans="3:9" x14ac:dyDescent="0.3">
      <c r="C3913" s="112">
        <v>44382</v>
      </c>
      <c r="D3913" s="21">
        <v>5</v>
      </c>
      <c r="E3913" s="21" t="s">
        <v>20</v>
      </c>
      <c r="F3913" s="21">
        <v>301.05399999999997</v>
      </c>
      <c r="G3913" s="16">
        <v>6</v>
      </c>
      <c r="H3913" s="52" t="str">
        <f>_xlfn.XLOOKUP(fTransactionsAN[[#This Row],[SalesRepID]],dSalesRepAN[SalesRepID],dSalesRepAN[SalesRep])</f>
        <v>Ahmed</v>
      </c>
      <c r="I3913" s="52" t="str">
        <f>_xlfn.XLOOKUP(fTransactionsAN[[#This Row],[ProductID]],dProductAN[ProductID],dProductAN[Product])</f>
        <v>SpitFire</v>
      </c>
    </row>
    <row r="3914" spans="3:9" x14ac:dyDescent="0.3">
      <c r="C3914" s="112">
        <v>43923</v>
      </c>
      <c r="D3914" s="21">
        <v>1</v>
      </c>
      <c r="E3914" s="21" t="s">
        <v>20</v>
      </c>
      <c r="F3914" s="21">
        <v>418.44499999999999</v>
      </c>
      <c r="G3914" s="16">
        <v>7</v>
      </c>
      <c r="H3914" s="52" t="str">
        <f>_xlfn.XLOOKUP(fTransactionsAN[[#This Row],[SalesRepID]],dSalesRepAN[SalesRepID],dSalesRepAN[SalesRep])</f>
        <v>Sioux</v>
      </c>
      <c r="I3914" s="52" t="str">
        <f>_xlfn.XLOOKUP(fTransactionsAN[[#This Row],[ProductID]],dProductAN[ProductID],dProductAN[Product])</f>
        <v>FlyFast</v>
      </c>
    </row>
    <row r="3915" spans="3:9" x14ac:dyDescent="0.3">
      <c r="C3915" s="112">
        <v>43979</v>
      </c>
      <c r="D3915" s="21">
        <v>5</v>
      </c>
      <c r="E3915" s="21" t="s">
        <v>7</v>
      </c>
      <c r="F3915" s="21">
        <v>242.80300000000003</v>
      </c>
      <c r="G3915" s="16">
        <v>4</v>
      </c>
      <c r="H3915" s="52" t="str">
        <f>_xlfn.XLOOKUP(fTransactionsAN[[#This Row],[SalesRepID]],dSalesRepAN[SalesRepID],dSalesRepAN[SalesRep])</f>
        <v>Ahmed</v>
      </c>
      <c r="I3915" s="52" t="str">
        <f>_xlfn.XLOOKUP(fTransactionsAN[[#This Row],[ProductID]],dProductAN[ProductID],dProductAN[Product])</f>
        <v>Aspen</v>
      </c>
    </row>
    <row r="3916" spans="3:9" x14ac:dyDescent="0.3">
      <c r="C3916" s="112">
        <v>44038</v>
      </c>
      <c r="D3916" s="21">
        <v>4</v>
      </c>
      <c r="E3916" s="21" t="s">
        <v>21</v>
      </c>
      <c r="F3916" s="21">
        <v>355.17899999999997</v>
      </c>
      <c r="G3916" s="16">
        <v>1</v>
      </c>
      <c r="H3916" s="52" t="str">
        <f>_xlfn.XLOOKUP(fTransactionsAN[[#This Row],[SalesRepID]],dSalesRepAN[SalesRepID],dSalesRepAN[SalesRep])</f>
        <v>Chantel</v>
      </c>
      <c r="I3916" s="52" t="str">
        <f>_xlfn.XLOOKUP(fTransactionsAN[[#This Row],[ProductID]],dProductAN[ProductID],dProductAN[Product])</f>
        <v>Quad</v>
      </c>
    </row>
    <row r="3917" spans="3:9" x14ac:dyDescent="0.3">
      <c r="C3917" s="112">
        <v>43868</v>
      </c>
      <c r="D3917" s="21">
        <v>4</v>
      </c>
      <c r="E3917" s="21" t="s">
        <v>21</v>
      </c>
      <c r="F3917" s="21">
        <v>160.03199999999998</v>
      </c>
      <c r="G3917" s="16">
        <v>6</v>
      </c>
      <c r="H3917" s="52" t="str">
        <f>_xlfn.XLOOKUP(fTransactionsAN[[#This Row],[SalesRepID]],dSalesRepAN[SalesRepID],dSalesRepAN[SalesRep])</f>
        <v>Chantel</v>
      </c>
      <c r="I3917" s="52" t="str">
        <f>_xlfn.XLOOKUP(fTransactionsAN[[#This Row],[ProductID]],dProductAN[ProductID],dProductAN[Product])</f>
        <v>SpitFire</v>
      </c>
    </row>
    <row r="3918" spans="3:9" x14ac:dyDescent="0.3">
      <c r="C3918" s="112">
        <v>44458</v>
      </c>
      <c r="D3918" s="21">
        <v>4</v>
      </c>
      <c r="E3918" s="21" t="s">
        <v>7</v>
      </c>
      <c r="F3918" s="21">
        <v>350.23400000000004</v>
      </c>
      <c r="G3918" s="16">
        <v>7</v>
      </c>
      <c r="H3918" s="52" t="str">
        <f>_xlfn.XLOOKUP(fTransactionsAN[[#This Row],[SalesRepID]],dSalesRepAN[SalesRepID],dSalesRepAN[SalesRep])</f>
        <v>Chantel</v>
      </c>
      <c r="I3918" s="52" t="str">
        <f>_xlfn.XLOOKUP(fTransactionsAN[[#This Row],[ProductID]],dProductAN[ProductID],dProductAN[Product])</f>
        <v>FlyFast</v>
      </c>
    </row>
    <row r="3919" spans="3:9" x14ac:dyDescent="0.3">
      <c r="C3919" s="112">
        <v>44317</v>
      </c>
      <c r="D3919" s="21">
        <v>3</v>
      </c>
      <c r="E3919" s="21" t="s">
        <v>21</v>
      </c>
      <c r="F3919" s="21">
        <v>240.29699999999997</v>
      </c>
      <c r="G3919" s="16">
        <v>3</v>
      </c>
      <c r="H3919" s="52" t="str">
        <f>_xlfn.XLOOKUP(fTransactionsAN[[#This Row],[SalesRepID]],dSalesRepAN[SalesRepID],dSalesRepAN[SalesRep])</f>
        <v>Shayla</v>
      </c>
      <c r="I3919" s="52" t="str">
        <f>_xlfn.XLOOKUP(fTransactionsAN[[#This Row],[ProductID]],dProductAN[ProductID],dProductAN[Product])</f>
        <v>Carlota</v>
      </c>
    </row>
    <row r="3920" spans="3:9" x14ac:dyDescent="0.3">
      <c r="C3920" s="112">
        <v>44198</v>
      </c>
      <c r="D3920" s="21">
        <v>4</v>
      </c>
      <c r="E3920" s="21" t="s">
        <v>10</v>
      </c>
      <c r="F3920" s="21">
        <v>336.24099999999999</v>
      </c>
      <c r="G3920" s="16">
        <v>5</v>
      </c>
      <c r="H3920" s="52" t="str">
        <f>_xlfn.XLOOKUP(fTransactionsAN[[#This Row],[SalesRepID]],dSalesRepAN[SalesRepID],dSalesRepAN[SalesRep])</f>
        <v>Chantel</v>
      </c>
      <c r="I3920" s="52" t="str">
        <f>_xlfn.XLOOKUP(fTransactionsAN[[#This Row],[ProductID]],dProductAN[ProductID],dProductAN[Product])</f>
        <v>Yanaki</v>
      </c>
    </row>
    <row r="3921" spans="3:9" x14ac:dyDescent="0.3">
      <c r="C3921" s="112">
        <v>44000</v>
      </c>
      <c r="D3921" s="21">
        <v>5</v>
      </c>
      <c r="E3921" s="21" t="s">
        <v>7</v>
      </c>
      <c r="F3921" s="21">
        <v>468.17600000000004</v>
      </c>
      <c r="G3921" s="16">
        <v>5</v>
      </c>
      <c r="H3921" s="52" t="str">
        <f>_xlfn.XLOOKUP(fTransactionsAN[[#This Row],[SalesRepID]],dSalesRepAN[SalesRepID],dSalesRepAN[SalesRep])</f>
        <v>Ahmed</v>
      </c>
      <c r="I3921" s="52" t="str">
        <f>_xlfn.XLOOKUP(fTransactionsAN[[#This Row],[ProductID]],dProductAN[ProductID],dProductAN[Product])</f>
        <v>Yanaki</v>
      </c>
    </row>
    <row r="3922" spans="3:9" x14ac:dyDescent="0.3">
      <c r="C3922" s="112">
        <v>44560</v>
      </c>
      <c r="D3922" s="21">
        <v>4</v>
      </c>
      <c r="E3922" s="21" t="s">
        <v>16</v>
      </c>
      <c r="F3922" s="21">
        <v>119.86500000000001</v>
      </c>
      <c r="G3922" s="16">
        <v>5</v>
      </c>
      <c r="H3922" s="52" t="str">
        <f>_xlfn.XLOOKUP(fTransactionsAN[[#This Row],[SalesRepID]],dSalesRepAN[SalesRepID],dSalesRepAN[SalesRep])</f>
        <v>Chantel</v>
      </c>
      <c r="I3922" s="52" t="str">
        <f>_xlfn.XLOOKUP(fTransactionsAN[[#This Row],[ProductID]],dProductAN[ProductID],dProductAN[Product])</f>
        <v>Yanaki</v>
      </c>
    </row>
    <row r="3923" spans="3:9" x14ac:dyDescent="0.3">
      <c r="C3923" s="112">
        <v>43909</v>
      </c>
      <c r="D3923" s="21">
        <v>1</v>
      </c>
      <c r="E3923" s="21" t="s">
        <v>16</v>
      </c>
      <c r="F3923" s="21">
        <v>267.78899999999999</v>
      </c>
      <c r="G3923" s="16">
        <v>1</v>
      </c>
      <c r="H3923" s="52" t="str">
        <f>_xlfn.XLOOKUP(fTransactionsAN[[#This Row],[SalesRepID]],dSalesRepAN[SalesRepID],dSalesRepAN[SalesRep])</f>
        <v>Sioux</v>
      </c>
      <c r="I3923" s="52" t="str">
        <f>_xlfn.XLOOKUP(fTransactionsAN[[#This Row],[ProductID]],dProductAN[ProductID],dProductAN[Product])</f>
        <v>Quad</v>
      </c>
    </row>
    <row r="3924" spans="3:9" x14ac:dyDescent="0.3">
      <c r="C3924" s="112">
        <v>44146</v>
      </c>
      <c r="D3924" s="21">
        <v>5</v>
      </c>
      <c r="E3924" s="21" t="s">
        <v>16</v>
      </c>
      <c r="F3924" s="21">
        <v>191.80599999999998</v>
      </c>
      <c r="G3924" s="16">
        <v>5</v>
      </c>
      <c r="H3924" s="52" t="str">
        <f>_xlfn.XLOOKUP(fTransactionsAN[[#This Row],[SalesRepID]],dSalesRepAN[SalesRepID],dSalesRepAN[SalesRep])</f>
        <v>Ahmed</v>
      </c>
      <c r="I3924" s="52" t="str">
        <f>_xlfn.XLOOKUP(fTransactionsAN[[#This Row],[ProductID]],dProductAN[ProductID],dProductAN[Product])</f>
        <v>Yanaki</v>
      </c>
    </row>
    <row r="3925" spans="3:9" x14ac:dyDescent="0.3">
      <c r="C3925" s="112">
        <v>44428</v>
      </c>
      <c r="D3925" s="21">
        <v>3</v>
      </c>
      <c r="E3925" s="21" t="s">
        <v>12</v>
      </c>
      <c r="F3925" s="21">
        <v>230.37700000000001</v>
      </c>
      <c r="G3925" s="16">
        <v>3</v>
      </c>
      <c r="H3925" s="52" t="str">
        <f>_xlfn.XLOOKUP(fTransactionsAN[[#This Row],[SalesRepID]],dSalesRepAN[SalesRepID],dSalesRepAN[SalesRep])</f>
        <v>Shayla</v>
      </c>
      <c r="I3925" s="52" t="str">
        <f>_xlfn.XLOOKUP(fTransactionsAN[[#This Row],[ProductID]],dProductAN[ProductID],dProductAN[Product])</f>
        <v>Carlota</v>
      </c>
    </row>
    <row r="3926" spans="3:9" x14ac:dyDescent="0.3">
      <c r="C3926" s="112">
        <v>44152</v>
      </c>
      <c r="D3926" s="21">
        <v>4</v>
      </c>
      <c r="E3926" s="21" t="s">
        <v>7</v>
      </c>
      <c r="F3926" s="21">
        <v>391.56100000000004</v>
      </c>
      <c r="G3926" s="16">
        <v>6</v>
      </c>
      <c r="H3926" s="52" t="str">
        <f>_xlfn.XLOOKUP(fTransactionsAN[[#This Row],[SalesRepID]],dSalesRepAN[SalesRepID],dSalesRepAN[SalesRep])</f>
        <v>Chantel</v>
      </c>
      <c r="I3926" s="52" t="str">
        <f>_xlfn.XLOOKUP(fTransactionsAN[[#This Row],[ProductID]],dProductAN[ProductID],dProductAN[Product])</f>
        <v>SpitFire</v>
      </c>
    </row>
    <row r="3927" spans="3:9" x14ac:dyDescent="0.3">
      <c r="C3927" s="112">
        <v>44533</v>
      </c>
      <c r="D3927" s="21">
        <v>3</v>
      </c>
      <c r="E3927" s="21" t="s">
        <v>21</v>
      </c>
      <c r="F3927" s="21">
        <v>548.62</v>
      </c>
      <c r="G3927" s="16">
        <v>5</v>
      </c>
      <c r="H3927" s="52" t="str">
        <f>_xlfn.XLOOKUP(fTransactionsAN[[#This Row],[SalesRepID]],dSalesRepAN[SalesRepID],dSalesRepAN[SalesRep])</f>
        <v>Shayla</v>
      </c>
      <c r="I3927" s="52" t="str">
        <f>_xlfn.XLOOKUP(fTransactionsAN[[#This Row],[ProductID]],dProductAN[ProductID],dProductAN[Product])</f>
        <v>Yanaki</v>
      </c>
    </row>
    <row r="3928" spans="3:9" x14ac:dyDescent="0.3">
      <c r="C3928" s="112">
        <v>44345</v>
      </c>
      <c r="D3928" s="21">
        <v>5</v>
      </c>
      <c r="E3928" s="21" t="s">
        <v>20</v>
      </c>
      <c r="F3928" s="21">
        <v>280.63800000000003</v>
      </c>
      <c r="G3928" s="16">
        <v>5</v>
      </c>
      <c r="H3928" s="52" t="str">
        <f>_xlfn.XLOOKUP(fTransactionsAN[[#This Row],[SalesRepID]],dSalesRepAN[SalesRepID],dSalesRepAN[SalesRep])</f>
        <v>Ahmed</v>
      </c>
      <c r="I3928" s="52" t="str">
        <f>_xlfn.XLOOKUP(fTransactionsAN[[#This Row],[ProductID]],dProductAN[ProductID],dProductAN[Product])</f>
        <v>Yanaki</v>
      </c>
    </row>
    <row r="3929" spans="3:9" x14ac:dyDescent="0.3">
      <c r="C3929" s="112">
        <v>43894</v>
      </c>
      <c r="D3929" s="21">
        <v>1</v>
      </c>
      <c r="E3929" s="21" t="s">
        <v>16</v>
      </c>
      <c r="F3929" s="21">
        <v>116.07599999999999</v>
      </c>
      <c r="G3929" s="16">
        <v>2</v>
      </c>
      <c r="H3929" s="52" t="str">
        <f>_xlfn.XLOOKUP(fTransactionsAN[[#This Row],[SalesRepID]],dSalesRepAN[SalesRepID],dSalesRepAN[SalesRep])</f>
        <v>Sioux</v>
      </c>
      <c r="I3929" s="52" t="str">
        <f>_xlfn.XLOOKUP(fTransactionsAN[[#This Row],[ProductID]],dProductAN[ProductID],dProductAN[Product])</f>
        <v>Sunshine</v>
      </c>
    </row>
    <row r="3930" spans="3:9" x14ac:dyDescent="0.3">
      <c r="C3930" s="112">
        <v>44023</v>
      </c>
      <c r="D3930" s="21">
        <v>5</v>
      </c>
      <c r="E3930" s="21" t="s">
        <v>21</v>
      </c>
      <c r="F3930" s="21">
        <v>472.45299999999997</v>
      </c>
      <c r="G3930" s="16">
        <v>3</v>
      </c>
      <c r="H3930" s="52" t="str">
        <f>_xlfn.XLOOKUP(fTransactionsAN[[#This Row],[SalesRepID]],dSalesRepAN[SalesRepID],dSalesRepAN[SalesRep])</f>
        <v>Ahmed</v>
      </c>
      <c r="I3930" s="52" t="str">
        <f>_xlfn.XLOOKUP(fTransactionsAN[[#This Row],[ProductID]],dProductAN[ProductID],dProductAN[Product])</f>
        <v>Carlota</v>
      </c>
    </row>
    <row r="3931" spans="3:9" x14ac:dyDescent="0.3">
      <c r="C3931" s="112">
        <v>44241</v>
      </c>
      <c r="D3931" s="21">
        <v>5</v>
      </c>
      <c r="E3931" s="21" t="s">
        <v>21</v>
      </c>
      <c r="F3931" s="21">
        <v>395.77</v>
      </c>
      <c r="G3931" s="16">
        <v>6</v>
      </c>
      <c r="H3931" s="52" t="str">
        <f>_xlfn.XLOOKUP(fTransactionsAN[[#This Row],[SalesRepID]],dSalesRepAN[SalesRepID],dSalesRepAN[SalesRep])</f>
        <v>Ahmed</v>
      </c>
      <c r="I3931" s="52" t="str">
        <f>_xlfn.XLOOKUP(fTransactionsAN[[#This Row],[ProductID]],dProductAN[ProductID],dProductAN[Product])</f>
        <v>SpitFire</v>
      </c>
    </row>
    <row r="3932" spans="3:9" x14ac:dyDescent="0.3">
      <c r="C3932" s="112">
        <v>44356</v>
      </c>
      <c r="D3932" s="21">
        <v>1</v>
      </c>
      <c r="E3932" s="21" t="s">
        <v>16</v>
      </c>
      <c r="F3932" s="21">
        <v>392.34800000000001</v>
      </c>
      <c r="G3932" s="16">
        <v>1</v>
      </c>
      <c r="H3932" s="52" t="str">
        <f>_xlfn.XLOOKUP(fTransactionsAN[[#This Row],[SalesRepID]],dSalesRepAN[SalesRepID],dSalesRepAN[SalesRep])</f>
        <v>Sioux</v>
      </c>
      <c r="I3932" s="52" t="str">
        <f>_xlfn.XLOOKUP(fTransactionsAN[[#This Row],[ProductID]],dProductAN[ProductID],dProductAN[Product])</f>
        <v>Quad</v>
      </c>
    </row>
    <row r="3933" spans="3:9" x14ac:dyDescent="0.3">
      <c r="C3933" s="112">
        <v>44015</v>
      </c>
      <c r="D3933" s="21">
        <v>1</v>
      </c>
      <c r="E3933" s="21" t="s">
        <v>10</v>
      </c>
      <c r="F3933" s="21">
        <v>374.29599999999999</v>
      </c>
      <c r="G3933" s="16">
        <v>3</v>
      </c>
      <c r="H3933" s="52" t="str">
        <f>_xlfn.XLOOKUP(fTransactionsAN[[#This Row],[SalesRepID]],dSalesRepAN[SalesRepID],dSalesRepAN[SalesRep])</f>
        <v>Sioux</v>
      </c>
      <c r="I3933" s="52" t="str">
        <f>_xlfn.XLOOKUP(fTransactionsAN[[#This Row],[ProductID]],dProductAN[ProductID],dProductAN[Product])</f>
        <v>Carlota</v>
      </c>
    </row>
    <row r="3934" spans="3:9" x14ac:dyDescent="0.3">
      <c r="C3934" s="112">
        <v>43961</v>
      </c>
      <c r="D3934" s="21">
        <v>3</v>
      </c>
      <c r="E3934" s="21" t="s">
        <v>16</v>
      </c>
      <c r="F3934" s="21">
        <v>409.02300000000002</v>
      </c>
      <c r="G3934" s="16">
        <v>5</v>
      </c>
      <c r="H3934" s="52" t="str">
        <f>_xlfn.XLOOKUP(fTransactionsAN[[#This Row],[SalesRepID]],dSalesRepAN[SalesRepID],dSalesRepAN[SalesRep])</f>
        <v>Shayla</v>
      </c>
      <c r="I3934" s="52" t="str">
        <f>_xlfn.XLOOKUP(fTransactionsAN[[#This Row],[ProductID]],dProductAN[ProductID],dProductAN[Product])</f>
        <v>Yanaki</v>
      </c>
    </row>
    <row r="3935" spans="3:9" x14ac:dyDescent="0.3">
      <c r="C3935" s="112">
        <v>44296</v>
      </c>
      <c r="D3935" s="21">
        <v>1</v>
      </c>
      <c r="E3935" s="21" t="s">
        <v>21</v>
      </c>
      <c r="F3935" s="21">
        <v>235.446</v>
      </c>
      <c r="G3935" s="16">
        <v>4</v>
      </c>
      <c r="H3935" s="52" t="str">
        <f>_xlfn.XLOOKUP(fTransactionsAN[[#This Row],[SalesRepID]],dSalesRepAN[SalesRepID],dSalesRepAN[SalesRep])</f>
        <v>Sioux</v>
      </c>
      <c r="I3935" s="52" t="str">
        <f>_xlfn.XLOOKUP(fTransactionsAN[[#This Row],[ProductID]],dProductAN[ProductID],dProductAN[Product])</f>
        <v>Aspen</v>
      </c>
    </row>
    <row r="3936" spans="3:9" x14ac:dyDescent="0.3">
      <c r="C3936" s="112">
        <v>43963</v>
      </c>
      <c r="D3936" s="21">
        <v>2</v>
      </c>
      <c r="E3936" s="21" t="s">
        <v>10</v>
      </c>
      <c r="F3936" s="21">
        <v>211.63800000000001</v>
      </c>
      <c r="G3936" s="16">
        <v>1</v>
      </c>
      <c r="H3936" s="52" t="str">
        <f>_xlfn.XLOOKUP(fTransactionsAN[[#This Row],[SalesRepID]],dSalesRepAN[SalesRepID],dSalesRepAN[SalesRep])</f>
        <v>Gigi</v>
      </c>
      <c r="I3936" s="52" t="str">
        <f>_xlfn.XLOOKUP(fTransactionsAN[[#This Row],[ProductID]],dProductAN[ProductID],dProductAN[Product])</f>
        <v>Quad</v>
      </c>
    </row>
    <row r="3937" spans="3:9" x14ac:dyDescent="0.3">
      <c r="C3937" s="112">
        <v>44503</v>
      </c>
      <c r="D3937" s="21">
        <v>1</v>
      </c>
      <c r="E3937" s="21" t="s">
        <v>20</v>
      </c>
      <c r="F3937" s="21">
        <v>356.59499999999997</v>
      </c>
      <c r="G3937" s="16">
        <v>2</v>
      </c>
      <c r="H3937" s="52" t="str">
        <f>_xlfn.XLOOKUP(fTransactionsAN[[#This Row],[SalesRepID]],dSalesRepAN[SalesRepID],dSalesRepAN[SalesRep])</f>
        <v>Sioux</v>
      </c>
      <c r="I3937" s="52" t="str">
        <f>_xlfn.XLOOKUP(fTransactionsAN[[#This Row],[ProductID]],dProductAN[ProductID],dProductAN[Product])</f>
        <v>Sunshine</v>
      </c>
    </row>
    <row r="3938" spans="3:9" x14ac:dyDescent="0.3">
      <c r="C3938" s="112">
        <v>44283</v>
      </c>
      <c r="D3938" s="21">
        <v>5</v>
      </c>
      <c r="E3938" s="21" t="s">
        <v>21</v>
      </c>
      <c r="F3938" s="21">
        <v>390.51900000000001</v>
      </c>
      <c r="G3938" s="16">
        <v>2</v>
      </c>
      <c r="H3938" s="52" t="str">
        <f>_xlfn.XLOOKUP(fTransactionsAN[[#This Row],[SalesRepID]],dSalesRepAN[SalesRepID],dSalesRepAN[SalesRep])</f>
        <v>Ahmed</v>
      </c>
      <c r="I3938" s="52" t="str">
        <f>_xlfn.XLOOKUP(fTransactionsAN[[#This Row],[ProductID]],dProductAN[ProductID],dProductAN[Product])</f>
        <v>Sunshine</v>
      </c>
    </row>
    <row r="3939" spans="3:9" x14ac:dyDescent="0.3">
      <c r="C3939" s="112">
        <v>44025</v>
      </c>
      <c r="D3939" s="21">
        <v>3</v>
      </c>
      <c r="E3939" s="21" t="s">
        <v>7</v>
      </c>
      <c r="F3939" s="21">
        <v>125.64400000000001</v>
      </c>
      <c r="G3939" s="16">
        <v>4</v>
      </c>
      <c r="H3939" s="52" t="str">
        <f>_xlfn.XLOOKUP(fTransactionsAN[[#This Row],[SalesRepID]],dSalesRepAN[SalesRepID],dSalesRepAN[SalesRep])</f>
        <v>Shayla</v>
      </c>
      <c r="I3939" s="52" t="str">
        <f>_xlfn.XLOOKUP(fTransactionsAN[[#This Row],[ProductID]],dProductAN[ProductID],dProductAN[Product])</f>
        <v>Aspen</v>
      </c>
    </row>
    <row r="3940" spans="3:9" x14ac:dyDescent="0.3">
      <c r="C3940" s="112">
        <v>43920</v>
      </c>
      <c r="D3940" s="21">
        <v>4</v>
      </c>
      <c r="E3940" s="21" t="s">
        <v>12</v>
      </c>
      <c r="F3940" s="21">
        <v>356.63200000000001</v>
      </c>
      <c r="G3940" s="16">
        <v>1</v>
      </c>
      <c r="H3940" s="52" t="str">
        <f>_xlfn.XLOOKUP(fTransactionsAN[[#This Row],[SalesRepID]],dSalesRepAN[SalesRepID],dSalesRepAN[SalesRep])</f>
        <v>Chantel</v>
      </c>
      <c r="I3940" s="52" t="str">
        <f>_xlfn.XLOOKUP(fTransactionsAN[[#This Row],[ProductID]],dProductAN[ProductID],dProductAN[Product])</f>
        <v>Quad</v>
      </c>
    </row>
    <row r="3941" spans="3:9" x14ac:dyDescent="0.3">
      <c r="C3941" s="112">
        <v>44293</v>
      </c>
      <c r="D3941" s="21">
        <v>4</v>
      </c>
      <c r="E3941" s="21" t="s">
        <v>7</v>
      </c>
      <c r="F3941" s="21">
        <v>379.87099999999998</v>
      </c>
      <c r="G3941" s="16">
        <v>5</v>
      </c>
      <c r="H3941" s="52" t="str">
        <f>_xlfn.XLOOKUP(fTransactionsAN[[#This Row],[SalesRepID]],dSalesRepAN[SalesRepID],dSalesRepAN[SalesRep])</f>
        <v>Chantel</v>
      </c>
      <c r="I3941" s="52" t="str">
        <f>_xlfn.XLOOKUP(fTransactionsAN[[#This Row],[ProductID]],dProductAN[ProductID],dProductAN[Product])</f>
        <v>Yanaki</v>
      </c>
    </row>
    <row r="3942" spans="3:9" x14ac:dyDescent="0.3">
      <c r="C3942" s="112">
        <v>44548</v>
      </c>
      <c r="D3942" s="21">
        <v>5</v>
      </c>
      <c r="E3942" s="21" t="s">
        <v>16</v>
      </c>
      <c r="F3942" s="21">
        <v>148.19999999999999</v>
      </c>
      <c r="G3942" s="16">
        <v>1</v>
      </c>
      <c r="H3942" s="52" t="str">
        <f>_xlfn.XLOOKUP(fTransactionsAN[[#This Row],[SalesRepID]],dSalesRepAN[SalesRepID],dSalesRepAN[SalesRep])</f>
        <v>Ahmed</v>
      </c>
      <c r="I3942" s="52" t="str">
        <f>_xlfn.XLOOKUP(fTransactionsAN[[#This Row],[ProductID]],dProductAN[ProductID],dProductAN[Product])</f>
        <v>Quad</v>
      </c>
    </row>
    <row r="3943" spans="3:9" x14ac:dyDescent="0.3">
      <c r="C3943" s="112">
        <v>44446</v>
      </c>
      <c r="D3943" s="21">
        <v>3</v>
      </c>
      <c r="E3943" s="21" t="s">
        <v>20</v>
      </c>
      <c r="F3943" s="21">
        <v>458.06800000000004</v>
      </c>
      <c r="G3943" s="16">
        <v>3</v>
      </c>
      <c r="H3943" s="52" t="str">
        <f>_xlfn.XLOOKUP(fTransactionsAN[[#This Row],[SalesRepID]],dSalesRepAN[SalesRepID],dSalesRepAN[SalesRep])</f>
        <v>Shayla</v>
      </c>
      <c r="I3943" s="52" t="str">
        <f>_xlfn.XLOOKUP(fTransactionsAN[[#This Row],[ProductID]],dProductAN[ProductID],dProductAN[Product])</f>
        <v>Carlota</v>
      </c>
    </row>
    <row r="3944" spans="3:9" x14ac:dyDescent="0.3">
      <c r="C3944" s="112">
        <v>44515</v>
      </c>
      <c r="D3944" s="21">
        <v>3</v>
      </c>
      <c r="E3944" s="21" t="s">
        <v>20</v>
      </c>
      <c r="F3944" s="21">
        <v>211.41300000000001</v>
      </c>
      <c r="G3944" s="16">
        <v>3</v>
      </c>
      <c r="H3944" s="52" t="str">
        <f>_xlfn.XLOOKUP(fTransactionsAN[[#This Row],[SalesRepID]],dSalesRepAN[SalesRepID],dSalesRepAN[SalesRep])</f>
        <v>Shayla</v>
      </c>
      <c r="I3944" s="52" t="str">
        <f>_xlfn.XLOOKUP(fTransactionsAN[[#This Row],[ProductID]],dProductAN[ProductID],dProductAN[Product])</f>
        <v>Carlota</v>
      </c>
    </row>
    <row r="3945" spans="3:9" x14ac:dyDescent="0.3">
      <c r="C3945" s="112">
        <v>44354</v>
      </c>
      <c r="D3945" s="21">
        <v>5</v>
      </c>
      <c r="E3945" s="21" t="s">
        <v>20</v>
      </c>
      <c r="F3945" s="21">
        <v>376.44400000000002</v>
      </c>
      <c r="G3945" s="16">
        <v>3</v>
      </c>
      <c r="H3945" s="52" t="str">
        <f>_xlfn.XLOOKUP(fTransactionsAN[[#This Row],[SalesRepID]],dSalesRepAN[SalesRepID],dSalesRepAN[SalesRep])</f>
        <v>Ahmed</v>
      </c>
      <c r="I3945" s="52" t="str">
        <f>_xlfn.XLOOKUP(fTransactionsAN[[#This Row],[ProductID]],dProductAN[ProductID],dProductAN[Product])</f>
        <v>Carlota</v>
      </c>
    </row>
    <row r="3946" spans="3:9" x14ac:dyDescent="0.3">
      <c r="C3946" s="112">
        <v>44468</v>
      </c>
      <c r="D3946" s="21">
        <v>3</v>
      </c>
      <c r="E3946" s="21" t="s">
        <v>12</v>
      </c>
      <c r="F3946" s="21">
        <v>291.55500000000001</v>
      </c>
      <c r="G3946" s="16">
        <v>6</v>
      </c>
      <c r="H3946" s="52" t="str">
        <f>_xlfn.XLOOKUP(fTransactionsAN[[#This Row],[SalesRepID]],dSalesRepAN[SalesRepID],dSalesRepAN[SalesRep])</f>
        <v>Shayla</v>
      </c>
      <c r="I3946" s="52" t="str">
        <f>_xlfn.XLOOKUP(fTransactionsAN[[#This Row],[ProductID]],dProductAN[ProductID],dProductAN[Product])</f>
        <v>SpitFire</v>
      </c>
    </row>
    <row r="3947" spans="3:9" x14ac:dyDescent="0.3">
      <c r="C3947" s="112">
        <v>44149</v>
      </c>
      <c r="D3947" s="21">
        <v>4</v>
      </c>
      <c r="E3947" s="21" t="s">
        <v>20</v>
      </c>
      <c r="F3947" s="21">
        <v>180.41199999999998</v>
      </c>
      <c r="G3947" s="16">
        <v>1</v>
      </c>
      <c r="H3947" s="52" t="str">
        <f>_xlfn.XLOOKUP(fTransactionsAN[[#This Row],[SalesRepID]],dSalesRepAN[SalesRepID],dSalesRepAN[SalesRep])</f>
        <v>Chantel</v>
      </c>
      <c r="I3947" s="52" t="str">
        <f>_xlfn.XLOOKUP(fTransactionsAN[[#This Row],[ProductID]],dProductAN[ProductID],dProductAN[Product])</f>
        <v>Quad</v>
      </c>
    </row>
    <row r="3948" spans="3:9" x14ac:dyDescent="0.3">
      <c r="C3948" s="112">
        <v>44124</v>
      </c>
      <c r="D3948" s="21">
        <v>1</v>
      </c>
      <c r="E3948" s="21" t="s">
        <v>21</v>
      </c>
      <c r="F3948" s="21">
        <v>102.306</v>
      </c>
      <c r="G3948" s="16">
        <v>1</v>
      </c>
      <c r="H3948" s="52" t="str">
        <f>_xlfn.XLOOKUP(fTransactionsAN[[#This Row],[SalesRepID]],dSalesRepAN[SalesRepID],dSalesRepAN[SalesRep])</f>
        <v>Sioux</v>
      </c>
      <c r="I3948" s="52" t="str">
        <f>_xlfn.XLOOKUP(fTransactionsAN[[#This Row],[ProductID]],dProductAN[ProductID],dProductAN[Product])</f>
        <v>Quad</v>
      </c>
    </row>
    <row r="3949" spans="3:9" x14ac:dyDescent="0.3">
      <c r="C3949" s="112">
        <v>44332</v>
      </c>
      <c r="D3949" s="21">
        <v>5</v>
      </c>
      <c r="E3949" s="21" t="s">
        <v>21</v>
      </c>
      <c r="F3949" s="21">
        <v>165.8</v>
      </c>
      <c r="G3949" s="16">
        <v>7</v>
      </c>
      <c r="H3949" s="52" t="str">
        <f>_xlfn.XLOOKUP(fTransactionsAN[[#This Row],[SalesRepID]],dSalesRepAN[SalesRepID],dSalesRepAN[SalesRep])</f>
        <v>Ahmed</v>
      </c>
      <c r="I3949" s="52" t="str">
        <f>_xlfn.XLOOKUP(fTransactionsAN[[#This Row],[ProductID]],dProductAN[ProductID],dProductAN[Product])</f>
        <v>FlyFast</v>
      </c>
    </row>
    <row r="3950" spans="3:9" x14ac:dyDescent="0.3">
      <c r="C3950" s="112">
        <v>44149</v>
      </c>
      <c r="D3950" s="21">
        <v>4</v>
      </c>
      <c r="E3950" s="21" t="s">
        <v>10</v>
      </c>
      <c r="F3950" s="21">
        <v>356.75200000000001</v>
      </c>
      <c r="G3950" s="16">
        <v>3</v>
      </c>
      <c r="H3950" s="52" t="str">
        <f>_xlfn.XLOOKUP(fTransactionsAN[[#This Row],[SalesRepID]],dSalesRepAN[SalesRepID],dSalesRepAN[SalesRep])</f>
        <v>Chantel</v>
      </c>
      <c r="I3950" s="52" t="str">
        <f>_xlfn.XLOOKUP(fTransactionsAN[[#This Row],[ProductID]],dProductAN[ProductID],dProductAN[Product])</f>
        <v>Carlota</v>
      </c>
    </row>
    <row r="3951" spans="3:9" x14ac:dyDescent="0.3">
      <c r="C3951" s="112">
        <v>44233</v>
      </c>
      <c r="D3951" s="21">
        <v>4</v>
      </c>
      <c r="E3951" s="21" t="s">
        <v>20</v>
      </c>
      <c r="F3951" s="21">
        <v>473.25699999999995</v>
      </c>
      <c r="G3951" s="16">
        <v>1</v>
      </c>
      <c r="H3951" s="52" t="str">
        <f>_xlfn.XLOOKUP(fTransactionsAN[[#This Row],[SalesRepID]],dSalesRepAN[SalesRepID],dSalesRepAN[SalesRep])</f>
        <v>Chantel</v>
      </c>
      <c r="I3951" s="52" t="str">
        <f>_xlfn.XLOOKUP(fTransactionsAN[[#This Row],[ProductID]],dProductAN[ProductID],dProductAN[Product])</f>
        <v>Quad</v>
      </c>
    </row>
    <row r="3952" spans="3:9" x14ac:dyDescent="0.3">
      <c r="C3952" s="112">
        <v>43831</v>
      </c>
      <c r="D3952" s="21">
        <v>4</v>
      </c>
      <c r="E3952" s="21" t="s">
        <v>21</v>
      </c>
      <c r="F3952" s="21">
        <v>199.916</v>
      </c>
      <c r="G3952" s="16">
        <v>3</v>
      </c>
      <c r="H3952" s="52" t="str">
        <f>_xlfn.XLOOKUP(fTransactionsAN[[#This Row],[SalesRepID]],dSalesRepAN[SalesRepID],dSalesRepAN[SalesRep])</f>
        <v>Chantel</v>
      </c>
      <c r="I3952" s="52" t="str">
        <f>_xlfn.XLOOKUP(fTransactionsAN[[#This Row],[ProductID]],dProductAN[ProductID],dProductAN[Product])</f>
        <v>Carlota</v>
      </c>
    </row>
    <row r="3953" spans="3:9" x14ac:dyDescent="0.3">
      <c r="C3953" s="112">
        <v>43976</v>
      </c>
      <c r="D3953" s="21">
        <v>5</v>
      </c>
      <c r="E3953" s="21" t="s">
        <v>7</v>
      </c>
      <c r="F3953" s="21">
        <v>473.78199999999998</v>
      </c>
      <c r="G3953" s="16">
        <v>3</v>
      </c>
      <c r="H3953" s="52" t="str">
        <f>_xlfn.XLOOKUP(fTransactionsAN[[#This Row],[SalesRepID]],dSalesRepAN[SalesRepID],dSalesRepAN[SalesRep])</f>
        <v>Ahmed</v>
      </c>
      <c r="I3953" s="52" t="str">
        <f>_xlfn.XLOOKUP(fTransactionsAN[[#This Row],[ProductID]],dProductAN[ProductID],dProductAN[Product])</f>
        <v>Carlota</v>
      </c>
    </row>
    <row r="3954" spans="3:9" x14ac:dyDescent="0.3">
      <c r="C3954" s="112">
        <v>44390</v>
      </c>
      <c r="D3954" s="21">
        <v>4</v>
      </c>
      <c r="E3954" s="21" t="s">
        <v>7</v>
      </c>
      <c r="F3954" s="21">
        <v>406.55</v>
      </c>
      <c r="G3954" s="16">
        <v>5</v>
      </c>
      <c r="H3954" s="52" t="str">
        <f>_xlfn.XLOOKUP(fTransactionsAN[[#This Row],[SalesRepID]],dSalesRepAN[SalesRepID],dSalesRepAN[SalesRep])</f>
        <v>Chantel</v>
      </c>
      <c r="I3954" s="52" t="str">
        <f>_xlfn.XLOOKUP(fTransactionsAN[[#This Row],[ProductID]],dProductAN[ProductID],dProductAN[Product])</f>
        <v>Yanaki</v>
      </c>
    </row>
    <row r="3955" spans="3:9" x14ac:dyDescent="0.3">
      <c r="C3955" s="112">
        <v>44502</v>
      </c>
      <c r="D3955" s="21">
        <v>4</v>
      </c>
      <c r="E3955" s="21" t="s">
        <v>12</v>
      </c>
      <c r="F3955" s="21">
        <v>270.44200000000001</v>
      </c>
      <c r="G3955" s="16">
        <v>4</v>
      </c>
      <c r="H3955" s="52" t="str">
        <f>_xlfn.XLOOKUP(fTransactionsAN[[#This Row],[SalesRepID]],dSalesRepAN[SalesRepID],dSalesRepAN[SalesRep])</f>
        <v>Chantel</v>
      </c>
      <c r="I3955" s="52" t="str">
        <f>_xlfn.XLOOKUP(fTransactionsAN[[#This Row],[ProductID]],dProductAN[ProductID],dProductAN[Product])</f>
        <v>Aspen</v>
      </c>
    </row>
    <row r="3956" spans="3:9" x14ac:dyDescent="0.3">
      <c r="C3956" s="112">
        <v>43994</v>
      </c>
      <c r="D3956" s="21">
        <v>2</v>
      </c>
      <c r="E3956" s="21" t="s">
        <v>21</v>
      </c>
      <c r="F3956" s="21">
        <v>429.11400000000003</v>
      </c>
      <c r="G3956" s="16">
        <v>6</v>
      </c>
      <c r="H3956" s="52" t="str">
        <f>_xlfn.XLOOKUP(fTransactionsAN[[#This Row],[SalesRepID]],dSalesRepAN[SalesRepID],dSalesRepAN[SalesRep])</f>
        <v>Gigi</v>
      </c>
      <c r="I3956" s="52" t="str">
        <f>_xlfn.XLOOKUP(fTransactionsAN[[#This Row],[ProductID]],dProductAN[ProductID],dProductAN[Product])</f>
        <v>SpitFire</v>
      </c>
    </row>
    <row r="3957" spans="3:9" x14ac:dyDescent="0.3">
      <c r="C3957" s="112">
        <v>44480</v>
      </c>
      <c r="D3957" s="21">
        <v>4</v>
      </c>
      <c r="E3957" s="21" t="s">
        <v>7</v>
      </c>
      <c r="F3957" s="21">
        <v>145.60499999999999</v>
      </c>
      <c r="G3957" s="16">
        <v>2</v>
      </c>
      <c r="H3957" s="52" t="str">
        <f>_xlfn.XLOOKUP(fTransactionsAN[[#This Row],[SalesRepID]],dSalesRepAN[SalesRepID],dSalesRepAN[SalesRep])</f>
        <v>Chantel</v>
      </c>
      <c r="I3957" s="52" t="str">
        <f>_xlfn.XLOOKUP(fTransactionsAN[[#This Row],[ProductID]],dProductAN[ProductID],dProductAN[Product])</f>
        <v>Sunshine</v>
      </c>
    </row>
    <row r="3958" spans="3:9" x14ac:dyDescent="0.3">
      <c r="C3958" s="112">
        <v>43929</v>
      </c>
      <c r="D3958" s="21">
        <v>1</v>
      </c>
      <c r="E3958" s="21" t="s">
        <v>7</v>
      </c>
      <c r="F3958" s="21">
        <v>426.8</v>
      </c>
      <c r="G3958" s="16">
        <v>1</v>
      </c>
      <c r="H3958" s="52" t="str">
        <f>_xlfn.XLOOKUP(fTransactionsAN[[#This Row],[SalesRepID]],dSalesRepAN[SalesRepID],dSalesRepAN[SalesRep])</f>
        <v>Sioux</v>
      </c>
      <c r="I3958" s="52" t="str">
        <f>_xlfn.XLOOKUP(fTransactionsAN[[#This Row],[ProductID]],dProductAN[ProductID],dProductAN[Product])</f>
        <v>Quad</v>
      </c>
    </row>
    <row r="3959" spans="3:9" x14ac:dyDescent="0.3">
      <c r="C3959" s="112">
        <v>44321</v>
      </c>
      <c r="D3959" s="21">
        <v>4</v>
      </c>
      <c r="E3959" s="21" t="s">
        <v>20</v>
      </c>
      <c r="F3959" s="21">
        <v>158.511</v>
      </c>
      <c r="G3959" s="16">
        <v>1</v>
      </c>
      <c r="H3959" s="52" t="str">
        <f>_xlfn.XLOOKUP(fTransactionsAN[[#This Row],[SalesRepID]],dSalesRepAN[SalesRepID],dSalesRepAN[SalesRep])</f>
        <v>Chantel</v>
      </c>
      <c r="I3959" s="52" t="str">
        <f>_xlfn.XLOOKUP(fTransactionsAN[[#This Row],[ProductID]],dProductAN[ProductID],dProductAN[Product])</f>
        <v>Quad</v>
      </c>
    </row>
    <row r="3960" spans="3:9" x14ac:dyDescent="0.3">
      <c r="C3960" s="112">
        <v>44243</v>
      </c>
      <c r="D3960" s="21">
        <v>4</v>
      </c>
      <c r="E3960" s="21" t="s">
        <v>16</v>
      </c>
      <c r="F3960" s="21">
        <v>296.50900000000001</v>
      </c>
      <c r="G3960" s="16">
        <v>5</v>
      </c>
      <c r="H3960" s="52" t="str">
        <f>_xlfn.XLOOKUP(fTransactionsAN[[#This Row],[SalesRepID]],dSalesRepAN[SalesRepID],dSalesRepAN[SalesRep])</f>
        <v>Chantel</v>
      </c>
      <c r="I3960" s="52" t="str">
        <f>_xlfn.XLOOKUP(fTransactionsAN[[#This Row],[ProductID]],dProductAN[ProductID],dProductAN[Product])</f>
        <v>Yanaki</v>
      </c>
    </row>
    <row r="3961" spans="3:9" x14ac:dyDescent="0.3">
      <c r="C3961" s="112">
        <v>44493</v>
      </c>
      <c r="D3961" s="21">
        <v>4</v>
      </c>
      <c r="E3961" s="21" t="s">
        <v>7</v>
      </c>
      <c r="F3961" s="21">
        <v>156.46199999999999</v>
      </c>
      <c r="G3961" s="16">
        <v>1</v>
      </c>
      <c r="H3961" s="52" t="str">
        <f>_xlfn.XLOOKUP(fTransactionsAN[[#This Row],[SalesRepID]],dSalesRepAN[SalesRepID],dSalesRepAN[SalesRep])</f>
        <v>Chantel</v>
      </c>
      <c r="I3961" s="52" t="str">
        <f>_xlfn.XLOOKUP(fTransactionsAN[[#This Row],[ProductID]],dProductAN[ProductID],dProductAN[Product])</f>
        <v>Quad</v>
      </c>
    </row>
    <row r="3962" spans="3:9" x14ac:dyDescent="0.3">
      <c r="C3962" s="112">
        <v>44053</v>
      </c>
      <c r="D3962" s="21">
        <v>2</v>
      </c>
      <c r="E3962" s="21" t="s">
        <v>7</v>
      </c>
      <c r="F3962" s="21">
        <v>353.97800000000001</v>
      </c>
      <c r="G3962" s="16">
        <v>7</v>
      </c>
      <c r="H3962" s="52" t="str">
        <f>_xlfn.XLOOKUP(fTransactionsAN[[#This Row],[SalesRepID]],dSalesRepAN[SalesRepID],dSalesRepAN[SalesRep])</f>
        <v>Gigi</v>
      </c>
      <c r="I3962" s="52" t="str">
        <f>_xlfn.XLOOKUP(fTransactionsAN[[#This Row],[ProductID]],dProductAN[ProductID],dProductAN[Product])</f>
        <v>FlyFast</v>
      </c>
    </row>
    <row r="3963" spans="3:9" x14ac:dyDescent="0.3">
      <c r="C3963" s="112">
        <v>44031</v>
      </c>
      <c r="D3963" s="21">
        <v>3</v>
      </c>
      <c r="E3963" s="21" t="s">
        <v>20</v>
      </c>
      <c r="F3963" s="21">
        <v>480.42500000000001</v>
      </c>
      <c r="G3963" s="16">
        <v>2</v>
      </c>
      <c r="H3963" s="52" t="str">
        <f>_xlfn.XLOOKUP(fTransactionsAN[[#This Row],[SalesRepID]],dSalesRepAN[SalesRepID],dSalesRepAN[SalesRep])</f>
        <v>Shayla</v>
      </c>
      <c r="I3963" s="52" t="str">
        <f>_xlfn.XLOOKUP(fTransactionsAN[[#This Row],[ProductID]],dProductAN[ProductID],dProductAN[Product])</f>
        <v>Sunshine</v>
      </c>
    </row>
    <row r="3964" spans="3:9" x14ac:dyDescent="0.3">
      <c r="C3964" s="112">
        <v>44371</v>
      </c>
      <c r="D3964" s="21">
        <v>1</v>
      </c>
      <c r="E3964" s="21" t="s">
        <v>21</v>
      </c>
      <c r="F3964" s="21">
        <v>477.12700000000007</v>
      </c>
      <c r="G3964" s="16">
        <v>1</v>
      </c>
      <c r="H3964" s="52" t="str">
        <f>_xlfn.XLOOKUP(fTransactionsAN[[#This Row],[SalesRepID]],dSalesRepAN[SalesRepID],dSalesRepAN[SalesRep])</f>
        <v>Sioux</v>
      </c>
      <c r="I3964" s="52" t="str">
        <f>_xlfn.XLOOKUP(fTransactionsAN[[#This Row],[ProductID]],dProductAN[ProductID],dProductAN[Product])</f>
        <v>Quad</v>
      </c>
    </row>
    <row r="3965" spans="3:9" x14ac:dyDescent="0.3">
      <c r="C3965" s="112">
        <v>44544</v>
      </c>
      <c r="D3965" s="21">
        <v>3</v>
      </c>
      <c r="E3965" s="21" t="s">
        <v>16</v>
      </c>
      <c r="F3965" s="21">
        <v>771.12099999999998</v>
      </c>
      <c r="G3965" s="16">
        <v>1</v>
      </c>
      <c r="H3965" s="52" t="str">
        <f>_xlfn.XLOOKUP(fTransactionsAN[[#This Row],[SalesRepID]],dSalesRepAN[SalesRepID],dSalesRepAN[SalesRep])</f>
        <v>Shayla</v>
      </c>
      <c r="I3965" s="52" t="str">
        <f>_xlfn.XLOOKUP(fTransactionsAN[[#This Row],[ProductID]],dProductAN[ProductID],dProductAN[Product])</f>
        <v>Quad</v>
      </c>
    </row>
    <row r="3966" spans="3:9" x14ac:dyDescent="0.3">
      <c r="C3966" s="112">
        <v>43962</v>
      </c>
      <c r="D3966" s="21">
        <v>5</v>
      </c>
      <c r="E3966" s="21" t="s">
        <v>21</v>
      </c>
      <c r="F3966" s="21">
        <v>144.96700000000001</v>
      </c>
      <c r="G3966" s="16">
        <v>5</v>
      </c>
      <c r="H3966" s="52" t="str">
        <f>_xlfn.XLOOKUP(fTransactionsAN[[#This Row],[SalesRepID]],dSalesRepAN[SalesRepID],dSalesRepAN[SalesRep])</f>
        <v>Ahmed</v>
      </c>
      <c r="I3966" s="52" t="str">
        <f>_xlfn.XLOOKUP(fTransactionsAN[[#This Row],[ProductID]],dProductAN[ProductID],dProductAN[Product])</f>
        <v>Yanaki</v>
      </c>
    </row>
    <row r="3967" spans="3:9" x14ac:dyDescent="0.3">
      <c r="C3967" s="112">
        <v>44487</v>
      </c>
      <c r="D3967" s="21">
        <v>2</v>
      </c>
      <c r="E3967" s="21" t="s">
        <v>10</v>
      </c>
      <c r="F3967" s="21">
        <v>459.988</v>
      </c>
      <c r="G3967" s="16">
        <v>5</v>
      </c>
      <c r="H3967" s="52" t="str">
        <f>_xlfn.XLOOKUP(fTransactionsAN[[#This Row],[SalesRepID]],dSalesRepAN[SalesRepID],dSalesRepAN[SalesRep])</f>
        <v>Gigi</v>
      </c>
      <c r="I3967" s="52" t="str">
        <f>_xlfn.XLOOKUP(fTransactionsAN[[#This Row],[ProductID]],dProductAN[ProductID],dProductAN[Product])</f>
        <v>Yanaki</v>
      </c>
    </row>
    <row r="3968" spans="3:9" x14ac:dyDescent="0.3">
      <c r="C3968" s="112">
        <v>44488</v>
      </c>
      <c r="D3968" s="21">
        <v>5</v>
      </c>
      <c r="E3968" s="21" t="s">
        <v>16</v>
      </c>
      <c r="F3968" s="21">
        <v>282.70699999999999</v>
      </c>
      <c r="G3968" s="16">
        <v>5</v>
      </c>
      <c r="H3968" s="52" t="str">
        <f>_xlfn.XLOOKUP(fTransactionsAN[[#This Row],[SalesRepID]],dSalesRepAN[SalesRepID],dSalesRepAN[SalesRep])</f>
        <v>Ahmed</v>
      </c>
      <c r="I3968" s="52" t="str">
        <f>_xlfn.XLOOKUP(fTransactionsAN[[#This Row],[ProductID]],dProductAN[ProductID],dProductAN[Product])</f>
        <v>Yanaki</v>
      </c>
    </row>
    <row r="3969" spans="3:9" x14ac:dyDescent="0.3">
      <c r="C3969" s="112">
        <v>44417</v>
      </c>
      <c r="D3969" s="21">
        <v>3</v>
      </c>
      <c r="E3969" s="21" t="s">
        <v>7</v>
      </c>
      <c r="F3969" s="21">
        <v>220.20100000000002</v>
      </c>
      <c r="G3969" s="16">
        <v>1</v>
      </c>
      <c r="H3969" s="52" t="str">
        <f>_xlfn.XLOOKUP(fTransactionsAN[[#This Row],[SalesRepID]],dSalesRepAN[SalesRepID],dSalesRepAN[SalesRep])</f>
        <v>Shayla</v>
      </c>
      <c r="I3969" s="52" t="str">
        <f>_xlfn.XLOOKUP(fTransactionsAN[[#This Row],[ProductID]],dProductAN[ProductID],dProductAN[Product])</f>
        <v>Quad</v>
      </c>
    </row>
    <row r="3970" spans="3:9" x14ac:dyDescent="0.3">
      <c r="C3970" s="112">
        <v>43925</v>
      </c>
      <c r="D3970" s="21">
        <v>3</v>
      </c>
      <c r="E3970" s="21" t="s">
        <v>7</v>
      </c>
      <c r="F3970" s="21">
        <v>224.821</v>
      </c>
      <c r="G3970" s="16">
        <v>1</v>
      </c>
      <c r="H3970" s="52" t="str">
        <f>_xlfn.XLOOKUP(fTransactionsAN[[#This Row],[SalesRepID]],dSalesRepAN[SalesRepID],dSalesRepAN[SalesRep])</f>
        <v>Shayla</v>
      </c>
      <c r="I3970" s="52" t="str">
        <f>_xlfn.XLOOKUP(fTransactionsAN[[#This Row],[ProductID]],dProductAN[ProductID],dProductAN[Product])</f>
        <v>Quad</v>
      </c>
    </row>
    <row r="3971" spans="3:9" x14ac:dyDescent="0.3">
      <c r="C3971" s="112">
        <v>44321</v>
      </c>
      <c r="D3971" s="21">
        <v>2</v>
      </c>
      <c r="E3971" s="21" t="s">
        <v>10</v>
      </c>
      <c r="F3971" s="21">
        <v>253.55</v>
      </c>
      <c r="G3971" s="16">
        <v>3</v>
      </c>
      <c r="H3971" s="52" t="str">
        <f>_xlfn.XLOOKUP(fTransactionsAN[[#This Row],[SalesRepID]],dSalesRepAN[SalesRepID],dSalesRepAN[SalesRep])</f>
        <v>Gigi</v>
      </c>
      <c r="I3971" s="52" t="str">
        <f>_xlfn.XLOOKUP(fTransactionsAN[[#This Row],[ProductID]],dProductAN[ProductID],dProductAN[Product])</f>
        <v>Carlota</v>
      </c>
    </row>
    <row r="3972" spans="3:9" x14ac:dyDescent="0.3">
      <c r="C3972" s="112">
        <v>44023</v>
      </c>
      <c r="D3972" s="21">
        <v>4</v>
      </c>
      <c r="E3972" s="21" t="s">
        <v>20</v>
      </c>
      <c r="F3972" s="21">
        <v>332.46199999999999</v>
      </c>
      <c r="G3972" s="16">
        <v>3</v>
      </c>
      <c r="H3972" s="52" t="str">
        <f>_xlfn.XLOOKUP(fTransactionsAN[[#This Row],[SalesRepID]],dSalesRepAN[SalesRepID],dSalesRepAN[SalesRep])</f>
        <v>Chantel</v>
      </c>
      <c r="I3972" s="52" t="str">
        <f>_xlfn.XLOOKUP(fTransactionsAN[[#This Row],[ProductID]],dProductAN[ProductID],dProductAN[Product])</f>
        <v>Carlota</v>
      </c>
    </row>
    <row r="3973" spans="3:9" x14ac:dyDescent="0.3">
      <c r="C3973" s="112">
        <v>44260</v>
      </c>
      <c r="D3973" s="21">
        <v>5</v>
      </c>
      <c r="E3973" s="21" t="s">
        <v>10</v>
      </c>
      <c r="F3973" s="21">
        <v>238.75300000000001</v>
      </c>
      <c r="G3973" s="16">
        <v>6</v>
      </c>
      <c r="H3973" s="52" t="str">
        <f>_xlfn.XLOOKUP(fTransactionsAN[[#This Row],[SalesRepID]],dSalesRepAN[SalesRepID],dSalesRepAN[SalesRep])</f>
        <v>Ahmed</v>
      </c>
      <c r="I3973" s="52" t="str">
        <f>_xlfn.XLOOKUP(fTransactionsAN[[#This Row],[ProductID]],dProductAN[ProductID],dProductAN[Product])</f>
        <v>SpitFire</v>
      </c>
    </row>
    <row r="3974" spans="3:9" x14ac:dyDescent="0.3">
      <c r="C3974" s="112">
        <v>43956</v>
      </c>
      <c r="D3974" s="21">
        <v>1</v>
      </c>
      <c r="E3974" s="21" t="s">
        <v>12</v>
      </c>
      <c r="F3974" s="21">
        <v>287.56299999999999</v>
      </c>
      <c r="G3974" s="16">
        <v>2</v>
      </c>
      <c r="H3974" s="52" t="str">
        <f>_xlfn.XLOOKUP(fTransactionsAN[[#This Row],[SalesRepID]],dSalesRepAN[SalesRepID],dSalesRepAN[SalesRep])</f>
        <v>Sioux</v>
      </c>
      <c r="I3974" s="52" t="str">
        <f>_xlfn.XLOOKUP(fTransactionsAN[[#This Row],[ProductID]],dProductAN[ProductID],dProductAN[Product])</f>
        <v>Sunshine</v>
      </c>
    </row>
    <row r="3975" spans="3:9" x14ac:dyDescent="0.3">
      <c r="C3975" s="112">
        <v>43886</v>
      </c>
      <c r="D3975" s="21">
        <v>4</v>
      </c>
      <c r="E3975" s="21" t="s">
        <v>7</v>
      </c>
      <c r="F3975" s="21">
        <v>478.81599999999997</v>
      </c>
      <c r="G3975" s="16">
        <v>3</v>
      </c>
      <c r="H3975" s="52" t="str">
        <f>_xlfn.XLOOKUP(fTransactionsAN[[#This Row],[SalesRepID]],dSalesRepAN[SalesRepID],dSalesRepAN[SalesRep])</f>
        <v>Chantel</v>
      </c>
      <c r="I3975" s="52" t="str">
        <f>_xlfn.XLOOKUP(fTransactionsAN[[#This Row],[ProductID]],dProductAN[ProductID],dProductAN[Product])</f>
        <v>Carlota</v>
      </c>
    </row>
    <row r="3976" spans="3:9" x14ac:dyDescent="0.3">
      <c r="C3976" s="112">
        <v>43973</v>
      </c>
      <c r="D3976" s="21">
        <v>3</v>
      </c>
      <c r="E3976" s="21" t="s">
        <v>10</v>
      </c>
      <c r="F3976" s="21">
        <v>282.45699999999999</v>
      </c>
      <c r="G3976" s="16">
        <v>5</v>
      </c>
      <c r="H3976" s="52" t="str">
        <f>_xlfn.XLOOKUP(fTransactionsAN[[#This Row],[SalesRepID]],dSalesRepAN[SalesRepID],dSalesRepAN[SalesRep])</f>
        <v>Shayla</v>
      </c>
      <c r="I3976" s="52" t="str">
        <f>_xlfn.XLOOKUP(fTransactionsAN[[#This Row],[ProductID]],dProductAN[ProductID],dProductAN[Product])</f>
        <v>Yanaki</v>
      </c>
    </row>
    <row r="3977" spans="3:9" x14ac:dyDescent="0.3">
      <c r="C3977" s="112">
        <v>43996</v>
      </c>
      <c r="D3977" s="21">
        <v>3</v>
      </c>
      <c r="E3977" s="21" t="s">
        <v>20</v>
      </c>
      <c r="F3977" s="21">
        <v>211.85900000000001</v>
      </c>
      <c r="G3977" s="16">
        <v>7</v>
      </c>
      <c r="H3977" s="52" t="str">
        <f>_xlfn.XLOOKUP(fTransactionsAN[[#This Row],[SalesRepID]],dSalesRepAN[SalesRepID],dSalesRepAN[SalesRep])</f>
        <v>Shayla</v>
      </c>
      <c r="I3977" s="52" t="str">
        <f>_xlfn.XLOOKUP(fTransactionsAN[[#This Row],[ProductID]],dProductAN[ProductID],dProductAN[Product])</f>
        <v>FlyFast</v>
      </c>
    </row>
    <row r="3978" spans="3:9" x14ac:dyDescent="0.3">
      <c r="C3978" s="112">
        <v>43880</v>
      </c>
      <c r="D3978" s="21">
        <v>5</v>
      </c>
      <c r="E3978" s="21" t="s">
        <v>21</v>
      </c>
      <c r="F3978" s="21">
        <v>202.88499999999999</v>
      </c>
      <c r="G3978" s="16">
        <v>4</v>
      </c>
      <c r="H3978" s="52" t="str">
        <f>_xlfn.XLOOKUP(fTransactionsAN[[#This Row],[SalesRepID]],dSalesRepAN[SalesRepID],dSalesRepAN[SalesRep])</f>
        <v>Ahmed</v>
      </c>
      <c r="I3978" s="52" t="str">
        <f>_xlfn.XLOOKUP(fTransactionsAN[[#This Row],[ProductID]],dProductAN[ProductID],dProductAN[Product])</f>
        <v>Aspen</v>
      </c>
    </row>
    <row r="3979" spans="3:9" x14ac:dyDescent="0.3">
      <c r="C3979" s="112">
        <v>44003</v>
      </c>
      <c r="D3979" s="21">
        <v>3</v>
      </c>
      <c r="E3979" s="21" t="s">
        <v>21</v>
      </c>
      <c r="F3979" s="21">
        <v>146.35300000000001</v>
      </c>
      <c r="G3979" s="16">
        <v>5</v>
      </c>
      <c r="H3979" s="52" t="str">
        <f>_xlfn.XLOOKUP(fTransactionsAN[[#This Row],[SalesRepID]],dSalesRepAN[SalesRepID],dSalesRepAN[SalesRep])</f>
        <v>Shayla</v>
      </c>
      <c r="I3979" s="52" t="str">
        <f>_xlfn.XLOOKUP(fTransactionsAN[[#This Row],[ProductID]],dProductAN[ProductID],dProductAN[Product])</f>
        <v>Yanaki</v>
      </c>
    </row>
    <row r="3980" spans="3:9" x14ac:dyDescent="0.3">
      <c r="C3980" s="112">
        <v>44545</v>
      </c>
      <c r="D3980" s="21">
        <v>1</v>
      </c>
      <c r="E3980" s="21" t="s">
        <v>7</v>
      </c>
      <c r="F3980" s="21">
        <v>317.71999999999997</v>
      </c>
      <c r="G3980" s="16">
        <v>5</v>
      </c>
      <c r="H3980" s="52" t="str">
        <f>_xlfn.XLOOKUP(fTransactionsAN[[#This Row],[SalesRepID]],dSalesRepAN[SalesRepID],dSalesRepAN[SalesRep])</f>
        <v>Sioux</v>
      </c>
      <c r="I3980" s="52" t="str">
        <f>_xlfn.XLOOKUP(fTransactionsAN[[#This Row],[ProductID]],dProductAN[ProductID],dProductAN[Product])</f>
        <v>Yanaki</v>
      </c>
    </row>
    <row r="3981" spans="3:9" x14ac:dyDescent="0.3">
      <c r="C3981" s="112">
        <v>44330</v>
      </c>
      <c r="D3981" s="21">
        <v>5</v>
      </c>
      <c r="E3981" s="21" t="s">
        <v>21</v>
      </c>
      <c r="F3981" s="21">
        <v>312.43799999999999</v>
      </c>
      <c r="G3981" s="16">
        <v>5</v>
      </c>
      <c r="H3981" s="52" t="str">
        <f>_xlfn.XLOOKUP(fTransactionsAN[[#This Row],[SalesRepID]],dSalesRepAN[SalesRepID],dSalesRepAN[SalesRep])</f>
        <v>Ahmed</v>
      </c>
      <c r="I3981" s="52" t="str">
        <f>_xlfn.XLOOKUP(fTransactionsAN[[#This Row],[ProductID]],dProductAN[ProductID],dProductAN[Product])</f>
        <v>Yanaki</v>
      </c>
    </row>
    <row r="3982" spans="3:9" x14ac:dyDescent="0.3">
      <c r="C3982" s="112">
        <v>44133</v>
      </c>
      <c r="D3982" s="21">
        <v>3</v>
      </c>
      <c r="E3982" s="21" t="s">
        <v>21</v>
      </c>
      <c r="F3982" s="21">
        <v>270.32100000000003</v>
      </c>
      <c r="G3982" s="16">
        <v>4</v>
      </c>
      <c r="H3982" s="52" t="str">
        <f>_xlfn.XLOOKUP(fTransactionsAN[[#This Row],[SalesRepID]],dSalesRepAN[SalesRepID],dSalesRepAN[SalesRep])</f>
        <v>Shayla</v>
      </c>
      <c r="I3982" s="52" t="str">
        <f>_xlfn.XLOOKUP(fTransactionsAN[[#This Row],[ProductID]],dProductAN[ProductID],dProductAN[Product])</f>
        <v>Aspen</v>
      </c>
    </row>
    <row r="3983" spans="3:9" x14ac:dyDescent="0.3">
      <c r="C3983" s="112">
        <v>43881</v>
      </c>
      <c r="D3983" s="21">
        <v>4</v>
      </c>
      <c r="E3983" s="21" t="s">
        <v>16</v>
      </c>
      <c r="F3983" s="21">
        <v>327.96199999999999</v>
      </c>
      <c r="G3983" s="16">
        <v>7</v>
      </c>
      <c r="H3983" s="52" t="str">
        <f>_xlfn.XLOOKUP(fTransactionsAN[[#This Row],[SalesRepID]],dSalesRepAN[SalesRepID],dSalesRepAN[SalesRep])</f>
        <v>Chantel</v>
      </c>
      <c r="I3983" s="52" t="str">
        <f>_xlfn.XLOOKUP(fTransactionsAN[[#This Row],[ProductID]],dProductAN[ProductID],dProductAN[Product])</f>
        <v>FlyFast</v>
      </c>
    </row>
    <row r="3984" spans="3:9" x14ac:dyDescent="0.3">
      <c r="C3984" s="112">
        <v>44173</v>
      </c>
      <c r="D3984" s="21">
        <v>1</v>
      </c>
      <c r="E3984" s="21" t="s">
        <v>10</v>
      </c>
      <c r="F3984" s="21">
        <v>636.65300000000002</v>
      </c>
      <c r="G3984" s="16">
        <v>1</v>
      </c>
      <c r="H3984" s="52" t="str">
        <f>_xlfn.XLOOKUP(fTransactionsAN[[#This Row],[SalesRepID]],dSalesRepAN[SalesRepID],dSalesRepAN[SalesRep])</f>
        <v>Sioux</v>
      </c>
      <c r="I3984" s="52" t="str">
        <f>_xlfn.XLOOKUP(fTransactionsAN[[#This Row],[ProductID]],dProductAN[ProductID],dProductAN[Product])</f>
        <v>Quad</v>
      </c>
    </row>
    <row r="3985" spans="3:9" x14ac:dyDescent="0.3">
      <c r="C3985" s="112">
        <v>43932</v>
      </c>
      <c r="D3985" s="21">
        <v>3</v>
      </c>
      <c r="E3985" s="21" t="s">
        <v>16</v>
      </c>
      <c r="F3985" s="21">
        <v>239.98099999999999</v>
      </c>
      <c r="G3985" s="16">
        <v>5</v>
      </c>
      <c r="H3985" s="52" t="str">
        <f>_xlfn.XLOOKUP(fTransactionsAN[[#This Row],[SalesRepID]],dSalesRepAN[SalesRepID],dSalesRepAN[SalesRep])</f>
        <v>Shayla</v>
      </c>
      <c r="I3985" s="52" t="str">
        <f>_xlfn.XLOOKUP(fTransactionsAN[[#This Row],[ProductID]],dProductAN[ProductID],dProductAN[Product])</f>
        <v>Yanaki</v>
      </c>
    </row>
    <row r="3986" spans="3:9" x14ac:dyDescent="0.3">
      <c r="C3986" s="112">
        <v>44043</v>
      </c>
      <c r="D3986" s="21">
        <v>1</v>
      </c>
      <c r="E3986" s="21" t="s">
        <v>7</v>
      </c>
      <c r="F3986" s="21">
        <v>408.02600000000001</v>
      </c>
      <c r="G3986" s="16">
        <v>5</v>
      </c>
      <c r="H3986" s="52" t="str">
        <f>_xlfn.XLOOKUP(fTransactionsAN[[#This Row],[SalesRepID]],dSalesRepAN[SalesRepID],dSalesRepAN[SalesRep])</f>
        <v>Sioux</v>
      </c>
      <c r="I3986" s="52" t="str">
        <f>_xlfn.XLOOKUP(fTransactionsAN[[#This Row],[ProductID]],dProductAN[ProductID],dProductAN[Product])</f>
        <v>Yanaki</v>
      </c>
    </row>
    <row r="3987" spans="3:9" x14ac:dyDescent="0.3">
      <c r="C3987" s="112">
        <v>44243</v>
      </c>
      <c r="D3987" s="21">
        <v>1</v>
      </c>
      <c r="E3987" s="21" t="s">
        <v>21</v>
      </c>
      <c r="F3987" s="21">
        <v>492.17399999999998</v>
      </c>
      <c r="G3987" s="16">
        <v>6</v>
      </c>
      <c r="H3987" s="52" t="str">
        <f>_xlfn.XLOOKUP(fTransactionsAN[[#This Row],[SalesRepID]],dSalesRepAN[SalesRepID],dSalesRepAN[SalesRep])</f>
        <v>Sioux</v>
      </c>
      <c r="I3987" s="52" t="str">
        <f>_xlfn.XLOOKUP(fTransactionsAN[[#This Row],[ProductID]],dProductAN[ProductID],dProductAN[Product])</f>
        <v>SpitFire</v>
      </c>
    </row>
    <row r="3988" spans="3:9" x14ac:dyDescent="0.3">
      <c r="C3988" s="112">
        <v>44479</v>
      </c>
      <c r="D3988" s="21">
        <v>4</v>
      </c>
      <c r="E3988" s="21" t="s">
        <v>16</v>
      </c>
      <c r="F3988" s="21">
        <v>431.24399999999997</v>
      </c>
      <c r="G3988" s="16">
        <v>5</v>
      </c>
      <c r="H3988" s="52" t="str">
        <f>_xlfn.XLOOKUP(fTransactionsAN[[#This Row],[SalesRepID]],dSalesRepAN[SalesRepID],dSalesRepAN[SalesRep])</f>
        <v>Chantel</v>
      </c>
      <c r="I3988" s="52" t="str">
        <f>_xlfn.XLOOKUP(fTransactionsAN[[#This Row],[ProductID]],dProductAN[ProductID],dProductAN[Product])</f>
        <v>Yanaki</v>
      </c>
    </row>
    <row r="3989" spans="3:9" x14ac:dyDescent="0.3">
      <c r="C3989" s="112">
        <v>44405</v>
      </c>
      <c r="D3989" s="21">
        <v>4</v>
      </c>
      <c r="E3989" s="21" t="s">
        <v>7</v>
      </c>
      <c r="F3989" s="21">
        <v>312.35199999999998</v>
      </c>
      <c r="G3989" s="16">
        <v>3</v>
      </c>
      <c r="H3989" s="52" t="str">
        <f>_xlfn.XLOOKUP(fTransactionsAN[[#This Row],[SalesRepID]],dSalesRepAN[SalesRepID],dSalesRepAN[SalesRep])</f>
        <v>Chantel</v>
      </c>
      <c r="I3989" s="52" t="str">
        <f>_xlfn.XLOOKUP(fTransactionsAN[[#This Row],[ProductID]],dProductAN[ProductID],dProductAN[Product])</f>
        <v>Carlota</v>
      </c>
    </row>
    <row r="3990" spans="3:9" x14ac:dyDescent="0.3">
      <c r="C3990" s="112">
        <v>44519</v>
      </c>
      <c r="D3990" s="21">
        <v>4</v>
      </c>
      <c r="E3990" s="21" t="s">
        <v>12</v>
      </c>
      <c r="F3990" s="21">
        <v>425.81599999999997</v>
      </c>
      <c r="G3990" s="16">
        <v>4</v>
      </c>
      <c r="H3990" s="52" t="str">
        <f>_xlfn.XLOOKUP(fTransactionsAN[[#This Row],[SalesRepID]],dSalesRepAN[SalesRepID],dSalesRepAN[SalesRep])</f>
        <v>Chantel</v>
      </c>
      <c r="I3990" s="52" t="str">
        <f>_xlfn.XLOOKUP(fTransactionsAN[[#This Row],[ProductID]],dProductAN[ProductID],dProductAN[Product])</f>
        <v>Aspen</v>
      </c>
    </row>
    <row r="3991" spans="3:9" x14ac:dyDescent="0.3">
      <c r="C3991" s="112">
        <v>44426</v>
      </c>
      <c r="D3991" s="21">
        <v>3</v>
      </c>
      <c r="E3991" s="21" t="s">
        <v>21</v>
      </c>
      <c r="F3991" s="21">
        <v>142.11199999999999</v>
      </c>
      <c r="G3991" s="16">
        <v>1</v>
      </c>
      <c r="H3991" s="52" t="str">
        <f>_xlfn.XLOOKUP(fTransactionsAN[[#This Row],[SalesRepID]],dSalesRepAN[SalesRepID],dSalesRepAN[SalesRep])</f>
        <v>Shayla</v>
      </c>
      <c r="I3991" s="52" t="str">
        <f>_xlfn.XLOOKUP(fTransactionsAN[[#This Row],[ProductID]],dProductAN[ProductID],dProductAN[Product])</f>
        <v>Quad</v>
      </c>
    </row>
    <row r="3992" spans="3:9" x14ac:dyDescent="0.3">
      <c r="C3992" s="112">
        <v>43970</v>
      </c>
      <c r="D3992" s="21">
        <v>1</v>
      </c>
      <c r="E3992" s="21" t="s">
        <v>12</v>
      </c>
      <c r="F3992" s="21">
        <v>117.29100000000001</v>
      </c>
      <c r="G3992" s="16">
        <v>2</v>
      </c>
      <c r="H3992" s="52" t="str">
        <f>_xlfn.XLOOKUP(fTransactionsAN[[#This Row],[SalesRepID]],dSalesRepAN[SalesRepID],dSalesRepAN[SalesRep])</f>
        <v>Sioux</v>
      </c>
      <c r="I3992" s="52" t="str">
        <f>_xlfn.XLOOKUP(fTransactionsAN[[#This Row],[ProductID]],dProductAN[ProductID],dProductAN[Product])</f>
        <v>Sunshine</v>
      </c>
    </row>
    <row r="3993" spans="3:9" x14ac:dyDescent="0.3">
      <c r="C3993" s="112">
        <v>44142</v>
      </c>
      <c r="D3993" s="21">
        <v>5</v>
      </c>
      <c r="E3993" s="21" t="s">
        <v>21</v>
      </c>
      <c r="F3993" s="21">
        <v>419.88500000000005</v>
      </c>
      <c r="G3993" s="16">
        <v>3</v>
      </c>
      <c r="H3993" s="52" t="str">
        <f>_xlfn.XLOOKUP(fTransactionsAN[[#This Row],[SalesRepID]],dSalesRepAN[SalesRepID],dSalesRepAN[SalesRep])</f>
        <v>Ahmed</v>
      </c>
      <c r="I3993" s="52" t="str">
        <f>_xlfn.XLOOKUP(fTransactionsAN[[#This Row],[ProductID]],dProductAN[ProductID],dProductAN[Product])</f>
        <v>Carlota</v>
      </c>
    </row>
    <row r="3994" spans="3:9" x14ac:dyDescent="0.3">
      <c r="C3994" s="112">
        <v>44233</v>
      </c>
      <c r="D3994" s="21">
        <v>2</v>
      </c>
      <c r="E3994" s="21" t="s">
        <v>21</v>
      </c>
      <c r="F3994" s="21">
        <v>295.38400000000001</v>
      </c>
      <c r="G3994" s="16">
        <v>5</v>
      </c>
      <c r="H3994" s="52" t="str">
        <f>_xlfn.XLOOKUP(fTransactionsAN[[#This Row],[SalesRepID]],dSalesRepAN[SalesRepID],dSalesRepAN[SalesRep])</f>
        <v>Gigi</v>
      </c>
      <c r="I3994" s="52" t="str">
        <f>_xlfn.XLOOKUP(fTransactionsAN[[#This Row],[ProductID]],dProductAN[ProductID],dProductAN[Product])</f>
        <v>Yanaki</v>
      </c>
    </row>
    <row r="3995" spans="3:9" x14ac:dyDescent="0.3">
      <c r="C3995" s="112">
        <v>44212</v>
      </c>
      <c r="D3995" s="21">
        <v>1</v>
      </c>
      <c r="E3995" s="21" t="s">
        <v>7</v>
      </c>
      <c r="F3995" s="21">
        <v>135.88399999999999</v>
      </c>
      <c r="G3995" s="16">
        <v>1</v>
      </c>
      <c r="H3995" s="52" t="str">
        <f>_xlfn.XLOOKUP(fTransactionsAN[[#This Row],[SalesRepID]],dSalesRepAN[SalesRepID],dSalesRepAN[SalesRep])</f>
        <v>Sioux</v>
      </c>
      <c r="I3995" s="52" t="str">
        <f>_xlfn.XLOOKUP(fTransactionsAN[[#This Row],[ProductID]],dProductAN[ProductID],dProductAN[Product])</f>
        <v>Quad</v>
      </c>
    </row>
    <row r="3996" spans="3:9" x14ac:dyDescent="0.3">
      <c r="C3996" s="112">
        <v>43882</v>
      </c>
      <c r="D3996" s="21">
        <v>1</v>
      </c>
      <c r="E3996" s="21" t="s">
        <v>16</v>
      </c>
      <c r="F3996" s="21">
        <v>205.95300000000003</v>
      </c>
      <c r="G3996" s="16">
        <v>5</v>
      </c>
      <c r="H3996" s="52" t="str">
        <f>_xlfn.XLOOKUP(fTransactionsAN[[#This Row],[SalesRepID]],dSalesRepAN[SalesRepID],dSalesRepAN[SalesRep])</f>
        <v>Sioux</v>
      </c>
      <c r="I3996" s="52" t="str">
        <f>_xlfn.XLOOKUP(fTransactionsAN[[#This Row],[ProductID]],dProductAN[ProductID],dProductAN[Product])</f>
        <v>Yanaki</v>
      </c>
    </row>
    <row r="3997" spans="3:9" x14ac:dyDescent="0.3">
      <c r="C3997" s="112">
        <v>44078</v>
      </c>
      <c r="D3997" s="21">
        <v>4</v>
      </c>
      <c r="E3997" s="21" t="s">
        <v>12</v>
      </c>
      <c r="F3997" s="21">
        <v>479.66400000000004</v>
      </c>
      <c r="G3997" s="16">
        <v>5</v>
      </c>
      <c r="H3997" s="52" t="str">
        <f>_xlfn.XLOOKUP(fTransactionsAN[[#This Row],[SalesRepID]],dSalesRepAN[SalesRepID],dSalesRepAN[SalesRep])</f>
        <v>Chantel</v>
      </c>
      <c r="I3997" s="52" t="str">
        <f>_xlfn.XLOOKUP(fTransactionsAN[[#This Row],[ProductID]],dProductAN[ProductID],dProductAN[Product])</f>
        <v>Yanaki</v>
      </c>
    </row>
    <row r="3998" spans="3:9" x14ac:dyDescent="0.3">
      <c r="C3998" s="112">
        <v>44470</v>
      </c>
      <c r="D3998" s="21">
        <v>2</v>
      </c>
      <c r="E3998" s="21" t="s">
        <v>7</v>
      </c>
      <c r="F3998" s="21">
        <v>433.63800000000003</v>
      </c>
      <c r="G3998" s="16">
        <v>5</v>
      </c>
      <c r="H3998" s="52" t="str">
        <f>_xlfn.XLOOKUP(fTransactionsAN[[#This Row],[SalesRepID]],dSalesRepAN[SalesRepID],dSalesRepAN[SalesRep])</f>
        <v>Gigi</v>
      </c>
      <c r="I3998" s="52" t="str">
        <f>_xlfn.XLOOKUP(fTransactionsAN[[#This Row],[ProductID]],dProductAN[ProductID],dProductAN[Product])</f>
        <v>Yanaki</v>
      </c>
    </row>
    <row r="3999" spans="3:9" x14ac:dyDescent="0.3">
      <c r="C3999" s="112">
        <v>44404</v>
      </c>
      <c r="D3999" s="21">
        <v>4</v>
      </c>
      <c r="E3999" s="21" t="s">
        <v>21</v>
      </c>
      <c r="F3999" s="21">
        <v>340.71699999999998</v>
      </c>
      <c r="G3999" s="16">
        <v>5</v>
      </c>
      <c r="H3999" s="52" t="str">
        <f>_xlfn.XLOOKUP(fTransactionsAN[[#This Row],[SalesRepID]],dSalesRepAN[SalesRepID],dSalesRepAN[SalesRep])</f>
        <v>Chantel</v>
      </c>
      <c r="I3999" s="52" t="str">
        <f>_xlfn.XLOOKUP(fTransactionsAN[[#This Row],[ProductID]],dProductAN[ProductID],dProductAN[Product])</f>
        <v>Yanaki</v>
      </c>
    </row>
    <row r="4000" spans="3:9" x14ac:dyDescent="0.3">
      <c r="C4000" s="112">
        <v>44211</v>
      </c>
      <c r="D4000" s="21">
        <v>1</v>
      </c>
      <c r="E4000" s="21" t="s">
        <v>20</v>
      </c>
      <c r="F4000" s="21">
        <v>403.197</v>
      </c>
      <c r="G4000" s="16">
        <v>5</v>
      </c>
      <c r="H4000" s="52" t="str">
        <f>_xlfn.XLOOKUP(fTransactionsAN[[#This Row],[SalesRepID]],dSalesRepAN[SalesRepID],dSalesRepAN[SalesRep])</f>
        <v>Sioux</v>
      </c>
      <c r="I4000" s="52" t="str">
        <f>_xlfn.XLOOKUP(fTransactionsAN[[#This Row],[ProductID]],dProductAN[ProductID],dProductAN[Product])</f>
        <v>Yanaki</v>
      </c>
    </row>
    <row r="4001" spans="3:9" x14ac:dyDescent="0.3">
      <c r="C4001" s="112">
        <v>44029</v>
      </c>
      <c r="D4001" s="21">
        <v>4</v>
      </c>
      <c r="E4001" s="21" t="s">
        <v>20</v>
      </c>
      <c r="F4001" s="21">
        <v>353.82499999999999</v>
      </c>
      <c r="G4001" s="16">
        <v>3</v>
      </c>
      <c r="H4001" s="52" t="str">
        <f>_xlfn.XLOOKUP(fTransactionsAN[[#This Row],[SalesRepID]],dSalesRepAN[SalesRepID],dSalesRepAN[SalesRep])</f>
        <v>Chantel</v>
      </c>
      <c r="I4001" s="52" t="str">
        <f>_xlfn.XLOOKUP(fTransactionsAN[[#This Row],[ProductID]],dProductAN[ProductID],dProductAN[Product])</f>
        <v>Carlota</v>
      </c>
    </row>
    <row r="4002" spans="3:9" x14ac:dyDescent="0.3">
      <c r="C4002" s="112">
        <v>44486</v>
      </c>
      <c r="D4002" s="21">
        <v>3</v>
      </c>
      <c r="E4002" s="21" t="s">
        <v>21</v>
      </c>
      <c r="F4002" s="21">
        <v>327.77600000000001</v>
      </c>
      <c r="G4002" s="16">
        <v>2</v>
      </c>
      <c r="H4002" s="52" t="str">
        <f>_xlfn.XLOOKUP(fTransactionsAN[[#This Row],[SalesRepID]],dSalesRepAN[SalesRepID],dSalesRepAN[SalesRep])</f>
        <v>Shayla</v>
      </c>
      <c r="I4002" s="52" t="str">
        <f>_xlfn.XLOOKUP(fTransactionsAN[[#This Row],[ProductID]],dProductAN[ProductID],dProductAN[Product])</f>
        <v>Sunshine</v>
      </c>
    </row>
    <row r="4003" spans="3:9" x14ac:dyDescent="0.3">
      <c r="C4003" s="112">
        <v>43845</v>
      </c>
      <c r="D4003" s="21">
        <v>3</v>
      </c>
      <c r="E4003" s="21" t="s">
        <v>10</v>
      </c>
      <c r="F4003" s="21">
        <v>228.95400000000001</v>
      </c>
      <c r="G4003" s="16">
        <v>1</v>
      </c>
      <c r="H4003" s="52" t="str">
        <f>_xlfn.XLOOKUP(fTransactionsAN[[#This Row],[SalesRepID]],dSalesRepAN[SalesRepID],dSalesRepAN[SalesRep])</f>
        <v>Shayla</v>
      </c>
      <c r="I4003" s="52" t="str">
        <f>_xlfn.XLOOKUP(fTransactionsAN[[#This Row],[ProductID]],dProductAN[ProductID],dProductAN[Product])</f>
        <v>Quad</v>
      </c>
    </row>
    <row r="4004" spans="3:9" x14ac:dyDescent="0.3">
      <c r="C4004" s="112">
        <v>43891</v>
      </c>
      <c r="D4004" s="21">
        <v>1</v>
      </c>
      <c r="E4004" s="21" t="s">
        <v>7</v>
      </c>
      <c r="F4004" s="21">
        <v>277.66800000000001</v>
      </c>
      <c r="G4004" s="16">
        <v>1</v>
      </c>
      <c r="H4004" s="52" t="str">
        <f>_xlfn.XLOOKUP(fTransactionsAN[[#This Row],[SalesRepID]],dSalesRepAN[SalesRepID],dSalesRepAN[SalesRep])</f>
        <v>Sioux</v>
      </c>
      <c r="I4004" s="52" t="str">
        <f>_xlfn.XLOOKUP(fTransactionsAN[[#This Row],[ProductID]],dProductAN[ProductID],dProductAN[Product])</f>
        <v>Quad</v>
      </c>
    </row>
    <row r="4005" spans="3:9" x14ac:dyDescent="0.3">
      <c r="C4005" s="112">
        <v>44490</v>
      </c>
      <c r="D4005" s="21">
        <v>5</v>
      </c>
      <c r="E4005" s="21" t="s">
        <v>21</v>
      </c>
      <c r="F4005" s="21">
        <v>450.608</v>
      </c>
      <c r="G4005" s="16">
        <v>1</v>
      </c>
      <c r="H4005" s="52" t="str">
        <f>_xlfn.XLOOKUP(fTransactionsAN[[#This Row],[SalesRepID]],dSalesRepAN[SalesRepID],dSalesRepAN[SalesRep])</f>
        <v>Ahmed</v>
      </c>
      <c r="I4005" s="52" t="str">
        <f>_xlfn.XLOOKUP(fTransactionsAN[[#This Row],[ProductID]],dProductAN[ProductID],dProductAN[Product])</f>
        <v>Quad</v>
      </c>
    </row>
    <row r="4006" spans="3:9" x14ac:dyDescent="0.3">
      <c r="C4006" s="112">
        <v>44337</v>
      </c>
      <c r="D4006" s="21">
        <v>4</v>
      </c>
      <c r="E4006" s="21" t="s">
        <v>7</v>
      </c>
      <c r="F4006" s="21">
        <v>481.88100000000003</v>
      </c>
      <c r="G4006" s="16">
        <v>1</v>
      </c>
      <c r="H4006" s="52" t="str">
        <f>_xlfn.XLOOKUP(fTransactionsAN[[#This Row],[SalesRepID]],dSalesRepAN[SalesRepID],dSalesRepAN[SalesRep])</f>
        <v>Chantel</v>
      </c>
      <c r="I4006" s="52" t="str">
        <f>_xlfn.XLOOKUP(fTransactionsAN[[#This Row],[ProductID]],dProductAN[ProductID],dProductAN[Product])</f>
        <v>Quad</v>
      </c>
    </row>
    <row r="4007" spans="3:9" x14ac:dyDescent="0.3">
      <c r="C4007" s="112">
        <v>44436</v>
      </c>
      <c r="D4007" s="21">
        <v>4</v>
      </c>
      <c r="E4007" s="21" t="s">
        <v>21</v>
      </c>
      <c r="F4007" s="21">
        <v>248.815</v>
      </c>
      <c r="G4007" s="16">
        <v>7</v>
      </c>
      <c r="H4007" s="52" t="str">
        <f>_xlfn.XLOOKUP(fTransactionsAN[[#This Row],[SalesRepID]],dSalesRepAN[SalesRepID],dSalesRepAN[SalesRep])</f>
        <v>Chantel</v>
      </c>
      <c r="I4007" s="52" t="str">
        <f>_xlfn.XLOOKUP(fTransactionsAN[[#This Row],[ProductID]],dProductAN[ProductID],dProductAN[Product])</f>
        <v>FlyFast</v>
      </c>
    </row>
    <row r="4008" spans="3:9" x14ac:dyDescent="0.3">
      <c r="C4008" s="112">
        <v>43931</v>
      </c>
      <c r="D4008" s="21">
        <v>3</v>
      </c>
      <c r="E4008" s="21" t="s">
        <v>20</v>
      </c>
      <c r="F4008" s="21">
        <v>296.71100000000001</v>
      </c>
      <c r="G4008" s="16">
        <v>1</v>
      </c>
      <c r="H4008" s="52" t="str">
        <f>_xlfn.XLOOKUP(fTransactionsAN[[#This Row],[SalesRepID]],dSalesRepAN[SalesRepID],dSalesRepAN[SalesRep])</f>
        <v>Shayla</v>
      </c>
      <c r="I4008" s="52" t="str">
        <f>_xlfn.XLOOKUP(fTransactionsAN[[#This Row],[ProductID]],dProductAN[ProductID],dProductAN[Product])</f>
        <v>Quad</v>
      </c>
    </row>
    <row r="4009" spans="3:9" x14ac:dyDescent="0.3">
      <c r="C4009" s="112">
        <v>44312</v>
      </c>
      <c r="D4009" s="21">
        <v>1</v>
      </c>
      <c r="E4009" s="21" t="s">
        <v>16</v>
      </c>
      <c r="F4009" s="21">
        <v>239.55500000000001</v>
      </c>
      <c r="G4009" s="16">
        <v>3</v>
      </c>
      <c r="H4009" s="52" t="str">
        <f>_xlfn.XLOOKUP(fTransactionsAN[[#This Row],[SalesRepID]],dSalesRepAN[SalesRepID],dSalesRepAN[SalesRep])</f>
        <v>Sioux</v>
      </c>
      <c r="I4009" s="52" t="str">
        <f>_xlfn.XLOOKUP(fTransactionsAN[[#This Row],[ProductID]],dProductAN[ProductID],dProductAN[Product])</f>
        <v>Carlota</v>
      </c>
    </row>
    <row r="4010" spans="3:9" x14ac:dyDescent="0.3">
      <c r="C4010" s="112">
        <v>44000</v>
      </c>
      <c r="D4010" s="21">
        <v>1</v>
      </c>
      <c r="E4010" s="21" t="s">
        <v>10</v>
      </c>
      <c r="F4010" s="21">
        <v>265.44200000000001</v>
      </c>
      <c r="G4010" s="16">
        <v>1</v>
      </c>
      <c r="H4010" s="52" t="str">
        <f>_xlfn.XLOOKUP(fTransactionsAN[[#This Row],[SalesRepID]],dSalesRepAN[SalesRepID],dSalesRepAN[SalesRep])</f>
        <v>Sioux</v>
      </c>
      <c r="I4010" s="52" t="str">
        <f>_xlfn.XLOOKUP(fTransactionsAN[[#This Row],[ProductID]],dProductAN[ProductID],dProductAN[Product])</f>
        <v>Quad</v>
      </c>
    </row>
    <row r="4011" spans="3:9" x14ac:dyDescent="0.3">
      <c r="C4011" s="112">
        <v>44454</v>
      </c>
      <c r="D4011" s="21">
        <v>4</v>
      </c>
      <c r="E4011" s="21" t="s">
        <v>21</v>
      </c>
      <c r="F4011" s="21">
        <v>492.88400000000001</v>
      </c>
      <c r="G4011" s="16">
        <v>1</v>
      </c>
      <c r="H4011" s="52" t="str">
        <f>_xlfn.XLOOKUP(fTransactionsAN[[#This Row],[SalesRepID]],dSalesRepAN[SalesRepID],dSalesRepAN[SalesRep])</f>
        <v>Chantel</v>
      </c>
      <c r="I4011" s="52" t="str">
        <f>_xlfn.XLOOKUP(fTransactionsAN[[#This Row],[ProductID]],dProductAN[ProductID],dProductAN[Product])</f>
        <v>Quad</v>
      </c>
    </row>
    <row r="4012" spans="3:9" x14ac:dyDescent="0.3">
      <c r="C4012" s="112">
        <v>44145</v>
      </c>
      <c r="D4012" s="21">
        <v>3</v>
      </c>
      <c r="E4012" s="21" t="s">
        <v>16</v>
      </c>
      <c r="F4012" s="21">
        <v>489.52299999999997</v>
      </c>
      <c r="G4012" s="16">
        <v>5</v>
      </c>
      <c r="H4012" s="52" t="str">
        <f>_xlfn.XLOOKUP(fTransactionsAN[[#This Row],[SalesRepID]],dSalesRepAN[SalesRepID],dSalesRepAN[SalesRep])</f>
        <v>Shayla</v>
      </c>
      <c r="I4012" s="52" t="str">
        <f>_xlfn.XLOOKUP(fTransactionsAN[[#This Row],[ProductID]],dProductAN[ProductID],dProductAN[Product])</f>
        <v>Yanaki</v>
      </c>
    </row>
    <row r="4013" spans="3:9" x14ac:dyDescent="0.3">
      <c r="C4013" s="112">
        <v>44452</v>
      </c>
      <c r="D4013" s="21">
        <v>3</v>
      </c>
      <c r="E4013" s="21" t="s">
        <v>21</v>
      </c>
      <c r="F4013" s="21">
        <v>293.31799999999998</v>
      </c>
      <c r="G4013" s="16">
        <v>4</v>
      </c>
      <c r="H4013" s="52" t="str">
        <f>_xlfn.XLOOKUP(fTransactionsAN[[#This Row],[SalesRepID]],dSalesRepAN[SalesRepID],dSalesRepAN[SalesRep])</f>
        <v>Shayla</v>
      </c>
      <c r="I4013" s="52" t="str">
        <f>_xlfn.XLOOKUP(fTransactionsAN[[#This Row],[ProductID]],dProductAN[ProductID],dProductAN[Product])</f>
        <v>Aspen</v>
      </c>
    </row>
    <row r="4014" spans="3:9" x14ac:dyDescent="0.3">
      <c r="C4014" s="112">
        <v>44312</v>
      </c>
      <c r="D4014" s="21">
        <v>1</v>
      </c>
      <c r="E4014" s="21" t="s">
        <v>20</v>
      </c>
      <c r="F4014" s="21">
        <v>446.62299999999993</v>
      </c>
      <c r="G4014" s="16">
        <v>1</v>
      </c>
      <c r="H4014" s="52" t="str">
        <f>_xlfn.XLOOKUP(fTransactionsAN[[#This Row],[SalesRepID]],dSalesRepAN[SalesRepID],dSalesRepAN[SalesRep])</f>
        <v>Sioux</v>
      </c>
      <c r="I4014" s="52" t="str">
        <f>_xlfn.XLOOKUP(fTransactionsAN[[#This Row],[ProductID]],dProductAN[ProductID],dProductAN[Product])</f>
        <v>Quad</v>
      </c>
    </row>
    <row r="4015" spans="3:9" x14ac:dyDescent="0.3">
      <c r="C4015" s="112">
        <v>44054</v>
      </c>
      <c r="D4015" s="21">
        <v>5</v>
      </c>
      <c r="E4015" s="21" t="s">
        <v>21</v>
      </c>
      <c r="F4015" s="21">
        <v>254.86599999999999</v>
      </c>
      <c r="G4015" s="16">
        <v>6</v>
      </c>
      <c r="H4015" s="52" t="str">
        <f>_xlfn.XLOOKUP(fTransactionsAN[[#This Row],[SalesRepID]],dSalesRepAN[SalesRepID],dSalesRepAN[SalesRep])</f>
        <v>Ahmed</v>
      </c>
      <c r="I4015" s="52" t="str">
        <f>_xlfn.XLOOKUP(fTransactionsAN[[#This Row],[ProductID]],dProductAN[ProductID],dProductAN[Product])</f>
        <v>SpitFire</v>
      </c>
    </row>
    <row r="4016" spans="3:9" x14ac:dyDescent="0.3">
      <c r="C4016" s="112">
        <v>43990</v>
      </c>
      <c r="D4016" s="21">
        <v>1</v>
      </c>
      <c r="E4016" s="21" t="s">
        <v>21</v>
      </c>
      <c r="F4016" s="21">
        <v>208.52500000000001</v>
      </c>
      <c r="G4016" s="16">
        <v>2</v>
      </c>
      <c r="H4016" s="52" t="str">
        <f>_xlfn.XLOOKUP(fTransactionsAN[[#This Row],[SalesRepID]],dSalesRepAN[SalesRepID],dSalesRepAN[SalesRep])</f>
        <v>Sioux</v>
      </c>
      <c r="I4016" s="52" t="str">
        <f>_xlfn.XLOOKUP(fTransactionsAN[[#This Row],[ProductID]],dProductAN[ProductID],dProductAN[Product])</f>
        <v>Sunshine</v>
      </c>
    </row>
    <row r="4017" spans="3:9" x14ac:dyDescent="0.3">
      <c r="C4017" s="112">
        <v>44523</v>
      </c>
      <c r="D4017" s="21">
        <v>5</v>
      </c>
      <c r="E4017" s="21" t="s">
        <v>7</v>
      </c>
      <c r="F4017" s="21">
        <v>221.97800000000001</v>
      </c>
      <c r="G4017" s="16">
        <v>3</v>
      </c>
      <c r="H4017" s="52" t="str">
        <f>_xlfn.XLOOKUP(fTransactionsAN[[#This Row],[SalesRepID]],dSalesRepAN[SalesRepID],dSalesRepAN[SalesRep])</f>
        <v>Ahmed</v>
      </c>
      <c r="I4017" s="52" t="str">
        <f>_xlfn.XLOOKUP(fTransactionsAN[[#This Row],[ProductID]],dProductAN[ProductID],dProductAN[Product])</f>
        <v>Carlota</v>
      </c>
    </row>
    <row r="4018" spans="3:9" x14ac:dyDescent="0.3">
      <c r="C4018" s="112">
        <v>44087</v>
      </c>
      <c r="D4018" s="21">
        <v>5</v>
      </c>
      <c r="E4018" s="21" t="s">
        <v>12</v>
      </c>
      <c r="F4018" s="21">
        <v>386.45300000000003</v>
      </c>
      <c r="G4018" s="16">
        <v>7</v>
      </c>
      <c r="H4018" s="52" t="str">
        <f>_xlfn.XLOOKUP(fTransactionsAN[[#This Row],[SalesRepID]],dSalesRepAN[SalesRepID],dSalesRepAN[SalesRep])</f>
        <v>Ahmed</v>
      </c>
      <c r="I4018" s="52" t="str">
        <f>_xlfn.XLOOKUP(fTransactionsAN[[#This Row],[ProductID]],dProductAN[ProductID],dProductAN[Product])</f>
        <v>FlyFast</v>
      </c>
    </row>
    <row r="4019" spans="3:9" x14ac:dyDescent="0.3">
      <c r="C4019" s="112">
        <v>43878</v>
      </c>
      <c r="D4019" s="21">
        <v>4</v>
      </c>
      <c r="E4019" s="21" t="s">
        <v>16</v>
      </c>
      <c r="F4019" s="21">
        <v>181.94800000000001</v>
      </c>
      <c r="G4019" s="16">
        <v>3</v>
      </c>
      <c r="H4019" s="52" t="str">
        <f>_xlfn.XLOOKUP(fTransactionsAN[[#This Row],[SalesRepID]],dSalesRepAN[SalesRepID],dSalesRepAN[SalesRep])</f>
        <v>Chantel</v>
      </c>
      <c r="I4019" s="52" t="str">
        <f>_xlfn.XLOOKUP(fTransactionsAN[[#This Row],[ProductID]],dProductAN[ProductID],dProductAN[Product])</f>
        <v>Carlota</v>
      </c>
    </row>
    <row r="4020" spans="3:9" x14ac:dyDescent="0.3">
      <c r="C4020" s="112">
        <v>44512</v>
      </c>
      <c r="D4020" s="21">
        <v>3</v>
      </c>
      <c r="E4020" s="21" t="s">
        <v>21</v>
      </c>
      <c r="F4020" s="21">
        <v>473.971</v>
      </c>
      <c r="G4020" s="16">
        <v>7</v>
      </c>
      <c r="H4020" s="52" t="str">
        <f>_xlfn.XLOOKUP(fTransactionsAN[[#This Row],[SalesRepID]],dSalesRepAN[SalesRepID],dSalesRepAN[SalesRep])</f>
        <v>Shayla</v>
      </c>
      <c r="I4020" s="52" t="str">
        <f>_xlfn.XLOOKUP(fTransactionsAN[[#This Row],[ProductID]],dProductAN[ProductID],dProductAN[Product])</f>
        <v>FlyFast</v>
      </c>
    </row>
    <row r="4021" spans="3:9" x14ac:dyDescent="0.3">
      <c r="C4021" s="112">
        <v>44294</v>
      </c>
      <c r="D4021" s="21">
        <v>5</v>
      </c>
      <c r="E4021" s="21" t="s">
        <v>21</v>
      </c>
      <c r="F4021" s="21">
        <v>482.24899999999997</v>
      </c>
      <c r="G4021" s="16">
        <v>6</v>
      </c>
      <c r="H4021" s="52" t="str">
        <f>_xlfn.XLOOKUP(fTransactionsAN[[#This Row],[SalesRepID]],dSalesRepAN[SalesRepID],dSalesRepAN[SalesRep])</f>
        <v>Ahmed</v>
      </c>
      <c r="I4021" s="52" t="str">
        <f>_xlfn.XLOOKUP(fTransactionsAN[[#This Row],[ProductID]],dProductAN[ProductID],dProductAN[Product])</f>
        <v>SpitFire</v>
      </c>
    </row>
    <row r="4022" spans="3:9" x14ac:dyDescent="0.3">
      <c r="C4022" s="112">
        <v>44212</v>
      </c>
      <c r="D4022" s="21">
        <v>4</v>
      </c>
      <c r="E4022" s="21" t="s">
        <v>21</v>
      </c>
      <c r="F4022" s="21">
        <v>467.59499999999997</v>
      </c>
      <c r="G4022" s="16">
        <v>1</v>
      </c>
      <c r="H4022" s="52" t="str">
        <f>_xlfn.XLOOKUP(fTransactionsAN[[#This Row],[SalesRepID]],dSalesRepAN[SalesRepID],dSalesRepAN[SalesRep])</f>
        <v>Chantel</v>
      </c>
      <c r="I4022" s="52" t="str">
        <f>_xlfn.XLOOKUP(fTransactionsAN[[#This Row],[ProductID]],dProductAN[ProductID],dProductAN[Product])</f>
        <v>Quad</v>
      </c>
    </row>
    <row r="4023" spans="3:9" x14ac:dyDescent="0.3">
      <c r="C4023" s="112">
        <v>44075</v>
      </c>
      <c r="D4023" s="21">
        <v>4</v>
      </c>
      <c r="E4023" s="21" t="s">
        <v>10</v>
      </c>
      <c r="F4023" s="21">
        <v>398.214</v>
      </c>
      <c r="G4023" s="16">
        <v>2</v>
      </c>
      <c r="H4023" s="52" t="str">
        <f>_xlfn.XLOOKUP(fTransactionsAN[[#This Row],[SalesRepID]],dSalesRepAN[SalesRepID],dSalesRepAN[SalesRep])</f>
        <v>Chantel</v>
      </c>
      <c r="I4023" s="52" t="str">
        <f>_xlfn.XLOOKUP(fTransactionsAN[[#This Row],[ProductID]],dProductAN[ProductID],dProductAN[Product])</f>
        <v>Sunshine</v>
      </c>
    </row>
    <row r="4024" spans="3:9" x14ac:dyDescent="0.3">
      <c r="C4024" s="112">
        <v>44044</v>
      </c>
      <c r="D4024" s="21">
        <v>4</v>
      </c>
      <c r="E4024" s="21" t="s">
        <v>21</v>
      </c>
      <c r="F4024" s="21">
        <v>263.053</v>
      </c>
      <c r="G4024" s="16">
        <v>4</v>
      </c>
      <c r="H4024" s="52" t="str">
        <f>_xlfn.XLOOKUP(fTransactionsAN[[#This Row],[SalesRepID]],dSalesRepAN[SalesRepID],dSalesRepAN[SalesRep])</f>
        <v>Chantel</v>
      </c>
      <c r="I4024" s="52" t="str">
        <f>_xlfn.XLOOKUP(fTransactionsAN[[#This Row],[ProductID]],dProductAN[ProductID],dProductAN[Product])</f>
        <v>Aspen</v>
      </c>
    </row>
    <row r="4025" spans="3:9" x14ac:dyDescent="0.3">
      <c r="C4025" s="112">
        <v>44373</v>
      </c>
      <c r="D4025" s="21">
        <v>3</v>
      </c>
      <c r="E4025" s="21" t="s">
        <v>10</v>
      </c>
      <c r="F4025" s="21">
        <v>306.375</v>
      </c>
      <c r="G4025" s="16">
        <v>4</v>
      </c>
      <c r="H4025" s="52" t="str">
        <f>_xlfn.XLOOKUP(fTransactionsAN[[#This Row],[SalesRepID]],dSalesRepAN[SalesRepID],dSalesRepAN[SalesRep])</f>
        <v>Shayla</v>
      </c>
      <c r="I4025" s="52" t="str">
        <f>_xlfn.XLOOKUP(fTransactionsAN[[#This Row],[ProductID]],dProductAN[ProductID],dProductAN[Product])</f>
        <v>Aspen</v>
      </c>
    </row>
    <row r="4026" spans="3:9" x14ac:dyDescent="0.3">
      <c r="C4026" s="112">
        <v>44222</v>
      </c>
      <c r="D4026" s="21">
        <v>3</v>
      </c>
      <c r="E4026" s="21" t="s">
        <v>10</v>
      </c>
      <c r="F4026" s="21">
        <v>346.63</v>
      </c>
      <c r="G4026" s="16">
        <v>7</v>
      </c>
      <c r="H4026" s="52" t="str">
        <f>_xlfn.XLOOKUP(fTransactionsAN[[#This Row],[SalesRepID]],dSalesRepAN[SalesRepID],dSalesRepAN[SalesRep])</f>
        <v>Shayla</v>
      </c>
      <c r="I4026" s="52" t="str">
        <f>_xlfn.XLOOKUP(fTransactionsAN[[#This Row],[ProductID]],dProductAN[ProductID],dProductAN[Product])</f>
        <v>FlyFast</v>
      </c>
    </row>
    <row r="4027" spans="3:9" x14ac:dyDescent="0.3">
      <c r="C4027" s="112">
        <v>44520</v>
      </c>
      <c r="D4027" s="21">
        <v>5</v>
      </c>
      <c r="E4027" s="21" t="s">
        <v>7</v>
      </c>
      <c r="F4027" s="21">
        <v>164.09</v>
      </c>
      <c r="G4027" s="16">
        <v>5</v>
      </c>
      <c r="H4027" s="52" t="str">
        <f>_xlfn.XLOOKUP(fTransactionsAN[[#This Row],[SalesRepID]],dSalesRepAN[SalesRepID],dSalesRepAN[SalesRep])</f>
        <v>Ahmed</v>
      </c>
      <c r="I4027" s="52" t="str">
        <f>_xlfn.XLOOKUP(fTransactionsAN[[#This Row],[ProductID]],dProductAN[ProductID],dProductAN[Product])</f>
        <v>Yanaki</v>
      </c>
    </row>
    <row r="4028" spans="3:9" x14ac:dyDescent="0.3">
      <c r="C4028" s="112">
        <v>44541</v>
      </c>
      <c r="D4028" s="21">
        <v>3</v>
      </c>
      <c r="E4028" s="21" t="s">
        <v>21</v>
      </c>
      <c r="F4028" s="21">
        <v>263.27699999999999</v>
      </c>
      <c r="G4028" s="16">
        <v>2</v>
      </c>
      <c r="H4028" s="52" t="str">
        <f>_xlfn.XLOOKUP(fTransactionsAN[[#This Row],[SalesRepID]],dSalesRepAN[SalesRepID],dSalesRepAN[SalesRep])</f>
        <v>Shayla</v>
      </c>
      <c r="I4028" s="52" t="str">
        <f>_xlfn.XLOOKUP(fTransactionsAN[[#This Row],[ProductID]],dProductAN[ProductID],dProductAN[Product])</f>
        <v>Sunshine</v>
      </c>
    </row>
    <row r="4029" spans="3:9" x14ac:dyDescent="0.3">
      <c r="C4029" s="112">
        <v>43840</v>
      </c>
      <c r="D4029" s="21">
        <v>5</v>
      </c>
      <c r="E4029" s="21" t="s">
        <v>7</v>
      </c>
      <c r="F4029" s="21">
        <v>202.60599999999999</v>
      </c>
      <c r="G4029" s="16">
        <v>1</v>
      </c>
      <c r="H4029" s="52" t="str">
        <f>_xlfn.XLOOKUP(fTransactionsAN[[#This Row],[SalesRepID]],dSalesRepAN[SalesRepID],dSalesRepAN[SalesRep])</f>
        <v>Ahmed</v>
      </c>
      <c r="I4029" s="52" t="str">
        <f>_xlfn.XLOOKUP(fTransactionsAN[[#This Row],[ProductID]],dProductAN[ProductID],dProductAN[Product])</f>
        <v>Quad</v>
      </c>
    </row>
    <row r="4030" spans="3:9" x14ac:dyDescent="0.3">
      <c r="C4030" s="112">
        <v>44347</v>
      </c>
      <c r="D4030" s="21">
        <v>5</v>
      </c>
      <c r="E4030" s="21" t="s">
        <v>21</v>
      </c>
      <c r="F4030" s="21">
        <v>472.77200000000005</v>
      </c>
      <c r="G4030" s="16">
        <v>3</v>
      </c>
      <c r="H4030" s="52" t="str">
        <f>_xlfn.XLOOKUP(fTransactionsAN[[#This Row],[SalesRepID]],dSalesRepAN[SalesRepID],dSalesRepAN[SalesRep])</f>
        <v>Ahmed</v>
      </c>
      <c r="I4030" s="52" t="str">
        <f>_xlfn.XLOOKUP(fTransactionsAN[[#This Row],[ProductID]],dProductAN[ProductID],dProductAN[Product])</f>
        <v>Carlota</v>
      </c>
    </row>
    <row r="4031" spans="3:9" x14ac:dyDescent="0.3">
      <c r="C4031" s="112">
        <v>44207</v>
      </c>
      <c r="D4031" s="21">
        <v>1</v>
      </c>
      <c r="E4031" s="21" t="s">
        <v>21</v>
      </c>
      <c r="F4031" s="21">
        <v>446.95100000000002</v>
      </c>
      <c r="G4031" s="16">
        <v>1</v>
      </c>
      <c r="H4031" s="52" t="str">
        <f>_xlfn.XLOOKUP(fTransactionsAN[[#This Row],[SalesRepID]],dSalesRepAN[SalesRepID],dSalesRepAN[SalesRep])</f>
        <v>Sioux</v>
      </c>
      <c r="I4031" s="52" t="str">
        <f>_xlfn.XLOOKUP(fTransactionsAN[[#This Row],[ProductID]],dProductAN[ProductID],dProductAN[Product])</f>
        <v>Quad</v>
      </c>
    </row>
    <row r="4032" spans="3:9" x14ac:dyDescent="0.3">
      <c r="C4032" s="112">
        <v>44338</v>
      </c>
      <c r="D4032" s="21">
        <v>1</v>
      </c>
      <c r="E4032" s="21" t="s">
        <v>21</v>
      </c>
      <c r="F4032" s="21">
        <v>287.964</v>
      </c>
      <c r="G4032" s="16">
        <v>5</v>
      </c>
      <c r="H4032" s="52" t="str">
        <f>_xlfn.XLOOKUP(fTransactionsAN[[#This Row],[SalesRepID]],dSalesRepAN[SalesRepID],dSalesRepAN[SalesRep])</f>
        <v>Sioux</v>
      </c>
      <c r="I4032" s="52" t="str">
        <f>_xlfn.XLOOKUP(fTransactionsAN[[#This Row],[ProductID]],dProductAN[ProductID],dProductAN[Product])</f>
        <v>Yanaki</v>
      </c>
    </row>
    <row r="4033" spans="3:9" x14ac:dyDescent="0.3">
      <c r="C4033" s="112">
        <v>44377</v>
      </c>
      <c r="D4033" s="21">
        <v>1</v>
      </c>
      <c r="E4033" s="21" t="s">
        <v>7</v>
      </c>
      <c r="F4033" s="21">
        <v>247.70599999999999</v>
      </c>
      <c r="G4033" s="16">
        <v>5</v>
      </c>
      <c r="H4033" s="52" t="str">
        <f>_xlfn.XLOOKUP(fTransactionsAN[[#This Row],[SalesRepID]],dSalesRepAN[SalesRepID],dSalesRepAN[SalesRep])</f>
        <v>Sioux</v>
      </c>
      <c r="I4033" s="52" t="str">
        <f>_xlfn.XLOOKUP(fTransactionsAN[[#This Row],[ProductID]],dProductAN[ProductID],dProductAN[Product])</f>
        <v>Yanaki</v>
      </c>
    </row>
    <row r="4034" spans="3:9" x14ac:dyDescent="0.3">
      <c r="C4034" s="112">
        <v>44432</v>
      </c>
      <c r="D4034" s="21">
        <v>1</v>
      </c>
      <c r="E4034" s="21" t="s">
        <v>16</v>
      </c>
      <c r="F4034" s="21">
        <v>270.43099999999998</v>
      </c>
      <c r="G4034" s="16">
        <v>7</v>
      </c>
      <c r="H4034" s="52" t="str">
        <f>_xlfn.XLOOKUP(fTransactionsAN[[#This Row],[SalesRepID]],dSalesRepAN[SalesRepID],dSalesRepAN[SalesRep])</f>
        <v>Sioux</v>
      </c>
      <c r="I4034" s="52" t="str">
        <f>_xlfn.XLOOKUP(fTransactionsAN[[#This Row],[ProductID]],dProductAN[ProductID],dProductAN[Product])</f>
        <v>FlyFast</v>
      </c>
    </row>
    <row r="4035" spans="3:9" x14ac:dyDescent="0.3">
      <c r="C4035" s="112">
        <v>44154</v>
      </c>
      <c r="D4035" s="21">
        <v>3</v>
      </c>
      <c r="E4035" s="21" t="s">
        <v>16</v>
      </c>
      <c r="F4035" s="21">
        <v>105.48599999999999</v>
      </c>
      <c r="G4035" s="16">
        <v>7</v>
      </c>
      <c r="H4035" s="52" t="str">
        <f>_xlfn.XLOOKUP(fTransactionsAN[[#This Row],[SalesRepID]],dSalesRepAN[SalesRepID],dSalesRepAN[SalesRep])</f>
        <v>Shayla</v>
      </c>
      <c r="I4035" s="52" t="str">
        <f>_xlfn.XLOOKUP(fTransactionsAN[[#This Row],[ProductID]],dProductAN[ProductID],dProductAN[Product])</f>
        <v>FlyFast</v>
      </c>
    </row>
    <row r="4036" spans="3:9" x14ac:dyDescent="0.3">
      <c r="C4036" s="112">
        <v>44132</v>
      </c>
      <c r="D4036" s="21">
        <v>5</v>
      </c>
      <c r="E4036" s="21" t="s">
        <v>7</v>
      </c>
      <c r="F4036" s="21">
        <v>262.38499999999999</v>
      </c>
      <c r="G4036" s="16">
        <v>1</v>
      </c>
      <c r="H4036" s="52" t="str">
        <f>_xlfn.XLOOKUP(fTransactionsAN[[#This Row],[SalesRepID]],dSalesRepAN[SalesRepID],dSalesRepAN[SalesRep])</f>
        <v>Ahmed</v>
      </c>
      <c r="I4036" s="52" t="str">
        <f>_xlfn.XLOOKUP(fTransactionsAN[[#This Row],[ProductID]],dProductAN[ProductID],dProductAN[Product])</f>
        <v>Quad</v>
      </c>
    </row>
    <row r="4037" spans="3:9" x14ac:dyDescent="0.3">
      <c r="C4037" s="112">
        <v>43906</v>
      </c>
      <c r="D4037" s="21">
        <v>4</v>
      </c>
      <c r="E4037" s="21" t="s">
        <v>21</v>
      </c>
      <c r="F4037" s="21">
        <v>203.52</v>
      </c>
      <c r="G4037" s="16">
        <v>5</v>
      </c>
      <c r="H4037" s="52" t="str">
        <f>_xlfn.XLOOKUP(fTransactionsAN[[#This Row],[SalesRepID]],dSalesRepAN[SalesRepID],dSalesRepAN[SalesRep])</f>
        <v>Chantel</v>
      </c>
      <c r="I4037" s="52" t="str">
        <f>_xlfn.XLOOKUP(fTransactionsAN[[#This Row],[ProductID]],dProductAN[ProductID],dProductAN[Product])</f>
        <v>Yanaki</v>
      </c>
    </row>
    <row r="4038" spans="3:9" x14ac:dyDescent="0.3">
      <c r="C4038" s="112">
        <v>44359</v>
      </c>
      <c r="D4038" s="21">
        <v>1</v>
      </c>
      <c r="E4038" s="21" t="s">
        <v>12</v>
      </c>
      <c r="F4038" s="21">
        <v>486.25699999999995</v>
      </c>
      <c r="G4038" s="16">
        <v>5</v>
      </c>
      <c r="H4038" s="52" t="str">
        <f>_xlfn.XLOOKUP(fTransactionsAN[[#This Row],[SalesRepID]],dSalesRepAN[SalesRepID],dSalesRepAN[SalesRep])</f>
        <v>Sioux</v>
      </c>
      <c r="I4038" s="52" t="str">
        <f>_xlfn.XLOOKUP(fTransactionsAN[[#This Row],[ProductID]],dProductAN[ProductID],dProductAN[Product])</f>
        <v>Yanaki</v>
      </c>
    </row>
    <row r="4039" spans="3:9" x14ac:dyDescent="0.3">
      <c r="C4039" s="112">
        <v>44405</v>
      </c>
      <c r="D4039" s="21">
        <v>1</v>
      </c>
      <c r="E4039" s="21" t="s">
        <v>7</v>
      </c>
      <c r="F4039" s="21">
        <v>251.72399999999999</v>
      </c>
      <c r="G4039" s="16">
        <v>5</v>
      </c>
      <c r="H4039" s="52" t="str">
        <f>_xlfn.XLOOKUP(fTransactionsAN[[#This Row],[SalesRepID]],dSalesRepAN[SalesRepID],dSalesRepAN[SalesRep])</f>
        <v>Sioux</v>
      </c>
      <c r="I4039" s="52" t="str">
        <f>_xlfn.XLOOKUP(fTransactionsAN[[#This Row],[ProductID]],dProductAN[ProductID],dProductAN[Product])</f>
        <v>Yanaki</v>
      </c>
    </row>
    <row r="4040" spans="3:9" x14ac:dyDescent="0.3">
      <c r="C4040" s="112">
        <v>44429</v>
      </c>
      <c r="D4040" s="21">
        <v>1</v>
      </c>
      <c r="E4040" s="21" t="s">
        <v>10</v>
      </c>
      <c r="F4040" s="21">
        <v>269.08299999999997</v>
      </c>
      <c r="G4040" s="16">
        <v>6</v>
      </c>
      <c r="H4040" s="52" t="str">
        <f>_xlfn.XLOOKUP(fTransactionsAN[[#This Row],[SalesRepID]],dSalesRepAN[SalesRepID],dSalesRepAN[SalesRep])</f>
        <v>Sioux</v>
      </c>
      <c r="I4040" s="52" t="str">
        <f>_xlfn.XLOOKUP(fTransactionsAN[[#This Row],[ProductID]],dProductAN[ProductID],dProductAN[Product])</f>
        <v>SpitFire</v>
      </c>
    </row>
    <row r="4041" spans="3:9" x14ac:dyDescent="0.3">
      <c r="C4041" s="112">
        <v>43937</v>
      </c>
      <c r="D4041" s="21">
        <v>3</v>
      </c>
      <c r="E4041" s="21" t="s">
        <v>16</v>
      </c>
      <c r="F4041" s="21">
        <v>460.762</v>
      </c>
      <c r="G4041" s="16">
        <v>7</v>
      </c>
      <c r="H4041" s="52" t="str">
        <f>_xlfn.XLOOKUP(fTransactionsAN[[#This Row],[SalesRepID]],dSalesRepAN[SalesRepID],dSalesRepAN[SalesRep])</f>
        <v>Shayla</v>
      </c>
      <c r="I4041" s="52" t="str">
        <f>_xlfn.XLOOKUP(fTransactionsAN[[#This Row],[ProductID]],dProductAN[ProductID],dProductAN[Product])</f>
        <v>FlyFast</v>
      </c>
    </row>
    <row r="4042" spans="3:9" x14ac:dyDescent="0.3">
      <c r="C4042" s="112">
        <v>44273</v>
      </c>
      <c r="D4042" s="21">
        <v>4</v>
      </c>
      <c r="E4042" s="21" t="s">
        <v>21</v>
      </c>
      <c r="F4042" s="21">
        <v>416.81000000000006</v>
      </c>
      <c r="G4042" s="16">
        <v>2</v>
      </c>
      <c r="H4042" s="52" t="str">
        <f>_xlfn.XLOOKUP(fTransactionsAN[[#This Row],[SalesRepID]],dSalesRepAN[SalesRepID],dSalesRepAN[SalesRep])</f>
        <v>Chantel</v>
      </c>
      <c r="I4042" s="52" t="str">
        <f>_xlfn.XLOOKUP(fTransactionsAN[[#This Row],[ProductID]],dProductAN[ProductID],dProductAN[Product])</f>
        <v>Sunshine</v>
      </c>
    </row>
    <row r="4043" spans="3:9" x14ac:dyDescent="0.3">
      <c r="C4043" s="112">
        <v>44377</v>
      </c>
      <c r="D4043" s="21">
        <v>5</v>
      </c>
      <c r="E4043" s="21" t="s">
        <v>12</v>
      </c>
      <c r="F4043" s="21">
        <v>165.11600000000001</v>
      </c>
      <c r="G4043" s="16">
        <v>5</v>
      </c>
      <c r="H4043" s="52" t="str">
        <f>_xlfn.XLOOKUP(fTransactionsAN[[#This Row],[SalesRepID]],dSalesRepAN[SalesRepID],dSalesRepAN[SalesRep])</f>
        <v>Ahmed</v>
      </c>
      <c r="I4043" s="52" t="str">
        <f>_xlfn.XLOOKUP(fTransactionsAN[[#This Row],[ProductID]],dProductAN[ProductID],dProductAN[Product])</f>
        <v>Yanaki</v>
      </c>
    </row>
    <row r="4044" spans="3:9" x14ac:dyDescent="0.3">
      <c r="C4044" s="112">
        <v>44472</v>
      </c>
      <c r="D4044" s="21">
        <v>4</v>
      </c>
      <c r="E4044" s="21" t="s">
        <v>21</v>
      </c>
      <c r="F4044" s="21">
        <v>386.101</v>
      </c>
      <c r="G4044" s="16">
        <v>5</v>
      </c>
      <c r="H4044" s="52" t="str">
        <f>_xlfn.XLOOKUP(fTransactionsAN[[#This Row],[SalesRepID]],dSalesRepAN[SalesRepID],dSalesRepAN[SalesRep])</f>
        <v>Chantel</v>
      </c>
      <c r="I4044" s="52" t="str">
        <f>_xlfn.XLOOKUP(fTransactionsAN[[#This Row],[ProductID]],dProductAN[ProductID],dProductAN[Product])</f>
        <v>Yanaki</v>
      </c>
    </row>
    <row r="4045" spans="3:9" x14ac:dyDescent="0.3">
      <c r="C4045" s="112">
        <v>44371</v>
      </c>
      <c r="D4045" s="21">
        <v>3</v>
      </c>
      <c r="E4045" s="21" t="s">
        <v>16</v>
      </c>
      <c r="F4045" s="21">
        <v>492.608</v>
      </c>
      <c r="G4045" s="16">
        <v>6</v>
      </c>
      <c r="H4045" s="52" t="str">
        <f>_xlfn.XLOOKUP(fTransactionsAN[[#This Row],[SalesRepID]],dSalesRepAN[SalesRepID],dSalesRepAN[SalesRep])</f>
        <v>Shayla</v>
      </c>
      <c r="I4045" s="52" t="str">
        <f>_xlfn.XLOOKUP(fTransactionsAN[[#This Row],[ProductID]],dProductAN[ProductID],dProductAN[Product])</f>
        <v>SpitFire</v>
      </c>
    </row>
    <row r="4046" spans="3:9" x14ac:dyDescent="0.3">
      <c r="C4046" s="112">
        <v>44021</v>
      </c>
      <c r="D4046" s="21">
        <v>1</v>
      </c>
      <c r="E4046" s="21" t="s">
        <v>21</v>
      </c>
      <c r="F4046" s="21">
        <v>445.75</v>
      </c>
      <c r="G4046" s="16">
        <v>6</v>
      </c>
      <c r="H4046" s="52" t="str">
        <f>_xlfn.XLOOKUP(fTransactionsAN[[#This Row],[SalesRepID]],dSalesRepAN[SalesRepID],dSalesRepAN[SalesRep])</f>
        <v>Sioux</v>
      </c>
      <c r="I4046" s="52" t="str">
        <f>_xlfn.XLOOKUP(fTransactionsAN[[#This Row],[ProductID]],dProductAN[ProductID],dProductAN[Product])</f>
        <v>SpitFire</v>
      </c>
    </row>
    <row r="4047" spans="3:9" x14ac:dyDescent="0.3">
      <c r="C4047" s="112">
        <v>44486</v>
      </c>
      <c r="D4047" s="21">
        <v>1</v>
      </c>
      <c r="E4047" s="21" t="s">
        <v>20</v>
      </c>
      <c r="F4047" s="21">
        <v>269.08699999999999</v>
      </c>
      <c r="G4047" s="16">
        <v>1</v>
      </c>
      <c r="H4047" s="52" t="str">
        <f>_xlfn.XLOOKUP(fTransactionsAN[[#This Row],[SalesRepID]],dSalesRepAN[SalesRepID],dSalesRepAN[SalesRep])</f>
        <v>Sioux</v>
      </c>
      <c r="I4047" s="52" t="str">
        <f>_xlfn.XLOOKUP(fTransactionsAN[[#This Row],[ProductID]],dProductAN[ProductID],dProductAN[Product])</f>
        <v>Quad</v>
      </c>
    </row>
    <row r="4048" spans="3:9" x14ac:dyDescent="0.3">
      <c r="C4048" s="112">
        <v>43833</v>
      </c>
      <c r="D4048" s="21">
        <v>5</v>
      </c>
      <c r="E4048" s="21" t="s">
        <v>20</v>
      </c>
      <c r="F4048" s="21">
        <v>419.27299999999997</v>
      </c>
      <c r="G4048" s="16">
        <v>1</v>
      </c>
      <c r="H4048" s="52" t="str">
        <f>_xlfn.XLOOKUP(fTransactionsAN[[#This Row],[SalesRepID]],dSalesRepAN[SalesRepID],dSalesRepAN[SalesRep])</f>
        <v>Ahmed</v>
      </c>
      <c r="I4048" s="52" t="str">
        <f>_xlfn.XLOOKUP(fTransactionsAN[[#This Row],[ProductID]],dProductAN[ProductID],dProductAN[Product])</f>
        <v>Quad</v>
      </c>
    </row>
    <row r="4049" spans="3:9" x14ac:dyDescent="0.3">
      <c r="C4049" s="112">
        <v>44207</v>
      </c>
      <c r="D4049" s="21">
        <v>4</v>
      </c>
      <c r="E4049" s="21" t="s">
        <v>10</v>
      </c>
      <c r="F4049" s="21">
        <v>184.41400000000002</v>
      </c>
      <c r="G4049" s="16">
        <v>2</v>
      </c>
      <c r="H4049" s="52" t="str">
        <f>_xlfn.XLOOKUP(fTransactionsAN[[#This Row],[SalesRepID]],dSalesRepAN[SalesRepID],dSalesRepAN[SalesRep])</f>
        <v>Chantel</v>
      </c>
      <c r="I4049" s="52" t="str">
        <f>_xlfn.XLOOKUP(fTransactionsAN[[#This Row],[ProductID]],dProductAN[ProductID],dProductAN[Product])</f>
        <v>Sunshine</v>
      </c>
    </row>
    <row r="4050" spans="3:9" x14ac:dyDescent="0.3">
      <c r="C4050" s="112">
        <v>44211</v>
      </c>
      <c r="D4050" s="21">
        <v>4</v>
      </c>
      <c r="E4050" s="21" t="s">
        <v>10</v>
      </c>
      <c r="F4050" s="21">
        <v>353.00900000000001</v>
      </c>
      <c r="G4050" s="16">
        <v>2</v>
      </c>
      <c r="H4050" s="52" t="str">
        <f>_xlfn.XLOOKUP(fTransactionsAN[[#This Row],[SalesRepID]],dSalesRepAN[SalesRepID],dSalesRepAN[SalesRep])</f>
        <v>Chantel</v>
      </c>
      <c r="I4050" s="52" t="str">
        <f>_xlfn.XLOOKUP(fTransactionsAN[[#This Row],[ProductID]],dProductAN[ProductID],dProductAN[Product])</f>
        <v>Sunshine</v>
      </c>
    </row>
    <row r="4051" spans="3:9" x14ac:dyDescent="0.3">
      <c r="C4051" s="112">
        <v>44105</v>
      </c>
      <c r="D4051" s="21">
        <v>1</v>
      </c>
      <c r="E4051" s="21" t="s">
        <v>7</v>
      </c>
      <c r="F4051" s="21">
        <v>407.55799999999999</v>
      </c>
      <c r="G4051" s="16">
        <v>7</v>
      </c>
      <c r="H4051" s="52" t="str">
        <f>_xlfn.XLOOKUP(fTransactionsAN[[#This Row],[SalesRepID]],dSalesRepAN[SalesRepID],dSalesRepAN[SalesRep])</f>
        <v>Sioux</v>
      </c>
      <c r="I4051" s="52" t="str">
        <f>_xlfn.XLOOKUP(fTransactionsAN[[#This Row],[ProductID]],dProductAN[ProductID],dProductAN[Product])</f>
        <v>FlyFast</v>
      </c>
    </row>
    <row r="4052" spans="3:9" x14ac:dyDescent="0.3">
      <c r="C4052" s="112">
        <v>44396</v>
      </c>
      <c r="D4052" s="21">
        <v>3</v>
      </c>
      <c r="E4052" s="21" t="s">
        <v>7</v>
      </c>
      <c r="F4052" s="21">
        <v>425.41</v>
      </c>
      <c r="G4052" s="16">
        <v>3</v>
      </c>
      <c r="H4052" s="52" t="str">
        <f>_xlfn.XLOOKUP(fTransactionsAN[[#This Row],[SalesRepID]],dSalesRepAN[SalesRepID],dSalesRepAN[SalesRep])</f>
        <v>Shayla</v>
      </c>
      <c r="I4052" s="52" t="str">
        <f>_xlfn.XLOOKUP(fTransactionsAN[[#This Row],[ProductID]],dProductAN[ProductID],dProductAN[Product])</f>
        <v>Carlota</v>
      </c>
    </row>
    <row r="4053" spans="3:9" x14ac:dyDescent="0.3">
      <c r="C4053" s="112">
        <v>44357</v>
      </c>
      <c r="D4053" s="21">
        <v>4</v>
      </c>
      <c r="E4053" s="21" t="s">
        <v>20</v>
      </c>
      <c r="F4053" s="21">
        <v>108.19200000000001</v>
      </c>
      <c r="G4053" s="16">
        <v>1</v>
      </c>
      <c r="H4053" s="52" t="str">
        <f>_xlfn.XLOOKUP(fTransactionsAN[[#This Row],[SalesRepID]],dSalesRepAN[SalesRepID],dSalesRepAN[SalesRep])</f>
        <v>Chantel</v>
      </c>
      <c r="I4053" s="52" t="str">
        <f>_xlfn.XLOOKUP(fTransactionsAN[[#This Row],[ProductID]],dProductAN[ProductID],dProductAN[Product])</f>
        <v>Quad</v>
      </c>
    </row>
    <row r="4054" spans="3:9" x14ac:dyDescent="0.3">
      <c r="C4054" s="112">
        <v>43920</v>
      </c>
      <c r="D4054" s="21">
        <v>4</v>
      </c>
      <c r="E4054" s="21" t="s">
        <v>12</v>
      </c>
      <c r="F4054" s="21">
        <v>493.24300000000005</v>
      </c>
      <c r="G4054" s="16">
        <v>5</v>
      </c>
      <c r="H4054" s="52" t="str">
        <f>_xlfn.XLOOKUP(fTransactionsAN[[#This Row],[SalesRepID]],dSalesRepAN[SalesRepID],dSalesRepAN[SalesRep])</f>
        <v>Chantel</v>
      </c>
      <c r="I4054" s="52" t="str">
        <f>_xlfn.XLOOKUP(fTransactionsAN[[#This Row],[ProductID]],dProductAN[ProductID],dProductAN[Product])</f>
        <v>Yanaki</v>
      </c>
    </row>
    <row r="4055" spans="3:9" x14ac:dyDescent="0.3">
      <c r="C4055" s="112">
        <v>44099</v>
      </c>
      <c r="D4055" s="21">
        <v>4</v>
      </c>
      <c r="E4055" s="21" t="s">
        <v>16</v>
      </c>
      <c r="F4055" s="21">
        <v>331.93600000000004</v>
      </c>
      <c r="G4055" s="16">
        <v>1</v>
      </c>
      <c r="H4055" s="52" t="str">
        <f>_xlfn.XLOOKUP(fTransactionsAN[[#This Row],[SalesRepID]],dSalesRepAN[SalesRepID],dSalesRepAN[SalesRep])</f>
        <v>Chantel</v>
      </c>
      <c r="I4055" s="52" t="str">
        <f>_xlfn.XLOOKUP(fTransactionsAN[[#This Row],[ProductID]],dProductAN[ProductID],dProductAN[Product])</f>
        <v>Quad</v>
      </c>
    </row>
    <row r="4056" spans="3:9" x14ac:dyDescent="0.3">
      <c r="C4056" s="112">
        <v>43996</v>
      </c>
      <c r="D4056" s="21">
        <v>4</v>
      </c>
      <c r="E4056" s="21" t="s">
        <v>16</v>
      </c>
      <c r="F4056" s="21">
        <v>447.46300000000002</v>
      </c>
      <c r="G4056" s="16">
        <v>1</v>
      </c>
      <c r="H4056" s="52" t="str">
        <f>_xlfn.XLOOKUP(fTransactionsAN[[#This Row],[SalesRepID]],dSalesRepAN[SalesRepID],dSalesRepAN[SalesRep])</f>
        <v>Chantel</v>
      </c>
      <c r="I4056" s="52" t="str">
        <f>_xlfn.XLOOKUP(fTransactionsAN[[#This Row],[ProductID]],dProductAN[ProductID],dProductAN[Product])</f>
        <v>Quad</v>
      </c>
    </row>
    <row r="4057" spans="3:9" x14ac:dyDescent="0.3">
      <c r="C4057" s="112">
        <v>44251</v>
      </c>
      <c r="D4057" s="21">
        <v>4</v>
      </c>
      <c r="E4057" s="21" t="s">
        <v>7</v>
      </c>
      <c r="F4057" s="21">
        <v>244.35100000000003</v>
      </c>
      <c r="G4057" s="16">
        <v>1</v>
      </c>
      <c r="H4057" s="52" t="str">
        <f>_xlfn.XLOOKUP(fTransactionsAN[[#This Row],[SalesRepID]],dSalesRepAN[SalesRepID],dSalesRepAN[SalesRep])</f>
        <v>Chantel</v>
      </c>
      <c r="I4057" s="52" t="str">
        <f>_xlfn.XLOOKUP(fTransactionsAN[[#This Row],[ProductID]],dProductAN[ProductID],dProductAN[Product])</f>
        <v>Quad</v>
      </c>
    </row>
    <row r="4058" spans="3:9" x14ac:dyDescent="0.3">
      <c r="C4058" s="112">
        <v>43999</v>
      </c>
      <c r="D4058" s="21">
        <v>3</v>
      </c>
      <c r="E4058" s="21" t="s">
        <v>7</v>
      </c>
      <c r="F4058" s="21">
        <v>171.53</v>
      </c>
      <c r="G4058" s="16">
        <v>2</v>
      </c>
      <c r="H4058" s="52" t="str">
        <f>_xlfn.XLOOKUP(fTransactionsAN[[#This Row],[SalesRepID]],dSalesRepAN[SalesRepID],dSalesRepAN[SalesRep])</f>
        <v>Shayla</v>
      </c>
      <c r="I4058" s="52" t="str">
        <f>_xlfn.XLOOKUP(fTransactionsAN[[#This Row],[ProductID]],dProductAN[ProductID],dProductAN[Product])</f>
        <v>Sunshine</v>
      </c>
    </row>
    <row r="4059" spans="3:9" x14ac:dyDescent="0.3">
      <c r="C4059" s="112">
        <v>44131</v>
      </c>
      <c r="D4059" s="21">
        <v>1</v>
      </c>
      <c r="E4059" s="21" t="s">
        <v>16</v>
      </c>
      <c r="F4059" s="21">
        <v>473.37700000000007</v>
      </c>
      <c r="G4059" s="16">
        <v>5</v>
      </c>
      <c r="H4059" s="52" t="str">
        <f>_xlfn.XLOOKUP(fTransactionsAN[[#This Row],[SalesRepID]],dSalesRepAN[SalesRepID],dSalesRepAN[SalesRep])</f>
        <v>Sioux</v>
      </c>
      <c r="I4059" s="52" t="str">
        <f>_xlfn.XLOOKUP(fTransactionsAN[[#This Row],[ProductID]],dProductAN[ProductID],dProductAN[Product])</f>
        <v>Yanaki</v>
      </c>
    </row>
    <row r="4060" spans="3:9" x14ac:dyDescent="0.3">
      <c r="C4060" s="112">
        <v>44339</v>
      </c>
      <c r="D4060" s="21">
        <v>1</v>
      </c>
      <c r="E4060" s="21" t="s">
        <v>21</v>
      </c>
      <c r="F4060" s="21">
        <v>482.83599999999996</v>
      </c>
      <c r="G4060" s="16">
        <v>1</v>
      </c>
      <c r="H4060" s="52" t="str">
        <f>_xlfn.XLOOKUP(fTransactionsAN[[#This Row],[SalesRepID]],dSalesRepAN[SalesRepID],dSalesRepAN[SalesRep])</f>
        <v>Sioux</v>
      </c>
      <c r="I4060" s="52" t="str">
        <f>_xlfn.XLOOKUP(fTransactionsAN[[#This Row],[ProductID]],dProductAN[ProductID],dProductAN[Product])</f>
        <v>Quad</v>
      </c>
    </row>
    <row r="4061" spans="3:9" x14ac:dyDescent="0.3">
      <c r="C4061" s="112">
        <v>44034</v>
      </c>
      <c r="D4061" s="21">
        <v>3</v>
      </c>
      <c r="E4061" s="21" t="s">
        <v>12</v>
      </c>
      <c r="F4061" s="21">
        <v>208.09200000000001</v>
      </c>
      <c r="G4061" s="16">
        <v>5</v>
      </c>
      <c r="H4061" s="52" t="str">
        <f>_xlfn.XLOOKUP(fTransactionsAN[[#This Row],[SalesRepID]],dSalesRepAN[SalesRepID],dSalesRepAN[SalesRep])</f>
        <v>Shayla</v>
      </c>
      <c r="I4061" s="52" t="str">
        <f>_xlfn.XLOOKUP(fTransactionsAN[[#This Row],[ProductID]],dProductAN[ProductID],dProductAN[Product])</f>
        <v>Yanaki</v>
      </c>
    </row>
    <row r="4062" spans="3:9" x14ac:dyDescent="0.3">
      <c r="C4062" s="112">
        <v>44318</v>
      </c>
      <c r="D4062" s="21">
        <v>3</v>
      </c>
      <c r="E4062" s="21" t="s">
        <v>16</v>
      </c>
      <c r="F4062" s="21">
        <v>463.05799999999999</v>
      </c>
      <c r="G4062" s="16">
        <v>1</v>
      </c>
      <c r="H4062" s="52" t="str">
        <f>_xlfn.XLOOKUP(fTransactionsAN[[#This Row],[SalesRepID]],dSalesRepAN[SalesRepID],dSalesRepAN[SalesRep])</f>
        <v>Shayla</v>
      </c>
      <c r="I4062" s="52" t="str">
        <f>_xlfn.XLOOKUP(fTransactionsAN[[#This Row],[ProductID]],dProductAN[ProductID],dProductAN[Product])</f>
        <v>Quad</v>
      </c>
    </row>
    <row r="4063" spans="3:9" x14ac:dyDescent="0.3">
      <c r="C4063" s="112">
        <v>44247</v>
      </c>
      <c r="D4063" s="21">
        <v>3</v>
      </c>
      <c r="E4063" s="21" t="s">
        <v>21</v>
      </c>
      <c r="F4063" s="21">
        <v>164.90799999999999</v>
      </c>
      <c r="G4063" s="16">
        <v>1</v>
      </c>
      <c r="H4063" s="52" t="str">
        <f>_xlfn.XLOOKUP(fTransactionsAN[[#This Row],[SalesRepID]],dSalesRepAN[SalesRepID],dSalesRepAN[SalesRep])</f>
        <v>Shayla</v>
      </c>
      <c r="I4063" s="52" t="str">
        <f>_xlfn.XLOOKUP(fTransactionsAN[[#This Row],[ProductID]],dProductAN[ProductID],dProductAN[Product])</f>
        <v>Quad</v>
      </c>
    </row>
    <row r="4064" spans="3:9" x14ac:dyDescent="0.3">
      <c r="C4064" s="112">
        <v>44044</v>
      </c>
      <c r="D4064" s="21">
        <v>2</v>
      </c>
      <c r="E4064" s="21" t="s">
        <v>10</v>
      </c>
      <c r="F4064" s="21">
        <v>289.16500000000002</v>
      </c>
      <c r="G4064" s="16">
        <v>5</v>
      </c>
      <c r="H4064" s="52" t="str">
        <f>_xlfn.XLOOKUP(fTransactionsAN[[#This Row],[SalesRepID]],dSalesRepAN[SalesRepID],dSalesRepAN[SalesRep])</f>
        <v>Gigi</v>
      </c>
      <c r="I4064" s="52" t="str">
        <f>_xlfn.XLOOKUP(fTransactionsAN[[#This Row],[ProductID]],dProductAN[ProductID],dProductAN[Product])</f>
        <v>Yanaki</v>
      </c>
    </row>
    <row r="4065" spans="3:9" x14ac:dyDescent="0.3">
      <c r="C4065" s="112">
        <v>44049</v>
      </c>
      <c r="D4065" s="21">
        <v>4</v>
      </c>
      <c r="E4065" s="21" t="s">
        <v>20</v>
      </c>
      <c r="F4065" s="21">
        <v>425.96499999999997</v>
      </c>
      <c r="G4065" s="16">
        <v>5</v>
      </c>
      <c r="H4065" s="52" t="str">
        <f>_xlfn.XLOOKUP(fTransactionsAN[[#This Row],[SalesRepID]],dSalesRepAN[SalesRepID],dSalesRepAN[SalesRep])</f>
        <v>Chantel</v>
      </c>
      <c r="I4065" s="52" t="str">
        <f>_xlfn.XLOOKUP(fTransactionsAN[[#This Row],[ProductID]],dProductAN[ProductID],dProductAN[Product])</f>
        <v>Yanaki</v>
      </c>
    </row>
    <row r="4066" spans="3:9" x14ac:dyDescent="0.3">
      <c r="C4066" s="112">
        <v>44401</v>
      </c>
      <c r="D4066" s="21">
        <v>4</v>
      </c>
      <c r="E4066" s="21" t="s">
        <v>16</v>
      </c>
      <c r="F4066" s="21">
        <v>305.33100000000002</v>
      </c>
      <c r="G4066" s="16">
        <v>1</v>
      </c>
      <c r="H4066" s="52" t="str">
        <f>_xlfn.XLOOKUP(fTransactionsAN[[#This Row],[SalesRepID]],dSalesRepAN[SalesRepID],dSalesRepAN[SalesRep])</f>
        <v>Chantel</v>
      </c>
      <c r="I4066" s="52" t="str">
        <f>_xlfn.XLOOKUP(fTransactionsAN[[#This Row],[ProductID]],dProductAN[ProductID],dProductAN[Product])</f>
        <v>Quad</v>
      </c>
    </row>
    <row r="4067" spans="3:9" x14ac:dyDescent="0.3">
      <c r="C4067" s="112">
        <v>43880</v>
      </c>
      <c r="D4067" s="21">
        <v>2</v>
      </c>
      <c r="E4067" s="21" t="s">
        <v>16</v>
      </c>
      <c r="F4067" s="21">
        <v>250.411</v>
      </c>
      <c r="G4067" s="16">
        <v>1</v>
      </c>
      <c r="H4067" s="52" t="str">
        <f>_xlfn.XLOOKUP(fTransactionsAN[[#This Row],[SalesRepID]],dSalesRepAN[SalesRepID],dSalesRepAN[SalesRep])</f>
        <v>Gigi</v>
      </c>
      <c r="I4067" s="52" t="str">
        <f>_xlfn.XLOOKUP(fTransactionsAN[[#This Row],[ProductID]],dProductAN[ProductID],dProductAN[Product])</f>
        <v>Quad</v>
      </c>
    </row>
    <row r="4068" spans="3:9" x14ac:dyDescent="0.3">
      <c r="C4068" s="112">
        <v>44296</v>
      </c>
      <c r="D4068" s="21">
        <v>3</v>
      </c>
      <c r="E4068" s="21" t="s">
        <v>10</v>
      </c>
      <c r="F4068" s="21">
        <v>142.18800000000002</v>
      </c>
      <c r="G4068" s="16">
        <v>6</v>
      </c>
      <c r="H4068" s="52" t="str">
        <f>_xlfn.XLOOKUP(fTransactionsAN[[#This Row],[SalesRepID]],dSalesRepAN[SalesRepID],dSalesRepAN[SalesRep])</f>
        <v>Shayla</v>
      </c>
      <c r="I4068" s="52" t="str">
        <f>_xlfn.XLOOKUP(fTransactionsAN[[#This Row],[ProductID]],dProductAN[ProductID],dProductAN[Product])</f>
        <v>SpitFire</v>
      </c>
    </row>
    <row r="4069" spans="3:9" x14ac:dyDescent="0.3">
      <c r="C4069" s="112">
        <v>44399</v>
      </c>
      <c r="D4069" s="21">
        <v>3</v>
      </c>
      <c r="E4069" s="21" t="s">
        <v>21</v>
      </c>
      <c r="F4069" s="21">
        <v>213.09499999999997</v>
      </c>
      <c r="G4069" s="16">
        <v>4</v>
      </c>
      <c r="H4069" s="52" t="str">
        <f>_xlfn.XLOOKUP(fTransactionsAN[[#This Row],[SalesRepID]],dSalesRepAN[SalesRepID],dSalesRepAN[SalesRep])</f>
        <v>Shayla</v>
      </c>
      <c r="I4069" s="52" t="str">
        <f>_xlfn.XLOOKUP(fTransactionsAN[[#This Row],[ProductID]],dProductAN[ProductID],dProductAN[Product])</f>
        <v>Aspen</v>
      </c>
    </row>
    <row r="4070" spans="3:9" x14ac:dyDescent="0.3">
      <c r="C4070" s="112">
        <v>43956</v>
      </c>
      <c r="D4070" s="21">
        <v>3</v>
      </c>
      <c r="E4070" s="21" t="s">
        <v>16</v>
      </c>
      <c r="F4070" s="21">
        <v>136.023</v>
      </c>
      <c r="G4070" s="16">
        <v>5</v>
      </c>
      <c r="H4070" s="52" t="str">
        <f>_xlfn.XLOOKUP(fTransactionsAN[[#This Row],[SalesRepID]],dSalesRepAN[SalesRepID],dSalesRepAN[SalesRep])</f>
        <v>Shayla</v>
      </c>
      <c r="I4070" s="52" t="str">
        <f>_xlfn.XLOOKUP(fTransactionsAN[[#This Row],[ProductID]],dProductAN[ProductID],dProductAN[Product])</f>
        <v>Yanaki</v>
      </c>
    </row>
    <row r="4071" spans="3:9" x14ac:dyDescent="0.3">
      <c r="C4071" s="112">
        <v>43896</v>
      </c>
      <c r="D4071" s="21">
        <v>1</v>
      </c>
      <c r="E4071" s="21" t="s">
        <v>12</v>
      </c>
      <c r="F4071" s="21">
        <v>228.363</v>
      </c>
      <c r="G4071" s="16">
        <v>5</v>
      </c>
      <c r="H4071" s="52" t="str">
        <f>_xlfn.XLOOKUP(fTransactionsAN[[#This Row],[SalesRepID]],dSalesRepAN[SalesRepID],dSalesRepAN[SalesRep])</f>
        <v>Sioux</v>
      </c>
      <c r="I4071" s="52" t="str">
        <f>_xlfn.XLOOKUP(fTransactionsAN[[#This Row],[ProductID]],dProductAN[ProductID],dProductAN[Product])</f>
        <v>Yanaki</v>
      </c>
    </row>
    <row r="4072" spans="3:9" x14ac:dyDescent="0.3">
      <c r="C4072" s="112">
        <v>43872</v>
      </c>
      <c r="D4072" s="21">
        <v>4</v>
      </c>
      <c r="E4072" s="21" t="s">
        <v>12</v>
      </c>
      <c r="F4072" s="21">
        <v>106.18599999999999</v>
      </c>
      <c r="G4072" s="16">
        <v>3</v>
      </c>
      <c r="H4072" s="52" t="str">
        <f>_xlfn.XLOOKUP(fTransactionsAN[[#This Row],[SalesRepID]],dSalesRepAN[SalesRepID],dSalesRepAN[SalesRep])</f>
        <v>Chantel</v>
      </c>
      <c r="I4072" s="52" t="str">
        <f>_xlfn.XLOOKUP(fTransactionsAN[[#This Row],[ProductID]],dProductAN[ProductID],dProductAN[Product])</f>
        <v>Carlota</v>
      </c>
    </row>
    <row r="4073" spans="3:9" x14ac:dyDescent="0.3">
      <c r="C4073" s="112">
        <v>44286</v>
      </c>
      <c r="D4073" s="21">
        <v>5</v>
      </c>
      <c r="E4073" s="21" t="s">
        <v>12</v>
      </c>
      <c r="F4073" s="21">
        <v>121.172</v>
      </c>
      <c r="G4073" s="16">
        <v>4</v>
      </c>
      <c r="H4073" s="52" t="str">
        <f>_xlfn.XLOOKUP(fTransactionsAN[[#This Row],[SalesRepID]],dSalesRepAN[SalesRepID],dSalesRepAN[SalesRep])</f>
        <v>Ahmed</v>
      </c>
      <c r="I4073" s="52" t="str">
        <f>_xlfn.XLOOKUP(fTransactionsAN[[#This Row],[ProductID]],dProductAN[ProductID],dProductAN[Product])</f>
        <v>Aspen</v>
      </c>
    </row>
    <row r="4074" spans="3:9" x14ac:dyDescent="0.3">
      <c r="C4074" s="112">
        <v>44543</v>
      </c>
      <c r="D4074" s="21">
        <v>5</v>
      </c>
      <c r="E4074" s="21" t="s">
        <v>16</v>
      </c>
      <c r="F4074" s="21">
        <v>313.59199999999998</v>
      </c>
      <c r="G4074" s="16">
        <v>1</v>
      </c>
      <c r="H4074" s="52" t="str">
        <f>_xlfn.XLOOKUP(fTransactionsAN[[#This Row],[SalesRepID]],dSalesRepAN[SalesRepID],dSalesRepAN[SalesRep])</f>
        <v>Ahmed</v>
      </c>
      <c r="I4074" s="52" t="str">
        <f>_xlfn.XLOOKUP(fTransactionsAN[[#This Row],[ProductID]],dProductAN[ProductID],dProductAN[Product])</f>
        <v>Quad</v>
      </c>
    </row>
    <row r="4075" spans="3:9" x14ac:dyDescent="0.3">
      <c r="C4075" s="112">
        <v>44350</v>
      </c>
      <c r="D4075" s="21">
        <v>2</v>
      </c>
      <c r="E4075" s="21" t="s">
        <v>7</v>
      </c>
      <c r="F4075" s="21">
        <v>174.67000000000002</v>
      </c>
      <c r="G4075" s="16">
        <v>7</v>
      </c>
      <c r="H4075" s="52" t="str">
        <f>_xlfn.XLOOKUP(fTransactionsAN[[#This Row],[SalesRepID]],dSalesRepAN[SalesRepID],dSalesRepAN[SalesRep])</f>
        <v>Gigi</v>
      </c>
      <c r="I4075" s="52" t="str">
        <f>_xlfn.XLOOKUP(fTransactionsAN[[#This Row],[ProductID]],dProductAN[ProductID],dProductAN[Product])</f>
        <v>FlyFast</v>
      </c>
    </row>
    <row r="4076" spans="3:9" x14ac:dyDescent="0.3">
      <c r="C4076" s="112">
        <v>44334</v>
      </c>
      <c r="D4076" s="21">
        <v>4</v>
      </c>
      <c r="E4076" s="21" t="s">
        <v>21</v>
      </c>
      <c r="F4076" s="21">
        <v>483.29399999999998</v>
      </c>
      <c r="G4076" s="16">
        <v>5</v>
      </c>
      <c r="H4076" s="52" t="str">
        <f>_xlfn.XLOOKUP(fTransactionsAN[[#This Row],[SalesRepID]],dSalesRepAN[SalesRepID],dSalesRepAN[SalesRep])</f>
        <v>Chantel</v>
      </c>
      <c r="I4076" s="52" t="str">
        <f>_xlfn.XLOOKUP(fTransactionsAN[[#This Row],[ProductID]],dProductAN[ProductID],dProductAN[Product])</f>
        <v>Yanaki</v>
      </c>
    </row>
    <row r="4077" spans="3:9" x14ac:dyDescent="0.3">
      <c r="C4077" s="112">
        <v>44123</v>
      </c>
      <c r="D4077" s="21">
        <v>5</v>
      </c>
      <c r="E4077" s="21" t="s">
        <v>10</v>
      </c>
      <c r="F4077" s="21">
        <v>491.11</v>
      </c>
      <c r="G4077" s="16">
        <v>3</v>
      </c>
      <c r="H4077" s="52" t="str">
        <f>_xlfn.XLOOKUP(fTransactionsAN[[#This Row],[SalesRepID]],dSalesRepAN[SalesRepID],dSalesRepAN[SalesRep])</f>
        <v>Ahmed</v>
      </c>
      <c r="I4077" s="52" t="str">
        <f>_xlfn.XLOOKUP(fTransactionsAN[[#This Row],[ProductID]],dProductAN[ProductID],dProductAN[Product])</f>
        <v>Carlota</v>
      </c>
    </row>
    <row r="4078" spans="3:9" x14ac:dyDescent="0.3">
      <c r="C4078" s="112">
        <v>44131</v>
      </c>
      <c r="D4078" s="21">
        <v>4</v>
      </c>
      <c r="E4078" s="21" t="s">
        <v>20</v>
      </c>
      <c r="F4078" s="21">
        <v>368.07299999999998</v>
      </c>
      <c r="G4078" s="16">
        <v>6</v>
      </c>
      <c r="H4078" s="52" t="str">
        <f>_xlfn.XLOOKUP(fTransactionsAN[[#This Row],[SalesRepID]],dSalesRepAN[SalesRepID],dSalesRepAN[SalesRep])</f>
        <v>Chantel</v>
      </c>
      <c r="I4078" s="52" t="str">
        <f>_xlfn.XLOOKUP(fTransactionsAN[[#This Row],[ProductID]],dProductAN[ProductID],dProductAN[Product])</f>
        <v>SpitFire</v>
      </c>
    </row>
    <row r="4079" spans="3:9" x14ac:dyDescent="0.3">
      <c r="C4079" s="112">
        <v>44043</v>
      </c>
      <c r="D4079" s="21">
        <v>1</v>
      </c>
      <c r="E4079" s="21" t="s">
        <v>12</v>
      </c>
      <c r="F4079" s="21">
        <v>383.90500000000003</v>
      </c>
      <c r="G4079" s="16">
        <v>5</v>
      </c>
      <c r="H4079" s="52" t="str">
        <f>_xlfn.XLOOKUP(fTransactionsAN[[#This Row],[SalesRepID]],dSalesRepAN[SalesRepID],dSalesRepAN[SalesRep])</f>
        <v>Sioux</v>
      </c>
      <c r="I4079" s="52" t="str">
        <f>_xlfn.XLOOKUP(fTransactionsAN[[#This Row],[ProductID]],dProductAN[ProductID],dProductAN[Product])</f>
        <v>Yanaki</v>
      </c>
    </row>
    <row r="4080" spans="3:9" x14ac:dyDescent="0.3">
      <c r="C4080" s="112">
        <v>44277</v>
      </c>
      <c r="D4080" s="21">
        <v>5</v>
      </c>
      <c r="E4080" s="21" t="s">
        <v>12</v>
      </c>
      <c r="F4080" s="21">
        <v>455.90200000000004</v>
      </c>
      <c r="G4080" s="16">
        <v>6</v>
      </c>
      <c r="H4080" s="52" t="str">
        <f>_xlfn.XLOOKUP(fTransactionsAN[[#This Row],[SalesRepID]],dSalesRepAN[SalesRepID],dSalesRepAN[SalesRep])</f>
        <v>Ahmed</v>
      </c>
      <c r="I4080" s="52" t="str">
        <f>_xlfn.XLOOKUP(fTransactionsAN[[#This Row],[ProductID]],dProductAN[ProductID],dProductAN[Product])</f>
        <v>SpitFire</v>
      </c>
    </row>
    <row r="4081" spans="3:9" x14ac:dyDescent="0.3">
      <c r="C4081" s="112">
        <v>44125</v>
      </c>
      <c r="D4081" s="21">
        <v>4</v>
      </c>
      <c r="E4081" s="21" t="s">
        <v>16</v>
      </c>
      <c r="F4081" s="21">
        <v>256.76599999999996</v>
      </c>
      <c r="G4081" s="16">
        <v>1</v>
      </c>
      <c r="H4081" s="52" t="str">
        <f>_xlfn.XLOOKUP(fTransactionsAN[[#This Row],[SalesRepID]],dSalesRepAN[SalesRepID],dSalesRepAN[SalesRep])</f>
        <v>Chantel</v>
      </c>
      <c r="I4081" s="52" t="str">
        <f>_xlfn.XLOOKUP(fTransactionsAN[[#This Row],[ProductID]],dProductAN[ProductID],dProductAN[Product])</f>
        <v>Quad</v>
      </c>
    </row>
    <row r="4082" spans="3:9" x14ac:dyDescent="0.3">
      <c r="C4082" s="112">
        <v>43973</v>
      </c>
      <c r="D4082" s="21">
        <v>5</v>
      </c>
      <c r="E4082" s="21" t="s">
        <v>20</v>
      </c>
      <c r="F4082" s="21">
        <v>136.49</v>
      </c>
      <c r="G4082" s="16">
        <v>1</v>
      </c>
      <c r="H4082" s="52" t="str">
        <f>_xlfn.XLOOKUP(fTransactionsAN[[#This Row],[SalesRepID]],dSalesRepAN[SalesRepID],dSalesRepAN[SalesRep])</f>
        <v>Ahmed</v>
      </c>
      <c r="I4082" s="52" t="str">
        <f>_xlfn.XLOOKUP(fTransactionsAN[[#This Row],[ProductID]],dProductAN[ProductID],dProductAN[Product])</f>
        <v>Quad</v>
      </c>
    </row>
    <row r="4083" spans="3:9" x14ac:dyDescent="0.3">
      <c r="C4083" s="112">
        <v>44397</v>
      </c>
      <c r="D4083" s="21">
        <v>4</v>
      </c>
      <c r="E4083" s="21" t="s">
        <v>21</v>
      </c>
      <c r="F4083" s="21">
        <v>342.05900000000003</v>
      </c>
      <c r="G4083" s="16">
        <v>1</v>
      </c>
      <c r="H4083" s="52" t="str">
        <f>_xlfn.XLOOKUP(fTransactionsAN[[#This Row],[SalesRepID]],dSalesRepAN[SalesRepID],dSalesRepAN[SalesRep])</f>
        <v>Chantel</v>
      </c>
      <c r="I4083" s="52" t="str">
        <f>_xlfn.XLOOKUP(fTransactionsAN[[#This Row],[ProductID]],dProductAN[ProductID],dProductAN[Product])</f>
        <v>Quad</v>
      </c>
    </row>
    <row r="4084" spans="3:9" x14ac:dyDescent="0.3">
      <c r="C4084" s="112">
        <v>43834</v>
      </c>
      <c r="D4084" s="21">
        <v>4</v>
      </c>
      <c r="E4084" s="21" t="s">
        <v>10</v>
      </c>
      <c r="F4084" s="21">
        <v>479.94399999999996</v>
      </c>
      <c r="G4084" s="16">
        <v>3</v>
      </c>
      <c r="H4084" s="52" t="str">
        <f>_xlfn.XLOOKUP(fTransactionsAN[[#This Row],[SalesRepID]],dSalesRepAN[SalesRepID],dSalesRepAN[SalesRep])</f>
        <v>Chantel</v>
      </c>
      <c r="I4084" s="52" t="str">
        <f>_xlfn.XLOOKUP(fTransactionsAN[[#This Row],[ProductID]],dProductAN[ProductID],dProductAN[Product])</f>
        <v>Carlota</v>
      </c>
    </row>
    <row r="4085" spans="3:9" x14ac:dyDescent="0.3">
      <c r="C4085" s="112">
        <v>44081</v>
      </c>
      <c r="D4085" s="21">
        <v>5</v>
      </c>
      <c r="E4085" s="21" t="s">
        <v>21</v>
      </c>
      <c r="F4085" s="21">
        <v>150.624</v>
      </c>
      <c r="G4085" s="16">
        <v>1</v>
      </c>
      <c r="H4085" s="52" t="str">
        <f>_xlfn.XLOOKUP(fTransactionsAN[[#This Row],[SalesRepID]],dSalesRepAN[SalesRepID],dSalesRepAN[SalesRep])</f>
        <v>Ahmed</v>
      </c>
      <c r="I4085" s="52" t="str">
        <f>_xlfn.XLOOKUP(fTransactionsAN[[#This Row],[ProductID]],dProductAN[ProductID],dProductAN[Product])</f>
        <v>Quad</v>
      </c>
    </row>
    <row r="4086" spans="3:9" x14ac:dyDescent="0.3">
      <c r="C4086" s="112">
        <v>44038</v>
      </c>
      <c r="D4086" s="21">
        <v>3</v>
      </c>
      <c r="E4086" s="21" t="s">
        <v>16</v>
      </c>
      <c r="F4086" s="21">
        <v>424.49899999999997</v>
      </c>
      <c r="G4086" s="16">
        <v>6</v>
      </c>
      <c r="H4086" s="52" t="str">
        <f>_xlfn.XLOOKUP(fTransactionsAN[[#This Row],[SalesRepID]],dSalesRepAN[SalesRepID],dSalesRepAN[SalesRep])</f>
        <v>Shayla</v>
      </c>
      <c r="I4086" s="52" t="str">
        <f>_xlfn.XLOOKUP(fTransactionsAN[[#This Row],[ProductID]],dProductAN[ProductID],dProductAN[Product])</f>
        <v>SpitFire</v>
      </c>
    </row>
    <row r="4087" spans="3:9" x14ac:dyDescent="0.3">
      <c r="C4087" s="112">
        <v>44507</v>
      </c>
      <c r="D4087" s="21">
        <v>1</v>
      </c>
      <c r="E4087" s="21" t="s">
        <v>20</v>
      </c>
      <c r="F4087" s="21">
        <v>366.91199999999998</v>
      </c>
      <c r="G4087" s="16">
        <v>4</v>
      </c>
      <c r="H4087" s="52" t="str">
        <f>_xlfn.XLOOKUP(fTransactionsAN[[#This Row],[SalesRepID]],dSalesRepAN[SalesRepID],dSalesRepAN[SalesRep])</f>
        <v>Sioux</v>
      </c>
      <c r="I4087" s="52" t="str">
        <f>_xlfn.XLOOKUP(fTransactionsAN[[#This Row],[ProductID]],dProductAN[ProductID],dProductAN[Product])</f>
        <v>Aspen</v>
      </c>
    </row>
    <row r="4088" spans="3:9" x14ac:dyDescent="0.3">
      <c r="C4088" s="112">
        <v>44311</v>
      </c>
      <c r="D4088" s="21">
        <v>5</v>
      </c>
      <c r="E4088" s="21" t="s">
        <v>7</v>
      </c>
      <c r="F4088" s="21">
        <v>388.22500000000002</v>
      </c>
      <c r="G4088" s="16">
        <v>2</v>
      </c>
      <c r="H4088" s="52" t="str">
        <f>_xlfn.XLOOKUP(fTransactionsAN[[#This Row],[SalesRepID]],dSalesRepAN[SalesRepID],dSalesRepAN[SalesRep])</f>
        <v>Ahmed</v>
      </c>
      <c r="I4088" s="52" t="str">
        <f>_xlfn.XLOOKUP(fTransactionsAN[[#This Row],[ProductID]],dProductAN[ProductID],dProductAN[Product])</f>
        <v>Sunshine</v>
      </c>
    </row>
    <row r="4089" spans="3:9" x14ac:dyDescent="0.3">
      <c r="C4089" s="112">
        <v>44256</v>
      </c>
      <c r="D4089" s="21">
        <v>4</v>
      </c>
      <c r="E4089" s="21" t="s">
        <v>10</v>
      </c>
      <c r="F4089" s="21">
        <v>312.048</v>
      </c>
      <c r="G4089" s="16">
        <v>1</v>
      </c>
      <c r="H4089" s="52" t="str">
        <f>_xlfn.XLOOKUP(fTransactionsAN[[#This Row],[SalesRepID]],dSalesRepAN[SalesRepID],dSalesRepAN[SalesRep])</f>
        <v>Chantel</v>
      </c>
      <c r="I4089" s="52" t="str">
        <f>_xlfn.XLOOKUP(fTransactionsAN[[#This Row],[ProductID]],dProductAN[ProductID],dProductAN[Product])</f>
        <v>Quad</v>
      </c>
    </row>
    <row r="4090" spans="3:9" x14ac:dyDescent="0.3">
      <c r="C4090" s="112">
        <v>44417</v>
      </c>
      <c r="D4090" s="21">
        <v>4</v>
      </c>
      <c r="E4090" s="21" t="s">
        <v>21</v>
      </c>
      <c r="F4090" s="21">
        <v>109.556</v>
      </c>
      <c r="G4090" s="16">
        <v>5</v>
      </c>
      <c r="H4090" s="52" t="str">
        <f>_xlfn.XLOOKUP(fTransactionsAN[[#This Row],[SalesRepID]],dSalesRepAN[SalesRepID],dSalesRepAN[SalesRep])</f>
        <v>Chantel</v>
      </c>
      <c r="I4090" s="52" t="str">
        <f>_xlfn.XLOOKUP(fTransactionsAN[[#This Row],[ProductID]],dProductAN[ProductID],dProductAN[Product])</f>
        <v>Yanaki</v>
      </c>
    </row>
    <row r="4091" spans="3:9" x14ac:dyDescent="0.3">
      <c r="C4091" s="112">
        <v>44517</v>
      </c>
      <c r="D4091" s="21">
        <v>3</v>
      </c>
      <c r="E4091" s="21" t="s">
        <v>7</v>
      </c>
      <c r="F4091" s="21">
        <v>145.02600000000001</v>
      </c>
      <c r="G4091" s="16">
        <v>5</v>
      </c>
      <c r="H4091" s="52" t="str">
        <f>_xlfn.XLOOKUP(fTransactionsAN[[#This Row],[SalesRepID]],dSalesRepAN[SalesRepID],dSalesRepAN[SalesRep])</f>
        <v>Shayla</v>
      </c>
      <c r="I4091" s="52" t="str">
        <f>_xlfn.XLOOKUP(fTransactionsAN[[#This Row],[ProductID]],dProductAN[ProductID],dProductAN[Product])</f>
        <v>Yanaki</v>
      </c>
    </row>
    <row r="4092" spans="3:9" x14ac:dyDescent="0.3">
      <c r="C4092" s="112">
        <v>44540</v>
      </c>
      <c r="D4092" s="21">
        <v>3</v>
      </c>
      <c r="E4092" s="21" t="s">
        <v>20</v>
      </c>
      <c r="F4092" s="21">
        <v>549.625</v>
      </c>
      <c r="G4092" s="16">
        <v>5</v>
      </c>
      <c r="H4092" s="52" t="str">
        <f>_xlfn.XLOOKUP(fTransactionsAN[[#This Row],[SalesRepID]],dSalesRepAN[SalesRepID],dSalesRepAN[SalesRep])</f>
        <v>Shayla</v>
      </c>
      <c r="I4092" s="52" t="str">
        <f>_xlfn.XLOOKUP(fTransactionsAN[[#This Row],[ProductID]],dProductAN[ProductID],dProductAN[Product])</f>
        <v>Yanaki</v>
      </c>
    </row>
    <row r="4093" spans="3:9" x14ac:dyDescent="0.3">
      <c r="C4093" s="112">
        <v>44111</v>
      </c>
      <c r="D4093" s="21">
        <v>4</v>
      </c>
      <c r="E4093" s="21" t="s">
        <v>16</v>
      </c>
      <c r="F4093" s="21">
        <v>274.46300000000002</v>
      </c>
      <c r="G4093" s="16">
        <v>7</v>
      </c>
      <c r="H4093" s="52" t="str">
        <f>_xlfn.XLOOKUP(fTransactionsAN[[#This Row],[SalesRepID]],dSalesRepAN[SalesRepID],dSalesRepAN[SalesRep])</f>
        <v>Chantel</v>
      </c>
      <c r="I4093" s="52" t="str">
        <f>_xlfn.XLOOKUP(fTransactionsAN[[#This Row],[ProductID]],dProductAN[ProductID],dProductAN[Product])</f>
        <v>FlyFast</v>
      </c>
    </row>
    <row r="4094" spans="3:9" x14ac:dyDescent="0.3">
      <c r="C4094" s="112">
        <v>44445</v>
      </c>
      <c r="D4094" s="21">
        <v>3</v>
      </c>
      <c r="E4094" s="21" t="s">
        <v>21</v>
      </c>
      <c r="F4094" s="21">
        <v>207.11799999999999</v>
      </c>
      <c r="G4094" s="16">
        <v>5</v>
      </c>
      <c r="H4094" s="52" t="str">
        <f>_xlfn.XLOOKUP(fTransactionsAN[[#This Row],[SalesRepID]],dSalesRepAN[SalesRepID],dSalesRepAN[SalesRep])</f>
        <v>Shayla</v>
      </c>
      <c r="I4094" s="52" t="str">
        <f>_xlfn.XLOOKUP(fTransactionsAN[[#This Row],[ProductID]],dProductAN[ProductID],dProductAN[Product])</f>
        <v>Yanaki</v>
      </c>
    </row>
    <row r="4095" spans="3:9" x14ac:dyDescent="0.3">
      <c r="C4095" s="112">
        <v>44177</v>
      </c>
      <c r="D4095" s="21">
        <v>3</v>
      </c>
      <c r="E4095" s="21" t="s">
        <v>21</v>
      </c>
      <c r="F4095" s="21">
        <v>126.58099999999999</v>
      </c>
      <c r="G4095" s="16">
        <v>1</v>
      </c>
      <c r="H4095" s="52" t="str">
        <f>_xlfn.XLOOKUP(fTransactionsAN[[#This Row],[SalesRepID]],dSalesRepAN[SalesRepID],dSalesRepAN[SalesRep])</f>
        <v>Shayla</v>
      </c>
      <c r="I4095" s="52" t="str">
        <f>_xlfn.XLOOKUP(fTransactionsAN[[#This Row],[ProductID]],dProductAN[ProductID],dProductAN[Product])</f>
        <v>Quad</v>
      </c>
    </row>
    <row r="4096" spans="3:9" x14ac:dyDescent="0.3">
      <c r="C4096" s="112">
        <v>44556</v>
      </c>
      <c r="D4096" s="21">
        <v>1</v>
      </c>
      <c r="E4096" s="21" t="s">
        <v>21</v>
      </c>
      <c r="F4096" s="21">
        <v>694.47700000000009</v>
      </c>
      <c r="G4096" s="16">
        <v>5</v>
      </c>
      <c r="H4096" s="52" t="str">
        <f>_xlfn.XLOOKUP(fTransactionsAN[[#This Row],[SalesRepID]],dSalesRepAN[SalesRepID],dSalesRepAN[SalesRep])</f>
        <v>Sioux</v>
      </c>
      <c r="I4096" s="52" t="str">
        <f>_xlfn.XLOOKUP(fTransactionsAN[[#This Row],[ProductID]],dProductAN[ProductID],dProductAN[Product])</f>
        <v>Yanaki</v>
      </c>
    </row>
    <row r="4097" spans="3:9" x14ac:dyDescent="0.3">
      <c r="C4097" s="112">
        <v>43950</v>
      </c>
      <c r="D4097" s="21">
        <v>3</v>
      </c>
      <c r="E4097" s="21" t="s">
        <v>21</v>
      </c>
      <c r="F4097" s="21">
        <v>434.86700000000002</v>
      </c>
      <c r="G4097" s="16">
        <v>1</v>
      </c>
      <c r="H4097" s="52" t="str">
        <f>_xlfn.XLOOKUP(fTransactionsAN[[#This Row],[SalesRepID]],dSalesRepAN[SalesRepID],dSalesRepAN[SalesRep])</f>
        <v>Shayla</v>
      </c>
      <c r="I4097" s="52" t="str">
        <f>_xlfn.XLOOKUP(fTransactionsAN[[#This Row],[ProductID]],dProductAN[ProductID],dProductAN[Product])</f>
        <v>Quad</v>
      </c>
    </row>
    <row r="4098" spans="3:9" x14ac:dyDescent="0.3">
      <c r="C4098" s="112">
        <v>44126</v>
      </c>
      <c r="D4098" s="21">
        <v>4</v>
      </c>
      <c r="E4098" s="21" t="s">
        <v>7</v>
      </c>
      <c r="F4098" s="21">
        <v>250.13200000000001</v>
      </c>
      <c r="G4098" s="16">
        <v>3</v>
      </c>
      <c r="H4098" s="52" t="str">
        <f>_xlfn.XLOOKUP(fTransactionsAN[[#This Row],[SalesRepID]],dSalesRepAN[SalesRepID],dSalesRepAN[SalesRep])</f>
        <v>Chantel</v>
      </c>
      <c r="I4098" s="52" t="str">
        <f>_xlfn.XLOOKUP(fTransactionsAN[[#This Row],[ProductID]],dProductAN[ProductID],dProductAN[Product])</f>
        <v>Carlota</v>
      </c>
    </row>
    <row r="4099" spans="3:9" x14ac:dyDescent="0.3">
      <c r="C4099" s="112">
        <v>44334</v>
      </c>
      <c r="D4099" s="21">
        <v>4</v>
      </c>
      <c r="E4099" s="21" t="s">
        <v>21</v>
      </c>
      <c r="F4099" s="21">
        <v>201.39400000000001</v>
      </c>
      <c r="G4099" s="16">
        <v>1</v>
      </c>
      <c r="H4099" s="52" t="str">
        <f>_xlfn.XLOOKUP(fTransactionsAN[[#This Row],[SalesRepID]],dSalesRepAN[SalesRepID],dSalesRepAN[SalesRep])</f>
        <v>Chantel</v>
      </c>
      <c r="I4099" s="52" t="str">
        <f>_xlfn.XLOOKUP(fTransactionsAN[[#This Row],[ProductID]],dProductAN[ProductID],dProductAN[Product])</f>
        <v>Quad</v>
      </c>
    </row>
    <row r="4100" spans="3:9" x14ac:dyDescent="0.3">
      <c r="C4100" s="112">
        <v>44110</v>
      </c>
      <c r="D4100" s="21">
        <v>1</v>
      </c>
      <c r="E4100" s="21" t="s">
        <v>7</v>
      </c>
      <c r="F4100" s="21">
        <v>354.48200000000003</v>
      </c>
      <c r="G4100" s="16">
        <v>7</v>
      </c>
      <c r="H4100" s="52" t="str">
        <f>_xlfn.XLOOKUP(fTransactionsAN[[#This Row],[SalesRepID]],dSalesRepAN[SalesRepID],dSalesRepAN[SalesRep])</f>
        <v>Sioux</v>
      </c>
      <c r="I4100" s="52" t="str">
        <f>_xlfn.XLOOKUP(fTransactionsAN[[#This Row],[ProductID]],dProductAN[ProductID],dProductAN[Product])</f>
        <v>FlyFast</v>
      </c>
    </row>
    <row r="4101" spans="3:9" x14ac:dyDescent="0.3">
      <c r="C4101" s="112">
        <v>43938</v>
      </c>
      <c r="D4101" s="21">
        <v>2</v>
      </c>
      <c r="E4101" s="21" t="s">
        <v>16</v>
      </c>
      <c r="F4101" s="21">
        <v>358.46799999999996</v>
      </c>
      <c r="G4101" s="16">
        <v>4</v>
      </c>
      <c r="H4101" s="52" t="str">
        <f>_xlfn.XLOOKUP(fTransactionsAN[[#This Row],[SalesRepID]],dSalesRepAN[SalesRepID],dSalesRepAN[SalesRep])</f>
        <v>Gigi</v>
      </c>
      <c r="I4101" s="52" t="str">
        <f>_xlfn.XLOOKUP(fTransactionsAN[[#This Row],[ProductID]],dProductAN[ProductID],dProductAN[Product])</f>
        <v>Aspen</v>
      </c>
    </row>
    <row r="4102" spans="3:9" x14ac:dyDescent="0.3">
      <c r="C4102" s="112">
        <v>44536</v>
      </c>
      <c r="D4102" s="21">
        <v>3</v>
      </c>
      <c r="E4102" s="21" t="s">
        <v>21</v>
      </c>
      <c r="F4102" s="21">
        <v>875.82399999999996</v>
      </c>
      <c r="G4102" s="16">
        <v>4</v>
      </c>
      <c r="H4102" s="52" t="str">
        <f>_xlfn.XLOOKUP(fTransactionsAN[[#This Row],[SalesRepID]],dSalesRepAN[SalesRepID],dSalesRepAN[SalesRep])</f>
        <v>Shayla</v>
      </c>
      <c r="I4102" s="52" t="str">
        <f>_xlfn.XLOOKUP(fTransactionsAN[[#This Row],[ProductID]],dProductAN[ProductID],dProductAN[Product])</f>
        <v>Aspen</v>
      </c>
    </row>
    <row r="4103" spans="3:9" x14ac:dyDescent="0.3">
      <c r="C4103" s="112">
        <v>44429</v>
      </c>
      <c r="D4103" s="21">
        <v>1</v>
      </c>
      <c r="E4103" s="21" t="s">
        <v>7</v>
      </c>
      <c r="F4103" s="21">
        <v>256.21300000000002</v>
      </c>
      <c r="G4103" s="16">
        <v>5</v>
      </c>
      <c r="H4103" s="52" t="str">
        <f>_xlfn.XLOOKUP(fTransactionsAN[[#This Row],[SalesRepID]],dSalesRepAN[SalesRepID],dSalesRepAN[SalesRep])</f>
        <v>Sioux</v>
      </c>
      <c r="I4103" s="52" t="str">
        <f>_xlfn.XLOOKUP(fTransactionsAN[[#This Row],[ProductID]],dProductAN[ProductID],dProductAN[Product])</f>
        <v>Yanaki</v>
      </c>
    </row>
    <row r="4104" spans="3:9" x14ac:dyDescent="0.3">
      <c r="C4104" s="112">
        <v>44301</v>
      </c>
      <c r="D4104" s="21">
        <v>1</v>
      </c>
      <c r="E4104" s="21" t="s">
        <v>21</v>
      </c>
      <c r="F4104" s="21">
        <v>494.447</v>
      </c>
      <c r="G4104" s="16">
        <v>4</v>
      </c>
      <c r="H4104" s="52" t="str">
        <f>_xlfn.XLOOKUP(fTransactionsAN[[#This Row],[SalesRepID]],dSalesRepAN[SalesRepID],dSalesRepAN[SalesRep])</f>
        <v>Sioux</v>
      </c>
      <c r="I4104" s="52" t="str">
        <f>_xlfn.XLOOKUP(fTransactionsAN[[#This Row],[ProductID]],dProductAN[ProductID],dProductAN[Product])</f>
        <v>Aspen</v>
      </c>
    </row>
    <row r="4105" spans="3:9" x14ac:dyDescent="0.3">
      <c r="C4105" s="112">
        <v>43912</v>
      </c>
      <c r="D4105" s="21">
        <v>5</v>
      </c>
      <c r="E4105" s="21" t="s">
        <v>21</v>
      </c>
      <c r="F4105" s="21">
        <v>482.21400000000006</v>
      </c>
      <c r="G4105" s="16">
        <v>1</v>
      </c>
      <c r="H4105" s="52" t="str">
        <f>_xlfn.XLOOKUP(fTransactionsAN[[#This Row],[SalesRepID]],dSalesRepAN[SalesRepID],dSalesRepAN[SalesRep])</f>
        <v>Ahmed</v>
      </c>
      <c r="I4105" s="52" t="str">
        <f>_xlfn.XLOOKUP(fTransactionsAN[[#This Row],[ProductID]],dProductAN[ProductID],dProductAN[Product])</f>
        <v>Quad</v>
      </c>
    </row>
    <row r="4106" spans="3:9" x14ac:dyDescent="0.3">
      <c r="C4106" s="112">
        <v>44162</v>
      </c>
      <c r="D4106" s="21">
        <v>3</v>
      </c>
      <c r="E4106" s="21" t="s">
        <v>21</v>
      </c>
      <c r="F4106" s="21">
        <v>320.15999999999997</v>
      </c>
      <c r="G4106" s="16">
        <v>5</v>
      </c>
      <c r="H4106" s="52" t="str">
        <f>_xlfn.XLOOKUP(fTransactionsAN[[#This Row],[SalesRepID]],dSalesRepAN[SalesRepID],dSalesRepAN[SalesRep])</f>
        <v>Shayla</v>
      </c>
      <c r="I4106" s="52" t="str">
        <f>_xlfn.XLOOKUP(fTransactionsAN[[#This Row],[ProductID]],dProductAN[ProductID],dProductAN[Product])</f>
        <v>Yanaki</v>
      </c>
    </row>
    <row r="4107" spans="3:9" x14ac:dyDescent="0.3">
      <c r="C4107" s="112">
        <v>44199</v>
      </c>
      <c r="D4107" s="21">
        <v>4</v>
      </c>
      <c r="E4107" s="21" t="s">
        <v>12</v>
      </c>
      <c r="F4107" s="21">
        <v>434.73400000000004</v>
      </c>
      <c r="G4107" s="16">
        <v>5</v>
      </c>
      <c r="H4107" s="52" t="str">
        <f>_xlfn.XLOOKUP(fTransactionsAN[[#This Row],[SalesRepID]],dSalesRepAN[SalesRepID],dSalesRepAN[SalesRep])</f>
        <v>Chantel</v>
      </c>
      <c r="I4107" s="52" t="str">
        <f>_xlfn.XLOOKUP(fTransactionsAN[[#This Row],[ProductID]],dProductAN[ProductID],dProductAN[Product])</f>
        <v>Yanaki</v>
      </c>
    </row>
    <row r="4108" spans="3:9" x14ac:dyDescent="0.3">
      <c r="C4108" s="112">
        <v>44126</v>
      </c>
      <c r="D4108" s="21">
        <v>5</v>
      </c>
      <c r="E4108" s="21" t="s">
        <v>7</v>
      </c>
      <c r="F4108" s="21">
        <v>208.84800000000001</v>
      </c>
      <c r="G4108" s="16">
        <v>1</v>
      </c>
      <c r="H4108" s="52" t="str">
        <f>_xlfn.XLOOKUP(fTransactionsAN[[#This Row],[SalesRepID]],dSalesRepAN[SalesRepID],dSalesRepAN[SalesRep])</f>
        <v>Ahmed</v>
      </c>
      <c r="I4108" s="52" t="str">
        <f>_xlfn.XLOOKUP(fTransactionsAN[[#This Row],[ProductID]],dProductAN[ProductID],dProductAN[Product])</f>
        <v>Quad</v>
      </c>
    </row>
    <row r="4109" spans="3:9" x14ac:dyDescent="0.3">
      <c r="C4109" s="112">
        <v>44057</v>
      </c>
      <c r="D4109" s="21">
        <v>5</v>
      </c>
      <c r="E4109" s="21" t="s">
        <v>12</v>
      </c>
      <c r="F4109" s="21">
        <v>210.01300000000001</v>
      </c>
      <c r="G4109" s="16">
        <v>4</v>
      </c>
      <c r="H4109" s="52" t="str">
        <f>_xlfn.XLOOKUP(fTransactionsAN[[#This Row],[SalesRepID]],dSalesRepAN[SalesRepID],dSalesRepAN[SalesRep])</f>
        <v>Ahmed</v>
      </c>
      <c r="I4109" s="52" t="str">
        <f>_xlfn.XLOOKUP(fTransactionsAN[[#This Row],[ProductID]],dProductAN[ProductID],dProductAN[Product])</f>
        <v>Aspen</v>
      </c>
    </row>
    <row r="4110" spans="3:9" x14ac:dyDescent="0.3">
      <c r="C4110" s="112">
        <v>44207</v>
      </c>
      <c r="D4110" s="21">
        <v>3</v>
      </c>
      <c r="E4110" s="21" t="s">
        <v>20</v>
      </c>
      <c r="F4110" s="21">
        <v>165.108</v>
      </c>
      <c r="G4110" s="16">
        <v>1</v>
      </c>
      <c r="H4110" s="52" t="str">
        <f>_xlfn.XLOOKUP(fTransactionsAN[[#This Row],[SalesRepID]],dSalesRepAN[SalesRepID],dSalesRepAN[SalesRep])</f>
        <v>Shayla</v>
      </c>
      <c r="I4110" s="52" t="str">
        <f>_xlfn.XLOOKUP(fTransactionsAN[[#This Row],[ProductID]],dProductAN[ProductID],dProductAN[Product])</f>
        <v>Quad</v>
      </c>
    </row>
    <row r="4111" spans="3:9" x14ac:dyDescent="0.3">
      <c r="C4111" s="112">
        <v>43914</v>
      </c>
      <c r="D4111" s="21">
        <v>5</v>
      </c>
      <c r="E4111" s="21" t="s">
        <v>10</v>
      </c>
      <c r="F4111" s="21">
        <v>241.40500000000003</v>
      </c>
      <c r="G4111" s="16">
        <v>4</v>
      </c>
      <c r="H4111" s="52" t="str">
        <f>_xlfn.XLOOKUP(fTransactionsAN[[#This Row],[SalesRepID]],dSalesRepAN[SalesRepID],dSalesRepAN[SalesRep])</f>
        <v>Ahmed</v>
      </c>
      <c r="I4111" s="52" t="str">
        <f>_xlfn.XLOOKUP(fTransactionsAN[[#This Row],[ProductID]],dProductAN[ProductID],dProductAN[Product])</f>
        <v>Aspen</v>
      </c>
    </row>
    <row r="4112" spans="3:9" x14ac:dyDescent="0.3">
      <c r="C4112" s="112">
        <v>44411</v>
      </c>
      <c r="D4112" s="21">
        <v>3</v>
      </c>
      <c r="E4112" s="21" t="s">
        <v>21</v>
      </c>
      <c r="F4112" s="21">
        <v>465.983</v>
      </c>
      <c r="G4112" s="16">
        <v>6</v>
      </c>
      <c r="H4112" s="52" t="str">
        <f>_xlfn.XLOOKUP(fTransactionsAN[[#This Row],[SalesRepID]],dSalesRepAN[SalesRepID],dSalesRepAN[SalesRep])</f>
        <v>Shayla</v>
      </c>
      <c r="I4112" s="52" t="str">
        <f>_xlfn.XLOOKUP(fTransactionsAN[[#This Row],[ProductID]],dProductAN[ProductID],dProductAN[Product])</f>
        <v>SpitFire</v>
      </c>
    </row>
    <row r="4113" spans="3:9" x14ac:dyDescent="0.3">
      <c r="C4113" s="112">
        <v>43837</v>
      </c>
      <c r="D4113" s="21">
        <v>1</v>
      </c>
      <c r="E4113" s="21" t="s">
        <v>20</v>
      </c>
      <c r="F4113" s="21">
        <v>267.226</v>
      </c>
      <c r="G4113" s="16">
        <v>2</v>
      </c>
      <c r="H4113" s="52" t="str">
        <f>_xlfn.XLOOKUP(fTransactionsAN[[#This Row],[SalesRepID]],dSalesRepAN[SalesRepID],dSalesRepAN[SalesRep])</f>
        <v>Sioux</v>
      </c>
      <c r="I4113" s="52" t="str">
        <f>_xlfn.XLOOKUP(fTransactionsAN[[#This Row],[ProductID]],dProductAN[ProductID],dProductAN[Product])</f>
        <v>Sunshine</v>
      </c>
    </row>
    <row r="4114" spans="3:9" x14ac:dyDescent="0.3">
      <c r="C4114" s="112">
        <v>43869</v>
      </c>
      <c r="D4114" s="21">
        <v>4</v>
      </c>
      <c r="E4114" s="21" t="s">
        <v>21</v>
      </c>
      <c r="F4114" s="21">
        <v>311.846</v>
      </c>
      <c r="G4114" s="16">
        <v>5</v>
      </c>
      <c r="H4114" s="52" t="str">
        <f>_xlfn.XLOOKUP(fTransactionsAN[[#This Row],[SalesRepID]],dSalesRepAN[SalesRepID],dSalesRepAN[SalesRep])</f>
        <v>Chantel</v>
      </c>
      <c r="I4114" s="52" t="str">
        <f>_xlfn.XLOOKUP(fTransactionsAN[[#This Row],[ProductID]],dProductAN[ProductID],dProductAN[Product])</f>
        <v>Yanaki</v>
      </c>
    </row>
    <row r="4115" spans="3:9" x14ac:dyDescent="0.3">
      <c r="C4115" s="112">
        <v>44263</v>
      </c>
      <c r="D4115" s="21">
        <v>3</v>
      </c>
      <c r="E4115" s="21" t="s">
        <v>7</v>
      </c>
      <c r="F4115" s="21">
        <v>288.07600000000002</v>
      </c>
      <c r="G4115" s="16">
        <v>1</v>
      </c>
      <c r="H4115" s="52" t="str">
        <f>_xlfn.XLOOKUP(fTransactionsAN[[#This Row],[SalesRepID]],dSalesRepAN[SalesRepID],dSalesRepAN[SalesRep])</f>
        <v>Shayla</v>
      </c>
      <c r="I4115" s="52" t="str">
        <f>_xlfn.XLOOKUP(fTransactionsAN[[#This Row],[ProductID]],dProductAN[ProductID],dProductAN[Product])</f>
        <v>Quad</v>
      </c>
    </row>
    <row r="4116" spans="3:9" x14ac:dyDescent="0.3">
      <c r="C4116" s="112">
        <v>44485</v>
      </c>
      <c r="D4116" s="21">
        <v>1</v>
      </c>
      <c r="E4116" s="21" t="s">
        <v>20</v>
      </c>
      <c r="F4116" s="21">
        <v>250.15100000000001</v>
      </c>
      <c r="G4116" s="16">
        <v>7</v>
      </c>
      <c r="H4116" s="52" t="str">
        <f>_xlfn.XLOOKUP(fTransactionsAN[[#This Row],[SalesRepID]],dSalesRepAN[SalesRepID],dSalesRepAN[SalesRep])</f>
        <v>Sioux</v>
      </c>
      <c r="I4116" s="52" t="str">
        <f>_xlfn.XLOOKUP(fTransactionsAN[[#This Row],[ProductID]],dProductAN[ProductID],dProductAN[Product])</f>
        <v>FlyFast</v>
      </c>
    </row>
    <row r="4117" spans="3:9" x14ac:dyDescent="0.3">
      <c r="C4117" s="112">
        <v>44128</v>
      </c>
      <c r="D4117" s="21">
        <v>3</v>
      </c>
      <c r="E4117" s="21" t="s">
        <v>21</v>
      </c>
      <c r="F4117" s="21">
        <v>451.43299999999999</v>
      </c>
      <c r="G4117" s="16">
        <v>5</v>
      </c>
      <c r="H4117" s="52" t="str">
        <f>_xlfn.XLOOKUP(fTransactionsAN[[#This Row],[SalesRepID]],dSalesRepAN[SalesRepID],dSalesRepAN[SalesRep])</f>
        <v>Shayla</v>
      </c>
      <c r="I4117" s="52" t="str">
        <f>_xlfn.XLOOKUP(fTransactionsAN[[#This Row],[ProductID]],dProductAN[ProductID],dProductAN[Product])</f>
        <v>Yanaki</v>
      </c>
    </row>
    <row r="4118" spans="3:9" x14ac:dyDescent="0.3">
      <c r="C4118" s="112">
        <v>44201</v>
      </c>
      <c r="D4118" s="21">
        <v>3</v>
      </c>
      <c r="E4118" s="21" t="s">
        <v>21</v>
      </c>
      <c r="F4118" s="21">
        <v>344.88200000000001</v>
      </c>
      <c r="G4118" s="16">
        <v>5</v>
      </c>
      <c r="H4118" s="52" t="str">
        <f>_xlfn.XLOOKUP(fTransactionsAN[[#This Row],[SalesRepID]],dSalesRepAN[SalesRepID],dSalesRepAN[SalesRep])</f>
        <v>Shayla</v>
      </c>
      <c r="I4118" s="52" t="str">
        <f>_xlfn.XLOOKUP(fTransactionsAN[[#This Row],[ProductID]],dProductAN[ProductID],dProductAN[Product])</f>
        <v>Yanaki</v>
      </c>
    </row>
    <row r="4119" spans="3:9" x14ac:dyDescent="0.3">
      <c r="C4119" s="112">
        <v>44466</v>
      </c>
      <c r="D4119" s="21">
        <v>4</v>
      </c>
      <c r="E4119" s="21" t="s">
        <v>7</v>
      </c>
      <c r="F4119" s="21">
        <v>303.92199999999997</v>
      </c>
      <c r="G4119" s="16">
        <v>6</v>
      </c>
      <c r="H4119" s="52" t="str">
        <f>_xlfn.XLOOKUP(fTransactionsAN[[#This Row],[SalesRepID]],dSalesRepAN[SalesRepID],dSalesRepAN[SalesRep])</f>
        <v>Chantel</v>
      </c>
      <c r="I4119" s="52" t="str">
        <f>_xlfn.XLOOKUP(fTransactionsAN[[#This Row],[ProductID]],dProductAN[ProductID],dProductAN[Product])</f>
        <v>SpitFire</v>
      </c>
    </row>
    <row r="4120" spans="3:9" x14ac:dyDescent="0.3">
      <c r="C4120" s="112">
        <v>43923</v>
      </c>
      <c r="D4120" s="21">
        <v>1</v>
      </c>
      <c r="E4120" s="21" t="s">
        <v>7</v>
      </c>
      <c r="F4120" s="21">
        <v>189.87299999999999</v>
      </c>
      <c r="G4120" s="16">
        <v>5</v>
      </c>
      <c r="H4120" s="52" t="str">
        <f>_xlfn.XLOOKUP(fTransactionsAN[[#This Row],[SalesRepID]],dSalesRepAN[SalesRepID],dSalesRepAN[SalesRep])</f>
        <v>Sioux</v>
      </c>
      <c r="I4120" s="52" t="str">
        <f>_xlfn.XLOOKUP(fTransactionsAN[[#This Row],[ProductID]],dProductAN[ProductID],dProductAN[Product])</f>
        <v>Yanaki</v>
      </c>
    </row>
    <row r="4121" spans="3:9" x14ac:dyDescent="0.3">
      <c r="C4121" s="112">
        <v>44455</v>
      </c>
      <c r="D4121" s="21">
        <v>5</v>
      </c>
      <c r="E4121" s="21" t="s">
        <v>10</v>
      </c>
      <c r="F4121" s="21">
        <v>259.42899999999997</v>
      </c>
      <c r="G4121" s="16">
        <v>5</v>
      </c>
      <c r="H4121" s="52" t="str">
        <f>_xlfn.XLOOKUP(fTransactionsAN[[#This Row],[SalesRepID]],dSalesRepAN[SalesRepID],dSalesRepAN[SalesRep])</f>
        <v>Ahmed</v>
      </c>
      <c r="I4121" s="52" t="str">
        <f>_xlfn.XLOOKUP(fTransactionsAN[[#This Row],[ProductID]],dProductAN[ProductID],dProductAN[Product])</f>
        <v>Yanaki</v>
      </c>
    </row>
    <row r="4122" spans="3:9" x14ac:dyDescent="0.3">
      <c r="C4122" s="112">
        <v>44303</v>
      </c>
      <c r="D4122" s="21">
        <v>4</v>
      </c>
      <c r="E4122" s="21" t="s">
        <v>21</v>
      </c>
      <c r="F4122" s="21">
        <v>143.148</v>
      </c>
      <c r="G4122" s="16">
        <v>1</v>
      </c>
      <c r="H4122" s="52" t="str">
        <f>_xlfn.XLOOKUP(fTransactionsAN[[#This Row],[SalesRepID]],dSalesRepAN[SalesRepID],dSalesRepAN[SalesRep])</f>
        <v>Chantel</v>
      </c>
      <c r="I4122" s="52" t="str">
        <f>_xlfn.XLOOKUP(fTransactionsAN[[#This Row],[ProductID]],dProductAN[ProductID],dProductAN[Product])</f>
        <v>Quad</v>
      </c>
    </row>
    <row r="4123" spans="3:9" x14ac:dyDescent="0.3">
      <c r="C4123" s="112">
        <v>44062</v>
      </c>
      <c r="D4123" s="21">
        <v>4</v>
      </c>
      <c r="E4123" s="21" t="s">
        <v>21</v>
      </c>
      <c r="F4123" s="21">
        <v>328.29200000000003</v>
      </c>
      <c r="G4123" s="16">
        <v>5</v>
      </c>
      <c r="H4123" s="52" t="str">
        <f>_xlfn.XLOOKUP(fTransactionsAN[[#This Row],[SalesRepID]],dSalesRepAN[SalesRepID],dSalesRepAN[SalesRep])</f>
        <v>Chantel</v>
      </c>
      <c r="I4123" s="52" t="str">
        <f>_xlfn.XLOOKUP(fTransactionsAN[[#This Row],[ProductID]],dProductAN[ProductID],dProductAN[Product])</f>
        <v>Yanaki</v>
      </c>
    </row>
    <row r="4124" spans="3:9" x14ac:dyDescent="0.3">
      <c r="C4124" s="112">
        <v>44074</v>
      </c>
      <c r="D4124" s="21">
        <v>5</v>
      </c>
      <c r="E4124" s="21" t="s">
        <v>10</v>
      </c>
      <c r="F4124" s="21">
        <v>479.767</v>
      </c>
      <c r="G4124" s="16">
        <v>3</v>
      </c>
      <c r="H4124" s="52" t="str">
        <f>_xlfn.XLOOKUP(fTransactionsAN[[#This Row],[SalesRepID]],dSalesRepAN[SalesRepID],dSalesRepAN[SalesRep])</f>
        <v>Ahmed</v>
      </c>
      <c r="I4124" s="52" t="str">
        <f>_xlfn.XLOOKUP(fTransactionsAN[[#This Row],[ProductID]],dProductAN[ProductID],dProductAN[Product])</f>
        <v>Carlota</v>
      </c>
    </row>
    <row r="4125" spans="3:9" x14ac:dyDescent="0.3">
      <c r="C4125" s="112">
        <v>44539</v>
      </c>
      <c r="D4125" s="21">
        <v>1</v>
      </c>
      <c r="E4125" s="21" t="s">
        <v>12</v>
      </c>
      <c r="F4125" s="21">
        <v>899.91000000000008</v>
      </c>
      <c r="G4125" s="16">
        <v>5</v>
      </c>
      <c r="H4125" s="52" t="str">
        <f>_xlfn.XLOOKUP(fTransactionsAN[[#This Row],[SalesRepID]],dSalesRepAN[SalesRepID],dSalesRepAN[SalesRep])</f>
        <v>Sioux</v>
      </c>
      <c r="I4125" s="52" t="str">
        <f>_xlfn.XLOOKUP(fTransactionsAN[[#This Row],[ProductID]],dProductAN[ProductID],dProductAN[Product])</f>
        <v>Yanaki</v>
      </c>
    </row>
    <row r="4126" spans="3:9" x14ac:dyDescent="0.3">
      <c r="C4126" s="112">
        <v>44209</v>
      </c>
      <c r="D4126" s="21">
        <v>1</v>
      </c>
      <c r="E4126" s="21" t="s">
        <v>21</v>
      </c>
      <c r="F4126" s="21">
        <v>269.19499999999999</v>
      </c>
      <c r="G4126" s="16">
        <v>1</v>
      </c>
      <c r="H4126" s="52" t="str">
        <f>_xlfn.XLOOKUP(fTransactionsAN[[#This Row],[SalesRepID]],dSalesRepAN[SalesRepID],dSalesRepAN[SalesRep])</f>
        <v>Sioux</v>
      </c>
      <c r="I4126" s="52" t="str">
        <f>_xlfn.XLOOKUP(fTransactionsAN[[#This Row],[ProductID]],dProductAN[ProductID],dProductAN[Product])</f>
        <v>Quad</v>
      </c>
    </row>
    <row r="4127" spans="3:9" x14ac:dyDescent="0.3">
      <c r="C4127" s="112">
        <v>44150</v>
      </c>
      <c r="D4127" s="21">
        <v>1</v>
      </c>
      <c r="E4127" s="21" t="s">
        <v>16</v>
      </c>
      <c r="F4127" s="21">
        <v>118.87100000000001</v>
      </c>
      <c r="G4127" s="16">
        <v>1</v>
      </c>
      <c r="H4127" s="52" t="str">
        <f>_xlfn.XLOOKUP(fTransactionsAN[[#This Row],[SalesRepID]],dSalesRepAN[SalesRepID],dSalesRepAN[SalesRep])</f>
        <v>Sioux</v>
      </c>
      <c r="I4127" s="52" t="str">
        <f>_xlfn.XLOOKUP(fTransactionsAN[[#This Row],[ProductID]],dProductAN[ProductID],dProductAN[Product])</f>
        <v>Quad</v>
      </c>
    </row>
    <row r="4128" spans="3:9" x14ac:dyDescent="0.3">
      <c r="C4128" s="112">
        <v>44512</v>
      </c>
      <c r="D4128" s="21">
        <v>5</v>
      </c>
      <c r="E4128" s="21" t="s">
        <v>7</v>
      </c>
      <c r="F4128" s="21">
        <v>319.54599999999999</v>
      </c>
      <c r="G4128" s="16">
        <v>1</v>
      </c>
      <c r="H4128" s="52" t="str">
        <f>_xlfn.XLOOKUP(fTransactionsAN[[#This Row],[SalesRepID]],dSalesRepAN[SalesRepID],dSalesRepAN[SalesRep])</f>
        <v>Ahmed</v>
      </c>
      <c r="I4128" s="52" t="str">
        <f>_xlfn.XLOOKUP(fTransactionsAN[[#This Row],[ProductID]],dProductAN[ProductID],dProductAN[Product])</f>
        <v>Quad</v>
      </c>
    </row>
    <row r="4129" spans="3:9" x14ac:dyDescent="0.3">
      <c r="C4129" s="112">
        <v>44095</v>
      </c>
      <c r="D4129" s="21">
        <v>2</v>
      </c>
      <c r="E4129" s="21" t="s">
        <v>21</v>
      </c>
      <c r="F4129" s="21">
        <v>166.30599999999998</v>
      </c>
      <c r="G4129" s="16">
        <v>2</v>
      </c>
      <c r="H4129" s="52" t="str">
        <f>_xlfn.XLOOKUP(fTransactionsAN[[#This Row],[SalesRepID]],dSalesRepAN[SalesRepID],dSalesRepAN[SalesRep])</f>
        <v>Gigi</v>
      </c>
      <c r="I4129" s="52" t="str">
        <f>_xlfn.XLOOKUP(fTransactionsAN[[#This Row],[ProductID]],dProductAN[ProductID],dProductAN[Product])</f>
        <v>Sunshine</v>
      </c>
    </row>
    <row r="4130" spans="3:9" x14ac:dyDescent="0.3">
      <c r="C4130" s="112">
        <v>44364</v>
      </c>
      <c r="D4130" s="21">
        <v>5</v>
      </c>
      <c r="E4130" s="21" t="s">
        <v>20</v>
      </c>
      <c r="F4130" s="21">
        <v>239.923</v>
      </c>
      <c r="G4130" s="16">
        <v>1</v>
      </c>
      <c r="H4130" s="52" t="str">
        <f>_xlfn.XLOOKUP(fTransactionsAN[[#This Row],[SalesRepID]],dSalesRepAN[SalesRepID],dSalesRepAN[SalesRep])</f>
        <v>Ahmed</v>
      </c>
      <c r="I4130" s="52" t="str">
        <f>_xlfn.XLOOKUP(fTransactionsAN[[#This Row],[ProductID]],dProductAN[ProductID],dProductAN[Product])</f>
        <v>Quad</v>
      </c>
    </row>
    <row r="4131" spans="3:9" x14ac:dyDescent="0.3">
      <c r="C4131" s="112">
        <v>44142</v>
      </c>
      <c r="D4131" s="21">
        <v>4</v>
      </c>
      <c r="E4131" s="21" t="s">
        <v>21</v>
      </c>
      <c r="F4131" s="21">
        <v>318.31200000000001</v>
      </c>
      <c r="G4131" s="16">
        <v>7</v>
      </c>
      <c r="H4131" s="52" t="str">
        <f>_xlfn.XLOOKUP(fTransactionsAN[[#This Row],[SalesRepID]],dSalesRepAN[SalesRepID],dSalesRepAN[SalesRep])</f>
        <v>Chantel</v>
      </c>
      <c r="I4131" s="52" t="str">
        <f>_xlfn.XLOOKUP(fTransactionsAN[[#This Row],[ProductID]],dProductAN[ProductID],dProductAN[Product])</f>
        <v>FlyFast</v>
      </c>
    </row>
    <row r="4132" spans="3:9" x14ac:dyDescent="0.3">
      <c r="C4132" s="112">
        <v>44429</v>
      </c>
      <c r="D4132" s="21">
        <v>5</v>
      </c>
      <c r="E4132" s="21" t="s">
        <v>7</v>
      </c>
      <c r="F4132" s="21">
        <v>139.25299999999999</v>
      </c>
      <c r="G4132" s="16">
        <v>5</v>
      </c>
      <c r="H4132" s="52" t="str">
        <f>_xlfn.XLOOKUP(fTransactionsAN[[#This Row],[SalesRepID]],dSalesRepAN[SalesRepID],dSalesRepAN[SalesRep])</f>
        <v>Ahmed</v>
      </c>
      <c r="I4132" s="52" t="str">
        <f>_xlfn.XLOOKUP(fTransactionsAN[[#This Row],[ProductID]],dProductAN[ProductID],dProductAN[Product])</f>
        <v>Yanaki</v>
      </c>
    </row>
    <row r="4133" spans="3:9" x14ac:dyDescent="0.3">
      <c r="C4133" s="112">
        <v>44294</v>
      </c>
      <c r="D4133" s="21">
        <v>5</v>
      </c>
      <c r="E4133" s="21" t="s">
        <v>21</v>
      </c>
      <c r="F4133" s="21">
        <v>275.61399999999998</v>
      </c>
      <c r="G4133" s="16">
        <v>4</v>
      </c>
      <c r="H4133" s="52" t="str">
        <f>_xlfn.XLOOKUP(fTransactionsAN[[#This Row],[SalesRepID]],dSalesRepAN[SalesRepID],dSalesRepAN[SalesRep])</f>
        <v>Ahmed</v>
      </c>
      <c r="I4133" s="52" t="str">
        <f>_xlfn.XLOOKUP(fTransactionsAN[[#This Row],[ProductID]],dProductAN[ProductID],dProductAN[Product])</f>
        <v>Aspen</v>
      </c>
    </row>
    <row r="4134" spans="3:9" x14ac:dyDescent="0.3">
      <c r="C4134" s="112">
        <v>43889</v>
      </c>
      <c r="D4134" s="21">
        <v>3</v>
      </c>
      <c r="E4134" s="21" t="s">
        <v>21</v>
      </c>
      <c r="F4134" s="21">
        <v>428.93999999999994</v>
      </c>
      <c r="G4134" s="16">
        <v>1</v>
      </c>
      <c r="H4134" s="52" t="str">
        <f>_xlfn.XLOOKUP(fTransactionsAN[[#This Row],[SalesRepID]],dSalesRepAN[SalesRepID],dSalesRepAN[SalesRep])</f>
        <v>Shayla</v>
      </c>
      <c r="I4134" s="52" t="str">
        <f>_xlfn.XLOOKUP(fTransactionsAN[[#This Row],[ProductID]],dProductAN[ProductID],dProductAN[Product])</f>
        <v>Quad</v>
      </c>
    </row>
    <row r="4135" spans="3:9" x14ac:dyDescent="0.3">
      <c r="C4135" s="112">
        <v>44079</v>
      </c>
      <c r="D4135" s="21">
        <v>1</v>
      </c>
      <c r="E4135" s="21" t="s">
        <v>12</v>
      </c>
      <c r="F4135" s="21">
        <v>419.32399999999996</v>
      </c>
      <c r="G4135" s="16">
        <v>4</v>
      </c>
      <c r="H4135" s="52" t="str">
        <f>_xlfn.XLOOKUP(fTransactionsAN[[#This Row],[SalesRepID]],dSalesRepAN[SalesRepID],dSalesRepAN[SalesRep])</f>
        <v>Sioux</v>
      </c>
      <c r="I4135" s="52" t="str">
        <f>_xlfn.XLOOKUP(fTransactionsAN[[#This Row],[ProductID]],dProductAN[ProductID],dProductAN[Product])</f>
        <v>Aspen</v>
      </c>
    </row>
    <row r="4136" spans="3:9" x14ac:dyDescent="0.3">
      <c r="C4136" s="112">
        <v>44012</v>
      </c>
      <c r="D4136" s="21">
        <v>3</v>
      </c>
      <c r="E4136" s="21" t="s">
        <v>7</v>
      </c>
      <c r="F4136" s="21">
        <v>427.649</v>
      </c>
      <c r="G4136" s="16">
        <v>7</v>
      </c>
      <c r="H4136" s="52" t="str">
        <f>_xlfn.XLOOKUP(fTransactionsAN[[#This Row],[SalesRepID]],dSalesRepAN[SalesRepID],dSalesRepAN[SalesRep])</f>
        <v>Shayla</v>
      </c>
      <c r="I4136" s="52" t="str">
        <f>_xlfn.XLOOKUP(fTransactionsAN[[#This Row],[ProductID]],dProductAN[ProductID],dProductAN[Product])</f>
        <v>FlyFast</v>
      </c>
    </row>
    <row r="4137" spans="3:9" x14ac:dyDescent="0.3">
      <c r="C4137" s="112">
        <v>44499</v>
      </c>
      <c r="D4137" s="21">
        <v>5</v>
      </c>
      <c r="E4137" s="21" t="s">
        <v>16</v>
      </c>
      <c r="F4137" s="21">
        <v>142.56400000000002</v>
      </c>
      <c r="G4137" s="16">
        <v>1</v>
      </c>
      <c r="H4137" s="52" t="str">
        <f>_xlfn.XLOOKUP(fTransactionsAN[[#This Row],[SalesRepID]],dSalesRepAN[SalesRepID],dSalesRepAN[SalesRep])</f>
        <v>Ahmed</v>
      </c>
      <c r="I4137" s="52" t="str">
        <f>_xlfn.XLOOKUP(fTransactionsAN[[#This Row],[ProductID]],dProductAN[ProductID],dProductAN[Product])</f>
        <v>Quad</v>
      </c>
    </row>
    <row r="4138" spans="3:9" x14ac:dyDescent="0.3">
      <c r="C4138" s="112">
        <v>44234</v>
      </c>
      <c r="D4138" s="21">
        <v>1</v>
      </c>
      <c r="E4138" s="21" t="s">
        <v>21</v>
      </c>
      <c r="F4138" s="21">
        <v>346.75799999999998</v>
      </c>
      <c r="G4138" s="16">
        <v>1</v>
      </c>
      <c r="H4138" s="52" t="str">
        <f>_xlfn.XLOOKUP(fTransactionsAN[[#This Row],[SalesRepID]],dSalesRepAN[SalesRepID],dSalesRepAN[SalesRep])</f>
        <v>Sioux</v>
      </c>
      <c r="I4138" s="52" t="str">
        <f>_xlfn.XLOOKUP(fTransactionsAN[[#This Row],[ProductID]],dProductAN[ProductID],dProductAN[Product])</f>
        <v>Quad</v>
      </c>
    </row>
    <row r="4139" spans="3:9" x14ac:dyDescent="0.3">
      <c r="C4139" s="112">
        <v>44439</v>
      </c>
      <c r="D4139" s="21">
        <v>3</v>
      </c>
      <c r="E4139" s="21" t="s">
        <v>7</v>
      </c>
      <c r="F4139" s="21">
        <v>130.143</v>
      </c>
      <c r="G4139" s="16">
        <v>1</v>
      </c>
      <c r="H4139" s="52" t="str">
        <f>_xlfn.XLOOKUP(fTransactionsAN[[#This Row],[SalesRepID]],dSalesRepAN[SalesRepID],dSalesRepAN[SalesRep])</f>
        <v>Shayla</v>
      </c>
      <c r="I4139" s="52" t="str">
        <f>_xlfn.XLOOKUP(fTransactionsAN[[#This Row],[ProductID]],dProductAN[ProductID],dProductAN[Product])</f>
        <v>Quad</v>
      </c>
    </row>
    <row r="4140" spans="3:9" x14ac:dyDescent="0.3">
      <c r="C4140" s="112">
        <v>43973</v>
      </c>
      <c r="D4140" s="21">
        <v>5</v>
      </c>
      <c r="E4140" s="21" t="s">
        <v>21</v>
      </c>
      <c r="F4140" s="21">
        <v>341.23400000000004</v>
      </c>
      <c r="G4140" s="16">
        <v>5</v>
      </c>
      <c r="H4140" s="52" t="str">
        <f>_xlfn.XLOOKUP(fTransactionsAN[[#This Row],[SalesRepID]],dSalesRepAN[SalesRepID],dSalesRepAN[SalesRep])</f>
        <v>Ahmed</v>
      </c>
      <c r="I4140" s="52" t="str">
        <f>_xlfn.XLOOKUP(fTransactionsAN[[#This Row],[ProductID]],dProductAN[ProductID],dProductAN[Product])</f>
        <v>Yanaki</v>
      </c>
    </row>
    <row r="4141" spans="3:9" x14ac:dyDescent="0.3">
      <c r="C4141" s="112">
        <v>44352</v>
      </c>
      <c r="D4141" s="21">
        <v>4</v>
      </c>
      <c r="E4141" s="21" t="s">
        <v>12</v>
      </c>
      <c r="F4141" s="21">
        <v>116.455</v>
      </c>
      <c r="G4141" s="16">
        <v>4</v>
      </c>
      <c r="H4141" s="52" t="str">
        <f>_xlfn.XLOOKUP(fTransactionsAN[[#This Row],[SalesRepID]],dSalesRepAN[SalesRepID],dSalesRepAN[SalesRep])</f>
        <v>Chantel</v>
      </c>
      <c r="I4141" s="52" t="str">
        <f>_xlfn.XLOOKUP(fTransactionsAN[[#This Row],[ProductID]],dProductAN[ProductID],dProductAN[Product])</f>
        <v>Aspen</v>
      </c>
    </row>
    <row r="4142" spans="3:9" x14ac:dyDescent="0.3">
      <c r="C4142" s="112">
        <v>44106</v>
      </c>
      <c r="D4142" s="21">
        <v>1</v>
      </c>
      <c r="E4142" s="21" t="s">
        <v>12</v>
      </c>
      <c r="F4142" s="21">
        <v>496.75299999999999</v>
      </c>
      <c r="G4142" s="16">
        <v>3</v>
      </c>
      <c r="H4142" s="52" t="str">
        <f>_xlfn.XLOOKUP(fTransactionsAN[[#This Row],[SalesRepID]],dSalesRepAN[SalesRepID],dSalesRepAN[SalesRep])</f>
        <v>Sioux</v>
      </c>
      <c r="I4142" s="52" t="str">
        <f>_xlfn.XLOOKUP(fTransactionsAN[[#This Row],[ProductID]],dProductAN[ProductID],dProductAN[Product])</f>
        <v>Carlota</v>
      </c>
    </row>
    <row r="4143" spans="3:9" x14ac:dyDescent="0.3">
      <c r="C4143" s="112">
        <v>44466</v>
      </c>
      <c r="D4143" s="21">
        <v>5</v>
      </c>
      <c r="E4143" s="21" t="s">
        <v>21</v>
      </c>
      <c r="F4143" s="21">
        <v>423.77299999999997</v>
      </c>
      <c r="G4143" s="16">
        <v>1</v>
      </c>
      <c r="H4143" s="52" t="str">
        <f>_xlfn.XLOOKUP(fTransactionsAN[[#This Row],[SalesRepID]],dSalesRepAN[SalesRepID],dSalesRepAN[SalesRep])</f>
        <v>Ahmed</v>
      </c>
      <c r="I4143" s="52" t="str">
        <f>_xlfn.XLOOKUP(fTransactionsAN[[#This Row],[ProductID]],dProductAN[ProductID],dProductAN[Product])</f>
        <v>Quad</v>
      </c>
    </row>
    <row r="4144" spans="3:9" x14ac:dyDescent="0.3">
      <c r="C4144" s="112">
        <v>44454</v>
      </c>
      <c r="D4144" s="21">
        <v>5</v>
      </c>
      <c r="E4144" s="21" t="s">
        <v>21</v>
      </c>
      <c r="F4144" s="21">
        <v>111.12</v>
      </c>
      <c r="G4144" s="16">
        <v>1</v>
      </c>
      <c r="H4144" s="52" t="str">
        <f>_xlfn.XLOOKUP(fTransactionsAN[[#This Row],[SalesRepID]],dSalesRepAN[SalesRepID],dSalesRepAN[SalesRep])</f>
        <v>Ahmed</v>
      </c>
      <c r="I4144" s="52" t="str">
        <f>_xlfn.XLOOKUP(fTransactionsAN[[#This Row],[ProductID]],dProductAN[ProductID],dProductAN[Product])</f>
        <v>Quad</v>
      </c>
    </row>
    <row r="4145" spans="3:9" x14ac:dyDescent="0.3">
      <c r="C4145" s="112">
        <v>44124</v>
      </c>
      <c r="D4145" s="21">
        <v>4</v>
      </c>
      <c r="E4145" s="21" t="s">
        <v>20</v>
      </c>
      <c r="F4145" s="21">
        <v>107.346</v>
      </c>
      <c r="G4145" s="16">
        <v>4</v>
      </c>
      <c r="H4145" s="52" t="str">
        <f>_xlfn.XLOOKUP(fTransactionsAN[[#This Row],[SalesRepID]],dSalesRepAN[SalesRepID],dSalesRepAN[SalesRep])</f>
        <v>Chantel</v>
      </c>
      <c r="I4145" s="52" t="str">
        <f>_xlfn.XLOOKUP(fTransactionsAN[[#This Row],[ProductID]],dProductAN[ProductID],dProductAN[Product])</f>
        <v>Aspen</v>
      </c>
    </row>
    <row r="4146" spans="3:9" x14ac:dyDescent="0.3">
      <c r="C4146" s="112">
        <v>44161</v>
      </c>
      <c r="D4146" s="21">
        <v>3</v>
      </c>
      <c r="E4146" s="21" t="s">
        <v>21</v>
      </c>
      <c r="F4146" s="21">
        <v>254.59200000000001</v>
      </c>
      <c r="G4146" s="16">
        <v>5</v>
      </c>
      <c r="H4146" s="52" t="str">
        <f>_xlfn.XLOOKUP(fTransactionsAN[[#This Row],[SalesRepID]],dSalesRepAN[SalesRepID],dSalesRepAN[SalesRep])</f>
        <v>Shayla</v>
      </c>
      <c r="I4146" s="52" t="str">
        <f>_xlfn.XLOOKUP(fTransactionsAN[[#This Row],[ProductID]],dProductAN[ProductID],dProductAN[Product])</f>
        <v>Yanaki</v>
      </c>
    </row>
    <row r="4147" spans="3:9" x14ac:dyDescent="0.3">
      <c r="C4147" s="112">
        <v>44464</v>
      </c>
      <c r="D4147" s="21">
        <v>5</v>
      </c>
      <c r="E4147" s="21" t="s">
        <v>10</v>
      </c>
      <c r="F4147" s="21">
        <v>166.922</v>
      </c>
      <c r="G4147" s="16">
        <v>7</v>
      </c>
      <c r="H4147" s="52" t="str">
        <f>_xlfn.XLOOKUP(fTransactionsAN[[#This Row],[SalesRepID]],dSalesRepAN[SalesRepID],dSalesRepAN[SalesRep])</f>
        <v>Ahmed</v>
      </c>
      <c r="I4147" s="52" t="str">
        <f>_xlfn.XLOOKUP(fTransactionsAN[[#This Row],[ProductID]],dProductAN[ProductID],dProductAN[Product])</f>
        <v>FlyFast</v>
      </c>
    </row>
    <row r="4148" spans="3:9" x14ac:dyDescent="0.3">
      <c r="C4148" s="112">
        <v>44411</v>
      </c>
      <c r="D4148" s="21">
        <v>1</v>
      </c>
      <c r="E4148" s="21" t="s">
        <v>7</v>
      </c>
      <c r="F4148" s="21">
        <v>290.46899999999999</v>
      </c>
      <c r="G4148" s="16">
        <v>6</v>
      </c>
      <c r="H4148" s="52" t="str">
        <f>_xlfn.XLOOKUP(fTransactionsAN[[#This Row],[SalesRepID]],dSalesRepAN[SalesRepID],dSalesRepAN[SalesRep])</f>
        <v>Sioux</v>
      </c>
      <c r="I4148" s="52" t="str">
        <f>_xlfn.XLOOKUP(fTransactionsAN[[#This Row],[ProductID]],dProductAN[ProductID],dProductAN[Product])</f>
        <v>SpitFire</v>
      </c>
    </row>
    <row r="4149" spans="3:9" x14ac:dyDescent="0.3">
      <c r="C4149" s="112">
        <v>43867</v>
      </c>
      <c r="D4149" s="21">
        <v>3</v>
      </c>
      <c r="E4149" s="21" t="s">
        <v>10</v>
      </c>
      <c r="F4149" s="21">
        <v>480.05699999999996</v>
      </c>
      <c r="G4149" s="16">
        <v>2</v>
      </c>
      <c r="H4149" s="52" t="str">
        <f>_xlfn.XLOOKUP(fTransactionsAN[[#This Row],[SalesRepID]],dSalesRepAN[SalesRepID],dSalesRepAN[SalesRep])</f>
        <v>Shayla</v>
      </c>
      <c r="I4149" s="52" t="str">
        <f>_xlfn.XLOOKUP(fTransactionsAN[[#This Row],[ProductID]],dProductAN[ProductID],dProductAN[Product])</f>
        <v>Sunshine</v>
      </c>
    </row>
    <row r="4150" spans="3:9" x14ac:dyDescent="0.3">
      <c r="C4150" s="112">
        <v>43990</v>
      </c>
      <c r="D4150" s="21">
        <v>1</v>
      </c>
      <c r="E4150" s="21" t="s">
        <v>7</v>
      </c>
      <c r="F4150" s="21">
        <v>485.01599999999996</v>
      </c>
      <c r="G4150" s="16">
        <v>5</v>
      </c>
      <c r="H4150" s="52" t="str">
        <f>_xlfn.XLOOKUP(fTransactionsAN[[#This Row],[SalesRepID]],dSalesRepAN[SalesRepID],dSalesRepAN[SalesRep])</f>
        <v>Sioux</v>
      </c>
      <c r="I4150" s="52" t="str">
        <f>_xlfn.XLOOKUP(fTransactionsAN[[#This Row],[ProductID]],dProductAN[ProductID],dProductAN[Product])</f>
        <v>Yanaki</v>
      </c>
    </row>
    <row r="4151" spans="3:9" x14ac:dyDescent="0.3">
      <c r="C4151" s="112">
        <v>44176</v>
      </c>
      <c r="D4151" s="21">
        <v>5</v>
      </c>
      <c r="E4151" s="21" t="s">
        <v>10</v>
      </c>
      <c r="F4151" s="21">
        <v>380.84100000000001</v>
      </c>
      <c r="G4151" s="16">
        <v>5</v>
      </c>
      <c r="H4151" s="52" t="str">
        <f>_xlfn.XLOOKUP(fTransactionsAN[[#This Row],[SalesRepID]],dSalesRepAN[SalesRepID],dSalesRepAN[SalesRep])</f>
        <v>Ahmed</v>
      </c>
      <c r="I4151" s="52" t="str">
        <f>_xlfn.XLOOKUP(fTransactionsAN[[#This Row],[ProductID]],dProductAN[ProductID],dProductAN[Product])</f>
        <v>Yanaki</v>
      </c>
    </row>
    <row r="4152" spans="3:9" x14ac:dyDescent="0.3">
      <c r="C4152" s="112">
        <v>44073</v>
      </c>
      <c r="D4152" s="21">
        <v>4</v>
      </c>
      <c r="E4152" s="21" t="s">
        <v>21</v>
      </c>
      <c r="F4152" s="21">
        <v>459.916</v>
      </c>
      <c r="G4152" s="16">
        <v>1</v>
      </c>
      <c r="H4152" s="52" t="str">
        <f>_xlfn.XLOOKUP(fTransactionsAN[[#This Row],[SalesRepID]],dSalesRepAN[SalesRepID],dSalesRepAN[SalesRep])</f>
        <v>Chantel</v>
      </c>
      <c r="I4152" s="52" t="str">
        <f>_xlfn.XLOOKUP(fTransactionsAN[[#This Row],[ProductID]],dProductAN[ProductID],dProductAN[Product])</f>
        <v>Quad</v>
      </c>
    </row>
    <row r="4153" spans="3:9" x14ac:dyDescent="0.3">
      <c r="C4153" s="112">
        <v>44519</v>
      </c>
      <c r="D4153" s="21">
        <v>1</v>
      </c>
      <c r="E4153" s="21" t="s">
        <v>16</v>
      </c>
      <c r="F4153" s="21">
        <v>246.21599999999998</v>
      </c>
      <c r="G4153" s="16">
        <v>5</v>
      </c>
      <c r="H4153" s="52" t="str">
        <f>_xlfn.XLOOKUP(fTransactionsAN[[#This Row],[SalesRepID]],dSalesRepAN[SalesRepID],dSalesRepAN[SalesRep])</f>
        <v>Sioux</v>
      </c>
      <c r="I4153" s="52" t="str">
        <f>_xlfn.XLOOKUP(fTransactionsAN[[#This Row],[ProductID]],dProductAN[ProductID],dProductAN[Product])</f>
        <v>Yanaki</v>
      </c>
    </row>
    <row r="4154" spans="3:9" x14ac:dyDescent="0.3">
      <c r="C4154" s="112">
        <v>44215</v>
      </c>
      <c r="D4154" s="21">
        <v>3</v>
      </c>
      <c r="E4154" s="21" t="s">
        <v>7</v>
      </c>
      <c r="F4154" s="21">
        <v>424.42399999999998</v>
      </c>
      <c r="G4154" s="16">
        <v>5</v>
      </c>
      <c r="H4154" s="52" t="str">
        <f>_xlfn.XLOOKUP(fTransactionsAN[[#This Row],[SalesRepID]],dSalesRepAN[SalesRepID],dSalesRepAN[SalesRep])</f>
        <v>Shayla</v>
      </c>
      <c r="I4154" s="52" t="str">
        <f>_xlfn.XLOOKUP(fTransactionsAN[[#This Row],[ProductID]],dProductAN[ProductID],dProductAN[Product])</f>
        <v>Yanaki</v>
      </c>
    </row>
    <row r="4155" spans="3:9" x14ac:dyDescent="0.3">
      <c r="C4155" s="112">
        <v>44308</v>
      </c>
      <c r="D4155" s="21">
        <v>1</v>
      </c>
      <c r="E4155" s="21" t="s">
        <v>21</v>
      </c>
      <c r="F4155" s="21">
        <v>386.49899999999997</v>
      </c>
      <c r="G4155" s="16">
        <v>7</v>
      </c>
      <c r="H4155" s="52" t="str">
        <f>_xlfn.XLOOKUP(fTransactionsAN[[#This Row],[SalesRepID]],dSalesRepAN[SalesRepID],dSalesRepAN[SalesRep])</f>
        <v>Sioux</v>
      </c>
      <c r="I4155" s="52" t="str">
        <f>_xlfn.XLOOKUP(fTransactionsAN[[#This Row],[ProductID]],dProductAN[ProductID],dProductAN[Product])</f>
        <v>FlyFast</v>
      </c>
    </row>
    <row r="4156" spans="3:9" x14ac:dyDescent="0.3">
      <c r="C4156" s="112">
        <v>43966</v>
      </c>
      <c r="D4156" s="21">
        <v>4</v>
      </c>
      <c r="E4156" s="21" t="s">
        <v>21</v>
      </c>
      <c r="F4156" s="21">
        <v>475.39099999999996</v>
      </c>
      <c r="G4156" s="16">
        <v>5</v>
      </c>
      <c r="H4156" s="52" t="str">
        <f>_xlfn.XLOOKUP(fTransactionsAN[[#This Row],[SalesRepID]],dSalesRepAN[SalesRepID],dSalesRepAN[SalesRep])</f>
        <v>Chantel</v>
      </c>
      <c r="I4156" s="52" t="str">
        <f>_xlfn.XLOOKUP(fTransactionsAN[[#This Row],[ProductID]],dProductAN[ProductID],dProductAN[Product])</f>
        <v>Yanaki</v>
      </c>
    </row>
    <row r="4157" spans="3:9" x14ac:dyDescent="0.3">
      <c r="C4157" s="112">
        <v>44469</v>
      </c>
      <c r="D4157" s="21">
        <v>3</v>
      </c>
      <c r="E4157" s="21" t="s">
        <v>7</v>
      </c>
      <c r="F4157" s="21">
        <v>121.973</v>
      </c>
      <c r="G4157" s="16">
        <v>5</v>
      </c>
      <c r="H4157" s="52" t="str">
        <f>_xlfn.XLOOKUP(fTransactionsAN[[#This Row],[SalesRepID]],dSalesRepAN[SalesRepID],dSalesRepAN[SalesRep])</f>
        <v>Shayla</v>
      </c>
      <c r="I4157" s="52" t="str">
        <f>_xlfn.XLOOKUP(fTransactionsAN[[#This Row],[ProductID]],dProductAN[ProductID],dProductAN[Product])</f>
        <v>Yanaki</v>
      </c>
    </row>
    <row r="4158" spans="3:9" x14ac:dyDescent="0.3">
      <c r="C4158" s="112">
        <v>43969</v>
      </c>
      <c r="D4158" s="21">
        <v>5</v>
      </c>
      <c r="E4158" s="21" t="s">
        <v>21</v>
      </c>
      <c r="F4158" s="21">
        <v>301.85199999999998</v>
      </c>
      <c r="G4158" s="16">
        <v>7</v>
      </c>
      <c r="H4158" s="52" t="str">
        <f>_xlfn.XLOOKUP(fTransactionsAN[[#This Row],[SalesRepID]],dSalesRepAN[SalesRepID],dSalesRepAN[SalesRep])</f>
        <v>Ahmed</v>
      </c>
      <c r="I4158" s="52" t="str">
        <f>_xlfn.XLOOKUP(fTransactionsAN[[#This Row],[ProductID]],dProductAN[ProductID],dProductAN[Product])</f>
        <v>FlyFast</v>
      </c>
    </row>
    <row r="4159" spans="3:9" x14ac:dyDescent="0.3">
      <c r="C4159" s="112">
        <v>43845</v>
      </c>
      <c r="D4159" s="21">
        <v>5</v>
      </c>
      <c r="E4159" s="21" t="s">
        <v>20</v>
      </c>
      <c r="F4159" s="21">
        <v>400.79699999999997</v>
      </c>
      <c r="G4159" s="16">
        <v>5</v>
      </c>
      <c r="H4159" s="52" t="str">
        <f>_xlfn.XLOOKUP(fTransactionsAN[[#This Row],[SalesRepID]],dSalesRepAN[SalesRepID],dSalesRepAN[SalesRep])</f>
        <v>Ahmed</v>
      </c>
      <c r="I4159" s="52" t="str">
        <f>_xlfn.XLOOKUP(fTransactionsAN[[#This Row],[ProductID]],dProductAN[ProductID],dProductAN[Product])</f>
        <v>Yanaki</v>
      </c>
    </row>
    <row r="4160" spans="3:9" x14ac:dyDescent="0.3">
      <c r="C4160" s="112">
        <v>43955</v>
      </c>
      <c r="D4160" s="21">
        <v>5</v>
      </c>
      <c r="E4160" s="21" t="s">
        <v>7</v>
      </c>
      <c r="F4160" s="21">
        <v>168.12700000000001</v>
      </c>
      <c r="G4160" s="16">
        <v>7</v>
      </c>
      <c r="H4160" s="52" t="str">
        <f>_xlfn.XLOOKUP(fTransactionsAN[[#This Row],[SalesRepID]],dSalesRepAN[SalesRepID],dSalesRepAN[SalesRep])</f>
        <v>Ahmed</v>
      </c>
      <c r="I4160" s="52" t="str">
        <f>_xlfn.XLOOKUP(fTransactionsAN[[#This Row],[ProductID]],dProductAN[ProductID],dProductAN[Product])</f>
        <v>FlyFast</v>
      </c>
    </row>
    <row r="4161" spans="3:9" x14ac:dyDescent="0.3">
      <c r="C4161" s="112">
        <v>44287</v>
      </c>
      <c r="D4161" s="21">
        <v>3</v>
      </c>
      <c r="E4161" s="21" t="s">
        <v>7</v>
      </c>
      <c r="F4161" s="21">
        <v>200.93299999999999</v>
      </c>
      <c r="G4161" s="16">
        <v>2</v>
      </c>
      <c r="H4161" s="52" t="str">
        <f>_xlfn.XLOOKUP(fTransactionsAN[[#This Row],[SalesRepID]],dSalesRepAN[SalesRepID],dSalesRepAN[SalesRep])</f>
        <v>Shayla</v>
      </c>
      <c r="I4161" s="52" t="str">
        <f>_xlfn.XLOOKUP(fTransactionsAN[[#This Row],[ProductID]],dProductAN[ProductID],dProductAN[Product])</f>
        <v>Sunshine</v>
      </c>
    </row>
    <row r="4162" spans="3:9" x14ac:dyDescent="0.3">
      <c r="C4162" s="112">
        <v>44397</v>
      </c>
      <c r="D4162" s="21">
        <v>1</v>
      </c>
      <c r="E4162" s="21" t="s">
        <v>20</v>
      </c>
      <c r="F4162" s="21">
        <v>182.26600000000002</v>
      </c>
      <c r="G4162" s="16">
        <v>7</v>
      </c>
      <c r="H4162" s="52" t="str">
        <f>_xlfn.XLOOKUP(fTransactionsAN[[#This Row],[SalesRepID]],dSalesRepAN[SalesRepID],dSalesRepAN[SalesRep])</f>
        <v>Sioux</v>
      </c>
      <c r="I4162" s="52" t="str">
        <f>_xlfn.XLOOKUP(fTransactionsAN[[#This Row],[ProductID]],dProductAN[ProductID],dProductAN[Product])</f>
        <v>FlyFast</v>
      </c>
    </row>
    <row r="4163" spans="3:9" x14ac:dyDescent="0.3">
      <c r="C4163" s="112">
        <v>44120</v>
      </c>
      <c r="D4163" s="21">
        <v>4</v>
      </c>
      <c r="E4163" s="21" t="s">
        <v>10</v>
      </c>
      <c r="F4163" s="21">
        <v>357.12800000000004</v>
      </c>
      <c r="G4163" s="16">
        <v>4</v>
      </c>
      <c r="H4163" s="52" t="str">
        <f>_xlfn.XLOOKUP(fTransactionsAN[[#This Row],[SalesRepID]],dSalesRepAN[SalesRepID],dSalesRepAN[SalesRep])</f>
        <v>Chantel</v>
      </c>
      <c r="I4163" s="52" t="str">
        <f>_xlfn.XLOOKUP(fTransactionsAN[[#This Row],[ProductID]],dProductAN[ProductID],dProductAN[Product])</f>
        <v>Aspen</v>
      </c>
    </row>
    <row r="4164" spans="3:9" x14ac:dyDescent="0.3">
      <c r="C4164" s="112">
        <v>44409</v>
      </c>
      <c r="D4164" s="21">
        <v>4</v>
      </c>
      <c r="E4164" s="21" t="s">
        <v>10</v>
      </c>
      <c r="F4164" s="21">
        <v>312.60900000000004</v>
      </c>
      <c r="G4164" s="16">
        <v>4</v>
      </c>
      <c r="H4164" s="52" t="str">
        <f>_xlfn.XLOOKUP(fTransactionsAN[[#This Row],[SalesRepID]],dSalesRepAN[SalesRepID],dSalesRepAN[SalesRep])</f>
        <v>Chantel</v>
      </c>
      <c r="I4164" s="52" t="str">
        <f>_xlfn.XLOOKUP(fTransactionsAN[[#This Row],[ProductID]],dProductAN[ProductID],dProductAN[Product])</f>
        <v>Aspen</v>
      </c>
    </row>
    <row r="4165" spans="3:9" x14ac:dyDescent="0.3">
      <c r="C4165" s="112">
        <v>44379</v>
      </c>
      <c r="D4165" s="21">
        <v>3</v>
      </c>
      <c r="E4165" s="21" t="s">
        <v>7</v>
      </c>
      <c r="F4165" s="21">
        <v>311.18</v>
      </c>
      <c r="G4165" s="16">
        <v>2</v>
      </c>
      <c r="H4165" s="52" t="str">
        <f>_xlfn.XLOOKUP(fTransactionsAN[[#This Row],[SalesRepID]],dSalesRepAN[SalesRepID],dSalesRepAN[SalesRep])</f>
        <v>Shayla</v>
      </c>
      <c r="I4165" s="52" t="str">
        <f>_xlfn.XLOOKUP(fTransactionsAN[[#This Row],[ProductID]],dProductAN[ProductID],dProductAN[Product])</f>
        <v>Sunshine</v>
      </c>
    </row>
    <row r="4166" spans="3:9" x14ac:dyDescent="0.3">
      <c r="C4166" s="112">
        <v>44038</v>
      </c>
      <c r="D4166" s="21">
        <v>3</v>
      </c>
      <c r="E4166" s="21" t="s">
        <v>21</v>
      </c>
      <c r="F4166" s="21">
        <v>255.858</v>
      </c>
      <c r="G4166" s="16">
        <v>5</v>
      </c>
      <c r="H4166" s="52" t="str">
        <f>_xlfn.XLOOKUP(fTransactionsAN[[#This Row],[SalesRepID]],dSalesRepAN[SalesRepID],dSalesRepAN[SalesRep])</f>
        <v>Shayla</v>
      </c>
      <c r="I4166" s="52" t="str">
        <f>_xlfn.XLOOKUP(fTransactionsAN[[#This Row],[ProductID]],dProductAN[ProductID],dProductAN[Product])</f>
        <v>Yanaki</v>
      </c>
    </row>
    <row r="4167" spans="3:9" x14ac:dyDescent="0.3">
      <c r="C4167" s="112">
        <v>44440</v>
      </c>
      <c r="D4167" s="21">
        <v>2</v>
      </c>
      <c r="E4167" s="21" t="s">
        <v>21</v>
      </c>
      <c r="F4167" s="21">
        <v>128.79900000000001</v>
      </c>
      <c r="G4167" s="16">
        <v>1</v>
      </c>
      <c r="H4167" s="52" t="str">
        <f>_xlfn.XLOOKUP(fTransactionsAN[[#This Row],[SalesRepID]],dSalesRepAN[SalesRepID],dSalesRepAN[SalesRep])</f>
        <v>Gigi</v>
      </c>
      <c r="I4167" s="52" t="str">
        <f>_xlfn.XLOOKUP(fTransactionsAN[[#This Row],[ProductID]],dProductAN[ProductID],dProductAN[Product])</f>
        <v>Quad</v>
      </c>
    </row>
    <row r="4168" spans="3:9" x14ac:dyDescent="0.3">
      <c r="C4168" s="112">
        <v>44148</v>
      </c>
      <c r="D4168" s="21">
        <v>4</v>
      </c>
      <c r="E4168" s="21" t="s">
        <v>10</v>
      </c>
      <c r="F4168" s="21">
        <v>474.40899999999999</v>
      </c>
      <c r="G4168" s="16">
        <v>5</v>
      </c>
      <c r="H4168" s="52" t="str">
        <f>_xlfn.XLOOKUP(fTransactionsAN[[#This Row],[SalesRepID]],dSalesRepAN[SalesRepID],dSalesRepAN[SalesRep])</f>
        <v>Chantel</v>
      </c>
      <c r="I4168" s="52" t="str">
        <f>_xlfn.XLOOKUP(fTransactionsAN[[#This Row],[ProductID]],dProductAN[ProductID],dProductAN[Product])</f>
        <v>Yanaki</v>
      </c>
    </row>
    <row r="4169" spans="3:9" x14ac:dyDescent="0.3">
      <c r="C4169" s="112">
        <v>43938</v>
      </c>
      <c r="D4169" s="21">
        <v>4</v>
      </c>
      <c r="E4169" s="21" t="s">
        <v>10</v>
      </c>
      <c r="F4169" s="21">
        <v>202.941</v>
      </c>
      <c r="G4169" s="16">
        <v>1</v>
      </c>
      <c r="H4169" s="52" t="str">
        <f>_xlfn.XLOOKUP(fTransactionsAN[[#This Row],[SalesRepID]],dSalesRepAN[SalesRepID],dSalesRepAN[SalesRep])</f>
        <v>Chantel</v>
      </c>
      <c r="I4169" s="52" t="str">
        <f>_xlfn.XLOOKUP(fTransactionsAN[[#This Row],[ProductID]],dProductAN[ProductID],dProductAN[Product])</f>
        <v>Quad</v>
      </c>
    </row>
    <row r="4170" spans="3:9" x14ac:dyDescent="0.3">
      <c r="C4170" s="112">
        <v>44197</v>
      </c>
      <c r="D4170" s="21">
        <v>5</v>
      </c>
      <c r="E4170" s="21" t="s">
        <v>12</v>
      </c>
      <c r="F4170" s="21">
        <v>290.161</v>
      </c>
      <c r="G4170" s="16">
        <v>6</v>
      </c>
      <c r="H4170" s="52" t="str">
        <f>_xlfn.XLOOKUP(fTransactionsAN[[#This Row],[SalesRepID]],dSalesRepAN[SalesRepID],dSalesRepAN[SalesRep])</f>
        <v>Ahmed</v>
      </c>
      <c r="I4170" s="52" t="str">
        <f>_xlfn.XLOOKUP(fTransactionsAN[[#This Row],[ProductID]],dProductAN[ProductID],dProductAN[Product])</f>
        <v>SpitFire</v>
      </c>
    </row>
    <row r="4171" spans="3:9" x14ac:dyDescent="0.3">
      <c r="C4171" s="112">
        <v>43871</v>
      </c>
      <c r="D4171" s="21">
        <v>4</v>
      </c>
      <c r="E4171" s="21" t="s">
        <v>10</v>
      </c>
      <c r="F4171" s="21">
        <v>130.09300000000002</v>
      </c>
      <c r="G4171" s="16">
        <v>2</v>
      </c>
      <c r="H4171" s="52" t="str">
        <f>_xlfn.XLOOKUP(fTransactionsAN[[#This Row],[SalesRepID]],dSalesRepAN[SalesRepID],dSalesRepAN[SalesRep])</f>
        <v>Chantel</v>
      </c>
      <c r="I4171" s="52" t="str">
        <f>_xlfn.XLOOKUP(fTransactionsAN[[#This Row],[ProductID]],dProductAN[ProductID],dProductAN[Product])</f>
        <v>Sunshine</v>
      </c>
    </row>
    <row r="4172" spans="3:9" x14ac:dyDescent="0.3">
      <c r="C4172" s="112">
        <v>44101</v>
      </c>
      <c r="D4172" s="21">
        <v>3</v>
      </c>
      <c r="E4172" s="21" t="s">
        <v>7</v>
      </c>
      <c r="F4172" s="21">
        <v>352.42500000000001</v>
      </c>
      <c r="G4172" s="16">
        <v>5</v>
      </c>
      <c r="H4172" s="52" t="str">
        <f>_xlfn.XLOOKUP(fTransactionsAN[[#This Row],[SalesRepID]],dSalesRepAN[SalesRepID],dSalesRepAN[SalesRep])</f>
        <v>Shayla</v>
      </c>
      <c r="I4172" s="52" t="str">
        <f>_xlfn.XLOOKUP(fTransactionsAN[[#This Row],[ProductID]],dProductAN[ProductID],dProductAN[Product])</f>
        <v>Yanaki</v>
      </c>
    </row>
    <row r="4173" spans="3:9" x14ac:dyDescent="0.3">
      <c r="C4173" s="112">
        <v>43887</v>
      </c>
      <c r="D4173" s="21">
        <v>3</v>
      </c>
      <c r="E4173" s="21" t="s">
        <v>12</v>
      </c>
      <c r="F4173" s="21">
        <v>431.47500000000002</v>
      </c>
      <c r="G4173" s="16">
        <v>4</v>
      </c>
      <c r="H4173" s="52" t="str">
        <f>_xlfn.XLOOKUP(fTransactionsAN[[#This Row],[SalesRepID]],dSalesRepAN[SalesRepID],dSalesRepAN[SalesRep])</f>
        <v>Shayla</v>
      </c>
      <c r="I4173" s="52" t="str">
        <f>_xlfn.XLOOKUP(fTransactionsAN[[#This Row],[ProductID]],dProductAN[ProductID],dProductAN[Product])</f>
        <v>Aspen</v>
      </c>
    </row>
    <row r="4174" spans="3:9" x14ac:dyDescent="0.3">
      <c r="C4174" s="112">
        <v>44104</v>
      </c>
      <c r="D4174" s="21">
        <v>4</v>
      </c>
      <c r="E4174" s="21" t="s">
        <v>10</v>
      </c>
      <c r="F4174" s="21">
        <v>328.78300000000002</v>
      </c>
      <c r="G4174" s="16">
        <v>3</v>
      </c>
      <c r="H4174" s="52" t="str">
        <f>_xlfn.XLOOKUP(fTransactionsAN[[#This Row],[SalesRepID]],dSalesRepAN[SalesRepID],dSalesRepAN[SalesRep])</f>
        <v>Chantel</v>
      </c>
      <c r="I4174" s="52" t="str">
        <f>_xlfn.XLOOKUP(fTransactionsAN[[#This Row],[ProductID]],dProductAN[ProductID],dProductAN[Product])</f>
        <v>Carlota</v>
      </c>
    </row>
    <row r="4175" spans="3:9" x14ac:dyDescent="0.3">
      <c r="C4175" s="112">
        <v>43934</v>
      </c>
      <c r="D4175" s="21">
        <v>3</v>
      </c>
      <c r="E4175" s="21" t="s">
        <v>7</v>
      </c>
      <c r="F4175" s="21">
        <v>166.15</v>
      </c>
      <c r="G4175" s="16">
        <v>3</v>
      </c>
      <c r="H4175" s="52" t="str">
        <f>_xlfn.XLOOKUP(fTransactionsAN[[#This Row],[SalesRepID]],dSalesRepAN[SalesRepID],dSalesRepAN[SalesRep])</f>
        <v>Shayla</v>
      </c>
      <c r="I4175" s="52" t="str">
        <f>_xlfn.XLOOKUP(fTransactionsAN[[#This Row],[ProductID]],dProductAN[ProductID],dProductAN[Product])</f>
        <v>Carlota</v>
      </c>
    </row>
    <row r="4176" spans="3:9" x14ac:dyDescent="0.3">
      <c r="C4176" s="112">
        <v>43997</v>
      </c>
      <c r="D4176" s="21">
        <v>4</v>
      </c>
      <c r="E4176" s="21" t="s">
        <v>7</v>
      </c>
      <c r="F4176" s="21">
        <v>247.49699999999999</v>
      </c>
      <c r="G4176" s="16">
        <v>1</v>
      </c>
      <c r="H4176" s="52" t="str">
        <f>_xlfn.XLOOKUP(fTransactionsAN[[#This Row],[SalesRepID]],dSalesRepAN[SalesRepID],dSalesRepAN[SalesRep])</f>
        <v>Chantel</v>
      </c>
      <c r="I4176" s="52" t="str">
        <f>_xlfn.XLOOKUP(fTransactionsAN[[#This Row],[ProductID]],dProductAN[ProductID],dProductAN[Product])</f>
        <v>Quad</v>
      </c>
    </row>
    <row r="4177" spans="3:9" x14ac:dyDescent="0.3">
      <c r="C4177" s="112">
        <v>44281</v>
      </c>
      <c r="D4177" s="21">
        <v>4</v>
      </c>
      <c r="E4177" s="21" t="s">
        <v>21</v>
      </c>
      <c r="F4177" s="21">
        <v>181.11700000000002</v>
      </c>
      <c r="G4177" s="16">
        <v>4</v>
      </c>
      <c r="H4177" s="52" t="str">
        <f>_xlfn.XLOOKUP(fTransactionsAN[[#This Row],[SalesRepID]],dSalesRepAN[SalesRepID],dSalesRepAN[SalesRep])</f>
        <v>Chantel</v>
      </c>
      <c r="I4177" s="52" t="str">
        <f>_xlfn.XLOOKUP(fTransactionsAN[[#This Row],[ProductID]],dProductAN[ProductID],dProductAN[Product])</f>
        <v>Aspen</v>
      </c>
    </row>
    <row r="4178" spans="3:9" x14ac:dyDescent="0.3">
      <c r="C4178" s="112">
        <v>44101</v>
      </c>
      <c r="D4178" s="21">
        <v>3</v>
      </c>
      <c r="E4178" s="21" t="s">
        <v>16</v>
      </c>
      <c r="F4178" s="21">
        <v>196.48499999999999</v>
      </c>
      <c r="G4178" s="16">
        <v>2</v>
      </c>
      <c r="H4178" s="52" t="str">
        <f>_xlfn.XLOOKUP(fTransactionsAN[[#This Row],[SalesRepID]],dSalesRepAN[SalesRepID],dSalesRepAN[SalesRep])</f>
        <v>Shayla</v>
      </c>
      <c r="I4178" s="52" t="str">
        <f>_xlfn.XLOOKUP(fTransactionsAN[[#This Row],[ProductID]],dProductAN[ProductID],dProductAN[Product])</f>
        <v>Sunshine</v>
      </c>
    </row>
    <row r="4179" spans="3:9" x14ac:dyDescent="0.3">
      <c r="C4179" s="112">
        <v>44015</v>
      </c>
      <c r="D4179" s="21">
        <v>1</v>
      </c>
      <c r="E4179" s="21" t="s">
        <v>20</v>
      </c>
      <c r="F4179" s="21">
        <v>194.072</v>
      </c>
      <c r="G4179" s="16">
        <v>5</v>
      </c>
      <c r="H4179" s="52" t="str">
        <f>_xlfn.XLOOKUP(fTransactionsAN[[#This Row],[SalesRepID]],dSalesRepAN[SalesRepID],dSalesRepAN[SalesRep])</f>
        <v>Sioux</v>
      </c>
      <c r="I4179" s="52" t="str">
        <f>_xlfn.XLOOKUP(fTransactionsAN[[#This Row],[ProductID]],dProductAN[ProductID],dProductAN[Product])</f>
        <v>Yanaki</v>
      </c>
    </row>
    <row r="4180" spans="3:9" x14ac:dyDescent="0.3">
      <c r="C4180" s="112">
        <v>43859</v>
      </c>
      <c r="D4180" s="21">
        <v>4</v>
      </c>
      <c r="E4180" s="21" t="s">
        <v>7</v>
      </c>
      <c r="F4180" s="21">
        <v>295.404</v>
      </c>
      <c r="G4180" s="16">
        <v>6</v>
      </c>
      <c r="H4180" s="52" t="str">
        <f>_xlfn.XLOOKUP(fTransactionsAN[[#This Row],[SalesRepID]],dSalesRepAN[SalesRepID],dSalesRepAN[SalesRep])</f>
        <v>Chantel</v>
      </c>
      <c r="I4180" s="52" t="str">
        <f>_xlfn.XLOOKUP(fTransactionsAN[[#This Row],[ProductID]],dProductAN[ProductID],dProductAN[Product])</f>
        <v>SpitFire</v>
      </c>
    </row>
    <row r="4181" spans="3:9" x14ac:dyDescent="0.3">
      <c r="C4181" s="112">
        <v>43889</v>
      </c>
      <c r="D4181" s="21">
        <v>3</v>
      </c>
      <c r="E4181" s="21" t="s">
        <v>10</v>
      </c>
      <c r="F4181" s="21">
        <v>279.99699999999996</v>
      </c>
      <c r="G4181" s="16">
        <v>7</v>
      </c>
      <c r="H4181" s="52" t="str">
        <f>_xlfn.XLOOKUP(fTransactionsAN[[#This Row],[SalesRepID]],dSalesRepAN[SalesRepID],dSalesRepAN[SalesRep])</f>
        <v>Shayla</v>
      </c>
      <c r="I4181" s="52" t="str">
        <f>_xlfn.XLOOKUP(fTransactionsAN[[#This Row],[ProductID]],dProductAN[ProductID],dProductAN[Product])</f>
        <v>FlyFast</v>
      </c>
    </row>
    <row r="4182" spans="3:9" x14ac:dyDescent="0.3">
      <c r="C4182" s="112">
        <v>43851</v>
      </c>
      <c r="D4182" s="21">
        <v>3</v>
      </c>
      <c r="E4182" s="21" t="s">
        <v>20</v>
      </c>
      <c r="F4182" s="21">
        <v>295.82900000000001</v>
      </c>
      <c r="G4182" s="16">
        <v>7</v>
      </c>
      <c r="H4182" s="52" t="str">
        <f>_xlfn.XLOOKUP(fTransactionsAN[[#This Row],[SalesRepID]],dSalesRepAN[SalesRepID],dSalesRepAN[SalesRep])</f>
        <v>Shayla</v>
      </c>
      <c r="I4182" s="52" t="str">
        <f>_xlfn.XLOOKUP(fTransactionsAN[[#This Row],[ProductID]],dProductAN[ProductID],dProductAN[Product])</f>
        <v>FlyFast</v>
      </c>
    </row>
    <row r="4183" spans="3:9" x14ac:dyDescent="0.3">
      <c r="C4183" s="112">
        <v>44056</v>
      </c>
      <c r="D4183" s="21">
        <v>4</v>
      </c>
      <c r="E4183" s="21" t="s">
        <v>7</v>
      </c>
      <c r="F4183" s="21">
        <v>440.87700000000007</v>
      </c>
      <c r="G4183" s="16">
        <v>1</v>
      </c>
      <c r="H4183" s="52" t="str">
        <f>_xlfn.XLOOKUP(fTransactionsAN[[#This Row],[SalesRepID]],dSalesRepAN[SalesRepID],dSalesRepAN[SalesRep])</f>
        <v>Chantel</v>
      </c>
      <c r="I4183" s="52" t="str">
        <f>_xlfn.XLOOKUP(fTransactionsAN[[#This Row],[ProductID]],dProductAN[ProductID],dProductAN[Product])</f>
        <v>Quad</v>
      </c>
    </row>
    <row r="4184" spans="3:9" x14ac:dyDescent="0.3">
      <c r="C4184" s="112">
        <v>43985</v>
      </c>
      <c r="D4184" s="21">
        <v>3</v>
      </c>
      <c r="E4184" s="21" t="s">
        <v>16</v>
      </c>
      <c r="F4184" s="21">
        <v>220.23899999999998</v>
      </c>
      <c r="G4184" s="16">
        <v>1</v>
      </c>
      <c r="H4184" s="52" t="str">
        <f>_xlfn.XLOOKUP(fTransactionsAN[[#This Row],[SalesRepID]],dSalesRepAN[SalesRepID],dSalesRepAN[SalesRep])</f>
        <v>Shayla</v>
      </c>
      <c r="I4184" s="52" t="str">
        <f>_xlfn.XLOOKUP(fTransactionsAN[[#This Row],[ProductID]],dProductAN[ProductID],dProductAN[Product])</f>
        <v>Quad</v>
      </c>
    </row>
    <row r="4185" spans="3:9" x14ac:dyDescent="0.3">
      <c r="C4185" s="112">
        <v>43932</v>
      </c>
      <c r="D4185" s="21">
        <v>4</v>
      </c>
      <c r="E4185" s="21" t="s">
        <v>7</v>
      </c>
      <c r="F4185" s="21">
        <v>241.19</v>
      </c>
      <c r="G4185" s="16">
        <v>5</v>
      </c>
      <c r="H4185" s="52" t="str">
        <f>_xlfn.XLOOKUP(fTransactionsAN[[#This Row],[SalesRepID]],dSalesRepAN[SalesRepID],dSalesRepAN[SalesRep])</f>
        <v>Chantel</v>
      </c>
      <c r="I4185" s="52" t="str">
        <f>_xlfn.XLOOKUP(fTransactionsAN[[#This Row],[ProductID]],dProductAN[ProductID],dProductAN[Product])</f>
        <v>Yanaki</v>
      </c>
    </row>
    <row r="4186" spans="3:9" x14ac:dyDescent="0.3">
      <c r="C4186" s="112">
        <v>44249</v>
      </c>
      <c r="D4186" s="21">
        <v>3</v>
      </c>
      <c r="E4186" s="21" t="s">
        <v>21</v>
      </c>
      <c r="F4186" s="21">
        <v>155.018</v>
      </c>
      <c r="G4186" s="16">
        <v>3</v>
      </c>
      <c r="H4186" s="52" t="str">
        <f>_xlfn.XLOOKUP(fTransactionsAN[[#This Row],[SalesRepID]],dSalesRepAN[SalesRepID],dSalesRepAN[SalesRep])</f>
        <v>Shayla</v>
      </c>
      <c r="I4186" s="52" t="str">
        <f>_xlfn.XLOOKUP(fTransactionsAN[[#This Row],[ProductID]],dProductAN[ProductID],dProductAN[Product])</f>
        <v>Carlota</v>
      </c>
    </row>
    <row r="4187" spans="3:9" x14ac:dyDescent="0.3">
      <c r="C4187" s="112">
        <v>44393</v>
      </c>
      <c r="D4187" s="21">
        <v>2</v>
      </c>
      <c r="E4187" s="21" t="s">
        <v>7</v>
      </c>
      <c r="F4187" s="21">
        <v>235.19499999999999</v>
      </c>
      <c r="G4187" s="16">
        <v>5</v>
      </c>
      <c r="H4187" s="52" t="str">
        <f>_xlfn.XLOOKUP(fTransactionsAN[[#This Row],[SalesRepID]],dSalesRepAN[SalesRepID],dSalesRepAN[SalesRep])</f>
        <v>Gigi</v>
      </c>
      <c r="I4187" s="52" t="str">
        <f>_xlfn.XLOOKUP(fTransactionsAN[[#This Row],[ProductID]],dProductAN[ProductID],dProductAN[Product])</f>
        <v>Yanaki</v>
      </c>
    </row>
    <row r="4188" spans="3:9" x14ac:dyDescent="0.3">
      <c r="C4188" s="112">
        <v>43917</v>
      </c>
      <c r="D4188" s="21">
        <v>2</v>
      </c>
      <c r="E4188" s="21" t="s">
        <v>20</v>
      </c>
      <c r="F4188" s="21">
        <v>396.41700000000003</v>
      </c>
      <c r="G4188" s="16">
        <v>1</v>
      </c>
      <c r="H4188" s="52" t="str">
        <f>_xlfn.XLOOKUP(fTransactionsAN[[#This Row],[SalesRepID]],dSalesRepAN[SalesRepID],dSalesRepAN[SalesRep])</f>
        <v>Gigi</v>
      </c>
      <c r="I4188" s="52" t="str">
        <f>_xlfn.XLOOKUP(fTransactionsAN[[#This Row],[ProductID]],dProductAN[ProductID],dProductAN[Product])</f>
        <v>Quad</v>
      </c>
    </row>
    <row r="4189" spans="3:9" x14ac:dyDescent="0.3">
      <c r="C4189" s="112">
        <v>43869</v>
      </c>
      <c r="D4189" s="21">
        <v>5</v>
      </c>
      <c r="E4189" s="21" t="s">
        <v>7</v>
      </c>
      <c r="F4189" s="21">
        <v>387.10599999999999</v>
      </c>
      <c r="G4189" s="16">
        <v>2</v>
      </c>
      <c r="H4189" s="52" t="str">
        <f>_xlfn.XLOOKUP(fTransactionsAN[[#This Row],[SalesRepID]],dSalesRepAN[SalesRepID],dSalesRepAN[SalesRep])</f>
        <v>Ahmed</v>
      </c>
      <c r="I4189" s="52" t="str">
        <f>_xlfn.XLOOKUP(fTransactionsAN[[#This Row],[ProductID]],dProductAN[ProductID],dProductAN[Product])</f>
        <v>Sunshine</v>
      </c>
    </row>
    <row r="4190" spans="3:9" x14ac:dyDescent="0.3">
      <c r="C4190" s="112">
        <v>44371</v>
      </c>
      <c r="D4190" s="21">
        <v>4</v>
      </c>
      <c r="E4190" s="21" t="s">
        <v>21</v>
      </c>
      <c r="F4190" s="21">
        <v>461.75299999999999</v>
      </c>
      <c r="G4190" s="16">
        <v>5</v>
      </c>
      <c r="H4190" s="52" t="str">
        <f>_xlfn.XLOOKUP(fTransactionsAN[[#This Row],[SalesRepID]],dSalesRepAN[SalesRepID],dSalesRepAN[SalesRep])</f>
        <v>Chantel</v>
      </c>
      <c r="I4190" s="52" t="str">
        <f>_xlfn.XLOOKUP(fTransactionsAN[[#This Row],[ProductID]],dProductAN[ProductID],dProductAN[Product])</f>
        <v>Yanaki</v>
      </c>
    </row>
    <row r="4191" spans="3:9" x14ac:dyDescent="0.3">
      <c r="C4191" s="112">
        <v>44514</v>
      </c>
      <c r="D4191" s="21">
        <v>3</v>
      </c>
      <c r="E4191" s="21" t="s">
        <v>7</v>
      </c>
      <c r="F4191" s="21">
        <v>139.506</v>
      </c>
      <c r="G4191" s="16">
        <v>2</v>
      </c>
      <c r="H4191" s="52" t="str">
        <f>_xlfn.XLOOKUP(fTransactionsAN[[#This Row],[SalesRepID]],dSalesRepAN[SalesRepID],dSalesRepAN[SalesRep])</f>
        <v>Shayla</v>
      </c>
      <c r="I4191" s="52" t="str">
        <f>_xlfn.XLOOKUP(fTransactionsAN[[#This Row],[ProductID]],dProductAN[ProductID],dProductAN[Product])</f>
        <v>Sunshine</v>
      </c>
    </row>
    <row r="4192" spans="3:9" x14ac:dyDescent="0.3">
      <c r="C4192" s="112">
        <v>43937</v>
      </c>
      <c r="D4192" s="21">
        <v>5</v>
      </c>
      <c r="E4192" s="21" t="s">
        <v>21</v>
      </c>
      <c r="F4192" s="21">
        <v>176.898</v>
      </c>
      <c r="G4192" s="16">
        <v>1</v>
      </c>
      <c r="H4192" s="52" t="str">
        <f>_xlfn.XLOOKUP(fTransactionsAN[[#This Row],[SalesRepID]],dSalesRepAN[SalesRepID],dSalesRepAN[SalesRep])</f>
        <v>Ahmed</v>
      </c>
      <c r="I4192" s="52" t="str">
        <f>_xlfn.XLOOKUP(fTransactionsAN[[#This Row],[ProductID]],dProductAN[ProductID],dProductAN[Product])</f>
        <v>Quad</v>
      </c>
    </row>
    <row r="4193" spans="3:9" x14ac:dyDescent="0.3">
      <c r="C4193" s="112">
        <v>43856</v>
      </c>
      <c r="D4193" s="21">
        <v>5</v>
      </c>
      <c r="E4193" s="21" t="s">
        <v>10</v>
      </c>
      <c r="F4193" s="21">
        <v>470.04399999999998</v>
      </c>
      <c r="G4193" s="16">
        <v>1</v>
      </c>
      <c r="H4193" s="52" t="str">
        <f>_xlfn.XLOOKUP(fTransactionsAN[[#This Row],[SalesRepID]],dSalesRepAN[SalesRepID],dSalesRepAN[SalesRep])</f>
        <v>Ahmed</v>
      </c>
      <c r="I4193" s="52" t="str">
        <f>_xlfn.XLOOKUP(fTransactionsAN[[#This Row],[ProductID]],dProductAN[ProductID],dProductAN[Product])</f>
        <v>Quad</v>
      </c>
    </row>
    <row r="4194" spans="3:9" x14ac:dyDescent="0.3">
      <c r="C4194" s="112">
        <v>44122</v>
      </c>
      <c r="D4194" s="21">
        <v>4</v>
      </c>
      <c r="E4194" s="21" t="s">
        <v>21</v>
      </c>
      <c r="F4194" s="21">
        <v>499.137</v>
      </c>
      <c r="G4194" s="16">
        <v>5</v>
      </c>
      <c r="H4194" s="52" t="str">
        <f>_xlfn.XLOOKUP(fTransactionsAN[[#This Row],[SalesRepID]],dSalesRepAN[SalesRepID],dSalesRepAN[SalesRep])</f>
        <v>Chantel</v>
      </c>
      <c r="I4194" s="52" t="str">
        <f>_xlfn.XLOOKUP(fTransactionsAN[[#This Row],[ProductID]],dProductAN[ProductID],dProductAN[Product])</f>
        <v>Yanaki</v>
      </c>
    </row>
    <row r="4195" spans="3:9" x14ac:dyDescent="0.3">
      <c r="C4195" s="112">
        <v>44454</v>
      </c>
      <c r="D4195" s="21">
        <v>1</v>
      </c>
      <c r="E4195" s="21" t="s">
        <v>7</v>
      </c>
      <c r="F4195" s="21">
        <v>299.23200000000003</v>
      </c>
      <c r="G4195" s="16">
        <v>1</v>
      </c>
      <c r="H4195" s="52" t="str">
        <f>_xlfn.XLOOKUP(fTransactionsAN[[#This Row],[SalesRepID]],dSalesRepAN[SalesRepID],dSalesRepAN[SalesRep])</f>
        <v>Sioux</v>
      </c>
      <c r="I4195" s="52" t="str">
        <f>_xlfn.XLOOKUP(fTransactionsAN[[#This Row],[ProductID]],dProductAN[ProductID],dProductAN[Product])</f>
        <v>Quad</v>
      </c>
    </row>
    <row r="4196" spans="3:9" x14ac:dyDescent="0.3">
      <c r="C4196" s="112">
        <v>44307</v>
      </c>
      <c r="D4196" s="21">
        <v>4</v>
      </c>
      <c r="E4196" s="21" t="s">
        <v>21</v>
      </c>
      <c r="F4196" s="21">
        <v>485.81599999999997</v>
      </c>
      <c r="G4196" s="16">
        <v>2</v>
      </c>
      <c r="H4196" s="52" t="str">
        <f>_xlfn.XLOOKUP(fTransactionsAN[[#This Row],[SalesRepID]],dSalesRepAN[SalesRepID],dSalesRepAN[SalesRep])</f>
        <v>Chantel</v>
      </c>
      <c r="I4196" s="52" t="str">
        <f>_xlfn.XLOOKUP(fTransactionsAN[[#This Row],[ProductID]],dProductAN[ProductID],dProductAN[Product])</f>
        <v>Sunshine</v>
      </c>
    </row>
    <row r="4197" spans="3:9" x14ac:dyDescent="0.3">
      <c r="C4197" s="112">
        <v>44276</v>
      </c>
      <c r="D4197" s="21">
        <v>5</v>
      </c>
      <c r="E4197" s="21" t="s">
        <v>21</v>
      </c>
      <c r="F4197" s="21">
        <v>416.79300000000001</v>
      </c>
      <c r="G4197" s="16">
        <v>1</v>
      </c>
      <c r="H4197" s="52" t="str">
        <f>_xlfn.XLOOKUP(fTransactionsAN[[#This Row],[SalesRepID]],dSalesRepAN[SalesRepID],dSalesRepAN[SalesRep])</f>
        <v>Ahmed</v>
      </c>
      <c r="I4197" s="52" t="str">
        <f>_xlfn.XLOOKUP(fTransactionsAN[[#This Row],[ProductID]],dProductAN[ProductID],dProductAN[Product])</f>
        <v>Quad</v>
      </c>
    </row>
    <row r="4198" spans="3:9" x14ac:dyDescent="0.3">
      <c r="C4198" s="112">
        <v>44193</v>
      </c>
      <c r="D4198" s="21">
        <v>2</v>
      </c>
      <c r="E4198" s="21" t="s">
        <v>7</v>
      </c>
      <c r="F4198" s="21">
        <v>883.97500000000002</v>
      </c>
      <c r="G4198" s="16">
        <v>1</v>
      </c>
      <c r="H4198" s="52" t="str">
        <f>_xlfn.XLOOKUP(fTransactionsAN[[#This Row],[SalesRepID]],dSalesRepAN[SalesRepID],dSalesRepAN[SalesRep])</f>
        <v>Gigi</v>
      </c>
      <c r="I4198" s="52" t="str">
        <f>_xlfn.XLOOKUP(fTransactionsAN[[#This Row],[ProductID]],dProductAN[ProductID],dProductAN[Product])</f>
        <v>Quad</v>
      </c>
    </row>
    <row r="4199" spans="3:9" x14ac:dyDescent="0.3">
      <c r="C4199" s="112">
        <v>44195</v>
      </c>
      <c r="D4199" s="21">
        <v>5</v>
      </c>
      <c r="E4199" s="21" t="s">
        <v>21</v>
      </c>
      <c r="F4199" s="21">
        <v>264.53699999999998</v>
      </c>
      <c r="G4199" s="16">
        <v>2</v>
      </c>
      <c r="H4199" s="52" t="str">
        <f>_xlfn.XLOOKUP(fTransactionsAN[[#This Row],[SalesRepID]],dSalesRepAN[SalesRepID],dSalesRepAN[SalesRep])</f>
        <v>Ahmed</v>
      </c>
      <c r="I4199" s="52" t="str">
        <f>_xlfn.XLOOKUP(fTransactionsAN[[#This Row],[ProductID]],dProductAN[ProductID],dProductAN[Product])</f>
        <v>Sunshine</v>
      </c>
    </row>
    <row r="4200" spans="3:9" x14ac:dyDescent="0.3">
      <c r="C4200" s="112">
        <v>44366</v>
      </c>
      <c r="D4200" s="21">
        <v>1</v>
      </c>
      <c r="E4200" s="21" t="s">
        <v>21</v>
      </c>
      <c r="F4200" s="21">
        <v>412.26599999999996</v>
      </c>
      <c r="G4200" s="16">
        <v>5</v>
      </c>
      <c r="H4200" s="52" t="str">
        <f>_xlfn.XLOOKUP(fTransactionsAN[[#This Row],[SalesRepID]],dSalesRepAN[SalesRepID],dSalesRepAN[SalesRep])</f>
        <v>Sioux</v>
      </c>
      <c r="I4200" s="52" t="str">
        <f>_xlfn.XLOOKUP(fTransactionsAN[[#This Row],[ProductID]],dProductAN[ProductID],dProductAN[Product])</f>
        <v>Yanaki</v>
      </c>
    </row>
    <row r="4201" spans="3:9" x14ac:dyDescent="0.3">
      <c r="C4201" s="112">
        <v>44144</v>
      </c>
      <c r="D4201" s="21">
        <v>4</v>
      </c>
      <c r="E4201" s="21" t="s">
        <v>12</v>
      </c>
      <c r="F4201" s="21">
        <v>308.524</v>
      </c>
      <c r="G4201" s="16">
        <v>6</v>
      </c>
      <c r="H4201" s="52" t="str">
        <f>_xlfn.XLOOKUP(fTransactionsAN[[#This Row],[SalesRepID]],dSalesRepAN[SalesRepID],dSalesRepAN[SalesRep])</f>
        <v>Chantel</v>
      </c>
      <c r="I4201" s="52" t="str">
        <f>_xlfn.XLOOKUP(fTransactionsAN[[#This Row],[ProductID]],dProductAN[ProductID],dProductAN[Product])</f>
        <v>SpitFire</v>
      </c>
    </row>
    <row r="4202" spans="3:9" x14ac:dyDescent="0.3">
      <c r="C4202" s="112">
        <v>43850</v>
      </c>
      <c r="D4202" s="21">
        <v>1</v>
      </c>
      <c r="E4202" s="21" t="s">
        <v>21</v>
      </c>
      <c r="F4202" s="21">
        <v>133.10300000000001</v>
      </c>
      <c r="G4202" s="16">
        <v>5</v>
      </c>
      <c r="H4202" s="52" t="str">
        <f>_xlfn.XLOOKUP(fTransactionsAN[[#This Row],[SalesRepID]],dSalesRepAN[SalesRepID],dSalesRepAN[SalesRep])</f>
        <v>Sioux</v>
      </c>
      <c r="I4202" s="52" t="str">
        <f>_xlfn.XLOOKUP(fTransactionsAN[[#This Row],[ProductID]],dProductAN[ProductID],dProductAN[Product])</f>
        <v>Yanaki</v>
      </c>
    </row>
    <row r="4203" spans="3:9" x14ac:dyDescent="0.3">
      <c r="C4203" s="112">
        <v>44257</v>
      </c>
      <c r="D4203" s="21">
        <v>1</v>
      </c>
      <c r="E4203" s="21" t="s">
        <v>16</v>
      </c>
      <c r="F4203" s="21">
        <v>126.694</v>
      </c>
      <c r="G4203" s="16">
        <v>1</v>
      </c>
      <c r="H4203" s="52" t="str">
        <f>_xlfn.XLOOKUP(fTransactionsAN[[#This Row],[SalesRepID]],dSalesRepAN[SalesRepID],dSalesRepAN[SalesRep])</f>
        <v>Sioux</v>
      </c>
      <c r="I4203" s="52" t="str">
        <f>_xlfn.XLOOKUP(fTransactionsAN[[#This Row],[ProductID]],dProductAN[ProductID],dProductAN[Product])</f>
        <v>Quad</v>
      </c>
    </row>
    <row r="4204" spans="3:9" x14ac:dyDescent="0.3">
      <c r="C4204" s="112">
        <v>44525</v>
      </c>
      <c r="D4204" s="21">
        <v>3</v>
      </c>
      <c r="E4204" s="21" t="s">
        <v>12</v>
      </c>
      <c r="F4204" s="21">
        <v>125.64000000000001</v>
      </c>
      <c r="G4204" s="16">
        <v>5</v>
      </c>
      <c r="H4204" s="52" t="str">
        <f>_xlfn.XLOOKUP(fTransactionsAN[[#This Row],[SalesRepID]],dSalesRepAN[SalesRepID],dSalesRepAN[SalesRep])</f>
        <v>Shayla</v>
      </c>
      <c r="I4204" s="52" t="str">
        <f>_xlfn.XLOOKUP(fTransactionsAN[[#This Row],[ProductID]],dProductAN[ProductID],dProductAN[Product])</f>
        <v>Yanaki</v>
      </c>
    </row>
    <row r="4205" spans="3:9" x14ac:dyDescent="0.3">
      <c r="C4205" s="112">
        <v>44252</v>
      </c>
      <c r="D4205" s="21">
        <v>1</v>
      </c>
      <c r="E4205" s="21" t="s">
        <v>21</v>
      </c>
      <c r="F4205" s="21">
        <v>342.00200000000001</v>
      </c>
      <c r="G4205" s="16">
        <v>4</v>
      </c>
      <c r="H4205" s="52" t="str">
        <f>_xlfn.XLOOKUP(fTransactionsAN[[#This Row],[SalesRepID]],dSalesRepAN[SalesRepID],dSalesRepAN[SalesRep])</f>
        <v>Sioux</v>
      </c>
      <c r="I4205" s="52" t="str">
        <f>_xlfn.XLOOKUP(fTransactionsAN[[#This Row],[ProductID]],dProductAN[ProductID],dProductAN[Product])</f>
        <v>Aspen</v>
      </c>
    </row>
    <row r="4206" spans="3:9" x14ac:dyDescent="0.3">
      <c r="C4206" s="112">
        <v>44346</v>
      </c>
      <c r="D4206" s="21">
        <v>5</v>
      </c>
      <c r="E4206" s="21" t="s">
        <v>10</v>
      </c>
      <c r="F4206" s="21">
        <v>481.93999999999994</v>
      </c>
      <c r="G4206" s="16">
        <v>7</v>
      </c>
      <c r="H4206" s="52" t="str">
        <f>_xlfn.XLOOKUP(fTransactionsAN[[#This Row],[SalesRepID]],dSalesRepAN[SalesRepID],dSalesRepAN[SalesRep])</f>
        <v>Ahmed</v>
      </c>
      <c r="I4206" s="52" t="str">
        <f>_xlfn.XLOOKUP(fTransactionsAN[[#This Row],[ProductID]],dProductAN[ProductID],dProductAN[Product])</f>
        <v>FlyFast</v>
      </c>
    </row>
    <row r="4207" spans="3:9" x14ac:dyDescent="0.3">
      <c r="C4207" s="112">
        <v>44224</v>
      </c>
      <c r="D4207" s="21">
        <v>3</v>
      </c>
      <c r="E4207" s="21" t="s">
        <v>7</v>
      </c>
      <c r="F4207" s="21">
        <v>336.84199999999998</v>
      </c>
      <c r="G4207" s="16">
        <v>5</v>
      </c>
      <c r="H4207" s="52" t="str">
        <f>_xlfn.XLOOKUP(fTransactionsAN[[#This Row],[SalesRepID]],dSalesRepAN[SalesRepID],dSalesRepAN[SalesRep])</f>
        <v>Shayla</v>
      </c>
      <c r="I4207" s="52" t="str">
        <f>_xlfn.XLOOKUP(fTransactionsAN[[#This Row],[ProductID]],dProductAN[ProductID],dProductAN[Product])</f>
        <v>Yanaki</v>
      </c>
    </row>
    <row r="4208" spans="3:9" x14ac:dyDescent="0.3">
      <c r="C4208" s="112">
        <v>44480</v>
      </c>
      <c r="D4208" s="21">
        <v>3</v>
      </c>
      <c r="E4208" s="21" t="s">
        <v>10</v>
      </c>
      <c r="F4208" s="21">
        <v>385.19</v>
      </c>
      <c r="G4208" s="16">
        <v>1</v>
      </c>
      <c r="H4208" s="52" t="str">
        <f>_xlfn.XLOOKUP(fTransactionsAN[[#This Row],[SalesRepID]],dSalesRepAN[SalesRepID],dSalesRepAN[SalesRep])</f>
        <v>Shayla</v>
      </c>
      <c r="I4208" s="52" t="str">
        <f>_xlfn.XLOOKUP(fTransactionsAN[[#This Row],[ProductID]],dProductAN[ProductID],dProductAN[Product])</f>
        <v>Quad</v>
      </c>
    </row>
    <row r="4209" spans="3:9" x14ac:dyDescent="0.3">
      <c r="C4209" s="112">
        <v>44026</v>
      </c>
      <c r="D4209" s="21">
        <v>4</v>
      </c>
      <c r="E4209" s="21" t="s">
        <v>10</v>
      </c>
      <c r="F4209" s="21">
        <v>307.69799999999998</v>
      </c>
      <c r="G4209" s="16">
        <v>5</v>
      </c>
      <c r="H4209" s="52" t="str">
        <f>_xlfn.XLOOKUP(fTransactionsAN[[#This Row],[SalesRepID]],dSalesRepAN[SalesRepID],dSalesRepAN[SalesRep])</f>
        <v>Chantel</v>
      </c>
      <c r="I4209" s="52" t="str">
        <f>_xlfn.XLOOKUP(fTransactionsAN[[#This Row],[ProductID]],dProductAN[ProductID],dProductAN[Product])</f>
        <v>Yanaki</v>
      </c>
    </row>
    <row r="4210" spans="3:9" x14ac:dyDescent="0.3">
      <c r="C4210" s="112">
        <v>44355</v>
      </c>
      <c r="D4210" s="21">
        <v>3</v>
      </c>
      <c r="E4210" s="21" t="s">
        <v>7</v>
      </c>
      <c r="F4210" s="21">
        <v>330.55599999999998</v>
      </c>
      <c r="G4210" s="16">
        <v>6</v>
      </c>
      <c r="H4210" s="52" t="str">
        <f>_xlfn.XLOOKUP(fTransactionsAN[[#This Row],[SalesRepID]],dSalesRepAN[SalesRepID],dSalesRepAN[SalesRep])</f>
        <v>Shayla</v>
      </c>
      <c r="I4210" s="52" t="str">
        <f>_xlfn.XLOOKUP(fTransactionsAN[[#This Row],[ProductID]],dProductAN[ProductID],dProductAN[Product])</f>
        <v>SpitFire</v>
      </c>
    </row>
    <row r="4211" spans="3:9" x14ac:dyDescent="0.3">
      <c r="C4211" s="112">
        <v>43831</v>
      </c>
      <c r="D4211" s="21">
        <v>4</v>
      </c>
      <c r="E4211" s="21" t="s">
        <v>21</v>
      </c>
      <c r="F4211" s="21">
        <v>218.51599999999999</v>
      </c>
      <c r="G4211" s="16">
        <v>5</v>
      </c>
      <c r="H4211" s="52" t="str">
        <f>_xlfn.XLOOKUP(fTransactionsAN[[#This Row],[SalesRepID]],dSalesRepAN[SalesRepID],dSalesRepAN[SalesRep])</f>
        <v>Chantel</v>
      </c>
      <c r="I4211" s="52" t="str">
        <f>_xlfn.XLOOKUP(fTransactionsAN[[#This Row],[ProductID]],dProductAN[ProductID],dProductAN[Product])</f>
        <v>Yanaki</v>
      </c>
    </row>
    <row r="4212" spans="3:9" x14ac:dyDescent="0.3">
      <c r="C4212" s="112">
        <v>43936</v>
      </c>
      <c r="D4212" s="21">
        <v>5</v>
      </c>
      <c r="E4212" s="21" t="s">
        <v>20</v>
      </c>
      <c r="F4212" s="21">
        <v>283.79200000000003</v>
      </c>
      <c r="G4212" s="16">
        <v>1</v>
      </c>
      <c r="H4212" s="52" t="str">
        <f>_xlfn.XLOOKUP(fTransactionsAN[[#This Row],[SalesRepID]],dSalesRepAN[SalesRepID],dSalesRepAN[SalesRep])</f>
        <v>Ahmed</v>
      </c>
      <c r="I4212" s="52" t="str">
        <f>_xlfn.XLOOKUP(fTransactionsAN[[#This Row],[ProductID]],dProductAN[ProductID],dProductAN[Product])</f>
        <v>Quad</v>
      </c>
    </row>
    <row r="4213" spans="3:9" x14ac:dyDescent="0.3">
      <c r="C4213" s="112">
        <v>43956</v>
      </c>
      <c r="D4213" s="21">
        <v>4</v>
      </c>
      <c r="E4213" s="21" t="s">
        <v>10</v>
      </c>
      <c r="F4213" s="21">
        <v>335.18700000000001</v>
      </c>
      <c r="G4213" s="16">
        <v>1</v>
      </c>
      <c r="H4213" s="52" t="str">
        <f>_xlfn.XLOOKUP(fTransactionsAN[[#This Row],[SalesRepID]],dSalesRepAN[SalesRepID],dSalesRepAN[SalesRep])</f>
        <v>Chantel</v>
      </c>
      <c r="I4213" s="52" t="str">
        <f>_xlfn.XLOOKUP(fTransactionsAN[[#This Row],[ProductID]],dProductAN[ProductID],dProductAN[Product])</f>
        <v>Quad</v>
      </c>
    </row>
    <row r="4214" spans="3:9" x14ac:dyDescent="0.3">
      <c r="C4214" s="112">
        <v>44534</v>
      </c>
      <c r="D4214" s="21">
        <v>3</v>
      </c>
      <c r="E4214" s="21" t="s">
        <v>16</v>
      </c>
      <c r="F4214" s="21">
        <v>461.34300000000002</v>
      </c>
      <c r="G4214" s="16">
        <v>7</v>
      </c>
      <c r="H4214" s="52" t="str">
        <f>_xlfn.XLOOKUP(fTransactionsAN[[#This Row],[SalesRepID]],dSalesRepAN[SalesRepID],dSalesRepAN[SalesRep])</f>
        <v>Shayla</v>
      </c>
      <c r="I4214" s="52" t="str">
        <f>_xlfn.XLOOKUP(fTransactionsAN[[#This Row],[ProductID]],dProductAN[ProductID],dProductAN[Product])</f>
        <v>FlyFast</v>
      </c>
    </row>
    <row r="4215" spans="3:9" x14ac:dyDescent="0.3">
      <c r="C4215" s="112">
        <v>44226</v>
      </c>
      <c r="D4215" s="21">
        <v>5</v>
      </c>
      <c r="E4215" s="21" t="s">
        <v>21</v>
      </c>
      <c r="F4215" s="21">
        <v>231.18</v>
      </c>
      <c r="G4215" s="16">
        <v>1</v>
      </c>
      <c r="H4215" s="52" t="str">
        <f>_xlfn.XLOOKUP(fTransactionsAN[[#This Row],[SalesRepID]],dSalesRepAN[SalesRepID],dSalesRepAN[SalesRep])</f>
        <v>Ahmed</v>
      </c>
      <c r="I4215" s="52" t="str">
        <f>_xlfn.XLOOKUP(fTransactionsAN[[#This Row],[ProductID]],dProductAN[ProductID],dProductAN[Product])</f>
        <v>Quad</v>
      </c>
    </row>
    <row r="4216" spans="3:9" x14ac:dyDescent="0.3">
      <c r="C4216" s="112">
        <v>44185</v>
      </c>
      <c r="D4216" s="21">
        <v>5</v>
      </c>
      <c r="E4216" s="21" t="s">
        <v>7</v>
      </c>
      <c r="F4216" s="21">
        <v>844.31900000000007</v>
      </c>
      <c r="G4216" s="16">
        <v>6</v>
      </c>
      <c r="H4216" s="52" t="str">
        <f>_xlfn.XLOOKUP(fTransactionsAN[[#This Row],[SalesRepID]],dSalesRepAN[SalesRepID],dSalesRepAN[SalesRep])</f>
        <v>Ahmed</v>
      </c>
      <c r="I4216" s="52" t="str">
        <f>_xlfn.XLOOKUP(fTransactionsAN[[#This Row],[ProductID]],dProductAN[ProductID],dProductAN[Product])</f>
        <v>SpitFire</v>
      </c>
    </row>
    <row r="4217" spans="3:9" x14ac:dyDescent="0.3">
      <c r="C4217" s="112">
        <v>43974</v>
      </c>
      <c r="D4217" s="21">
        <v>3</v>
      </c>
      <c r="E4217" s="21" t="s">
        <v>7</v>
      </c>
      <c r="F4217" s="21">
        <v>103.221</v>
      </c>
      <c r="G4217" s="16">
        <v>1</v>
      </c>
      <c r="H4217" s="52" t="str">
        <f>_xlfn.XLOOKUP(fTransactionsAN[[#This Row],[SalesRepID]],dSalesRepAN[SalesRepID],dSalesRepAN[SalesRep])</f>
        <v>Shayla</v>
      </c>
      <c r="I4217" s="52" t="str">
        <f>_xlfn.XLOOKUP(fTransactionsAN[[#This Row],[ProductID]],dProductAN[ProductID],dProductAN[Product])</f>
        <v>Quad</v>
      </c>
    </row>
    <row r="4218" spans="3:9" x14ac:dyDescent="0.3">
      <c r="C4218" s="112">
        <v>44472</v>
      </c>
      <c r="D4218" s="21">
        <v>3</v>
      </c>
      <c r="E4218" s="21" t="s">
        <v>21</v>
      </c>
      <c r="F4218" s="21">
        <v>150.36199999999999</v>
      </c>
      <c r="G4218" s="16">
        <v>1</v>
      </c>
      <c r="H4218" s="52" t="str">
        <f>_xlfn.XLOOKUP(fTransactionsAN[[#This Row],[SalesRepID]],dSalesRepAN[SalesRepID],dSalesRepAN[SalesRep])</f>
        <v>Shayla</v>
      </c>
      <c r="I4218" s="52" t="str">
        <f>_xlfn.XLOOKUP(fTransactionsAN[[#This Row],[ProductID]],dProductAN[ProductID],dProductAN[Product])</f>
        <v>Quad</v>
      </c>
    </row>
    <row r="4219" spans="3:9" x14ac:dyDescent="0.3">
      <c r="C4219" s="112">
        <v>43947</v>
      </c>
      <c r="D4219" s="21">
        <v>1</v>
      </c>
      <c r="E4219" s="21" t="s">
        <v>12</v>
      </c>
      <c r="F4219" s="21">
        <v>408.983</v>
      </c>
      <c r="G4219" s="16">
        <v>7</v>
      </c>
      <c r="H4219" s="52" t="str">
        <f>_xlfn.XLOOKUP(fTransactionsAN[[#This Row],[SalesRepID]],dSalesRepAN[SalesRepID],dSalesRepAN[SalesRep])</f>
        <v>Sioux</v>
      </c>
      <c r="I4219" s="52" t="str">
        <f>_xlfn.XLOOKUP(fTransactionsAN[[#This Row],[ProductID]],dProductAN[ProductID],dProductAN[Product])</f>
        <v>FlyFast</v>
      </c>
    </row>
    <row r="4220" spans="3:9" x14ac:dyDescent="0.3">
      <c r="C4220" s="112">
        <v>44467</v>
      </c>
      <c r="D4220" s="21">
        <v>1</v>
      </c>
      <c r="E4220" s="21" t="s">
        <v>16</v>
      </c>
      <c r="F4220" s="21">
        <v>445.75900000000001</v>
      </c>
      <c r="G4220" s="16">
        <v>5</v>
      </c>
      <c r="H4220" s="52" t="str">
        <f>_xlfn.XLOOKUP(fTransactionsAN[[#This Row],[SalesRepID]],dSalesRepAN[SalesRepID],dSalesRepAN[SalesRep])</f>
        <v>Sioux</v>
      </c>
      <c r="I4220" s="52" t="str">
        <f>_xlfn.XLOOKUP(fTransactionsAN[[#This Row],[ProductID]],dProductAN[ProductID],dProductAN[Product])</f>
        <v>Yanaki</v>
      </c>
    </row>
    <row r="4221" spans="3:9" x14ac:dyDescent="0.3">
      <c r="C4221" s="112">
        <v>44522</v>
      </c>
      <c r="D4221" s="21">
        <v>4</v>
      </c>
      <c r="E4221" s="21" t="s">
        <v>20</v>
      </c>
      <c r="F4221" s="21">
        <v>276.04399999999998</v>
      </c>
      <c r="G4221" s="16">
        <v>7</v>
      </c>
      <c r="H4221" s="52" t="str">
        <f>_xlfn.XLOOKUP(fTransactionsAN[[#This Row],[SalesRepID]],dSalesRepAN[SalesRepID],dSalesRepAN[SalesRep])</f>
        <v>Chantel</v>
      </c>
      <c r="I4221" s="52" t="str">
        <f>_xlfn.XLOOKUP(fTransactionsAN[[#This Row],[ProductID]],dProductAN[ProductID],dProductAN[Product])</f>
        <v>FlyFast</v>
      </c>
    </row>
    <row r="4222" spans="3:9" x14ac:dyDescent="0.3">
      <c r="C4222" s="112">
        <v>44013</v>
      </c>
      <c r="D4222" s="21">
        <v>4</v>
      </c>
      <c r="E4222" s="21" t="s">
        <v>7</v>
      </c>
      <c r="F4222" s="21">
        <v>128.578</v>
      </c>
      <c r="G4222" s="16">
        <v>5</v>
      </c>
      <c r="H4222" s="52" t="str">
        <f>_xlfn.XLOOKUP(fTransactionsAN[[#This Row],[SalesRepID]],dSalesRepAN[SalesRepID],dSalesRepAN[SalesRep])</f>
        <v>Chantel</v>
      </c>
      <c r="I4222" s="52" t="str">
        <f>_xlfn.XLOOKUP(fTransactionsAN[[#This Row],[ProductID]],dProductAN[ProductID],dProductAN[Product])</f>
        <v>Yanaki</v>
      </c>
    </row>
    <row r="4223" spans="3:9" x14ac:dyDescent="0.3">
      <c r="C4223" s="112">
        <v>44561</v>
      </c>
      <c r="D4223" s="21">
        <v>4</v>
      </c>
      <c r="E4223" s="21" t="s">
        <v>16</v>
      </c>
      <c r="F4223" s="21">
        <v>212.01500000000001</v>
      </c>
      <c r="G4223" s="16">
        <v>7</v>
      </c>
      <c r="H4223" s="52" t="str">
        <f>_xlfn.XLOOKUP(fTransactionsAN[[#This Row],[SalesRepID]],dSalesRepAN[SalesRepID],dSalesRepAN[SalesRep])</f>
        <v>Chantel</v>
      </c>
      <c r="I4223" s="52" t="str">
        <f>_xlfn.XLOOKUP(fTransactionsAN[[#This Row],[ProductID]],dProductAN[ProductID],dProductAN[Product])</f>
        <v>FlyFast</v>
      </c>
    </row>
    <row r="4224" spans="3:9" x14ac:dyDescent="0.3">
      <c r="C4224" s="112">
        <v>44468</v>
      </c>
      <c r="D4224" s="21">
        <v>4</v>
      </c>
      <c r="E4224" s="21" t="s">
        <v>21</v>
      </c>
      <c r="F4224" s="21">
        <v>201.73499999999999</v>
      </c>
      <c r="G4224" s="16">
        <v>2</v>
      </c>
      <c r="H4224" s="52" t="str">
        <f>_xlfn.XLOOKUP(fTransactionsAN[[#This Row],[SalesRepID]],dSalesRepAN[SalesRepID],dSalesRepAN[SalesRep])</f>
        <v>Chantel</v>
      </c>
      <c r="I4224" s="52" t="str">
        <f>_xlfn.XLOOKUP(fTransactionsAN[[#This Row],[ProductID]],dProductAN[ProductID],dProductAN[Product])</f>
        <v>Sunshine</v>
      </c>
    </row>
    <row r="4225" spans="3:9" x14ac:dyDescent="0.3">
      <c r="C4225" s="112">
        <v>43904</v>
      </c>
      <c r="D4225" s="21">
        <v>1</v>
      </c>
      <c r="E4225" s="21" t="s">
        <v>7</v>
      </c>
      <c r="F4225" s="21">
        <v>257.23099999999999</v>
      </c>
      <c r="G4225" s="16">
        <v>5</v>
      </c>
      <c r="H4225" s="52" t="str">
        <f>_xlfn.XLOOKUP(fTransactionsAN[[#This Row],[SalesRepID]],dSalesRepAN[SalesRepID],dSalesRepAN[SalesRep])</f>
        <v>Sioux</v>
      </c>
      <c r="I4225" s="52" t="str">
        <f>_xlfn.XLOOKUP(fTransactionsAN[[#This Row],[ProductID]],dProductAN[ProductID],dProductAN[Product])</f>
        <v>Yanaki</v>
      </c>
    </row>
    <row r="4226" spans="3:9" x14ac:dyDescent="0.3">
      <c r="C4226" s="112">
        <v>44405</v>
      </c>
      <c r="D4226" s="21">
        <v>5</v>
      </c>
      <c r="E4226" s="21" t="s">
        <v>16</v>
      </c>
      <c r="F4226" s="21">
        <v>385.96</v>
      </c>
      <c r="G4226" s="16">
        <v>1</v>
      </c>
      <c r="H4226" s="52" t="str">
        <f>_xlfn.XLOOKUP(fTransactionsAN[[#This Row],[SalesRepID]],dSalesRepAN[SalesRepID],dSalesRepAN[SalesRep])</f>
        <v>Ahmed</v>
      </c>
      <c r="I4226" s="52" t="str">
        <f>_xlfn.XLOOKUP(fTransactionsAN[[#This Row],[ProductID]],dProductAN[ProductID],dProductAN[Product])</f>
        <v>Quad</v>
      </c>
    </row>
    <row r="4227" spans="3:9" x14ac:dyDescent="0.3">
      <c r="C4227" s="112">
        <v>43968</v>
      </c>
      <c r="D4227" s="21">
        <v>4</v>
      </c>
      <c r="E4227" s="21" t="s">
        <v>12</v>
      </c>
      <c r="F4227" s="21">
        <v>135.614</v>
      </c>
      <c r="G4227" s="16">
        <v>3</v>
      </c>
      <c r="H4227" s="52" t="str">
        <f>_xlfn.XLOOKUP(fTransactionsAN[[#This Row],[SalesRepID]],dSalesRepAN[SalesRepID],dSalesRepAN[SalesRep])</f>
        <v>Chantel</v>
      </c>
      <c r="I4227" s="52" t="str">
        <f>_xlfn.XLOOKUP(fTransactionsAN[[#This Row],[ProductID]],dProductAN[ProductID],dProductAN[Product])</f>
        <v>Carlota</v>
      </c>
    </row>
    <row r="4228" spans="3:9" x14ac:dyDescent="0.3">
      <c r="C4228" s="112">
        <v>43887</v>
      </c>
      <c r="D4228" s="21">
        <v>3</v>
      </c>
      <c r="E4228" s="21" t="s">
        <v>21</v>
      </c>
      <c r="F4228" s="21">
        <v>153.79300000000001</v>
      </c>
      <c r="G4228" s="16">
        <v>1</v>
      </c>
      <c r="H4228" s="52" t="str">
        <f>_xlfn.XLOOKUP(fTransactionsAN[[#This Row],[SalesRepID]],dSalesRepAN[SalesRepID],dSalesRepAN[SalesRep])</f>
        <v>Shayla</v>
      </c>
      <c r="I4228" s="52" t="str">
        <f>_xlfn.XLOOKUP(fTransactionsAN[[#This Row],[ProductID]],dProductAN[ProductID],dProductAN[Product])</f>
        <v>Quad</v>
      </c>
    </row>
    <row r="4229" spans="3:9" x14ac:dyDescent="0.3">
      <c r="C4229" s="112">
        <v>44423</v>
      </c>
      <c r="D4229" s="21">
        <v>4</v>
      </c>
      <c r="E4229" s="21" t="s">
        <v>12</v>
      </c>
      <c r="F4229" s="21">
        <v>493.90699999999998</v>
      </c>
      <c r="G4229" s="16">
        <v>7</v>
      </c>
      <c r="H4229" s="52" t="str">
        <f>_xlfn.XLOOKUP(fTransactionsAN[[#This Row],[SalesRepID]],dSalesRepAN[SalesRepID],dSalesRepAN[SalesRep])</f>
        <v>Chantel</v>
      </c>
      <c r="I4229" s="52" t="str">
        <f>_xlfn.XLOOKUP(fTransactionsAN[[#This Row],[ProductID]],dProductAN[ProductID],dProductAN[Product])</f>
        <v>FlyFast</v>
      </c>
    </row>
    <row r="4230" spans="3:9" x14ac:dyDescent="0.3">
      <c r="C4230" s="112">
        <v>44271</v>
      </c>
      <c r="D4230" s="21">
        <v>4</v>
      </c>
      <c r="E4230" s="21" t="s">
        <v>21</v>
      </c>
      <c r="F4230" s="21">
        <v>186.541</v>
      </c>
      <c r="G4230" s="16">
        <v>1</v>
      </c>
      <c r="H4230" s="52" t="str">
        <f>_xlfn.XLOOKUP(fTransactionsAN[[#This Row],[SalesRepID]],dSalesRepAN[SalesRepID],dSalesRepAN[SalesRep])</f>
        <v>Chantel</v>
      </c>
      <c r="I4230" s="52" t="str">
        <f>_xlfn.XLOOKUP(fTransactionsAN[[#This Row],[ProductID]],dProductAN[ProductID],dProductAN[Product])</f>
        <v>Quad</v>
      </c>
    </row>
    <row r="4231" spans="3:9" x14ac:dyDescent="0.3">
      <c r="C4231" s="112">
        <v>44201</v>
      </c>
      <c r="D4231" s="21">
        <v>4</v>
      </c>
      <c r="E4231" s="21" t="s">
        <v>20</v>
      </c>
      <c r="F4231" s="21">
        <v>286.613</v>
      </c>
      <c r="G4231" s="16">
        <v>1</v>
      </c>
      <c r="H4231" s="52" t="str">
        <f>_xlfn.XLOOKUP(fTransactionsAN[[#This Row],[SalesRepID]],dSalesRepAN[SalesRepID],dSalesRepAN[SalesRep])</f>
        <v>Chantel</v>
      </c>
      <c r="I4231" s="52" t="str">
        <f>_xlfn.XLOOKUP(fTransactionsAN[[#This Row],[ProductID]],dProductAN[ProductID],dProductAN[Product])</f>
        <v>Quad</v>
      </c>
    </row>
    <row r="4232" spans="3:9" x14ac:dyDescent="0.3">
      <c r="C4232" s="112">
        <v>44384</v>
      </c>
      <c r="D4232" s="21">
        <v>4</v>
      </c>
      <c r="E4232" s="21" t="s">
        <v>16</v>
      </c>
      <c r="F4232" s="21">
        <v>242.387</v>
      </c>
      <c r="G4232" s="16">
        <v>2</v>
      </c>
      <c r="H4232" s="52" t="str">
        <f>_xlfn.XLOOKUP(fTransactionsAN[[#This Row],[SalesRepID]],dSalesRepAN[SalesRepID],dSalesRepAN[SalesRep])</f>
        <v>Chantel</v>
      </c>
      <c r="I4232" s="52" t="str">
        <f>_xlfn.XLOOKUP(fTransactionsAN[[#This Row],[ProductID]],dProductAN[ProductID],dProductAN[Product])</f>
        <v>Sunshine</v>
      </c>
    </row>
    <row r="4233" spans="3:9" x14ac:dyDescent="0.3">
      <c r="C4233" s="112">
        <v>44144</v>
      </c>
      <c r="D4233" s="21">
        <v>5</v>
      </c>
      <c r="E4233" s="21" t="s">
        <v>12</v>
      </c>
      <c r="F4233" s="21">
        <v>442.375</v>
      </c>
      <c r="G4233" s="16">
        <v>1</v>
      </c>
      <c r="H4233" s="52" t="str">
        <f>_xlfn.XLOOKUP(fTransactionsAN[[#This Row],[SalesRepID]],dSalesRepAN[SalesRepID],dSalesRepAN[SalesRep])</f>
        <v>Ahmed</v>
      </c>
      <c r="I4233" s="52" t="str">
        <f>_xlfn.XLOOKUP(fTransactionsAN[[#This Row],[ProductID]],dProductAN[ProductID],dProductAN[Product])</f>
        <v>Quad</v>
      </c>
    </row>
    <row r="4234" spans="3:9" x14ac:dyDescent="0.3">
      <c r="C4234" s="112">
        <v>44292</v>
      </c>
      <c r="D4234" s="21">
        <v>3</v>
      </c>
      <c r="E4234" s="21" t="s">
        <v>21</v>
      </c>
      <c r="F4234" s="21">
        <v>486.97399999999999</v>
      </c>
      <c r="G4234" s="16">
        <v>5</v>
      </c>
      <c r="H4234" s="52" t="str">
        <f>_xlfn.XLOOKUP(fTransactionsAN[[#This Row],[SalesRepID]],dSalesRepAN[SalesRepID],dSalesRepAN[SalesRep])</f>
        <v>Shayla</v>
      </c>
      <c r="I4234" s="52" t="str">
        <f>_xlfn.XLOOKUP(fTransactionsAN[[#This Row],[ProductID]],dProductAN[ProductID],dProductAN[Product])</f>
        <v>Yanaki</v>
      </c>
    </row>
    <row r="4235" spans="3:9" x14ac:dyDescent="0.3">
      <c r="C4235" s="112">
        <v>44520</v>
      </c>
      <c r="D4235" s="21">
        <v>4</v>
      </c>
      <c r="E4235" s="21" t="s">
        <v>20</v>
      </c>
      <c r="F4235" s="21">
        <v>141.541</v>
      </c>
      <c r="G4235" s="16">
        <v>4</v>
      </c>
      <c r="H4235" s="52" t="str">
        <f>_xlfn.XLOOKUP(fTransactionsAN[[#This Row],[SalesRepID]],dSalesRepAN[SalesRepID],dSalesRepAN[SalesRep])</f>
        <v>Chantel</v>
      </c>
      <c r="I4235" s="52" t="str">
        <f>_xlfn.XLOOKUP(fTransactionsAN[[#This Row],[ProductID]],dProductAN[ProductID],dProductAN[Product])</f>
        <v>Aspen</v>
      </c>
    </row>
    <row r="4236" spans="3:9" x14ac:dyDescent="0.3">
      <c r="C4236" s="112">
        <v>43900</v>
      </c>
      <c r="D4236" s="21">
        <v>2</v>
      </c>
      <c r="E4236" s="21" t="s">
        <v>16</v>
      </c>
      <c r="F4236" s="21">
        <v>296.5</v>
      </c>
      <c r="G4236" s="16">
        <v>2</v>
      </c>
      <c r="H4236" s="52" t="str">
        <f>_xlfn.XLOOKUP(fTransactionsAN[[#This Row],[SalesRepID]],dSalesRepAN[SalesRepID],dSalesRepAN[SalesRep])</f>
        <v>Gigi</v>
      </c>
      <c r="I4236" s="52" t="str">
        <f>_xlfn.XLOOKUP(fTransactionsAN[[#This Row],[ProductID]],dProductAN[ProductID],dProductAN[Product])</f>
        <v>Sunshine</v>
      </c>
    </row>
    <row r="4237" spans="3:9" x14ac:dyDescent="0.3">
      <c r="C4237" s="112">
        <v>44049</v>
      </c>
      <c r="D4237" s="21">
        <v>3</v>
      </c>
      <c r="E4237" s="21" t="s">
        <v>21</v>
      </c>
      <c r="F4237" s="21">
        <v>158.001</v>
      </c>
      <c r="G4237" s="16">
        <v>6</v>
      </c>
      <c r="H4237" s="52" t="str">
        <f>_xlfn.XLOOKUP(fTransactionsAN[[#This Row],[SalesRepID]],dSalesRepAN[SalesRepID],dSalesRepAN[SalesRep])</f>
        <v>Shayla</v>
      </c>
      <c r="I4237" s="52" t="str">
        <f>_xlfn.XLOOKUP(fTransactionsAN[[#This Row],[ProductID]],dProductAN[ProductID],dProductAN[Product])</f>
        <v>SpitFire</v>
      </c>
    </row>
    <row r="4238" spans="3:9" x14ac:dyDescent="0.3">
      <c r="C4238" s="112">
        <v>44225</v>
      </c>
      <c r="D4238" s="21">
        <v>5</v>
      </c>
      <c r="E4238" s="21" t="s">
        <v>7</v>
      </c>
      <c r="F4238" s="21">
        <v>218.48099999999999</v>
      </c>
      <c r="G4238" s="16">
        <v>3</v>
      </c>
      <c r="H4238" s="52" t="str">
        <f>_xlfn.XLOOKUP(fTransactionsAN[[#This Row],[SalesRepID]],dSalesRepAN[SalesRepID],dSalesRepAN[SalesRep])</f>
        <v>Ahmed</v>
      </c>
      <c r="I4238" s="52" t="str">
        <f>_xlfn.XLOOKUP(fTransactionsAN[[#This Row],[ProductID]],dProductAN[ProductID],dProductAN[Product])</f>
        <v>Carlota</v>
      </c>
    </row>
    <row r="4239" spans="3:9" x14ac:dyDescent="0.3">
      <c r="C4239" s="112">
        <v>44416</v>
      </c>
      <c r="D4239" s="21">
        <v>3</v>
      </c>
      <c r="E4239" s="21" t="s">
        <v>16</v>
      </c>
      <c r="F4239" s="21">
        <v>404.75400000000002</v>
      </c>
      <c r="G4239" s="16">
        <v>4</v>
      </c>
      <c r="H4239" s="52" t="str">
        <f>_xlfn.XLOOKUP(fTransactionsAN[[#This Row],[SalesRepID]],dSalesRepAN[SalesRepID],dSalesRepAN[SalesRep])</f>
        <v>Shayla</v>
      </c>
      <c r="I4239" s="52" t="str">
        <f>_xlfn.XLOOKUP(fTransactionsAN[[#This Row],[ProductID]],dProductAN[ProductID],dProductAN[Product])</f>
        <v>Aspen</v>
      </c>
    </row>
    <row r="4240" spans="3:9" x14ac:dyDescent="0.3">
      <c r="C4240" s="112">
        <v>44286</v>
      </c>
      <c r="D4240" s="21">
        <v>5</v>
      </c>
      <c r="E4240" s="21" t="s">
        <v>20</v>
      </c>
      <c r="F4240" s="21">
        <v>483.17700000000002</v>
      </c>
      <c r="G4240" s="16">
        <v>3</v>
      </c>
      <c r="H4240" s="52" t="str">
        <f>_xlfn.XLOOKUP(fTransactionsAN[[#This Row],[SalesRepID]],dSalesRepAN[SalesRepID],dSalesRepAN[SalesRep])</f>
        <v>Ahmed</v>
      </c>
      <c r="I4240" s="52" t="str">
        <f>_xlfn.XLOOKUP(fTransactionsAN[[#This Row],[ProductID]],dProductAN[ProductID],dProductAN[Product])</f>
        <v>Carlota</v>
      </c>
    </row>
    <row r="4241" spans="3:9" x14ac:dyDescent="0.3">
      <c r="C4241" s="112">
        <v>44391</v>
      </c>
      <c r="D4241" s="21">
        <v>4</v>
      </c>
      <c r="E4241" s="21" t="s">
        <v>20</v>
      </c>
      <c r="F4241" s="21">
        <v>410.25299999999999</v>
      </c>
      <c r="G4241" s="16">
        <v>1</v>
      </c>
      <c r="H4241" s="52" t="str">
        <f>_xlfn.XLOOKUP(fTransactionsAN[[#This Row],[SalesRepID]],dSalesRepAN[SalesRepID],dSalesRepAN[SalesRep])</f>
        <v>Chantel</v>
      </c>
      <c r="I4241" s="52" t="str">
        <f>_xlfn.XLOOKUP(fTransactionsAN[[#This Row],[ProductID]],dProductAN[ProductID],dProductAN[Product])</f>
        <v>Quad</v>
      </c>
    </row>
    <row r="4242" spans="3:9" x14ac:dyDescent="0.3">
      <c r="C4242" s="112">
        <v>44118</v>
      </c>
      <c r="D4242" s="21">
        <v>5</v>
      </c>
      <c r="E4242" s="21" t="s">
        <v>21</v>
      </c>
      <c r="F4242" s="21">
        <v>170.48699999999999</v>
      </c>
      <c r="G4242" s="16">
        <v>1</v>
      </c>
      <c r="H4242" s="52" t="str">
        <f>_xlfn.XLOOKUP(fTransactionsAN[[#This Row],[SalesRepID]],dSalesRepAN[SalesRepID],dSalesRepAN[SalesRep])</f>
        <v>Ahmed</v>
      </c>
      <c r="I4242" s="52" t="str">
        <f>_xlfn.XLOOKUP(fTransactionsAN[[#This Row],[ProductID]],dProductAN[ProductID],dProductAN[Product])</f>
        <v>Quad</v>
      </c>
    </row>
    <row r="4243" spans="3:9" x14ac:dyDescent="0.3">
      <c r="C4243" s="112">
        <v>44514</v>
      </c>
      <c r="D4243" s="21">
        <v>1</v>
      </c>
      <c r="E4243" s="21" t="s">
        <v>20</v>
      </c>
      <c r="F4243" s="21">
        <v>263.40999999999997</v>
      </c>
      <c r="G4243" s="16">
        <v>1</v>
      </c>
      <c r="H4243" s="52" t="str">
        <f>_xlfn.XLOOKUP(fTransactionsAN[[#This Row],[SalesRepID]],dSalesRepAN[SalesRepID],dSalesRepAN[SalesRep])</f>
        <v>Sioux</v>
      </c>
      <c r="I4243" s="52" t="str">
        <f>_xlfn.XLOOKUP(fTransactionsAN[[#This Row],[ProductID]],dProductAN[ProductID],dProductAN[Product])</f>
        <v>Quad</v>
      </c>
    </row>
    <row r="4244" spans="3:9" x14ac:dyDescent="0.3">
      <c r="C4244" s="112">
        <v>44089</v>
      </c>
      <c r="D4244" s="21">
        <v>5</v>
      </c>
      <c r="E4244" s="21" t="s">
        <v>16</v>
      </c>
      <c r="F4244" s="21">
        <v>169.67000000000002</v>
      </c>
      <c r="G4244" s="16">
        <v>2</v>
      </c>
      <c r="H4244" s="52" t="str">
        <f>_xlfn.XLOOKUP(fTransactionsAN[[#This Row],[SalesRepID]],dSalesRepAN[SalesRepID],dSalesRepAN[SalesRep])</f>
        <v>Ahmed</v>
      </c>
      <c r="I4244" s="52" t="str">
        <f>_xlfn.XLOOKUP(fTransactionsAN[[#This Row],[ProductID]],dProductAN[ProductID],dProductAN[Product])</f>
        <v>Sunshine</v>
      </c>
    </row>
    <row r="4245" spans="3:9" x14ac:dyDescent="0.3">
      <c r="C4245" s="112">
        <v>44409</v>
      </c>
      <c r="D4245" s="21">
        <v>4</v>
      </c>
      <c r="E4245" s="21" t="s">
        <v>21</v>
      </c>
      <c r="F4245" s="21">
        <v>248.45999999999998</v>
      </c>
      <c r="G4245" s="16">
        <v>2</v>
      </c>
      <c r="H4245" s="52" t="str">
        <f>_xlfn.XLOOKUP(fTransactionsAN[[#This Row],[SalesRepID]],dSalesRepAN[SalesRepID],dSalesRepAN[SalesRep])</f>
        <v>Chantel</v>
      </c>
      <c r="I4245" s="52" t="str">
        <f>_xlfn.XLOOKUP(fTransactionsAN[[#This Row],[ProductID]],dProductAN[ProductID],dProductAN[Product])</f>
        <v>Sunshine</v>
      </c>
    </row>
    <row r="4246" spans="3:9" x14ac:dyDescent="0.3">
      <c r="C4246" s="112">
        <v>44124</v>
      </c>
      <c r="D4246" s="21">
        <v>1</v>
      </c>
      <c r="E4246" s="21" t="s">
        <v>12</v>
      </c>
      <c r="F4246" s="21">
        <v>253.012</v>
      </c>
      <c r="G4246" s="16">
        <v>6</v>
      </c>
      <c r="H4246" s="52" t="str">
        <f>_xlfn.XLOOKUP(fTransactionsAN[[#This Row],[SalesRepID]],dSalesRepAN[SalesRepID],dSalesRepAN[SalesRep])</f>
        <v>Sioux</v>
      </c>
      <c r="I4246" s="52" t="str">
        <f>_xlfn.XLOOKUP(fTransactionsAN[[#This Row],[ProductID]],dProductAN[ProductID],dProductAN[Product])</f>
        <v>SpitFire</v>
      </c>
    </row>
    <row r="4247" spans="3:9" x14ac:dyDescent="0.3">
      <c r="C4247" s="112">
        <v>43954</v>
      </c>
      <c r="D4247" s="21">
        <v>5</v>
      </c>
      <c r="E4247" s="21" t="s">
        <v>7</v>
      </c>
      <c r="F4247" s="21">
        <v>333.71600000000001</v>
      </c>
      <c r="G4247" s="16">
        <v>3</v>
      </c>
      <c r="H4247" s="52" t="str">
        <f>_xlfn.XLOOKUP(fTransactionsAN[[#This Row],[SalesRepID]],dSalesRepAN[SalesRepID],dSalesRepAN[SalesRep])</f>
        <v>Ahmed</v>
      </c>
      <c r="I4247" s="52" t="str">
        <f>_xlfn.XLOOKUP(fTransactionsAN[[#This Row],[ProductID]],dProductAN[ProductID],dProductAN[Product])</f>
        <v>Carlota</v>
      </c>
    </row>
    <row r="4248" spans="3:9" x14ac:dyDescent="0.3">
      <c r="C4248" s="112">
        <v>43955</v>
      </c>
      <c r="D4248" s="21">
        <v>1</v>
      </c>
      <c r="E4248" s="21" t="s">
        <v>21</v>
      </c>
      <c r="F4248" s="21">
        <v>227.27100000000002</v>
      </c>
      <c r="G4248" s="16">
        <v>6</v>
      </c>
      <c r="H4248" s="52" t="str">
        <f>_xlfn.XLOOKUP(fTransactionsAN[[#This Row],[SalesRepID]],dSalesRepAN[SalesRepID],dSalesRepAN[SalesRep])</f>
        <v>Sioux</v>
      </c>
      <c r="I4248" s="52" t="str">
        <f>_xlfn.XLOOKUP(fTransactionsAN[[#This Row],[ProductID]],dProductAN[ProductID],dProductAN[Product])</f>
        <v>SpitFire</v>
      </c>
    </row>
    <row r="4249" spans="3:9" x14ac:dyDescent="0.3">
      <c r="C4249" s="112">
        <v>43891</v>
      </c>
      <c r="D4249" s="21">
        <v>5</v>
      </c>
      <c r="E4249" s="21" t="s">
        <v>12</v>
      </c>
      <c r="F4249" s="21">
        <v>492.43700000000001</v>
      </c>
      <c r="G4249" s="16">
        <v>6</v>
      </c>
      <c r="H4249" s="52" t="str">
        <f>_xlfn.XLOOKUP(fTransactionsAN[[#This Row],[SalesRepID]],dSalesRepAN[SalesRepID],dSalesRepAN[SalesRep])</f>
        <v>Ahmed</v>
      </c>
      <c r="I4249" s="52" t="str">
        <f>_xlfn.XLOOKUP(fTransactionsAN[[#This Row],[ProductID]],dProductAN[ProductID],dProductAN[Product])</f>
        <v>SpitFire</v>
      </c>
    </row>
    <row r="4250" spans="3:9" x14ac:dyDescent="0.3">
      <c r="C4250" s="112">
        <v>44410</v>
      </c>
      <c r="D4250" s="21">
        <v>5</v>
      </c>
      <c r="E4250" s="21" t="s">
        <v>16</v>
      </c>
      <c r="F4250" s="21">
        <v>138.22800000000001</v>
      </c>
      <c r="G4250" s="16">
        <v>6</v>
      </c>
      <c r="H4250" s="52" t="str">
        <f>_xlfn.XLOOKUP(fTransactionsAN[[#This Row],[SalesRepID]],dSalesRepAN[SalesRepID],dSalesRepAN[SalesRep])</f>
        <v>Ahmed</v>
      </c>
      <c r="I4250" s="52" t="str">
        <f>_xlfn.XLOOKUP(fTransactionsAN[[#This Row],[ProductID]],dProductAN[ProductID],dProductAN[Product])</f>
        <v>SpitFire</v>
      </c>
    </row>
    <row r="4251" spans="3:9" x14ac:dyDescent="0.3">
      <c r="C4251" s="112">
        <v>43960</v>
      </c>
      <c r="D4251" s="21">
        <v>4</v>
      </c>
      <c r="E4251" s="21" t="s">
        <v>21</v>
      </c>
      <c r="F4251" s="21">
        <v>157.43699999999998</v>
      </c>
      <c r="G4251" s="16">
        <v>5</v>
      </c>
      <c r="H4251" s="52" t="str">
        <f>_xlfn.XLOOKUP(fTransactionsAN[[#This Row],[SalesRepID]],dSalesRepAN[SalesRepID],dSalesRepAN[SalesRep])</f>
        <v>Chantel</v>
      </c>
      <c r="I4251" s="52" t="str">
        <f>_xlfn.XLOOKUP(fTransactionsAN[[#This Row],[ProductID]],dProductAN[ProductID],dProductAN[Product])</f>
        <v>Yanaki</v>
      </c>
    </row>
    <row r="4252" spans="3:9" x14ac:dyDescent="0.3">
      <c r="C4252" s="112">
        <v>44528</v>
      </c>
      <c r="D4252" s="21">
        <v>5</v>
      </c>
      <c r="E4252" s="21" t="s">
        <v>7</v>
      </c>
      <c r="F4252" s="21">
        <v>171.48099999999999</v>
      </c>
      <c r="G4252" s="16">
        <v>3</v>
      </c>
      <c r="H4252" s="52" t="str">
        <f>_xlfn.XLOOKUP(fTransactionsAN[[#This Row],[SalesRepID]],dSalesRepAN[SalesRepID],dSalesRepAN[SalesRep])</f>
        <v>Ahmed</v>
      </c>
      <c r="I4252" s="52" t="str">
        <f>_xlfn.XLOOKUP(fTransactionsAN[[#This Row],[ProductID]],dProductAN[ProductID],dProductAN[Product])</f>
        <v>Carlota</v>
      </c>
    </row>
    <row r="4253" spans="3:9" x14ac:dyDescent="0.3">
      <c r="C4253" s="112">
        <v>44367</v>
      </c>
      <c r="D4253" s="21">
        <v>1</v>
      </c>
      <c r="E4253" s="21" t="s">
        <v>16</v>
      </c>
      <c r="F4253" s="21">
        <v>145.822</v>
      </c>
      <c r="G4253" s="16">
        <v>2</v>
      </c>
      <c r="H4253" s="52" t="str">
        <f>_xlfn.XLOOKUP(fTransactionsAN[[#This Row],[SalesRepID]],dSalesRepAN[SalesRepID],dSalesRepAN[SalesRep])</f>
        <v>Sioux</v>
      </c>
      <c r="I4253" s="52" t="str">
        <f>_xlfn.XLOOKUP(fTransactionsAN[[#This Row],[ProductID]],dProductAN[ProductID],dProductAN[Product])</f>
        <v>Sunshine</v>
      </c>
    </row>
    <row r="4254" spans="3:9" x14ac:dyDescent="0.3">
      <c r="C4254" s="112">
        <v>44343</v>
      </c>
      <c r="D4254" s="21">
        <v>4</v>
      </c>
      <c r="E4254" s="21" t="s">
        <v>7</v>
      </c>
      <c r="F4254" s="21">
        <v>257.34399999999999</v>
      </c>
      <c r="G4254" s="16">
        <v>5</v>
      </c>
      <c r="H4254" s="52" t="str">
        <f>_xlfn.XLOOKUP(fTransactionsAN[[#This Row],[SalesRepID]],dSalesRepAN[SalesRepID],dSalesRepAN[SalesRep])</f>
        <v>Chantel</v>
      </c>
      <c r="I4254" s="52" t="str">
        <f>_xlfn.XLOOKUP(fTransactionsAN[[#This Row],[ProductID]],dProductAN[ProductID],dProductAN[Product])</f>
        <v>Yanaki</v>
      </c>
    </row>
    <row r="4255" spans="3:9" x14ac:dyDescent="0.3">
      <c r="C4255" s="112">
        <v>43873</v>
      </c>
      <c r="D4255" s="21">
        <v>3</v>
      </c>
      <c r="E4255" s="21" t="s">
        <v>20</v>
      </c>
      <c r="F4255" s="21">
        <v>185.66800000000001</v>
      </c>
      <c r="G4255" s="16">
        <v>5</v>
      </c>
      <c r="H4255" s="52" t="str">
        <f>_xlfn.XLOOKUP(fTransactionsAN[[#This Row],[SalesRepID]],dSalesRepAN[SalesRepID],dSalesRepAN[SalesRep])</f>
        <v>Shayla</v>
      </c>
      <c r="I4255" s="52" t="str">
        <f>_xlfn.XLOOKUP(fTransactionsAN[[#This Row],[ProductID]],dProductAN[ProductID],dProductAN[Product])</f>
        <v>Yanaki</v>
      </c>
    </row>
    <row r="4256" spans="3:9" x14ac:dyDescent="0.3">
      <c r="C4256" s="112">
        <v>44426</v>
      </c>
      <c r="D4256" s="21">
        <v>4</v>
      </c>
      <c r="E4256" s="21" t="s">
        <v>12</v>
      </c>
      <c r="F4256" s="21">
        <v>499.19099999999997</v>
      </c>
      <c r="G4256" s="16">
        <v>4</v>
      </c>
      <c r="H4256" s="52" t="str">
        <f>_xlfn.XLOOKUP(fTransactionsAN[[#This Row],[SalesRepID]],dSalesRepAN[SalesRepID],dSalesRepAN[SalesRep])</f>
        <v>Chantel</v>
      </c>
      <c r="I4256" s="52" t="str">
        <f>_xlfn.XLOOKUP(fTransactionsAN[[#This Row],[ProductID]],dProductAN[ProductID],dProductAN[Product])</f>
        <v>Aspen</v>
      </c>
    </row>
    <row r="4257" spans="3:9" x14ac:dyDescent="0.3">
      <c r="C4257" s="112">
        <v>44123</v>
      </c>
      <c r="D4257" s="21">
        <v>3</v>
      </c>
      <c r="E4257" s="21" t="s">
        <v>7</v>
      </c>
      <c r="F4257" s="21">
        <v>389.88900000000001</v>
      </c>
      <c r="G4257" s="16">
        <v>5</v>
      </c>
      <c r="H4257" s="52" t="str">
        <f>_xlfn.XLOOKUP(fTransactionsAN[[#This Row],[SalesRepID]],dSalesRepAN[SalesRepID],dSalesRepAN[SalesRep])</f>
        <v>Shayla</v>
      </c>
      <c r="I4257" s="52" t="str">
        <f>_xlfn.XLOOKUP(fTransactionsAN[[#This Row],[ProductID]],dProductAN[ProductID],dProductAN[Product])</f>
        <v>Yanaki</v>
      </c>
    </row>
    <row r="4258" spans="3:9" x14ac:dyDescent="0.3">
      <c r="C4258" s="112">
        <v>44243</v>
      </c>
      <c r="D4258" s="21">
        <v>2</v>
      </c>
      <c r="E4258" s="21" t="s">
        <v>7</v>
      </c>
      <c r="F4258" s="21">
        <v>434.79599999999999</v>
      </c>
      <c r="G4258" s="16">
        <v>1</v>
      </c>
      <c r="H4258" s="52" t="str">
        <f>_xlfn.XLOOKUP(fTransactionsAN[[#This Row],[SalesRepID]],dSalesRepAN[SalesRepID],dSalesRepAN[SalesRep])</f>
        <v>Gigi</v>
      </c>
      <c r="I4258" s="52" t="str">
        <f>_xlfn.XLOOKUP(fTransactionsAN[[#This Row],[ProductID]],dProductAN[ProductID],dProductAN[Product])</f>
        <v>Quad</v>
      </c>
    </row>
    <row r="4259" spans="3:9" x14ac:dyDescent="0.3">
      <c r="C4259" s="112">
        <v>43920</v>
      </c>
      <c r="D4259" s="21">
        <v>4</v>
      </c>
      <c r="E4259" s="21" t="s">
        <v>20</v>
      </c>
      <c r="F4259" s="21">
        <v>435.69899999999996</v>
      </c>
      <c r="G4259" s="16">
        <v>1</v>
      </c>
      <c r="H4259" s="52" t="str">
        <f>_xlfn.XLOOKUP(fTransactionsAN[[#This Row],[SalesRepID]],dSalesRepAN[SalesRepID],dSalesRepAN[SalesRep])</f>
        <v>Chantel</v>
      </c>
      <c r="I4259" s="52" t="str">
        <f>_xlfn.XLOOKUP(fTransactionsAN[[#This Row],[ProductID]],dProductAN[ProductID],dProductAN[Product])</f>
        <v>Quad</v>
      </c>
    </row>
    <row r="4260" spans="3:9" x14ac:dyDescent="0.3">
      <c r="C4260" s="112">
        <v>43926</v>
      </c>
      <c r="D4260" s="21">
        <v>1</v>
      </c>
      <c r="E4260" s="21" t="s">
        <v>7</v>
      </c>
      <c r="F4260" s="21">
        <v>226.45</v>
      </c>
      <c r="G4260" s="16">
        <v>5</v>
      </c>
      <c r="H4260" s="52" t="str">
        <f>_xlfn.XLOOKUP(fTransactionsAN[[#This Row],[SalesRepID]],dSalesRepAN[SalesRepID],dSalesRepAN[SalesRep])</f>
        <v>Sioux</v>
      </c>
      <c r="I4260" s="52" t="str">
        <f>_xlfn.XLOOKUP(fTransactionsAN[[#This Row],[ProductID]],dProductAN[ProductID],dProductAN[Product])</f>
        <v>Yanaki</v>
      </c>
    </row>
    <row r="4261" spans="3:9" x14ac:dyDescent="0.3">
      <c r="C4261" s="112">
        <v>43851</v>
      </c>
      <c r="D4261" s="21">
        <v>4</v>
      </c>
      <c r="E4261" s="21" t="s">
        <v>20</v>
      </c>
      <c r="F4261" s="21">
        <v>277.15600000000001</v>
      </c>
      <c r="G4261" s="16">
        <v>5</v>
      </c>
      <c r="H4261" s="52" t="str">
        <f>_xlfn.XLOOKUP(fTransactionsAN[[#This Row],[SalesRepID]],dSalesRepAN[SalesRepID],dSalesRepAN[SalesRep])</f>
        <v>Chantel</v>
      </c>
      <c r="I4261" s="52" t="str">
        <f>_xlfn.XLOOKUP(fTransactionsAN[[#This Row],[ProductID]],dProductAN[ProductID],dProductAN[Product])</f>
        <v>Yanaki</v>
      </c>
    </row>
    <row r="4262" spans="3:9" x14ac:dyDescent="0.3">
      <c r="C4262" s="112">
        <v>44209</v>
      </c>
      <c r="D4262" s="21">
        <v>2</v>
      </c>
      <c r="E4262" s="21" t="s">
        <v>21</v>
      </c>
      <c r="F4262" s="21">
        <v>368.25</v>
      </c>
      <c r="G4262" s="16">
        <v>6</v>
      </c>
      <c r="H4262" s="52" t="str">
        <f>_xlfn.XLOOKUP(fTransactionsAN[[#This Row],[SalesRepID]],dSalesRepAN[SalesRepID],dSalesRepAN[SalesRep])</f>
        <v>Gigi</v>
      </c>
      <c r="I4262" s="52" t="str">
        <f>_xlfn.XLOOKUP(fTransactionsAN[[#This Row],[ProductID]],dProductAN[ProductID],dProductAN[Product])</f>
        <v>SpitFire</v>
      </c>
    </row>
    <row r="4263" spans="3:9" x14ac:dyDescent="0.3">
      <c r="C4263" s="112">
        <v>44077</v>
      </c>
      <c r="D4263" s="21">
        <v>5</v>
      </c>
      <c r="E4263" s="21" t="s">
        <v>20</v>
      </c>
      <c r="F4263" s="21">
        <v>181.84300000000002</v>
      </c>
      <c r="G4263" s="16">
        <v>5</v>
      </c>
      <c r="H4263" s="52" t="str">
        <f>_xlfn.XLOOKUP(fTransactionsAN[[#This Row],[SalesRepID]],dSalesRepAN[SalesRepID],dSalesRepAN[SalesRep])</f>
        <v>Ahmed</v>
      </c>
      <c r="I4263" s="52" t="str">
        <f>_xlfn.XLOOKUP(fTransactionsAN[[#This Row],[ProductID]],dProductAN[ProductID],dProductAN[Product])</f>
        <v>Yanaki</v>
      </c>
    </row>
    <row r="4264" spans="3:9" x14ac:dyDescent="0.3">
      <c r="C4264" s="112">
        <v>43984</v>
      </c>
      <c r="D4264" s="21">
        <v>3</v>
      </c>
      <c r="E4264" s="21" t="s">
        <v>20</v>
      </c>
      <c r="F4264" s="21">
        <v>336.94799999999998</v>
      </c>
      <c r="G4264" s="16">
        <v>6</v>
      </c>
      <c r="H4264" s="52" t="str">
        <f>_xlfn.XLOOKUP(fTransactionsAN[[#This Row],[SalesRepID]],dSalesRepAN[SalesRepID],dSalesRepAN[SalesRep])</f>
        <v>Shayla</v>
      </c>
      <c r="I4264" s="52" t="str">
        <f>_xlfn.XLOOKUP(fTransactionsAN[[#This Row],[ProductID]],dProductAN[ProductID],dProductAN[Product])</f>
        <v>SpitFire</v>
      </c>
    </row>
    <row r="4265" spans="3:9" x14ac:dyDescent="0.3">
      <c r="C4265" s="112">
        <v>44517</v>
      </c>
      <c r="D4265" s="21">
        <v>2</v>
      </c>
      <c r="E4265" s="21" t="s">
        <v>21</v>
      </c>
      <c r="F4265" s="21">
        <v>193.709</v>
      </c>
      <c r="G4265" s="16">
        <v>6</v>
      </c>
      <c r="H4265" s="52" t="str">
        <f>_xlfn.XLOOKUP(fTransactionsAN[[#This Row],[SalesRepID]],dSalesRepAN[SalesRepID],dSalesRepAN[SalesRep])</f>
        <v>Gigi</v>
      </c>
      <c r="I4265" s="52" t="str">
        <f>_xlfn.XLOOKUP(fTransactionsAN[[#This Row],[ProductID]],dProductAN[ProductID],dProductAN[Product])</f>
        <v>SpitFire</v>
      </c>
    </row>
    <row r="4266" spans="3:9" x14ac:dyDescent="0.3">
      <c r="C4266" s="112">
        <v>44141</v>
      </c>
      <c r="D4266" s="21">
        <v>2</v>
      </c>
      <c r="E4266" s="21" t="s">
        <v>12</v>
      </c>
      <c r="F4266" s="21">
        <v>160.62700000000001</v>
      </c>
      <c r="G4266" s="16">
        <v>3</v>
      </c>
      <c r="H4266" s="52" t="str">
        <f>_xlfn.XLOOKUP(fTransactionsAN[[#This Row],[SalesRepID]],dSalesRepAN[SalesRepID],dSalesRepAN[SalesRep])</f>
        <v>Gigi</v>
      </c>
      <c r="I4266" s="52" t="str">
        <f>_xlfn.XLOOKUP(fTransactionsAN[[#This Row],[ProductID]],dProductAN[ProductID],dProductAN[Product])</f>
        <v>Carlota</v>
      </c>
    </row>
    <row r="4267" spans="3:9" x14ac:dyDescent="0.3">
      <c r="C4267" s="112">
        <v>44455</v>
      </c>
      <c r="D4267" s="21">
        <v>3</v>
      </c>
      <c r="E4267" s="21" t="s">
        <v>21</v>
      </c>
      <c r="F4267" s="21">
        <v>461.80900000000003</v>
      </c>
      <c r="G4267" s="16">
        <v>4</v>
      </c>
      <c r="H4267" s="52" t="str">
        <f>_xlfn.XLOOKUP(fTransactionsAN[[#This Row],[SalesRepID]],dSalesRepAN[SalesRepID],dSalesRepAN[SalesRep])</f>
        <v>Shayla</v>
      </c>
      <c r="I4267" s="52" t="str">
        <f>_xlfn.XLOOKUP(fTransactionsAN[[#This Row],[ProductID]],dProductAN[ProductID],dProductAN[Product])</f>
        <v>Aspen</v>
      </c>
    </row>
    <row r="4268" spans="3:9" x14ac:dyDescent="0.3">
      <c r="C4268" s="112">
        <v>44278</v>
      </c>
      <c r="D4268" s="21">
        <v>1</v>
      </c>
      <c r="E4268" s="21" t="s">
        <v>21</v>
      </c>
      <c r="F4268" s="21">
        <v>352.34299999999996</v>
      </c>
      <c r="G4268" s="16">
        <v>2</v>
      </c>
      <c r="H4268" s="52" t="str">
        <f>_xlfn.XLOOKUP(fTransactionsAN[[#This Row],[SalesRepID]],dSalesRepAN[SalesRepID],dSalesRepAN[SalesRep])</f>
        <v>Sioux</v>
      </c>
      <c r="I4268" s="52" t="str">
        <f>_xlfn.XLOOKUP(fTransactionsAN[[#This Row],[ProductID]],dProductAN[ProductID],dProductAN[Product])</f>
        <v>Sunshine</v>
      </c>
    </row>
    <row r="4269" spans="3:9" x14ac:dyDescent="0.3">
      <c r="C4269" s="112">
        <v>44047</v>
      </c>
      <c r="D4269" s="21">
        <v>3</v>
      </c>
      <c r="E4269" s="21" t="s">
        <v>7</v>
      </c>
      <c r="F4269" s="21">
        <v>424.35200000000003</v>
      </c>
      <c r="G4269" s="16">
        <v>1</v>
      </c>
      <c r="H4269" s="52" t="str">
        <f>_xlfn.XLOOKUP(fTransactionsAN[[#This Row],[SalesRepID]],dSalesRepAN[SalesRepID],dSalesRepAN[SalesRep])</f>
        <v>Shayla</v>
      </c>
      <c r="I4269" s="52" t="str">
        <f>_xlfn.XLOOKUP(fTransactionsAN[[#This Row],[ProductID]],dProductAN[ProductID],dProductAN[Product])</f>
        <v>Quad</v>
      </c>
    </row>
    <row r="4270" spans="3:9" x14ac:dyDescent="0.3">
      <c r="C4270" s="112">
        <v>44399</v>
      </c>
      <c r="D4270" s="21">
        <v>1</v>
      </c>
      <c r="E4270" s="21" t="s">
        <v>21</v>
      </c>
      <c r="F4270" s="21">
        <v>157.75899999999999</v>
      </c>
      <c r="G4270" s="16">
        <v>2</v>
      </c>
      <c r="H4270" s="52" t="str">
        <f>_xlfn.XLOOKUP(fTransactionsAN[[#This Row],[SalesRepID]],dSalesRepAN[SalesRepID],dSalesRepAN[SalesRep])</f>
        <v>Sioux</v>
      </c>
      <c r="I4270" s="52" t="str">
        <f>_xlfn.XLOOKUP(fTransactionsAN[[#This Row],[ProductID]],dProductAN[ProductID],dProductAN[Product])</f>
        <v>Sunshine</v>
      </c>
    </row>
    <row r="4271" spans="3:9" x14ac:dyDescent="0.3">
      <c r="C4271" s="112">
        <v>44558</v>
      </c>
      <c r="D4271" s="21">
        <v>1</v>
      </c>
      <c r="E4271" s="21" t="s">
        <v>10</v>
      </c>
      <c r="F4271" s="21">
        <v>362.3</v>
      </c>
      <c r="G4271" s="16">
        <v>5</v>
      </c>
      <c r="H4271" s="52" t="str">
        <f>_xlfn.XLOOKUP(fTransactionsAN[[#This Row],[SalesRepID]],dSalesRepAN[SalesRepID],dSalesRepAN[SalesRep])</f>
        <v>Sioux</v>
      </c>
      <c r="I4271" s="52" t="str">
        <f>_xlfn.XLOOKUP(fTransactionsAN[[#This Row],[ProductID]],dProductAN[ProductID],dProductAN[Product])</f>
        <v>Yanaki</v>
      </c>
    </row>
    <row r="4272" spans="3:9" x14ac:dyDescent="0.3">
      <c r="C4272" s="112">
        <v>44082</v>
      </c>
      <c r="D4272" s="21">
        <v>1</v>
      </c>
      <c r="E4272" s="21" t="s">
        <v>12</v>
      </c>
      <c r="F4272" s="21">
        <v>358.40800000000002</v>
      </c>
      <c r="G4272" s="16">
        <v>1</v>
      </c>
      <c r="H4272" s="52" t="str">
        <f>_xlfn.XLOOKUP(fTransactionsAN[[#This Row],[SalesRepID]],dSalesRepAN[SalesRepID],dSalesRepAN[SalesRep])</f>
        <v>Sioux</v>
      </c>
      <c r="I4272" s="52" t="str">
        <f>_xlfn.XLOOKUP(fTransactionsAN[[#This Row],[ProductID]],dProductAN[ProductID],dProductAN[Product])</f>
        <v>Quad</v>
      </c>
    </row>
    <row r="4273" spans="3:9" x14ac:dyDescent="0.3">
      <c r="C4273" s="112">
        <v>44407</v>
      </c>
      <c r="D4273" s="21">
        <v>4</v>
      </c>
      <c r="E4273" s="21" t="s">
        <v>20</v>
      </c>
      <c r="F4273" s="21">
        <v>478.49799999999993</v>
      </c>
      <c r="G4273" s="16">
        <v>6</v>
      </c>
      <c r="H4273" s="52" t="str">
        <f>_xlfn.XLOOKUP(fTransactionsAN[[#This Row],[SalesRepID]],dSalesRepAN[SalesRepID],dSalesRepAN[SalesRep])</f>
        <v>Chantel</v>
      </c>
      <c r="I4273" s="52" t="str">
        <f>_xlfn.XLOOKUP(fTransactionsAN[[#This Row],[ProductID]],dProductAN[ProductID],dProductAN[Product])</f>
        <v>SpitFire</v>
      </c>
    </row>
    <row r="4274" spans="3:9" x14ac:dyDescent="0.3">
      <c r="C4274" s="112">
        <v>44179</v>
      </c>
      <c r="D4274" s="21">
        <v>2</v>
      </c>
      <c r="E4274" s="21" t="s">
        <v>21</v>
      </c>
      <c r="F4274" s="21">
        <v>360.69200000000001</v>
      </c>
      <c r="G4274" s="16">
        <v>3</v>
      </c>
      <c r="H4274" s="52" t="str">
        <f>_xlfn.XLOOKUP(fTransactionsAN[[#This Row],[SalesRepID]],dSalesRepAN[SalesRepID],dSalesRepAN[SalesRep])</f>
        <v>Gigi</v>
      </c>
      <c r="I4274" s="52" t="str">
        <f>_xlfn.XLOOKUP(fTransactionsAN[[#This Row],[ProductID]],dProductAN[ProductID],dProductAN[Product])</f>
        <v>Carlota</v>
      </c>
    </row>
    <row r="4275" spans="3:9" x14ac:dyDescent="0.3">
      <c r="C4275" s="112">
        <v>44231</v>
      </c>
      <c r="D4275" s="21">
        <v>1</v>
      </c>
      <c r="E4275" s="21" t="s">
        <v>16</v>
      </c>
      <c r="F4275" s="21">
        <v>111.809</v>
      </c>
      <c r="G4275" s="16">
        <v>5</v>
      </c>
      <c r="H4275" s="52" t="str">
        <f>_xlfn.XLOOKUP(fTransactionsAN[[#This Row],[SalesRepID]],dSalesRepAN[SalesRepID],dSalesRepAN[SalesRep])</f>
        <v>Sioux</v>
      </c>
      <c r="I4275" s="52" t="str">
        <f>_xlfn.XLOOKUP(fTransactionsAN[[#This Row],[ProductID]],dProductAN[ProductID],dProductAN[Product])</f>
        <v>Yanaki</v>
      </c>
    </row>
    <row r="4276" spans="3:9" x14ac:dyDescent="0.3">
      <c r="C4276" s="112">
        <v>44378</v>
      </c>
      <c r="D4276" s="21">
        <v>3</v>
      </c>
      <c r="E4276" s="21" t="s">
        <v>21</v>
      </c>
      <c r="F4276" s="21">
        <v>449.11700000000002</v>
      </c>
      <c r="G4276" s="16">
        <v>5</v>
      </c>
      <c r="H4276" s="52" t="str">
        <f>_xlfn.XLOOKUP(fTransactionsAN[[#This Row],[SalesRepID]],dSalesRepAN[SalesRepID],dSalesRepAN[SalesRep])</f>
        <v>Shayla</v>
      </c>
      <c r="I4276" s="52" t="str">
        <f>_xlfn.XLOOKUP(fTransactionsAN[[#This Row],[ProductID]],dProductAN[ProductID],dProductAN[Product])</f>
        <v>Yanaki</v>
      </c>
    </row>
    <row r="4277" spans="3:9" x14ac:dyDescent="0.3">
      <c r="C4277" s="112">
        <v>44204</v>
      </c>
      <c r="D4277" s="21">
        <v>4</v>
      </c>
      <c r="E4277" s="21" t="s">
        <v>10</v>
      </c>
      <c r="F4277" s="21">
        <v>137.09399999999999</v>
      </c>
      <c r="G4277" s="16">
        <v>4</v>
      </c>
      <c r="H4277" s="52" t="str">
        <f>_xlfn.XLOOKUP(fTransactionsAN[[#This Row],[SalesRepID]],dSalesRepAN[SalesRepID],dSalesRepAN[SalesRep])</f>
        <v>Chantel</v>
      </c>
      <c r="I4277" s="52" t="str">
        <f>_xlfn.XLOOKUP(fTransactionsAN[[#This Row],[ProductID]],dProductAN[ProductID],dProductAN[Product])</f>
        <v>Aspen</v>
      </c>
    </row>
    <row r="4278" spans="3:9" x14ac:dyDescent="0.3">
      <c r="C4278" s="112">
        <v>44203</v>
      </c>
      <c r="D4278" s="21">
        <v>4</v>
      </c>
      <c r="E4278" s="21" t="s">
        <v>10</v>
      </c>
      <c r="F4278" s="21">
        <v>308.916</v>
      </c>
      <c r="G4278" s="16">
        <v>5</v>
      </c>
      <c r="H4278" s="52" t="str">
        <f>_xlfn.XLOOKUP(fTransactionsAN[[#This Row],[SalesRepID]],dSalesRepAN[SalesRepID],dSalesRepAN[SalesRep])</f>
        <v>Chantel</v>
      </c>
      <c r="I4278" s="52" t="str">
        <f>_xlfn.XLOOKUP(fTransactionsAN[[#This Row],[ProductID]],dProductAN[ProductID],dProductAN[Product])</f>
        <v>Yanaki</v>
      </c>
    </row>
    <row r="4279" spans="3:9" x14ac:dyDescent="0.3">
      <c r="C4279" s="112">
        <v>44265</v>
      </c>
      <c r="D4279" s="21">
        <v>4</v>
      </c>
      <c r="E4279" s="21" t="s">
        <v>21</v>
      </c>
      <c r="F4279" s="21">
        <v>442.43199999999996</v>
      </c>
      <c r="G4279" s="16">
        <v>2</v>
      </c>
      <c r="H4279" s="52" t="str">
        <f>_xlfn.XLOOKUP(fTransactionsAN[[#This Row],[SalesRepID]],dSalesRepAN[SalesRepID],dSalesRepAN[SalesRep])</f>
        <v>Chantel</v>
      </c>
      <c r="I4279" s="52" t="str">
        <f>_xlfn.XLOOKUP(fTransactionsAN[[#This Row],[ProductID]],dProductAN[ProductID],dProductAN[Product])</f>
        <v>Sunshine</v>
      </c>
    </row>
    <row r="4280" spans="3:9" x14ac:dyDescent="0.3">
      <c r="C4280" s="112">
        <v>43917</v>
      </c>
      <c r="D4280" s="21">
        <v>2</v>
      </c>
      <c r="E4280" s="21" t="s">
        <v>20</v>
      </c>
      <c r="F4280" s="21">
        <v>336.50799999999998</v>
      </c>
      <c r="G4280" s="16">
        <v>4</v>
      </c>
      <c r="H4280" s="52" t="str">
        <f>_xlfn.XLOOKUP(fTransactionsAN[[#This Row],[SalesRepID]],dSalesRepAN[SalesRepID],dSalesRepAN[SalesRep])</f>
        <v>Gigi</v>
      </c>
      <c r="I4280" s="52" t="str">
        <f>_xlfn.XLOOKUP(fTransactionsAN[[#This Row],[ProductID]],dProductAN[ProductID],dProductAN[Product])</f>
        <v>Aspen</v>
      </c>
    </row>
    <row r="4281" spans="3:9" x14ac:dyDescent="0.3">
      <c r="C4281" s="112">
        <v>43891</v>
      </c>
      <c r="D4281" s="21">
        <v>4</v>
      </c>
      <c r="E4281" s="21" t="s">
        <v>12</v>
      </c>
      <c r="F4281" s="21">
        <v>453.55600000000004</v>
      </c>
      <c r="G4281" s="16">
        <v>5</v>
      </c>
      <c r="H4281" s="52" t="str">
        <f>_xlfn.XLOOKUP(fTransactionsAN[[#This Row],[SalesRepID]],dSalesRepAN[SalesRepID],dSalesRepAN[SalesRep])</f>
        <v>Chantel</v>
      </c>
      <c r="I4281" s="52" t="str">
        <f>_xlfn.XLOOKUP(fTransactionsAN[[#This Row],[ProductID]],dProductAN[ProductID],dProductAN[Product])</f>
        <v>Yanaki</v>
      </c>
    </row>
    <row r="4282" spans="3:9" x14ac:dyDescent="0.3">
      <c r="C4282" s="112">
        <v>43840</v>
      </c>
      <c r="D4282" s="21">
        <v>3</v>
      </c>
      <c r="E4282" s="21" t="s">
        <v>21</v>
      </c>
      <c r="F4282" s="21">
        <v>452.26099999999997</v>
      </c>
      <c r="G4282" s="16">
        <v>1</v>
      </c>
      <c r="H4282" s="52" t="str">
        <f>_xlfn.XLOOKUP(fTransactionsAN[[#This Row],[SalesRepID]],dSalesRepAN[SalesRepID],dSalesRepAN[SalesRep])</f>
        <v>Shayla</v>
      </c>
      <c r="I4282" s="52" t="str">
        <f>_xlfn.XLOOKUP(fTransactionsAN[[#This Row],[ProductID]],dProductAN[ProductID],dProductAN[Product])</f>
        <v>Quad</v>
      </c>
    </row>
    <row r="4283" spans="3:9" x14ac:dyDescent="0.3">
      <c r="C4283" s="112">
        <v>43860</v>
      </c>
      <c r="D4283" s="21">
        <v>3</v>
      </c>
      <c r="E4283" s="21" t="s">
        <v>7</v>
      </c>
      <c r="F4283" s="21">
        <v>180.46199999999999</v>
      </c>
      <c r="G4283" s="16">
        <v>2</v>
      </c>
      <c r="H4283" s="52" t="str">
        <f>_xlfn.XLOOKUP(fTransactionsAN[[#This Row],[SalesRepID]],dSalesRepAN[SalesRepID],dSalesRepAN[SalesRep])</f>
        <v>Shayla</v>
      </c>
      <c r="I4283" s="52" t="str">
        <f>_xlfn.XLOOKUP(fTransactionsAN[[#This Row],[ProductID]],dProductAN[ProductID],dProductAN[Product])</f>
        <v>Sunshine</v>
      </c>
    </row>
    <row r="4284" spans="3:9" x14ac:dyDescent="0.3">
      <c r="C4284" s="112">
        <v>44558</v>
      </c>
      <c r="D4284" s="21">
        <v>4</v>
      </c>
      <c r="E4284" s="21" t="s">
        <v>20</v>
      </c>
      <c r="F4284" s="21">
        <v>467.73999999999995</v>
      </c>
      <c r="G4284" s="16">
        <v>3</v>
      </c>
      <c r="H4284" s="52" t="str">
        <f>_xlfn.XLOOKUP(fTransactionsAN[[#This Row],[SalesRepID]],dSalesRepAN[SalesRepID],dSalesRepAN[SalesRep])</f>
        <v>Chantel</v>
      </c>
      <c r="I4284" s="52" t="str">
        <f>_xlfn.XLOOKUP(fTransactionsAN[[#This Row],[ProductID]],dProductAN[ProductID],dProductAN[Product])</f>
        <v>Carlota</v>
      </c>
    </row>
    <row r="4285" spans="3:9" x14ac:dyDescent="0.3">
      <c r="C4285" s="112">
        <v>44137</v>
      </c>
      <c r="D4285" s="21">
        <v>4</v>
      </c>
      <c r="E4285" s="21" t="s">
        <v>10</v>
      </c>
      <c r="F4285" s="21">
        <v>189.602</v>
      </c>
      <c r="G4285" s="16">
        <v>1</v>
      </c>
      <c r="H4285" s="52" t="str">
        <f>_xlfn.XLOOKUP(fTransactionsAN[[#This Row],[SalesRepID]],dSalesRepAN[SalesRepID],dSalesRepAN[SalesRep])</f>
        <v>Chantel</v>
      </c>
      <c r="I4285" s="52" t="str">
        <f>_xlfn.XLOOKUP(fTransactionsAN[[#This Row],[ProductID]],dProductAN[ProductID],dProductAN[Product])</f>
        <v>Quad</v>
      </c>
    </row>
    <row r="4286" spans="3:9" x14ac:dyDescent="0.3">
      <c r="C4286" s="112">
        <v>44287</v>
      </c>
      <c r="D4286" s="21">
        <v>4</v>
      </c>
      <c r="E4286" s="21" t="s">
        <v>21</v>
      </c>
      <c r="F4286" s="21">
        <v>268.05599999999998</v>
      </c>
      <c r="G4286" s="16">
        <v>1</v>
      </c>
      <c r="H4286" s="52" t="str">
        <f>_xlfn.XLOOKUP(fTransactionsAN[[#This Row],[SalesRepID]],dSalesRepAN[SalesRepID],dSalesRepAN[SalesRep])</f>
        <v>Chantel</v>
      </c>
      <c r="I4286" s="52" t="str">
        <f>_xlfn.XLOOKUP(fTransactionsAN[[#This Row],[ProductID]],dProductAN[ProductID],dProductAN[Product])</f>
        <v>Quad</v>
      </c>
    </row>
    <row r="4287" spans="3:9" x14ac:dyDescent="0.3">
      <c r="C4287" s="112">
        <v>44267</v>
      </c>
      <c r="D4287" s="21">
        <v>5</v>
      </c>
      <c r="E4287" s="21" t="s">
        <v>10</v>
      </c>
      <c r="F4287" s="21">
        <v>445.13900000000001</v>
      </c>
      <c r="G4287" s="16">
        <v>2</v>
      </c>
      <c r="H4287" s="52" t="str">
        <f>_xlfn.XLOOKUP(fTransactionsAN[[#This Row],[SalesRepID]],dSalesRepAN[SalesRepID],dSalesRepAN[SalesRep])</f>
        <v>Ahmed</v>
      </c>
      <c r="I4287" s="52" t="str">
        <f>_xlfn.XLOOKUP(fTransactionsAN[[#This Row],[ProductID]],dProductAN[ProductID],dProductAN[Product])</f>
        <v>Sunshine</v>
      </c>
    </row>
    <row r="4288" spans="3:9" x14ac:dyDescent="0.3">
      <c r="C4288" s="112">
        <v>43952</v>
      </c>
      <c r="D4288" s="21">
        <v>1</v>
      </c>
      <c r="E4288" s="21" t="s">
        <v>20</v>
      </c>
      <c r="F4288" s="21">
        <v>310.23</v>
      </c>
      <c r="G4288" s="16">
        <v>1</v>
      </c>
      <c r="H4288" s="52" t="str">
        <f>_xlfn.XLOOKUP(fTransactionsAN[[#This Row],[SalesRepID]],dSalesRepAN[SalesRepID],dSalesRepAN[SalesRep])</f>
        <v>Sioux</v>
      </c>
      <c r="I4288" s="52" t="str">
        <f>_xlfn.XLOOKUP(fTransactionsAN[[#This Row],[ProductID]],dProductAN[ProductID],dProductAN[Product])</f>
        <v>Quad</v>
      </c>
    </row>
    <row r="4289" spans="3:9" x14ac:dyDescent="0.3">
      <c r="C4289" s="112">
        <v>43962</v>
      </c>
      <c r="D4289" s="21">
        <v>2</v>
      </c>
      <c r="E4289" s="21" t="s">
        <v>21</v>
      </c>
      <c r="F4289" s="21">
        <v>362.74799999999999</v>
      </c>
      <c r="G4289" s="16">
        <v>1</v>
      </c>
      <c r="H4289" s="52" t="str">
        <f>_xlfn.XLOOKUP(fTransactionsAN[[#This Row],[SalesRepID]],dSalesRepAN[SalesRepID],dSalesRepAN[SalesRep])</f>
        <v>Gigi</v>
      </c>
      <c r="I4289" s="52" t="str">
        <f>_xlfn.XLOOKUP(fTransactionsAN[[#This Row],[ProductID]],dProductAN[ProductID],dProductAN[Product])</f>
        <v>Quad</v>
      </c>
    </row>
    <row r="4290" spans="3:9" x14ac:dyDescent="0.3">
      <c r="C4290" s="112">
        <v>44252</v>
      </c>
      <c r="D4290" s="21">
        <v>5</v>
      </c>
      <c r="E4290" s="21" t="s">
        <v>21</v>
      </c>
      <c r="F4290" s="21">
        <v>270.10300000000001</v>
      </c>
      <c r="G4290" s="16">
        <v>1</v>
      </c>
      <c r="H4290" s="52" t="str">
        <f>_xlfn.XLOOKUP(fTransactionsAN[[#This Row],[SalesRepID]],dSalesRepAN[SalesRepID],dSalesRepAN[SalesRep])</f>
        <v>Ahmed</v>
      </c>
      <c r="I4290" s="52" t="str">
        <f>_xlfn.XLOOKUP(fTransactionsAN[[#This Row],[ProductID]],dProductAN[ProductID],dProductAN[Product])</f>
        <v>Quad</v>
      </c>
    </row>
    <row r="4291" spans="3:9" x14ac:dyDescent="0.3">
      <c r="C4291" s="112">
        <v>44047</v>
      </c>
      <c r="D4291" s="21">
        <v>3</v>
      </c>
      <c r="E4291" s="21" t="s">
        <v>12</v>
      </c>
      <c r="F4291" s="21">
        <v>228.99</v>
      </c>
      <c r="G4291" s="16">
        <v>1</v>
      </c>
      <c r="H4291" s="52" t="str">
        <f>_xlfn.XLOOKUP(fTransactionsAN[[#This Row],[SalesRepID]],dSalesRepAN[SalesRepID],dSalesRepAN[SalesRep])</f>
        <v>Shayla</v>
      </c>
      <c r="I4291" s="52" t="str">
        <f>_xlfn.XLOOKUP(fTransactionsAN[[#This Row],[ProductID]],dProductAN[ProductID],dProductAN[Product])</f>
        <v>Quad</v>
      </c>
    </row>
    <row r="4292" spans="3:9" x14ac:dyDescent="0.3">
      <c r="C4292" s="112">
        <v>44487</v>
      </c>
      <c r="D4292" s="21">
        <v>5</v>
      </c>
      <c r="E4292" s="21" t="s">
        <v>7</v>
      </c>
      <c r="F4292" s="21">
        <v>410.55</v>
      </c>
      <c r="G4292" s="16">
        <v>2</v>
      </c>
      <c r="H4292" s="52" t="str">
        <f>_xlfn.XLOOKUP(fTransactionsAN[[#This Row],[SalesRepID]],dSalesRepAN[SalesRepID],dSalesRepAN[SalesRep])</f>
        <v>Ahmed</v>
      </c>
      <c r="I4292" s="52" t="str">
        <f>_xlfn.XLOOKUP(fTransactionsAN[[#This Row],[ProductID]],dProductAN[ProductID],dProductAN[Product])</f>
        <v>Sunshine</v>
      </c>
    </row>
    <row r="4293" spans="3:9" x14ac:dyDescent="0.3">
      <c r="C4293" s="112">
        <v>44319</v>
      </c>
      <c r="D4293" s="21">
        <v>4</v>
      </c>
      <c r="E4293" s="21" t="s">
        <v>7</v>
      </c>
      <c r="F4293" s="21">
        <v>264.45600000000002</v>
      </c>
      <c r="G4293" s="16">
        <v>4</v>
      </c>
      <c r="H4293" s="52" t="str">
        <f>_xlfn.XLOOKUP(fTransactionsAN[[#This Row],[SalesRepID]],dSalesRepAN[SalesRepID],dSalesRepAN[SalesRep])</f>
        <v>Chantel</v>
      </c>
      <c r="I4293" s="52" t="str">
        <f>_xlfn.XLOOKUP(fTransactionsAN[[#This Row],[ProductID]],dProductAN[ProductID],dProductAN[Product])</f>
        <v>Aspen</v>
      </c>
    </row>
    <row r="4294" spans="3:9" x14ac:dyDescent="0.3">
      <c r="C4294" s="112">
        <v>44120</v>
      </c>
      <c r="D4294" s="21">
        <v>4</v>
      </c>
      <c r="E4294" s="21" t="s">
        <v>21</v>
      </c>
      <c r="F4294" s="21">
        <v>335.22899999999998</v>
      </c>
      <c r="G4294" s="16">
        <v>3</v>
      </c>
      <c r="H4294" s="52" t="str">
        <f>_xlfn.XLOOKUP(fTransactionsAN[[#This Row],[SalesRepID]],dSalesRepAN[SalesRepID],dSalesRepAN[SalesRep])</f>
        <v>Chantel</v>
      </c>
      <c r="I4294" s="52" t="str">
        <f>_xlfn.XLOOKUP(fTransactionsAN[[#This Row],[ProductID]],dProductAN[ProductID],dProductAN[Product])</f>
        <v>Carlota</v>
      </c>
    </row>
    <row r="4295" spans="3:9" x14ac:dyDescent="0.3">
      <c r="C4295" s="112">
        <v>43866</v>
      </c>
      <c r="D4295" s="21">
        <v>1</v>
      </c>
      <c r="E4295" s="21" t="s">
        <v>12</v>
      </c>
      <c r="F4295" s="21">
        <v>329.69</v>
      </c>
      <c r="G4295" s="16">
        <v>5</v>
      </c>
      <c r="H4295" s="52" t="str">
        <f>_xlfn.XLOOKUP(fTransactionsAN[[#This Row],[SalesRepID]],dSalesRepAN[SalesRepID],dSalesRepAN[SalesRep])</f>
        <v>Sioux</v>
      </c>
      <c r="I4295" s="52" t="str">
        <f>_xlfn.XLOOKUP(fTransactionsAN[[#This Row],[ProductID]],dProductAN[ProductID],dProductAN[Product])</f>
        <v>Yanaki</v>
      </c>
    </row>
    <row r="4296" spans="3:9" x14ac:dyDescent="0.3">
      <c r="C4296" s="112">
        <v>44295</v>
      </c>
      <c r="D4296" s="21">
        <v>1</v>
      </c>
      <c r="E4296" s="21" t="s">
        <v>7</v>
      </c>
      <c r="F4296" s="21">
        <v>214.48099999999999</v>
      </c>
      <c r="G4296" s="16">
        <v>3</v>
      </c>
      <c r="H4296" s="52" t="str">
        <f>_xlfn.XLOOKUP(fTransactionsAN[[#This Row],[SalesRepID]],dSalesRepAN[SalesRepID],dSalesRepAN[SalesRep])</f>
        <v>Sioux</v>
      </c>
      <c r="I4296" s="52" t="str">
        <f>_xlfn.XLOOKUP(fTransactionsAN[[#This Row],[ProductID]],dProductAN[ProductID],dProductAN[Product])</f>
        <v>Carlota</v>
      </c>
    </row>
    <row r="4297" spans="3:9" x14ac:dyDescent="0.3">
      <c r="C4297" s="112">
        <v>44504</v>
      </c>
      <c r="D4297" s="21">
        <v>2</v>
      </c>
      <c r="E4297" s="21" t="s">
        <v>7</v>
      </c>
      <c r="F4297" s="21">
        <v>470.33000000000004</v>
      </c>
      <c r="G4297" s="16">
        <v>3</v>
      </c>
      <c r="H4297" s="52" t="str">
        <f>_xlfn.XLOOKUP(fTransactionsAN[[#This Row],[SalesRepID]],dSalesRepAN[SalesRepID],dSalesRepAN[SalesRep])</f>
        <v>Gigi</v>
      </c>
      <c r="I4297" s="52" t="str">
        <f>_xlfn.XLOOKUP(fTransactionsAN[[#This Row],[ProductID]],dProductAN[ProductID],dProductAN[Product])</f>
        <v>Carlota</v>
      </c>
    </row>
    <row r="4298" spans="3:9" x14ac:dyDescent="0.3">
      <c r="C4298" s="112">
        <v>44446</v>
      </c>
      <c r="D4298" s="21">
        <v>3</v>
      </c>
      <c r="E4298" s="21" t="s">
        <v>21</v>
      </c>
      <c r="F4298" s="21">
        <v>318.52600000000001</v>
      </c>
      <c r="G4298" s="16">
        <v>2</v>
      </c>
      <c r="H4298" s="52" t="str">
        <f>_xlfn.XLOOKUP(fTransactionsAN[[#This Row],[SalesRepID]],dSalesRepAN[SalesRepID],dSalesRepAN[SalesRep])</f>
        <v>Shayla</v>
      </c>
      <c r="I4298" s="52" t="str">
        <f>_xlfn.XLOOKUP(fTransactionsAN[[#This Row],[ProductID]],dProductAN[ProductID],dProductAN[Product])</f>
        <v>Sunshine</v>
      </c>
    </row>
    <row r="4299" spans="3:9" x14ac:dyDescent="0.3">
      <c r="C4299" s="112">
        <v>44475</v>
      </c>
      <c r="D4299" s="21">
        <v>1</v>
      </c>
      <c r="E4299" s="21" t="s">
        <v>12</v>
      </c>
      <c r="F4299" s="21">
        <v>230.14499999999998</v>
      </c>
      <c r="G4299" s="16">
        <v>3</v>
      </c>
      <c r="H4299" s="52" t="str">
        <f>_xlfn.XLOOKUP(fTransactionsAN[[#This Row],[SalesRepID]],dSalesRepAN[SalesRepID],dSalesRepAN[SalesRep])</f>
        <v>Sioux</v>
      </c>
      <c r="I4299" s="52" t="str">
        <f>_xlfn.XLOOKUP(fTransactionsAN[[#This Row],[ProductID]],dProductAN[ProductID],dProductAN[Product])</f>
        <v>Carlota</v>
      </c>
    </row>
    <row r="4300" spans="3:9" x14ac:dyDescent="0.3">
      <c r="C4300" s="112">
        <v>44137</v>
      </c>
      <c r="D4300" s="21">
        <v>3</v>
      </c>
      <c r="E4300" s="21" t="s">
        <v>7</v>
      </c>
      <c r="F4300" s="21">
        <v>184.02</v>
      </c>
      <c r="G4300" s="16">
        <v>1</v>
      </c>
      <c r="H4300" s="52" t="str">
        <f>_xlfn.XLOOKUP(fTransactionsAN[[#This Row],[SalesRepID]],dSalesRepAN[SalesRepID],dSalesRepAN[SalesRep])</f>
        <v>Shayla</v>
      </c>
      <c r="I4300" s="52" t="str">
        <f>_xlfn.XLOOKUP(fTransactionsAN[[#This Row],[ProductID]],dProductAN[ProductID],dProductAN[Product])</f>
        <v>Quad</v>
      </c>
    </row>
    <row r="4301" spans="3:9" x14ac:dyDescent="0.3">
      <c r="C4301" s="112">
        <v>44211</v>
      </c>
      <c r="D4301" s="21">
        <v>1</v>
      </c>
      <c r="E4301" s="21" t="s">
        <v>12</v>
      </c>
      <c r="F4301" s="21">
        <v>417.30799999999999</v>
      </c>
      <c r="G4301" s="16">
        <v>6</v>
      </c>
      <c r="H4301" s="52" t="str">
        <f>_xlfn.XLOOKUP(fTransactionsAN[[#This Row],[SalesRepID]],dSalesRepAN[SalesRepID],dSalesRepAN[SalesRep])</f>
        <v>Sioux</v>
      </c>
      <c r="I4301" s="52" t="str">
        <f>_xlfn.XLOOKUP(fTransactionsAN[[#This Row],[ProductID]],dProductAN[ProductID],dProductAN[Product])</f>
        <v>SpitFire</v>
      </c>
    </row>
    <row r="4302" spans="3:9" x14ac:dyDescent="0.3">
      <c r="C4302" s="112">
        <v>44337</v>
      </c>
      <c r="D4302" s="21">
        <v>3</v>
      </c>
      <c r="E4302" s="21" t="s">
        <v>7</v>
      </c>
      <c r="F4302" s="21">
        <v>407.40300000000002</v>
      </c>
      <c r="G4302" s="16">
        <v>1</v>
      </c>
      <c r="H4302" s="52" t="str">
        <f>_xlfn.XLOOKUP(fTransactionsAN[[#This Row],[SalesRepID]],dSalesRepAN[SalesRepID],dSalesRepAN[SalesRep])</f>
        <v>Shayla</v>
      </c>
      <c r="I4302" s="52" t="str">
        <f>_xlfn.XLOOKUP(fTransactionsAN[[#This Row],[ProductID]],dProductAN[ProductID],dProductAN[Product])</f>
        <v>Quad</v>
      </c>
    </row>
    <row r="4303" spans="3:9" x14ac:dyDescent="0.3">
      <c r="C4303" s="112">
        <v>43984</v>
      </c>
      <c r="D4303" s="21">
        <v>4</v>
      </c>
      <c r="E4303" s="21" t="s">
        <v>10</v>
      </c>
      <c r="F4303" s="21">
        <v>419.53199999999998</v>
      </c>
      <c r="G4303" s="16">
        <v>1</v>
      </c>
      <c r="H4303" s="52" t="str">
        <f>_xlfn.XLOOKUP(fTransactionsAN[[#This Row],[SalesRepID]],dSalesRepAN[SalesRepID],dSalesRepAN[SalesRep])</f>
        <v>Chantel</v>
      </c>
      <c r="I4303" s="52" t="str">
        <f>_xlfn.XLOOKUP(fTransactionsAN[[#This Row],[ProductID]],dProductAN[ProductID],dProductAN[Product])</f>
        <v>Quad</v>
      </c>
    </row>
    <row r="4304" spans="3:9" x14ac:dyDescent="0.3">
      <c r="C4304" s="112">
        <v>44080</v>
      </c>
      <c r="D4304" s="21">
        <v>3</v>
      </c>
      <c r="E4304" s="21" t="s">
        <v>20</v>
      </c>
      <c r="F4304" s="21">
        <v>311.81299999999999</v>
      </c>
      <c r="G4304" s="16">
        <v>4</v>
      </c>
      <c r="H4304" s="52" t="str">
        <f>_xlfn.XLOOKUP(fTransactionsAN[[#This Row],[SalesRepID]],dSalesRepAN[SalesRepID],dSalesRepAN[SalesRep])</f>
        <v>Shayla</v>
      </c>
      <c r="I4304" s="52" t="str">
        <f>_xlfn.XLOOKUP(fTransactionsAN[[#This Row],[ProductID]],dProductAN[ProductID],dProductAN[Product])</f>
        <v>Aspen</v>
      </c>
    </row>
    <row r="4305" spans="3:9" x14ac:dyDescent="0.3">
      <c r="C4305" s="112">
        <v>44534</v>
      </c>
      <c r="D4305" s="21">
        <v>3</v>
      </c>
      <c r="E4305" s="21" t="s">
        <v>10</v>
      </c>
      <c r="F4305" s="21">
        <v>154.87</v>
      </c>
      <c r="G4305" s="16">
        <v>1</v>
      </c>
      <c r="H4305" s="52" t="str">
        <f>_xlfn.XLOOKUP(fTransactionsAN[[#This Row],[SalesRepID]],dSalesRepAN[SalesRepID],dSalesRepAN[SalesRep])</f>
        <v>Shayla</v>
      </c>
      <c r="I4305" s="52" t="str">
        <f>_xlfn.XLOOKUP(fTransactionsAN[[#This Row],[ProductID]],dProductAN[ProductID],dProductAN[Product])</f>
        <v>Quad</v>
      </c>
    </row>
    <row r="4306" spans="3:9" x14ac:dyDescent="0.3">
      <c r="C4306" s="112">
        <v>43985</v>
      </c>
      <c r="D4306" s="21">
        <v>4</v>
      </c>
      <c r="E4306" s="21" t="s">
        <v>10</v>
      </c>
      <c r="F4306" s="21">
        <v>332.745</v>
      </c>
      <c r="G4306" s="16">
        <v>1</v>
      </c>
      <c r="H4306" s="52" t="str">
        <f>_xlfn.XLOOKUP(fTransactionsAN[[#This Row],[SalesRepID]],dSalesRepAN[SalesRepID],dSalesRepAN[SalesRep])</f>
        <v>Chantel</v>
      </c>
      <c r="I4306" s="52" t="str">
        <f>_xlfn.XLOOKUP(fTransactionsAN[[#This Row],[ProductID]],dProductAN[ProductID],dProductAN[Product])</f>
        <v>Quad</v>
      </c>
    </row>
    <row r="4307" spans="3:9" x14ac:dyDescent="0.3">
      <c r="C4307" s="112">
        <v>44005</v>
      </c>
      <c r="D4307" s="21">
        <v>5</v>
      </c>
      <c r="E4307" s="21" t="s">
        <v>7</v>
      </c>
      <c r="F4307" s="21">
        <v>177.27</v>
      </c>
      <c r="G4307" s="16">
        <v>5</v>
      </c>
      <c r="H4307" s="52" t="str">
        <f>_xlfn.XLOOKUP(fTransactionsAN[[#This Row],[SalesRepID]],dSalesRepAN[SalesRepID],dSalesRepAN[SalesRep])</f>
        <v>Ahmed</v>
      </c>
      <c r="I4307" s="52" t="str">
        <f>_xlfn.XLOOKUP(fTransactionsAN[[#This Row],[ProductID]],dProductAN[ProductID],dProductAN[Product])</f>
        <v>Yanaki</v>
      </c>
    </row>
    <row r="4308" spans="3:9" x14ac:dyDescent="0.3">
      <c r="C4308" s="112">
        <v>44226</v>
      </c>
      <c r="D4308" s="21">
        <v>1</v>
      </c>
      <c r="E4308" s="21" t="s">
        <v>21</v>
      </c>
      <c r="F4308" s="21">
        <v>247.17</v>
      </c>
      <c r="G4308" s="16">
        <v>5</v>
      </c>
      <c r="H4308" s="52" t="str">
        <f>_xlfn.XLOOKUP(fTransactionsAN[[#This Row],[SalesRepID]],dSalesRepAN[SalesRepID],dSalesRepAN[SalesRep])</f>
        <v>Sioux</v>
      </c>
      <c r="I4308" s="52" t="str">
        <f>_xlfn.XLOOKUP(fTransactionsAN[[#This Row],[ProductID]],dProductAN[ProductID],dProductAN[Product])</f>
        <v>Yanaki</v>
      </c>
    </row>
    <row r="4309" spans="3:9" x14ac:dyDescent="0.3">
      <c r="C4309" s="112">
        <v>44124</v>
      </c>
      <c r="D4309" s="21">
        <v>4</v>
      </c>
      <c r="E4309" s="21" t="s">
        <v>21</v>
      </c>
      <c r="F4309" s="21">
        <v>166.04900000000001</v>
      </c>
      <c r="G4309" s="16">
        <v>5</v>
      </c>
      <c r="H4309" s="52" t="str">
        <f>_xlfn.XLOOKUP(fTransactionsAN[[#This Row],[SalesRepID]],dSalesRepAN[SalesRepID],dSalesRepAN[SalesRep])</f>
        <v>Chantel</v>
      </c>
      <c r="I4309" s="52" t="str">
        <f>_xlfn.XLOOKUP(fTransactionsAN[[#This Row],[ProductID]],dProductAN[ProductID],dProductAN[Product])</f>
        <v>Yanaki</v>
      </c>
    </row>
    <row r="4310" spans="3:9" x14ac:dyDescent="0.3">
      <c r="C4310" s="112">
        <v>44182</v>
      </c>
      <c r="D4310" s="21">
        <v>5</v>
      </c>
      <c r="E4310" s="21" t="s">
        <v>21</v>
      </c>
      <c r="F4310" s="21">
        <v>134.93800000000002</v>
      </c>
      <c r="G4310" s="16">
        <v>4</v>
      </c>
      <c r="H4310" s="52" t="str">
        <f>_xlfn.XLOOKUP(fTransactionsAN[[#This Row],[SalesRepID]],dSalesRepAN[SalesRepID],dSalesRepAN[SalesRep])</f>
        <v>Ahmed</v>
      </c>
      <c r="I4310" s="52" t="str">
        <f>_xlfn.XLOOKUP(fTransactionsAN[[#This Row],[ProductID]],dProductAN[ProductID],dProductAN[Product])</f>
        <v>Aspen</v>
      </c>
    </row>
    <row r="4311" spans="3:9" x14ac:dyDescent="0.3">
      <c r="C4311" s="112">
        <v>44081</v>
      </c>
      <c r="D4311" s="21">
        <v>4</v>
      </c>
      <c r="E4311" s="21" t="s">
        <v>12</v>
      </c>
      <c r="F4311" s="21">
        <v>122.78800000000001</v>
      </c>
      <c r="G4311" s="16">
        <v>1</v>
      </c>
      <c r="H4311" s="52" t="str">
        <f>_xlfn.XLOOKUP(fTransactionsAN[[#This Row],[SalesRepID]],dSalesRepAN[SalesRepID],dSalesRepAN[SalesRep])</f>
        <v>Chantel</v>
      </c>
      <c r="I4311" s="52" t="str">
        <f>_xlfn.XLOOKUP(fTransactionsAN[[#This Row],[ProductID]],dProductAN[ProductID],dProductAN[Product])</f>
        <v>Quad</v>
      </c>
    </row>
    <row r="4312" spans="3:9" x14ac:dyDescent="0.3">
      <c r="C4312" s="112">
        <v>44394</v>
      </c>
      <c r="D4312" s="21">
        <v>3</v>
      </c>
      <c r="E4312" s="21" t="s">
        <v>21</v>
      </c>
      <c r="F4312" s="21">
        <v>308.92500000000001</v>
      </c>
      <c r="G4312" s="16">
        <v>6</v>
      </c>
      <c r="H4312" s="52" t="str">
        <f>_xlfn.XLOOKUP(fTransactionsAN[[#This Row],[SalesRepID]],dSalesRepAN[SalesRepID],dSalesRepAN[SalesRep])</f>
        <v>Shayla</v>
      </c>
      <c r="I4312" s="52" t="str">
        <f>_xlfn.XLOOKUP(fTransactionsAN[[#This Row],[ProductID]],dProductAN[ProductID],dProductAN[Product])</f>
        <v>SpitFire</v>
      </c>
    </row>
    <row r="4313" spans="3:9" x14ac:dyDescent="0.3">
      <c r="C4313" s="112">
        <v>44278</v>
      </c>
      <c r="D4313" s="21">
        <v>4</v>
      </c>
      <c r="E4313" s="21" t="s">
        <v>10</v>
      </c>
      <c r="F4313" s="21">
        <v>261.947</v>
      </c>
      <c r="G4313" s="16">
        <v>1</v>
      </c>
      <c r="H4313" s="52" t="str">
        <f>_xlfn.XLOOKUP(fTransactionsAN[[#This Row],[SalesRepID]],dSalesRepAN[SalesRepID],dSalesRepAN[SalesRep])</f>
        <v>Chantel</v>
      </c>
      <c r="I4313" s="52" t="str">
        <f>_xlfn.XLOOKUP(fTransactionsAN[[#This Row],[ProductID]],dProductAN[ProductID],dProductAN[Product])</f>
        <v>Quad</v>
      </c>
    </row>
    <row r="4314" spans="3:9" x14ac:dyDescent="0.3">
      <c r="C4314" s="112">
        <v>44130</v>
      </c>
      <c r="D4314" s="21">
        <v>4</v>
      </c>
      <c r="E4314" s="21" t="s">
        <v>10</v>
      </c>
      <c r="F4314" s="21">
        <v>104.26700000000001</v>
      </c>
      <c r="G4314" s="16">
        <v>3</v>
      </c>
      <c r="H4314" s="52" t="str">
        <f>_xlfn.XLOOKUP(fTransactionsAN[[#This Row],[SalesRepID]],dSalesRepAN[SalesRepID],dSalesRepAN[SalesRep])</f>
        <v>Chantel</v>
      </c>
      <c r="I4314" s="52" t="str">
        <f>_xlfn.XLOOKUP(fTransactionsAN[[#This Row],[ProductID]],dProductAN[ProductID],dProductAN[Product])</f>
        <v>Carlota</v>
      </c>
    </row>
    <row r="4315" spans="3:9" x14ac:dyDescent="0.3">
      <c r="C4315" s="112">
        <v>44212</v>
      </c>
      <c r="D4315" s="21">
        <v>3</v>
      </c>
      <c r="E4315" s="21" t="s">
        <v>7</v>
      </c>
      <c r="F4315" s="21">
        <v>105.36099999999999</v>
      </c>
      <c r="G4315" s="16">
        <v>2</v>
      </c>
      <c r="H4315" s="52" t="str">
        <f>_xlfn.XLOOKUP(fTransactionsAN[[#This Row],[SalesRepID]],dSalesRepAN[SalesRepID],dSalesRepAN[SalesRep])</f>
        <v>Shayla</v>
      </c>
      <c r="I4315" s="52" t="str">
        <f>_xlfn.XLOOKUP(fTransactionsAN[[#This Row],[ProductID]],dProductAN[ProductID],dProductAN[Product])</f>
        <v>Sunshine</v>
      </c>
    </row>
    <row r="4316" spans="3:9" x14ac:dyDescent="0.3">
      <c r="C4316" s="112">
        <v>43886</v>
      </c>
      <c r="D4316" s="21">
        <v>1</v>
      </c>
      <c r="E4316" s="21" t="s">
        <v>7</v>
      </c>
      <c r="F4316" s="21">
        <v>306.11599999999999</v>
      </c>
      <c r="G4316" s="16">
        <v>7</v>
      </c>
      <c r="H4316" s="52" t="str">
        <f>_xlfn.XLOOKUP(fTransactionsAN[[#This Row],[SalesRepID]],dSalesRepAN[SalesRepID],dSalesRepAN[SalesRep])</f>
        <v>Sioux</v>
      </c>
      <c r="I4316" s="52" t="str">
        <f>_xlfn.XLOOKUP(fTransactionsAN[[#This Row],[ProductID]],dProductAN[ProductID],dProductAN[Product])</f>
        <v>FlyFast</v>
      </c>
    </row>
    <row r="4317" spans="3:9" x14ac:dyDescent="0.3">
      <c r="C4317" s="112">
        <v>44076</v>
      </c>
      <c r="D4317" s="21">
        <v>1</v>
      </c>
      <c r="E4317" s="21" t="s">
        <v>21</v>
      </c>
      <c r="F4317" s="21">
        <v>395.70100000000002</v>
      </c>
      <c r="G4317" s="16">
        <v>6</v>
      </c>
      <c r="H4317" s="52" t="str">
        <f>_xlfn.XLOOKUP(fTransactionsAN[[#This Row],[SalesRepID]],dSalesRepAN[SalesRepID],dSalesRepAN[SalesRep])</f>
        <v>Sioux</v>
      </c>
      <c r="I4317" s="52" t="str">
        <f>_xlfn.XLOOKUP(fTransactionsAN[[#This Row],[ProductID]],dProductAN[ProductID],dProductAN[Product])</f>
        <v>SpitFire</v>
      </c>
    </row>
    <row r="4318" spans="3:9" x14ac:dyDescent="0.3">
      <c r="C4318" s="112">
        <v>43938</v>
      </c>
      <c r="D4318" s="21">
        <v>3</v>
      </c>
      <c r="E4318" s="21" t="s">
        <v>21</v>
      </c>
      <c r="F4318" s="21">
        <v>440.38400000000001</v>
      </c>
      <c r="G4318" s="16">
        <v>5</v>
      </c>
      <c r="H4318" s="52" t="str">
        <f>_xlfn.XLOOKUP(fTransactionsAN[[#This Row],[SalesRepID]],dSalesRepAN[SalesRepID],dSalesRepAN[SalesRep])</f>
        <v>Shayla</v>
      </c>
      <c r="I4318" s="52" t="str">
        <f>_xlfn.XLOOKUP(fTransactionsAN[[#This Row],[ProductID]],dProductAN[ProductID],dProductAN[Product])</f>
        <v>Yanaki</v>
      </c>
    </row>
    <row r="4319" spans="3:9" x14ac:dyDescent="0.3">
      <c r="C4319" s="112">
        <v>44072</v>
      </c>
      <c r="D4319" s="21">
        <v>3</v>
      </c>
      <c r="E4319" s="21" t="s">
        <v>20</v>
      </c>
      <c r="F4319" s="21">
        <v>373.84299999999996</v>
      </c>
      <c r="G4319" s="16">
        <v>5</v>
      </c>
      <c r="H4319" s="52" t="str">
        <f>_xlfn.XLOOKUP(fTransactionsAN[[#This Row],[SalesRepID]],dSalesRepAN[SalesRepID],dSalesRepAN[SalesRep])</f>
        <v>Shayla</v>
      </c>
      <c r="I4319" s="52" t="str">
        <f>_xlfn.XLOOKUP(fTransactionsAN[[#This Row],[ProductID]],dProductAN[ProductID],dProductAN[Product])</f>
        <v>Yanaki</v>
      </c>
    </row>
    <row r="4320" spans="3:9" x14ac:dyDescent="0.3">
      <c r="C4320" s="112">
        <v>44297</v>
      </c>
      <c r="D4320" s="21">
        <v>5</v>
      </c>
      <c r="E4320" s="21" t="s">
        <v>21</v>
      </c>
      <c r="F4320" s="21">
        <v>179.251</v>
      </c>
      <c r="G4320" s="16">
        <v>1</v>
      </c>
      <c r="H4320" s="52" t="str">
        <f>_xlfn.XLOOKUP(fTransactionsAN[[#This Row],[SalesRepID]],dSalesRepAN[SalesRepID],dSalesRepAN[SalesRep])</f>
        <v>Ahmed</v>
      </c>
      <c r="I4320" s="52" t="str">
        <f>_xlfn.XLOOKUP(fTransactionsAN[[#This Row],[ProductID]],dProductAN[ProductID],dProductAN[Product])</f>
        <v>Quad</v>
      </c>
    </row>
    <row r="4321" spans="3:9" x14ac:dyDescent="0.3">
      <c r="C4321" s="112">
        <v>44511</v>
      </c>
      <c r="D4321" s="21">
        <v>5</v>
      </c>
      <c r="E4321" s="21" t="s">
        <v>7</v>
      </c>
      <c r="F4321" s="21">
        <v>146.642</v>
      </c>
      <c r="G4321" s="16">
        <v>1</v>
      </c>
      <c r="H4321" s="52" t="str">
        <f>_xlfn.XLOOKUP(fTransactionsAN[[#This Row],[SalesRepID]],dSalesRepAN[SalesRepID],dSalesRepAN[SalesRep])</f>
        <v>Ahmed</v>
      </c>
      <c r="I4321" s="52" t="str">
        <f>_xlfn.XLOOKUP(fTransactionsAN[[#This Row],[ProductID]],dProductAN[ProductID],dProductAN[Product])</f>
        <v>Quad</v>
      </c>
    </row>
    <row r="4322" spans="3:9" x14ac:dyDescent="0.3">
      <c r="C4322" s="112">
        <v>44020</v>
      </c>
      <c r="D4322" s="21">
        <v>1</v>
      </c>
      <c r="E4322" s="21" t="s">
        <v>20</v>
      </c>
      <c r="F4322" s="21">
        <v>342.68099999999998</v>
      </c>
      <c r="G4322" s="16">
        <v>2</v>
      </c>
      <c r="H4322" s="52" t="str">
        <f>_xlfn.XLOOKUP(fTransactionsAN[[#This Row],[SalesRepID]],dSalesRepAN[SalesRepID],dSalesRepAN[SalesRep])</f>
        <v>Sioux</v>
      </c>
      <c r="I4322" s="52" t="str">
        <f>_xlfn.XLOOKUP(fTransactionsAN[[#This Row],[ProductID]],dProductAN[ProductID],dProductAN[Product])</f>
        <v>Sunshine</v>
      </c>
    </row>
    <row r="4323" spans="3:9" x14ac:dyDescent="0.3">
      <c r="C4323" s="112">
        <v>44371</v>
      </c>
      <c r="D4323" s="21">
        <v>4</v>
      </c>
      <c r="E4323" s="21" t="s">
        <v>21</v>
      </c>
      <c r="F4323" s="21">
        <v>143.60399999999998</v>
      </c>
      <c r="G4323" s="16">
        <v>2</v>
      </c>
      <c r="H4323" s="52" t="str">
        <f>_xlfn.XLOOKUP(fTransactionsAN[[#This Row],[SalesRepID]],dSalesRepAN[SalesRepID],dSalesRepAN[SalesRep])</f>
        <v>Chantel</v>
      </c>
      <c r="I4323" s="52" t="str">
        <f>_xlfn.XLOOKUP(fTransactionsAN[[#This Row],[ProductID]],dProductAN[ProductID],dProductAN[Product])</f>
        <v>Sunshine</v>
      </c>
    </row>
    <row r="4324" spans="3:9" x14ac:dyDescent="0.3">
      <c r="C4324" s="112">
        <v>44544</v>
      </c>
      <c r="D4324" s="21">
        <v>4</v>
      </c>
      <c r="E4324" s="21" t="s">
        <v>16</v>
      </c>
      <c r="F4324" s="21">
        <v>243.87299999999999</v>
      </c>
      <c r="G4324" s="16">
        <v>1</v>
      </c>
      <c r="H4324" s="52" t="str">
        <f>_xlfn.XLOOKUP(fTransactionsAN[[#This Row],[SalesRepID]],dSalesRepAN[SalesRepID],dSalesRepAN[SalesRep])</f>
        <v>Chantel</v>
      </c>
      <c r="I4324" s="52" t="str">
        <f>_xlfn.XLOOKUP(fTransactionsAN[[#This Row],[ProductID]],dProductAN[ProductID],dProductAN[Product])</f>
        <v>Quad</v>
      </c>
    </row>
    <row r="4325" spans="3:9" x14ac:dyDescent="0.3">
      <c r="C4325" s="112">
        <v>44163</v>
      </c>
      <c r="D4325" s="21">
        <v>5</v>
      </c>
      <c r="E4325" s="21" t="s">
        <v>20</v>
      </c>
      <c r="F4325" s="21">
        <v>467.428</v>
      </c>
      <c r="G4325" s="16">
        <v>1</v>
      </c>
      <c r="H4325" s="52" t="str">
        <f>_xlfn.XLOOKUP(fTransactionsAN[[#This Row],[SalesRepID]],dSalesRepAN[SalesRepID],dSalesRepAN[SalesRep])</f>
        <v>Ahmed</v>
      </c>
      <c r="I4325" s="52" t="str">
        <f>_xlfn.XLOOKUP(fTransactionsAN[[#This Row],[ProductID]],dProductAN[ProductID],dProductAN[Product])</f>
        <v>Quad</v>
      </c>
    </row>
    <row r="4326" spans="3:9" x14ac:dyDescent="0.3">
      <c r="C4326" s="112">
        <v>44183</v>
      </c>
      <c r="D4326" s="21">
        <v>3</v>
      </c>
      <c r="E4326" s="21" t="s">
        <v>16</v>
      </c>
      <c r="F4326" s="21">
        <v>189.86799999999999</v>
      </c>
      <c r="G4326" s="16">
        <v>1</v>
      </c>
      <c r="H4326" s="52" t="str">
        <f>_xlfn.XLOOKUP(fTransactionsAN[[#This Row],[SalesRepID]],dSalesRepAN[SalesRepID],dSalesRepAN[SalesRep])</f>
        <v>Shayla</v>
      </c>
      <c r="I4326" s="52" t="str">
        <f>_xlfn.XLOOKUP(fTransactionsAN[[#This Row],[ProductID]],dProductAN[ProductID],dProductAN[Product])</f>
        <v>Quad</v>
      </c>
    </row>
    <row r="4327" spans="3:9" x14ac:dyDescent="0.3">
      <c r="C4327" s="112">
        <v>44556</v>
      </c>
      <c r="D4327" s="21">
        <v>3</v>
      </c>
      <c r="E4327" s="21" t="s">
        <v>21</v>
      </c>
      <c r="F4327" s="21">
        <v>406.541</v>
      </c>
      <c r="G4327" s="16">
        <v>5</v>
      </c>
      <c r="H4327" s="52" t="str">
        <f>_xlfn.XLOOKUP(fTransactionsAN[[#This Row],[SalesRepID]],dSalesRepAN[SalesRepID],dSalesRepAN[SalesRep])</f>
        <v>Shayla</v>
      </c>
      <c r="I4327" s="52" t="str">
        <f>_xlfn.XLOOKUP(fTransactionsAN[[#This Row],[ProductID]],dProductAN[ProductID],dProductAN[Product])</f>
        <v>Yanaki</v>
      </c>
    </row>
    <row r="4328" spans="3:9" x14ac:dyDescent="0.3">
      <c r="C4328" s="112">
        <v>43948</v>
      </c>
      <c r="D4328" s="21">
        <v>4</v>
      </c>
      <c r="E4328" s="21" t="s">
        <v>20</v>
      </c>
      <c r="F4328" s="21">
        <v>187.251</v>
      </c>
      <c r="G4328" s="16">
        <v>5</v>
      </c>
      <c r="H4328" s="52" t="str">
        <f>_xlfn.XLOOKUP(fTransactionsAN[[#This Row],[SalesRepID]],dSalesRepAN[SalesRepID],dSalesRepAN[SalesRep])</f>
        <v>Chantel</v>
      </c>
      <c r="I4328" s="52" t="str">
        <f>_xlfn.XLOOKUP(fTransactionsAN[[#This Row],[ProductID]],dProductAN[ProductID],dProductAN[Product])</f>
        <v>Yanaki</v>
      </c>
    </row>
    <row r="4329" spans="3:9" x14ac:dyDescent="0.3">
      <c r="C4329" s="112">
        <v>44386</v>
      </c>
      <c r="D4329" s="21">
        <v>4</v>
      </c>
      <c r="E4329" s="21" t="s">
        <v>16</v>
      </c>
      <c r="F4329" s="21">
        <v>407.27499999999998</v>
      </c>
      <c r="G4329" s="16">
        <v>4</v>
      </c>
      <c r="H4329" s="52" t="str">
        <f>_xlfn.XLOOKUP(fTransactionsAN[[#This Row],[SalesRepID]],dSalesRepAN[SalesRepID],dSalesRepAN[SalesRep])</f>
        <v>Chantel</v>
      </c>
      <c r="I4329" s="52" t="str">
        <f>_xlfn.XLOOKUP(fTransactionsAN[[#This Row],[ProductID]],dProductAN[ProductID],dProductAN[Product])</f>
        <v>Aspen</v>
      </c>
    </row>
    <row r="4330" spans="3:9" x14ac:dyDescent="0.3">
      <c r="C4330" s="112">
        <v>43953</v>
      </c>
      <c r="D4330" s="21">
        <v>4</v>
      </c>
      <c r="E4330" s="21" t="s">
        <v>7</v>
      </c>
      <c r="F4330" s="21">
        <v>493.89799999999997</v>
      </c>
      <c r="G4330" s="16">
        <v>1</v>
      </c>
      <c r="H4330" s="52" t="str">
        <f>_xlfn.XLOOKUP(fTransactionsAN[[#This Row],[SalesRepID]],dSalesRepAN[SalesRepID],dSalesRepAN[SalesRep])</f>
        <v>Chantel</v>
      </c>
      <c r="I4330" s="52" t="str">
        <f>_xlfn.XLOOKUP(fTransactionsAN[[#This Row],[ProductID]],dProductAN[ProductID],dProductAN[Product])</f>
        <v>Quad</v>
      </c>
    </row>
    <row r="4331" spans="3:9" x14ac:dyDescent="0.3">
      <c r="C4331" s="112">
        <v>43911</v>
      </c>
      <c r="D4331" s="21">
        <v>1</v>
      </c>
      <c r="E4331" s="21" t="s">
        <v>21</v>
      </c>
      <c r="F4331" s="21">
        <v>441.92399999999998</v>
      </c>
      <c r="G4331" s="16">
        <v>5</v>
      </c>
      <c r="H4331" s="52" t="str">
        <f>_xlfn.XLOOKUP(fTransactionsAN[[#This Row],[SalesRepID]],dSalesRepAN[SalesRepID],dSalesRepAN[SalesRep])</f>
        <v>Sioux</v>
      </c>
      <c r="I4331" s="52" t="str">
        <f>_xlfn.XLOOKUP(fTransactionsAN[[#This Row],[ProductID]],dProductAN[ProductID],dProductAN[Product])</f>
        <v>Yanaki</v>
      </c>
    </row>
    <row r="4332" spans="3:9" x14ac:dyDescent="0.3">
      <c r="C4332" s="112">
        <v>44201</v>
      </c>
      <c r="D4332" s="21">
        <v>5</v>
      </c>
      <c r="E4332" s="21" t="s">
        <v>10</v>
      </c>
      <c r="F4332" s="21">
        <v>185.489</v>
      </c>
      <c r="G4332" s="16">
        <v>1</v>
      </c>
      <c r="H4332" s="52" t="str">
        <f>_xlfn.XLOOKUP(fTransactionsAN[[#This Row],[SalesRepID]],dSalesRepAN[SalesRepID],dSalesRepAN[SalesRep])</f>
        <v>Ahmed</v>
      </c>
      <c r="I4332" s="52" t="str">
        <f>_xlfn.XLOOKUP(fTransactionsAN[[#This Row],[ProductID]],dProductAN[ProductID],dProductAN[Product])</f>
        <v>Quad</v>
      </c>
    </row>
    <row r="4333" spans="3:9" x14ac:dyDescent="0.3">
      <c r="C4333" s="112">
        <v>44335</v>
      </c>
      <c r="D4333" s="21">
        <v>4</v>
      </c>
      <c r="E4333" s="21" t="s">
        <v>10</v>
      </c>
      <c r="F4333" s="21">
        <v>155.92599999999999</v>
      </c>
      <c r="G4333" s="16">
        <v>1</v>
      </c>
      <c r="H4333" s="52" t="str">
        <f>_xlfn.XLOOKUP(fTransactionsAN[[#This Row],[SalesRepID]],dSalesRepAN[SalesRepID],dSalesRepAN[SalesRep])</f>
        <v>Chantel</v>
      </c>
      <c r="I4333" s="52" t="str">
        <f>_xlfn.XLOOKUP(fTransactionsAN[[#This Row],[ProductID]],dProductAN[ProductID],dProductAN[Product])</f>
        <v>Quad</v>
      </c>
    </row>
    <row r="4334" spans="3:9" x14ac:dyDescent="0.3">
      <c r="C4334" s="112">
        <v>44392</v>
      </c>
      <c r="D4334" s="21">
        <v>2</v>
      </c>
      <c r="E4334" s="21" t="s">
        <v>16</v>
      </c>
      <c r="F4334" s="21">
        <v>169.44400000000002</v>
      </c>
      <c r="G4334" s="16">
        <v>3</v>
      </c>
      <c r="H4334" s="52" t="str">
        <f>_xlfn.XLOOKUP(fTransactionsAN[[#This Row],[SalesRepID]],dSalesRepAN[SalesRepID],dSalesRepAN[SalesRep])</f>
        <v>Gigi</v>
      </c>
      <c r="I4334" s="52" t="str">
        <f>_xlfn.XLOOKUP(fTransactionsAN[[#This Row],[ProductID]],dProductAN[ProductID],dProductAN[Product])</f>
        <v>Carlota</v>
      </c>
    </row>
    <row r="4335" spans="3:9" x14ac:dyDescent="0.3">
      <c r="C4335" s="112">
        <v>44380</v>
      </c>
      <c r="D4335" s="21">
        <v>3</v>
      </c>
      <c r="E4335" s="21" t="s">
        <v>7</v>
      </c>
      <c r="F4335" s="21">
        <v>392.27</v>
      </c>
      <c r="G4335" s="16">
        <v>2</v>
      </c>
      <c r="H4335" s="52" t="str">
        <f>_xlfn.XLOOKUP(fTransactionsAN[[#This Row],[SalesRepID]],dSalesRepAN[SalesRepID],dSalesRepAN[SalesRep])</f>
        <v>Shayla</v>
      </c>
      <c r="I4335" s="52" t="str">
        <f>_xlfn.XLOOKUP(fTransactionsAN[[#This Row],[ProductID]],dProductAN[ProductID],dProductAN[Product])</f>
        <v>Sunshine</v>
      </c>
    </row>
    <row r="4336" spans="3:9" x14ac:dyDescent="0.3">
      <c r="C4336" s="112">
        <v>43953</v>
      </c>
      <c r="D4336" s="21">
        <v>3</v>
      </c>
      <c r="E4336" s="21" t="s">
        <v>7</v>
      </c>
      <c r="F4336" s="21">
        <v>425.78699999999998</v>
      </c>
      <c r="G4336" s="16">
        <v>3</v>
      </c>
      <c r="H4336" s="52" t="str">
        <f>_xlfn.XLOOKUP(fTransactionsAN[[#This Row],[SalesRepID]],dSalesRepAN[SalesRepID],dSalesRepAN[SalesRep])</f>
        <v>Shayla</v>
      </c>
      <c r="I4336" s="52" t="str">
        <f>_xlfn.XLOOKUP(fTransactionsAN[[#This Row],[ProductID]],dProductAN[ProductID],dProductAN[Product])</f>
        <v>Carlota</v>
      </c>
    </row>
    <row r="4337" spans="3:9" x14ac:dyDescent="0.3">
      <c r="C4337" s="112">
        <v>44242</v>
      </c>
      <c r="D4337" s="21">
        <v>4</v>
      </c>
      <c r="E4337" s="21" t="s">
        <v>21</v>
      </c>
      <c r="F4337" s="21">
        <v>147.702</v>
      </c>
      <c r="G4337" s="16">
        <v>1</v>
      </c>
      <c r="H4337" s="52" t="str">
        <f>_xlfn.XLOOKUP(fTransactionsAN[[#This Row],[SalesRepID]],dSalesRepAN[SalesRepID],dSalesRepAN[SalesRep])</f>
        <v>Chantel</v>
      </c>
      <c r="I4337" s="52" t="str">
        <f>_xlfn.XLOOKUP(fTransactionsAN[[#This Row],[ProductID]],dProductAN[ProductID],dProductAN[Product])</f>
        <v>Quad</v>
      </c>
    </row>
    <row r="4338" spans="3:9" x14ac:dyDescent="0.3">
      <c r="C4338" s="112">
        <v>43908</v>
      </c>
      <c r="D4338" s="21">
        <v>3</v>
      </c>
      <c r="E4338" s="21" t="s">
        <v>20</v>
      </c>
      <c r="F4338" s="21">
        <v>306.892</v>
      </c>
      <c r="G4338" s="16">
        <v>1</v>
      </c>
      <c r="H4338" s="52" t="str">
        <f>_xlfn.XLOOKUP(fTransactionsAN[[#This Row],[SalesRepID]],dSalesRepAN[SalesRepID],dSalesRepAN[SalesRep])</f>
        <v>Shayla</v>
      </c>
      <c r="I4338" s="52" t="str">
        <f>_xlfn.XLOOKUP(fTransactionsAN[[#This Row],[ProductID]],dProductAN[ProductID],dProductAN[Product])</f>
        <v>Quad</v>
      </c>
    </row>
    <row r="4339" spans="3:9" x14ac:dyDescent="0.3">
      <c r="C4339" s="112">
        <v>43851</v>
      </c>
      <c r="D4339" s="21">
        <v>3</v>
      </c>
      <c r="E4339" s="21" t="s">
        <v>16</v>
      </c>
      <c r="F4339" s="21">
        <v>161.30599999999998</v>
      </c>
      <c r="G4339" s="16">
        <v>1</v>
      </c>
      <c r="H4339" s="52" t="str">
        <f>_xlfn.XLOOKUP(fTransactionsAN[[#This Row],[SalesRepID]],dSalesRepAN[SalesRepID],dSalesRepAN[SalesRep])</f>
        <v>Shayla</v>
      </c>
      <c r="I4339" s="52" t="str">
        <f>_xlfn.XLOOKUP(fTransactionsAN[[#This Row],[ProductID]],dProductAN[ProductID],dProductAN[Product])</f>
        <v>Quad</v>
      </c>
    </row>
    <row r="4340" spans="3:9" x14ac:dyDescent="0.3">
      <c r="C4340" s="112">
        <v>44460</v>
      </c>
      <c r="D4340" s="21">
        <v>3</v>
      </c>
      <c r="E4340" s="21" t="s">
        <v>10</v>
      </c>
      <c r="F4340" s="21">
        <v>390.80399999999997</v>
      </c>
      <c r="G4340" s="16">
        <v>5</v>
      </c>
      <c r="H4340" s="52" t="str">
        <f>_xlfn.XLOOKUP(fTransactionsAN[[#This Row],[SalesRepID]],dSalesRepAN[SalesRepID],dSalesRepAN[SalesRep])</f>
        <v>Shayla</v>
      </c>
      <c r="I4340" s="52" t="str">
        <f>_xlfn.XLOOKUP(fTransactionsAN[[#This Row],[ProductID]],dProductAN[ProductID],dProductAN[Product])</f>
        <v>Yanaki</v>
      </c>
    </row>
    <row r="4341" spans="3:9" x14ac:dyDescent="0.3">
      <c r="C4341" s="112">
        <v>44044</v>
      </c>
      <c r="D4341" s="21">
        <v>3</v>
      </c>
      <c r="E4341" s="21" t="s">
        <v>7</v>
      </c>
      <c r="F4341" s="21">
        <v>194.77100000000002</v>
      </c>
      <c r="G4341" s="16">
        <v>1</v>
      </c>
      <c r="H4341" s="52" t="str">
        <f>_xlfn.XLOOKUP(fTransactionsAN[[#This Row],[SalesRepID]],dSalesRepAN[SalesRepID],dSalesRepAN[SalesRep])</f>
        <v>Shayla</v>
      </c>
      <c r="I4341" s="52" t="str">
        <f>_xlfn.XLOOKUP(fTransactionsAN[[#This Row],[ProductID]],dProductAN[ProductID],dProductAN[Product])</f>
        <v>Quad</v>
      </c>
    </row>
    <row r="4342" spans="3:9" x14ac:dyDescent="0.3">
      <c r="C4342" s="112">
        <v>43984</v>
      </c>
      <c r="D4342" s="21">
        <v>5</v>
      </c>
      <c r="E4342" s="21" t="s">
        <v>20</v>
      </c>
      <c r="F4342" s="21">
        <v>217.387</v>
      </c>
      <c r="G4342" s="16">
        <v>6</v>
      </c>
      <c r="H4342" s="52" t="str">
        <f>_xlfn.XLOOKUP(fTransactionsAN[[#This Row],[SalesRepID]],dSalesRepAN[SalesRepID],dSalesRepAN[SalesRep])</f>
        <v>Ahmed</v>
      </c>
      <c r="I4342" s="52" t="str">
        <f>_xlfn.XLOOKUP(fTransactionsAN[[#This Row],[ProductID]],dProductAN[ProductID],dProductAN[Product])</f>
        <v>SpitFire</v>
      </c>
    </row>
    <row r="4343" spans="3:9" x14ac:dyDescent="0.3">
      <c r="C4343" s="112">
        <v>43960</v>
      </c>
      <c r="D4343" s="21">
        <v>4</v>
      </c>
      <c r="E4343" s="21" t="s">
        <v>21</v>
      </c>
      <c r="F4343" s="21">
        <v>378.03699999999998</v>
      </c>
      <c r="G4343" s="16">
        <v>1</v>
      </c>
      <c r="H4343" s="52" t="str">
        <f>_xlfn.XLOOKUP(fTransactionsAN[[#This Row],[SalesRepID]],dSalesRepAN[SalesRepID],dSalesRepAN[SalesRep])</f>
        <v>Chantel</v>
      </c>
      <c r="I4343" s="52" t="str">
        <f>_xlfn.XLOOKUP(fTransactionsAN[[#This Row],[ProductID]],dProductAN[ProductID],dProductAN[Product])</f>
        <v>Quad</v>
      </c>
    </row>
    <row r="4344" spans="3:9" x14ac:dyDescent="0.3">
      <c r="C4344" s="112">
        <v>43942</v>
      </c>
      <c r="D4344" s="21">
        <v>5</v>
      </c>
      <c r="E4344" s="21" t="s">
        <v>7</v>
      </c>
      <c r="F4344" s="21">
        <v>262.21199999999999</v>
      </c>
      <c r="G4344" s="16">
        <v>4</v>
      </c>
      <c r="H4344" s="52" t="str">
        <f>_xlfn.XLOOKUP(fTransactionsAN[[#This Row],[SalesRepID]],dSalesRepAN[SalesRepID],dSalesRepAN[SalesRep])</f>
        <v>Ahmed</v>
      </c>
      <c r="I4344" s="52" t="str">
        <f>_xlfn.XLOOKUP(fTransactionsAN[[#This Row],[ProductID]],dProductAN[ProductID],dProductAN[Product])</f>
        <v>Aspen</v>
      </c>
    </row>
    <row r="4345" spans="3:9" x14ac:dyDescent="0.3">
      <c r="C4345" s="112">
        <v>44188</v>
      </c>
      <c r="D4345" s="21">
        <v>3</v>
      </c>
      <c r="E4345" s="21" t="s">
        <v>21</v>
      </c>
      <c r="F4345" s="21">
        <v>891.58600000000001</v>
      </c>
      <c r="G4345" s="16">
        <v>7</v>
      </c>
      <c r="H4345" s="52" t="str">
        <f>_xlfn.XLOOKUP(fTransactionsAN[[#This Row],[SalesRepID]],dSalesRepAN[SalesRepID],dSalesRepAN[SalesRep])</f>
        <v>Shayla</v>
      </c>
      <c r="I4345" s="52" t="str">
        <f>_xlfn.XLOOKUP(fTransactionsAN[[#This Row],[ProductID]],dProductAN[ProductID],dProductAN[Product])</f>
        <v>FlyFast</v>
      </c>
    </row>
    <row r="4346" spans="3:9" x14ac:dyDescent="0.3">
      <c r="C4346" s="112">
        <v>44469</v>
      </c>
      <c r="D4346" s="21">
        <v>3</v>
      </c>
      <c r="E4346" s="21" t="s">
        <v>7</v>
      </c>
      <c r="F4346" s="21">
        <v>118.375</v>
      </c>
      <c r="G4346" s="16">
        <v>1</v>
      </c>
      <c r="H4346" s="52" t="str">
        <f>_xlfn.XLOOKUP(fTransactionsAN[[#This Row],[SalesRepID]],dSalesRepAN[SalesRepID],dSalesRepAN[SalesRep])</f>
        <v>Shayla</v>
      </c>
      <c r="I4346" s="52" t="str">
        <f>_xlfn.XLOOKUP(fTransactionsAN[[#This Row],[ProductID]],dProductAN[ProductID],dProductAN[Product])</f>
        <v>Quad</v>
      </c>
    </row>
    <row r="4347" spans="3:9" x14ac:dyDescent="0.3">
      <c r="C4347" s="112">
        <v>44115</v>
      </c>
      <c r="D4347" s="21">
        <v>1</v>
      </c>
      <c r="E4347" s="21" t="s">
        <v>7</v>
      </c>
      <c r="F4347" s="21">
        <v>469.89300000000003</v>
      </c>
      <c r="G4347" s="16">
        <v>1</v>
      </c>
      <c r="H4347" s="52" t="str">
        <f>_xlfn.XLOOKUP(fTransactionsAN[[#This Row],[SalesRepID]],dSalesRepAN[SalesRepID],dSalesRepAN[SalesRep])</f>
        <v>Sioux</v>
      </c>
      <c r="I4347" s="52" t="str">
        <f>_xlfn.XLOOKUP(fTransactionsAN[[#This Row],[ProductID]],dProductAN[ProductID],dProductAN[Product])</f>
        <v>Quad</v>
      </c>
    </row>
    <row r="4348" spans="3:9" x14ac:dyDescent="0.3">
      <c r="C4348" s="112">
        <v>44014</v>
      </c>
      <c r="D4348" s="21">
        <v>3</v>
      </c>
      <c r="E4348" s="21" t="s">
        <v>10</v>
      </c>
      <c r="F4348" s="21">
        <v>475.10699999999997</v>
      </c>
      <c r="G4348" s="16">
        <v>1</v>
      </c>
      <c r="H4348" s="52" t="str">
        <f>_xlfn.XLOOKUP(fTransactionsAN[[#This Row],[SalesRepID]],dSalesRepAN[SalesRepID],dSalesRepAN[SalesRep])</f>
        <v>Shayla</v>
      </c>
      <c r="I4348" s="52" t="str">
        <f>_xlfn.XLOOKUP(fTransactionsAN[[#This Row],[ProductID]],dProductAN[ProductID],dProductAN[Product])</f>
        <v>Quad</v>
      </c>
    </row>
    <row r="4349" spans="3:9" x14ac:dyDescent="0.3">
      <c r="C4349" s="112">
        <v>43977</v>
      </c>
      <c r="D4349" s="21">
        <v>4</v>
      </c>
      <c r="E4349" s="21" t="s">
        <v>7</v>
      </c>
      <c r="F4349" s="21">
        <v>327.52699999999999</v>
      </c>
      <c r="G4349" s="16">
        <v>1</v>
      </c>
      <c r="H4349" s="52" t="str">
        <f>_xlfn.XLOOKUP(fTransactionsAN[[#This Row],[SalesRepID]],dSalesRepAN[SalesRepID],dSalesRepAN[SalesRep])</f>
        <v>Chantel</v>
      </c>
      <c r="I4349" s="52" t="str">
        <f>_xlfn.XLOOKUP(fTransactionsAN[[#This Row],[ProductID]],dProductAN[ProductID],dProductAN[Product])</f>
        <v>Quad</v>
      </c>
    </row>
    <row r="4350" spans="3:9" x14ac:dyDescent="0.3">
      <c r="C4350" s="112">
        <v>44451</v>
      </c>
      <c r="D4350" s="21">
        <v>2</v>
      </c>
      <c r="E4350" s="21" t="s">
        <v>21</v>
      </c>
      <c r="F4350" s="21">
        <v>277.02699999999999</v>
      </c>
      <c r="G4350" s="16">
        <v>5</v>
      </c>
      <c r="H4350" s="52" t="str">
        <f>_xlfn.XLOOKUP(fTransactionsAN[[#This Row],[SalesRepID]],dSalesRepAN[SalesRepID],dSalesRepAN[SalesRep])</f>
        <v>Gigi</v>
      </c>
      <c r="I4350" s="52" t="str">
        <f>_xlfn.XLOOKUP(fTransactionsAN[[#This Row],[ProductID]],dProductAN[ProductID],dProductAN[Product])</f>
        <v>Yanaki</v>
      </c>
    </row>
    <row r="4351" spans="3:9" x14ac:dyDescent="0.3">
      <c r="C4351" s="112">
        <v>44192</v>
      </c>
      <c r="D4351" s="21">
        <v>4</v>
      </c>
      <c r="E4351" s="21" t="s">
        <v>16</v>
      </c>
      <c r="F4351" s="21">
        <v>720.03199999999993</v>
      </c>
      <c r="G4351" s="16">
        <v>5</v>
      </c>
      <c r="H4351" s="52" t="str">
        <f>_xlfn.XLOOKUP(fTransactionsAN[[#This Row],[SalesRepID]],dSalesRepAN[SalesRepID],dSalesRepAN[SalesRep])</f>
        <v>Chantel</v>
      </c>
      <c r="I4351" s="52" t="str">
        <f>_xlfn.XLOOKUP(fTransactionsAN[[#This Row],[ProductID]],dProductAN[ProductID],dProductAN[Product])</f>
        <v>Yanaki</v>
      </c>
    </row>
    <row r="4352" spans="3:9" x14ac:dyDescent="0.3">
      <c r="C4352" s="112">
        <v>44439</v>
      </c>
      <c r="D4352" s="21">
        <v>4</v>
      </c>
      <c r="E4352" s="21" t="s">
        <v>21</v>
      </c>
      <c r="F4352" s="21">
        <v>470.81400000000002</v>
      </c>
      <c r="G4352" s="16">
        <v>7</v>
      </c>
      <c r="H4352" s="52" t="str">
        <f>_xlfn.XLOOKUP(fTransactionsAN[[#This Row],[SalesRepID]],dSalesRepAN[SalesRepID],dSalesRepAN[SalesRep])</f>
        <v>Chantel</v>
      </c>
      <c r="I4352" s="52" t="str">
        <f>_xlfn.XLOOKUP(fTransactionsAN[[#This Row],[ProductID]],dProductAN[ProductID],dProductAN[Product])</f>
        <v>FlyFast</v>
      </c>
    </row>
    <row r="4353" spans="3:9" x14ac:dyDescent="0.3">
      <c r="C4353" s="112">
        <v>44473</v>
      </c>
      <c r="D4353" s="21">
        <v>5</v>
      </c>
      <c r="E4353" s="21" t="s">
        <v>12</v>
      </c>
      <c r="F4353" s="21">
        <v>269.75100000000003</v>
      </c>
      <c r="G4353" s="16">
        <v>7</v>
      </c>
      <c r="H4353" s="52" t="str">
        <f>_xlfn.XLOOKUP(fTransactionsAN[[#This Row],[SalesRepID]],dSalesRepAN[SalesRepID],dSalesRepAN[SalesRep])</f>
        <v>Ahmed</v>
      </c>
      <c r="I4353" s="52" t="str">
        <f>_xlfn.XLOOKUP(fTransactionsAN[[#This Row],[ProductID]],dProductAN[ProductID],dProductAN[Product])</f>
        <v>FlyFast</v>
      </c>
    </row>
    <row r="4354" spans="3:9" x14ac:dyDescent="0.3">
      <c r="C4354" s="112">
        <v>44553</v>
      </c>
      <c r="D4354" s="21">
        <v>4</v>
      </c>
      <c r="E4354" s="21" t="s">
        <v>20</v>
      </c>
      <c r="F4354" s="21">
        <v>225.77399999999997</v>
      </c>
      <c r="G4354" s="16">
        <v>4</v>
      </c>
      <c r="H4354" s="52" t="str">
        <f>_xlfn.XLOOKUP(fTransactionsAN[[#This Row],[SalesRepID]],dSalesRepAN[SalesRepID],dSalesRepAN[SalesRep])</f>
        <v>Chantel</v>
      </c>
      <c r="I4354" s="52" t="str">
        <f>_xlfn.XLOOKUP(fTransactionsAN[[#This Row],[ProductID]],dProductAN[ProductID],dProductAN[Product])</f>
        <v>Aspen</v>
      </c>
    </row>
    <row r="4355" spans="3:9" x14ac:dyDescent="0.3">
      <c r="C4355" s="112">
        <v>44196</v>
      </c>
      <c r="D4355" s="21">
        <v>1</v>
      </c>
      <c r="E4355" s="21" t="s">
        <v>12</v>
      </c>
      <c r="F4355" s="21">
        <v>193.65699999999998</v>
      </c>
      <c r="G4355" s="16">
        <v>2</v>
      </c>
      <c r="H4355" s="52" t="str">
        <f>_xlfn.XLOOKUP(fTransactionsAN[[#This Row],[SalesRepID]],dSalesRepAN[SalesRepID],dSalesRepAN[SalesRep])</f>
        <v>Sioux</v>
      </c>
      <c r="I4355" s="52" t="str">
        <f>_xlfn.XLOOKUP(fTransactionsAN[[#This Row],[ProductID]],dProductAN[ProductID],dProductAN[Product])</f>
        <v>Sunshine</v>
      </c>
    </row>
    <row r="4356" spans="3:9" x14ac:dyDescent="0.3">
      <c r="C4356" s="112">
        <v>44000</v>
      </c>
      <c r="D4356" s="21">
        <v>4</v>
      </c>
      <c r="E4356" s="21" t="s">
        <v>21</v>
      </c>
      <c r="F4356" s="21">
        <v>177.03100000000001</v>
      </c>
      <c r="G4356" s="16">
        <v>3</v>
      </c>
      <c r="H4356" s="52" t="str">
        <f>_xlfn.XLOOKUP(fTransactionsAN[[#This Row],[SalesRepID]],dSalesRepAN[SalesRepID],dSalesRepAN[SalesRep])</f>
        <v>Chantel</v>
      </c>
      <c r="I4356" s="52" t="str">
        <f>_xlfn.XLOOKUP(fTransactionsAN[[#This Row],[ProductID]],dProductAN[ProductID],dProductAN[Product])</f>
        <v>Carlota</v>
      </c>
    </row>
    <row r="4357" spans="3:9" x14ac:dyDescent="0.3">
      <c r="C4357" s="112">
        <v>44439</v>
      </c>
      <c r="D4357" s="21">
        <v>4</v>
      </c>
      <c r="E4357" s="21" t="s">
        <v>12</v>
      </c>
      <c r="F4357" s="21">
        <v>195.63299999999998</v>
      </c>
      <c r="G4357" s="16">
        <v>4</v>
      </c>
      <c r="H4357" s="52" t="str">
        <f>_xlfn.XLOOKUP(fTransactionsAN[[#This Row],[SalesRepID]],dSalesRepAN[SalesRepID],dSalesRepAN[SalesRep])</f>
        <v>Chantel</v>
      </c>
      <c r="I4357" s="52" t="str">
        <f>_xlfn.XLOOKUP(fTransactionsAN[[#This Row],[ProductID]],dProductAN[ProductID],dProductAN[Product])</f>
        <v>Aspen</v>
      </c>
    </row>
    <row r="4358" spans="3:9" x14ac:dyDescent="0.3">
      <c r="C4358" s="112">
        <v>43998</v>
      </c>
      <c r="D4358" s="21">
        <v>5</v>
      </c>
      <c r="E4358" s="21" t="s">
        <v>7</v>
      </c>
      <c r="F4358" s="21">
        <v>111.974</v>
      </c>
      <c r="G4358" s="16">
        <v>4</v>
      </c>
      <c r="H4358" s="52" t="str">
        <f>_xlfn.XLOOKUP(fTransactionsAN[[#This Row],[SalesRepID]],dSalesRepAN[SalesRepID],dSalesRepAN[SalesRep])</f>
        <v>Ahmed</v>
      </c>
      <c r="I4358" s="52" t="str">
        <f>_xlfn.XLOOKUP(fTransactionsAN[[#This Row],[ProductID]],dProductAN[ProductID],dProductAN[Product])</f>
        <v>Aspen</v>
      </c>
    </row>
    <row r="4359" spans="3:9" x14ac:dyDescent="0.3">
      <c r="C4359" s="112">
        <v>43940</v>
      </c>
      <c r="D4359" s="21">
        <v>1</v>
      </c>
      <c r="E4359" s="21" t="s">
        <v>21</v>
      </c>
      <c r="F4359" s="21">
        <v>459.28399999999999</v>
      </c>
      <c r="G4359" s="16">
        <v>3</v>
      </c>
      <c r="H4359" s="52" t="str">
        <f>_xlfn.XLOOKUP(fTransactionsAN[[#This Row],[SalesRepID]],dSalesRepAN[SalesRepID],dSalesRepAN[SalesRep])</f>
        <v>Sioux</v>
      </c>
      <c r="I4359" s="52" t="str">
        <f>_xlfn.XLOOKUP(fTransactionsAN[[#This Row],[ProductID]],dProductAN[ProductID],dProductAN[Product])</f>
        <v>Carlota</v>
      </c>
    </row>
    <row r="4360" spans="3:9" x14ac:dyDescent="0.3">
      <c r="C4360" s="112">
        <v>44288</v>
      </c>
      <c r="D4360" s="21">
        <v>3</v>
      </c>
      <c r="E4360" s="21" t="s">
        <v>20</v>
      </c>
      <c r="F4360" s="21">
        <v>425.1</v>
      </c>
      <c r="G4360" s="16">
        <v>2</v>
      </c>
      <c r="H4360" s="52" t="str">
        <f>_xlfn.XLOOKUP(fTransactionsAN[[#This Row],[SalesRepID]],dSalesRepAN[SalesRepID],dSalesRepAN[SalesRep])</f>
        <v>Shayla</v>
      </c>
      <c r="I4360" s="52" t="str">
        <f>_xlfn.XLOOKUP(fTransactionsAN[[#This Row],[ProductID]],dProductAN[ProductID],dProductAN[Product])</f>
        <v>Sunshine</v>
      </c>
    </row>
    <row r="4361" spans="3:9" x14ac:dyDescent="0.3">
      <c r="C4361" s="112">
        <v>44508</v>
      </c>
      <c r="D4361" s="21">
        <v>4</v>
      </c>
      <c r="E4361" s="21" t="s">
        <v>16</v>
      </c>
      <c r="F4361" s="21">
        <v>177.453</v>
      </c>
      <c r="G4361" s="16">
        <v>2</v>
      </c>
      <c r="H4361" s="52" t="str">
        <f>_xlfn.XLOOKUP(fTransactionsAN[[#This Row],[SalesRepID]],dSalesRepAN[SalesRepID],dSalesRepAN[SalesRep])</f>
        <v>Chantel</v>
      </c>
      <c r="I4361" s="52" t="str">
        <f>_xlfn.XLOOKUP(fTransactionsAN[[#This Row],[ProductID]],dProductAN[ProductID],dProductAN[Product])</f>
        <v>Sunshine</v>
      </c>
    </row>
    <row r="4362" spans="3:9" x14ac:dyDescent="0.3">
      <c r="C4362" s="112">
        <v>44481</v>
      </c>
      <c r="D4362" s="21">
        <v>4</v>
      </c>
      <c r="E4362" s="21" t="s">
        <v>16</v>
      </c>
      <c r="F4362" s="21">
        <v>446.32499999999999</v>
      </c>
      <c r="G4362" s="16">
        <v>3</v>
      </c>
      <c r="H4362" s="52" t="str">
        <f>_xlfn.XLOOKUP(fTransactionsAN[[#This Row],[SalesRepID]],dSalesRepAN[SalesRepID],dSalesRepAN[SalesRep])</f>
        <v>Chantel</v>
      </c>
      <c r="I4362" s="52" t="str">
        <f>_xlfn.XLOOKUP(fTransactionsAN[[#This Row],[ProductID]],dProductAN[ProductID],dProductAN[Product])</f>
        <v>Carlota</v>
      </c>
    </row>
    <row r="4363" spans="3:9" x14ac:dyDescent="0.3">
      <c r="C4363" s="112">
        <v>43876</v>
      </c>
      <c r="D4363" s="21">
        <v>1</v>
      </c>
      <c r="E4363" s="21" t="s">
        <v>20</v>
      </c>
      <c r="F4363" s="21">
        <v>468.62600000000003</v>
      </c>
      <c r="G4363" s="16">
        <v>1</v>
      </c>
      <c r="H4363" s="52" t="str">
        <f>_xlfn.XLOOKUP(fTransactionsAN[[#This Row],[SalesRepID]],dSalesRepAN[SalesRepID],dSalesRepAN[SalesRep])</f>
        <v>Sioux</v>
      </c>
      <c r="I4363" s="52" t="str">
        <f>_xlfn.XLOOKUP(fTransactionsAN[[#This Row],[ProductID]],dProductAN[ProductID],dProductAN[Product])</f>
        <v>Quad</v>
      </c>
    </row>
    <row r="4364" spans="3:9" x14ac:dyDescent="0.3">
      <c r="C4364" s="112">
        <v>44075</v>
      </c>
      <c r="D4364" s="21">
        <v>5</v>
      </c>
      <c r="E4364" s="21" t="s">
        <v>21</v>
      </c>
      <c r="F4364" s="21">
        <v>377.76</v>
      </c>
      <c r="G4364" s="16">
        <v>5</v>
      </c>
      <c r="H4364" s="52" t="str">
        <f>_xlfn.XLOOKUP(fTransactionsAN[[#This Row],[SalesRepID]],dSalesRepAN[SalesRepID],dSalesRepAN[SalesRep])</f>
        <v>Ahmed</v>
      </c>
      <c r="I4364" s="52" t="str">
        <f>_xlfn.XLOOKUP(fTransactionsAN[[#This Row],[ProductID]],dProductAN[ProductID],dProductAN[Product])</f>
        <v>Yanaki</v>
      </c>
    </row>
    <row r="4365" spans="3:9" x14ac:dyDescent="0.3">
      <c r="C4365" s="112">
        <v>44032</v>
      </c>
      <c r="D4365" s="21">
        <v>1</v>
      </c>
      <c r="E4365" s="21" t="s">
        <v>7</v>
      </c>
      <c r="F4365" s="21">
        <v>309.69299999999998</v>
      </c>
      <c r="G4365" s="16">
        <v>3</v>
      </c>
      <c r="H4365" s="52" t="str">
        <f>_xlfn.XLOOKUP(fTransactionsAN[[#This Row],[SalesRepID]],dSalesRepAN[SalesRepID],dSalesRepAN[SalesRep])</f>
        <v>Sioux</v>
      </c>
      <c r="I4365" s="52" t="str">
        <f>_xlfn.XLOOKUP(fTransactionsAN[[#This Row],[ProductID]],dProductAN[ProductID],dProductAN[Product])</f>
        <v>Carlota</v>
      </c>
    </row>
    <row r="4366" spans="3:9" x14ac:dyDescent="0.3">
      <c r="C4366" s="112">
        <v>44448</v>
      </c>
      <c r="D4366" s="21">
        <v>4</v>
      </c>
      <c r="E4366" s="21" t="s">
        <v>16</v>
      </c>
      <c r="F4366" s="21">
        <v>450.238</v>
      </c>
      <c r="G4366" s="16">
        <v>2</v>
      </c>
      <c r="H4366" s="52" t="str">
        <f>_xlfn.XLOOKUP(fTransactionsAN[[#This Row],[SalesRepID]],dSalesRepAN[SalesRepID],dSalesRepAN[SalesRep])</f>
        <v>Chantel</v>
      </c>
      <c r="I4366" s="52" t="str">
        <f>_xlfn.XLOOKUP(fTransactionsAN[[#This Row],[ProductID]],dProductAN[ProductID],dProductAN[Product])</f>
        <v>Sunshine</v>
      </c>
    </row>
    <row r="4367" spans="3:9" x14ac:dyDescent="0.3">
      <c r="C4367" s="112">
        <v>44541</v>
      </c>
      <c r="D4367" s="21">
        <v>5</v>
      </c>
      <c r="E4367" s="21" t="s">
        <v>20</v>
      </c>
      <c r="F4367" s="21">
        <v>663.06299999999999</v>
      </c>
      <c r="G4367" s="16">
        <v>7</v>
      </c>
      <c r="H4367" s="52" t="str">
        <f>_xlfn.XLOOKUP(fTransactionsAN[[#This Row],[SalesRepID]],dSalesRepAN[SalesRepID],dSalesRepAN[SalesRep])</f>
        <v>Ahmed</v>
      </c>
      <c r="I4367" s="52" t="str">
        <f>_xlfn.XLOOKUP(fTransactionsAN[[#This Row],[ProductID]],dProductAN[ProductID],dProductAN[Product])</f>
        <v>FlyFast</v>
      </c>
    </row>
    <row r="4368" spans="3:9" x14ac:dyDescent="0.3">
      <c r="C4368" s="112">
        <v>44202</v>
      </c>
      <c r="D4368" s="21">
        <v>3</v>
      </c>
      <c r="E4368" s="21" t="s">
        <v>7</v>
      </c>
      <c r="F4368" s="21">
        <v>240.18</v>
      </c>
      <c r="G4368" s="16">
        <v>1</v>
      </c>
      <c r="H4368" s="52" t="str">
        <f>_xlfn.XLOOKUP(fTransactionsAN[[#This Row],[SalesRepID]],dSalesRepAN[SalesRepID],dSalesRepAN[SalesRep])</f>
        <v>Shayla</v>
      </c>
      <c r="I4368" s="52" t="str">
        <f>_xlfn.XLOOKUP(fTransactionsAN[[#This Row],[ProductID]],dProductAN[ProductID],dProductAN[Product])</f>
        <v>Quad</v>
      </c>
    </row>
    <row r="4369" spans="3:9" x14ac:dyDescent="0.3">
      <c r="C4369" s="112">
        <v>44006</v>
      </c>
      <c r="D4369" s="21">
        <v>4</v>
      </c>
      <c r="E4369" s="21" t="s">
        <v>16</v>
      </c>
      <c r="F4369" s="21">
        <v>218.19200000000001</v>
      </c>
      <c r="G4369" s="16">
        <v>7</v>
      </c>
      <c r="H4369" s="52" t="str">
        <f>_xlfn.XLOOKUP(fTransactionsAN[[#This Row],[SalesRepID]],dSalesRepAN[SalesRepID],dSalesRepAN[SalesRep])</f>
        <v>Chantel</v>
      </c>
      <c r="I4369" s="52" t="str">
        <f>_xlfn.XLOOKUP(fTransactionsAN[[#This Row],[ProductID]],dProductAN[ProductID],dProductAN[Product])</f>
        <v>FlyFast</v>
      </c>
    </row>
    <row r="4370" spans="3:9" x14ac:dyDescent="0.3">
      <c r="C4370" s="112">
        <v>44247</v>
      </c>
      <c r="D4370" s="21">
        <v>3</v>
      </c>
      <c r="E4370" s="21" t="s">
        <v>21</v>
      </c>
      <c r="F4370" s="21">
        <v>368.61500000000001</v>
      </c>
      <c r="G4370" s="16">
        <v>3</v>
      </c>
      <c r="H4370" s="52" t="str">
        <f>_xlfn.XLOOKUP(fTransactionsAN[[#This Row],[SalesRepID]],dSalesRepAN[SalesRepID],dSalesRepAN[SalesRep])</f>
        <v>Shayla</v>
      </c>
      <c r="I4370" s="52" t="str">
        <f>_xlfn.XLOOKUP(fTransactionsAN[[#This Row],[ProductID]],dProductAN[ProductID],dProductAN[Product])</f>
        <v>Carlota</v>
      </c>
    </row>
    <row r="4371" spans="3:9" x14ac:dyDescent="0.3">
      <c r="C4371" s="112">
        <v>44243</v>
      </c>
      <c r="D4371" s="21">
        <v>4</v>
      </c>
      <c r="E4371" s="21" t="s">
        <v>7</v>
      </c>
      <c r="F4371" s="21">
        <v>466.88500000000005</v>
      </c>
      <c r="G4371" s="16">
        <v>6</v>
      </c>
      <c r="H4371" s="52" t="str">
        <f>_xlfn.XLOOKUP(fTransactionsAN[[#This Row],[SalesRepID]],dSalesRepAN[SalesRepID],dSalesRepAN[SalesRep])</f>
        <v>Chantel</v>
      </c>
      <c r="I4371" s="52" t="str">
        <f>_xlfn.XLOOKUP(fTransactionsAN[[#This Row],[ProductID]],dProductAN[ProductID],dProductAN[Product])</f>
        <v>SpitFire</v>
      </c>
    </row>
    <row r="4372" spans="3:9" x14ac:dyDescent="0.3">
      <c r="C4372" s="112">
        <v>44558</v>
      </c>
      <c r="D4372" s="21">
        <v>3</v>
      </c>
      <c r="E4372" s="21" t="s">
        <v>20</v>
      </c>
      <c r="F4372" s="21">
        <v>283.15899999999999</v>
      </c>
      <c r="G4372" s="16">
        <v>5</v>
      </c>
      <c r="H4372" s="52" t="str">
        <f>_xlfn.XLOOKUP(fTransactionsAN[[#This Row],[SalesRepID]],dSalesRepAN[SalesRepID],dSalesRepAN[SalesRep])</f>
        <v>Shayla</v>
      </c>
      <c r="I4372" s="52" t="str">
        <f>_xlfn.XLOOKUP(fTransactionsAN[[#This Row],[ProductID]],dProductAN[ProductID],dProductAN[Product])</f>
        <v>Yanaki</v>
      </c>
    </row>
    <row r="4373" spans="3:9" x14ac:dyDescent="0.3">
      <c r="C4373" s="112">
        <v>43995</v>
      </c>
      <c r="D4373" s="21">
        <v>4</v>
      </c>
      <c r="E4373" s="21" t="s">
        <v>21</v>
      </c>
      <c r="F4373" s="21">
        <v>294.55500000000001</v>
      </c>
      <c r="G4373" s="16">
        <v>5</v>
      </c>
      <c r="H4373" s="52" t="str">
        <f>_xlfn.XLOOKUP(fTransactionsAN[[#This Row],[SalesRepID]],dSalesRepAN[SalesRepID],dSalesRepAN[SalesRep])</f>
        <v>Chantel</v>
      </c>
      <c r="I4373" s="52" t="str">
        <f>_xlfn.XLOOKUP(fTransactionsAN[[#This Row],[ProductID]],dProductAN[ProductID],dProductAN[Product])</f>
        <v>Yanaki</v>
      </c>
    </row>
    <row r="4374" spans="3:9" x14ac:dyDescent="0.3">
      <c r="C4374" s="112">
        <v>43882</v>
      </c>
      <c r="D4374" s="21">
        <v>3</v>
      </c>
      <c r="E4374" s="21" t="s">
        <v>10</v>
      </c>
      <c r="F4374" s="21">
        <v>490.99899999999997</v>
      </c>
      <c r="G4374" s="16">
        <v>3</v>
      </c>
      <c r="H4374" s="52" t="str">
        <f>_xlfn.XLOOKUP(fTransactionsAN[[#This Row],[SalesRepID]],dSalesRepAN[SalesRepID],dSalesRepAN[SalesRep])</f>
        <v>Shayla</v>
      </c>
      <c r="I4374" s="52" t="str">
        <f>_xlfn.XLOOKUP(fTransactionsAN[[#This Row],[ProductID]],dProductAN[ProductID],dProductAN[Product])</f>
        <v>Carlota</v>
      </c>
    </row>
    <row r="4375" spans="3:9" x14ac:dyDescent="0.3">
      <c r="C4375" s="112">
        <v>43947</v>
      </c>
      <c r="D4375" s="21">
        <v>1</v>
      </c>
      <c r="E4375" s="21" t="s">
        <v>21</v>
      </c>
      <c r="F4375" s="21">
        <v>304.125</v>
      </c>
      <c r="G4375" s="16">
        <v>1</v>
      </c>
      <c r="H4375" s="52" t="str">
        <f>_xlfn.XLOOKUP(fTransactionsAN[[#This Row],[SalesRepID]],dSalesRepAN[SalesRepID],dSalesRepAN[SalesRep])</f>
        <v>Sioux</v>
      </c>
      <c r="I4375" s="52" t="str">
        <f>_xlfn.XLOOKUP(fTransactionsAN[[#This Row],[ProductID]],dProductAN[ProductID],dProductAN[Product])</f>
        <v>Quad</v>
      </c>
    </row>
    <row r="4376" spans="3:9" x14ac:dyDescent="0.3">
      <c r="C4376" s="112">
        <v>44177</v>
      </c>
      <c r="D4376" s="21">
        <v>5</v>
      </c>
      <c r="E4376" s="21" t="s">
        <v>21</v>
      </c>
      <c r="F4376" s="21">
        <v>799.98599999999999</v>
      </c>
      <c r="G4376" s="16">
        <v>1</v>
      </c>
      <c r="H4376" s="52" t="str">
        <f>_xlfn.XLOOKUP(fTransactionsAN[[#This Row],[SalesRepID]],dSalesRepAN[SalesRepID],dSalesRepAN[SalesRep])</f>
        <v>Ahmed</v>
      </c>
      <c r="I4376" s="52" t="str">
        <f>_xlfn.XLOOKUP(fTransactionsAN[[#This Row],[ProductID]],dProductAN[ProductID],dProductAN[Product])</f>
        <v>Quad</v>
      </c>
    </row>
    <row r="4377" spans="3:9" x14ac:dyDescent="0.3">
      <c r="C4377" s="112">
        <v>44216</v>
      </c>
      <c r="D4377" s="21">
        <v>5</v>
      </c>
      <c r="E4377" s="21" t="s">
        <v>7</v>
      </c>
      <c r="F4377" s="21">
        <v>299.68899999999996</v>
      </c>
      <c r="G4377" s="16">
        <v>4</v>
      </c>
      <c r="H4377" s="52" t="str">
        <f>_xlfn.XLOOKUP(fTransactionsAN[[#This Row],[SalesRepID]],dSalesRepAN[SalesRepID],dSalesRepAN[SalesRep])</f>
        <v>Ahmed</v>
      </c>
      <c r="I4377" s="52" t="str">
        <f>_xlfn.XLOOKUP(fTransactionsAN[[#This Row],[ProductID]],dProductAN[ProductID],dProductAN[Product])</f>
        <v>Aspen</v>
      </c>
    </row>
    <row r="4378" spans="3:9" x14ac:dyDescent="0.3">
      <c r="C4378" s="112">
        <v>44334</v>
      </c>
      <c r="D4378" s="21">
        <v>3</v>
      </c>
      <c r="E4378" s="21" t="s">
        <v>21</v>
      </c>
      <c r="F4378" s="21">
        <v>354.07600000000002</v>
      </c>
      <c r="G4378" s="16">
        <v>1</v>
      </c>
      <c r="H4378" s="52" t="str">
        <f>_xlfn.XLOOKUP(fTransactionsAN[[#This Row],[SalesRepID]],dSalesRepAN[SalesRepID],dSalesRepAN[SalesRep])</f>
        <v>Shayla</v>
      </c>
      <c r="I4378" s="52" t="str">
        <f>_xlfn.XLOOKUP(fTransactionsAN[[#This Row],[ProductID]],dProductAN[ProductID],dProductAN[Product])</f>
        <v>Quad</v>
      </c>
    </row>
    <row r="4379" spans="3:9" x14ac:dyDescent="0.3">
      <c r="C4379" s="112">
        <v>44073</v>
      </c>
      <c r="D4379" s="21">
        <v>4</v>
      </c>
      <c r="E4379" s="21" t="s">
        <v>21</v>
      </c>
      <c r="F4379" s="21">
        <v>193.14400000000001</v>
      </c>
      <c r="G4379" s="16">
        <v>1</v>
      </c>
      <c r="H4379" s="52" t="str">
        <f>_xlfn.XLOOKUP(fTransactionsAN[[#This Row],[SalesRepID]],dSalesRepAN[SalesRepID],dSalesRepAN[SalesRep])</f>
        <v>Chantel</v>
      </c>
      <c r="I4379" s="52" t="str">
        <f>_xlfn.XLOOKUP(fTransactionsAN[[#This Row],[ProductID]],dProductAN[ProductID],dProductAN[Product])</f>
        <v>Quad</v>
      </c>
    </row>
    <row r="4380" spans="3:9" x14ac:dyDescent="0.3">
      <c r="C4380" s="112">
        <v>44170</v>
      </c>
      <c r="D4380" s="21">
        <v>5</v>
      </c>
      <c r="E4380" s="21" t="s">
        <v>21</v>
      </c>
      <c r="F4380" s="21">
        <v>160.46899999999999</v>
      </c>
      <c r="G4380" s="16">
        <v>6</v>
      </c>
      <c r="H4380" s="52" t="str">
        <f>_xlfn.XLOOKUP(fTransactionsAN[[#This Row],[SalesRepID]],dSalesRepAN[SalesRepID],dSalesRepAN[SalesRep])</f>
        <v>Ahmed</v>
      </c>
      <c r="I4380" s="52" t="str">
        <f>_xlfn.XLOOKUP(fTransactionsAN[[#This Row],[ProductID]],dProductAN[ProductID],dProductAN[Product])</f>
        <v>SpitFire</v>
      </c>
    </row>
    <row r="4381" spans="3:9" x14ac:dyDescent="0.3">
      <c r="C4381" s="112">
        <v>44439</v>
      </c>
      <c r="D4381" s="21">
        <v>1</v>
      </c>
      <c r="E4381" s="21" t="s">
        <v>21</v>
      </c>
      <c r="F4381" s="21">
        <v>199.11700000000002</v>
      </c>
      <c r="G4381" s="16">
        <v>1</v>
      </c>
      <c r="H4381" s="52" t="str">
        <f>_xlfn.XLOOKUP(fTransactionsAN[[#This Row],[SalesRepID]],dSalesRepAN[SalesRepID],dSalesRepAN[SalesRep])</f>
        <v>Sioux</v>
      </c>
      <c r="I4381" s="52" t="str">
        <f>_xlfn.XLOOKUP(fTransactionsAN[[#This Row],[ProductID]],dProductAN[ProductID],dProductAN[Product])</f>
        <v>Quad</v>
      </c>
    </row>
    <row r="4382" spans="3:9" x14ac:dyDescent="0.3">
      <c r="C4382" s="112">
        <v>44265</v>
      </c>
      <c r="D4382" s="21">
        <v>3</v>
      </c>
      <c r="E4382" s="21" t="s">
        <v>7</v>
      </c>
      <c r="F4382" s="21">
        <v>302.20600000000002</v>
      </c>
      <c r="G4382" s="16">
        <v>5</v>
      </c>
      <c r="H4382" s="52" t="str">
        <f>_xlfn.XLOOKUP(fTransactionsAN[[#This Row],[SalesRepID]],dSalesRepAN[SalesRepID],dSalesRepAN[SalesRep])</f>
        <v>Shayla</v>
      </c>
      <c r="I4382" s="52" t="str">
        <f>_xlfn.XLOOKUP(fTransactionsAN[[#This Row],[ProductID]],dProductAN[ProductID],dProductAN[Product])</f>
        <v>Yanaki</v>
      </c>
    </row>
    <row r="4383" spans="3:9" x14ac:dyDescent="0.3">
      <c r="C4383" s="112">
        <v>44030</v>
      </c>
      <c r="D4383" s="21">
        <v>5</v>
      </c>
      <c r="E4383" s="21" t="s">
        <v>12</v>
      </c>
      <c r="F4383" s="21">
        <v>478.024</v>
      </c>
      <c r="G4383" s="16">
        <v>1</v>
      </c>
      <c r="H4383" s="52" t="str">
        <f>_xlfn.XLOOKUP(fTransactionsAN[[#This Row],[SalesRepID]],dSalesRepAN[SalesRepID],dSalesRepAN[SalesRep])</f>
        <v>Ahmed</v>
      </c>
      <c r="I4383" s="52" t="str">
        <f>_xlfn.XLOOKUP(fTransactionsAN[[#This Row],[ProductID]],dProductAN[ProductID],dProductAN[Product])</f>
        <v>Quad</v>
      </c>
    </row>
    <row r="4384" spans="3:9" x14ac:dyDescent="0.3">
      <c r="C4384" s="112">
        <v>44276</v>
      </c>
      <c r="D4384" s="21">
        <v>4</v>
      </c>
      <c r="E4384" s="21" t="s">
        <v>16</v>
      </c>
      <c r="F4384" s="21">
        <v>158.09700000000001</v>
      </c>
      <c r="G4384" s="16">
        <v>5</v>
      </c>
      <c r="H4384" s="52" t="str">
        <f>_xlfn.XLOOKUP(fTransactionsAN[[#This Row],[SalesRepID]],dSalesRepAN[SalesRepID],dSalesRepAN[SalesRep])</f>
        <v>Chantel</v>
      </c>
      <c r="I4384" s="52" t="str">
        <f>_xlfn.XLOOKUP(fTransactionsAN[[#This Row],[ProductID]],dProductAN[ProductID],dProductAN[Product])</f>
        <v>Yanaki</v>
      </c>
    </row>
    <row r="4385" spans="3:9" x14ac:dyDescent="0.3">
      <c r="C4385" s="112">
        <v>44076</v>
      </c>
      <c r="D4385" s="21">
        <v>2</v>
      </c>
      <c r="E4385" s="21" t="s">
        <v>20</v>
      </c>
      <c r="F4385" s="21">
        <v>467.90899999999999</v>
      </c>
      <c r="G4385" s="16">
        <v>1</v>
      </c>
      <c r="H4385" s="52" t="str">
        <f>_xlfn.XLOOKUP(fTransactionsAN[[#This Row],[SalesRepID]],dSalesRepAN[SalesRepID],dSalesRepAN[SalesRep])</f>
        <v>Gigi</v>
      </c>
      <c r="I4385" s="52" t="str">
        <f>_xlfn.XLOOKUP(fTransactionsAN[[#This Row],[ProductID]],dProductAN[ProductID],dProductAN[Product])</f>
        <v>Quad</v>
      </c>
    </row>
    <row r="4386" spans="3:9" x14ac:dyDescent="0.3">
      <c r="C4386" s="112">
        <v>44490</v>
      </c>
      <c r="D4386" s="21">
        <v>4</v>
      </c>
      <c r="E4386" s="21" t="s">
        <v>10</v>
      </c>
      <c r="F4386" s="21">
        <v>228.714</v>
      </c>
      <c r="G4386" s="16">
        <v>1</v>
      </c>
      <c r="H4386" s="52" t="str">
        <f>_xlfn.XLOOKUP(fTransactionsAN[[#This Row],[SalesRepID]],dSalesRepAN[SalesRepID],dSalesRepAN[SalesRep])</f>
        <v>Chantel</v>
      </c>
      <c r="I4386" s="52" t="str">
        <f>_xlfn.XLOOKUP(fTransactionsAN[[#This Row],[ProductID]],dProductAN[ProductID],dProductAN[Product])</f>
        <v>Quad</v>
      </c>
    </row>
    <row r="4387" spans="3:9" x14ac:dyDescent="0.3">
      <c r="C4387" s="112">
        <v>44263</v>
      </c>
      <c r="D4387" s="21">
        <v>1</v>
      </c>
      <c r="E4387" s="21" t="s">
        <v>16</v>
      </c>
      <c r="F4387" s="21">
        <v>255.26799999999997</v>
      </c>
      <c r="G4387" s="16">
        <v>1</v>
      </c>
      <c r="H4387" s="52" t="str">
        <f>_xlfn.XLOOKUP(fTransactionsAN[[#This Row],[SalesRepID]],dSalesRepAN[SalesRepID],dSalesRepAN[SalesRep])</f>
        <v>Sioux</v>
      </c>
      <c r="I4387" s="52" t="str">
        <f>_xlfn.XLOOKUP(fTransactionsAN[[#This Row],[ProductID]],dProductAN[ProductID],dProductAN[Product])</f>
        <v>Quad</v>
      </c>
    </row>
    <row r="4388" spans="3:9" x14ac:dyDescent="0.3">
      <c r="C4388" s="112">
        <v>43930</v>
      </c>
      <c r="D4388" s="21">
        <v>3</v>
      </c>
      <c r="E4388" s="21" t="s">
        <v>21</v>
      </c>
      <c r="F4388" s="21">
        <v>483.42500000000001</v>
      </c>
      <c r="G4388" s="16">
        <v>7</v>
      </c>
      <c r="H4388" s="52" t="str">
        <f>_xlfn.XLOOKUP(fTransactionsAN[[#This Row],[SalesRepID]],dSalesRepAN[SalesRepID],dSalesRepAN[SalesRep])</f>
        <v>Shayla</v>
      </c>
      <c r="I4388" s="52" t="str">
        <f>_xlfn.XLOOKUP(fTransactionsAN[[#This Row],[ProductID]],dProductAN[ProductID],dProductAN[Product])</f>
        <v>FlyFast</v>
      </c>
    </row>
    <row r="4389" spans="3:9" x14ac:dyDescent="0.3">
      <c r="C4389" s="112">
        <v>44041</v>
      </c>
      <c r="D4389" s="21">
        <v>3</v>
      </c>
      <c r="E4389" s="21" t="s">
        <v>7</v>
      </c>
      <c r="F4389" s="21">
        <v>496.74700000000001</v>
      </c>
      <c r="G4389" s="16">
        <v>1</v>
      </c>
      <c r="H4389" s="52" t="str">
        <f>_xlfn.XLOOKUP(fTransactionsAN[[#This Row],[SalesRepID]],dSalesRepAN[SalesRepID],dSalesRepAN[SalesRep])</f>
        <v>Shayla</v>
      </c>
      <c r="I4389" s="52" t="str">
        <f>_xlfn.XLOOKUP(fTransactionsAN[[#This Row],[ProductID]],dProductAN[ProductID],dProductAN[Product])</f>
        <v>Quad</v>
      </c>
    </row>
    <row r="4390" spans="3:9" x14ac:dyDescent="0.3">
      <c r="C4390" s="112">
        <v>44318</v>
      </c>
      <c r="D4390" s="21">
        <v>1</v>
      </c>
      <c r="E4390" s="21" t="s">
        <v>12</v>
      </c>
      <c r="F4390" s="21">
        <v>439.87099999999998</v>
      </c>
      <c r="G4390" s="16">
        <v>1</v>
      </c>
      <c r="H4390" s="52" t="str">
        <f>_xlfn.XLOOKUP(fTransactionsAN[[#This Row],[SalesRepID]],dSalesRepAN[SalesRepID],dSalesRepAN[SalesRep])</f>
        <v>Sioux</v>
      </c>
      <c r="I4390" s="52" t="str">
        <f>_xlfn.XLOOKUP(fTransactionsAN[[#This Row],[ProductID]],dProductAN[ProductID],dProductAN[Product])</f>
        <v>Quad</v>
      </c>
    </row>
    <row r="4391" spans="3:9" x14ac:dyDescent="0.3">
      <c r="C4391" s="112">
        <v>43881</v>
      </c>
      <c r="D4391" s="21">
        <v>4</v>
      </c>
      <c r="E4391" s="21" t="s">
        <v>21</v>
      </c>
      <c r="F4391" s="21">
        <v>497.38100000000003</v>
      </c>
      <c r="G4391" s="16">
        <v>5</v>
      </c>
      <c r="H4391" s="52" t="str">
        <f>_xlfn.XLOOKUP(fTransactionsAN[[#This Row],[SalesRepID]],dSalesRepAN[SalesRepID],dSalesRepAN[SalesRep])</f>
        <v>Chantel</v>
      </c>
      <c r="I4391" s="52" t="str">
        <f>_xlfn.XLOOKUP(fTransactionsAN[[#This Row],[ProductID]],dProductAN[ProductID],dProductAN[Product])</f>
        <v>Yanaki</v>
      </c>
    </row>
    <row r="4392" spans="3:9" x14ac:dyDescent="0.3">
      <c r="C4392" s="112">
        <v>44174</v>
      </c>
      <c r="D4392" s="21">
        <v>4</v>
      </c>
      <c r="E4392" s="21" t="s">
        <v>21</v>
      </c>
      <c r="F4392" s="21">
        <v>732.13300000000004</v>
      </c>
      <c r="G4392" s="16">
        <v>1</v>
      </c>
      <c r="H4392" s="52" t="str">
        <f>_xlfn.XLOOKUP(fTransactionsAN[[#This Row],[SalesRepID]],dSalesRepAN[SalesRepID],dSalesRepAN[SalesRep])</f>
        <v>Chantel</v>
      </c>
      <c r="I4392" s="52" t="str">
        <f>_xlfn.XLOOKUP(fTransactionsAN[[#This Row],[ProductID]],dProductAN[ProductID],dProductAN[Product])</f>
        <v>Quad</v>
      </c>
    </row>
    <row r="4393" spans="3:9" x14ac:dyDescent="0.3">
      <c r="C4393" s="112">
        <v>43874</v>
      </c>
      <c r="D4393" s="21">
        <v>1</v>
      </c>
      <c r="E4393" s="21" t="s">
        <v>10</v>
      </c>
      <c r="F4393" s="21">
        <v>350.33000000000004</v>
      </c>
      <c r="G4393" s="16">
        <v>5</v>
      </c>
      <c r="H4393" s="52" t="str">
        <f>_xlfn.XLOOKUP(fTransactionsAN[[#This Row],[SalesRepID]],dSalesRepAN[SalesRepID],dSalesRepAN[SalesRep])</f>
        <v>Sioux</v>
      </c>
      <c r="I4393" s="52" t="str">
        <f>_xlfn.XLOOKUP(fTransactionsAN[[#This Row],[ProductID]],dProductAN[ProductID],dProductAN[Product])</f>
        <v>Yanaki</v>
      </c>
    </row>
    <row r="4394" spans="3:9" x14ac:dyDescent="0.3">
      <c r="C4394" s="112">
        <v>44255</v>
      </c>
      <c r="D4394" s="21">
        <v>1</v>
      </c>
      <c r="E4394" s="21" t="s">
        <v>7</v>
      </c>
      <c r="F4394" s="21">
        <v>120.22</v>
      </c>
      <c r="G4394" s="16">
        <v>4</v>
      </c>
      <c r="H4394" s="52" t="str">
        <f>_xlfn.XLOOKUP(fTransactionsAN[[#This Row],[SalesRepID]],dSalesRepAN[SalesRepID],dSalesRepAN[SalesRep])</f>
        <v>Sioux</v>
      </c>
      <c r="I4394" s="52" t="str">
        <f>_xlfn.XLOOKUP(fTransactionsAN[[#This Row],[ProductID]],dProductAN[ProductID],dProductAN[Product])</f>
        <v>Aspen</v>
      </c>
    </row>
    <row r="4395" spans="3:9" x14ac:dyDescent="0.3">
      <c r="C4395" s="112">
        <v>44486</v>
      </c>
      <c r="D4395" s="21">
        <v>4</v>
      </c>
      <c r="E4395" s="21" t="s">
        <v>21</v>
      </c>
      <c r="F4395" s="21">
        <v>285.69799999999998</v>
      </c>
      <c r="G4395" s="16">
        <v>5</v>
      </c>
      <c r="H4395" s="52" t="str">
        <f>_xlfn.XLOOKUP(fTransactionsAN[[#This Row],[SalesRepID]],dSalesRepAN[SalesRepID],dSalesRepAN[SalesRep])</f>
        <v>Chantel</v>
      </c>
      <c r="I4395" s="52" t="str">
        <f>_xlfn.XLOOKUP(fTransactionsAN[[#This Row],[ProductID]],dProductAN[ProductID],dProductAN[Product])</f>
        <v>Yanaki</v>
      </c>
    </row>
    <row r="4396" spans="3:9" x14ac:dyDescent="0.3">
      <c r="C4396" s="112">
        <v>44342</v>
      </c>
      <c r="D4396" s="21">
        <v>5</v>
      </c>
      <c r="E4396" s="21" t="s">
        <v>20</v>
      </c>
      <c r="F4396" s="21">
        <v>278.65700000000004</v>
      </c>
      <c r="G4396" s="16">
        <v>6</v>
      </c>
      <c r="H4396" s="52" t="str">
        <f>_xlfn.XLOOKUP(fTransactionsAN[[#This Row],[SalesRepID]],dSalesRepAN[SalesRepID],dSalesRepAN[SalesRep])</f>
        <v>Ahmed</v>
      </c>
      <c r="I4396" s="52" t="str">
        <f>_xlfn.XLOOKUP(fTransactionsAN[[#This Row],[ProductID]],dProductAN[ProductID],dProductAN[Product])</f>
        <v>SpitFire</v>
      </c>
    </row>
    <row r="4397" spans="3:9" x14ac:dyDescent="0.3">
      <c r="C4397" s="112">
        <v>44099</v>
      </c>
      <c r="D4397" s="21">
        <v>5</v>
      </c>
      <c r="E4397" s="21" t="s">
        <v>7</v>
      </c>
      <c r="F4397" s="21">
        <v>180.03800000000001</v>
      </c>
      <c r="G4397" s="16">
        <v>7</v>
      </c>
      <c r="H4397" s="52" t="str">
        <f>_xlfn.XLOOKUP(fTransactionsAN[[#This Row],[SalesRepID]],dSalesRepAN[SalesRepID],dSalesRepAN[SalesRep])</f>
        <v>Ahmed</v>
      </c>
      <c r="I4397" s="52" t="str">
        <f>_xlfn.XLOOKUP(fTransactionsAN[[#This Row],[ProductID]],dProductAN[ProductID],dProductAN[Product])</f>
        <v>FlyFast</v>
      </c>
    </row>
    <row r="4398" spans="3:9" x14ac:dyDescent="0.3">
      <c r="C4398" s="112">
        <v>44118</v>
      </c>
      <c r="D4398" s="21">
        <v>2</v>
      </c>
      <c r="E4398" s="21" t="s">
        <v>10</v>
      </c>
      <c r="F4398" s="21">
        <v>123.877</v>
      </c>
      <c r="G4398" s="16">
        <v>3</v>
      </c>
      <c r="H4398" s="52" t="str">
        <f>_xlfn.XLOOKUP(fTransactionsAN[[#This Row],[SalesRepID]],dSalesRepAN[SalesRepID],dSalesRepAN[SalesRep])</f>
        <v>Gigi</v>
      </c>
      <c r="I4398" s="52" t="str">
        <f>_xlfn.XLOOKUP(fTransactionsAN[[#This Row],[ProductID]],dProductAN[ProductID],dProductAN[Product])</f>
        <v>Carlota</v>
      </c>
    </row>
    <row r="4399" spans="3:9" x14ac:dyDescent="0.3">
      <c r="C4399" s="112">
        <v>44401</v>
      </c>
      <c r="D4399" s="21">
        <v>3</v>
      </c>
      <c r="E4399" s="21" t="s">
        <v>16</v>
      </c>
      <c r="F4399" s="21">
        <v>150.214</v>
      </c>
      <c r="G4399" s="16">
        <v>1</v>
      </c>
      <c r="H4399" s="52" t="str">
        <f>_xlfn.XLOOKUP(fTransactionsAN[[#This Row],[SalesRepID]],dSalesRepAN[SalesRepID],dSalesRepAN[SalesRep])</f>
        <v>Shayla</v>
      </c>
      <c r="I4399" s="52" t="str">
        <f>_xlfn.XLOOKUP(fTransactionsAN[[#This Row],[ProductID]],dProductAN[ProductID],dProductAN[Product])</f>
        <v>Quad</v>
      </c>
    </row>
    <row r="4400" spans="3:9" x14ac:dyDescent="0.3">
      <c r="C4400" s="112">
        <v>44286</v>
      </c>
      <c r="D4400" s="21">
        <v>3</v>
      </c>
      <c r="E4400" s="21" t="s">
        <v>7</v>
      </c>
      <c r="F4400" s="21">
        <v>377.85199999999998</v>
      </c>
      <c r="G4400" s="16">
        <v>6</v>
      </c>
      <c r="H4400" s="52" t="str">
        <f>_xlfn.XLOOKUP(fTransactionsAN[[#This Row],[SalesRepID]],dSalesRepAN[SalesRepID],dSalesRepAN[SalesRep])</f>
        <v>Shayla</v>
      </c>
      <c r="I4400" s="52" t="str">
        <f>_xlfn.XLOOKUP(fTransactionsAN[[#This Row],[ProductID]],dProductAN[ProductID],dProductAN[Product])</f>
        <v>SpitFire</v>
      </c>
    </row>
    <row r="4401" spans="3:9" x14ac:dyDescent="0.3">
      <c r="C4401" s="112">
        <v>43885</v>
      </c>
      <c r="D4401" s="21">
        <v>4</v>
      </c>
      <c r="E4401" s="21" t="s">
        <v>16</v>
      </c>
      <c r="F4401" s="21">
        <v>288.59000000000003</v>
      </c>
      <c r="G4401" s="16">
        <v>1</v>
      </c>
      <c r="H4401" s="52" t="str">
        <f>_xlfn.XLOOKUP(fTransactionsAN[[#This Row],[SalesRepID]],dSalesRepAN[SalesRepID],dSalesRepAN[SalesRep])</f>
        <v>Chantel</v>
      </c>
      <c r="I4401" s="52" t="str">
        <f>_xlfn.XLOOKUP(fTransactionsAN[[#This Row],[ProductID]],dProductAN[ProductID],dProductAN[Product])</f>
        <v>Quad</v>
      </c>
    </row>
    <row r="4402" spans="3:9" x14ac:dyDescent="0.3">
      <c r="C4402" s="112">
        <v>43911</v>
      </c>
      <c r="D4402" s="21">
        <v>3</v>
      </c>
      <c r="E4402" s="21" t="s">
        <v>16</v>
      </c>
      <c r="F4402" s="21">
        <v>433.52799999999996</v>
      </c>
      <c r="G4402" s="16">
        <v>1</v>
      </c>
      <c r="H4402" s="52" t="str">
        <f>_xlfn.XLOOKUP(fTransactionsAN[[#This Row],[SalesRepID]],dSalesRepAN[SalesRepID],dSalesRepAN[SalesRep])</f>
        <v>Shayla</v>
      </c>
      <c r="I4402" s="52" t="str">
        <f>_xlfn.XLOOKUP(fTransactionsAN[[#This Row],[ProductID]],dProductAN[ProductID],dProductAN[Product])</f>
        <v>Quad</v>
      </c>
    </row>
    <row r="4403" spans="3:9" x14ac:dyDescent="0.3">
      <c r="C4403" s="112">
        <v>44207</v>
      </c>
      <c r="D4403" s="21">
        <v>4</v>
      </c>
      <c r="E4403" s="21" t="s">
        <v>16</v>
      </c>
      <c r="F4403" s="21">
        <v>219.06</v>
      </c>
      <c r="G4403" s="16">
        <v>1</v>
      </c>
      <c r="H4403" s="52" t="str">
        <f>_xlfn.XLOOKUP(fTransactionsAN[[#This Row],[SalesRepID]],dSalesRepAN[SalesRepID],dSalesRepAN[SalesRep])</f>
        <v>Chantel</v>
      </c>
      <c r="I4403" s="52" t="str">
        <f>_xlfn.XLOOKUP(fTransactionsAN[[#This Row],[ProductID]],dProductAN[ProductID],dProductAN[Product])</f>
        <v>Quad</v>
      </c>
    </row>
    <row r="4404" spans="3:9" x14ac:dyDescent="0.3">
      <c r="C4404" s="112">
        <v>44539</v>
      </c>
      <c r="D4404" s="21">
        <v>3</v>
      </c>
      <c r="E4404" s="21" t="s">
        <v>20</v>
      </c>
      <c r="F4404" s="21">
        <v>430.90200000000004</v>
      </c>
      <c r="G4404" s="16">
        <v>5</v>
      </c>
      <c r="H4404" s="52" t="str">
        <f>_xlfn.XLOOKUP(fTransactionsAN[[#This Row],[SalesRepID]],dSalesRepAN[SalesRepID],dSalesRepAN[SalesRep])</f>
        <v>Shayla</v>
      </c>
      <c r="I4404" s="52" t="str">
        <f>_xlfn.XLOOKUP(fTransactionsAN[[#This Row],[ProductID]],dProductAN[ProductID],dProductAN[Product])</f>
        <v>Yanaki</v>
      </c>
    </row>
    <row r="4405" spans="3:9" x14ac:dyDescent="0.3">
      <c r="C4405" s="112">
        <v>44052</v>
      </c>
      <c r="D4405" s="21">
        <v>3</v>
      </c>
      <c r="E4405" s="21" t="s">
        <v>7</v>
      </c>
      <c r="F4405" s="21">
        <v>123.854</v>
      </c>
      <c r="G4405" s="16">
        <v>5</v>
      </c>
      <c r="H4405" s="52" t="str">
        <f>_xlfn.XLOOKUP(fTransactionsAN[[#This Row],[SalesRepID]],dSalesRepAN[SalesRepID],dSalesRepAN[SalesRep])</f>
        <v>Shayla</v>
      </c>
      <c r="I4405" s="52" t="str">
        <f>_xlfn.XLOOKUP(fTransactionsAN[[#This Row],[ProductID]],dProductAN[ProductID],dProductAN[Product])</f>
        <v>Yanaki</v>
      </c>
    </row>
    <row r="4406" spans="3:9" x14ac:dyDescent="0.3">
      <c r="C4406" s="112">
        <v>43905</v>
      </c>
      <c r="D4406" s="21">
        <v>4</v>
      </c>
      <c r="E4406" s="21" t="s">
        <v>12</v>
      </c>
      <c r="F4406" s="21">
        <v>420.58699999999999</v>
      </c>
      <c r="G4406" s="16">
        <v>6</v>
      </c>
      <c r="H4406" s="52" t="str">
        <f>_xlfn.XLOOKUP(fTransactionsAN[[#This Row],[SalesRepID]],dSalesRepAN[SalesRepID],dSalesRepAN[SalesRep])</f>
        <v>Chantel</v>
      </c>
      <c r="I4406" s="52" t="str">
        <f>_xlfn.XLOOKUP(fTransactionsAN[[#This Row],[ProductID]],dProductAN[ProductID],dProductAN[Product])</f>
        <v>SpitFire</v>
      </c>
    </row>
    <row r="4407" spans="3:9" x14ac:dyDescent="0.3">
      <c r="C4407" s="112">
        <v>43967</v>
      </c>
      <c r="D4407" s="21">
        <v>4</v>
      </c>
      <c r="E4407" s="21" t="s">
        <v>21</v>
      </c>
      <c r="F4407" s="21">
        <v>194.92599999999999</v>
      </c>
      <c r="G4407" s="16">
        <v>1</v>
      </c>
      <c r="H4407" s="52" t="str">
        <f>_xlfn.XLOOKUP(fTransactionsAN[[#This Row],[SalesRepID]],dSalesRepAN[SalesRepID],dSalesRepAN[SalesRep])</f>
        <v>Chantel</v>
      </c>
      <c r="I4407" s="52" t="str">
        <f>_xlfn.XLOOKUP(fTransactionsAN[[#This Row],[ProductID]],dProductAN[ProductID],dProductAN[Product])</f>
        <v>Quad</v>
      </c>
    </row>
    <row r="4408" spans="3:9" x14ac:dyDescent="0.3">
      <c r="C4408" s="112">
        <v>44000</v>
      </c>
      <c r="D4408" s="21">
        <v>1</v>
      </c>
      <c r="E4408" s="21" t="s">
        <v>21</v>
      </c>
      <c r="F4408" s="21">
        <v>427.73599999999999</v>
      </c>
      <c r="G4408" s="16">
        <v>1</v>
      </c>
      <c r="H4408" s="52" t="str">
        <f>_xlfn.XLOOKUP(fTransactionsAN[[#This Row],[SalesRepID]],dSalesRepAN[SalesRepID],dSalesRepAN[SalesRep])</f>
        <v>Sioux</v>
      </c>
      <c r="I4408" s="52" t="str">
        <f>_xlfn.XLOOKUP(fTransactionsAN[[#This Row],[ProductID]],dProductAN[ProductID],dProductAN[Product])</f>
        <v>Quad</v>
      </c>
    </row>
    <row r="4409" spans="3:9" x14ac:dyDescent="0.3">
      <c r="C4409" s="112">
        <v>44194</v>
      </c>
      <c r="D4409" s="21">
        <v>2</v>
      </c>
      <c r="E4409" s="21" t="s">
        <v>21</v>
      </c>
      <c r="F4409" s="21">
        <v>703.35500000000002</v>
      </c>
      <c r="G4409" s="16">
        <v>1</v>
      </c>
      <c r="H4409" s="52" t="str">
        <f>_xlfn.XLOOKUP(fTransactionsAN[[#This Row],[SalesRepID]],dSalesRepAN[SalesRepID],dSalesRepAN[SalesRep])</f>
        <v>Gigi</v>
      </c>
      <c r="I4409" s="52" t="str">
        <f>_xlfn.XLOOKUP(fTransactionsAN[[#This Row],[ProductID]],dProductAN[ProductID],dProductAN[Product])</f>
        <v>Quad</v>
      </c>
    </row>
    <row r="4410" spans="3:9" x14ac:dyDescent="0.3">
      <c r="C4410" s="112">
        <v>44472</v>
      </c>
      <c r="D4410" s="21">
        <v>1</v>
      </c>
      <c r="E4410" s="21" t="s">
        <v>7</v>
      </c>
      <c r="F4410" s="21">
        <v>100.705</v>
      </c>
      <c r="G4410" s="16">
        <v>6</v>
      </c>
      <c r="H4410" s="52" t="str">
        <f>_xlfn.XLOOKUP(fTransactionsAN[[#This Row],[SalesRepID]],dSalesRepAN[SalesRepID],dSalesRepAN[SalesRep])</f>
        <v>Sioux</v>
      </c>
      <c r="I4410" s="52" t="str">
        <f>_xlfn.XLOOKUP(fTransactionsAN[[#This Row],[ProductID]],dProductAN[ProductID],dProductAN[Product])</f>
        <v>SpitFire</v>
      </c>
    </row>
    <row r="4411" spans="3:9" x14ac:dyDescent="0.3">
      <c r="C4411" s="112">
        <v>44115</v>
      </c>
      <c r="D4411" s="21">
        <v>3</v>
      </c>
      <c r="E4411" s="21" t="s">
        <v>16</v>
      </c>
      <c r="F4411" s="21">
        <v>202.79900000000001</v>
      </c>
      <c r="G4411" s="16">
        <v>1</v>
      </c>
      <c r="H4411" s="52" t="str">
        <f>_xlfn.XLOOKUP(fTransactionsAN[[#This Row],[SalesRepID]],dSalesRepAN[SalesRepID],dSalesRepAN[SalesRep])</f>
        <v>Shayla</v>
      </c>
      <c r="I4411" s="52" t="str">
        <f>_xlfn.XLOOKUP(fTransactionsAN[[#This Row],[ProductID]],dProductAN[ProductID],dProductAN[Product])</f>
        <v>Quad</v>
      </c>
    </row>
    <row r="4412" spans="3:9" x14ac:dyDescent="0.3">
      <c r="C4412" s="112">
        <v>43927</v>
      </c>
      <c r="D4412" s="21">
        <v>3</v>
      </c>
      <c r="E4412" s="21" t="s">
        <v>7</v>
      </c>
      <c r="F4412" s="21">
        <v>335.63099999999997</v>
      </c>
      <c r="G4412" s="16">
        <v>7</v>
      </c>
      <c r="H4412" s="52" t="str">
        <f>_xlfn.XLOOKUP(fTransactionsAN[[#This Row],[SalesRepID]],dSalesRepAN[SalesRepID],dSalesRepAN[SalesRep])</f>
        <v>Shayla</v>
      </c>
      <c r="I4412" s="52" t="str">
        <f>_xlfn.XLOOKUP(fTransactionsAN[[#This Row],[ProductID]],dProductAN[ProductID],dProductAN[Product])</f>
        <v>FlyFast</v>
      </c>
    </row>
    <row r="4413" spans="3:9" x14ac:dyDescent="0.3">
      <c r="C4413" s="112">
        <v>43912</v>
      </c>
      <c r="D4413" s="21">
        <v>3</v>
      </c>
      <c r="E4413" s="21" t="s">
        <v>7</v>
      </c>
      <c r="F4413" s="21">
        <v>150.64000000000001</v>
      </c>
      <c r="G4413" s="16">
        <v>5</v>
      </c>
      <c r="H4413" s="52" t="str">
        <f>_xlfn.XLOOKUP(fTransactionsAN[[#This Row],[SalesRepID]],dSalesRepAN[SalesRepID],dSalesRepAN[SalesRep])</f>
        <v>Shayla</v>
      </c>
      <c r="I4413" s="52" t="str">
        <f>_xlfn.XLOOKUP(fTransactionsAN[[#This Row],[ProductID]],dProductAN[ProductID],dProductAN[Product])</f>
        <v>Yanaki</v>
      </c>
    </row>
    <row r="4414" spans="3:9" x14ac:dyDescent="0.3">
      <c r="C4414" s="112">
        <v>44119</v>
      </c>
      <c r="D4414" s="21">
        <v>4</v>
      </c>
      <c r="E4414" s="21" t="s">
        <v>10</v>
      </c>
      <c r="F4414" s="21">
        <v>257.66500000000002</v>
      </c>
      <c r="G4414" s="16">
        <v>5</v>
      </c>
      <c r="H4414" s="52" t="str">
        <f>_xlfn.XLOOKUP(fTransactionsAN[[#This Row],[SalesRepID]],dSalesRepAN[SalesRepID],dSalesRepAN[SalesRep])</f>
        <v>Chantel</v>
      </c>
      <c r="I4414" s="52" t="str">
        <f>_xlfn.XLOOKUP(fTransactionsAN[[#This Row],[ProductID]],dProductAN[ProductID],dProductAN[Product])</f>
        <v>Yanaki</v>
      </c>
    </row>
    <row r="4415" spans="3:9" x14ac:dyDescent="0.3">
      <c r="C4415" s="112">
        <v>44033</v>
      </c>
      <c r="D4415" s="21">
        <v>4</v>
      </c>
      <c r="E4415" s="21" t="s">
        <v>10</v>
      </c>
      <c r="F4415" s="21">
        <v>374.37700000000001</v>
      </c>
      <c r="G4415" s="16">
        <v>7</v>
      </c>
      <c r="H4415" s="52" t="str">
        <f>_xlfn.XLOOKUP(fTransactionsAN[[#This Row],[SalesRepID]],dSalesRepAN[SalesRepID],dSalesRepAN[SalesRep])</f>
        <v>Chantel</v>
      </c>
      <c r="I4415" s="52" t="str">
        <f>_xlfn.XLOOKUP(fTransactionsAN[[#This Row],[ProductID]],dProductAN[ProductID],dProductAN[Product])</f>
        <v>FlyFast</v>
      </c>
    </row>
    <row r="4416" spans="3:9" x14ac:dyDescent="0.3">
      <c r="C4416" s="112">
        <v>44557</v>
      </c>
      <c r="D4416" s="21">
        <v>2</v>
      </c>
      <c r="E4416" s="21" t="s">
        <v>21</v>
      </c>
      <c r="F4416" s="21">
        <v>713.76499999999999</v>
      </c>
      <c r="G4416" s="16">
        <v>7</v>
      </c>
      <c r="H4416" s="52" t="str">
        <f>_xlfn.XLOOKUP(fTransactionsAN[[#This Row],[SalesRepID]],dSalesRepAN[SalesRepID],dSalesRepAN[SalesRep])</f>
        <v>Gigi</v>
      </c>
      <c r="I4416" s="52" t="str">
        <f>_xlfn.XLOOKUP(fTransactionsAN[[#This Row],[ProductID]],dProductAN[ProductID],dProductAN[Product])</f>
        <v>FlyFast</v>
      </c>
    </row>
    <row r="4417" spans="3:9" x14ac:dyDescent="0.3">
      <c r="C4417" s="112">
        <v>44418</v>
      </c>
      <c r="D4417" s="21">
        <v>4</v>
      </c>
      <c r="E4417" s="21" t="s">
        <v>10</v>
      </c>
      <c r="F4417" s="21">
        <v>378.21199999999999</v>
      </c>
      <c r="G4417" s="16">
        <v>6</v>
      </c>
      <c r="H4417" s="52" t="str">
        <f>_xlfn.XLOOKUP(fTransactionsAN[[#This Row],[SalesRepID]],dSalesRepAN[SalesRepID],dSalesRepAN[SalesRep])</f>
        <v>Chantel</v>
      </c>
      <c r="I4417" s="52" t="str">
        <f>_xlfn.XLOOKUP(fTransactionsAN[[#This Row],[ProductID]],dProductAN[ProductID],dProductAN[Product])</f>
        <v>SpitFire</v>
      </c>
    </row>
    <row r="4418" spans="3:9" x14ac:dyDescent="0.3">
      <c r="C4418" s="112">
        <v>43873</v>
      </c>
      <c r="D4418" s="21">
        <v>3</v>
      </c>
      <c r="E4418" s="21" t="s">
        <v>7</v>
      </c>
      <c r="F4418" s="21">
        <v>344.90300000000002</v>
      </c>
      <c r="G4418" s="16">
        <v>1</v>
      </c>
      <c r="H4418" s="52" t="str">
        <f>_xlfn.XLOOKUP(fTransactionsAN[[#This Row],[SalesRepID]],dSalesRepAN[SalesRepID],dSalesRepAN[SalesRep])</f>
        <v>Shayla</v>
      </c>
      <c r="I4418" s="52" t="str">
        <f>_xlfn.XLOOKUP(fTransactionsAN[[#This Row],[ProductID]],dProductAN[ProductID],dProductAN[Product])</f>
        <v>Quad</v>
      </c>
    </row>
    <row r="4419" spans="3:9" x14ac:dyDescent="0.3">
      <c r="C4419" s="112">
        <v>43903</v>
      </c>
      <c r="D4419" s="21">
        <v>1</v>
      </c>
      <c r="E4419" s="21" t="s">
        <v>7</v>
      </c>
      <c r="F4419" s="21">
        <v>488.73500000000001</v>
      </c>
      <c r="G4419" s="16">
        <v>1</v>
      </c>
      <c r="H4419" s="52" t="str">
        <f>_xlfn.XLOOKUP(fTransactionsAN[[#This Row],[SalesRepID]],dSalesRepAN[SalesRepID],dSalesRepAN[SalesRep])</f>
        <v>Sioux</v>
      </c>
      <c r="I4419" s="52" t="str">
        <f>_xlfn.XLOOKUP(fTransactionsAN[[#This Row],[ProductID]],dProductAN[ProductID],dProductAN[Product])</f>
        <v>Quad</v>
      </c>
    </row>
    <row r="4420" spans="3:9" x14ac:dyDescent="0.3">
      <c r="C4420" s="112">
        <v>44357</v>
      </c>
      <c r="D4420" s="21">
        <v>3</v>
      </c>
      <c r="E4420" s="21" t="s">
        <v>16</v>
      </c>
      <c r="F4420" s="21">
        <v>158.39600000000002</v>
      </c>
      <c r="G4420" s="16">
        <v>5</v>
      </c>
      <c r="H4420" s="52" t="str">
        <f>_xlfn.XLOOKUP(fTransactionsAN[[#This Row],[SalesRepID]],dSalesRepAN[SalesRepID],dSalesRepAN[SalesRep])</f>
        <v>Shayla</v>
      </c>
      <c r="I4420" s="52" t="str">
        <f>_xlfn.XLOOKUP(fTransactionsAN[[#This Row],[ProductID]],dProductAN[ProductID],dProductAN[Product])</f>
        <v>Yanaki</v>
      </c>
    </row>
    <row r="4421" spans="3:9" x14ac:dyDescent="0.3">
      <c r="C4421" s="112">
        <v>44444</v>
      </c>
      <c r="D4421" s="21">
        <v>1</v>
      </c>
      <c r="E4421" s="21" t="s">
        <v>7</v>
      </c>
      <c r="F4421" s="21">
        <v>309.11199999999997</v>
      </c>
      <c r="G4421" s="16">
        <v>4</v>
      </c>
      <c r="H4421" s="52" t="str">
        <f>_xlfn.XLOOKUP(fTransactionsAN[[#This Row],[SalesRepID]],dSalesRepAN[SalesRepID],dSalesRepAN[SalesRep])</f>
        <v>Sioux</v>
      </c>
      <c r="I4421" s="52" t="str">
        <f>_xlfn.XLOOKUP(fTransactionsAN[[#This Row],[ProductID]],dProductAN[ProductID],dProductAN[Product])</f>
        <v>Aspen</v>
      </c>
    </row>
    <row r="4422" spans="3:9" x14ac:dyDescent="0.3">
      <c r="C4422" s="112">
        <v>44512</v>
      </c>
      <c r="D4422" s="21">
        <v>1</v>
      </c>
      <c r="E4422" s="21" t="s">
        <v>16</v>
      </c>
      <c r="F4422" s="21">
        <v>180.63</v>
      </c>
      <c r="G4422" s="16">
        <v>5</v>
      </c>
      <c r="H4422" s="52" t="str">
        <f>_xlfn.XLOOKUP(fTransactionsAN[[#This Row],[SalesRepID]],dSalesRepAN[SalesRepID],dSalesRepAN[SalesRep])</f>
        <v>Sioux</v>
      </c>
      <c r="I4422" s="52" t="str">
        <f>_xlfn.XLOOKUP(fTransactionsAN[[#This Row],[ProductID]],dProductAN[ProductID],dProductAN[Product])</f>
        <v>Yanaki</v>
      </c>
    </row>
    <row r="4423" spans="3:9" x14ac:dyDescent="0.3">
      <c r="C4423" s="112">
        <v>44230</v>
      </c>
      <c r="D4423" s="21">
        <v>4</v>
      </c>
      <c r="E4423" s="21" t="s">
        <v>20</v>
      </c>
      <c r="F4423" s="21">
        <v>359.28300000000002</v>
      </c>
      <c r="G4423" s="16">
        <v>1</v>
      </c>
      <c r="H4423" s="52" t="str">
        <f>_xlfn.XLOOKUP(fTransactionsAN[[#This Row],[SalesRepID]],dSalesRepAN[SalesRepID],dSalesRepAN[SalesRep])</f>
        <v>Chantel</v>
      </c>
      <c r="I4423" s="52" t="str">
        <f>_xlfn.XLOOKUP(fTransactionsAN[[#This Row],[ProductID]],dProductAN[ProductID],dProductAN[Product])</f>
        <v>Quad</v>
      </c>
    </row>
    <row r="4424" spans="3:9" x14ac:dyDescent="0.3">
      <c r="C4424" s="112">
        <v>43902</v>
      </c>
      <c r="D4424" s="21">
        <v>4</v>
      </c>
      <c r="E4424" s="21" t="s">
        <v>12</v>
      </c>
      <c r="F4424" s="21">
        <v>225.67600000000002</v>
      </c>
      <c r="G4424" s="16">
        <v>5</v>
      </c>
      <c r="H4424" s="52" t="str">
        <f>_xlfn.XLOOKUP(fTransactionsAN[[#This Row],[SalesRepID]],dSalesRepAN[SalesRepID],dSalesRepAN[SalesRep])</f>
        <v>Chantel</v>
      </c>
      <c r="I4424" s="52" t="str">
        <f>_xlfn.XLOOKUP(fTransactionsAN[[#This Row],[ProductID]],dProductAN[ProductID],dProductAN[Product])</f>
        <v>Yanaki</v>
      </c>
    </row>
    <row r="4425" spans="3:9" x14ac:dyDescent="0.3">
      <c r="C4425" s="112">
        <v>44153</v>
      </c>
      <c r="D4425" s="21">
        <v>4</v>
      </c>
      <c r="E4425" s="21" t="s">
        <v>21</v>
      </c>
      <c r="F4425" s="21">
        <v>263.15199999999999</v>
      </c>
      <c r="G4425" s="16">
        <v>6</v>
      </c>
      <c r="H4425" s="52" t="str">
        <f>_xlfn.XLOOKUP(fTransactionsAN[[#This Row],[SalesRepID]],dSalesRepAN[SalesRepID],dSalesRepAN[SalesRep])</f>
        <v>Chantel</v>
      </c>
      <c r="I4425" s="52" t="str">
        <f>_xlfn.XLOOKUP(fTransactionsAN[[#This Row],[ProductID]],dProductAN[ProductID],dProductAN[Product])</f>
        <v>SpitFire</v>
      </c>
    </row>
    <row r="4426" spans="3:9" x14ac:dyDescent="0.3">
      <c r="C4426" s="112">
        <v>43867</v>
      </c>
      <c r="D4426" s="21">
        <v>4</v>
      </c>
      <c r="E4426" s="21" t="s">
        <v>21</v>
      </c>
      <c r="F4426" s="21">
        <v>400.06</v>
      </c>
      <c r="G4426" s="16">
        <v>4</v>
      </c>
      <c r="H4426" s="52" t="str">
        <f>_xlfn.XLOOKUP(fTransactionsAN[[#This Row],[SalesRepID]],dSalesRepAN[SalesRepID],dSalesRepAN[SalesRep])</f>
        <v>Chantel</v>
      </c>
      <c r="I4426" s="52" t="str">
        <f>_xlfn.XLOOKUP(fTransactionsAN[[#This Row],[ProductID]],dProductAN[ProductID],dProductAN[Product])</f>
        <v>Aspen</v>
      </c>
    </row>
    <row r="4427" spans="3:9" x14ac:dyDescent="0.3">
      <c r="C4427" s="112">
        <v>44239</v>
      </c>
      <c r="D4427" s="21">
        <v>4</v>
      </c>
      <c r="E4427" s="21" t="s">
        <v>21</v>
      </c>
      <c r="F4427" s="21">
        <v>274.68799999999999</v>
      </c>
      <c r="G4427" s="16">
        <v>5</v>
      </c>
      <c r="H4427" s="52" t="str">
        <f>_xlfn.XLOOKUP(fTransactionsAN[[#This Row],[SalesRepID]],dSalesRepAN[SalesRepID],dSalesRepAN[SalesRep])</f>
        <v>Chantel</v>
      </c>
      <c r="I4427" s="52" t="str">
        <f>_xlfn.XLOOKUP(fTransactionsAN[[#This Row],[ProductID]],dProductAN[ProductID],dProductAN[Product])</f>
        <v>Yanaki</v>
      </c>
    </row>
    <row r="4428" spans="3:9" x14ac:dyDescent="0.3">
      <c r="C4428" s="112">
        <v>44368</v>
      </c>
      <c r="D4428" s="21">
        <v>4</v>
      </c>
      <c r="E4428" s="21" t="s">
        <v>21</v>
      </c>
      <c r="F4428" s="21">
        <v>302.55599999999998</v>
      </c>
      <c r="G4428" s="16">
        <v>5</v>
      </c>
      <c r="H4428" s="52" t="str">
        <f>_xlfn.XLOOKUP(fTransactionsAN[[#This Row],[SalesRepID]],dSalesRepAN[SalesRepID],dSalesRepAN[SalesRep])</f>
        <v>Chantel</v>
      </c>
      <c r="I4428" s="52" t="str">
        <f>_xlfn.XLOOKUP(fTransactionsAN[[#This Row],[ProductID]],dProductAN[ProductID],dProductAN[Product])</f>
        <v>Yanaki</v>
      </c>
    </row>
    <row r="4429" spans="3:9" x14ac:dyDescent="0.3">
      <c r="C4429" s="112">
        <v>44027</v>
      </c>
      <c r="D4429" s="21">
        <v>3</v>
      </c>
      <c r="E4429" s="21" t="s">
        <v>16</v>
      </c>
      <c r="F4429" s="21">
        <v>420.47700000000003</v>
      </c>
      <c r="G4429" s="16">
        <v>6</v>
      </c>
      <c r="H4429" s="52" t="str">
        <f>_xlfn.XLOOKUP(fTransactionsAN[[#This Row],[SalesRepID]],dSalesRepAN[SalesRepID],dSalesRepAN[SalesRep])</f>
        <v>Shayla</v>
      </c>
      <c r="I4429" s="52" t="str">
        <f>_xlfn.XLOOKUP(fTransactionsAN[[#This Row],[ProductID]],dProductAN[ProductID],dProductAN[Product])</f>
        <v>SpitFire</v>
      </c>
    </row>
    <row r="4430" spans="3:9" x14ac:dyDescent="0.3">
      <c r="C4430" s="112">
        <v>43831</v>
      </c>
      <c r="D4430" s="21">
        <v>1</v>
      </c>
      <c r="E4430" s="21" t="s">
        <v>16</v>
      </c>
      <c r="F4430" s="21">
        <v>193.58800000000002</v>
      </c>
      <c r="G4430" s="16">
        <v>1</v>
      </c>
      <c r="H4430" s="52" t="str">
        <f>_xlfn.XLOOKUP(fTransactionsAN[[#This Row],[SalesRepID]],dSalesRepAN[SalesRepID],dSalesRepAN[SalesRep])</f>
        <v>Sioux</v>
      </c>
      <c r="I4430" s="52" t="str">
        <f>_xlfn.XLOOKUP(fTransactionsAN[[#This Row],[ProductID]],dProductAN[ProductID],dProductAN[Product])</f>
        <v>Quad</v>
      </c>
    </row>
    <row r="4431" spans="3:9" x14ac:dyDescent="0.3">
      <c r="C4431" s="112">
        <v>43934</v>
      </c>
      <c r="D4431" s="21">
        <v>4</v>
      </c>
      <c r="E4431" s="21" t="s">
        <v>7</v>
      </c>
      <c r="F4431" s="21">
        <v>269.58499999999998</v>
      </c>
      <c r="G4431" s="16">
        <v>5</v>
      </c>
      <c r="H4431" s="52" t="str">
        <f>_xlfn.XLOOKUP(fTransactionsAN[[#This Row],[SalesRepID]],dSalesRepAN[SalesRepID],dSalesRepAN[SalesRep])</f>
        <v>Chantel</v>
      </c>
      <c r="I4431" s="52" t="str">
        <f>_xlfn.XLOOKUP(fTransactionsAN[[#This Row],[ProductID]],dProductAN[ProductID],dProductAN[Product])</f>
        <v>Yanaki</v>
      </c>
    </row>
    <row r="4432" spans="3:9" x14ac:dyDescent="0.3">
      <c r="C4432" s="112">
        <v>44538</v>
      </c>
      <c r="D4432" s="21">
        <v>5</v>
      </c>
      <c r="E4432" s="21" t="s">
        <v>10</v>
      </c>
      <c r="F4432" s="21">
        <v>152.941</v>
      </c>
      <c r="G4432" s="16">
        <v>4</v>
      </c>
      <c r="H4432" s="52" t="str">
        <f>_xlfn.XLOOKUP(fTransactionsAN[[#This Row],[SalesRepID]],dSalesRepAN[SalesRepID],dSalesRepAN[SalesRep])</f>
        <v>Ahmed</v>
      </c>
      <c r="I4432" s="52" t="str">
        <f>_xlfn.XLOOKUP(fTransactionsAN[[#This Row],[ProductID]],dProductAN[ProductID],dProductAN[Product])</f>
        <v>Aspen</v>
      </c>
    </row>
    <row r="4433" spans="3:9" x14ac:dyDescent="0.3">
      <c r="C4433" s="112">
        <v>44341</v>
      </c>
      <c r="D4433" s="21">
        <v>4</v>
      </c>
      <c r="E4433" s="21" t="s">
        <v>21</v>
      </c>
      <c r="F4433" s="21">
        <v>136.72</v>
      </c>
      <c r="G4433" s="16">
        <v>6</v>
      </c>
      <c r="H4433" s="52" t="str">
        <f>_xlfn.XLOOKUP(fTransactionsAN[[#This Row],[SalesRepID]],dSalesRepAN[SalesRepID],dSalesRepAN[SalesRep])</f>
        <v>Chantel</v>
      </c>
      <c r="I4433" s="52" t="str">
        <f>_xlfn.XLOOKUP(fTransactionsAN[[#This Row],[ProductID]],dProductAN[ProductID],dProductAN[Product])</f>
        <v>SpitFire</v>
      </c>
    </row>
    <row r="4434" spans="3:9" x14ac:dyDescent="0.3">
      <c r="C4434" s="112">
        <v>44467</v>
      </c>
      <c r="D4434" s="21">
        <v>1</v>
      </c>
      <c r="E4434" s="21" t="s">
        <v>12</v>
      </c>
      <c r="F4434" s="21">
        <v>303.887</v>
      </c>
      <c r="G4434" s="16">
        <v>2</v>
      </c>
      <c r="H4434" s="52" t="str">
        <f>_xlfn.XLOOKUP(fTransactionsAN[[#This Row],[SalesRepID]],dSalesRepAN[SalesRepID],dSalesRepAN[SalesRep])</f>
        <v>Sioux</v>
      </c>
      <c r="I4434" s="52" t="str">
        <f>_xlfn.XLOOKUP(fTransactionsAN[[#This Row],[ProductID]],dProductAN[ProductID],dProductAN[Product])</f>
        <v>Sunshine</v>
      </c>
    </row>
    <row r="4435" spans="3:9" x14ac:dyDescent="0.3">
      <c r="C4435" s="112">
        <v>44049</v>
      </c>
      <c r="D4435" s="21">
        <v>3</v>
      </c>
      <c r="E4435" s="21" t="s">
        <v>21</v>
      </c>
      <c r="F4435" s="21">
        <v>471.56200000000001</v>
      </c>
      <c r="G4435" s="16">
        <v>5</v>
      </c>
      <c r="H4435" s="52" t="str">
        <f>_xlfn.XLOOKUP(fTransactionsAN[[#This Row],[SalesRepID]],dSalesRepAN[SalesRepID],dSalesRepAN[SalesRep])</f>
        <v>Shayla</v>
      </c>
      <c r="I4435" s="52" t="str">
        <f>_xlfn.XLOOKUP(fTransactionsAN[[#This Row],[ProductID]],dProductAN[ProductID],dProductAN[Product])</f>
        <v>Yanaki</v>
      </c>
    </row>
    <row r="4436" spans="3:9" x14ac:dyDescent="0.3">
      <c r="C4436" s="112">
        <v>44046</v>
      </c>
      <c r="D4436" s="21">
        <v>5</v>
      </c>
      <c r="E4436" s="21" t="s">
        <v>12</v>
      </c>
      <c r="F4436" s="21">
        <v>381.23599999999999</v>
      </c>
      <c r="G4436" s="16">
        <v>1</v>
      </c>
      <c r="H4436" s="52" t="str">
        <f>_xlfn.XLOOKUP(fTransactionsAN[[#This Row],[SalesRepID]],dSalesRepAN[SalesRepID],dSalesRepAN[SalesRep])</f>
        <v>Ahmed</v>
      </c>
      <c r="I4436" s="52" t="str">
        <f>_xlfn.XLOOKUP(fTransactionsAN[[#This Row],[ProductID]],dProductAN[ProductID],dProductAN[Product])</f>
        <v>Quad</v>
      </c>
    </row>
    <row r="4437" spans="3:9" x14ac:dyDescent="0.3">
      <c r="C4437" s="112">
        <v>44009</v>
      </c>
      <c r="D4437" s="21">
        <v>1</v>
      </c>
      <c r="E4437" s="21" t="s">
        <v>20</v>
      </c>
      <c r="F4437" s="21">
        <v>142.82999999999998</v>
      </c>
      <c r="G4437" s="16">
        <v>1</v>
      </c>
      <c r="H4437" s="52" t="str">
        <f>_xlfn.XLOOKUP(fTransactionsAN[[#This Row],[SalesRepID]],dSalesRepAN[SalesRepID],dSalesRepAN[SalesRep])</f>
        <v>Sioux</v>
      </c>
      <c r="I4437" s="52" t="str">
        <f>_xlfn.XLOOKUP(fTransactionsAN[[#This Row],[ProductID]],dProductAN[ProductID],dProductAN[Product])</f>
        <v>Quad</v>
      </c>
    </row>
    <row r="4438" spans="3:9" x14ac:dyDescent="0.3">
      <c r="C4438" s="112">
        <v>44269</v>
      </c>
      <c r="D4438" s="21">
        <v>5</v>
      </c>
      <c r="E4438" s="21" t="s">
        <v>21</v>
      </c>
      <c r="F4438" s="21">
        <v>275.40199999999999</v>
      </c>
      <c r="G4438" s="16">
        <v>5</v>
      </c>
      <c r="H4438" s="52" t="str">
        <f>_xlfn.XLOOKUP(fTransactionsAN[[#This Row],[SalesRepID]],dSalesRepAN[SalesRepID],dSalesRepAN[SalesRep])</f>
        <v>Ahmed</v>
      </c>
      <c r="I4438" s="52" t="str">
        <f>_xlfn.XLOOKUP(fTransactionsAN[[#This Row],[ProductID]],dProductAN[ProductID],dProductAN[Product])</f>
        <v>Yanaki</v>
      </c>
    </row>
    <row r="4439" spans="3:9" x14ac:dyDescent="0.3">
      <c r="C4439" s="112">
        <v>44519</v>
      </c>
      <c r="D4439" s="21">
        <v>3</v>
      </c>
      <c r="E4439" s="21" t="s">
        <v>7</v>
      </c>
      <c r="F4439" s="21">
        <v>321.71300000000002</v>
      </c>
      <c r="G4439" s="16">
        <v>1</v>
      </c>
      <c r="H4439" s="52" t="str">
        <f>_xlfn.XLOOKUP(fTransactionsAN[[#This Row],[SalesRepID]],dSalesRepAN[SalesRepID],dSalesRepAN[SalesRep])</f>
        <v>Shayla</v>
      </c>
      <c r="I4439" s="52" t="str">
        <f>_xlfn.XLOOKUP(fTransactionsAN[[#This Row],[ProductID]],dProductAN[ProductID],dProductAN[Product])</f>
        <v>Quad</v>
      </c>
    </row>
    <row r="4440" spans="3:9" x14ac:dyDescent="0.3">
      <c r="C4440" s="112">
        <v>44011</v>
      </c>
      <c r="D4440" s="21">
        <v>3</v>
      </c>
      <c r="E4440" s="21" t="s">
        <v>7</v>
      </c>
      <c r="F4440" s="21">
        <v>142.267</v>
      </c>
      <c r="G4440" s="16">
        <v>7</v>
      </c>
      <c r="H4440" s="52" t="str">
        <f>_xlfn.XLOOKUP(fTransactionsAN[[#This Row],[SalesRepID]],dSalesRepAN[SalesRepID],dSalesRepAN[SalesRep])</f>
        <v>Shayla</v>
      </c>
      <c r="I4440" s="52" t="str">
        <f>_xlfn.XLOOKUP(fTransactionsAN[[#This Row],[ProductID]],dProductAN[ProductID],dProductAN[Product])</f>
        <v>FlyFast</v>
      </c>
    </row>
    <row r="4441" spans="3:9" x14ac:dyDescent="0.3">
      <c r="C4441" s="112">
        <v>43861</v>
      </c>
      <c r="D4441" s="21">
        <v>3</v>
      </c>
      <c r="E4441" s="21" t="s">
        <v>16</v>
      </c>
      <c r="F4441" s="21">
        <v>266.447</v>
      </c>
      <c r="G4441" s="16">
        <v>1</v>
      </c>
      <c r="H4441" s="52" t="str">
        <f>_xlfn.XLOOKUP(fTransactionsAN[[#This Row],[SalesRepID]],dSalesRepAN[SalesRepID],dSalesRepAN[SalesRep])</f>
        <v>Shayla</v>
      </c>
      <c r="I4441" s="52" t="str">
        <f>_xlfn.XLOOKUP(fTransactionsAN[[#This Row],[ProductID]],dProductAN[ProductID],dProductAN[Product])</f>
        <v>Quad</v>
      </c>
    </row>
    <row r="4442" spans="3:9" x14ac:dyDescent="0.3">
      <c r="C4442" s="112">
        <v>43919</v>
      </c>
      <c r="D4442" s="21">
        <v>4</v>
      </c>
      <c r="E4442" s="21" t="s">
        <v>10</v>
      </c>
      <c r="F4442" s="21">
        <v>108.12899999999999</v>
      </c>
      <c r="G4442" s="16">
        <v>6</v>
      </c>
      <c r="H4442" s="52" t="str">
        <f>_xlfn.XLOOKUP(fTransactionsAN[[#This Row],[SalesRepID]],dSalesRepAN[SalesRepID],dSalesRepAN[SalesRep])</f>
        <v>Chantel</v>
      </c>
      <c r="I4442" s="52" t="str">
        <f>_xlfn.XLOOKUP(fTransactionsAN[[#This Row],[ProductID]],dProductAN[ProductID],dProductAN[Product])</f>
        <v>SpitFire</v>
      </c>
    </row>
    <row r="4443" spans="3:9" x14ac:dyDescent="0.3">
      <c r="C4443" s="112">
        <v>44174</v>
      </c>
      <c r="D4443" s="21">
        <v>3</v>
      </c>
      <c r="E4443" s="21" t="s">
        <v>7</v>
      </c>
      <c r="F4443" s="21">
        <v>797.34799999999996</v>
      </c>
      <c r="G4443" s="16">
        <v>2</v>
      </c>
      <c r="H4443" s="52" t="str">
        <f>_xlfn.XLOOKUP(fTransactionsAN[[#This Row],[SalesRepID]],dSalesRepAN[SalesRepID],dSalesRepAN[SalesRep])</f>
        <v>Shayla</v>
      </c>
      <c r="I4443" s="52" t="str">
        <f>_xlfn.XLOOKUP(fTransactionsAN[[#This Row],[ProductID]],dProductAN[ProductID],dProductAN[Product])</f>
        <v>Sunshine</v>
      </c>
    </row>
    <row r="4444" spans="3:9" x14ac:dyDescent="0.3">
      <c r="C4444" s="112">
        <v>44210</v>
      </c>
      <c r="D4444" s="21">
        <v>3</v>
      </c>
      <c r="E4444" s="21" t="s">
        <v>7</v>
      </c>
      <c r="F4444" s="21">
        <v>241.69499999999999</v>
      </c>
      <c r="G4444" s="16">
        <v>5</v>
      </c>
      <c r="H4444" s="52" t="str">
        <f>_xlfn.XLOOKUP(fTransactionsAN[[#This Row],[SalesRepID]],dSalesRepAN[SalesRepID],dSalesRepAN[SalesRep])</f>
        <v>Shayla</v>
      </c>
      <c r="I4444" s="52" t="str">
        <f>_xlfn.XLOOKUP(fTransactionsAN[[#This Row],[ProductID]],dProductAN[ProductID],dProductAN[Product])</f>
        <v>Yanaki</v>
      </c>
    </row>
    <row r="4445" spans="3:9" x14ac:dyDescent="0.3">
      <c r="C4445" s="112">
        <v>44129</v>
      </c>
      <c r="D4445" s="21">
        <v>3</v>
      </c>
      <c r="E4445" s="21" t="s">
        <v>12</v>
      </c>
      <c r="F4445" s="21">
        <v>158.78699999999998</v>
      </c>
      <c r="G4445" s="16">
        <v>5</v>
      </c>
      <c r="H4445" s="52" t="str">
        <f>_xlfn.XLOOKUP(fTransactionsAN[[#This Row],[SalesRepID]],dSalesRepAN[SalesRepID],dSalesRepAN[SalesRep])</f>
        <v>Shayla</v>
      </c>
      <c r="I4445" s="52" t="str">
        <f>_xlfn.XLOOKUP(fTransactionsAN[[#This Row],[ProductID]],dProductAN[ProductID],dProductAN[Product])</f>
        <v>Yanaki</v>
      </c>
    </row>
    <row r="4446" spans="3:9" x14ac:dyDescent="0.3">
      <c r="C4446" s="112">
        <v>44235</v>
      </c>
      <c r="D4446" s="21">
        <v>2</v>
      </c>
      <c r="E4446" s="21" t="s">
        <v>7</v>
      </c>
      <c r="F4446" s="21">
        <v>285.86399999999998</v>
      </c>
      <c r="G4446" s="16">
        <v>1</v>
      </c>
      <c r="H4446" s="52" t="str">
        <f>_xlfn.XLOOKUP(fTransactionsAN[[#This Row],[SalesRepID]],dSalesRepAN[SalesRepID],dSalesRepAN[SalesRep])</f>
        <v>Gigi</v>
      </c>
      <c r="I4446" s="52" t="str">
        <f>_xlfn.XLOOKUP(fTransactionsAN[[#This Row],[ProductID]],dProductAN[ProductID],dProductAN[Product])</f>
        <v>Quad</v>
      </c>
    </row>
    <row r="4447" spans="3:9" x14ac:dyDescent="0.3">
      <c r="C4447" s="112">
        <v>44270</v>
      </c>
      <c r="D4447" s="21">
        <v>3</v>
      </c>
      <c r="E4447" s="21" t="s">
        <v>7</v>
      </c>
      <c r="F4447" s="21">
        <v>434.69899999999996</v>
      </c>
      <c r="G4447" s="16">
        <v>7</v>
      </c>
      <c r="H4447" s="52" t="str">
        <f>_xlfn.XLOOKUP(fTransactionsAN[[#This Row],[SalesRepID]],dSalesRepAN[SalesRepID],dSalesRepAN[SalesRep])</f>
        <v>Shayla</v>
      </c>
      <c r="I4447" s="52" t="str">
        <f>_xlfn.XLOOKUP(fTransactionsAN[[#This Row],[ProductID]],dProductAN[ProductID],dProductAN[Product])</f>
        <v>FlyFast</v>
      </c>
    </row>
    <row r="4448" spans="3:9" x14ac:dyDescent="0.3">
      <c r="C4448" s="112">
        <v>44004</v>
      </c>
      <c r="D4448" s="21">
        <v>3</v>
      </c>
      <c r="E4448" s="21" t="s">
        <v>12</v>
      </c>
      <c r="F4448" s="21">
        <v>255.333</v>
      </c>
      <c r="G4448" s="16">
        <v>4</v>
      </c>
      <c r="H4448" s="52" t="str">
        <f>_xlfn.XLOOKUP(fTransactionsAN[[#This Row],[SalesRepID]],dSalesRepAN[SalesRepID],dSalesRepAN[SalesRep])</f>
        <v>Shayla</v>
      </c>
      <c r="I4448" s="52" t="str">
        <f>_xlfn.XLOOKUP(fTransactionsAN[[#This Row],[ProductID]],dProductAN[ProductID],dProductAN[Product])</f>
        <v>Aspen</v>
      </c>
    </row>
    <row r="4449" spans="3:9" x14ac:dyDescent="0.3">
      <c r="C4449" s="112">
        <v>44081</v>
      </c>
      <c r="D4449" s="21">
        <v>5</v>
      </c>
      <c r="E4449" s="21" t="s">
        <v>7</v>
      </c>
      <c r="F4449" s="21">
        <v>230.28100000000001</v>
      </c>
      <c r="G4449" s="16">
        <v>1</v>
      </c>
      <c r="H4449" s="52" t="str">
        <f>_xlfn.XLOOKUP(fTransactionsAN[[#This Row],[SalesRepID]],dSalesRepAN[SalesRepID],dSalesRepAN[SalesRep])</f>
        <v>Ahmed</v>
      </c>
      <c r="I4449" s="52" t="str">
        <f>_xlfn.XLOOKUP(fTransactionsAN[[#This Row],[ProductID]],dProductAN[ProductID],dProductAN[Product])</f>
        <v>Quad</v>
      </c>
    </row>
    <row r="4450" spans="3:9" x14ac:dyDescent="0.3">
      <c r="C4450" s="112">
        <v>44302</v>
      </c>
      <c r="D4450" s="21">
        <v>4</v>
      </c>
      <c r="E4450" s="21" t="s">
        <v>21</v>
      </c>
      <c r="F4450" s="21">
        <v>381.36500000000001</v>
      </c>
      <c r="G4450" s="16">
        <v>5</v>
      </c>
      <c r="H4450" s="52" t="str">
        <f>_xlfn.XLOOKUP(fTransactionsAN[[#This Row],[SalesRepID]],dSalesRepAN[SalesRepID],dSalesRepAN[SalesRep])</f>
        <v>Chantel</v>
      </c>
      <c r="I4450" s="52" t="str">
        <f>_xlfn.XLOOKUP(fTransactionsAN[[#This Row],[ProductID]],dProductAN[ProductID],dProductAN[Product])</f>
        <v>Yanaki</v>
      </c>
    </row>
    <row r="4451" spans="3:9" x14ac:dyDescent="0.3">
      <c r="C4451" s="112">
        <v>44469</v>
      </c>
      <c r="D4451" s="21">
        <v>4</v>
      </c>
      <c r="E4451" s="21" t="s">
        <v>12</v>
      </c>
      <c r="F4451" s="21">
        <v>155.06300000000002</v>
      </c>
      <c r="G4451" s="16">
        <v>5</v>
      </c>
      <c r="H4451" s="52" t="str">
        <f>_xlfn.XLOOKUP(fTransactionsAN[[#This Row],[SalesRepID]],dSalesRepAN[SalesRepID],dSalesRepAN[SalesRep])</f>
        <v>Chantel</v>
      </c>
      <c r="I4451" s="52" t="str">
        <f>_xlfn.XLOOKUP(fTransactionsAN[[#This Row],[ProductID]],dProductAN[ProductID],dProductAN[Product])</f>
        <v>Yanaki</v>
      </c>
    </row>
    <row r="4452" spans="3:9" x14ac:dyDescent="0.3">
      <c r="C4452" s="112">
        <v>44463</v>
      </c>
      <c r="D4452" s="21">
        <v>4</v>
      </c>
      <c r="E4452" s="21" t="s">
        <v>10</v>
      </c>
      <c r="F4452" s="21">
        <v>211.18</v>
      </c>
      <c r="G4452" s="16">
        <v>4</v>
      </c>
      <c r="H4452" s="52" t="str">
        <f>_xlfn.XLOOKUP(fTransactionsAN[[#This Row],[SalesRepID]],dSalesRepAN[SalesRepID],dSalesRepAN[SalesRep])</f>
        <v>Chantel</v>
      </c>
      <c r="I4452" s="52" t="str">
        <f>_xlfn.XLOOKUP(fTransactionsAN[[#This Row],[ProductID]],dProductAN[ProductID],dProductAN[Product])</f>
        <v>Aspen</v>
      </c>
    </row>
    <row r="4453" spans="3:9" x14ac:dyDescent="0.3">
      <c r="C4453" s="112">
        <v>44175</v>
      </c>
      <c r="D4453" s="21">
        <v>4</v>
      </c>
      <c r="E4453" s="21" t="s">
        <v>7</v>
      </c>
      <c r="F4453" s="21">
        <v>743.96199999999999</v>
      </c>
      <c r="G4453" s="16">
        <v>5</v>
      </c>
      <c r="H4453" s="52" t="str">
        <f>_xlfn.XLOOKUP(fTransactionsAN[[#This Row],[SalesRepID]],dSalesRepAN[SalesRepID],dSalesRepAN[SalesRep])</f>
        <v>Chantel</v>
      </c>
      <c r="I4453" s="52" t="str">
        <f>_xlfn.XLOOKUP(fTransactionsAN[[#This Row],[ProductID]],dProductAN[ProductID],dProductAN[Product])</f>
        <v>Yanaki</v>
      </c>
    </row>
    <row r="4454" spans="3:9" x14ac:dyDescent="0.3">
      <c r="C4454" s="112">
        <v>44064</v>
      </c>
      <c r="D4454" s="21">
        <v>3</v>
      </c>
      <c r="E4454" s="21" t="s">
        <v>21</v>
      </c>
      <c r="F4454" s="21">
        <v>222.83800000000002</v>
      </c>
      <c r="G4454" s="16">
        <v>4</v>
      </c>
      <c r="H4454" s="52" t="str">
        <f>_xlfn.XLOOKUP(fTransactionsAN[[#This Row],[SalesRepID]],dSalesRepAN[SalesRepID],dSalesRepAN[SalesRep])</f>
        <v>Shayla</v>
      </c>
      <c r="I4454" s="52" t="str">
        <f>_xlfn.XLOOKUP(fTransactionsAN[[#This Row],[ProductID]],dProductAN[ProductID],dProductAN[Product])</f>
        <v>Aspen</v>
      </c>
    </row>
    <row r="4455" spans="3:9" x14ac:dyDescent="0.3">
      <c r="C4455" s="112">
        <v>43979</v>
      </c>
      <c r="D4455" s="21">
        <v>3</v>
      </c>
      <c r="E4455" s="21" t="s">
        <v>12</v>
      </c>
      <c r="F4455" s="21">
        <v>305.62</v>
      </c>
      <c r="G4455" s="16">
        <v>7</v>
      </c>
      <c r="H4455" s="52" t="str">
        <f>_xlfn.XLOOKUP(fTransactionsAN[[#This Row],[SalesRepID]],dSalesRepAN[SalesRepID],dSalesRepAN[SalesRep])</f>
        <v>Shayla</v>
      </c>
      <c r="I4455" s="52" t="str">
        <f>_xlfn.XLOOKUP(fTransactionsAN[[#This Row],[ProductID]],dProductAN[ProductID],dProductAN[Product])</f>
        <v>FlyFast</v>
      </c>
    </row>
    <row r="4456" spans="3:9" x14ac:dyDescent="0.3">
      <c r="C4456" s="112">
        <v>44318</v>
      </c>
      <c r="D4456" s="21">
        <v>4</v>
      </c>
      <c r="E4456" s="21" t="s">
        <v>10</v>
      </c>
      <c r="F4456" s="21">
        <v>364.52600000000001</v>
      </c>
      <c r="G4456" s="16">
        <v>7</v>
      </c>
      <c r="H4456" s="52" t="str">
        <f>_xlfn.XLOOKUP(fTransactionsAN[[#This Row],[SalesRepID]],dSalesRepAN[SalesRepID],dSalesRepAN[SalesRep])</f>
        <v>Chantel</v>
      </c>
      <c r="I4456" s="52" t="str">
        <f>_xlfn.XLOOKUP(fTransactionsAN[[#This Row],[ProductID]],dProductAN[ProductID],dProductAN[Product])</f>
        <v>FlyFast</v>
      </c>
    </row>
    <row r="4457" spans="3:9" x14ac:dyDescent="0.3">
      <c r="C4457" s="112">
        <v>44444</v>
      </c>
      <c r="D4457" s="21">
        <v>3</v>
      </c>
      <c r="E4457" s="21" t="s">
        <v>20</v>
      </c>
      <c r="F4457" s="21">
        <v>365.28800000000001</v>
      </c>
      <c r="G4457" s="16">
        <v>1</v>
      </c>
      <c r="H4457" s="52" t="str">
        <f>_xlfn.XLOOKUP(fTransactionsAN[[#This Row],[SalesRepID]],dSalesRepAN[SalesRepID],dSalesRepAN[SalesRep])</f>
        <v>Shayla</v>
      </c>
      <c r="I4457" s="52" t="str">
        <f>_xlfn.XLOOKUP(fTransactionsAN[[#This Row],[ProductID]],dProductAN[ProductID],dProductAN[Product])</f>
        <v>Quad</v>
      </c>
    </row>
    <row r="4458" spans="3:9" x14ac:dyDescent="0.3">
      <c r="C4458" s="112">
        <v>44480</v>
      </c>
      <c r="D4458" s="21">
        <v>4</v>
      </c>
      <c r="E4458" s="21" t="s">
        <v>21</v>
      </c>
      <c r="F4458" s="21">
        <v>493.97700000000003</v>
      </c>
      <c r="G4458" s="16">
        <v>5</v>
      </c>
      <c r="H4458" s="52" t="str">
        <f>_xlfn.XLOOKUP(fTransactionsAN[[#This Row],[SalesRepID]],dSalesRepAN[SalesRepID],dSalesRepAN[SalesRep])</f>
        <v>Chantel</v>
      </c>
      <c r="I4458" s="52" t="str">
        <f>_xlfn.XLOOKUP(fTransactionsAN[[#This Row],[ProductID]],dProductAN[ProductID],dProductAN[Product])</f>
        <v>Yanaki</v>
      </c>
    </row>
    <row r="4459" spans="3:9" x14ac:dyDescent="0.3">
      <c r="C4459" s="112">
        <v>43931</v>
      </c>
      <c r="D4459" s="21">
        <v>1</v>
      </c>
      <c r="E4459" s="21" t="s">
        <v>10</v>
      </c>
      <c r="F4459" s="21">
        <v>343.71899999999999</v>
      </c>
      <c r="G4459" s="16">
        <v>6</v>
      </c>
      <c r="H4459" s="52" t="str">
        <f>_xlfn.XLOOKUP(fTransactionsAN[[#This Row],[SalesRepID]],dSalesRepAN[SalesRepID],dSalesRepAN[SalesRep])</f>
        <v>Sioux</v>
      </c>
      <c r="I4459" s="52" t="str">
        <f>_xlfn.XLOOKUP(fTransactionsAN[[#This Row],[ProductID]],dProductAN[ProductID],dProductAN[Product])</f>
        <v>SpitFire</v>
      </c>
    </row>
    <row r="4460" spans="3:9" x14ac:dyDescent="0.3">
      <c r="C4460" s="112">
        <v>43899</v>
      </c>
      <c r="D4460" s="21">
        <v>5</v>
      </c>
      <c r="E4460" s="21" t="s">
        <v>21</v>
      </c>
      <c r="F4460" s="21">
        <v>362.791</v>
      </c>
      <c r="G4460" s="16">
        <v>1</v>
      </c>
      <c r="H4460" s="52" t="str">
        <f>_xlfn.XLOOKUP(fTransactionsAN[[#This Row],[SalesRepID]],dSalesRepAN[SalesRepID],dSalesRepAN[SalesRep])</f>
        <v>Ahmed</v>
      </c>
      <c r="I4460" s="52" t="str">
        <f>_xlfn.XLOOKUP(fTransactionsAN[[#This Row],[ProductID]],dProductAN[ProductID],dProductAN[Product])</f>
        <v>Quad</v>
      </c>
    </row>
    <row r="4461" spans="3:9" x14ac:dyDescent="0.3">
      <c r="C4461" s="112">
        <v>44151</v>
      </c>
      <c r="D4461" s="21">
        <v>1</v>
      </c>
      <c r="E4461" s="21" t="s">
        <v>20</v>
      </c>
      <c r="F4461" s="21">
        <v>354.952</v>
      </c>
      <c r="G4461" s="16">
        <v>7</v>
      </c>
      <c r="H4461" s="52" t="str">
        <f>_xlfn.XLOOKUP(fTransactionsAN[[#This Row],[SalesRepID]],dSalesRepAN[SalesRepID],dSalesRepAN[SalesRep])</f>
        <v>Sioux</v>
      </c>
      <c r="I4461" s="52" t="str">
        <f>_xlfn.XLOOKUP(fTransactionsAN[[#This Row],[ProductID]],dProductAN[ProductID],dProductAN[Product])</f>
        <v>FlyFast</v>
      </c>
    </row>
    <row r="4462" spans="3:9" x14ac:dyDescent="0.3">
      <c r="C4462" s="112">
        <v>44007</v>
      </c>
      <c r="D4462" s="21">
        <v>5</v>
      </c>
      <c r="E4462" s="21" t="s">
        <v>16</v>
      </c>
      <c r="F4462" s="21">
        <v>156.95099999999999</v>
      </c>
      <c r="G4462" s="16">
        <v>1</v>
      </c>
      <c r="H4462" s="52" t="str">
        <f>_xlfn.XLOOKUP(fTransactionsAN[[#This Row],[SalesRepID]],dSalesRepAN[SalesRepID],dSalesRepAN[SalesRep])</f>
        <v>Ahmed</v>
      </c>
      <c r="I4462" s="52" t="str">
        <f>_xlfn.XLOOKUP(fTransactionsAN[[#This Row],[ProductID]],dProductAN[ProductID],dProductAN[Product])</f>
        <v>Quad</v>
      </c>
    </row>
    <row r="4463" spans="3:9" x14ac:dyDescent="0.3">
      <c r="C4463" s="112">
        <v>43907</v>
      </c>
      <c r="D4463" s="21">
        <v>1</v>
      </c>
      <c r="E4463" s="21" t="s">
        <v>7</v>
      </c>
      <c r="F4463" s="21">
        <v>280.625</v>
      </c>
      <c r="G4463" s="16">
        <v>2</v>
      </c>
      <c r="H4463" s="52" t="str">
        <f>_xlfn.XLOOKUP(fTransactionsAN[[#This Row],[SalesRepID]],dSalesRepAN[SalesRepID],dSalesRepAN[SalesRep])</f>
        <v>Sioux</v>
      </c>
      <c r="I4463" s="52" t="str">
        <f>_xlfn.XLOOKUP(fTransactionsAN[[#This Row],[ProductID]],dProductAN[ProductID],dProductAN[Product])</f>
        <v>Sunshine</v>
      </c>
    </row>
    <row r="4464" spans="3:9" x14ac:dyDescent="0.3">
      <c r="C4464" s="112">
        <v>44187</v>
      </c>
      <c r="D4464" s="21">
        <v>4</v>
      </c>
      <c r="E4464" s="21" t="s">
        <v>7</v>
      </c>
      <c r="F4464" s="21">
        <v>512.94600000000003</v>
      </c>
      <c r="G4464" s="16">
        <v>4</v>
      </c>
      <c r="H4464" s="52" t="str">
        <f>_xlfn.XLOOKUP(fTransactionsAN[[#This Row],[SalesRepID]],dSalesRepAN[SalesRepID],dSalesRepAN[SalesRep])</f>
        <v>Chantel</v>
      </c>
      <c r="I4464" s="52" t="str">
        <f>_xlfn.XLOOKUP(fTransactionsAN[[#This Row],[ProductID]],dProductAN[ProductID],dProductAN[Product])</f>
        <v>Aspen</v>
      </c>
    </row>
    <row r="4465" spans="3:9" x14ac:dyDescent="0.3">
      <c r="C4465" s="112">
        <v>44407</v>
      </c>
      <c r="D4465" s="21">
        <v>1</v>
      </c>
      <c r="E4465" s="21" t="s">
        <v>16</v>
      </c>
      <c r="F4465" s="21">
        <v>321.85599999999999</v>
      </c>
      <c r="G4465" s="16">
        <v>5</v>
      </c>
      <c r="H4465" s="52" t="str">
        <f>_xlfn.XLOOKUP(fTransactionsAN[[#This Row],[SalesRepID]],dSalesRepAN[SalesRepID],dSalesRepAN[SalesRep])</f>
        <v>Sioux</v>
      </c>
      <c r="I4465" s="52" t="str">
        <f>_xlfn.XLOOKUP(fTransactionsAN[[#This Row],[ProductID]],dProductAN[ProductID],dProductAN[Product])</f>
        <v>Yanaki</v>
      </c>
    </row>
    <row r="4466" spans="3:9" x14ac:dyDescent="0.3">
      <c r="C4466" s="112">
        <v>43941</v>
      </c>
      <c r="D4466" s="21">
        <v>5</v>
      </c>
      <c r="E4466" s="21" t="s">
        <v>20</v>
      </c>
      <c r="F4466" s="21">
        <v>111.36600000000001</v>
      </c>
      <c r="G4466" s="16">
        <v>1</v>
      </c>
      <c r="H4466" s="52" t="str">
        <f>_xlfn.XLOOKUP(fTransactionsAN[[#This Row],[SalesRepID]],dSalesRepAN[SalesRepID],dSalesRepAN[SalesRep])</f>
        <v>Ahmed</v>
      </c>
      <c r="I4466" s="52" t="str">
        <f>_xlfn.XLOOKUP(fTransactionsAN[[#This Row],[ProductID]],dProductAN[ProductID],dProductAN[Product])</f>
        <v>Quad</v>
      </c>
    </row>
    <row r="4467" spans="3:9" x14ac:dyDescent="0.3">
      <c r="C4467" s="112">
        <v>43885</v>
      </c>
      <c r="D4467" s="21">
        <v>5</v>
      </c>
      <c r="E4467" s="21" t="s">
        <v>21</v>
      </c>
      <c r="F4467" s="21">
        <v>280.46899999999999</v>
      </c>
      <c r="G4467" s="16">
        <v>1</v>
      </c>
      <c r="H4467" s="52" t="str">
        <f>_xlfn.XLOOKUP(fTransactionsAN[[#This Row],[SalesRepID]],dSalesRepAN[SalesRepID],dSalesRepAN[SalesRep])</f>
        <v>Ahmed</v>
      </c>
      <c r="I4467" s="52" t="str">
        <f>_xlfn.XLOOKUP(fTransactionsAN[[#This Row],[ProductID]],dProductAN[ProductID],dProductAN[Product])</f>
        <v>Quad</v>
      </c>
    </row>
    <row r="4468" spans="3:9" x14ac:dyDescent="0.3">
      <c r="C4468" s="112">
        <v>44483</v>
      </c>
      <c r="D4468" s="21">
        <v>3</v>
      </c>
      <c r="E4468" s="21" t="s">
        <v>21</v>
      </c>
      <c r="F4468" s="21">
        <v>116.67400000000001</v>
      </c>
      <c r="G4468" s="16">
        <v>1</v>
      </c>
      <c r="H4468" s="52" t="str">
        <f>_xlfn.XLOOKUP(fTransactionsAN[[#This Row],[SalesRepID]],dSalesRepAN[SalesRepID],dSalesRepAN[SalesRep])</f>
        <v>Shayla</v>
      </c>
      <c r="I4468" s="52" t="str">
        <f>_xlfn.XLOOKUP(fTransactionsAN[[#This Row],[ProductID]],dProductAN[ProductID],dProductAN[Product])</f>
        <v>Quad</v>
      </c>
    </row>
    <row r="4469" spans="3:9" x14ac:dyDescent="0.3">
      <c r="C4469" s="112">
        <v>44012</v>
      </c>
      <c r="D4469" s="21">
        <v>4</v>
      </c>
      <c r="E4469" s="21" t="s">
        <v>10</v>
      </c>
      <c r="F4469" s="21">
        <v>177.459</v>
      </c>
      <c r="G4469" s="16">
        <v>3</v>
      </c>
      <c r="H4469" s="52" t="str">
        <f>_xlfn.XLOOKUP(fTransactionsAN[[#This Row],[SalesRepID]],dSalesRepAN[SalesRepID],dSalesRepAN[SalesRep])</f>
        <v>Chantel</v>
      </c>
      <c r="I4469" s="52" t="str">
        <f>_xlfn.XLOOKUP(fTransactionsAN[[#This Row],[ProductID]],dProductAN[ProductID],dProductAN[Product])</f>
        <v>Carlota</v>
      </c>
    </row>
    <row r="4470" spans="3:9" x14ac:dyDescent="0.3">
      <c r="C4470" s="112">
        <v>43849</v>
      </c>
      <c r="D4470" s="21">
        <v>4</v>
      </c>
      <c r="E4470" s="21" t="s">
        <v>21</v>
      </c>
      <c r="F4470" s="21">
        <v>224.26300000000001</v>
      </c>
      <c r="G4470" s="16">
        <v>2</v>
      </c>
      <c r="H4470" s="52" t="str">
        <f>_xlfn.XLOOKUP(fTransactionsAN[[#This Row],[SalesRepID]],dSalesRepAN[SalesRepID],dSalesRepAN[SalesRep])</f>
        <v>Chantel</v>
      </c>
      <c r="I4470" s="52" t="str">
        <f>_xlfn.XLOOKUP(fTransactionsAN[[#This Row],[ProductID]],dProductAN[ProductID],dProductAN[Product])</f>
        <v>Sunshine</v>
      </c>
    </row>
    <row r="4471" spans="3:9" x14ac:dyDescent="0.3">
      <c r="C4471" s="112">
        <v>44102</v>
      </c>
      <c r="D4471" s="21">
        <v>5</v>
      </c>
      <c r="E4471" s="21" t="s">
        <v>16</v>
      </c>
      <c r="F4471" s="21">
        <v>251.10399999999998</v>
      </c>
      <c r="G4471" s="16">
        <v>3</v>
      </c>
      <c r="H4471" s="52" t="str">
        <f>_xlfn.XLOOKUP(fTransactionsAN[[#This Row],[SalesRepID]],dSalesRepAN[SalesRepID],dSalesRepAN[SalesRep])</f>
        <v>Ahmed</v>
      </c>
      <c r="I4471" s="52" t="str">
        <f>_xlfn.XLOOKUP(fTransactionsAN[[#This Row],[ProductID]],dProductAN[ProductID],dProductAN[Product])</f>
        <v>Carlota</v>
      </c>
    </row>
    <row r="4472" spans="3:9" x14ac:dyDescent="0.3">
      <c r="C4472" s="112">
        <v>44514</v>
      </c>
      <c r="D4472" s="21">
        <v>3</v>
      </c>
      <c r="E4472" s="21" t="s">
        <v>10</v>
      </c>
      <c r="F4472" s="21">
        <v>416.98100000000005</v>
      </c>
      <c r="G4472" s="16">
        <v>2</v>
      </c>
      <c r="H4472" s="52" t="str">
        <f>_xlfn.XLOOKUP(fTransactionsAN[[#This Row],[SalesRepID]],dSalesRepAN[SalesRepID],dSalesRepAN[SalesRep])</f>
        <v>Shayla</v>
      </c>
      <c r="I4472" s="52" t="str">
        <f>_xlfn.XLOOKUP(fTransactionsAN[[#This Row],[ProductID]],dProductAN[ProductID],dProductAN[Product])</f>
        <v>Sunshine</v>
      </c>
    </row>
    <row r="4473" spans="3:9" x14ac:dyDescent="0.3">
      <c r="C4473" s="112">
        <v>43897</v>
      </c>
      <c r="D4473" s="21">
        <v>3</v>
      </c>
      <c r="E4473" s="21" t="s">
        <v>16</v>
      </c>
      <c r="F4473" s="21">
        <v>323.209</v>
      </c>
      <c r="G4473" s="16">
        <v>6</v>
      </c>
      <c r="H4473" s="52" t="str">
        <f>_xlfn.XLOOKUP(fTransactionsAN[[#This Row],[SalesRepID]],dSalesRepAN[SalesRepID],dSalesRepAN[SalesRep])</f>
        <v>Shayla</v>
      </c>
      <c r="I4473" s="52" t="str">
        <f>_xlfn.XLOOKUP(fTransactionsAN[[#This Row],[ProductID]],dProductAN[ProductID],dProductAN[Product])</f>
        <v>SpitFire</v>
      </c>
    </row>
    <row r="4474" spans="3:9" x14ac:dyDescent="0.3">
      <c r="C4474" s="112">
        <v>44519</v>
      </c>
      <c r="D4474" s="21">
        <v>3</v>
      </c>
      <c r="E4474" s="21" t="s">
        <v>16</v>
      </c>
      <c r="F4474" s="21">
        <v>378.78699999999998</v>
      </c>
      <c r="G4474" s="16">
        <v>1</v>
      </c>
      <c r="H4474" s="52" t="str">
        <f>_xlfn.XLOOKUP(fTransactionsAN[[#This Row],[SalesRepID]],dSalesRepAN[SalesRepID],dSalesRepAN[SalesRep])</f>
        <v>Shayla</v>
      </c>
      <c r="I4474" s="52" t="str">
        <f>_xlfn.XLOOKUP(fTransactionsAN[[#This Row],[ProductID]],dProductAN[ProductID],dProductAN[Product])</f>
        <v>Quad</v>
      </c>
    </row>
    <row r="4475" spans="3:9" x14ac:dyDescent="0.3">
      <c r="C4475" s="112">
        <v>43946</v>
      </c>
      <c r="D4475" s="21">
        <v>1</v>
      </c>
      <c r="E4475" s="21" t="s">
        <v>21</v>
      </c>
      <c r="F4475" s="21">
        <v>416.73199999999997</v>
      </c>
      <c r="G4475" s="16">
        <v>3</v>
      </c>
      <c r="H4475" s="52" t="str">
        <f>_xlfn.XLOOKUP(fTransactionsAN[[#This Row],[SalesRepID]],dSalesRepAN[SalesRepID],dSalesRepAN[SalesRep])</f>
        <v>Sioux</v>
      </c>
      <c r="I4475" s="52" t="str">
        <f>_xlfn.XLOOKUP(fTransactionsAN[[#This Row],[ProductID]],dProductAN[ProductID],dProductAN[Product])</f>
        <v>Carlota</v>
      </c>
    </row>
    <row r="4476" spans="3:9" x14ac:dyDescent="0.3">
      <c r="C4476" s="112">
        <v>44404</v>
      </c>
      <c r="D4476" s="21">
        <v>5</v>
      </c>
      <c r="E4476" s="21" t="s">
        <v>20</v>
      </c>
      <c r="F4476" s="21">
        <v>459.87</v>
      </c>
      <c r="G4476" s="16">
        <v>7</v>
      </c>
      <c r="H4476" s="52" t="str">
        <f>_xlfn.XLOOKUP(fTransactionsAN[[#This Row],[SalesRepID]],dSalesRepAN[SalesRepID],dSalesRepAN[SalesRep])</f>
        <v>Ahmed</v>
      </c>
      <c r="I4476" s="52" t="str">
        <f>_xlfn.XLOOKUP(fTransactionsAN[[#This Row],[ProductID]],dProductAN[ProductID],dProductAN[Product])</f>
        <v>FlyFast</v>
      </c>
    </row>
    <row r="4477" spans="3:9" x14ac:dyDescent="0.3">
      <c r="C4477" s="112">
        <v>44143</v>
      </c>
      <c r="D4477" s="21">
        <v>5</v>
      </c>
      <c r="E4477" s="21" t="s">
        <v>16</v>
      </c>
      <c r="F4477" s="21">
        <v>455.69200000000001</v>
      </c>
      <c r="G4477" s="16">
        <v>5</v>
      </c>
      <c r="H4477" s="52" t="str">
        <f>_xlfn.XLOOKUP(fTransactionsAN[[#This Row],[SalesRepID]],dSalesRepAN[SalesRepID],dSalesRepAN[SalesRep])</f>
        <v>Ahmed</v>
      </c>
      <c r="I4477" s="52" t="str">
        <f>_xlfn.XLOOKUP(fTransactionsAN[[#This Row],[ProductID]],dProductAN[ProductID],dProductAN[Product])</f>
        <v>Yanaki</v>
      </c>
    </row>
    <row r="4478" spans="3:9" x14ac:dyDescent="0.3">
      <c r="C4478" s="112">
        <v>44443</v>
      </c>
      <c r="D4478" s="21">
        <v>2</v>
      </c>
      <c r="E4478" s="21" t="s">
        <v>21</v>
      </c>
      <c r="F4478" s="21">
        <v>423.06599999999997</v>
      </c>
      <c r="G4478" s="16">
        <v>5</v>
      </c>
      <c r="H4478" s="52" t="str">
        <f>_xlfn.XLOOKUP(fTransactionsAN[[#This Row],[SalesRepID]],dSalesRepAN[SalesRepID],dSalesRepAN[SalesRep])</f>
        <v>Gigi</v>
      </c>
      <c r="I4478" s="52" t="str">
        <f>_xlfn.XLOOKUP(fTransactionsAN[[#This Row],[ProductID]],dProductAN[ProductID],dProductAN[Product])</f>
        <v>Yanaki</v>
      </c>
    </row>
    <row r="4479" spans="3:9" x14ac:dyDescent="0.3">
      <c r="C4479" s="112">
        <v>44182</v>
      </c>
      <c r="D4479" s="21">
        <v>1</v>
      </c>
      <c r="E4479" s="21" t="s">
        <v>21</v>
      </c>
      <c r="F4479" s="21">
        <v>598.83699999999999</v>
      </c>
      <c r="G4479" s="16">
        <v>4</v>
      </c>
      <c r="H4479" s="52" t="str">
        <f>_xlfn.XLOOKUP(fTransactionsAN[[#This Row],[SalesRepID]],dSalesRepAN[SalesRepID],dSalesRepAN[SalesRep])</f>
        <v>Sioux</v>
      </c>
      <c r="I4479" s="52" t="str">
        <f>_xlfn.XLOOKUP(fTransactionsAN[[#This Row],[ProductID]],dProductAN[ProductID],dProductAN[Product])</f>
        <v>Aspen</v>
      </c>
    </row>
    <row r="4480" spans="3:9" x14ac:dyDescent="0.3">
      <c r="C4480" s="112">
        <v>44096</v>
      </c>
      <c r="D4480" s="21">
        <v>5</v>
      </c>
      <c r="E4480" s="21" t="s">
        <v>21</v>
      </c>
      <c r="F4480" s="21">
        <v>209.334</v>
      </c>
      <c r="G4480" s="16">
        <v>7</v>
      </c>
      <c r="H4480" s="52" t="str">
        <f>_xlfn.XLOOKUP(fTransactionsAN[[#This Row],[SalesRepID]],dSalesRepAN[SalesRepID],dSalesRepAN[SalesRep])</f>
        <v>Ahmed</v>
      </c>
      <c r="I4480" s="52" t="str">
        <f>_xlfn.XLOOKUP(fTransactionsAN[[#This Row],[ProductID]],dProductAN[ProductID],dProductAN[Product])</f>
        <v>FlyFast</v>
      </c>
    </row>
    <row r="4481" spans="3:9" x14ac:dyDescent="0.3">
      <c r="C4481" s="112">
        <v>44514</v>
      </c>
      <c r="D4481" s="21">
        <v>4</v>
      </c>
      <c r="E4481" s="21" t="s">
        <v>21</v>
      </c>
      <c r="F4481" s="21">
        <v>432.24899999999997</v>
      </c>
      <c r="G4481" s="16">
        <v>1</v>
      </c>
      <c r="H4481" s="52" t="str">
        <f>_xlfn.XLOOKUP(fTransactionsAN[[#This Row],[SalesRepID]],dSalesRepAN[SalesRepID],dSalesRepAN[SalesRep])</f>
        <v>Chantel</v>
      </c>
      <c r="I4481" s="52" t="str">
        <f>_xlfn.XLOOKUP(fTransactionsAN[[#This Row],[ProductID]],dProductAN[ProductID],dProductAN[Product])</f>
        <v>Quad</v>
      </c>
    </row>
    <row r="4482" spans="3:9" x14ac:dyDescent="0.3">
      <c r="C4482" s="112">
        <v>44319</v>
      </c>
      <c r="D4482" s="21">
        <v>4</v>
      </c>
      <c r="E4482" s="21" t="s">
        <v>7</v>
      </c>
      <c r="F4482" s="21">
        <v>159.071</v>
      </c>
      <c r="G4482" s="16">
        <v>7</v>
      </c>
      <c r="H4482" s="52" t="str">
        <f>_xlfn.XLOOKUP(fTransactionsAN[[#This Row],[SalesRepID]],dSalesRepAN[SalesRepID],dSalesRepAN[SalesRep])</f>
        <v>Chantel</v>
      </c>
      <c r="I4482" s="52" t="str">
        <f>_xlfn.XLOOKUP(fTransactionsAN[[#This Row],[ProductID]],dProductAN[ProductID],dProductAN[Product])</f>
        <v>FlyFast</v>
      </c>
    </row>
    <row r="4483" spans="3:9" x14ac:dyDescent="0.3">
      <c r="C4483" s="112">
        <v>43937</v>
      </c>
      <c r="D4483" s="21">
        <v>4</v>
      </c>
      <c r="E4483" s="21" t="s">
        <v>10</v>
      </c>
      <c r="F4483" s="21">
        <v>153.98499999999999</v>
      </c>
      <c r="G4483" s="16">
        <v>1</v>
      </c>
      <c r="H4483" s="52" t="str">
        <f>_xlfn.XLOOKUP(fTransactionsAN[[#This Row],[SalesRepID]],dSalesRepAN[SalesRepID],dSalesRepAN[SalesRep])</f>
        <v>Chantel</v>
      </c>
      <c r="I4483" s="52" t="str">
        <f>_xlfn.XLOOKUP(fTransactionsAN[[#This Row],[ProductID]],dProductAN[ProductID],dProductAN[Product])</f>
        <v>Quad</v>
      </c>
    </row>
    <row r="4484" spans="3:9" x14ac:dyDescent="0.3">
      <c r="C4484" s="112">
        <v>44031</v>
      </c>
      <c r="D4484" s="21">
        <v>1</v>
      </c>
      <c r="E4484" s="21" t="s">
        <v>12</v>
      </c>
      <c r="F4484" s="21">
        <v>431.29599999999999</v>
      </c>
      <c r="G4484" s="16">
        <v>1</v>
      </c>
      <c r="H4484" s="52" t="str">
        <f>_xlfn.XLOOKUP(fTransactionsAN[[#This Row],[SalesRepID]],dSalesRepAN[SalesRepID],dSalesRepAN[SalesRep])</f>
        <v>Sioux</v>
      </c>
      <c r="I4484" s="52" t="str">
        <f>_xlfn.XLOOKUP(fTransactionsAN[[#This Row],[ProductID]],dProductAN[ProductID],dProductAN[Product])</f>
        <v>Quad</v>
      </c>
    </row>
    <row r="4485" spans="3:9" x14ac:dyDescent="0.3">
      <c r="C4485" s="112">
        <v>44087</v>
      </c>
      <c r="D4485" s="21">
        <v>3</v>
      </c>
      <c r="E4485" s="21" t="s">
        <v>21</v>
      </c>
      <c r="F4485" s="21">
        <v>373.28499999999997</v>
      </c>
      <c r="G4485" s="16">
        <v>5</v>
      </c>
      <c r="H4485" s="52" t="str">
        <f>_xlfn.XLOOKUP(fTransactionsAN[[#This Row],[SalesRepID]],dSalesRepAN[SalesRepID],dSalesRepAN[SalesRep])</f>
        <v>Shayla</v>
      </c>
      <c r="I4485" s="52" t="str">
        <f>_xlfn.XLOOKUP(fTransactionsAN[[#This Row],[ProductID]],dProductAN[ProductID],dProductAN[Product])</f>
        <v>Yanaki</v>
      </c>
    </row>
    <row r="4486" spans="3:9" x14ac:dyDescent="0.3">
      <c r="C4486" s="112">
        <v>43963</v>
      </c>
      <c r="D4486" s="21">
        <v>3</v>
      </c>
      <c r="E4486" s="21" t="s">
        <v>10</v>
      </c>
      <c r="F4486" s="21">
        <v>389.14400000000001</v>
      </c>
      <c r="G4486" s="16">
        <v>3</v>
      </c>
      <c r="H4486" s="52" t="str">
        <f>_xlfn.XLOOKUP(fTransactionsAN[[#This Row],[SalesRepID]],dSalesRepAN[SalesRepID],dSalesRepAN[SalesRep])</f>
        <v>Shayla</v>
      </c>
      <c r="I4486" s="52" t="str">
        <f>_xlfn.XLOOKUP(fTransactionsAN[[#This Row],[ProductID]],dProductAN[ProductID],dProductAN[Product])</f>
        <v>Carlota</v>
      </c>
    </row>
    <row r="4487" spans="3:9" x14ac:dyDescent="0.3">
      <c r="C4487" s="112">
        <v>44072</v>
      </c>
      <c r="D4487" s="21">
        <v>3</v>
      </c>
      <c r="E4487" s="21" t="s">
        <v>10</v>
      </c>
      <c r="F4487" s="21">
        <v>387.74799999999999</v>
      </c>
      <c r="G4487" s="16">
        <v>5</v>
      </c>
      <c r="H4487" s="52" t="str">
        <f>_xlfn.XLOOKUP(fTransactionsAN[[#This Row],[SalesRepID]],dSalesRepAN[SalesRepID],dSalesRepAN[SalesRep])</f>
        <v>Shayla</v>
      </c>
      <c r="I4487" s="52" t="str">
        <f>_xlfn.XLOOKUP(fTransactionsAN[[#This Row],[ProductID]],dProductAN[ProductID],dProductAN[Product])</f>
        <v>Yanaki</v>
      </c>
    </row>
    <row r="4488" spans="3:9" x14ac:dyDescent="0.3">
      <c r="C4488" s="112">
        <v>44515</v>
      </c>
      <c r="D4488" s="21">
        <v>3</v>
      </c>
      <c r="E4488" s="21" t="s">
        <v>12</v>
      </c>
      <c r="F4488" s="21">
        <v>439.01899999999995</v>
      </c>
      <c r="G4488" s="16">
        <v>4</v>
      </c>
      <c r="H4488" s="52" t="str">
        <f>_xlfn.XLOOKUP(fTransactionsAN[[#This Row],[SalesRepID]],dSalesRepAN[SalesRepID],dSalesRepAN[SalesRep])</f>
        <v>Shayla</v>
      </c>
      <c r="I4488" s="52" t="str">
        <f>_xlfn.XLOOKUP(fTransactionsAN[[#This Row],[ProductID]],dProductAN[ProductID],dProductAN[Product])</f>
        <v>Aspen</v>
      </c>
    </row>
    <row r="4489" spans="3:9" x14ac:dyDescent="0.3">
      <c r="C4489" s="112">
        <v>44513</v>
      </c>
      <c r="D4489" s="21">
        <v>3</v>
      </c>
      <c r="E4489" s="21" t="s">
        <v>10</v>
      </c>
      <c r="F4489" s="21">
        <v>196.815</v>
      </c>
      <c r="G4489" s="16">
        <v>7</v>
      </c>
      <c r="H4489" s="52" t="str">
        <f>_xlfn.XLOOKUP(fTransactionsAN[[#This Row],[SalesRepID]],dSalesRepAN[SalesRepID],dSalesRepAN[SalesRep])</f>
        <v>Shayla</v>
      </c>
      <c r="I4489" s="52" t="str">
        <f>_xlfn.XLOOKUP(fTransactionsAN[[#This Row],[ProductID]],dProductAN[ProductID],dProductAN[Product])</f>
        <v>FlyFast</v>
      </c>
    </row>
    <row r="4490" spans="3:9" x14ac:dyDescent="0.3">
      <c r="C4490" s="112">
        <v>44240</v>
      </c>
      <c r="D4490" s="21">
        <v>4</v>
      </c>
      <c r="E4490" s="21" t="s">
        <v>16</v>
      </c>
      <c r="F4490" s="21">
        <v>457.21099999999996</v>
      </c>
      <c r="G4490" s="16">
        <v>6</v>
      </c>
      <c r="H4490" s="52" t="str">
        <f>_xlfn.XLOOKUP(fTransactionsAN[[#This Row],[SalesRepID]],dSalesRepAN[SalesRepID],dSalesRepAN[SalesRep])</f>
        <v>Chantel</v>
      </c>
      <c r="I4490" s="52" t="str">
        <f>_xlfn.XLOOKUP(fTransactionsAN[[#This Row],[ProductID]],dProductAN[ProductID],dProductAN[Product])</f>
        <v>SpitFire</v>
      </c>
    </row>
    <row r="4491" spans="3:9" x14ac:dyDescent="0.3">
      <c r="C4491" s="112">
        <v>44162</v>
      </c>
      <c r="D4491" s="21">
        <v>5</v>
      </c>
      <c r="E4491" s="21" t="s">
        <v>7</v>
      </c>
      <c r="F4491" s="21">
        <v>258.95999999999998</v>
      </c>
      <c r="G4491" s="16">
        <v>4</v>
      </c>
      <c r="H4491" s="52" t="str">
        <f>_xlfn.XLOOKUP(fTransactionsAN[[#This Row],[SalesRepID]],dSalesRepAN[SalesRepID],dSalesRepAN[SalesRep])</f>
        <v>Ahmed</v>
      </c>
      <c r="I4491" s="52" t="str">
        <f>_xlfn.XLOOKUP(fTransactionsAN[[#This Row],[ProductID]],dProductAN[ProductID],dProductAN[Product])</f>
        <v>Aspen</v>
      </c>
    </row>
    <row r="4492" spans="3:9" x14ac:dyDescent="0.3">
      <c r="C4492" s="112">
        <v>44291</v>
      </c>
      <c r="D4492" s="21">
        <v>4</v>
      </c>
      <c r="E4492" s="21" t="s">
        <v>16</v>
      </c>
      <c r="F4492" s="21">
        <v>426.09300000000002</v>
      </c>
      <c r="G4492" s="16">
        <v>1</v>
      </c>
      <c r="H4492" s="52" t="str">
        <f>_xlfn.XLOOKUP(fTransactionsAN[[#This Row],[SalesRepID]],dSalesRepAN[SalesRepID],dSalesRepAN[SalesRep])</f>
        <v>Chantel</v>
      </c>
      <c r="I4492" s="52" t="str">
        <f>_xlfn.XLOOKUP(fTransactionsAN[[#This Row],[ProductID]],dProductAN[ProductID],dProductAN[Product])</f>
        <v>Quad</v>
      </c>
    </row>
    <row r="4493" spans="3:9" x14ac:dyDescent="0.3">
      <c r="C4493" s="112">
        <v>44030</v>
      </c>
      <c r="D4493" s="21">
        <v>1</v>
      </c>
      <c r="E4493" s="21" t="s">
        <v>12</v>
      </c>
      <c r="F4493" s="21">
        <v>406.23400000000004</v>
      </c>
      <c r="G4493" s="16">
        <v>7</v>
      </c>
      <c r="H4493" s="52" t="str">
        <f>_xlfn.XLOOKUP(fTransactionsAN[[#This Row],[SalesRepID]],dSalesRepAN[SalesRepID],dSalesRepAN[SalesRep])</f>
        <v>Sioux</v>
      </c>
      <c r="I4493" s="52" t="str">
        <f>_xlfn.XLOOKUP(fTransactionsAN[[#This Row],[ProductID]],dProductAN[ProductID],dProductAN[Product])</f>
        <v>FlyFast</v>
      </c>
    </row>
    <row r="4494" spans="3:9" x14ac:dyDescent="0.3">
      <c r="C4494" s="112">
        <v>44495</v>
      </c>
      <c r="D4494" s="21">
        <v>5</v>
      </c>
      <c r="E4494" s="21" t="s">
        <v>21</v>
      </c>
      <c r="F4494" s="21">
        <v>168.12</v>
      </c>
      <c r="G4494" s="16">
        <v>1</v>
      </c>
      <c r="H4494" s="52" t="str">
        <f>_xlfn.XLOOKUP(fTransactionsAN[[#This Row],[SalesRepID]],dSalesRepAN[SalesRepID],dSalesRepAN[SalesRep])</f>
        <v>Ahmed</v>
      </c>
      <c r="I4494" s="52" t="str">
        <f>_xlfn.XLOOKUP(fTransactionsAN[[#This Row],[ProductID]],dProductAN[ProductID],dProductAN[Product])</f>
        <v>Quad</v>
      </c>
    </row>
    <row r="4495" spans="3:9" x14ac:dyDescent="0.3">
      <c r="C4495" s="112">
        <v>44300</v>
      </c>
      <c r="D4495" s="21">
        <v>3</v>
      </c>
      <c r="E4495" s="21" t="s">
        <v>21</v>
      </c>
      <c r="F4495" s="21">
        <v>203.31</v>
      </c>
      <c r="G4495" s="16">
        <v>7</v>
      </c>
      <c r="H4495" s="52" t="str">
        <f>_xlfn.XLOOKUP(fTransactionsAN[[#This Row],[SalesRepID]],dSalesRepAN[SalesRepID],dSalesRepAN[SalesRep])</f>
        <v>Shayla</v>
      </c>
      <c r="I4495" s="52" t="str">
        <f>_xlfn.XLOOKUP(fTransactionsAN[[#This Row],[ProductID]],dProductAN[ProductID],dProductAN[Product])</f>
        <v>FlyFast</v>
      </c>
    </row>
    <row r="4496" spans="3:9" x14ac:dyDescent="0.3">
      <c r="C4496" s="112">
        <v>43908</v>
      </c>
      <c r="D4496" s="21">
        <v>5</v>
      </c>
      <c r="E4496" s="21" t="s">
        <v>20</v>
      </c>
      <c r="F4496" s="21">
        <v>441.387</v>
      </c>
      <c r="G4496" s="16">
        <v>4</v>
      </c>
      <c r="H4496" s="52" t="str">
        <f>_xlfn.XLOOKUP(fTransactionsAN[[#This Row],[SalesRepID]],dSalesRepAN[SalesRepID],dSalesRepAN[SalesRep])</f>
        <v>Ahmed</v>
      </c>
      <c r="I4496" s="52" t="str">
        <f>_xlfn.XLOOKUP(fTransactionsAN[[#This Row],[ProductID]],dProductAN[ProductID],dProductAN[Product])</f>
        <v>Aspen</v>
      </c>
    </row>
    <row r="4497" spans="3:9" x14ac:dyDescent="0.3">
      <c r="C4497" s="112">
        <v>44348</v>
      </c>
      <c r="D4497" s="21">
        <v>5</v>
      </c>
      <c r="E4497" s="21" t="s">
        <v>21</v>
      </c>
      <c r="F4497" s="21">
        <v>476.37</v>
      </c>
      <c r="G4497" s="16">
        <v>7</v>
      </c>
      <c r="H4497" s="52" t="str">
        <f>_xlfn.XLOOKUP(fTransactionsAN[[#This Row],[SalesRepID]],dSalesRepAN[SalesRepID],dSalesRepAN[SalesRep])</f>
        <v>Ahmed</v>
      </c>
      <c r="I4497" s="52" t="str">
        <f>_xlfn.XLOOKUP(fTransactionsAN[[#This Row],[ProductID]],dProductAN[ProductID],dProductAN[Product])</f>
        <v>FlyFast</v>
      </c>
    </row>
    <row r="4498" spans="3:9" x14ac:dyDescent="0.3">
      <c r="C4498" s="112">
        <v>44545</v>
      </c>
      <c r="D4498" s="21">
        <v>3</v>
      </c>
      <c r="E4498" s="21" t="s">
        <v>20</v>
      </c>
      <c r="F4498" s="21">
        <v>656.27</v>
      </c>
      <c r="G4498" s="16">
        <v>1</v>
      </c>
      <c r="H4498" s="52" t="str">
        <f>_xlfn.XLOOKUP(fTransactionsAN[[#This Row],[SalesRepID]],dSalesRepAN[SalesRepID],dSalesRepAN[SalesRep])</f>
        <v>Shayla</v>
      </c>
      <c r="I4498" s="52" t="str">
        <f>_xlfn.XLOOKUP(fTransactionsAN[[#This Row],[ProductID]],dProductAN[ProductID],dProductAN[Product])</f>
        <v>Quad</v>
      </c>
    </row>
    <row r="4499" spans="3:9" x14ac:dyDescent="0.3">
      <c r="C4499" s="112">
        <v>44167</v>
      </c>
      <c r="D4499" s="21">
        <v>2</v>
      </c>
      <c r="E4499" s="21" t="s">
        <v>12</v>
      </c>
      <c r="F4499" s="21">
        <v>604.78</v>
      </c>
      <c r="G4499" s="16">
        <v>1</v>
      </c>
      <c r="H4499" s="52" t="str">
        <f>_xlfn.XLOOKUP(fTransactionsAN[[#This Row],[SalesRepID]],dSalesRepAN[SalesRepID],dSalesRepAN[SalesRep])</f>
        <v>Gigi</v>
      </c>
      <c r="I4499" s="52" t="str">
        <f>_xlfn.XLOOKUP(fTransactionsAN[[#This Row],[ProductID]],dProductAN[ProductID],dProductAN[Product])</f>
        <v>Quad</v>
      </c>
    </row>
    <row r="4500" spans="3:9" x14ac:dyDescent="0.3">
      <c r="C4500" s="112">
        <v>44522</v>
      </c>
      <c r="D4500" s="21">
        <v>4</v>
      </c>
      <c r="E4500" s="21" t="s">
        <v>21</v>
      </c>
      <c r="F4500" s="21">
        <v>310.94499999999999</v>
      </c>
      <c r="G4500" s="16">
        <v>5</v>
      </c>
      <c r="H4500" s="52" t="str">
        <f>_xlfn.XLOOKUP(fTransactionsAN[[#This Row],[SalesRepID]],dSalesRepAN[SalesRepID],dSalesRepAN[SalesRep])</f>
        <v>Chantel</v>
      </c>
      <c r="I4500" s="52" t="str">
        <f>_xlfn.XLOOKUP(fTransactionsAN[[#This Row],[ProductID]],dProductAN[ProductID],dProductAN[Product])</f>
        <v>Yanaki</v>
      </c>
    </row>
    <row r="4501" spans="3:9" x14ac:dyDescent="0.3">
      <c r="C4501" s="112">
        <v>44032</v>
      </c>
      <c r="D4501" s="21">
        <v>4</v>
      </c>
      <c r="E4501" s="21" t="s">
        <v>20</v>
      </c>
      <c r="F4501" s="21">
        <v>216.04899999999998</v>
      </c>
      <c r="G4501" s="16">
        <v>2</v>
      </c>
      <c r="H4501" s="52" t="str">
        <f>_xlfn.XLOOKUP(fTransactionsAN[[#This Row],[SalesRepID]],dSalesRepAN[SalesRepID],dSalesRepAN[SalesRep])</f>
        <v>Chantel</v>
      </c>
      <c r="I4501" s="52" t="str">
        <f>_xlfn.XLOOKUP(fTransactionsAN[[#This Row],[ProductID]],dProductAN[ProductID],dProductAN[Product])</f>
        <v>Sunshine</v>
      </c>
    </row>
    <row r="4502" spans="3:9" x14ac:dyDescent="0.3">
      <c r="C4502" s="112">
        <v>44537</v>
      </c>
      <c r="D4502" s="21">
        <v>5</v>
      </c>
      <c r="E4502" s="21" t="s">
        <v>20</v>
      </c>
      <c r="F4502" s="21">
        <v>545.10599999999999</v>
      </c>
      <c r="G4502" s="16">
        <v>7</v>
      </c>
      <c r="H4502" s="52" t="str">
        <f>_xlfn.XLOOKUP(fTransactionsAN[[#This Row],[SalesRepID]],dSalesRepAN[SalesRepID],dSalesRepAN[SalesRep])</f>
        <v>Ahmed</v>
      </c>
      <c r="I4502" s="52" t="str">
        <f>_xlfn.XLOOKUP(fTransactionsAN[[#This Row],[ProductID]],dProductAN[ProductID],dProductAN[Product])</f>
        <v>FlyFast</v>
      </c>
    </row>
    <row r="4503" spans="3:9" x14ac:dyDescent="0.3">
      <c r="C4503" s="112">
        <v>44321</v>
      </c>
      <c r="D4503" s="21">
        <v>3</v>
      </c>
      <c r="E4503" s="21" t="s">
        <v>16</v>
      </c>
      <c r="F4503" s="21">
        <v>192.768</v>
      </c>
      <c r="G4503" s="16">
        <v>5</v>
      </c>
      <c r="H4503" s="52" t="str">
        <f>_xlfn.XLOOKUP(fTransactionsAN[[#This Row],[SalesRepID]],dSalesRepAN[SalesRepID],dSalesRepAN[SalesRep])</f>
        <v>Shayla</v>
      </c>
      <c r="I4503" s="52" t="str">
        <f>_xlfn.XLOOKUP(fTransactionsAN[[#This Row],[ProductID]],dProductAN[ProductID],dProductAN[Product])</f>
        <v>Yanaki</v>
      </c>
    </row>
    <row r="4504" spans="3:9" x14ac:dyDescent="0.3">
      <c r="C4504" s="112">
        <v>43834</v>
      </c>
      <c r="D4504" s="21">
        <v>4</v>
      </c>
      <c r="E4504" s="21" t="s">
        <v>21</v>
      </c>
      <c r="F4504" s="21">
        <v>149.35499999999999</v>
      </c>
      <c r="G4504" s="16">
        <v>5</v>
      </c>
      <c r="H4504" s="52" t="str">
        <f>_xlfn.XLOOKUP(fTransactionsAN[[#This Row],[SalesRepID]],dSalesRepAN[SalesRepID],dSalesRepAN[SalesRep])</f>
        <v>Chantel</v>
      </c>
      <c r="I4504" s="52" t="str">
        <f>_xlfn.XLOOKUP(fTransactionsAN[[#This Row],[ProductID]],dProductAN[ProductID],dProductAN[Product])</f>
        <v>Yanaki</v>
      </c>
    </row>
    <row r="4505" spans="3:9" x14ac:dyDescent="0.3">
      <c r="C4505" s="112">
        <v>44534</v>
      </c>
      <c r="D4505" s="21">
        <v>3</v>
      </c>
      <c r="E4505" s="21" t="s">
        <v>7</v>
      </c>
      <c r="F4505" s="21">
        <v>854.73500000000001</v>
      </c>
      <c r="G4505" s="16">
        <v>3</v>
      </c>
      <c r="H4505" s="52" t="str">
        <f>_xlfn.XLOOKUP(fTransactionsAN[[#This Row],[SalesRepID]],dSalesRepAN[SalesRepID],dSalesRepAN[SalesRep])</f>
        <v>Shayla</v>
      </c>
      <c r="I4505" s="52" t="str">
        <f>_xlfn.XLOOKUP(fTransactionsAN[[#This Row],[ProductID]],dProductAN[ProductID],dProductAN[Product])</f>
        <v>Carlota</v>
      </c>
    </row>
    <row r="4506" spans="3:9" x14ac:dyDescent="0.3">
      <c r="C4506" s="112">
        <v>44092</v>
      </c>
      <c r="D4506" s="21">
        <v>3</v>
      </c>
      <c r="E4506" s="21" t="s">
        <v>7</v>
      </c>
      <c r="F4506" s="21">
        <v>498.77100000000002</v>
      </c>
      <c r="G4506" s="16">
        <v>4</v>
      </c>
      <c r="H4506" s="52" t="str">
        <f>_xlfn.XLOOKUP(fTransactionsAN[[#This Row],[SalesRepID]],dSalesRepAN[SalesRepID],dSalesRepAN[SalesRep])</f>
        <v>Shayla</v>
      </c>
      <c r="I4506" s="52" t="str">
        <f>_xlfn.XLOOKUP(fTransactionsAN[[#This Row],[ProductID]],dProductAN[ProductID],dProductAN[Product])</f>
        <v>Aspen</v>
      </c>
    </row>
    <row r="4507" spans="3:9" x14ac:dyDescent="0.3">
      <c r="C4507" s="112">
        <v>44215</v>
      </c>
      <c r="D4507" s="21">
        <v>4</v>
      </c>
      <c r="E4507" s="21" t="s">
        <v>21</v>
      </c>
      <c r="F4507" s="21">
        <v>247.39299999999997</v>
      </c>
      <c r="G4507" s="16">
        <v>4</v>
      </c>
      <c r="H4507" s="52" t="str">
        <f>_xlfn.XLOOKUP(fTransactionsAN[[#This Row],[SalesRepID]],dSalesRepAN[SalesRepID],dSalesRepAN[SalesRep])</f>
        <v>Chantel</v>
      </c>
      <c r="I4507" s="52" t="str">
        <f>_xlfn.XLOOKUP(fTransactionsAN[[#This Row],[ProductID]],dProductAN[ProductID],dProductAN[Product])</f>
        <v>Aspen</v>
      </c>
    </row>
    <row r="4508" spans="3:9" x14ac:dyDescent="0.3">
      <c r="C4508" s="112">
        <v>44233</v>
      </c>
      <c r="D4508" s="21">
        <v>3</v>
      </c>
      <c r="E4508" s="21" t="s">
        <v>16</v>
      </c>
      <c r="F4508" s="21">
        <v>106.88399999999999</v>
      </c>
      <c r="G4508" s="16">
        <v>6</v>
      </c>
      <c r="H4508" s="52" t="str">
        <f>_xlfn.XLOOKUP(fTransactionsAN[[#This Row],[SalesRepID]],dSalesRepAN[SalesRepID],dSalesRepAN[SalesRep])</f>
        <v>Shayla</v>
      </c>
      <c r="I4508" s="52" t="str">
        <f>_xlfn.XLOOKUP(fTransactionsAN[[#This Row],[ProductID]],dProductAN[ProductID],dProductAN[Product])</f>
        <v>SpitFire</v>
      </c>
    </row>
    <row r="4509" spans="3:9" x14ac:dyDescent="0.3">
      <c r="C4509" s="112">
        <v>44236</v>
      </c>
      <c r="D4509" s="21">
        <v>3</v>
      </c>
      <c r="E4509" s="21" t="s">
        <v>10</v>
      </c>
      <c r="F4509" s="21">
        <v>140.26300000000001</v>
      </c>
      <c r="G4509" s="16">
        <v>6</v>
      </c>
      <c r="H4509" s="52" t="str">
        <f>_xlfn.XLOOKUP(fTransactionsAN[[#This Row],[SalesRepID]],dSalesRepAN[SalesRepID],dSalesRepAN[SalesRep])</f>
        <v>Shayla</v>
      </c>
      <c r="I4509" s="52" t="str">
        <f>_xlfn.XLOOKUP(fTransactionsAN[[#This Row],[ProductID]],dProductAN[ProductID],dProductAN[Product])</f>
        <v>SpitFire</v>
      </c>
    </row>
    <row r="4510" spans="3:9" x14ac:dyDescent="0.3">
      <c r="C4510" s="112">
        <v>44270</v>
      </c>
      <c r="D4510" s="21">
        <v>3</v>
      </c>
      <c r="E4510" s="21" t="s">
        <v>21</v>
      </c>
      <c r="F4510" s="21">
        <v>278.98500000000001</v>
      </c>
      <c r="G4510" s="16">
        <v>5</v>
      </c>
      <c r="H4510" s="52" t="str">
        <f>_xlfn.XLOOKUP(fTransactionsAN[[#This Row],[SalesRepID]],dSalesRepAN[SalesRepID],dSalesRepAN[SalesRep])</f>
        <v>Shayla</v>
      </c>
      <c r="I4510" s="52" t="str">
        <f>_xlfn.XLOOKUP(fTransactionsAN[[#This Row],[ProductID]],dProductAN[ProductID],dProductAN[Product])</f>
        <v>Yanaki</v>
      </c>
    </row>
    <row r="4511" spans="3:9" x14ac:dyDescent="0.3">
      <c r="C4511" s="112">
        <v>44405</v>
      </c>
      <c r="D4511" s="21">
        <v>1</v>
      </c>
      <c r="E4511" s="21" t="s">
        <v>10</v>
      </c>
      <c r="F4511" s="21">
        <v>408.86500000000001</v>
      </c>
      <c r="G4511" s="16">
        <v>6</v>
      </c>
      <c r="H4511" s="52" t="str">
        <f>_xlfn.XLOOKUP(fTransactionsAN[[#This Row],[SalesRepID]],dSalesRepAN[SalesRepID],dSalesRepAN[SalesRep])</f>
        <v>Sioux</v>
      </c>
      <c r="I4511" s="52" t="str">
        <f>_xlfn.XLOOKUP(fTransactionsAN[[#This Row],[ProductID]],dProductAN[ProductID],dProductAN[Product])</f>
        <v>SpitFire</v>
      </c>
    </row>
    <row r="4512" spans="3:9" x14ac:dyDescent="0.3">
      <c r="C4512" s="112">
        <v>44395</v>
      </c>
      <c r="D4512" s="21">
        <v>3</v>
      </c>
      <c r="E4512" s="21" t="s">
        <v>16</v>
      </c>
      <c r="F4512" s="21">
        <v>445.346</v>
      </c>
      <c r="G4512" s="16">
        <v>5</v>
      </c>
      <c r="H4512" s="52" t="str">
        <f>_xlfn.XLOOKUP(fTransactionsAN[[#This Row],[SalesRepID]],dSalesRepAN[SalesRepID],dSalesRepAN[SalesRep])</f>
        <v>Shayla</v>
      </c>
      <c r="I4512" s="52" t="str">
        <f>_xlfn.XLOOKUP(fTransactionsAN[[#This Row],[ProductID]],dProductAN[ProductID],dProductAN[Product])</f>
        <v>Yanaki</v>
      </c>
    </row>
    <row r="4513" spans="3:9" x14ac:dyDescent="0.3">
      <c r="C4513" s="112">
        <v>44212</v>
      </c>
      <c r="D4513" s="21">
        <v>4</v>
      </c>
      <c r="E4513" s="21" t="s">
        <v>20</v>
      </c>
      <c r="F4513" s="21">
        <v>254.58600000000001</v>
      </c>
      <c r="G4513" s="16">
        <v>5</v>
      </c>
      <c r="H4513" s="52" t="str">
        <f>_xlfn.XLOOKUP(fTransactionsAN[[#This Row],[SalesRepID]],dSalesRepAN[SalesRepID],dSalesRepAN[SalesRep])</f>
        <v>Chantel</v>
      </c>
      <c r="I4513" s="52" t="str">
        <f>_xlfn.XLOOKUP(fTransactionsAN[[#This Row],[ProductID]],dProductAN[ProductID],dProductAN[Product])</f>
        <v>Yanaki</v>
      </c>
    </row>
    <row r="4514" spans="3:9" x14ac:dyDescent="0.3">
      <c r="C4514" s="112">
        <v>44294</v>
      </c>
      <c r="D4514" s="21">
        <v>4</v>
      </c>
      <c r="E4514" s="21" t="s">
        <v>21</v>
      </c>
      <c r="F4514" s="21">
        <v>241.208</v>
      </c>
      <c r="G4514" s="16">
        <v>2</v>
      </c>
      <c r="H4514" s="52" t="str">
        <f>_xlfn.XLOOKUP(fTransactionsAN[[#This Row],[SalesRepID]],dSalesRepAN[SalesRepID],dSalesRepAN[SalesRep])</f>
        <v>Chantel</v>
      </c>
      <c r="I4514" s="52" t="str">
        <f>_xlfn.XLOOKUP(fTransactionsAN[[#This Row],[ProductID]],dProductAN[ProductID],dProductAN[Product])</f>
        <v>Sunshine</v>
      </c>
    </row>
    <row r="4515" spans="3:9" x14ac:dyDescent="0.3">
      <c r="C4515" s="112">
        <v>43891</v>
      </c>
      <c r="D4515" s="21">
        <v>3</v>
      </c>
      <c r="E4515" s="21" t="s">
        <v>7</v>
      </c>
      <c r="F4515" s="21">
        <v>250.22899999999998</v>
      </c>
      <c r="G4515" s="16">
        <v>5</v>
      </c>
      <c r="H4515" s="52" t="str">
        <f>_xlfn.XLOOKUP(fTransactionsAN[[#This Row],[SalesRepID]],dSalesRepAN[SalesRepID],dSalesRepAN[SalesRep])</f>
        <v>Shayla</v>
      </c>
      <c r="I4515" s="52" t="str">
        <f>_xlfn.XLOOKUP(fTransactionsAN[[#This Row],[ProductID]],dProductAN[ProductID],dProductAN[Product])</f>
        <v>Yanaki</v>
      </c>
    </row>
    <row r="4516" spans="3:9" x14ac:dyDescent="0.3">
      <c r="C4516" s="112">
        <v>44235</v>
      </c>
      <c r="D4516" s="21">
        <v>3</v>
      </c>
      <c r="E4516" s="21" t="s">
        <v>12</v>
      </c>
      <c r="F4516" s="21">
        <v>485.11800000000005</v>
      </c>
      <c r="G4516" s="16">
        <v>1</v>
      </c>
      <c r="H4516" s="52" t="str">
        <f>_xlfn.XLOOKUP(fTransactionsAN[[#This Row],[SalesRepID]],dSalesRepAN[SalesRepID],dSalesRepAN[SalesRep])</f>
        <v>Shayla</v>
      </c>
      <c r="I4516" s="52" t="str">
        <f>_xlfn.XLOOKUP(fTransactionsAN[[#This Row],[ProductID]],dProductAN[ProductID],dProductAN[Product])</f>
        <v>Quad</v>
      </c>
    </row>
    <row r="4517" spans="3:9" x14ac:dyDescent="0.3">
      <c r="C4517" s="112">
        <v>44338</v>
      </c>
      <c r="D4517" s="21">
        <v>2</v>
      </c>
      <c r="E4517" s="21" t="s">
        <v>12</v>
      </c>
      <c r="F4517" s="21">
        <v>274.74299999999999</v>
      </c>
      <c r="G4517" s="16">
        <v>1</v>
      </c>
      <c r="H4517" s="52" t="str">
        <f>_xlfn.XLOOKUP(fTransactionsAN[[#This Row],[SalesRepID]],dSalesRepAN[SalesRepID],dSalesRepAN[SalesRep])</f>
        <v>Gigi</v>
      </c>
      <c r="I4517" s="52" t="str">
        <f>_xlfn.XLOOKUP(fTransactionsAN[[#This Row],[ProductID]],dProductAN[ProductID],dProductAN[Product])</f>
        <v>Quad</v>
      </c>
    </row>
    <row r="4518" spans="3:9" x14ac:dyDescent="0.3">
      <c r="C4518" s="112">
        <v>44534</v>
      </c>
      <c r="D4518" s="21">
        <v>1</v>
      </c>
      <c r="E4518" s="21" t="s">
        <v>16</v>
      </c>
      <c r="F4518" s="21">
        <v>510.06299999999999</v>
      </c>
      <c r="G4518" s="16">
        <v>5</v>
      </c>
      <c r="H4518" s="52" t="str">
        <f>_xlfn.XLOOKUP(fTransactionsAN[[#This Row],[SalesRepID]],dSalesRepAN[SalesRepID],dSalesRepAN[SalesRep])</f>
        <v>Sioux</v>
      </c>
      <c r="I4518" s="52" t="str">
        <f>_xlfn.XLOOKUP(fTransactionsAN[[#This Row],[ProductID]],dProductAN[ProductID],dProductAN[Product])</f>
        <v>Yanaki</v>
      </c>
    </row>
    <row r="4519" spans="3:9" x14ac:dyDescent="0.3">
      <c r="C4519" s="112">
        <v>44043</v>
      </c>
      <c r="D4519" s="21">
        <v>3</v>
      </c>
      <c r="E4519" s="21" t="s">
        <v>20</v>
      </c>
      <c r="F4519" s="21">
        <v>109.70699999999999</v>
      </c>
      <c r="G4519" s="16">
        <v>1</v>
      </c>
      <c r="H4519" s="52" t="str">
        <f>_xlfn.XLOOKUP(fTransactionsAN[[#This Row],[SalesRepID]],dSalesRepAN[SalesRepID],dSalesRepAN[SalesRep])</f>
        <v>Shayla</v>
      </c>
      <c r="I4519" s="52" t="str">
        <f>_xlfn.XLOOKUP(fTransactionsAN[[#This Row],[ProductID]],dProductAN[ProductID],dProductAN[Product])</f>
        <v>Quad</v>
      </c>
    </row>
    <row r="4520" spans="3:9" x14ac:dyDescent="0.3">
      <c r="C4520" s="112">
        <v>44149</v>
      </c>
      <c r="D4520" s="21">
        <v>4</v>
      </c>
      <c r="E4520" s="21" t="s">
        <v>7</v>
      </c>
      <c r="F4520" s="21">
        <v>253.05900000000003</v>
      </c>
      <c r="G4520" s="16">
        <v>2</v>
      </c>
      <c r="H4520" s="52" t="str">
        <f>_xlfn.XLOOKUP(fTransactionsAN[[#This Row],[SalesRepID]],dSalesRepAN[SalesRepID],dSalesRepAN[SalesRep])</f>
        <v>Chantel</v>
      </c>
      <c r="I4520" s="52" t="str">
        <f>_xlfn.XLOOKUP(fTransactionsAN[[#This Row],[ProductID]],dProductAN[ProductID],dProductAN[Product])</f>
        <v>Sunshine</v>
      </c>
    </row>
    <row r="4521" spans="3:9" x14ac:dyDescent="0.3">
      <c r="C4521" s="112">
        <v>44178</v>
      </c>
      <c r="D4521" s="21">
        <v>4</v>
      </c>
      <c r="E4521" s="21" t="s">
        <v>10</v>
      </c>
      <c r="F4521" s="21">
        <v>719.37799999999993</v>
      </c>
      <c r="G4521" s="16">
        <v>1</v>
      </c>
      <c r="H4521" s="52" t="str">
        <f>_xlfn.XLOOKUP(fTransactionsAN[[#This Row],[SalesRepID]],dSalesRepAN[SalesRepID],dSalesRepAN[SalesRep])</f>
        <v>Chantel</v>
      </c>
      <c r="I4521" s="52" t="str">
        <f>_xlfn.XLOOKUP(fTransactionsAN[[#This Row],[ProductID]],dProductAN[ProductID],dProductAN[Product])</f>
        <v>Quad</v>
      </c>
    </row>
    <row r="4522" spans="3:9" x14ac:dyDescent="0.3">
      <c r="C4522" s="112">
        <v>44277</v>
      </c>
      <c r="D4522" s="21">
        <v>4</v>
      </c>
      <c r="E4522" s="21" t="s">
        <v>16</v>
      </c>
      <c r="F4522" s="21">
        <v>469.517</v>
      </c>
      <c r="G4522" s="16">
        <v>5</v>
      </c>
      <c r="H4522" s="52" t="str">
        <f>_xlfn.XLOOKUP(fTransactionsAN[[#This Row],[SalesRepID]],dSalesRepAN[SalesRepID],dSalesRepAN[SalesRep])</f>
        <v>Chantel</v>
      </c>
      <c r="I4522" s="52" t="str">
        <f>_xlfn.XLOOKUP(fTransactionsAN[[#This Row],[ProductID]],dProductAN[ProductID],dProductAN[Product])</f>
        <v>Yanaki</v>
      </c>
    </row>
    <row r="4523" spans="3:9" x14ac:dyDescent="0.3">
      <c r="C4523" s="112">
        <v>43968</v>
      </c>
      <c r="D4523" s="21">
        <v>2</v>
      </c>
      <c r="E4523" s="21" t="s">
        <v>21</v>
      </c>
      <c r="F4523" s="21">
        <v>127.596</v>
      </c>
      <c r="G4523" s="16">
        <v>5</v>
      </c>
      <c r="H4523" s="52" t="str">
        <f>_xlfn.XLOOKUP(fTransactionsAN[[#This Row],[SalesRepID]],dSalesRepAN[SalesRepID],dSalesRepAN[SalesRep])</f>
        <v>Gigi</v>
      </c>
      <c r="I4523" s="52" t="str">
        <f>_xlfn.XLOOKUP(fTransactionsAN[[#This Row],[ProductID]],dProductAN[ProductID],dProductAN[Product])</f>
        <v>Yanaki</v>
      </c>
    </row>
    <row r="4524" spans="3:9" x14ac:dyDescent="0.3">
      <c r="C4524" s="112">
        <v>44412</v>
      </c>
      <c r="D4524" s="21">
        <v>1</v>
      </c>
      <c r="E4524" s="21" t="s">
        <v>16</v>
      </c>
      <c r="F4524" s="21">
        <v>366.89800000000002</v>
      </c>
      <c r="G4524" s="16">
        <v>5</v>
      </c>
      <c r="H4524" s="52" t="str">
        <f>_xlfn.XLOOKUP(fTransactionsAN[[#This Row],[SalesRepID]],dSalesRepAN[SalesRepID],dSalesRepAN[SalesRep])</f>
        <v>Sioux</v>
      </c>
      <c r="I4524" s="52" t="str">
        <f>_xlfn.XLOOKUP(fTransactionsAN[[#This Row],[ProductID]],dProductAN[ProductID],dProductAN[Product])</f>
        <v>Yanaki</v>
      </c>
    </row>
    <row r="4525" spans="3:9" x14ac:dyDescent="0.3">
      <c r="C4525" s="112">
        <v>44301</v>
      </c>
      <c r="D4525" s="21">
        <v>3</v>
      </c>
      <c r="E4525" s="21" t="s">
        <v>12</v>
      </c>
      <c r="F4525" s="21">
        <v>110.50699999999999</v>
      </c>
      <c r="G4525" s="16">
        <v>5</v>
      </c>
      <c r="H4525" s="52" t="str">
        <f>_xlfn.XLOOKUP(fTransactionsAN[[#This Row],[SalesRepID]],dSalesRepAN[SalesRepID],dSalesRepAN[SalesRep])</f>
        <v>Shayla</v>
      </c>
      <c r="I4525" s="52" t="str">
        <f>_xlfn.XLOOKUP(fTransactionsAN[[#This Row],[ProductID]],dProductAN[ProductID],dProductAN[Product])</f>
        <v>Yanaki</v>
      </c>
    </row>
    <row r="4526" spans="3:9" x14ac:dyDescent="0.3">
      <c r="C4526" s="112">
        <v>44511</v>
      </c>
      <c r="D4526" s="21">
        <v>5</v>
      </c>
      <c r="E4526" s="21" t="s">
        <v>16</v>
      </c>
      <c r="F4526" s="21">
        <v>270.74200000000002</v>
      </c>
      <c r="G4526" s="16">
        <v>1</v>
      </c>
      <c r="H4526" s="52" t="str">
        <f>_xlfn.XLOOKUP(fTransactionsAN[[#This Row],[SalesRepID]],dSalesRepAN[SalesRepID],dSalesRepAN[SalesRep])</f>
        <v>Ahmed</v>
      </c>
      <c r="I4526" s="52" t="str">
        <f>_xlfn.XLOOKUP(fTransactionsAN[[#This Row],[ProductID]],dProductAN[ProductID],dProductAN[Product])</f>
        <v>Quad</v>
      </c>
    </row>
    <row r="4527" spans="3:9" x14ac:dyDescent="0.3">
      <c r="C4527" s="112">
        <v>44412</v>
      </c>
      <c r="D4527" s="21">
        <v>5</v>
      </c>
      <c r="E4527" s="21" t="s">
        <v>7</v>
      </c>
      <c r="F4527" s="21">
        <v>141.077</v>
      </c>
      <c r="G4527" s="16">
        <v>1</v>
      </c>
      <c r="H4527" s="52" t="str">
        <f>_xlfn.XLOOKUP(fTransactionsAN[[#This Row],[SalesRepID]],dSalesRepAN[SalesRepID],dSalesRepAN[SalesRep])</f>
        <v>Ahmed</v>
      </c>
      <c r="I4527" s="52" t="str">
        <f>_xlfn.XLOOKUP(fTransactionsAN[[#This Row],[ProductID]],dProductAN[ProductID],dProductAN[Product])</f>
        <v>Quad</v>
      </c>
    </row>
    <row r="4528" spans="3:9" x14ac:dyDescent="0.3">
      <c r="C4528" s="112">
        <v>43896</v>
      </c>
      <c r="D4528" s="21">
        <v>4</v>
      </c>
      <c r="E4528" s="21" t="s">
        <v>7</v>
      </c>
      <c r="F4528" s="21">
        <v>385.28699999999998</v>
      </c>
      <c r="G4528" s="16">
        <v>2</v>
      </c>
      <c r="H4528" s="52" t="str">
        <f>_xlfn.XLOOKUP(fTransactionsAN[[#This Row],[SalesRepID]],dSalesRepAN[SalesRepID],dSalesRepAN[SalesRep])</f>
        <v>Chantel</v>
      </c>
      <c r="I4528" s="52" t="str">
        <f>_xlfn.XLOOKUP(fTransactionsAN[[#This Row],[ProductID]],dProductAN[ProductID],dProductAN[Product])</f>
        <v>Sunshine</v>
      </c>
    </row>
    <row r="4529" spans="3:9" x14ac:dyDescent="0.3">
      <c r="C4529" s="112">
        <v>44371</v>
      </c>
      <c r="D4529" s="21">
        <v>3</v>
      </c>
      <c r="E4529" s="21" t="s">
        <v>7</v>
      </c>
      <c r="F4529" s="21">
        <v>314.649</v>
      </c>
      <c r="G4529" s="16">
        <v>5</v>
      </c>
      <c r="H4529" s="52" t="str">
        <f>_xlfn.XLOOKUP(fTransactionsAN[[#This Row],[SalesRepID]],dSalesRepAN[SalesRepID],dSalesRepAN[SalesRep])</f>
        <v>Shayla</v>
      </c>
      <c r="I4529" s="52" t="str">
        <f>_xlfn.XLOOKUP(fTransactionsAN[[#This Row],[ProductID]],dProductAN[ProductID],dProductAN[Product])</f>
        <v>Yanaki</v>
      </c>
    </row>
    <row r="4530" spans="3:9" x14ac:dyDescent="0.3">
      <c r="C4530" s="112">
        <v>43974</v>
      </c>
      <c r="D4530" s="21">
        <v>3</v>
      </c>
      <c r="E4530" s="21" t="s">
        <v>7</v>
      </c>
      <c r="F4530" s="21">
        <v>384.834</v>
      </c>
      <c r="G4530" s="16">
        <v>5</v>
      </c>
      <c r="H4530" s="52" t="str">
        <f>_xlfn.XLOOKUP(fTransactionsAN[[#This Row],[SalesRepID]],dSalesRepAN[SalesRepID],dSalesRepAN[SalesRep])</f>
        <v>Shayla</v>
      </c>
      <c r="I4530" s="52" t="str">
        <f>_xlfn.XLOOKUP(fTransactionsAN[[#This Row],[ProductID]],dProductAN[ProductID],dProductAN[Product])</f>
        <v>Yanaki</v>
      </c>
    </row>
    <row r="4531" spans="3:9" x14ac:dyDescent="0.3">
      <c r="C4531" s="112">
        <v>44468</v>
      </c>
      <c r="D4531" s="21">
        <v>5</v>
      </c>
      <c r="E4531" s="21" t="s">
        <v>20</v>
      </c>
      <c r="F4531" s="21">
        <v>370.52499999999998</v>
      </c>
      <c r="G4531" s="16">
        <v>1</v>
      </c>
      <c r="H4531" s="52" t="str">
        <f>_xlfn.XLOOKUP(fTransactionsAN[[#This Row],[SalesRepID]],dSalesRepAN[SalesRepID],dSalesRepAN[SalesRep])</f>
        <v>Ahmed</v>
      </c>
      <c r="I4531" s="52" t="str">
        <f>_xlfn.XLOOKUP(fTransactionsAN[[#This Row],[ProductID]],dProductAN[ProductID],dProductAN[Product])</f>
        <v>Quad</v>
      </c>
    </row>
    <row r="4532" spans="3:9" x14ac:dyDescent="0.3">
      <c r="C4532" s="112">
        <v>43994</v>
      </c>
      <c r="D4532" s="21">
        <v>5</v>
      </c>
      <c r="E4532" s="21" t="s">
        <v>7</v>
      </c>
      <c r="F4532" s="21">
        <v>150.61700000000002</v>
      </c>
      <c r="G4532" s="16">
        <v>5</v>
      </c>
      <c r="H4532" s="52" t="str">
        <f>_xlfn.XLOOKUP(fTransactionsAN[[#This Row],[SalesRepID]],dSalesRepAN[SalesRepID],dSalesRepAN[SalesRep])</f>
        <v>Ahmed</v>
      </c>
      <c r="I4532" s="52" t="str">
        <f>_xlfn.XLOOKUP(fTransactionsAN[[#This Row],[ProductID]],dProductAN[ProductID],dProductAN[Product])</f>
        <v>Yanaki</v>
      </c>
    </row>
    <row r="4533" spans="3:9" x14ac:dyDescent="0.3">
      <c r="C4533" s="112">
        <v>44243</v>
      </c>
      <c r="D4533" s="21">
        <v>3</v>
      </c>
      <c r="E4533" s="21" t="s">
        <v>21</v>
      </c>
      <c r="F4533" s="21">
        <v>390.49200000000002</v>
      </c>
      <c r="G4533" s="16">
        <v>2</v>
      </c>
      <c r="H4533" s="52" t="str">
        <f>_xlfn.XLOOKUP(fTransactionsAN[[#This Row],[SalesRepID]],dSalesRepAN[SalesRepID],dSalesRepAN[SalesRep])</f>
        <v>Shayla</v>
      </c>
      <c r="I4533" s="52" t="str">
        <f>_xlfn.XLOOKUP(fTransactionsAN[[#This Row],[ProductID]],dProductAN[ProductID],dProductAN[Product])</f>
        <v>Sunshine</v>
      </c>
    </row>
    <row r="4534" spans="3:9" x14ac:dyDescent="0.3">
      <c r="C4534" s="112">
        <v>44021</v>
      </c>
      <c r="D4534" s="21">
        <v>3</v>
      </c>
      <c r="E4534" s="21" t="s">
        <v>16</v>
      </c>
      <c r="F4534" s="21">
        <v>163.33099999999999</v>
      </c>
      <c r="G4534" s="16">
        <v>7</v>
      </c>
      <c r="H4534" s="52" t="str">
        <f>_xlfn.XLOOKUP(fTransactionsAN[[#This Row],[SalesRepID]],dSalesRepAN[SalesRepID],dSalesRepAN[SalesRep])</f>
        <v>Shayla</v>
      </c>
      <c r="I4534" s="52" t="str">
        <f>_xlfn.XLOOKUP(fTransactionsAN[[#This Row],[ProductID]],dProductAN[ProductID],dProductAN[Product])</f>
        <v>FlyFast</v>
      </c>
    </row>
    <row r="4535" spans="3:9" x14ac:dyDescent="0.3">
      <c r="C4535" s="112">
        <v>44517</v>
      </c>
      <c r="D4535" s="21">
        <v>4</v>
      </c>
      <c r="E4535" s="21" t="s">
        <v>12</v>
      </c>
      <c r="F4535" s="21">
        <v>297.584</v>
      </c>
      <c r="G4535" s="16">
        <v>1</v>
      </c>
      <c r="H4535" s="52" t="str">
        <f>_xlfn.XLOOKUP(fTransactionsAN[[#This Row],[SalesRepID]],dSalesRepAN[SalesRepID],dSalesRepAN[SalesRep])</f>
        <v>Chantel</v>
      </c>
      <c r="I4535" s="52" t="str">
        <f>_xlfn.XLOOKUP(fTransactionsAN[[#This Row],[ProductID]],dProductAN[ProductID],dProductAN[Product])</f>
        <v>Quad</v>
      </c>
    </row>
    <row r="4536" spans="3:9" x14ac:dyDescent="0.3">
      <c r="C4536" s="112">
        <v>44125</v>
      </c>
      <c r="D4536" s="21">
        <v>5</v>
      </c>
      <c r="E4536" s="21" t="s">
        <v>7</v>
      </c>
      <c r="F4536" s="21">
        <v>146.38800000000001</v>
      </c>
      <c r="G4536" s="16">
        <v>1</v>
      </c>
      <c r="H4536" s="52" t="str">
        <f>_xlfn.XLOOKUP(fTransactionsAN[[#This Row],[SalesRepID]],dSalesRepAN[SalesRepID],dSalesRepAN[SalesRep])</f>
        <v>Ahmed</v>
      </c>
      <c r="I4536" s="52" t="str">
        <f>_xlfn.XLOOKUP(fTransactionsAN[[#This Row],[ProductID]],dProductAN[ProductID],dProductAN[Product])</f>
        <v>Quad</v>
      </c>
    </row>
    <row r="4537" spans="3:9" x14ac:dyDescent="0.3">
      <c r="C4537" s="112">
        <v>44115</v>
      </c>
      <c r="D4537" s="21">
        <v>4</v>
      </c>
      <c r="E4537" s="21" t="s">
        <v>16</v>
      </c>
      <c r="F4537" s="21">
        <v>140.49299999999999</v>
      </c>
      <c r="G4537" s="16">
        <v>1</v>
      </c>
      <c r="H4537" s="52" t="str">
        <f>_xlfn.XLOOKUP(fTransactionsAN[[#This Row],[SalesRepID]],dSalesRepAN[SalesRepID],dSalesRepAN[SalesRep])</f>
        <v>Chantel</v>
      </c>
      <c r="I4537" s="52" t="str">
        <f>_xlfn.XLOOKUP(fTransactionsAN[[#This Row],[ProductID]],dProductAN[ProductID],dProductAN[Product])</f>
        <v>Quad</v>
      </c>
    </row>
    <row r="4538" spans="3:9" x14ac:dyDescent="0.3">
      <c r="C4538" s="112">
        <v>44063</v>
      </c>
      <c r="D4538" s="21">
        <v>5</v>
      </c>
      <c r="E4538" s="21" t="s">
        <v>20</v>
      </c>
      <c r="F4538" s="21">
        <v>473.92200000000003</v>
      </c>
      <c r="G4538" s="16">
        <v>1</v>
      </c>
      <c r="H4538" s="52" t="str">
        <f>_xlfn.XLOOKUP(fTransactionsAN[[#This Row],[SalesRepID]],dSalesRepAN[SalesRepID],dSalesRepAN[SalesRep])</f>
        <v>Ahmed</v>
      </c>
      <c r="I4538" s="52" t="str">
        <f>_xlfn.XLOOKUP(fTransactionsAN[[#This Row],[ProductID]],dProductAN[ProductID],dProductAN[Product])</f>
        <v>Quad</v>
      </c>
    </row>
    <row r="4539" spans="3:9" x14ac:dyDescent="0.3">
      <c r="C4539" s="112">
        <v>43940</v>
      </c>
      <c r="D4539" s="21">
        <v>2</v>
      </c>
      <c r="E4539" s="21" t="s">
        <v>20</v>
      </c>
      <c r="F4539" s="21">
        <v>266.59699999999998</v>
      </c>
      <c r="G4539" s="16">
        <v>5</v>
      </c>
      <c r="H4539" s="52" t="str">
        <f>_xlfn.XLOOKUP(fTransactionsAN[[#This Row],[SalesRepID]],dSalesRepAN[SalesRepID],dSalesRepAN[SalesRep])</f>
        <v>Gigi</v>
      </c>
      <c r="I4539" s="52" t="str">
        <f>_xlfn.XLOOKUP(fTransactionsAN[[#This Row],[ProductID]],dProductAN[ProductID],dProductAN[Product])</f>
        <v>Yanaki</v>
      </c>
    </row>
    <row r="4540" spans="3:9" x14ac:dyDescent="0.3">
      <c r="C4540" s="112">
        <v>43959</v>
      </c>
      <c r="D4540" s="21">
        <v>2</v>
      </c>
      <c r="E4540" s="21" t="s">
        <v>21</v>
      </c>
      <c r="F4540" s="21">
        <v>427.28100000000006</v>
      </c>
      <c r="G4540" s="16">
        <v>1</v>
      </c>
      <c r="H4540" s="52" t="str">
        <f>_xlfn.XLOOKUP(fTransactionsAN[[#This Row],[SalesRepID]],dSalesRepAN[SalesRepID],dSalesRepAN[SalesRep])</f>
        <v>Gigi</v>
      </c>
      <c r="I4540" s="52" t="str">
        <f>_xlfn.XLOOKUP(fTransactionsAN[[#This Row],[ProductID]],dProductAN[ProductID],dProductAN[Product])</f>
        <v>Quad</v>
      </c>
    </row>
    <row r="4541" spans="3:9" x14ac:dyDescent="0.3">
      <c r="C4541" s="112">
        <v>44480</v>
      </c>
      <c r="D4541" s="21">
        <v>4</v>
      </c>
      <c r="E4541" s="21" t="s">
        <v>16</v>
      </c>
      <c r="F4541" s="21">
        <v>289.584</v>
      </c>
      <c r="G4541" s="16">
        <v>5</v>
      </c>
      <c r="H4541" s="52" t="str">
        <f>_xlfn.XLOOKUP(fTransactionsAN[[#This Row],[SalesRepID]],dSalesRepAN[SalesRepID],dSalesRepAN[SalesRep])</f>
        <v>Chantel</v>
      </c>
      <c r="I4541" s="52" t="str">
        <f>_xlfn.XLOOKUP(fTransactionsAN[[#This Row],[ProductID]],dProductAN[ProductID],dProductAN[Product])</f>
        <v>Yanaki</v>
      </c>
    </row>
    <row r="4542" spans="3:9" x14ac:dyDescent="0.3">
      <c r="C4542" s="112">
        <v>43987</v>
      </c>
      <c r="D4542" s="21">
        <v>3</v>
      </c>
      <c r="E4542" s="21" t="s">
        <v>20</v>
      </c>
      <c r="F4542" s="21">
        <v>417.58699999999999</v>
      </c>
      <c r="G4542" s="16">
        <v>3</v>
      </c>
      <c r="H4542" s="52" t="str">
        <f>_xlfn.XLOOKUP(fTransactionsAN[[#This Row],[SalesRepID]],dSalesRepAN[SalesRepID],dSalesRepAN[SalesRep])</f>
        <v>Shayla</v>
      </c>
      <c r="I4542" s="52" t="str">
        <f>_xlfn.XLOOKUP(fTransactionsAN[[#This Row],[ProductID]],dProductAN[ProductID],dProductAN[Product])</f>
        <v>Carlota</v>
      </c>
    </row>
    <row r="4543" spans="3:9" x14ac:dyDescent="0.3">
      <c r="C4543" s="112">
        <v>44364</v>
      </c>
      <c r="D4543" s="21">
        <v>4</v>
      </c>
      <c r="E4543" s="21" t="s">
        <v>20</v>
      </c>
      <c r="F4543" s="21">
        <v>221.99499999999998</v>
      </c>
      <c r="G4543" s="16">
        <v>5</v>
      </c>
      <c r="H4543" s="52" t="str">
        <f>_xlfn.XLOOKUP(fTransactionsAN[[#This Row],[SalesRepID]],dSalesRepAN[SalesRepID],dSalesRepAN[SalesRep])</f>
        <v>Chantel</v>
      </c>
      <c r="I4543" s="52" t="str">
        <f>_xlfn.XLOOKUP(fTransactionsAN[[#This Row],[ProductID]],dProductAN[ProductID],dProductAN[Product])</f>
        <v>Yanaki</v>
      </c>
    </row>
    <row r="4544" spans="3:9" x14ac:dyDescent="0.3">
      <c r="C4544" s="112">
        <v>44303</v>
      </c>
      <c r="D4544" s="21">
        <v>4</v>
      </c>
      <c r="E4544" s="21" t="s">
        <v>10</v>
      </c>
      <c r="F4544" s="21">
        <v>101.53099999999999</v>
      </c>
      <c r="G4544" s="16">
        <v>2</v>
      </c>
      <c r="H4544" s="52" t="str">
        <f>_xlfn.XLOOKUP(fTransactionsAN[[#This Row],[SalesRepID]],dSalesRepAN[SalesRepID],dSalesRepAN[SalesRep])</f>
        <v>Chantel</v>
      </c>
      <c r="I4544" s="52" t="str">
        <f>_xlfn.XLOOKUP(fTransactionsAN[[#This Row],[ProductID]],dProductAN[ProductID],dProductAN[Product])</f>
        <v>Sunshine</v>
      </c>
    </row>
    <row r="4545" spans="3:9" x14ac:dyDescent="0.3">
      <c r="C4545" s="112">
        <v>43885</v>
      </c>
      <c r="D4545" s="21">
        <v>5</v>
      </c>
      <c r="E4545" s="21" t="s">
        <v>10</v>
      </c>
      <c r="F4545" s="21">
        <v>315.72699999999998</v>
      </c>
      <c r="G4545" s="16">
        <v>4</v>
      </c>
      <c r="H4545" s="52" t="str">
        <f>_xlfn.XLOOKUP(fTransactionsAN[[#This Row],[SalesRepID]],dSalesRepAN[SalesRepID],dSalesRepAN[SalesRep])</f>
        <v>Ahmed</v>
      </c>
      <c r="I4545" s="52" t="str">
        <f>_xlfn.XLOOKUP(fTransactionsAN[[#This Row],[ProductID]],dProductAN[ProductID],dProductAN[Product])</f>
        <v>Aspen</v>
      </c>
    </row>
    <row r="4546" spans="3:9" x14ac:dyDescent="0.3">
      <c r="C4546" s="112">
        <v>44238</v>
      </c>
      <c r="D4546" s="21">
        <v>3</v>
      </c>
      <c r="E4546" s="21" t="s">
        <v>21</v>
      </c>
      <c r="F4546" s="21">
        <v>424.125</v>
      </c>
      <c r="G4546" s="16">
        <v>7</v>
      </c>
      <c r="H4546" s="52" t="str">
        <f>_xlfn.XLOOKUP(fTransactionsAN[[#This Row],[SalesRepID]],dSalesRepAN[SalesRepID],dSalesRepAN[SalesRep])</f>
        <v>Shayla</v>
      </c>
      <c r="I4546" s="52" t="str">
        <f>_xlfn.XLOOKUP(fTransactionsAN[[#This Row],[ProductID]],dProductAN[ProductID],dProductAN[Product])</f>
        <v>FlyFast</v>
      </c>
    </row>
    <row r="4547" spans="3:9" x14ac:dyDescent="0.3">
      <c r="C4547" s="112">
        <v>44318</v>
      </c>
      <c r="D4547" s="21">
        <v>3</v>
      </c>
      <c r="E4547" s="21" t="s">
        <v>7</v>
      </c>
      <c r="F4547" s="21">
        <v>264.8</v>
      </c>
      <c r="G4547" s="16">
        <v>3</v>
      </c>
      <c r="H4547" s="52" t="str">
        <f>_xlfn.XLOOKUP(fTransactionsAN[[#This Row],[SalesRepID]],dSalesRepAN[SalesRepID],dSalesRepAN[SalesRep])</f>
        <v>Shayla</v>
      </c>
      <c r="I4547" s="52" t="str">
        <f>_xlfn.XLOOKUP(fTransactionsAN[[#This Row],[ProductID]],dProductAN[ProductID],dProductAN[Product])</f>
        <v>Carlota</v>
      </c>
    </row>
    <row r="4548" spans="3:9" x14ac:dyDescent="0.3">
      <c r="C4548" s="112">
        <v>44524</v>
      </c>
      <c r="D4548" s="21">
        <v>5</v>
      </c>
      <c r="E4548" s="21" t="s">
        <v>7</v>
      </c>
      <c r="F4548" s="21">
        <v>295.44400000000002</v>
      </c>
      <c r="G4548" s="16">
        <v>1</v>
      </c>
      <c r="H4548" s="52" t="str">
        <f>_xlfn.XLOOKUP(fTransactionsAN[[#This Row],[SalesRepID]],dSalesRepAN[SalesRepID],dSalesRepAN[SalesRep])</f>
        <v>Ahmed</v>
      </c>
      <c r="I4548" s="52" t="str">
        <f>_xlfn.XLOOKUP(fTransactionsAN[[#This Row],[ProductID]],dProductAN[ProductID],dProductAN[Product])</f>
        <v>Quad</v>
      </c>
    </row>
    <row r="4549" spans="3:9" x14ac:dyDescent="0.3">
      <c r="C4549" s="112">
        <v>44361</v>
      </c>
      <c r="D4549" s="21">
        <v>4</v>
      </c>
      <c r="E4549" s="21" t="s">
        <v>21</v>
      </c>
      <c r="F4549" s="21">
        <v>120.55699999999999</v>
      </c>
      <c r="G4549" s="16">
        <v>4</v>
      </c>
      <c r="H4549" s="52" t="str">
        <f>_xlfn.XLOOKUP(fTransactionsAN[[#This Row],[SalesRepID]],dSalesRepAN[SalesRepID],dSalesRepAN[SalesRep])</f>
        <v>Chantel</v>
      </c>
      <c r="I4549" s="52" t="str">
        <f>_xlfn.XLOOKUP(fTransactionsAN[[#This Row],[ProductID]],dProductAN[ProductID],dProductAN[Product])</f>
        <v>Aspen</v>
      </c>
    </row>
    <row r="4550" spans="3:9" x14ac:dyDescent="0.3">
      <c r="C4550" s="112">
        <v>44523</v>
      </c>
      <c r="D4550" s="21">
        <v>5</v>
      </c>
      <c r="E4550" s="21" t="s">
        <v>16</v>
      </c>
      <c r="F4550" s="21">
        <v>154.142</v>
      </c>
      <c r="G4550" s="16">
        <v>5</v>
      </c>
      <c r="H4550" s="52" t="str">
        <f>_xlfn.XLOOKUP(fTransactionsAN[[#This Row],[SalesRepID]],dSalesRepAN[SalesRepID],dSalesRepAN[SalesRep])</f>
        <v>Ahmed</v>
      </c>
      <c r="I4550" s="52" t="str">
        <f>_xlfn.XLOOKUP(fTransactionsAN[[#This Row],[ProductID]],dProductAN[ProductID],dProductAN[Product])</f>
        <v>Yanaki</v>
      </c>
    </row>
    <row r="4551" spans="3:9" x14ac:dyDescent="0.3">
      <c r="C4551" s="112">
        <v>44507</v>
      </c>
      <c r="D4551" s="21">
        <v>3</v>
      </c>
      <c r="E4551" s="21" t="s">
        <v>20</v>
      </c>
      <c r="F4551" s="21">
        <v>195.49100000000001</v>
      </c>
      <c r="G4551" s="16">
        <v>7</v>
      </c>
      <c r="H4551" s="52" t="str">
        <f>_xlfn.XLOOKUP(fTransactionsAN[[#This Row],[SalesRepID]],dSalesRepAN[SalesRepID],dSalesRepAN[SalesRep])</f>
        <v>Shayla</v>
      </c>
      <c r="I4551" s="52" t="str">
        <f>_xlfn.XLOOKUP(fTransactionsAN[[#This Row],[ProductID]],dProductAN[ProductID],dProductAN[Product])</f>
        <v>FlyFast</v>
      </c>
    </row>
    <row r="4552" spans="3:9" x14ac:dyDescent="0.3">
      <c r="C4552" s="112">
        <v>44143</v>
      </c>
      <c r="D4552" s="21">
        <v>4</v>
      </c>
      <c r="E4552" s="21" t="s">
        <v>21</v>
      </c>
      <c r="F4552" s="21">
        <v>341.19</v>
      </c>
      <c r="G4552" s="16">
        <v>5</v>
      </c>
      <c r="H4552" s="52" t="str">
        <f>_xlfn.XLOOKUP(fTransactionsAN[[#This Row],[SalesRepID]],dSalesRepAN[SalesRepID],dSalesRepAN[SalesRep])</f>
        <v>Chantel</v>
      </c>
      <c r="I4552" s="52" t="str">
        <f>_xlfn.XLOOKUP(fTransactionsAN[[#This Row],[ProductID]],dProductAN[ProductID],dProductAN[Product])</f>
        <v>Yanaki</v>
      </c>
    </row>
    <row r="4553" spans="3:9" x14ac:dyDescent="0.3">
      <c r="C4553" s="112">
        <v>44208</v>
      </c>
      <c r="D4553" s="21">
        <v>1</v>
      </c>
      <c r="E4553" s="21" t="s">
        <v>21</v>
      </c>
      <c r="F4553" s="21">
        <v>241.352</v>
      </c>
      <c r="G4553" s="16">
        <v>1</v>
      </c>
      <c r="H4553" s="52" t="str">
        <f>_xlfn.XLOOKUP(fTransactionsAN[[#This Row],[SalesRepID]],dSalesRepAN[SalesRepID],dSalesRepAN[SalesRep])</f>
        <v>Sioux</v>
      </c>
      <c r="I4553" s="52" t="str">
        <f>_xlfn.XLOOKUP(fTransactionsAN[[#This Row],[ProductID]],dProductAN[ProductID],dProductAN[Product])</f>
        <v>Quad</v>
      </c>
    </row>
    <row r="4554" spans="3:9" x14ac:dyDescent="0.3">
      <c r="C4554" s="112">
        <v>44218</v>
      </c>
      <c r="D4554" s="21">
        <v>4</v>
      </c>
      <c r="E4554" s="21" t="s">
        <v>21</v>
      </c>
      <c r="F4554" s="21">
        <v>417.35500000000002</v>
      </c>
      <c r="G4554" s="16">
        <v>4</v>
      </c>
      <c r="H4554" s="52" t="str">
        <f>_xlfn.XLOOKUP(fTransactionsAN[[#This Row],[SalesRepID]],dSalesRepAN[SalesRepID],dSalesRepAN[SalesRep])</f>
        <v>Chantel</v>
      </c>
      <c r="I4554" s="52" t="str">
        <f>_xlfn.XLOOKUP(fTransactionsAN[[#This Row],[ProductID]],dProductAN[ProductID],dProductAN[Product])</f>
        <v>Aspen</v>
      </c>
    </row>
    <row r="4555" spans="3:9" x14ac:dyDescent="0.3">
      <c r="C4555" s="112">
        <v>44553</v>
      </c>
      <c r="D4555" s="21">
        <v>4</v>
      </c>
      <c r="E4555" s="21" t="s">
        <v>7</v>
      </c>
      <c r="F4555" s="21">
        <v>683.58100000000002</v>
      </c>
      <c r="G4555" s="16">
        <v>2</v>
      </c>
      <c r="H4555" s="52" t="str">
        <f>_xlfn.XLOOKUP(fTransactionsAN[[#This Row],[SalesRepID]],dSalesRepAN[SalesRepID],dSalesRepAN[SalesRep])</f>
        <v>Chantel</v>
      </c>
      <c r="I4555" s="52" t="str">
        <f>_xlfn.XLOOKUP(fTransactionsAN[[#This Row],[ProductID]],dProductAN[ProductID],dProductAN[Product])</f>
        <v>Sunshine</v>
      </c>
    </row>
    <row r="4556" spans="3:9" x14ac:dyDescent="0.3">
      <c r="C4556" s="112">
        <v>44278</v>
      </c>
      <c r="D4556" s="21">
        <v>3</v>
      </c>
      <c r="E4556" s="21" t="s">
        <v>16</v>
      </c>
      <c r="F4556" s="21">
        <v>427.25699999999995</v>
      </c>
      <c r="G4556" s="16">
        <v>1</v>
      </c>
      <c r="H4556" s="52" t="str">
        <f>_xlfn.XLOOKUP(fTransactionsAN[[#This Row],[SalesRepID]],dSalesRepAN[SalesRepID],dSalesRepAN[SalesRep])</f>
        <v>Shayla</v>
      </c>
      <c r="I4556" s="52" t="str">
        <f>_xlfn.XLOOKUP(fTransactionsAN[[#This Row],[ProductID]],dProductAN[ProductID],dProductAN[Product])</f>
        <v>Quad</v>
      </c>
    </row>
    <row r="4557" spans="3:9" x14ac:dyDescent="0.3">
      <c r="C4557" s="112">
        <v>43900</v>
      </c>
      <c r="D4557" s="21">
        <v>4</v>
      </c>
      <c r="E4557" s="21" t="s">
        <v>7</v>
      </c>
      <c r="F4557" s="21">
        <v>468.50200000000007</v>
      </c>
      <c r="G4557" s="16">
        <v>7</v>
      </c>
      <c r="H4557" s="52" t="str">
        <f>_xlfn.XLOOKUP(fTransactionsAN[[#This Row],[SalesRepID]],dSalesRepAN[SalesRepID],dSalesRepAN[SalesRep])</f>
        <v>Chantel</v>
      </c>
      <c r="I4557" s="52" t="str">
        <f>_xlfn.XLOOKUP(fTransactionsAN[[#This Row],[ProductID]],dProductAN[ProductID],dProductAN[Product])</f>
        <v>FlyFast</v>
      </c>
    </row>
    <row r="4558" spans="3:9" x14ac:dyDescent="0.3">
      <c r="C4558" s="112">
        <v>43967</v>
      </c>
      <c r="D4558" s="21">
        <v>3</v>
      </c>
      <c r="E4558" s="21" t="s">
        <v>21</v>
      </c>
      <c r="F4558" s="21">
        <v>156.87</v>
      </c>
      <c r="G4558" s="16">
        <v>1</v>
      </c>
      <c r="H4558" s="52" t="str">
        <f>_xlfn.XLOOKUP(fTransactionsAN[[#This Row],[SalesRepID]],dSalesRepAN[SalesRepID],dSalesRepAN[SalesRep])</f>
        <v>Shayla</v>
      </c>
      <c r="I4558" s="52" t="str">
        <f>_xlfn.XLOOKUP(fTransactionsAN[[#This Row],[ProductID]],dProductAN[ProductID],dProductAN[Product])</f>
        <v>Quad</v>
      </c>
    </row>
    <row r="4559" spans="3:9" x14ac:dyDescent="0.3">
      <c r="C4559" s="112">
        <v>43976</v>
      </c>
      <c r="D4559" s="21">
        <v>3</v>
      </c>
      <c r="E4559" s="21" t="s">
        <v>21</v>
      </c>
      <c r="F4559" s="21">
        <v>181.203</v>
      </c>
      <c r="G4559" s="16">
        <v>5</v>
      </c>
      <c r="H4559" s="52" t="str">
        <f>_xlfn.XLOOKUP(fTransactionsAN[[#This Row],[SalesRepID]],dSalesRepAN[SalesRepID],dSalesRepAN[SalesRep])</f>
        <v>Shayla</v>
      </c>
      <c r="I4559" s="52" t="str">
        <f>_xlfn.XLOOKUP(fTransactionsAN[[#This Row],[ProductID]],dProductAN[ProductID],dProductAN[Product])</f>
        <v>Yanaki</v>
      </c>
    </row>
    <row r="4560" spans="3:9" x14ac:dyDescent="0.3">
      <c r="C4560" s="112">
        <v>43840</v>
      </c>
      <c r="D4560" s="21">
        <v>3</v>
      </c>
      <c r="E4560" s="21" t="s">
        <v>7</v>
      </c>
      <c r="F4560" s="21">
        <v>452.21600000000001</v>
      </c>
      <c r="G4560" s="16">
        <v>5</v>
      </c>
      <c r="H4560" s="52" t="str">
        <f>_xlfn.XLOOKUP(fTransactionsAN[[#This Row],[SalesRepID]],dSalesRepAN[SalesRepID],dSalesRepAN[SalesRep])</f>
        <v>Shayla</v>
      </c>
      <c r="I4560" s="52" t="str">
        <f>_xlfn.XLOOKUP(fTransactionsAN[[#This Row],[ProductID]],dProductAN[ProductID],dProductAN[Product])</f>
        <v>Yanaki</v>
      </c>
    </row>
    <row r="4561" spans="3:9" x14ac:dyDescent="0.3">
      <c r="C4561" s="112">
        <v>44431</v>
      </c>
      <c r="D4561" s="21">
        <v>3</v>
      </c>
      <c r="E4561" s="21" t="s">
        <v>20</v>
      </c>
      <c r="F4561" s="21">
        <v>464.30500000000001</v>
      </c>
      <c r="G4561" s="16">
        <v>1</v>
      </c>
      <c r="H4561" s="52" t="str">
        <f>_xlfn.XLOOKUP(fTransactionsAN[[#This Row],[SalesRepID]],dSalesRepAN[SalesRepID],dSalesRepAN[SalesRep])</f>
        <v>Shayla</v>
      </c>
      <c r="I4561" s="52" t="str">
        <f>_xlfn.XLOOKUP(fTransactionsAN[[#This Row],[ProductID]],dProductAN[ProductID],dProductAN[Product])</f>
        <v>Quad</v>
      </c>
    </row>
    <row r="4562" spans="3:9" x14ac:dyDescent="0.3">
      <c r="C4562" s="112">
        <v>44204</v>
      </c>
      <c r="D4562" s="21">
        <v>4</v>
      </c>
      <c r="E4562" s="21" t="s">
        <v>21</v>
      </c>
      <c r="F4562" s="21">
        <v>308.28300000000002</v>
      </c>
      <c r="G4562" s="16">
        <v>4</v>
      </c>
      <c r="H4562" s="52" t="str">
        <f>_xlfn.XLOOKUP(fTransactionsAN[[#This Row],[SalesRepID]],dSalesRepAN[SalesRepID],dSalesRepAN[SalesRep])</f>
        <v>Chantel</v>
      </c>
      <c r="I4562" s="52" t="str">
        <f>_xlfn.XLOOKUP(fTransactionsAN[[#This Row],[ProductID]],dProductAN[ProductID],dProductAN[Product])</f>
        <v>Aspen</v>
      </c>
    </row>
    <row r="4563" spans="3:9" x14ac:dyDescent="0.3">
      <c r="C4563" s="112">
        <v>44256</v>
      </c>
      <c r="D4563" s="21">
        <v>5</v>
      </c>
      <c r="E4563" s="21" t="s">
        <v>21</v>
      </c>
      <c r="F4563" s="21">
        <v>197.22800000000001</v>
      </c>
      <c r="G4563" s="16">
        <v>1</v>
      </c>
      <c r="H4563" s="52" t="str">
        <f>_xlfn.XLOOKUP(fTransactionsAN[[#This Row],[SalesRepID]],dSalesRepAN[SalesRepID],dSalesRepAN[SalesRep])</f>
        <v>Ahmed</v>
      </c>
      <c r="I4563" s="52" t="str">
        <f>_xlfn.XLOOKUP(fTransactionsAN[[#This Row],[ProductID]],dProductAN[ProductID],dProductAN[Product])</f>
        <v>Quad</v>
      </c>
    </row>
    <row r="4564" spans="3:9" x14ac:dyDescent="0.3">
      <c r="C4564" s="112">
        <v>44280</v>
      </c>
      <c r="D4564" s="21">
        <v>2</v>
      </c>
      <c r="E4564" s="21" t="s">
        <v>20</v>
      </c>
      <c r="F4564" s="21">
        <v>457.72200000000004</v>
      </c>
      <c r="G4564" s="16">
        <v>1</v>
      </c>
      <c r="H4564" s="52" t="str">
        <f>_xlfn.XLOOKUP(fTransactionsAN[[#This Row],[SalesRepID]],dSalesRepAN[SalesRepID],dSalesRepAN[SalesRep])</f>
        <v>Gigi</v>
      </c>
      <c r="I4564" s="52" t="str">
        <f>_xlfn.XLOOKUP(fTransactionsAN[[#This Row],[ProductID]],dProductAN[ProductID],dProductAN[Product])</f>
        <v>Quad</v>
      </c>
    </row>
    <row r="4565" spans="3:9" x14ac:dyDescent="0.3">
      <c r="C4565" s="112">
        <v>44105</v>
      </c>
      <c r="D4565" s="21">
        <v>5</v>
      </c>
      <c r="E4565" s="21" t="s">
        <v>7</v>
      </c>
      <c r="F4565" s="21">
        <v>183.70699999999999</v>
      </c>
      <c r="G4565" s="16">
        <v>6</v>
      </c>
      <c r="H4565" s="52" t="str">
        <f>_xlfn.XLOOKUP(fTransactionsAN[[#This Row],[SalesRepID]],dSalesRepAN[SalesRepID],dSalesRepAN[SalesRep])</f>
        <v>Ahmed</v>
      </c>
      <c r="I4565" s="52" t="str">
        <f>_xlfn.XLOOKUP(fTransactionsAN[[#This Row],[ProductID]],dProductAN[ProductID],dProductAN[Product])</f>
        <v>SpitFire</v>
      </c>
    </row>
    <row r="4566" spans="3:9" x14ac:dyDescent="0.3">
      <c r="C4566" s="112">
        <v>43929</v>
      </c>
      <c r="D4566" s="21">
        <v>5</v>
      </c>
      <c r="E4566" s="21" t="s">
        <v>16</v>
      </c>
      <c r="F4566" s="21">
        <v>357.19099999999997</v>
      </c>
      <c r="G4566" s="16">
        <v>5</v>
      </c>
      <c r="H4566" s="52" t="str">
        <f>_xlfn.XLOOKUP(fTransactionsAN[[#This Row],[SalesRepID]],dSalesRepAN[SalesRepID],dSalesRepAN[SalesRep])</f>
        <v>Ahmed</v>
      </c>
      <c r="I4566" s="52" t="str">
        <f>_xlfn.XLOOKUP(fTransactionsAN[[#This Row],[ProductID]],dProductAN[ProductID],dProductAN[Product])</f>
        <v>Yanaki</v>
      </c>
    </row>
    <row r="4567" spans="3:9" x14ac:dyDescent="0.3">
      <c r="C4567" s="112">
        <v>44249</v>
      </c>
      <c r="D4567" s="21">
        <v>3</v>
      </c>
      <c r="E4567" s="21" t="s">
        <v>16</v>
      </c>
      <c r="F4567" s="21">
        <v>373.85300000000001</v>
      </c>
      <c r="G4567" s="16">
        <v>5</v>
      </c>
      <c r="H4567" s="52" t="str">
        <f>_xlfn.XLOOKUP(fTransactionsAN[[#This Row],[SalesRepID]],dSalesRepAN[SalesRepID],dSalesRepAN[SalesRep])</f>
        <v>Shayla</v>
      </c>
      <c r="I4567" s="52" t="str">
        <f>_xlfn.XLOOKUP(fTransactionsAN[[#This Row],[ProductID]],dProductAN[ProductID],dProductAN[Product])</f>
        <v>Yanaki</v>
      </c>
    </row>
    <row r="4568" spans="3:9" x14ac:dyDescent="0.3">
      <c r="C4568" s="112">
        <v>43838</v>
      </c>
      <c r="D4568" s="21">
        <v>1</v>
      </c>
      <c r="E4568" s="21" t="s">
        <v>21</v>
      </c>
      <c r="F4568" s="21">
        <v>280.02</v>
      </c>
      <c r="G4568" s="16">
        <v>5</v>
      </c>
      <c r="H4568" s="52" t="str">
        <f>_xlfn.XLOOKUP(fTransactionsAN[[#This Row],[SalesRepID]],dSalesRepAN[SalesRepID],dSalesRepAN[SalesRep])</f>
        <v>Sioux</v>
      </c>
      <c r="I4568" s="52" t="str">
        <f>_xlfn.XLOOKUP(fTransactionsAN[[#This Row],[ProductID]],dProductAN[ProductID],dProductAN[Product])</f>
        <v>Yanaki</v>
      </c>
    </row>
    <row r="4569" spans="3:9" x14ac:dyDescent="0.3">
      <c r="C4569" s="112">
        <v>43853</v>
      </c>
      <c r="D4569" s="21">
        <v>4</v>
      </c>
      <c r="E4569" s="21" t="s">
        <v>10</v>
      </c>
      <c r="F4569" s="21">
        <v>456.24399999999997</v>
      </c>
      <c r="G4569" s="16">
        <v>1</v>
      </c>
      <c r="H4569" s="52" t="str">
        <f>_xlfn.XLOOKUP(fTransactionsAN[[#This Row],[SalesRepID]],dSalesRepAN[SalesRepID],dSalesRepAN[SalesRep])</f>
        <v>Chantel</v>
      </c>
      <c r="I4569" s="52" t="str">
        <f>_xlfn.XLOOKUP(fTransactionsAN[[#This Row],[ProductID]],dProductAN[ProductID],dProductAN[Product])</f>
        <v>Quad</v>
      </c>
    </row>
    <row r="4570" spans="3:9" x14ac:dyDescent="0.3">
      <c r="C4570" s="112">
        <v>44307</v>
      </c>
      <c r="D4570" s="21">
        <v>5</v>
      </c>
      <c r="E4570" s="21" t="s">
        <v>21</v>
      </c>
      <c r="F4570" s="21">
        <v>263.524</v>
      </c>
      <c r="G4570" s="16">
        <v>4</v>
      </c>
      <c r="H4570" s="52" t="str">
        <f>_xlfn.XLOOKUP(fTransactionsAN[[#This Row],[SalesRepID]],dSalesRepAN[SalesRepID],dSalesRepAN[SalesRep])</f>
        <v>Ahmed</v>
      </c>
      <c r="I4570" s="52" t="str">
        <f>_xlfn.XLOOKUP(fTransactionsAN[[#This Row],[ProductID]],dProductAN[ProductID],dProductAN[Product])</f>
        <v>Aspen</v>
      </c>
    </row>
    <row r="4571" spans="3:9" x14ac:dyDescent="0.3">
      <c r="C4571" s="112">
        <v>44326</v>
      </c>
      <c r="D4571" s="21">
        <v>4</v>
      </c>
      <c r="E4571" s="21" t="s">
        <v>21</v>
      </c>
      <c r="F4571" s="21">
        <v>449.89099999999996</v>
      </c>
      <c r="G4571" s="16">
        <v>7</v>
      </c>
      <c r="H4571" s="52" t="str">
        <f>_xlfn.XLOOKUP(fTransactionsAN[[#This Row],[SalesRepID]],dSalesRepAN[SalesRepID],dSalesRepAN[SalesRep])</f>
        <v>Chantel</v>
      </c>
      <c r="I4571" s="52" t="str">
        <f>_xlfn.XLOOKUP(fTransactionsAN[[#This Row],[ProductID]],dProductAN[ProductID],dProductAN[Product])</f>
        <v>FlyFast</v>
      </c>
    </row>
    <row r="4572" spans="3:9" x14ac:dyDescent="0.3">
      <c r="C4572" s="112">
        <v>44360</v>
      </c>
      <c r="D4572" s="21">
        <v>5</v>
      </c>
      <c r="E4572" s="21" t="s">
        <v>7</v>
      </c>
      <c r="F4572" s="21">
        <v>497.05799999999999</v>
      </c>
      <c r="G4572" s="16">
        <v>2</v>
      </c>
      <c r="H4572" s="52" t="str">
        <f>_xlfn.XLOOKUP(fTransactionsAN[[#This Row],[SalesRepID]],dSalesRepAN[SalesRepID],dSalesRepAN[SalesRep])</f>
        <v>Ahmed</v>
      </c>
      <c r="I4572" s="52" t="str">
        <f>_xlfn.XLOOKUP(fTransactionsAN[[#This Row],[ProductID]],dProductAN[ProductID],dProductAN[Product])</f>
        <v>Sunshine</v>
      </c>
    </row>
    <row r="4573" spans="3:9" x14ac:dyDescent="0.3">
      <c r="C4573" s="112">
        <v>44396</v>
      </c>
      <c r="D4573" s="21">
        <v>3</v>
      </c>
      <c r="E4573" s="21" t="s">
        <v>7</v>
      </c>
      <c r="F4573" s="21">
        <v>270.108</v>
      </c>
      <c r="G4573" s="16">
        <v>1</v>
      </c>
      <c r="H4573" s="52" t="str">
        <f>_xlfn.XLOOKUP(fTransactionsAN[[#This Row],[SalesRepID]],dSalesRepAN[SalesRepID],dSalesRepAN[SalesRep])</f>
        <v>Shayla</v>
      </c>
      <c r="I4573" s="52" t="str">
        <f>_xlfn.XLOOKUP(fTransactionsAN[[#This Row],[ProductID]],dProductAN[ProductID],dProductAN[Product])</f>
        <v>Quad</v>
      </c>
    </row>
    <row r="4574" spans="3:9" x14ac:dyDescent="0.3">
      <c r="C4574" s="112">
        <v>43931</v>
      </c>
      <c r="D4574" s="21">
        <v>1</v>
      </c>
      <c r="E4574" s="21" t="s">
        <v>12</v>
      </c>
      <c r="F4574" s="21">
        <v>199.04900000000001</v>
      </c>
      <c r="G4574" s="16">
        <v>1</v>
      </c>
      <c r="H4574" s="52" t="str">
        <f>_xlfn.XLOOKUP(fTransactionsAN[[#This Row],[SalesRepID]],dSalesRepAN[SalesRepID],dSalesRepAN[SalesRep])</f>
        <v>Sioux</v>
      </c>
      <c r="I4574" s="52" t="str">
        <f>_xlfn.XLOOKUP(fTransactionsAN[[#This Row],[ProductID]],dProductAN[ProductID],dProductAN[Product])</f>
        <v>Quad</v>
      </c>
    </row>
    <row r="4575" spans="3:9" x14ac:dyDescent="0.3">
      <c r="C4575" s="112">
        <v>44038</v>
      </c>
      <c r="D4575" s="21">
        <v>3</v>
      </c>
      <c r="E4575" s="21" t="s">
        <v>7</v>
      </c>
      <c r="F4575" s="21">
        <v>287.12900000000002</v>
      </c>
      <c r="G4575" s="16">
        <v>7</v>
      </c>
      <c r="H4575" s="52" t="str">
        <f>_xlfn.XLOOKUP(fTransactionsAN[[#This Row],[SalesRepID]],dSalesRepAN[SalesRepID],dSalesRepAN[SalesRep])</f>
        <v>Shayla</v>
      </c>
      <c r="I4575" s="52" t="str">
        <f>_xlfn.XLOOKUP(fTransactionsAN[[#This Row],[ProductID]],dProductAN[ProductID],dProductAN[Product])</f>
        <v>FlyFast</v>
      </c>
    </row>
    <row r="4576" spans="3:9" x14ac:dyDescent="0.3">
      <c r="C4576" s="112">
        <v>43945</v>
      </c>
      <c r="D4576" s="21">
        <v>2</v>
      </c>
      <c r="E4576" s="21" t="s">
        <v>12</v>
      </c>
      <c r="F4576" s="21">
        <v>480.71199999999999</v>
      </c>
      <c r="G4576" s="16">
        <v>4</v>
      </c>
      <c r="H4576" s="52" t="str">
        <f>_xlfn.XLOOKUP(fTransactionsAN[[#This Row],[SalesRepID]],dSalesRepAN[SalesRepID],dSalesRepAN[SalesRep])</f>
        <v>Gigi</v>
      </c>
      <c r="I4576" s="52" t="str">
        <f>_xlfn.XLOOKUP(fTransactionsAN[[#This Row],[ProductID]],dProductAN[ProductID],dProductAN[Product])</f>
        <v>Aspen</v>
      </c>
    </row>
    <row r="4577" spans="3:9" x14ac:dyDescent="0.3">
      <c r="C4577" s="112">
        <v>44093</v>
      </c>
      <c r="D4577" s="21">
        <v>2</v>
      </c>
      <c r="E4577" s="21" t="s">
        <v>12</v>
      </c>
      <c r="F4577" s="21">
        <v>408.93</v>
      </c>
      <c r="G4577" s="16">
        <v>2</v>
      </c>
      <c r="H4577" s="52" t="str">
        <f>_xlfn.XLOOKUP(fTransactionsAN[[#This Row],[SalesRepID]],dSalesRepAN[SalesRepID],dSalesRepAN[SalesRep])</f>
        <v>Gigi</v>
      </c>
      <c r="I4577" s="52" t="str">
        <f>_xlfn.XLOOKUP(fTransactionsAN[[#This Row],[ProductID]],dProductAN[ProductID],dProductAN[Product])</f>
        <v>Sunshine</v>
      </c>
    </row>
    <row r="4578" spans="3:9" x14ac:dyDescent="0.3">
      <c r="C4578" s="112">
        <v>44279</v>
      </c>
      <c r="D4578" s="21">
        <v>3</v>
      </c>
      <c r="E4578" s="21" t="s">
        <v>7</v>
      </c>
      <c r="F4578" s="21">
        <v>321.24200000000002</v>
      </c>
      <c r="G4578" s="16">
        <v>4</v>
      </c>
      <c r="H4578" s="52" t="str">
        <f>_xlfn.XLOOKUP(fTransactionsAN[[#This Row],[SalesRepID]],dSalesRepAN[SalesRepID],dSalesRepAN[SalesRep])</f>
        <v>Shayla</v>
      </c>
      <c r="I4578" s="52" t="str">
        <f>_xlfn.XLOOKUP(fTransactionsAN[[#This Row],[ProductID]],dProductAN[ProductID],dProductAN[Product])</f>
        <v>Aspen</v>
      </c>
    </row>
    <row r="4579" spans="3:9" x14ac:dyDescent="0.3">
      <c r="C4579" s="112">
        <v>44493</v>
      </c>
      <c r="D4579" s="21">
        <v>5</v>
      </c>
      <c r="E4579" s="21" t="s">
        <v>16</v>
      </c>
      <c r="F4579" s="21">
        <v>248.51599999999999</v>
      </c>
      <c r="G4579" s="16">
        <v>1</v>
      </c>
      <c r="H4579" s="52" t="str">
        <f>_xlfn.XLOOKUP(fTransactionsAN[[#This Row],[SalesRepID]],dSalesRepAN[SalesRepID],dSalesRepAN[SalesRep])</f>
        <v>Ahmed</v>
      </c>
      <c r="I4579" s="52" t="str">
        <f>_xlfn.XLOOKUP(fTransactionsAN[[#This Row],[ProductID]],dProductAN[ProductID],dProductAN[Product])</f>
        <v>Quad</v>
      </c>
    </row>
    <row r="4580" spans="3:9" x14ac:dyDescent="0.3">
      <c r="C4580" s="112">
        <v>44351</v>
      </c>
      <c r="D4580" s="21">
        <v>4</v>
      </c>
      <c r="E4580" s="21" t="s">
        <v>21</v>
      </c>
      <c r="F4580" s="21">
        <v>181.71800000000002</v>
      </c>
      <c r="G4580" s="16">
        <v>1</v>
      </c>
      <c r="H4580" s="52" t="str">
        <f>_xlfn.XLOOKUP(fTransactionsAN[[#This Row],[SalesRepID]],dSalesRepAN[SalesRepID],dSalesRepAN[SalesRep])</f>
        <v>Chantel</v>
      </c>
      <c r="I4580" s="52" t="str">
        <f>_xlfn.XLOOKUP(fTransactionsAN[[#This Row],[ProductID]],dProductAN[ProductID],dProductAN[Product])</f>
        <v>Quad</v>
      </c>
    </row>
    <row r="4581" spans="3:9" x14ac:dyDescent="0.3">
      <c r="C4581" s="112">
        <v>44311</v>
      </c>
      <c r="D4581" s="21">
        <v>1</v>
      </c>
      <c r="E4581" s="21" t="s">
        <v>21</v>
      </c>
      <c r="F4581" s="21">
        <v>465.12</v>
      </c>
      <c r="G4581" s="16">
        <v>5</v>
      </c>
      <c r="H4581" s="52" t="str">
        <f>_xlfn.XLOOKUP(fTransactionsAN[[#This Row],[SalesRepID]],dSalesRepAN[SalesRepID],dSalesRepAN[SalesRep])</f>
        <v>Sioux</v>
      </c>
      <c r="I4581" s="52" t="str">
        <f>_xlfn.XLOOKUP(fTransactionsAN[[#This Row],[ProductID]],dProductAN[ProductID],dProductAN[Product])</f>
        <v>Yanaki</v>
      </c>
    </row>
    <row r="4582" spans="3:9" x14ac:dyDescent="0.3">
      <c r="C4582" s="112">
        <v>44543</v>
      </c>
      <c r="D4582" s="21">
        <v>4</v>
      </c>
      <c r="E4582" s="21" t="s">
        <v>10</v>
      </c>
      <c r="F4582" s="21">
        <v>420.36400000000003</v>
      </c>
      <c r="G4582" s="16">
        <v>4</v>
      </c>
      <c r="H4582" s="52" t="str">
        <f>_xlfn.XLOOKUP(fTransactionsAN[[#This Row],[SalesRepID]],dSalesRepAN[SalesRepID],dSalesRepAN[SalesRep])</f>
        <v>Chantel</v>
      </c>
      <c r="I4582" s="52" t="str">
        <f>_xlfn.XLOOKUP(fTransactionsAN[[#This Row],[ProductID]],dProductAN[ProductID],dProductAN[Product])</f>
        <v>Aspen</v>
      </c>
    </row>
    <row r="4583" spans="3:9" x14ac:dyDescent="0.3">
      <c r="C4583" s="112">
        <v>44520</v>
      </c>
      <c r="D4583" s="21">
        <v>3</v>
      </c>
      <c r="E4583" s="21" t="s">
        <v>7</v>
      </c>
      <c r="F4583" s="21">
        <v>257.81299999999999</v>
      </c>
      <c r="G4583" s="16">
        <v>5</v>
      </c>
      <c r="H4583" s="52" t="str">
        <f>_xlfn.XLOOKUP(fTransactionsAN[[#This Row],[SalesRepID]],dSalesRepAN[SalesRepID],dSalesRepAN[SalesRep])</f>
        <v>Shayla</v>
      </c>
      <c r="I4583" s="52" t="str">
        <f>_xlfn.XLOOKUP(fTransactionsAN[[#This Row],[ProductID]],dProductAN[ProductID],dProductAN[Product])</f>
        <v>Yanaki</v>
      </c>
    </row>
    <row r="4584" spans="3:9" x14ac:dyDescent="0.3">
      <c r="C4584" s="112">
        <v>43854</v>
      </c>
      <c r="D4584" s="21">
        <v>4</v>
      </c>
      <c r="E4584" s="21" t="s">
        <v>20</v>
      </c>
      <c r="F4584" s="21">
        <v>172.53699999999998</v>
      </c>
      <c r="G4584" s="16">
        <v>1</v>
      </c>
      <c r="H4584" s="52" t="str">
        <f>_xlfn.XLOOKUP(fTransactionsAN[[#This Row],[SalesRepID]],dSalesRepAN[SalesRepID],dSalesRepAN[SalesRep])</f>
        <v>Chantel</v>
      </c>
      <c r="I4584" s="52" t="str">
        <f>_xlfn.XLOOKUP(fTransactionsAN[[#This Row],[ProductID]],dProductAN[ProductID],dProductAN[Product])</f>
        <v>Quad</v>
      </c>
    </row>
    <row r="4585" spans="3:9" x14ac:dyDescent="0.3">
      <c r="C4585" s="112">
        <v>43979</v>
      </c>
      <c r="D4585" s="21">
        <v>5</v>
      </c>
      <c r="E4585" s="21" t="s">
        <v>21</v>
      </c>
      <c r="F4585" s="21">
        <v>160.87200000000001</v>
      </c>
      <c r="G4585" s="16">
        <v>7</v>
      </c>
      <c r="H4585" s="52" t="str">
        <f>_xlfn.XLOOKUP(fTransactionsAN[[#This Row],[SalesRepID]],dSalesRepAN[SalesRepID],dSalesRepAN[SalesRep])</f>
        <v>Ahmed</v>
      </c>
      <c r="I4585" s="52" t="str">
        <f>_xlfn.XLOOKUP(fTransactionsAN[[#This Row],[ProductID]],dProductAN[ProductID],dProductAN[Product])</f>
        <v>FlyFast</v>
      </c>
    </row>
    <row r="4586" spans="3:9" x14ac:dyDescent="0.3">
      <c r="C4586" s="112">
        <v>44066</v>
      </c>
      <c r="D4586" s="21">
        <v>5</v>
      </c>
      <c r="E4586" s="21" t="s">
        <v>21</v>
      </c>
      <c r="F4586" s="21">
        <v>136.86099999999999</v>
      </c>
      <c r="G4586" s="16">
        <v>2</v>
      </c>
      <c r="H4586" s="52" t="str">
        <f>_xlfn.XLOOKUP(fTransactionsAN[[#This Row],[SalesRepID]],dSalesRepAN[SalesRepID],dSalesRepAN[SalesRep])</f>
        <v>Ahmed</v>
      </c>
      <c r="I4586" s="52" t="str">
        <f>_xlfn.XLOOKUP(fTransactionsAN[[#This Row],[ProductID]],dProductAN[ProductID],dProductAN[Product])</f>
        <v>Sunshine</v>
      </c>
    </row>
    <row r="4587" spans="3:9" x14ac:dyDescent="0.3">
      <c r="C4587" s="112">
        <v>43893</v>
      </c>
      <c r="D4587" s="21">
        <v>3</v>
      </c>
      <c r="E4587" s="21" t="s">
        <v>20</v>
      </c>
      <c r="F4587" s="21">
        <v>454.887</v>
      </c>
      <c r="G4587" s="16">
        <v>7</v>
      </c>
      <c r="H4587" s="52" t="str">
        <f>_xlfn.XLOOKUP(fTransactionsAN[[#This Row],[SalesRepID]],dSalesRepAN[SalesRepID],dSalesRepAN[SalesRep])</f>
        <v>Shayla</v>
      </c>
      <c r="I4587" s="52" t="str">
        <f>_xlfn.XLOOKUP(fTransactionsAN[[#This Row],[ProductID]],dProductAN[ProductID],dProductAN[Product])</f>
        <v>FlyFast</v>
      </c>
    </row>
    <row r="4588" spans="3:9" x14ac:dyDescent="0.3">
      <c r="C4588" s="112">
        <v>44259</v>
      </c>
      <c r="D4588" s="21">
        <v>4</v>
      </c>
      <c r="E4588" s="21" t="s">
        <v>21</v>
      </c>
      <c r="F4588" s="21">
        <v>192.886</v>
      </c>
      <c r="G4588" s="16">
        <v>5</v>
      </c>
      <c r="H4588" s="52" t="str">
        <f>_xlfn.XLOOKUP(fTransactionsAN[[#This Row],[SalesRepID]],dSalesRepAN[SalesRepID],dSalesRepAN[SalesRep])</f>
        <v>Chantel</v>
      </c>
      <c r="I4588" s="52" t="str">
        <f>_xlfn.XLOOKUP(fTransactionsAN[[#This Row],[ProductID]],dProductAN[ProductID],dProductAN[Product])</f>
        <v>Yanaki</v>
      </c>
    </row>
    <row r="4589" spans="3:9" x14ac:dyDescent="0.3">
      <c r="C4589" s="112">
        <v>44490</v>
      </c>
      <c r="D4589" s="21">
        <v>5</v>
      </c>
      <c r="E4589" s="21" t="s">
        <v>20</v>
      </c>
      <c r="F4589" s="21">
        <v>293.70699999999999</v>
      </c>
      <c r="G4589" s="16">
        <v>1</v>
      </c>
      <c r="H4589" s="52" t="str">
        <f>_xlfn.XLOOKUP(fTransactionsAN[[#This Row],[SalesRepID]],dSalesRepAN[SalesRepID],dSalesRepAN[SalesRep])</f>
        <v>Ahmed</v>
      </c>
      <c r="I4589" s="52" t="str">
        <f>_xlfn.XLOOKUP(fTransactionsAN[[#This Row],[ProductID]],dProductAN[ProductID],dProductAN[Product])</f>
        <v>Quad</v>
      </c>
    </row>
    <row r="4590" spans="3:9" x14ac:dyDescent="0.3">
      <c r="C4590" s="112">
        <v>44396</v>
      </c>
      <c r="D4590" s="21">
        <v>3</v>
      </c>
      <c r="E4590" s="21" t="s">
        <v>7</v>
      </c>
      <c r="F4590" s="21">
        <v>180.19900000000001</v>
      </c>
      <c r="G4590" s="16">
        <v>2</v>
      </c>
      <c r="H4590" s="52" t="str">
        <f>_xlfn.XLOOKUP(fTransactionsAN[[#This Row],[SalesRepID]],dSalesRepAN[SalesRepID],dSalesRepAN[SalesRep])</f>
        <v>Shayla</v>
      </c>
      <c r="I4590" s="52" t="str">
        <f>_xlfn.XLOOKUP(fTransactionsAN[[#This Row],[ProductID]],dProductAN[ProductID],dProductAN[Product])</f>
        <v>Sunshine</v>
      </c>
    </row>
    <row r="4591" spans="3:9" x14ac:dyDescent="0.3">
      <c r="C4591" s="112">
        <v>44395</v>
      </c>
      <c r="D4591" s="21">
        <v>1</v>
      </c>
      <c r="E4591" s="21" t="s">
        <v>7</v>
      </c>
      <c r="F4591" s="21">
        <v>305.38600000000002</v>
      </c>
      <c r="G4591" s="16">
        <v>5</v>
      </c>
      <c r="H4591" s="52" t="str">
        <f>_xlfn.XLOOKUP(fTransactionsAN[[#This Row],[SalesRepID]],dSalesRepAN[SalesRepID],dSalesRepAN[SalesRep])</f>
        <v>Sioux</v>
      </c>
      <c r="I4591" s="52" t="str">
        <f>_xlfn.XLOOKUP(fTransactionsAN[[#This Row],[ProductID]],dProductAN[ProductID],dProductAN[Product])</f>
        <v>Yanaki</v>
      </c>
    </row>
    <row r="4592" spans="3:9" x14ac:dyDescent="0.3">
      <c r="C4592" s="112">
        <v>44489</v>
      </c>
      <c r="D4592" s="21">
        <v>4</v>
      </c>
      <c r="E4592" s="21" t="s">
        <v>10</v>
      </c>
      <c r="F4592" s="21">
        <v>423.65600000000006</v>
      </c>
      <c r="G4592" s="16">
        <v>1</v>
      </c>
      <c r="H4592" s="52" t="str">
        <f>_xlfn.XLOOKUP(fTransactionsAN[[#This Row],[SalesRepID]],dSalesRepAN[SalesRepID],dSalesRepAN[SalesRep])</f>
        <v>Chantel</v>
      </c>
      <c r="I4592" s="52" t="str">
        <f>_xlfn.XLOOKUP(fTransactionsAN[[#This Row],[ProductID]],dProductAN[ProductID],dProductAN[Product])</f>
        <v>Quad</v>
      </c>
    </row>
    <row r="4593" spans="3:9" x14ac:dyDescent="0.3">
      <c r="C4593" s="112">
        <v>44346</v>
      </c>
      <c r="D4593" s="21">
        <v>4</v>
      </c>
      <c r="E4593" s="21" t="s">
        <v>7</v>
      </c>
      <c r="F4593" s="21">
        <v>234.31799999999998</v>
      </c>
      <c r="G4593" s="16">
        <v>5</v>
      </c>
      <c r="H4593" s="52" t="str">
        <f>_xlfn.XLOOKUP(fTransactionsAN[[#This Row],[SalesRepID]],dSalesRepAN[SalesRepID],dSalesRepAN[SalesRep])</f>
        <v>Chantel</v>
      </c>
      <c r="I4593" s="52" t="str">
        <f>_xlfn.XLOOKUP(fTransactionsAN[[#This Row],[ProductID]],dProductAN[ProductID],dProductAN[Product])</f>
        <v>Yanaki</v>
      </c>
    </row>
    <row r="4594" spans="3:9" x14ac:dyDescent="0.3">
      <c r="C4594" s="112">
        <v>44203</v>
      </c>
      <c r="D4594" s="21">
        <v>3</v>
      </c>
      <c r="E4594" s="21" t="s">
        <v>12</v>
      </c>
      <c r="F4594" s="21">
        <v>496.096</v>
      </c>
      <c r="G4594" s="16">
        <v>1</v>
      </c>
      <c r="H4594" s="52" t="str">
        <f>_xlfn.XLOOKUP(fTransactionsAN[[#This Row],[SalesRepID]],dSalesRepAN[SalesRepID],dSalesRepAN[SalesRep])</f>
        <v>Shayla</v>
      </c>
      <c r="I4594" s="52" t="str">
        <f>_xlfn.XLOOKUP(fTransactionsAN[[#This Row],[ProductID]],dProductAN[ProductID],dProductAN[Product])</f>
        <v>Quad</v>
      </c>
    </row>
    <row r="4595" spans="3:9" x14ac:dyDescent="0.3">
      <c r="C4595" s="112">
        <v>44394</v>
      </c>
      <c r="D4595" s="21">
        <v>3</v>
      </c>
      <c r="E4595" s="21" t="s">
        <v>7</v>
      </c>
      <c r="F4595" s="21">
        <v>376.68899999999996</v>
      </c>
      <c r="G4595" s="16">
        <v>5</v>
      </c>
      <c r="H4595" s="52" t="str">
        <f>_xlfn.XLOOKUP(fTransactionsAN[[#This Row],[SalesRepID]],dSalesRepAN[SalesRepID],dSalesRepAN[SalesRep])</f>
        <v>Shayla</v>
      </c>
      <c r="I4595" s="52" t="str">
        <f>_xlfn.XLOOKUP(fTransactionsAN[[#This Row],[ProductID]],dProductAN[ProductID],dProductAN[Product])</f>
        <v>Yanaki</v>
      </c>
    </row>
    <row r="4596" spans="3:9" x14ac:dyDescent="0.3">
      <c r="C4596" s="112">
        <v>44179</v>
      </c>
      <c r="D4596" s="21">
        <v>5</v>
      </c>
      <c r="E4596" s="21" t="s">
        <v>10</v>
      </c>
      <c r="F4596" s="21">
        <v>723.40499999999997</v>
      </c>
      <c r="G4596" s="16">
        <v>1</v>
      </c>
      <c r="H4596" s="52" t="str">
        <f>_xlfn.XLOOKUP(fTransactionsAN[[#This Row],[SalesRepID]],dSalesRepAN[SalesRepID],dSalesRepAN[SalesRep])</f>
        <v>Ahmed</v>
      </c>
      <c r="I4596" s="52" t="str">
        <f>_xlfn.XLOOKUP(fTransactionsAN[[#This Row],[ProductID]],dProductAN[ProductID],dProductAN[Product])</f>
        <v>Quad</v>
      </c>
    </row>
    <row r="4597" spans="3:9" x14ac:dyDescent="0.3">
      <c r="C4597" s="112">
        <v>44407</v>
      </c>
      <c r="D4597" s="21">
        <v>4</v>
      </c>
      <c r="E4597" s="21" t="s">
        <v>16</v>
      </c>
      <c r="F4597" s="21">
        <v>427.90299999999996</v>
      </c>
      <c r="G4597" s="16">
        <v>5</v>
      </c>
      <c r="H4597" s="52" t="str">
        <f>_xlfn.XLOOKUP(fTransactionsAN[[#This Row],[SalesRepID]],dSalesRepAN[SalesRepID],dSalesRepAN[SalesRep])</f>
        <v>Chantel</v>
      </c>
      <c r="I4597" s="52" t="str">
        <f>_xlfn.XLOOKUP(fTransactionsAN[[#This Row],[ProductID]],dProductAN[ProductID],dProductAN[Product])</f>
        <v>Yanaki</v>
      </c>
    </row>
    <row r="4598" spans="3:9" x14ac:dyDescent="0.3">
      <c r="C4598" s="112">
        <v>44016</v>
      </c>
      <c r="D4598" s="21">
        <v>3</v>
      </c>
      <c r="E4598" s="21" t="s">
        <v>21</v>
      </c>
      <c r="F4598" s="21">
        <v>133.83699999999999</v>
      </c>
      <c r="G4598" s="16">
        <v>1</v>
      </c>
      <c r="H4598" s="52" t="str">
        <f>_xlfn.XLOOKUP(fTransactionsAN[[#This Row],[SalesRepID]],dSalesRepAN[SalesRepID],dSalesRepAN[SalesRep])</f>
        <v>Shayla</v>
      </c>
      <c r="I4598" s="52" t="str">
        <f>_xlfn.XLOOKUP(fTransactionsAN[[#This Row],[ProductID]],dProductAN[ProductID],dProductAN[Product])</f>
        <v>Quad</v>
      </c>
    </row>
    <row r="4599" spans="3:9" x14ac:dyDescent="0.3">
      <c r="C4599" s="112">
        <v>44017</v>
      </c>
      <c r="D4599" s="21">
        <v>3</v>
      </c>
      <c r="E4599" s="21" t="s">
        <v>7</v>
      </c>
      <c r="F4599" s="21">
        <v>346.21799999999996</v>
      </c>
      <c r="G4599" s="16">
        <v>7</v>
      </c>
      <c r="H4599" s="52" t="str">
        <f>_xlfn.XLOOKUP(fTransactionsAN[[#This Row],[SalesRepID]],dSalesRepAN[SalesRepID],dSalesRepAN[SalesRep])</f>
        <v>Shayla</v>
      </c>
      <c r="I4599" s="52" t="str">
        <f>_xlfn.XLOOKUP(fTransactionsAN[[#This Row],[ProductID]],dProductAN[ProductID],dProductAN[Product])</f>
        <v>FlyFast</v>
      </c>
    </row>
    <row r="4600" spans="3:9" x14ac:dyDescent="0.3">
      <c r="C4600" s="112">
        <v>44493</v>
      </c>
      <c r="D4600" s="21">
        <v>5</v>
      </c>
      <c r="E4600" s="21" t="s">
        <v>12</v>
      </c>
      <c r="F4600" s="21">
        <v>312.98599999999999</v>
      </c>
      <c r="G4600" s="16">
        <v>7</v>
      </c>
      <c r="H4600" s="52" t="str">
        <f>_xlfn.XLOOKUP(fTransactionsAN[[#This Row],[SalesRepID]],dSalesRepAN[SalesRepID],dSalesRepAN[SalesRep])</f>
        <v>Ahmed</v>
      </c>
      <c r="I4600" s="52" t="str">
        <f>_xlfn.XLOOKUP(fTransactionsAN[[#This Row],[ProductID]],dProductAN[ProductID],dProductAN[Product])</f>
        <v>FlyFast</v>
      </c>
    </row>
    <row r="4601" spans="3:9" x14ac:dyDescent="0.3">
      <c r="C4601" s="112">
        <v>44261</v>
      </c>
      <c r="D4601" s="21">
        <v>4</v>
      </c>
      <c r="E4601" s="21" t="s">
        <v>7</v>
      </c>
      <c r="F4601" s="21">
        <v>335.01599999999996</v>
      </c>
      <c r="G4601" s="16">
        <v>1</v>
      </c>
      <c r="H4601" s="52" t="str">
        <f>_xlfn.XLOOKUP(fTransactionsAN[[#This Row],[SalesRepID]],dSalesRepAN[SalesRepID],dSalesRepAN[SalesRep])</f>
        <v>Chantel</v>
      </c>
      <c r="I4601" s="52" t="str">
        <f>_xlfn.XLOOKUP(fTransactionsAN[[#This Row],[ProductID]],dProductAN[ProductID],dProductAN[Product])</f>
        <v>Quad</v>
      </c>
    </row>
    <row r="4602" spans="3:9" x14ac:dyDescent="0.3">
      <c r="C4602" s="112">
        <v>44343</v>
      </c>
      <c r="D4602" s="21">
        <v>4</v>
      </c>
      <c r="E4602" s="21" t="s">
        <v>21</v>
      </c>
      <c r="F4602" s="21">
        <v>256.08699999999999</v>
      </c>
      <c r="G4602" s="16">
        <v>6</v>
      </c>
      <c r="H4602" s="52" t="str">
        <f>_xlfn.XLOOKUP(fTransactionsAN[[#This Row],[SalesRepID]],dSalesRepAN[SalesRepID],dSalesRepAN[SalesRep])</f>
        <v>Chantel</v>
      </c>
      <c r="I4602" s="52" t="str">
        <f>_xlfn.XLOOKUP(fTransactionsAN[[#This Row],[ProductID]],dProductAN[ProductID],dProductAN[Product])</f>
        <v>SpitFire</v>
      </c>
    </row>
    <row r="4603" spans="3:9" x14ac:dyDescent="0.3">
      <c r="C4603" s="112">
        <v>44211</v>
      </c>
      <c r="D4603" s="21">
        <v>4</v>
      </c>
      <c r="E4603" s="21" t="s">
        <v>7</v>
      </c>
      <c r="F4603" s="21">
        <v>322.334</v>
      </c>
      <c r="G4603" s="16">
        <v>4</v>
      </c>
      <c r="H4603" s="52" t="str">
        <f>_xlfn.XLOOKUP(fTransactionsAN[[#This Row],[SalesRepID]],dSalesRepAN[SalesRepID],dSalesRepAN[SalesRep])</f>
        <v>Chantel</v>
      </c>
      <c r="I4603" s="52" t="str">
        <f>_xlfn.XLOOKUP(fTransactionsAN[[#This Row],[ProductID]],dProductAN[ProductID],dProductAN[Product])</f>
        <v>Aspen</v>
      </c>
    </row>
    <row r="4604" spans="3:9" x14ac:dyDescent="0.3">
      <c r="C4604" s="112">
        <v>44005</v>
      </c>
      <c r="D4604" s="21">
        <v>2</v>
      </c>
      <c r="E4604" s="21" t="s">
        <v>10</v>
      </c>
      <c r="F4604" s="21">
        <v>454.505</v>
      </c>
      <c r="G4604" s="16">
        <v>1</v>
      </c>
      <c r="H4604" s="52" t="str">
        <f>_xlfn.XLOOKUP(fTransactionsAN[[#This Row],[SalesRepID]],dSalesRepAN[SalesRepID],dSalesRepAN[SalesRep])</f>
        <v>Gigi</v>
      </c>
      <c r="I4604" s="52" t="str">
        <f>_xlfn.XLOOKUP(fTransactionsAN[[#This Row],[ProductID]],dProductAN[ProductID],dProductAN[Product])</f>
        <v>Quad</v>
      </c>
    </row>
    <row r="4605" spans="3:9" x14ac:dyDescent="0.3">
      <c r="C4605" s="112">
        <v>44046</v>
      </c>
      <c r="D4605" s="21">
        <v>5</v>
      </c>
      <c r="E4605" s="21" t="s">
        <v>7</v>
      </c>
      <c r="F4605" s="21">
        <v>287.88</v>
      </c>
      <c r="G4605" s="16">
        <v>6</v>
      </c>
      <c r="H4605" s="52" t="str">
        <f>_xlfn.XLOOKUP(fTransactionsAN[[#This Row],[SalesRepID]],dSalesRepAN[SalesRepID],dSalesRepAN[SalesRep])</f>
        <v>Ahmed</v>
      </c>
      <c r="I4605" s="52" t="str">
        <f>_xlfn.XLOOKUP(fTransactionsAN[[#This Row],[ProductID]],dProductAN[ProductID],dProductAN[Product])</f>
        <v>SpitFire</v>
      </c>
    </row>
    <row r="4606" spans="3:9" x14ac:dyDescent="0.3">
      <c r="C4606" s="112">
        <v>43970</v>
      </c>
      <c r="D4606" s="21">
        <v>3</v>
      </c>
      <c r="E4606" s="21" t="s">
        <v>21</v>
      </c>
      <c r="F4606" s="21">
        <v>114.23599999999999</v>
      </c>
      <c r="G4606" s="16">
        <v>5</v>
      </c>
      <c r="H4606" s="52" t="str">
        <f>_xlfn.XLOOKUP(fTransactionsAN[[#This Row],[SalesRepID]],dSalesRepAN[SalesRepID],dSalesRepAN[SalesRep])</f>
        <v>Shayla</v>
      </c>
      <c r="I4606" s="52" t="str">
        <f>_xlfn.XLOOKUP(fTransactionsAN[[#This Row],[ProductID]],dProductAN[ProductID],dProductAN[Product])</f>
        <v>Yanaki</v>
      </c>
    </row>
    <row r="4607" spans="3:9" x14ac:dyDescent="0.3">
      <c r="C4607" s="112">
        <v>44339</v>
      </c>
      <c r="D4607" s="21">
        <v>3</v>
      </c>
      <c r="E4607" s="21" t="s">
        <v>16</v>
      </c>
      <c r="F4607" s="21">
        <v>356.84199999999998</v>
      </c>
      <c r="G4607" s="16">
        <v>5</v>
      </c>
      <c r="H4607" s="52" t="str">
        <f>_xlfn.XLOOKUP(fTransactionsAN[[#This Row],[SalesRepID]],dSalesRepAN[SalesRepID],dSalesRepAN[SalesRep])</f>
        <v>Shayla</v>
      </c>
      <c r="I4607" s="52" t="str">
        <f>_xlfn.XLOOKUP(fTransactionsAN[[#This Row],[ProductID]],dProductAN[ProductID],dProductAN[Product])</f>
        <v>Yanaki</v>
      </c>
    </row>
    <row r="4608" spans="3:9" x14ac:dyDescent="0.3">
      <c r="C4608" s="112">
        <v>43956</v>
      </c>
      <c r="D4608" s="21">
        <v>3</v>
      </c>
      <c r="E4608" s="21" t="s">
        <v>20</v>
      </c>
      <c r="F4608" s="21">
        <v>339.32600000000002</v>
      </c>
      <c r="G4608" s="16">
        <v>1</v>
      </c>
      <c r="H4608" s="52" t="str">
        <f>_xlfn.XLOOKUP(fTransactionsAN[[#This Row],[SalesRepID]],dSalesRepAN[SalesRepID],dSalesRepAN[SalesRep])</f>
        <v>Shayla</v>
      </c>
      <c r="I4608" s="52" t="str">
        <f>_xlfn.XLOOKUP(fTransactionsAN[[#This Row],[ProductID]],dProductAN[ProductID],dProductAN[Product])</f>
        <v>Quad</v>
      </c>
    </row>
    <row r="4609" spans="3:9" x14ac:dyDescent="0.3">
      <c r="C4609" s="112">
        <v>43939</v>
      </c>
      <c r="D4609" s="21">
        <v>1</v>
      </c>
      <c r="E4609" s="21" t="s">
        <v>7</v>
      </c>
      <c r="F4609" s="21">
        <v>497.83299999999997</v>
      </c>
      <c r="G4609" s="16">
        <v>5</v>
      </c>
      <c r="H4609" s="52" t="str">
        <f>_xlfn.XLOOKUP(fTransactionsAN[[#This Row],[SalesRepID]],dSalesRepAN[SalesRepID],dSalesRepAN[SalesRep])</f>
        <v>Sioux</v>
      </c>
      <c r="I4609" s="52" t="str">
        <f>_xlfn.XLOOKUP(fTransactionsAN[[#This Row],[ProductID]],dProductAN[ProductID],dProductAN[Product])</f>
        <v>Yanaki</v>
      </c>
    </row>
    <row r="4610" spans="3:9" x14ac:dyDescent="0.3">
      <c r="C4610" s="112">
        <v>44120</v>
      </c>
      <c r="D4610" s="21">
        <v>1</v>
      </c>
      <c r="E4610" s="21" t="s">
        <v>7</v>
      </c>
      <c r="F4610" s="21">
        <v>282.44</v>
      </c>
      <c r="G4610" s="16">
        <v>7</v>
      </c>
      <c r="H4610" s="52" t="str">
        <f>_xlfn.XLOOKUP(fTransactionsAN[[#This Row],[SalesRepID]],dSalesRepAN[SalesRepID],dSalesRepAN[SalesRep])</f>
        <v>Sioux</v>
      </c>
      <c r="I4610" s="52" t="str">
        <f>_xlfn.XLOOKUP(fTransactionsAN[[#This Row],[ProductID]],dProductAN[ProductID],dProductAN[Product])</f>
        <v>FlyFast</v>
      </c>
    </row>
    <row r="4611" spans="3:9" x14ac:dyDescent="0.3">
      <c r="C4611" s="112">
        <v>44172</v>
      </c>
      <c r="D4611" s="21">
        <v>4</v>
      </c>
      <c r="E4611" s="21" t="s">
        <v>21</v>
      </c>
      <c r="F4611" s="21">
        <v>232.39499999999998</v>
      </c>
      <c r="G4611" s="16">
        <v>2</v>
      </c>
      <c r="H4611" s="52" t="str">
        <f>_xlfn.XLOOKUP(fTransactionsAN[[#This Row],[SalesRepID]],dSalesRepAN[SalesRepID],dSalesRepAN[SalesRep])</f>
        <v>Chantel</v>
      </c>
      <c r="I4611" s="52" t="str">
        <f>_xlfn.XLOOKUP(fTransactionsAN[[#This Row],[ProductID]],dProductAN[ProductID],dProductAN[Product])</f>
        <v>Sunshine</v>
      </c>
    </row>
    <row r="4612" spans="3:9" x14ac:dyDescent="0.3">
      <c r="C4612" s="112">
        <v>44232</v>
      </c>
      <c r="D4612" s="21">
        <v>4</v>
      </c>
      <c r="E4612" s="21" t="s">
        <v>21</v>
      </c>
      <c r="F4612" s="21">
        <v>495.89399999999995</v>
      </c>
      <c r="G4612" s="16">
        <v>5</v>
      </c>
      <c r="H4612" s="52" t="str">
        <f>_xlfn.XLOOKUP(fTransactionsAN[[#This Row],[SalesRepID]],dSalesRepAN[SalesRepID],dSalesRepAN[SalesRep])</f>
        <v>Chantel</v>
      </c>
      <c r="I4612" s="52" t="str">
        <f>_xlfn.XLOOKUP(fTransactionsAN[[#This Row],[ProductID]],dProductAN[ProductID],dProductAN[Product])</f>
        <v>Yanaki</v>
      </c>
    </row>
    <row r="4613" spans="3:9" x14ac:dyDescent="0.3">
      <c r="C4613" s="112">
        <v>44159</v>
      </c>
      <c r="D4613" s="21">
        <v>4</v>
      </c>
      <c r="E4613" s="21" t="s">
        <v>21</v>
      </c>
      <c r="F4613" s="21">
        <v>362.87299999999999</v>
      </c>
      <c r="G4613" s="16">
        <v>5</v>
      </c>
      <c r="H4613" s="52" t="str">
        <f>_xlfn.XLOOKUP(fTransactionsAN[[#This Row],[SalesRepID]],dSalesRepAN[SalesRepID],dSalesRepAN[SalesRep])</f>
        <v>Chantel</v>
      </c>
      <c r="I4613" s="52" t="str">
        <f>_xlfn.XLOOKUP(fTransactionsAN[[#This Row],[ProductID]],dProductAN[ProductID],dProductAN[Product])</f>
        <v>Yanaki</v>
      </c>
    </row>
    <row r="4614" spans="3:9" x14ac:dyDescent="0.3">
      <c r="C4614" s="112">
        <v>44253</v>
      </c>
      <c r="D4614" s="21">
        <v>1</v>
      </c>
      <c r="E4614" s="21" t="s">
        <v>12</v>
      </c>
      <c r="F4614" s="21">
        <v>367.19400000000002</v>
      </c>
      <c r="G4614" s="16">
        <v>1</v>
      </c>
      <c r="H4614" s="52" t="str">
        <f>_xlfn.XLOOKUP(fTransactionsAN[[#This Row],[SalesRepID]],dSalesRepAN[SalesRepID],dSalesRepAN[SalesRep])</f>
        <v>Sioux</v>
      </c>
      <c r="I4614" s="52" t="str">
        <f>_xlfn.XLOOKUP(fTransactionsAN[[#This Row],[ProductID]],dProductAN[ProductID],dProductAN[Product])</f>
        <v>Quad</v>
      </c>
    </row>
    <row r="4615" spans="3:9" x14ac:dyDescent="0.3">
      <c r="C4615" s="112">
        <v>44116</v>
      </c>
      <c r="D4615" s="21">
        <v>4</v>
      </c>
      <c r="E4615" s="21" t="s">
        <v>21</v>
      </c>
      <c r="F4615" s="21">
        <v>110.54300000000001</v>
      </c>
      <c r="G4615" s="16">
        <v>5</v>
      </c>
      <c r="H4615" s="52" t="str">
        <f>_xlfn.XLOOKUP(fTransactionsAN[[#This Row],[SalesRepID]],dSalesRepAN[SalesRepID],dSalesRepAN[SalesRep])</f>
        <v>Chantel</v>
      </c>
      <c r="I4615" s="52" t="str">
        <f>_xlfn.XLOOKUP(fTransactionsAN[[#This Row],[ProductID]],dProductAN[ProductID],dProductAN[Product])</f>
        <v>Yanaki</v>
      </c>
    </row>
    <row r="4616" spans="3:9" x14ac:dyDescent="0.3">
      <c r="C4616" s="112">
        <v>43931</v>
      </c>
      <c r="D4616" s="21">
        <v>3</v>
      </c>
      <c r="E4616" s="21" t="s">
        <v>7</v>
      </c>
      <c r="F4616" s="21">
        <v>335.322</v>
      </c>
      <c r="G4616" s="16">
        <v>3</v>
      </c>
      <c r="H4616" s="52" t="str">
        <f>_xlfn.XLOOKUP(fTransactionsAN[[#This Row],[SalesRepID]],dSalesRepAN[SalesRepID],dSalesRepAN[SalesRep])</f>
        <v>Shayla</v>
      </c>
      <c r="I4616" s="52" t="str">
        <f>_xlfn.XLOOKUP(fTransactionsAN[[#This Row],[ProductID]],dProductAN[ProductID],dProductAN[Product])</f>
        <v>Carlota</v>
      </c>
    </row>
    <row r="4617" spans="3:9" x14ac:dyDescent="0.3">
      <c r="C4617" s="112">
        <v>43887</v>
      </c>
      <c r="D4617" s="21">
        <v>3</v>
      </c>
      <c r="E4617" s="21" t="s">
        <v>16</v>
      </c>
      <c r="F4617" s="21">
        <v>231.60500000000002</v>
      </c>
      <c r="G4617" s="16">
        <v>4</v>
      </c>
      <c r="H4617" s="52" t="str">
        <f>_xlfn.XLOOKUP(fTransactionsAN[[#This Row],[SalesRepID]],dSalesRepAN[SalesRepID],dSalesRepAN[SalesRep])</f>
        <v>Shayla</v>
      </c>
      <c r="I4617" s="52" t="str">
        <f>_xlfn.XLOOKUP(fTransactionsAN[[#This Row],[ProductID]],dProductAN[ProductID],dProductAN[Product])</f>
        <v>Aspen</v>
      </c>
    </row>
    <row r="4618" spans="3:9" x14ac:dyDescent="0.3">
      <c r="C4618" s="112">
        <v>44332</v>
      </c>
      <c r="D4618" s="21">
        <v>1</v>
      </c>
      <c r="E4618" s="21" t="s">
        <v>20</v>
      </c>
      <c r="F4618" s="21">
        <v>252.71799999999999</v>
      </c>
      <c r="G4618" s="16">
        <v>1</v>
      </c>
      <c r="H4618" s="52" t="str">
        <f>_xlfn.XLOOKUP(fTransactionsAN[[#This Row],[SalesRepID]],dSalesRepAN[SalesRepID],dSalesRepAN[SalesRep])</f>
        <v>Sioux</v>
      </c>
      <c r="I4618" s="52" t="str">
        <f>_xlfn.XLOOKUP(fTransactionsAN[[#This Row],[ProductID]],dProductAN[ProductID],dProductAN[Product])</f>
        <v>Quad</v>
      </c>
    </row>
    <row r="4619" spans="3:9" x14ac:dyDescent="0.3">
      <c r="C4619" s="112">
        <v>44268</v>
      </c>
      <c r="D4619" s="21">
        <v>5</v>
      </c>
      <c r="E4619" s="21" t="s">
        <v>7</v>
      </c>
      <c r="F4619" s="21">
        <v>472.48199999999997</v>
      </c>
      <c r="G4619" s="16">
        <v>5</v>
      </c>
      <c r="H4619" s="52" t="str">
        <f>_xlfn.XLOOKUP(fTransactionsAN[[#This Row],[SalesRepID]],dSalesRepAN[SalesRepID],dSalesRepAN[SalesRep])</f>
        <v>Ahmed</v>
      </c>
      <c r="I4619" s="52" t="str">
        <f>_xlfn.XLOOKUP(fTransactionsAN[[#This Row],[ProductID]],dProductAN[ProductID],dProductAN[Product])</f>
        <v>Yanaki</v>
      </c>
    </row>
    <row r="4620" spans="3:9" x14ac:dyDescent="0.3">
      <c r="C4620" s="112">
        <v>43923</v>
      </c>
      <c r="D4620" s="21">
        <v>4</v>
      </c>
      <c r="E4620" s="21" t="s">
        <v>16</v>
      </c>
      <c r="F4620" s="21">
        <v>481.05399999999997</v>
      </c>
      <c r="G4620" s="16">
        <v>1</v>
      </c>
      <c r="H4620" s="52" t="str">
        <f>_xlfn.XLOOKUP(fTransactionsAN[[#This Row],[SalesRepID]],dSalesRepAN[SalesRepID],dSalesRepAN[SalesRep])</f>
        <v>Chantel</v>
      </c>
      <c r="I4620" s="52" t="str">
        <f>_xlfn.XLOOKUP(fTransactionsAN[[#This Row],[ProductID]],dProductAN[ProductID],dProductAN[Product])</f>
        <v>Quad</v>
      </c>
    </row>
    <row r="4621" spans="3:9" x14ac:dyDescent="0.3">
      <c r="C4621" s="112">
        <v>43889</v>
      </c>
      <c r="D4621" s="21">
        <v>1</v>
      </c>
      <c r="E4621" s="21" t="s">
        <v>7</v>
      </c>
      <c r="F4621" s="21">
        <v>317.30599999999998</v>
      </c>
      <c r="G4621" s="16">
        <v>5</v>
      </c>
      <c r="H4621" s="52" t="str">
        <f>_xlfn.XLOOKUP(fTransactionsAN[[#This Row],[SalesRepID]],dSalesRepAN[SalesRepID],dSalesRepAN[SalesRep])</f>
        <v>Sioux</v>
      </c>
      <c r="I4621" s="52" t="str">
        <f>_xlfn.XLOOKUP(fTransactionsAN[[#This Row],[ProductID]],dProductAN[ProductID],dProductAN[Product])</f>
        <v>Yanaki</v>
      </c>
    </row>
    <row r="4622" spans="3:9" x14ac:dyDescent="0.3">
      <c r="C4622" s="112">
        <v>44534</v>
      </c>
      <c r="D4622" s="21">
        <v>5</v>
      </c>
      <c r="E4622" s="21" t="s">
        <v>7</v>
      </c>
      <c r="F4622" s="21">
        <v>738.62599999999998</v>
      </c>
      <c r="G4622" s="16">
        <v>5</v>
      </c>
      <c r="H4622" s="52" t="str">
        <f>_xlfn.XLOOKUP(fTransactionsAN[[#This Row],[SalesRepID]],dSalesRepAN[SalesRepID],dSalesRepAN[SalesRep])</f>
        <v>Ahmed</v>
      </c>
      <c r="I4622" s="52" t="str">
        <f>_xlfn.XLOOKUP(fTransactionsAN[[#This Row],[ProductID]],dProductAN[ProductID],dProductAN[Product])</f>
        <v>Yanaki</v>
      </c>
    </row>
    <row r="4623" spans="3:9" x14ac:dyDescent="0.3">
      <c r="C4623" s="112">
        <v>44303</v>
      </c>
      <c r="D4623" s="21">
        <v>5</v>
      </c>
      <c r="E4623" s="21" t="s">
        <v>7</v>
      </c>
      <c r="F4623" s="21">
        <v>128.06400000000002</v>
      </c>
      <c r="G4623" s="16">
        <v>5</v>
      </c>
      <c r="H4623" s="52" t="str">
        <f>_xlfn.XLOOKUP(fTransactionsAN[[#This Row],[SalesRepID]],dSalesRepAN[SalesRepID],dSalesRepAN[SalesRep])</f>
        <v>Ahmed</v>
      </c>
      <c r="I4623" s="52" t="str">
        <f>_xlfn.XLOOKUP(fTransactionsAN[[#This Row],[ProductID]],dProductAN[ProductID],dProductAN[Product])</f>
        <v>Yanaki</v>
      </c>
    </row>
    <row r="4624" spans="3:9" x14ac:dyDescent="0.3">
      <c r="C4624" s="112">
        <v>43934</v>
      </c>
      <c r="D4624" s="21">
        <v>3</v>
      </c>
      <c r="E4624" s="21" t="s">
        <v>7</v>
      </c>
      <c r="F4624" s="21">
        <v>112.593</v>
      </c>
      <c r="G4624" s="16">
        <v>6</v>
      </c>
      <c r="H4624" s="52" t="str">
        <f>_xlfn.XLOOKUP(fTransactionsAN[[#This Row],[SalesRepID]],dSalesRepAN[SalesRepID],dSalesRepAN[SalesRep])</f>
        <v>Shayla</v>
      </c>
      <c r="I4624" s="52" t="str">
        <f>_xlfn.XLOOKUP(fTransactionsAN[[#This Row],[ProductID]],dProductAN[ProductID],dProductAN[Product])</f>
        <v>SpitFire</v>
      </c>
    </row>
    <row r="4625" spans="3:9" x14ac:dyDescent="0.3">
      <c r="C4625" s="112">
        <v>44286</v>
      </c>
      <c r="D4625" s="21">
        <v>5</v>
      </c>
      <c r="E4625" s="21" t="s">
        <v>10</v>
      </c>
      <c r="F4625" s="21">
        <v>347.09899999999999</v>
      </c>
      <c r="G4625" s="16">
        <v>7</v>
      </c>
      <c r="H4625" s="52" t="str">
        <f>_xlfn.XLOOKUP(fTransactionsAN[[#This Row],[SalesRepID]],dSalesRepAN[SalesRepID],dSalesRepAN[SalesRep])</f>
        <v>Ahmed</v>
      </c>
      <c r="I4625" s="52" t="str">
        <f>_xlfn.XLOOKUP(fTransactionsAN[[#This Row],[ProductID]],dProductAN[ProductID],dProductAN[Product])</f>
        <v>FlyFast</v>
      </c>
    </row>
    <row r="4626" spans="3:9" x14ac:dyDescent="0.3">
      <c r="C4626" s="112">
        <v>44407</v>
      </c>
      <c r="D4626" s="21">
        <v>3</v>
      </c>
      <c r="E4626" s="21" t="s">
        <v>21</v>
      </c>
      <c r="F4626" s="21">
        <v>210.12800000000001</v>
      </c>
      <c r="G4626" s="16">
        <v>1</v>
      </c>
      <c r="H4626" s="52" t="str">
        <f>_xlfn.XLOOKUP(fTransactionsAN[[#This Row],[SalesRepID]],dSalesRepAN[SalesRepID],dSalesRepAN[SalesRep])</f>
        <v>Shayla</v>
      </c>
      <c r="I4626" s="52" t="str">
        <f>_xlfn.XLOOKUP(fTransactionsAN[[#This Row],[ProductID]],dProductAN[ProductID],dProductAN[Product])</f>
        <v>Quad</v>
      </c>
    </row>
    <row r="4627" spans="3:9" x14ac:dyDescent="0.3">
      <c r="C4627" s="112">
        <v>44108</v>
      </c>
      <c r="D4627" s="21">
        <v>4</v>
      </c>
      <c r="E4627" s="21" t="s">
        <v>16</v>
      </c>
      <c r="F4627" s="21">
        <v>296.10399999999998</v>
      </c>
      <c r="G4627" s="16">
        <v>7</v>
      </c>
      <c r="H4627" s="52" t="str">
        <f>_xlfn.XLOOKUP(fTransactionsAN[[#This Row],[SalesRepID]],dSalesRepAN[SalesRepID],dSalesRepAN[SalesRep])</f>
        <v>Chantel</v>
      </c>
      <c r="I4627" s="52" t="str">
        <f>_xlfn.XLOOKUP(fTransactionsAN[[#This Row],[ProductID]],dProductAN[ProductID],dProductAN[Product])</f>
        <v>FlyFast</v>
      </c>
    </row>
    <row r="4628" spans="3:9" x14ac:dyDescent="0.3">
      <c r="C4628" s="112">
        <v>44180</v>
      </c>
      <c r="D4628" s="21">
        <v>2</v>
      </c>
      <c r="E4628" s="21" t="s">
        <v>10</v>
      </c>
      <c r="F4628" s="21">
        <v>190.24299999999999</v>
      </c>
      <c r="G4628" s="16">
        <v>6</v>
      </c>
      <c r="H4628" s="52" t="str">
        <f>_xlfn.XLOOKUP(fTransactionsAN[[#This Row],[SalesRepID]],dSalesRepAN[SalesRepID],dSalesRepAN[SalesRep])</f>
        <v>Gigi</v>
      </c>
      <c r="I4628" s="52" t="str">
        <f>_xlfn.XLOOKUP(fTransactionsAN[[#This Row],[ProductID]],dProductAN[ProductID],dProductAN[Product])</f>
        <v>SpitFire</v>
      </c>
    </row>
    <row r="4629" spans="3:9" x14ac:dyDescent="0.3">
      <c r="C4629" s="112">
        <v>43842</v>
      </c>
      <c r="D4629" s="21">
        <v>4</v>
      </c>
      <c r="E4629" s="21" t="s">
        <v>10</v>
      </c>
      <c r="F4629" s="21">
        <v>280.09800000000001</v>
      </c>
      <c r="G4629" s="16">
        <v>1</v>
      </c>
      <c r="H4629" s="52" t="str">
        <f>_xlfn.XLOOKUP(fTransactionsAN[[#This Row],[SalesRepID]],dSalesRepAN[SalesRepID],dSalesRepAN[SalesRep])</f>
        <v>Chantel</v>
      </c>
      <c r="I4629" s="52" t="str">
        <f>_xlfn.XLOOKUP(fTransactionsAN[[#This Row],[ProductID]],dProductAN[ProductID],dProductAN[Product])</f>
        <v>Quad</v>
      </c>
    </row>
    <row r="4630" spans="3:9" x14ac:dyDescent="0.3">
      <c r="C4630" s="112">
        <v>44525</v>
      </c>
      <c r="D4630" s="21">
        <v>1</v>
      </c>
      <c r="E4630" s="21" t="s">
        <v>20</v>
      </c>
      <c r="F4630" s="21">
        <v>416.29599999999999</v>
      </c>
      <c r="G4630" s="16">
        <v>4</v>
      </c>
      <c r="H4630" s="52" t="str">
        <f>_xlfn.XLOOKUP(fTransactionsAN[[#This Row],[SalesRepID]],dSalesRepAN[SalesRepID],dSalesRepAN[SalesRep])</f>
        <v>Sioux</v>
      </c>
      <c r="I4630" s="52" t="str">
        <f>_xlfn.XLOOKUP(fTransactionsAN[[#This Row],[ProductID]],dProductAN[ProductID],dProductAN[Product])</f>
        <v>Aspen</v>
      </c>
    </row>
    <row r="4631" spans="3:9" x14ac:dyDescent="0.3">
      <c r="C4631" s="112">
        <v>44189</v>
      </c>
      <c r="D4631" s="21">
        <v>5</v>
      </c>
      <c r="E4631" s="21" t="s">
        <v>21</v>
      </c>
      <c r="F4631" s="21">
        <v>434.47200000000004</v>
      </c>
      <c r="G4631" s="16">
        <v>7</v>
      </c>
      <c r="H4631" s="52" t="str">
        <f>_xlfn.XLOOKUP(fTransactionsAN[[#This Row],[SalesRepID]],dSalesRepAN[SalesRepID],dSalesRepAN[SalesRep])</f>
        <v>Ahmed</v>
      </c>
      <c r="I4631" s="52" t="str">
        <f>_xlfn.XLOOKUP(fTransactionsAN[[#This Row],[ProductID]],dProductAN[ProductID],dProductAN[Product])</f>
        <v>FlyFast</v>
      </c>
    </row>
    <row r="4632" spans="3:9" x14ac:dyDescent="0.3">
      <c r="C4632" s="112">
        <v>43858</v>
      </c>
      <c r="D4632" s="21">
        <v>2</v>
      </c>
      <c r="E4632" s="21" t="s">
        <v>16</v>
      </c>
      <c r="F4632" s="21">
        <v>105.68800000000002</v>
      </c>
      <c r="G4632" s="16">
        <v>5</v>
      </c>
      <c r="H4632" s="52" t="str">
        <f>_xlfn.XLOOKUP(fTransactionsAN[[#This Row],[SalesRepID]],dSalesRepAN[SalesRepID],dSalesRepAN[SalesRep])</f>
        <v>Gigi</v>
      </c>
      <c r="I4632" s="52" t="str">
        <f>_xlfn.XLOOKUP(fTransactionsAN[[#This Row],[ProductID]],dProductAN[ProductID],dProductAN[Product])</f>
        <v>Yanaki</v>
      </c>
    </row>
    <row r="4633" spans="3:9" x14ac:dyDescent="0.3">
      <c r="C4633" s="112">
        <v>43927</v>
      </c>
      <c r="D4633" s="21">
        <v>3</v>
      </c>
      <c r="E4633" s="21" t="s">
        <v>21</v>
      </c>
      <c r="F4633" s="21">
        <v>387.12900000000002</v>
      </c>
      <c r="G4633" s="16">
        <v>4</v>
      </c>
      <c r="H4633" s="52" t="str">
        <f>_xlfn.XLOOKUP(fTransactionsAN[[#This Row],[SalesRepID]],dSalesRepAN[SalesRepID],dSalesRepAN[SalesRep])</f>
        <v>Shayla</v>
      </c>
      <c r="I4633" s="52" t="str">
        <f>_xlfn.XLOOKUP(fTransactionsAN[[#This Row],[ProductID]],dProductAN[ProductID],dProductAN[Product])</f>
        <v>Aspen</v>
      </c>
    </row>
    <row r="4634" spans="3:9" x14ac:dyDescent="0.3">
      <c r="C4634" s="112">
        <v>43882</v>
      </c>
      <c r="D4634" s="21">
        <v>4</v>
      </c>
      <c r="E4634" s="21" t="s">
        <v>7</v>
      </c>
      <c r="F4634" s="21">
        <v>422.13100000000003</v>
      </c>
      <c r="G4634" s="16">
        <v>1</v>
      </c>
      <c r="H4634" s="52" t="str">
        <f>_xlfn.XLOOKUP(fTransactionsAN[[#This Row],[SalesRepID]],dSalesRepAN[SalesRepID],dSalesRepAN[SalesRep])</f>
        <v>Chantel</v>
      </c>
      <c r="I4634" s="52" t="str">
        <f>_xlfn.XLOOKUP(fTransactionsAN[[#This Row],[ProductID]],dProductAN[ProductID],dProductAN[Product])</f>
        <v>Quad</v>
      </c>
    </row>
    <row r="4635" spans="3:9" x14ac:dyDescent="0.3">
      <c r="C4635" s="112">
        <v>44478</v>
      </c>
      <c r="D4635" s="21">
        <v>2</v>
      </c>
      <c r="E4635" s="21" t="s">
        <v>21</v>
      </c>
      <c r="F4635" s="21">
        <v>404.226</v>
      </c>
      <c r="G4635" s="16">
        <v>5</v>
      </c>
      <c r="H4635" s="52" t="str">
        <f>_xlfn.XLOOKUP(fTransactionsAN[[#This Row],[SalesRepID]],dSalesRepAN[SalesRepID],dSalesRepAN[SalesRep])</f>
        <v>Gigi</v>
      </c>
      <c r="I4635" s="52" t="str">
        <f>_xlfn.XLOOKUP(fTransactionsAN[[#This Row],[ProductID]],dProductAN[ProductID],dProductAN[Product])</f>
        <v>Yanaki</v>
      </c>
    </row>
    <row r="4636" spans="3:9" x14ac:dyDescent="0.3">
      <c r="C4636" s="112">
        <v>43921</v>
      </c>
      <c r="D4636" s="21">
        <v>3</v>
      </c>
      <c r="E4636" s="21" t="s">
        <v>20</v>
      </c>
      <c r="F4636" s="21">
        <v>202.33699999999999</v>
      </c>
      <c r="G4636" s="16">
        <v>5</v>
      </c>
      <c r="H4636" s="52" t="str">
        <f>_xlfn.XLOOKUP(fTransactionsAN[[#This Row],[SalesRepID]],dSalesRepAN[SalesRepID],dSalesRepAN[SalesRep])</f>
        <v>Shayla</v>
      </c>
      <c r="I4636" s="52" t="str">
        <f>_xlfn.XLOOKUP(fTransactionsAN[[#This Row],[ProductID]],dProductAN[ProductID],dProductAN[Product])</f>
        <v>Yanaki</v>
      </c>
    </row>
    <row r="4637" spans="3:9" x14ac:dyDescent="0.3">
      <c r="C4637" s="112">
        <v>44461</v>
      </c>
      <c r="D4637" s="21">
        <v>3</v>
      </c>
      <c r="E4637" s="21" t="s">
        <v>12</v>
      </c>
      <c r="F4637" s="21">
        <v>459.59399999999994</v>
      </c>
      <c r="G4637" s="16">
        <v>1</v>
      </c>
      <c r="H4637" s="52" t="str">
        <f>_xlfn.XLOOKUP(fTransactionsAN[[#This Row],[SalesRepID]],dSalesRepAN[SalesRepID],dSalesRepAN[SalesRep])</f>
        <v>Shayla</v>
      </c>
      <c r="I4637" s="52" t="str">
        <f>_xlfn.XLOOKUP(fTransactionsAN[[#This Row],[ProductID]],dProductAN[ProductID],dProductAN[Product])</f>
        <v>Quad</v>
      </c>
    </row>
    <row r="4638" spans="3:9" x14ac:dyDescent="0.3">
      <c r="C4638" s="112">
        <v>44040</v>
      </c>
      <c r="D4638" s="21">
        <v>5</v>
      </c>
      <c r="E4638" s="21" t="s">
        <v>16</v>
      </c>
      <c r="F4638" s="21">
        <v>138.36199999999999</v>
      </c>
      <c r="G4638" s="16">
        <v>3</v>
      </c>
      <c r="H4638" s="52" t="str">
        <f>_xlfn.XLOOKUP(fTransactionsAN[[#This Row],[SalesRepID]],dSalesRepAN[SalesRepID],dSalesRepAN[SalesRep])</f>
        <v>Ahmed</v>
      </c>
      <c r="I4638" s="52" t="str">
        <f>_xlfn.XLOOKUP(fTransactionsAN[[#This Row],[ProductID]],dProductAN[ProductID],dProductAN[Product])</f>
        <v>Carlota</v>
      </c>
    </row>
    <row r="4639" spans="3:9" x14ac:dyDescent="0.3">
      <c r="C4639" s="112">
        <v>44320</v>
      </c>
      <c r="D4639" s="21">
        <v>4</v>
      </c>
      <c r="E4639" s="21" t="s">
        <v>20</v>
      </c>
      <c r="F4639" s="21">
        <v>356.21600000000001</v>
      </c>
      <c r="G4639" s="16">
        <v>6</v>
      </c>
      <c r="H4639" s="52" t="str">
        <f>_xlfn.XLOOKUP(fTransactionsAN[[#This Row],[SalesRepID]],dSalesRepAN[SalesRepID],dSalesRepAN[SalesRep])</f>
        <v>Chantel</v>
      </c>
      <c r="I4639" s="52" t="str">
        <f>_xlfn.XLOOKUP(fTransactionsAN[[#This Row],[ProductID]],dProductAN[ProductID],dProductAN[Product])</f>
        <v>SpitFire</v>
      </c>
    </row>
    <row r="4640" spans="3:9" x14ac:dyDescent="0.3">
      <c r="C4640" s="112">
        <v>44507</v>
      </c>
      <c r="D4640" s="21">
        <v>1</v>
      </c>
      <c r="E4640" s="21" t="s">
        <v>12</v>
      </c>
      <c r="F4640" s="21">
        <v>286.37299999999999</v>
      </c>
      <c r="G4640" s="16">
        <v>6</v>
      </c>
      <c r="H4640" s="52" t="str">
        <f>_xlfn.XLOOKUP(fTransactionsAN[[#This Row],[SalesRepID]],dSalesRepAN[SalesRepID],dSalesRepAN[SalesRep])</f>
        <v>Sioux</v>
      </c>
      <c r="I4640" s="52" t="str">
        <f>_xlfn.XLOOKUP(fTransactionsAN[[#This Row],[ProductID]],dProductAN[ProductID],dProductAN[Product])</f>
        <v>SpitFire</v>
      </c>
    </row>
    <row r="4641" spans="3:9" x14ac:dyDescent="0.3">
      <c r="C4641" s="112">
        <v>44083</v>
      </c>
      <c r="D4641" s="21">
        <v>1</v>
      </c>
      <c r="E4641" s="21" t="s">
        <v>20</v>
      </c>
      <c r="F4641" s="21">
        <v>346.72300000000001</v>
      </c>
      <c r="G4641" s="16">
        <v>1</v>
      </c>
      <c r="H4641" s="52" t="str">
        <f>_xlfn.XLOOKUP(fTransactionsAN[[#This Row],[SalesRepID]],dSalesRepAN[SalesRepID],dSalesRepAN[SalesRep])</f>
        <v>Sioux</v>
      </c>
      <c r="I4641" s="52" t="str">
        <f>_xlfn.XLOOKUP(fTransactionsAN[[#This Row],[ProductID]],dProductAN[ProductID],dProductAN[Product])</f>
        <v>Quad</v>
      </c>
    </row>
    <row r="4642" spans="3:9" x14ac:dyDescent="0.3">
      <c r="C4642" s="112">
        <v>44299</v>
      </c>
      <c r="D4642" s="21">
        <v>4</v>
      </c>
      <c r="E4642" s="21" t="s">
        <v>16</v>
      </c>
      <c r="F4642" s="21">
        <v>383.43899999999996</v>
      </c>
      <c r="G4642" s="16">
        <v>4</v>
      </c>
      <c r="H4642" s="52" t="str">
        <f>_xlfn.XLOOKUP(fTransactionsAN[[#This Row],[SalesRepID]],dSalesRepAN[SalesRepID],dSalesRepAN[SalesRep])</f>
        <v>Chantel</v>
      </c>
      <c r="I4642" s="52" t="str">
        <f>_xlfn.XLOOKUP(fTransactionsAN[[#This Row],[ProductID]],dProductAN[ProductID],dProductAN[Product])</f>
        <v>Aspen</v>
      </c>
    </row>
    <row r="4643" spans="3:9" x14ac:dyDescent="0.3">
      <c r="C4643" s="112">
        <v>44164</v>
      </c>
      <c r="D4643" s="21">
        <v>4</v>
      </c>
      <c r="E4643" s="21" t="s">
        <v>16</v>
      </c>
      <c r="F4643" s="21">
        <v>362.60300000000001</v>
      </c>
      <c r="G4643" s="16">
        <v>5</v>
      </c>
      <c r="H4643" s="52" t="str">
        <f>_xlfn.XLOOKUP(fTransactionsAN[[#This Row],[SalesRepID]],dSalesRepAN[SalesRepID],dSalesRepAN[SalesRep])</f>
        <v>Chantel</v>
      </c>
      <c r="I4643" s="52" t="str">
        <f>_xlfn.XLOOKUP(fTransactionsAN[[#This Row],[ProductID]],dProductAN[ProductID],dProductAN[Product])</f>
        <v>Yanaki</v>
      </c>
    </row>
    <row r="4644" spans="3:9" x14ac:dyDescent="0.3">
      <c r="C4644" s="112">
        <v>44128</v>
      </c>
      <c r="D4644" s="21">
        <v>4</v>
      </c>
      <c r="E4644" s="21" t="s">
        <v>21</v>
      </c>
      <c r="F4644" s="21">
        <v>493.93799999999999</v>
      </c>
      <c r="G4644" s="16">
        <v>4</v>
      </c>
      <c r="H4644" s="52" t="str">
        <f>_xlfn.XLOOKUP(fTransactionsAN[[#This Row],[SalesRepID]],dSalesRepAN[SalesRepID],dSalesRepAN[SalesRep])</f>
        <v>Chantel</v>
      </c>
      <c r="I4644" s="52" t="str">
        <f>_xlfn.XLOOKUP(fTransactionsAN[[#This Row],[ProductID]],dProductAN[ProductID],dProductAN[Product])</f>
        <v>Aspen</v>
      </c>
    </row>
    <row r="4645" spans="3:9" x14ac:dyDescent="0.3">
      <c r="C4645" s="112">
        <v>44392</v>
      </c>
      <c r="D4645" s="21">
        <v>1</v>
      </c>
      <c r="E4645" s="21" t="s">
        <v>7</v>
      </c>
      <c r="F4645" s="21">
        <v>361.34699999999998</v>
      </c>
      <c r="G4645" s="16">
        <v>2</v>
      </c>
      <c r="H4645" s="52" t="str">
        <f>_xlfn.XLOOKUP(fTransactionsAN[[#This Row],[SalesRepID]],dSalesRepAN[SalesRepID],dSalesRepAN[SalesRep])</f>
        <v>Sioux</v>
      </c>
      <c r="I4645" s="52" t="str">
        <f>_xlfn.XLOOKUP(fTransactionsAN[[#This Row],[ProductID]],dProductAN[ProductID],dProductAN[Product])</f>
        <v>Sunshine</v>
      </c>
    </row>
    <row r="4646" spans="3:9" x14ac:dyDescent="0.3">
      <c r="C4646" s="112">
        <v>44507</v>
      </c>
      <c r="D4646" s="21">
        <v>1</v>
      </c>
      <c r="E4646" s="21" t="s">
        <v>21</v>
      </c>
      <c r="F4646" s="21">
        <v>264.68099999999998</v>
      </c>
      <c r="G4646" s="16">
        <v>6</v>
      </c>
      <c r="H4646" s="52" t="str">
        <f>_xlfn.XLOOKUP(fTransactionsAN[[#This Row],[SalesRepID]],dSalesRepAN[SalesRepID],dSalesRepAN[SalesRep])</f>
        <v>Sioux</v>
      </c>
      <c r="I4646" s="52" t="str">
        <f>_xlfn.XLOOKUP(fTransactionsAN[[#This Row],[ProductID]],dProductAN[ProductID],dProductAN[Product])</f>
        <v>SpitFire</v>
      </c>
    </row>
    <row r="4647" spans="3:9" x14ac:dyDescent="0.3">
      <c r="C4647" s="112">
        <v>43876</v>
      </c>
      <c r="D4647" s="21">
        <v>1</v>
      </c>
      <c r="E4647" s="21" t="s">
        <v>21</v>
      </c>
      <c r="F4647" s="21">
        <v>194.41900000000001</v>
      </c>
      <c r="G4647" s="16">
        <v>1</v>
      </c>
      <c r="H4647" s="52" t="str">
        <f>_xlfn.XLOOKUP(fTransactionsAN[[#This Row],[SalesRepID]],dSalesRepAN[SalesRepID],dSalesRepAN[SalesRep])</f>
        <v>Sioux</v>
      </c>
      <c r="I4647" s="52" t="str">
        <f>_xlfn.XLOOKUP(fTransactionsAN[[#This Row],[ProductID]],dProductAN[ProductID],dProductAN[Product])</f>
        <v>Quad</v>
      </c>
    </row>
    <row r="4648" spans="3:9" x14ac:dyDescent="0.3">
      <c r="C4648" s="112">
        <v>44518</v>
      </c>
      <c r="D4648" s="21">
        <v>5</v>
      </c>
      <c r="E4648" s="21" t="s">
        <v>16</v>
      </c>
      <c r="F4648" s="21">
        <v>200.90699999999998</v>
      </c>
      <c r="G4648" s="16">
        <v>7</v>
      </c>
      <c r="H4648" s="52" t="str">
        <f>_xlfn.XLOOKUP(fTransactionsAN[[#This Row],[SalesRepID]],dSalesRepAN[SalesRepID],dSalesRepAN[SalesRep])</f>
        <v>Ahmed</v>
      </c>
      <c r="I4648" s="52" t="str">
        <f>_xlfn.XLOOKUP(fTransactionsAN[[#This Row],[ProductID]],dProductAN[ProductID],dProductAN[Product])</f>
        <v>FlyFast</v>
      </c>
    </row>
    <row r="4649" spans="3:9" x14ac:dyDescent="0.3">
      <c r="C4649" s="112">
        <v>44076</v>
      </c>
      <c r="D4649" s="21">
        <v>4</v>
      </c>
      <c r="E4649" s="21" t="s">
        <v>21</v>
      </c>
      <c r="F4649" s="21">
        <v>437.65200000000004</v>
      </c>
      <c r="G4649" s="16">
        <v>3</v>
      </c>
      <c r="H4649" s="52" t="str">
        <f>_xlfn.XLOOKUP(fTransactionsAN[[#This Row],[SalesRepID]],dSalesRepAN[SalesRepID],dSalesRepAN[SalesRep])</f>
        <v>Chantel</v>
      </c>
      <c r="I4649" s="52" t="str">
        <f>_xlfn.XLOOKUP(fTransactionsAN[[#This Row],[ProductID]],dProductAN[ProductID],dProductAN[Product])</f>
        <v>Carlota</v>
      </c>
    </row>
    <row r="4650" spans="3:9" x14ac:dyDescent="0.3">
      <c r="C4650" s="112">
        <v>43878</v>
      </c>
      <c r="D4650" s="21">
        <v>3</v>
      </c>
      <c r="E4650" s="21" t="s">
        <v>16</v>
      </c>
      <c r="F4650" s="21">
        <v>307.44499999999999</v>
      </c>
      <c r="G4650" s="16">
        <v>4</v>
      </c>
      <c r="H4650" s="52" t="str">
        <f>_xlfn.XLOOKUP(fTransactionsAN[[#This Row],[SalesRepID]],dSalesRepAN[SalesRepID],dSalesRepAN[SalesRep])</f>
        <v>Shayla</v>
      </c>
      <c r="I4650" s="52" t="str">
        <f>_xlfn.XLOOKUP(fTransactionsAN[[#This Row],[ProductID]],dProductAN[ProductID],dProductAN[Product])</f>
        <v>Aspen</v>
      </c>
    </row>
    <row r="4651" spans="3:9" x14ac:dyDescent="0.3">
      <c r="C4651" s="112">
        <v>43904</v>
      </c>
      <c r="D4651" s="21">
        <v>3</v>
      </c>
      <c r="E4651" s="21" t="s">
        <v>21</v>
      </c>
      <c r="F4651" s="21">
        <v>439.79200000000003</v>
      </c>
      <c r="G4651" s="16">
        <v>5</v>
      </c>
      <c r="H4651" s="52" t="str">
        <f>_xlfn.XLOOKUP(fTransactionsAN[[#This Row],[SalesRepID]],dSalesRepAN[SalesRepID],dSalesRepAN[SalesRep])</f>
        <v>Shayla</v>
      </c>
      <c r="I4651" s="52" t="str">
        <f>_xlfn.XLOOKUP(fTransactionsAN[[#This Row],[ProductID]],dProductAN[ProductID],dProductAN[Product])</f>
        <v>Yanaki</v>
      </c>
    </row>
    <row r="4652" spans="3:9" x14ac:dyDescent="0.3">
      <c r="C4652" s="112">
        <v>44161</v>
      </c>
      <c r="D4652" s="21">
        <v>3</v>
      </c>
      <c r="E4652" s="21" t="s">
        <v>21</v>
      </c>
      <c r="F4652" s="21">
        <v>448.96999999999997</v>
      </c>
      <c r="G4652" s="16">
        <v>1</v>
      </c>
      <c r="H4652" s="52" t="str">
        <f>_xlfn.XLOOKUP(fTransactionsAN[[#This Row],[SalesRepID]],dSalesRepAN[SalesRepID],dSalesRepAN[SalesRep])</f>
        <v>Shayla</v>
      </c>
      <c r="I4652" s="52" t="str">
        <f>_xlfn.XLOOKUP(fTransactionsAN[[#This Row],[ProductID]],dProductAN[ProductID],dProductAN[Product])</f>
        <v>Quad</v>
      </c>
    </row>
    <row r="4653" spans="3:9" x14ac:dyDescent="0.3">
      <c r="C4653" s="112">
        <v>44278</v>
      </c>
      <c r="D4653" s="21">
        <v>5</v>
      </c>
      <c r="E4653" s="21" t="s">
        <v>7</v>
      </c>
      <c r="F4653" s="21">
        <v>445.79399999999998</v>
      </c>
      <c r="G4653" s="16">
        <v>1</v>
      </c>
      <c r="H4653" s="52" t="str">
        <f>_xlfn.XLOOKUP(fTransactionsAN[[#This Row],[SalesRepID]],dSalesRepAN[SalesRepID],dSalesRepAN[SalesRep])</f>
        <v>Ahmed</v>
      </c>
      <c r="I4653" s="52" t="str">
        <f>_xlfn.XLOOKUP(fTransactionsAN[[#This Row],[ProductID]],dProductAN[ProductID],dProductAN[Product])</f>
        <v>Quad</v>
      </c>
    </row>
    <row r="4654" spans="3:9" x14ac:dyDescent="0.3">
      <c r="C4654" s="112">
        <v>43947</v>
      </c>
      <c r="D4654" s="21">
        <v>4</v>
      </c>
      <c r="E4654" s="21" t="s">
        <v>7</v>
      </c>
      <c r="F4654" s="21">
        <v>456.58800000000002</v>
      </c>
      <c r="G4654" s="16">
        <v>5</v>
      </c>
      <c r="H4654" s="52" t="str">
        <f>_xlfn.XLOOKUP(fTransactionsAN[[#This Row],[SalesRepID]],dSalesRepAN[SalesRepID],dSalesRepAN[SalesRep])</f>
        <v>Chantel</v>
      </c>
      <c r="I4654" s="52" t="str">
        <f>_xlfn.XLOOKUP(fTransactionsAN[[#This Row],[ProductID]],dProductAN[ProductID],dProductAN[Product])</f>
        <v>Yanaki</v>
      </c>
    </row>
    <row r="4655" spans="3:9" x14ac:dyDescent="0.3">
      <c r="C4655" s="112">
        <v>44088</v>
      </c>
      <c r="D4655" s="21">
        <v>5</v>
      </c>
      <c r="E4655" s="21" t="s">
        <v>21</v>
      </c>
      <c r="F4655" s="21">
        <v>417.82399999999996</v>
      </c>
      <c r="G4655" s="16">
        <v>5</v>
      </c>
      <c r="H4655" s="52" t="str">
        <f>_xlfn.XLOOKUP(fTransactionsAN[[#This Row],[SalesRepID]],dSalesRepAN[SalesRepID],dSalesRepAN[SalesRep])</f>
        <v>Ahmed</v>
      </c>
      <c r="I4655" s="52" t="str">
        <f>_xlfn.XLOOKUP(fTransactionsAN[[#This Row],[ProductID]],dProductAN[ProductID],dProductAN[Product])</f>
        <v>Yanaki</v>
      </c>
    </row>
    <row r="4656" spans="3:9" x14ac:dyDescent="0.3">
      <c r="C4656" s="112">
        <v>44441</v>
      </c>
      <c r="D4656" s="21">
        <v>4</v>
      </c>
      <c r="E4656" s="21" t="s">
        <v>20</v>
      </c>
      <c r="F4656" s="21">
        <v>339.21300000000002</v>
      </c>
      <c r="G4656" s="16">
        <v>7</v>
      </c>
      <c r="H4656" s="52" t="str">
        <f>_xlfn.XLOOKUP(fTransactionsAN[[#This Row],[SalesRepID]],dSalesRepAN[SalesRepID],dSalesRepAN[SalesRep])</f>
        <v>Chantel</v>
      </c>
      <c r="I4656" s="52" t="str">
        <f>_xlfn.XLOOKUP(fTransactionsAN[[#This Row],[ProductID]],dProductAN[ProductID],dProductAN[Product])</f>
        <v>FlyFast</v>
      </c>
    </row>
    <row r="4657" spans="3:9" x14ac:dyDescent="0.3">
      <c r="C4657" s="112">
        <v>44317</v>
      </c>
      <c r="D4657" s="21">
        <v>3</v>
      </c>
      <c r="E4657" s="21" t="s">
        <v>10</v>
      </c>
      <c r="F4657" s="21">
        <v>492.12099999999998</v>
      </c>
      <c r="G4657" s="16">
        <v>1</v>
      </c>
      <c r="H4657" s="52" t="str">
        <f>_xlfn.XLOOKUP(fTransactionsAN[[#This Row],[SalesRepID]],dSalesRepAN[SalesRepID],dSalesRepAN[SalesRep])</f>
        <v>Shayla</v>
      </c>
      <c r="I4657" s="52" t="str">
        <f>_xlfn.XLOOKUP(fTransactionsAN[[#This Row],[ProductID]],dProductAN[ProductID],dProductAN[Product])</f>
        <v>Quad</v>
      </c>
    </row>
    <row r="4658" spans="3:9" x14ac:dyDescent="0.3">
      <c r="C4658" s="112">
        <v>44460</v>
      </c>
      <c r="D4658" s="21">
        <v>3</v>
      </c>
      <c r="E4658" s="21" t="s">
        <v>7</v>
      </c>
      <c r="F4658" s="21">
        <v>136.63299999999998</v>
      </c>
      <c r="G4658" s="16">
        <v>1</v>
      </c>
      <c r="H4658" s="52" t="str">
        <f>_xlfn.XLOOKUP(fTransactionsAN[[#This Row],[SalesRepID]],dSalesRepAN[SalesRepID],dSalesRepAN[SalesRep])</f>
        <v>Shayla</v>
      </c>
      <c r="I4658" s="52" t="str">
        <f>_xlfn.XLOOKUP(fTransactionsAN[[#This Row],[ProductID]],dProductAN[ProductID],dProductAN[Product])</f>
        <v>Quad</v>
      </c>
    </row>
    <row r="4659" spans="3:9" x14ac:dyDescent="0.3">
      <c r="C4659" s="112">
        <v>44140</v>
      </c>
      <c r="D4659" s="21">
        <v>3</v>
      </c>
      <c r="E4659" s="21" t="s">
        <v>10</v>
      </c>
      <c r="F4659" s="21">
        <v>328.65</v>
      </c>
      <c r="G4659" s="16">
        <v>5</v>
      </c>
      <c r="H4659" s="52" t="str">
        <f>_xlfn.XLOOKUP(fTransactionsAN[[#This Row],[SalesRepID]],dSalesRepAN[SalesRepID],dSalesRepAN[SalesRep])</f>
        <v>Shayla</v>
      </c>
      <c r="I4659" s="52" t="str">
        <f>_xlfn.XLOOKUP(fTransactionsAN[[#This Row],[ProductID]],dProductAN[ProductID],dProductAN[Product])</f>
        <v>Yanaki</v>
      </c>
    </row>
    <row r="4660" spans="3:9" x14ac:dyDescent="0.3">
      <c r="C4660" s="112">
        <v>44175</v>
      </c>
      <c r="D4660" s="21">
        <v>4</v>
      </c>
      <c r="E4660" s="21" t="s">
        <v>12</v>
      </c>
      <c r="F4660" s="21">
        <v>393.28800000000001</v>
      </c>
      <c r="G4660" s="16">
        <v>1</v>
      </c>
      <c r="H4660" s="52" t="str">
        <f>_xlfn.XLOOKUP(fTransactionsAN[[#This Row],[SalesRepID]],dSalesRepAN[SalesRepID],dSalesRepAN[SalesRep])</f>
        <v>Chantel</v>
      </c>
      <c r="I4660" s="52" t="str">
        <f>_xlfn.XLOOKUP(fTransactionsAN[[#This Row],[ProductID]],dProductAN[ProductID],dProductAN[Product])</f>
        <v>Quad</v>
      </c>
    </row>
    <row r="4661" spans="3:9" x14ac:dyDescent="0.3">
      <c r="C4661" s="112">
        <v>44473</v>
      </c>
      <c r="D4661" s="21">
        <v>4</v>
      </c>
      <c r="E4661" s="21" t="s">
        <v>21</v>
      </c>
      <c r="F4661" s="21">
        <v>431.34700000000004</v>
      </c>
      <c r="G4661" s="16">
        <v>6</v>
      </c>
      <c r="H4661" s="52" t="str">
        <f>_xlfn.XLOOKUP(fTransactionsAN[[#This Row],[SalesRepID]],dSalesRepAN[SalesRepID],dSalesRepAN[SalesRep])</f>
        <v>Chantel</v>
      </c>
      <c r="I4661" s="52" t="str">
        <f>_xlfn.XLOOKUP(fTransactionsAN[[#This Row],[ProductID]],dProductAN[ProductID],dProductAN[Product])</f>
        <v>SpitFire</v>
      </c>
    </row>
    <row r="4662" spans="3:9" x14ac:dyDescent="0.3">
      <c r="C4662" s="112">
        <v>43958</v>
      </c>
      <c r="D4662" s="21">
        <v>5</v>
      </c>
      <c r="E4662" s="21" t="s">
        <v>20</v>
      </c>
      <c r="F4662" s="21">
        <v>250.30100000000002</v>
      </c>
      <c r="G4662" s="16">
        <v>7</v>
      </c>
      <c r="H4662" s="52" t="str">
        <f>_xlfn.XLOOKUP(fTransactionsAN[[#This Row],[SalesRepID]],dSalesRepAN[SalesRepID],dSalesRepAN[SalesRep])</f>
        <v>Ahmed</v>
      </c>
      <c r="I4662" s="52" t="str">
        <f>_xlfn.XLOOKUP(fTransactionsAN[[#This Row],[ProductID]],dProductAN[ProductID],dProductAN[Product])</f>
        <v>FlyFast</v>
      </c>
    </row>
    <row r="4663" spans="3:9" x14ac:dyDescent="0.3">
      <c r="C4663" s="112">
        <v>44104</v>
      </c>
      <c r="D4663" s="21">
        <v>4</v>
      </c>
      <c r="E4663" s="21" t="s">
        <v>10</v>
      </c>
      <c r="F4663" s="21">
        <v>275.35500000000002</v>
      </c>
      <c r="G4663" s="16">
        <v>1</v>
      </c>
      <c r="H4663" s="52" t="str">
        <f>_xlfn.XLOOKUP(fTransactionsAN[[#This Row],[SalesRepID]],dSalesRepAN[SalesRepID],dSalesRepAN[SalesRep])</f>
        <v>Chantel</v>
      </c>
      <c r="I4663" s="52" t="str">
        <f>_xlfn.XLOOKUP(fTransactionsAN[[#This Row],[ProductID]],dProductAN[ProductID],dProductAN[Product])</f>
        <v>Quad</v>
      </c>
    </row>
    <row r="4664" spans="3:9" x14ac:dyDescent="0.3">
      <c r="C4664" s="112">
        <v>44510</v>
      </c>
      <c r="D4664" s="21">
        <v>1</v>
      </c>
      <c r="E4664" s="21" t="s">
        <v>10</v>
      </c>
      <c r="F4664" s="21">
        <v>312.53899999999999</v>
      </c>
      <c r="G4664" s="16">
        <v>3</v>
      </c>
      <c r="H4664" s="52" t="str">
        <f>_xlfn.XLOOKUP(fTransactionsAN[[#This Row],[SalesRepID]],dSalesRepAN[SalesRepID],dSalesRepAN[SalesRep])</f>
        <v>Sioux</v>
      </c>
      <c r="I4664" s="52" t="str">
        <f>_xlfn.XLOOKUP(fTransactionsAN[[#This Row],[ProductID]],dProductAN[ProductID],dProductAN[Product])</f>
        <v>Carlota</v>
      </c>
    </row>
    <row r="4665" spans="3:9" x14ac:dyDescent="0.3">
      <c r="C4665" s="112">
        <v>44265</v>
      </c>
      <c r="D4665" s="21">
        <v>4</v>
      </c>
      <c r="E4665" s="21" t="s">
        <v>21</v>
      </c>
      <c r="F4665" s="21">
        <v>215.61100000000002</v>
      </c>
      <c r="G4665" s="16">
        <v>1</v>
      </c>
      <c r="H4665" s="52" t="str">
        <f>_xlfn.XLOOKUP(fTransactionsAN[[#This Row],[SalesRepID]],dSalesRepAN[SalesRepID],dSalesRepAN[SalesRep])</f>
        <v>Chantel</v>
      </c>
      <c r="I4665" s="52" t="str">
        <f>_xlfn.XLOOKUP(fTransactionsAN[[#This Row],[ProductID]],dProductAN[ProductID],dProductAN[Product])</f>
        <v>Quad</v>
      </c>
    </row>
    <row r="4666" spans="3:9" x14ac:dyDescent="0.3">
      <c r="C4666" s="112">
        <v>43992</v>
      </c>
      <c r="D4666" s="21">
        <v>3</v>
      </c>
      <c r="E4666" s="21" t="s">
        <v>7</v>
      </c>
      <c r="F4666" s="21">
        <v>439.101</v>
      </c>
      <c r="G4666" s="16">
        <v>5</v>
      </c>
      <c r="H4666" s="52" t="str">
        <f>_xlfn.XLOOKUP(fTransactionsAN[[#This Row],[SalesRepID]],dSalesRepAN[SalesRepID],dSalesRepAN[SalesRep])</f>
        <v>Shayla</v>
      </c>
      <c r="I4666" s="52" t="str">
        <f>_xlfn.XLOOKUP(fTransactionsAN[[#This Row],[ProductID]],dProductAN[ProductID],dProductAN[Product])</f>
        <v>Yanaki</v>
      </c>
    </row>
    <row r="4667" spans="3:9" x14ac:dyDescent="0.3">
      <c r="C4667" s="112">
        <v>44227</v>
      </c>
      <c r="D4667" s="21">
        <v>4</v>
      </c>
      <c r="E4667" s="21" t="s">
        <v>21</v>
      </c>
      <c r="F4667" s="21">
        <v>162.167</v>
      </c>
      <c r="G4667" s="16">
        <v>3</v>
      </c>
      <c r="H4667" s="52" t="str">
        <f>_xlfn.XLOOKUP(fTransactionsAN[[#This Row],[SalesRepID]],dSalesRepAN[SalesRepID],dSalesRepAN[SalesRep])</f>
        <v>Chantel</v>
      </c>
      <c r="I4667" s="52" t="str">
        <f>_xlfn.XLOOKUP(fTransactionsAN[[#This Row],[ProductID]],dProductAN[ProductID],dProductAN[Product])</f>
        <v>Carlota</v>
      </c>
    </row>
    <row r="4668" spans="3:9" x14ac:dyDescent="0.3">
      <c r="C4668" s="112">
        <v>44298</v>
      </c>
      <c r="D4668" s="21">
        <v>4</v>
      </c>
      <c r="E4668" s="21" t="s">
        <v>7</v>
      </c>
      <c r="F4668" s="21">
        <v>454.97299999999996</v>
      </c>
      <c r="G4668" s="16">
        <v>5</v>
      </c>
      <c r="H4668" s="52" t="str">
        <f>_xlfn.XLOOKUP(fTransactionsAN[[#This Row],[SalesRepID]],dSalesRepAN[SalesRepID],dSalesRepAN[SalesRep])</f>
        <v>Chantel</v>
      </c>
      <c r="I4668" s="52" t="str">
        <f>_xlfn.XLOOKUP(fTransactionsAN[[#This Row],[ProductID]],dProductAN[ProductID],dProductAN[Product])</f>
        <v>Yanaki</v>
      </c>
    </row>
    <row r="4669" spans="3:9" x14ac:dyDescent="0.3">
      <c r="C4669" s="112">
        <v>44290</v>
      </c>
      <c r="D4669" s="21">
        <v>4</v>
      </c>
      <c r="E4669" s="21" t="s">
        <v>10</v>
      </c>
      <c r="F4669" s="21">
        <v>397.76799999999997</v>
      </c>
      <c r="G4669" s="16">
        <v>3</v>
      </c>
      <c r="H4669" s="52" t="str">
        <f>_xlfn.XLOOKUP(fTransactionsAN[[#This Row],[SalesRepID]],dSalesRepAN[SalesRepID],dSalesRepAN[SalesRep])</f>
        <v>Chantel</v>
      </c>
      <c r="I4669" s="52" t="str">
        <f>_xlfn.XLOOKUP(fTransactionsAN[[#This Row],[ProductID]],dProductAN[ProductID],dProductAN[Product])</f>
        <v>Carlota</v>
      </c>
    </row>
    <row r="4670" spans="3:9" x14ac:dyDescent="0.3">
      <c r="C4670" s="112">
        <v>44194</v>
      </c>
      <c r="D4670" s="21">
        <v>4</v>
      </c>
      <c r="E4670" s="21" t="s">
        <v>20</v>
      </c>
      <c r="F4670" s="21">
        <v>146.899</v>
      </c>
      <c r="G4670" s="16">
        <v>3</v>
      </c>
      <c r="H4670" s="52" t="str">
        <f>_xlfn.XLOOKUP(fTransactionsAN[[#This Row],[SalesRepID]],dSalesRepAN[SalesRepID],dSalesRepAN[SalesRep])</f>
        <v>Chantel</v>
      </c>
      <c r="I4670" s="52" t="str">
        <f>_xlfn.XLOOKUP(fTransactionsAN[[#This Row],[ProductID]],dProductAN[ProductID],dProductAN[Product])</f>
        <v>Carlota</v>
      </c>
    </row>
    <row r="4671" spans="3:9" x14ac:dyDescent="0.3">
      <c r="C4671" s="112">
        <v>44062</v>
      </c>
      <c r="D4671" s="21">
        <v>5</v>
      </c>
      <c r="E4671" s="21" t="s">
        <v>21</v>
      </c>
      <c r="F4671" s="21">
        <v>335.78300000000002</v>
      </c>
      <c r="G4671" s="16">
        <v>4</v>
      </c>
      <c r="H4671" s="52" t="str">
        <f>_xlfn.XLOOKUP(fTransactionsAN[[#This Row],[SalesRepID]],dSalesRepAN[SalesRepID],dSalesRepAN[SalesRep])</f>
        <v>Ahmed</v>
      </c>
      <c r="I4671" s="52" t="str">
        <f>_xlfn.XLOOKUP(fTransactionsAN[[#This Row],[ProductID]],dProductAN[ProductID],dProductAN[Product])</f>
        <v>Aspen</v>
      </c>
    </row>
    <row r="4672" spans="3:9" x14ac:dyDescent="0.3">
      <c r="C4672" s="112">
        <v>44401</v>
      </c>
      <c r="D4672" s="21">
        <v>5</v>
      </c>
      <c r="E4672" s="21" t="s">
        <v>7</v>
      </c>
      <c r="F4672" s="21">
        <v>232.02100000000002</v>
      </c>
      <c r="G4672" s="16">
        <v>1</v>
      </c>
      <c r="H4672" s="52" t="str">
        <f>_xlfn.XLOOKUP(fTransactionsAN[[#This Row],[SalesRepID]],dSalesRepAN[SalesRepID],dSalesRepAN[SalesRep])</f>
        <v>Ahmed</v>
      </c>
      <c r="I4672" s="52" t="str">
        <f>_xlfn.XLOOKUP(fTransactionsAN[[#This Row],[ProductID]],dProductAN[ProductID],dProductAN[Product])</f>
        <v>Quad</v>
      </c>
    </row>
    <row r="4673" spans="3:9" x14ac:dyDescent="0.3">
      <c r="C4673" s="112">
        <v>44444</v>
      </c>
      <c r="D4673" s="21">
        <v>2</v>
      </c>
      <c r="E4673" s="21" t="s">
        <v>20</v>
      </c>
      <c r="F4673" s="21">
        <v>250.12100000000001</v>
      </c>
      <c r="G4673" s="16">
        <v>1</v>
      </c>
      <c r="H4673" s="52" t="str">
        <f>_xlfn.XLOOKUP(fTransactionsAN[[#This Row],[SalesRepID]],dSalesRepAN[SalesRepID],dSalesRepAN[SalesRep])</f>
        <v>Gigi</v>
      </c>
      <c r="I4673" s="52" t="str">
        <f>_xlfn.XLOOKUP(fTransactionsAN[[#This Row],[ProductID]],dProductAN[ProductID],dProductAN[Product])</f>
        <v>Quad</v>
      </c>
    </row>
    <row r="4674" spans="3:9" x14ac:dyDescent="0.3">
      <c r="C4674" s="112">
        <v>44016</v>
      </c>
      <c r="D4674" s="21">
        <v>3</v>
      </c>
      <c r="E4674" s="21" t="s">
        <v>21</v>
      </c>
      <c r="F4674" s="21">
        <v>185.32400000000001</v>
      </c>
      <c r="G4674" s="16">
        <v>1</v>
      </c>
      <c r="H4674" s="52" t="str">
        <f>_xlfn.XLOOKUP(fTransactionsAN[[#This Row],[SalesRepID]],dSalesRepAN[SalesRepID],dSalesRepAN[SalesRep])</f>
        <v>Shayla</v>
      </c>
      <c r="I4674" s="52" t="str">
        <f>_xlfn.XLOOKUP(fTransactionsAN[[#This Row],[ProductID]],dProductAN[ProductID],dProductAN[Product])</f>
        <v>Quad</v>
      </c>
    </row>
    <row r="4675" spans="3:9" x14ac:dyDescent="0.3">
      <c r="C4675" s="112">
        <v>44366</v>
      </c>
      <c r="D4675" s="21">
        <v>5</v>
      </c>
      <c r="E4675" s="21" t="s">
        <v>16</v>
      </c>
      <c r="F4675" s="21">
        <v>399.69499999999999</v>
      </c>
      <c r="G4675" s="16">
        <v>1</v>
      </c>
      <c r="H4675" s="52" t="str">
        <f>_xlfn.XLOOKUP(fTransactionsAN[[#This Row],[SalesRepID]],dSalesRepAN[SalesRepID],dSalesRepAN[SalesRep])</f>
        <v>Ahmed</v>
      </c>
      <c r="I4675" s="52" t="str">
        <f>_xlfn.XLOOKUP(fTransactionsAN[[#This Row],[ProductID]],dProductAN[ProductID],dProductAN[Product])</f>
        <v>Quad</v>
      </c>
    </row>
    <row r="4676" spans="3:9" x14ac:dyDescent="0.3">
      <c r="C4676" s="112">
        <v>44481</v>
      </c>
      <c r="D4676" s="21">
        <v>3</v>
      </c>
      <c r="E4676" s="21" t="s">
        <v>21</v>
      </c>
      <c r="F4676" s="21">
        <v>247.57199999999997</v>
      </c>
      <c r="G4676" s="16">
        <v>4</v>
      </c>
      <c r="H4676" s="52" t="str">
        <f>_xlfn.XLOOKUP(fTransactionsAN[[#This Row],[SalesRepID]],dSalesRepAN[SalesRepID],dSalesRepAN[SalesRep])</f>
        <v>Shayla</v>
      </c>
      <c r="I4676" s="52" t="str">
        <f>_xlfn.XLOOKUP(fTransactionsAN[[#This Row],[ProductID]],dProductAN[ProductID],dProductAN[Product])</f>
        <v>Aspen</v>
      </c>
    </row>
    <row r="4677" spans="3:9" x14ac:dyDescent="0.3">
      <c r="C4677" s="112">
        <v>44483</v>
      </c>
      <c r="D4677" s="21">
        <v>4</v>
      </c>
      <c r="E4677" s="21" t="s">
        <v>16</v>
      </c>
      <c r="F4677" s="21">
        <v>489.26400000000001</v>
      </c>
      <c r="G4677" s="16">
        <v>2</v>
      </c>
      <c r="H4677" s="52" t="str">
        <f>_xlfn.XLOOKUP(fTransactionsAN[[#This Row],[SalesRepID]],dSalesRepAN[SalesRepID],dSalesRepAN[SalesRep])</f>
        <v>Chantel</v>
      </c>
      <c r="I4677" s="52" t="str">
        <f>_xlfn.XLOOKUP(fTransactionsAN[[#This Row],[ProductID]],dProductAN[ProductID],dProductAN[Product])</f>
        <v>Sunshine</v>
      </c>
    </row>
    <row r="4678" spans="3:9" x14ac:dyDescent="0.3">
      <c r="C4678" s="112">
        <v>44365</v>
      </c>
      <c r="D4678" s="21">
        <v>5</v>
      </c>
      <c r="E4678" s="21" t="s">
        <v>7</v>
      </c>
      <c r="F4678" s="21">
        <v>209.642</v>
      </c>
      <c r="G4678" s="16">
        <v>6</v>
      </c>
      <c r="H4678" s="52" t="str">
        <f>_xlfn.XLOOKUP(fTransactionsAN[[#This Row],[SalesRepID]],dSalesRepAN[SalesRepID],dSalesRepAN[SalesRep])</f>
        <v>Ahmed</v>
      </c>
      <c r="I4678" s="52" t="str">
        <f>_xlfn.XLOOKUP(fTransactionsAN[[#This Row],[ProductID]],dProductAN[ProductID],dProductAN[Product])</f>
        <v>SpitFire</v>
      </c>
    </row>
    <row r="4679" spans="3:9" x14ac:dyDescent="0.3">
      <c r="C4679" s="112">
        <v>44201</v>
      </c>
      <c r="D4679" s="21">
        <v>3</v>
      </c>
      <c r="E4679" s="21" t="s">
        <v>21</v>
      </c>
      <c r="F4679" s="21">
        <v>318.45100000000002</v>
      </c>
      <c r="G4679" s="16">
        <v>5</v>
      </c>
      <c r="H4679" s="52" t="str">
        <f>_xlfn.XLOOKUP(fTransactionsAN[[#This Row],[SalesRepID]],dSalesRepAN[SalesRepID],dSalesRepAN[SalesRep])</f>
        <v>Shayla</v>
      </c>
      <c r="I4679" s="52" t="str">
        <f>_xlfn.XLOOKUP(fTransactionsAN[[#This Row],[ProductID]],dProductAN[ProductID],dProductAN[Product])</f>
        <v>Yanaki</v>
      </c>
    </row>
    <row r="4680" spans="3:9" x14ac:dyDescent="0.3">
      <c r="C4680" s="112">
        <v>44481</v>
      </c>
      <c r="D4680" s="21">
        <v>1</v>
      </c>
      <c r="E4680" s="21" t="s">
        <v>16</v>
      </c>
      <c r="F4680" s="21">
        <v>366.81700000000001</v>
      </c>
      <c r="G4680" s="16">
        <v>3</v>
      </c>
      <c r="H4680" s="52" t="str">
        <f>_xlfn.XLOOKUP(fTransactionsAN[[#This Row],[SalesRepID]],dSalesRepAN[SalesRepID],dSalesRepAN[SalesRep])</f>
        <v>Sioux</v>
      </c>
      <c r="I4680" s="52" t="str">
        <f>_xlfn.XLOOKUP(fTransactionsAN[[#This Row],[ProductID]],dProductAN[ProductID],dProductAN[Product])</f>
        <v>Carlota</v>
      </c>
    </row>
    <row r="4681" spans="3:9" x14ac:dyDescent="0.3">
      <c r="C4681" s="112">
        <v>44281</v>
      </c>
      <c r="D4681" s="21">
        <v>4</v>
      </c>
      <c r="E4681" s="21" t="s">
        <v>12</v>
      </c>
      <c r="F4681" s="21">
        <v>337.95</v>
      </c>
      <c r="G4681" s="16">
        <v>5</v>
      </c>
      <c r="H4681" s="52" t="str">
        <f>_xlfn.XLOOKUP(fTransactionsAN[[#This Row],[SalesRepID]],dSalesRepAN[SalesRepID],dSalesRepAN[SalesRep])</f>
        <v>Chantel</v>
      </c>
      <c r="I4681" s="52" t="str">
        <f>_xlfn.XLOOKUP(fTransactionsAN[[#This Row],[ProductID]],dProductAN[ProductID],dProductAN[Product])</f>
        <v>Yanaki</v>
      </c>
    </row>
    <row r="4682" spans="3:9" x14ac:dyDescent="0.3">
      <c r="C4682" s="112">
        <v>43995</v>
      </c>
      <c r="D4682" s="21">
        <v>3</v>
      </c>
      <c r="E4682" s="21" t="s">
        <v>20</v>
      </c>
      <c r="F4682" s="21">
        <v>162.39400000000001</v>
      </c>
      <c r="G4682" s="16">
        <v>1</v>
      </c>
      <c r="H4682" s="52" t="str">
        <f>_xlfn.XLOOKUP(fTransactionsAN[[#This Row],[SalesRepID]],dSalesRepAN[SalesRepID],dSalesRepAN[SalesRep])</f>
        <v>Shayla</v>
      </c>
      <c r="I4682" s="52" t="str">
        <f>_xlfn.XLOOKUP(fTransactionsAN[[#This Row],[ProductID]],dProductAN[ProductID],dProductAN[Product])</f>
        <v>Quad</v>
      </c>
    </row>
    <row r="4683" spans="3:9" x14ac:dyDescent="0.3">
      <c r="C4683" s="112">
        <v>44426</v>
      </c>
      <c r="D4683" s="21">
        <v>4</v>
      </c>
      <c r="E4683" s="21" t="s">
        <v>21</v>
      </c>
      <c r="F4683" s="21">
        <v>136.149</v>
      </c>
      <c r="G4683" s="16">
        <v>5</v>
      </c>
      <c r="H4683" s="52" t="str">
        <f>_xlfn.XLOOKUP(fTransactionsAN[[#This Row],[SalesRepID]],dSalesRepAN[SalesRepID],dSalesRepAN[SalesRep])</f>
        <v>Chantel</v>
      </c>
      <c r="I4683" s="52" t="str">
        <f>_xlfn.XLOOKUP(fTransactionsAN[[#This Row],[ProductID]],dProductAN[ProductID],dProductAN[Product])</f>
        <v>Yanaki</v>
      </c>
    </row>
    <row r="4684" spans="3:9" x14ac:dyDescent="0.3">
      <c r="C4684" s="112">
        <v>44277</v>
      </c>
      <c r="D4684" s="21">
        <v>4</v>
      </c>
      <c r="E4684" s="21" t="s">
        <v>21</v>
      </c>
      <c r="F4684" s="21">
        <v>152.71300000000002</v>
      </c>
      <c r="G4684" s="16">
        <v>2</v>
      </c>
      <c r="H4684" s="52" t="str">
        <f>_xlfn.XLOOKUP(fTransactionsAN[[#This Row],[SalesRepID]],dSalesRepAN[SalesRepID],dSalesRepAN[SalesRep])</f>
        <v>Chantel</v>
      </c>
      <c r="I4684" s="52" t="str">
        <f>_xlfn.XLOOKUP(fTransactionsAN[[#This Row],[ProductID]],dProductAN[ProductID],dProductAN[Product])</f>
        <v>Sunshine</v>
      </c>
    </row>
    <row r="4685" spans="3:9" x14ac:dyDescent="0.3">
      <c r="C4685" s="112">
        <v>44330</v>
      </c>
      <c r="D4685" s="21">
        <v>1</v>
      </c>
      <c r="E4685" s="21" t="s">
        <v>20</v>
      </c>
      <c r="F4685" s="21">
        <v>245.131</v>
      </c>
      <c r="G4685" s="16">
        <v>3</v>
      </c>
      <c r="H4685" s="52" t="str">
        <f>_xlfn.XLOOKUP(fTransactionsAN[[#This Row],[SalesRepID]],dSalesRepAN[SalesRepID],dSalesRepAN[SalesRep])</f>
        <v>Sioux</v>
      </c>
      <c r="I4685" s="52" t="str">
        <f>_xlfn.XLOOKUP(fTransactionsAN[[#This Row],[ProductID]],dProductAN[ProductID],dProductAN[Product])</f>
        <v>Carlota</v>
      </c>
    </row>
    <row r="4686" spans="3:9" x14ac:dyDescent="0.3">
      <c r="C4686" s="112">
        <v>43861</v>
      </c>
      <c r="D4686" s="21">
        <v>1</v>
      </c>
      <c r="E4686" s="21" t="s">
        <v>21</v>
      </c>
      <c r="F4686" s="21">
        <v>491.68</v>
      </c>
      <c r="G4686" s="16">
        <v>1</v>
      </c>
      <c r="H4686" s="52" t="str">
        <f>_xlfn.XLOOKUP(fTransactionsAN[[#This Row],[SalesRepID]],dSalesRepAN[SalesRepID],dSalesRepAN[SalesRep])</f>
        <v>Sioux</v>
      </c>
      <c r="I4686" s="52" t="str">
        <f>_xlfn.XLOOKUP(fTransactionsAN[[#This Row],[ProductID]],dProductAN[ProductID],dProductAN[Product])</f>
        <v>Quad</v>
      </c>
    </row>
    <row r="4687" spans="3:9" x14ac:dyDescent="0.3">
      <c r="C4687" s="112">
        <v>44119</v>
      </c>
      <c r="D4687" s="21">
        <v>1</v>
      </c>
      <c r="E4687" s="21" t="s">
        <v>7</v>
      </c>
      <c r="F4687" s="21">
        <v>407.34299999999996</v>
      </c>
      <c r="G4687" s="16">
        <v>6</v>
      </c>
      <c r="H4687" s="52" t="str">
        <f>_xlfn.XLOOKUP(fTransactionsAN[[#This Row],[SalesRepID]],dSalesRepAN[SalesRepID],dSalesRepAN[SalesRep])</f>
        <v>Sioux</v>
      </c>
      <c r="I4687" s="52" t="str">
        <f>_xlfn.XLOOKUP(fTransactionsAN[[#This Row],[ProductID]],dProductAN[ProductID],dProductAN[Product])</f>
        <v>SpitFire</v>
      </c>
    </row>
    <row r="4688" spans="3:9" x14ac:dyDescent="0.3">
      <c r="C4688" s="112">
        <v>43882</v>
      </c>
      <c r="D4688" s="21">
        <v>4</v>
      </c>
      <c r="E4688" s="21" t="s">
        <v>7</v>
      </c>
      <c r="F4688" s="21">
        <v>426.22200000000004</v>
      </c>
      <c r="G4688" s="16">
        <v>7</v>
      </c>
      <c r="H4688" s="52" t="str">
        <f>_xlfn.XLOOKUP(fTransactionsAN[[#This Row],[SalesRepID]],dSalesRepAN[SalesRepID],dSalesRepAN[SalesRep])</f>
        <v>Chantel</v>
      </c>
      <c r="I4688" s="52" t="str">
        <f>_xlfn.XLOOKUP(fTransactionsAN[[#This Row],[ProductID]],dProductAN[ProductID],dProductAN[Product])</f>
        <v>FlyFast</v>
      </c>
    </row>
    <row r="4689" spans="3:9" x14ac:dyDescent="0.3">
      <c r="C4689" s="112">
        <v>44069</v>
      </c>
      <c r="D4689" s="21">
        <v>3</v>
      </c>
      <c r="E4689" s="21" t="s">
        <v>20</v>
      </c>
      <c r="F4689" s="21">
        <v>344.55799999999999</v>
      </c>
      <c r="G4689" s="16">
        <v>4</v>
      </c>
      <c r="H4689" s="52" t="str">
        <f>_xlfn.XLOOKUP(fTransactionsAN[[#This Row],[SalesRepID]],dSalesRepAN[SalesRepID],dSalesRepAN[SalesRep])</f>
        <v>Shayla</v>
      </c>
      <c r="I4689" s="52" t="str">
        <f>_xlfn.XLOOKUP(fTransactionsAN[[#This Row],[ProductID]],dProductAN[ProductID],dProductAN[Product])</f>
        <v>Aspen</v>
      </c>
    </row>
    <row r="4690" spans="3:9" x14ac:dyDescent="0.3">
      <c r="C4690" s="112">
        <v>44250</v>
      </c>
      <c r="D4690" s="21">
        <v>2</v>
      </c>
      <c r="E4690" s="21" t="s">
        <v>7</v>
      </c>
      <c r="F4690" s="21">
        <v>175.19300000000001</v>
      </c>
      <c r="G4690" s="16">
        <v>5</v>
      </c>
      <c r="H4690" s="52" t="str">
        <f>_xlfn.XLOOKUP(fTransactionsAN[[#This Row],[SalesRepID]],dSalesRepAN[SalesRepID],dSalesRepAN[SalesRep])</f>
        <v>Gigi</v>
      </c>
      <c r="I4690" s="52" t="str">
        <f>_xlfn.XLOOKUP(fTransactionsAN[[#This Row],[ProductID]],dProductAN[ProductID],dProductAN[Product])</f>
        <v>Yanaki</v>
      </c>
    </row>
    <row r="4691" spans="3:9" x14ac:dyDescent="0.3">
      <c r="C4691" s="112">
        <v>44502</v>
      </c>
      <c r="D4691" s="21">
        <v>3</v>
      </c>
      <c r="E4691" s="21" t="s">
        <v>16</v>
      </c>
      <c r="F4691" s="21">
        <v>488.06599999999997</v>
      </c>
      <c r="G4691" s="16">
        <v>5</v>
      </c>
      <c r="H4691" s="52" t="str">
        <f>_xlfn.XLOOKUP(fTransactionsAN[[#This Row],[SalesRepID]],dSalesRepAN[SalesRepID],dSalesRepAN[SalesRep])</f>
        <v>Shayla</v>
      </c>
      <c r="I4691" s="52" t="str">
        <f>_xlfn.XLOOKUP(fTransactionsAN[[#This Row],[ProductID]],dProductAN[ProductID],dProductAN[Product])</f>
        <v>Yanaki</v>
      </c>
    </row>
    <row r="4692" spans="3:9" x14ac:dyDescent="0.3">
      <c r="C4692" s="112">
        <v>44234</v>
      </c>
      <c r="D4692" s="21">
        <v>5</v>
      </c>
      <c r="E4692" s="21" t="s">
        <v>20</v>
      </c>
      <c r="F4692" s="21">
        <v>174.203</v>
      </c>
      <c r="G4692" s="16">
        <v>1</v>
      </c>
      <c r="H4692" s="52" t="str">
        <f>_xlfn.XLOOKUP(fTransactionsAN[[#This Row],[SalesRepID]],dSalesRepAN[SalesRepID],dSalesRepAN[SalesRep])</f>
        <v>Ahmed</v>
      </c>
      <c r="I4692" s="52" t="str">
        <f>_xlfn.XLOOKUP(fTransactionsAN[[#This Row],[ProductID]],dProductAN[ProductID],dProductAN[Product])</f>
        <v>Quad</v>
      </c>
    </row>
    <row r="4693" spans="3:9" x14ac:dyDescent="0.3">
      <c r="C4693" s="112">
        <v>44102</v>
      </c>
      <c r="D4693" s="21">
        <v>5</v>
      </c>
      <c r="E4693" s="21" t="s">
        <v>12</v>
      </c>
      <c r="F4693" s="21">
        <v>119.73699999999999</v>
      </c>
      <c r="G4693" s="16">
        <v>1</v>
      </c>
      <c r="H4693" s="52" t="str">
        <f>_xlfn.XLOOKUP(fTransactionsAN[[#This Row],[SalesRepID]],dSalesRepAN[SalesRepID],dSalesRepAN[SalesRep])</f>
        <v>Ahmed</v>
      </c>
      <c r="I4693" s="52" t="str">
        <f>_xlfn.XLOOKUP(fTransactionsAN[[#This Row],[ProductID]],dProductAN[ProductID],dProductAN[Product])</f>
        <v>Quad</v>
      </c>
    </row>
    <row r="4694" spans="3:9" x14ac:dyDescent="0.3">
      <c r="C4694" s="112">
        <v>44488</v>
      </c>
      <c r="D4694" s="21">
        <v>4</v>
      </c>
      <c r="E4694" s="21" t="s">
        <v>20</v>
      </c>
      <c r="F4694" s="21">
        <v>145.434</v>
      </c>
      <c r="G4694" s="16">
        <v>3</v>
      </c>
      <c r="H4694" s="52" t="str">
        <f>_xlfn.XLOOKUP(fTransactionsAN[[#This Row],[SalesRepID]],dSalesRepAN[SalesRepID],dSalesRepAN[SalesRep])</f>
        <v>Chantel</v>
      </c>
      <c r="I4694" s="52" t="str">
        <f>_xlfn.XLOOKUP(fTransactionsAN[[#This Row],[ProductID]],dProductAN[ProductID],dProductAN[Product])</f>
        <v>Carlota</v>
      </c>
    </row>
    <row r="4695" spans="3:9" x14ac:dyDescent="0.3">
      <c r="C4695" s="112">
        <v>43863</v>
      </c>
      <c r="D4695" s="21">
        <v>1</v>
      </c>
      <c r="E4695" s="21" t="s">
        <v>21</v>
      </c>
      <c r="F4695" s="21">
        <v>492.27100000000002</v>
      </c>
      <c r="G4695" s="16">
        <v>1</v>
      </c>
      <c r="H4695" s="52" t="str">
        <f>_xlfn.XLOOKUP(fTransactionsAN[[#This Row],[SalesRepID]],dSalesRepAN[SalesRepID],dSalesRepAN[SalesRep])</f>
        <v>Sioux</v>
      </c>
      <c r="I4695" s="52" t="str">
        <f>_xlfn.XLOOKUP(fTransactionsAN[[#This Row],[ProductID]],dProductAN[ProductID],dProductAN[Product])</f>
        <v>Quad</v>
      </c>
    </row>
    <row r="4696" spans="3:9" x14ac:dyDescent="0.3">
      <c r="C4696" s="112">
        <v>44261</v>
      </c>
      <c r="D4696" s="21">
        <v>4</v>
      </c>
      <c r="E4696" s="21" t="s">
        <v>12</v>
      </c>
      <c r="F4696" s="21">
        <v>447.96999999999997</v>
      </c>
      <c r="G4696" s="16">
        <v>1</v>
      </c>
      <c r="H4696" s="52" t="str">
        <f>_xlfn.XLOOKUP(fTransactionsAN[[#This Row],[SalesRepID]],dSalesRepAN[SalesRepID],dSalesRepAN[SalesRep])</f>
        <v>Chantel</v>
      </c>
      <c r="I4696" s="52" t="str">
        <f>_xlfn.XLOOKUP(fTransactionsAN[[#This Row],[ProductID]],dProductAN[ProductID],dProductAN[Product])</f>
        <v>Quad</v>
      </c>
    </row>
    <row r="4697" spans="3:9" x14ac:dyDescent="0.3">
      <c r="C4697" s="112">
        <v>43963</v>
      </c>
      <c r="D4697" s="21">
        <v>5</v>
      </c>
      <c r="E4697" s="21" t="s">
        <v>7</v>
      </c>
      <c r="F4697" s="21">
        <v>432.91700000000003</v>
      </c>
      <c r="G4697" s="16">
        <v>7</v>
      </c>
      <c r="H4697" s="52" t="str">
        <f>_xlfn.XLOOKUP(fTransactionsAN[[#This Row],[SalesRepID]],dSalesRepAN[SalesRepID],dSalesRepAN[SalesRep])</f>
        <v>Ahmed</v>
      </c>
      <c r="I4697" s="52" t="str">
        <f>_xlfn.XLOOKUP(fTransactionsAN[[#This Row],[ProductID]],dProductAN[ProductID],dProductAN[Product])</f>
        <v>FlyFast</v>
      </c>
    </row>
    <row r="4698" spans="3:9" x14ac:dyDescent="0.3">
      <c r="C4698" s="112">
        <v>44385</v>
      </c>
      <c r="D4698" s="21">
        <v>2</v>
      </c>
      <c r="E4698" s="21" t="s">
        <v>7</v>
      </c>
      <c r="F4698" s="21">
        <v>369.18</v>
      </c>
      <c r="G4698" s="16">
        <v>4</v>
      </c>
      <c r="H4698" s="52" t="str">
        <f>_xlfn.XLOOKUP(fTransactionsAN[[#This Row],[SalesRepID]],dSalesRepAN[SalesRepID],dSalesRepAN[SalesRep])</f>
        <v>Gigi</v>
      </c>
      <c r="I4698" s="52" t="str">
        <f>_xlfn.XLOOKUP(fTransactionsAN[[#This Row],[ProductID]],dProductAN[ProductID],dProductAN[Product])</f>
        <v>Aspen</v>
      </c>
    </row>
    <row r="4699" spans="3:9" x14ac:dyDescent="0.3">
      <c r="C4699" s="112">
        <v>44365</v>
      </c>
      <c r="D4699" s="21">
        <v>4</v>
      </c>
      <c r="E4699" s="21" t="s">
        <v>10</v>
      </c>
      <c r="F4699" s="21">
        <v>213.50500000000002</v>
      </c>
      <c r="G4699" s="16">
        <v>5</v>
      </c>
      <c r="H4699" s="52" t="str">
        <f>_xlfn.XLOOKUP(fTransactionsAN[[#This Row],[SalesRepID]],dSalesRepAN[SalesRepID],dSalesRepAN[SalesRep])</f>
        <v>Chantel</v>
      </c>
      <c r="I4699" s="52" t="str">
        <f>_xlfn.XLOOKUP(fTransactionsAN[[#This Row],[ProductID]],dProductAN[ProductID],dProductAN[Product])</f>
        <v>Yanaki</v>
      </c>
    </row>
    <row r="4700" spans="3:9" x14ac:dyDescent="0.3">
      <c r="C4700" s="112">
        <v>44486</v>
      </c>
      <c r="D4700" s="21">
        <v>1</v>
      </c>
      <c r="E4700" s="21" t="s">
        <v>10</v>
      </c>
      <c r="F4700" s="21">
        <v>382.827</v>
      </c>
      <c r="G4700" s="16">
        <v>5</v>
      </c>
      <c r="H4700" s="52" t="str">
        <f>_xlfn.XLOOKUP(fTransactionsAN[[#This Row],[SalesRepID]],dSalesRepAN[SalesRepID],dSalesRepAN[SalesRep])</f>
        <v>Sioux</v>
      </c>
      <c r="I4700" s="52" t="str">
        <f>_xlfn.XLOOKUP(fTransactionsAN[[#This Row],[ProductID]],dProductAN[ProductID],dProductAN[Product])</f>
        <v>Yanaki</v>
      </c>
    </row>
    <row r="4701" spans="3:9" x14ac:dyDescent="0.3">
      <c r="C4701" s="112">
        <v>44527</v>
      </c>
      <c r="D4701" s="21">
        <v>1</v>
      </c>
      <c r="E4701" s="21" t="s">
        <v>21</v>
      </c>
      <c r="F4701" s="21">
        <v>352.51400000000001</v>
      </c>
      <c r="G4701" s="16">
        <v>7</v>
      </c>
      <c r="H4701" s="52" t="str">
        <f>_xlfn.XLOOKUP(fTransactionsAN[[#This Row],[SalesRepID]],dSalesRepAN[SalesRepID],dSalesRepAN[SalesRep])</f>
        <v>Sioux</v>
      </c>
      <c r="I4701" s="52" t="str">
        <f>_xlfn.XLOOKUP(fTransactionsAN[[#This Row],[ProductID]],dProductAN[ProductID],dProductAN[Product])</f>
        <v>FlyFast</v>
      </c>
    </row>
    <row r="4702" spans="3:9" x14ac:dyDescent="0.3">
      <c r="C4702" s="112">
        <v>44005</v>
      </c>
      <c r="D4702" s="21">
        <v>1</v>
      </c>
      <c r="E4702" s="21" t="s">
        <v>16</v>
      </c>
      <c r="F4702" s="21">
        <v>153.93900000000002</v>
      </c>
      <c r="G4702" s="16">
        <v>2</v>
      </c>
      <c r="H4702" s="52" t="str">
        <f>_xlfn.XLOOKUP(fTransactionsAN[[#This Row],[SalesRepID]],dSalesRepAN[SalesRepID],dSalesRepAN[SalesRep])</f>
        <v>Sioux</v>
      </c>
      <c r="I4702" s="52" t="str">
        <f>_xlfn.XLOOKUP(fTransactionsAN[[#This Row],[ProductID]],dProductAN[ProductID],dProductAN[Product])</f>
        <v>Sunshine</v>
      </c>
    </row>
    <row r="4703" spans="3:9" x14ac:dyDescent="0.3">
      <c r="C4703" s="112">
        <v>44067</v>
      </c>
      <c r="D4703" s="21">
        <v>2</v>
      </c>
      <c r="E4703" s="21" t="s">
        <v>21</v>
      </c>
      <c r="F4703" s="21">
        <v>113.66199999999999</v>
      </c>
      <c r="G4703" s="16">
        <v>1</v>
      </c>
      <c r="H4703" s="52" t="str">
        <f>_xlfn.XLOOKUP(fTransactionsAN[[#This Row],[SalesRepID]],dSalesRepAN[SalesRepID],dSalesRepAN[SalesRep])</f>
        <v>Gigi</v>
      </c>
      <c r="I4703" s="52" t="str">
        <f>_xlfn.XLOOKUP(fTransactionsAN[[#This Row],[ProductID]],dProductAN[ProductID],dProductAN[Product])</f>
        <v>Quad</v>
      </c>
    </row>
    <row r="4704" spans="3:9" x14ac:dyDescent="0.3">
      <c r="C4704" s="112">
        <v>44131</v>
      </c>
      <c r="D4704" s="21">
        <v>3</v>
      </c>
      <c r="E4704" s="21" t="s">
        <v>7</v>
      </c>
      <c r="F4704" s="21">
        <v>278.57</v>
      </c>
      <c r="G4704" s="16">
        <v>5</v>
      </c>
      <c r="H4704" s="52" t="str">
        <f>_xlfn.XLOOKUP(fTransactionsAN[[#This Row],[SalesRepID]],dSalesRepAN[SalesRepID],dSalesRepAN[SalesRep])</f>
        <v>Shayla</v>
      </c>
      <c r="I4704" s="52" t="str">
        <f>_xlfn.XLOOKUP(fTransactionsAN[[#This Row],[ProductID]],dProductAN[ProductID],dProductAN[Product])</f>
        <v>Yanaki</v>
      </c>
    </row>
    <row r="4705" spans="3:9" x14ac:dyDescent="0.3">
      <c r="C4705" s="112">
        <v>44556</v>
      </c>
      <c r="D4705" s="21">
        <v>3</v>
      </c>
      <c r="E4705" s="21" t="s">
        <v>10</v>
      </c>
      <c r="F4705" s="21">
        <v>150.50299999999999</v>
      </c>
      <c r="G4705" s="16">
        <v>5</v>
      </c>
      <c r="H4705" s="52" t="str">
        <f>_xlfn.XLOOKUP(fTransactionsAN[[#This Row],[SalesRepID]],dSalesRepAN[SalesRepID],dSalesRepAN[SalesRep])</f>
        <v>Shayla</v>
      </c>
      <c r="I4705" s="52" t="str">
        <f>_xlfn.XLOOKUP(fTransactionsAN[[#This Row],[ProductID]],dProductAN[ProductID],dProductAN[Product])</f>
        <v>Yanaki</v>
      </c>
    </row>
    <row r="4706" spans="3:9" x14ac:dyDescent="0.3">
      <c r="C4706" s="112">
        <v>44520</v>
      </c>
      <c r="D4706" s="21">
        <v>1</v>
      </c>
      <c r="E4706" s="21" t="s">
        <v>7</v>
      </c>
      <c r="F4706" s="21">
        <v>140.32900000000001</v>
      </c>
      <c r="G4706" s="16">
        <v>7</v>
      </c>
      <c r="H4706" s="52" t="str">
        <f>_xlfn.XLOOKUP(fTransactionsAN[[#This Row],[SalesRepID]],dSalesRepAN[SalesRepID],dSalesRepAN[SalesRep])</f>
        <v>Sioux</v>
      </c>
      <c r="I4706" s="52" t="str">
        <f>_xlfn.XLOOKUP(fTransactionsAN[[#This Row],[ProductID]],dProductAN[ProductID],dProductAN[Product])</f>
        <v>FlyFast</v>
      </c>
    </row>
    <row r="4707" spans="3:9" x14ac:dyDescent="0.3">
      <c r="C4707" s="112">
        <v>44280</v>
      </c>
      <c r="D4707" s="21">
        <v>3</v>
      </c>
      <c r="E4707" s="21" t="s">
        <v>16</v>
      </c>
      <c r="F4707" s="21">
        <v>238.96599999999998</v>
      </c>
      <c r="G4707" s="16">
        <v>6</v>
      </c>
      <c r="H4707" s="52" t="str">
        <f>_xlfn.XLOOKUP(fTransactionsAN[[#This Row],[SalesRepID]],dSalesRepAN[SalesRepID],dSalesRepAN[SalesRep])</f>
        <v>Shayla</v>
      </c>
      <c r="I4707" s="52" t="str">
        <f>_xlfn.XLOOKUP(fTransactionsAN[[#This Row],[ProductID]],dProductAN[ProductID],dProductAN[Product])</f>
        <v>SpitFire</v>
      </c>
    </row>
    <row r="4708" spans="3:9" x14ac:dyDescent="0.3">
      <c r="C4708" s="112">
        <v>44069</v>
      </c>
      <c r="D4708" s="21">
        <v>3</v>
      </c>
      <c r="E4708" s="21" t="s">
        <v>21</v>
      </c>
      <c r="F4708" s="21">
        <v>132.55199999999999</v>
      </c>
      <c r="G4708" s="16">
        <v>6</v>
      </c>
      <c r="H4708" s="52" t="str">
        <f>_xlfn.XLOOKUP(fTransactionsAN[[#This Row],[SalesRepID]],dSalesRepAN[SalesRepID],dSalesRepAN[SalesRep])</f>
        <v>Shayla</v>
      </c>
      <c r="I4708" s="52" t="str">
        <f>_xlfn.XLOOKUP(fTransactionsAN[[#This Row],[ProductID]],dProductAN[ProductID],dProductAN[Product])</f>
        <v>SpitFire</v>
      </c>
    </row>
    <row r="4709" spans="3:9" x14ac:dyDescent="0.3">
      <c r="C4709" s="112">
        <v>44223</v>
      </c>
      <c r="D4709" s="21">
        <v>3</v>
      </c>
      <c r="E4709" s="21" t="s">
        <v>21</v>
      </c>
      <c r="F4709" s="21">
        <v>266.392</v>
      </c>
      <c r="G4709" s="16">
        <v>2</v>
      </c>
      <c r="H4709" s="52" t="str">
        <f>_xlfn.XLOOKUP(fTransactionsAN[[#This Row],[SalesRepID]],dSalesRepAN[SalesRepID],dSalesRepAN[SalesRep])</f>
        <v>Shayla</v>
      </c>
      <c r="I4709" s="52" t="str">
        <f>_xlfn.XLOOKUP(fTransactionsAN[[#This Row],[ProductID]],dProductAN[ProductID],dProductAN[Product])</f>
        <v>Sunshine</v>
      </c>
    </row>
    <row r="4710" spans="3:9" x14ac:dyDescent="0.3">
      <c r="C4710" s="112">
        <v>43866</v>
      </c>
      <c r="D4710" s="21">
        <v>4</v>
      </c>
      <c r="E4710" s="21" t="s">
        <v>7</v>
      </c>
      <c r="F4710" s="21">
        <v>180.27100000000002</v>
      </c>
      <c r="G4710" s="16">
        <v>5</v>
      </c>
      <c r="H4710" s="52" t="str">
        <f>_xlfn.XLOOKUP(fTransactionsAN[[#This Row],[SalesRepID]],dSalesRepAN[SalesRepID],dSalesRepAN[SalesRep])</f>
        <v>Chantel</v>
      </c>
      <c r="I4710" s="52" t="str">
        <f>_xlfn.XLOOKUP(fTransactionsAN[[#This Row],[ProductID]],dProductAN[ProductID],dProductAN[Product])</f>
        <v>Yanaki</v>
      </c>
    </row>
    <row r="4711" spans="3:9" x14ac:dyDescent="0.3">
      <c r="C4711" s="112">
        <v>44208</v>
      </c>
      <c r="D4711" s="21">
        <v>4</v>
      </c>
      <c r="E4711" s="21" t="s">
        <v>12</v>
      </c>
      <c r="F4711" s="21">
        <v>109.70699999999999</v>
      </c>
      <c r="G4711" s="16">
        <v>5</v>
      </c>
      <c r="H4711" s="52" t="str">
        <f>_xlfn.XLOOKUP(fTransactionsAN[[#This Row],[SalesRepID]],dSalesRepAN[SalesRepID],dSalesRepAN[SalesRep])</f>
        <v>Chantel</v>
      </c>
      <c r="I4711" s="52" t="str">
        <f>_xlfn.XLOOKUP(fTransactionsAN[[#This Row],[ProductID]],dProductAN[ProductID],dProductAN[Product])</f>
        <v>Yanaki</v>
      </c>
    </row>
    <row r="4712" spans="3:9" x14ac:dyDescent="0.3">
      <c r="C4712" s="112">
        <v>44117</v>
      </c>
      <c r="D4712" s="21">
        <v>3</v>
      </c>
      <c r="E4712" s="21" t="s">
        <v>10</v>
      </c>
      <c r="F4712" s="21">
        <v>444.52499999999998</v>
      </c>
      <c r="G4712" s="16">
        <v>3</v>
      </c>
      <c r="H4712" s="52" t="str">
        <f>_xlfn.XLOOKUP(fTransactionsAN[[#This Row],[SalesRepID]],dSalesRepAN[SalesRepID],dSalesRepAN[SalesRep])</f>
        <v>Shayla</v>
      </c>
      <c r="I4712" s="52" t="str">
        <f>_xlfn.XLOOKUP(fTransactionsAN[[#This Row],[ProductID]],dProductAN[ProductID],dProductAN[Product])</f>
        <v>Carlota</v>
      </c>
    </row>
    <row r="4713" spans="3:9" x14ac:dyDescent="0.3">
      <c r="C4713" s="112">
        <v>44130</v>
      </c>
      <c r="D4713" s="21">
        <v>5</v>
      </c>
      <c r="E4713" s="21" t="s">
        <v>7</v>
      </c>
      <c r="F4713" s="21">
        <v>152.47800000000001</v>
      </c>
      <c r="G4713" s="16">
        <v>6</v>
      </c>
      <c r="H4713" s="52" t="str">
        <f>_xlfn.XLOOKUP(fTransactionsAN[[#This Row],[SalesRepID]],dSalesRepAN[SalesRepID],dSalesRepAN[SalesRep])</f>
        <v>Ahmed</v>
      </c>
      <c r="I4713" s="52" t="str">
        <f>_xlfn.XLOOKUP(fTransactionsAN[[#This Row],[ProductID]],dProductAN[ProductID],dProductAN[Product])</f>
        <v>SpitFire</v>
      </c>
    </row>
    <row r="4714" spans="3:9" x14ac:dyDescent="0.3">
      <c r="C4714" s="112">
        <v>44010</v>
      </c>
      <c r="D4714" s="21">
        <v>2</v>
      </c>
      <c r="E4714" s="21" t="s">
        <v>16</v>
      </c>
      <c r="F4714" s="21">
        <v>423.64099999999996</v>
      </c>
      <c r="G4714" s="16">
        <v>4</v>
      </c>
      <c r="H4714" s="52" t="str">
        <f>_xlfn.XLOOKUP(fTransactionsAN[[#This Row],[SalesRepID]],dSalesRepAN[SalesRepID],dSalesRepAN[SalesRep])</f>
        <v>Gigi</v>
      </c>
      <c r="I4714" s="52" t="str">
        <f>_xlfn.XLOOKUP(fTransactionsAN[[#This Row],[ProductID]],dProductAN[ProductID],dProductAN[Product])</f>
        <v>Aspen</v>
      </c>
    </row>
    <row r="4715" spans="3:9" x14ac:dyDescent="0.3">
      <c r="C4715" s="112">
        <v>44149</v>
      </c>
      <c r="D4715" s="21">
        <v>1</v>
      </c>
      <c r="E4715" s="21" t="s">
        <v>21</v>
      </c>
      <c r="F4715" s="21">
        <v>393.851</v>
      </c>
      <c r="G4715" s="16">
        <v>5</v>
      </c>
      <c r="H4715" s="52" t="str">
        <f>_xlfn.XLOOKUP(fTransactionsAN[[#This Row],[SalesRepID]],dSalesRepAN[SalesRepID],dSalesRepAN[SalesRep])</f>
        <v>Sioux</v>
      </c>
      <c r="I4715" s="52" t="str">
        <f>_xlfn.XLOOKUP(fTransactionsAN[[#This Row],[ProductID]],dProductAN[ProductID],dProductAN[Product])</f>
        <v>Yanaki</v>
      </c>
    </row>
    <row r="4716" spans="3:9" x14ac:dyDescent="0.3">
      <c r="C4716" s="112">
        <v>43888</v>
      </c>
      <c r="D4716" s="21">
        <v>3</v>
      </c>
      <c r="E4716" s="21" t="s">
        <v>21</v>
      </c>
      <c r="F4716" s="21">
        <v>272.14800000000002</v>
      </c>
      <c r="G4716" s="16">
        <v>1</v>
      </c>
      <c r="H4716" s="52" t="str">
        <f>_xlfn.XLOOKUP(fTransactionsAN[[#This Row],[SalesRepID]],dSalesRepAN[SalesRepID],dSalesRepAN[SalesRep])</f>
        <v>Shayla</v>
      </c>
      <c r="I4716" s="52" t="str">
        <f>_xlfn.XLOOKUP(fTransactionsAN[[#This Row],[ProductID]],dProductAN[ProductID],dProductAN[Product])</f>
        <v>Quad</v>
      </c>
    </row>
    <row r="4717" spans="3:9" x14ac:dyDescent="0.3">
      <c r="C4717" s="112">
        <v>44215</v>
      </c>
      <c r="D4717" s="21">
        <v>2</v>
      </c>
      <c r="E4717" s="21" t="s">
        <v>21</v>
      </c>
      <c r="F4717" s="21">
        <v>222.86399999999998</v>
      </c>
      <c r="G4717" s="16">
        <v>1</v>
      </c>
      <c r="H4717" s="52" t="str">
        <f>_xlfn.XLOOKUP(fTransactionsAN[[#This Row],[SalesRepID]],dSalesRepAN[SalesRepID],dSalesRepAN[SalesRep])</f>
        <v>Gigi</v>
      </c>
      <c r="I4717" s="52" t="str">
        <f>_xlfn.XLOOKUP(fTransactionsAN[[#This Row],[ProductID]],dProductAN[ProductID],dProductAN[Product])</f>
        <v>Quad</v>
      </c>
    </row>
    <row r="4718" spans="3:9" x14ac:dyDescent="0.3">
      <c r="C4718" s="112">
        <v>44455</v>
      </c>
      <c r="D4718" s="21">
        <v>3</v>
      </c>
      <c r="E4718" s="21" t="s">
        <v>16</v>
      </c>
      <c r="F4718" s="21">
        <v>337.51400000000001</v>
      </c>
      <c r="G4718" s="16">
        <v>1</v>
      </c>
      <c r="H4718" s="52" t="str">
        <f>_xlfn.XLOOKUP(fTransactionsAN[[#This Row],[SalesRepID]],dSalesRepAN[SalesRepID],dSalesRepAN[SalesRep])</f>
        <v>Shayla</v>
      </c>
      <c r="I4718" s="52" t="str">
        <f>_xlfn.XLOOKUP(fTransactionsAN[[#This Row],[ProductID]],dProductAN[ProductID],dProductAN[Product])</f>
        <v>Quad</v>
      </c>
    </row>
    <row r="4719" spans="3:9" x14ac:dyDescent="0.3">
      <c r="C4719" s="112">
        <v>44044</v>
      </c>
      <c r="D4719" s="21">
        <v>4</v>
      </c>
      <c r="E4719" s="21" t="s">
        <v>21</v>
      </c>
      <c r="F4719" s="21">
        <v>279.78699999999998</v>
      </c>
      <c r="G4719" s="16">
        <v>6</v>
      </c>
      <c r="H4719" s="52" t="str">
        <f>_xlfn.XLOOKUP(fTransactionsAN[[#This Row],[SalesRepID]],dSalesRepAN[SalesRepID],dSalesRepAN[SalesRep])</f>
        <v>Chantel</v>
      </c>
      <c r="I4719" s="52" t="str">
        <f>_xlfn.XLOOKUP(fTransactionsAN[[#This Row],[ProductID]],dProductAN[ProductID],dProductAN[Product])</f>
        <v>SpitFire</v>
      </c>
    </row>
    <row r="4720" spans="3:9" x14ac:dyDescent="0.3">
      <c r="C4720" s="112">
        <v>44162</v>
      </c>
      <c r="D4720" s="21">
        <v>4</v>
      </c>
      <c r="E4720" s="21" t="s">
        <v>20</v>
      </c>
      <c r="F4720" s="21">
        <v>430.64399999999995</v>
      </c>
      <c r="G4720" s="16">
        <v>7</v>
      </c>
      <c r="H4720" s="52" t="str">
        <f>_xlfn.XLOOKUP(fTransactionsAN[[#This Row],[SalesRepID]],dSalesRepAN[SalesRepID],dSalesRepAN[SalesRep])</f>
        <v>Chantel</v>
      </c>
      <c r="I4720" s="52" t="str">
        <f>_xlfn.XLOOKUP(fTransactionsAN[[#This Row],[ProductID]],dProductAN[ProductID],dProductAN[Product])</f>
        <v>FlyFast</v>
      </c>
    </row>
    <row r="4721" spans="3:9" x14ac:dyDescent="0.3">
      <c r="C4721" s="112">
        <v>44311</v>
      </c>
      <c r="D4721" s="21">
        <v>3</v>
      </c>
      <c r="E4721" s="21" t="s">
        <v>7</v>
      </c>
      <c r="F4721" s="21">
        <v>297.279</v>
      </c>
      <c r="G4721" s="16">
        <v>5</v>
      </c>
      <c r="H4721" s="52" t="str">
        <f>_xlfn.XLOOKUP(fTransactionsAN[[#This Row],[SalesRepID]],dSalesRepAN[SalesRepID],dSalesRepAN[SalesRep])</f>
        <v>Shayla</v>
      </c>
      <c r="I4721" s="52" t="str">
        <f>_xlfn.XLOOKUP(fTransactionsAN[[#This Row],[ProductID]],dProductAN[ProductID],dProductAN[Product])</f>
        <v>Yanaki</v>
      </c>
    </row>
    <row r="4722" spans="3:9" x14ac:dyDescent="0.3">
      <c r="C4722" s="112">
        <v>44346</v>
      </c>
      <c r="D4722" s="21">
        <v>4</v>
      </c>
      <c r="E4722" s="21" t="s">
        <v>20</v>
      </c>
      <c r="F4722" s="21">
        <v>269.68299999999999</v>
      </c>
      <c r="G4722" s="16">
        <v>4</v>
      </c>
      <c r="H4722" s="52" t="str">
        <f>_xlfn.XLOOKUP(fTransactionsAN[[#This Row],[SalesRepID]],dSalesRepAN[SalesRepID],dSalesRepAN[SalesRep])</f>
        <v>Chantel</v>
      </c>
      <c r="I4722" s="52" t="str">
        <f>_xlfn.XLOOKUP(fTransactionsAN[[#This Row],[ProductID]],dProductAN[ProductID],dProductAN[Product])</f>
        <v>Aspen</v>
      </c>
    </row>
    <row r="4723" spans="3:9" x14ac:dyDescent="0.3">
      <c r="C4723" s="112">
        <v>44227</v>
      </c>
      <c r="D4723" s="21">
        <v>3</v>
      </c>
      <c r="E4723" s="21" t="s">
        <v>21</v>
      </c>
      <c r="F4723" s="21">
        <v>458.959</v>
      </c>
      <c r="G4723" s="16">
        <v>1</v>
      </c>
      <c r="H4723" s="52" t="str">
        <f>_xlfn.XLOOKUP(fTransactionsAN[[#This Row],[SalesRepID]],dSalesRepAN[SalesRepID],dSalesRepAN[SalesRep])</f>
        <v>Shayla</v>
      </c>
      <c r="I4723" s="52" t="str">
        <f>_xlfn.XLOOKUP(fTransactionsAN[[#This Row],[ProductID]],dProductAN[ProductID],dProductAN[Product])</f>
        <v>Quad</v>
      </c>
    </row>
    <row r="4724" spans="3:9" x14ac:dyDescent="0.3">
      <c r="C4724" s="112">
        <v>44342</v>
      </c>
      <c r="D4724" s="21">
        <v>5</v>
      </c>
      <c r="E4724" s="21" t="s">
        <v>21</v>
      </c>
      <c r="F4724" s="21">
        <v>449.54799999999994</v>
      </c>
      <c r="G4724" s="16">
        <v>3</v>
      </c>
      <c r="H4724" s="52" t="str">
        <f>_xlfn.XLOOKUP(fTransactionsAN[[#This Row],[SalesRepID]],dSalesRepAN[SalesRepID],dSalesRepAN[SalesRep])</f>
        <v>Ahmed</v>
      </c>
      <c r="I4724" s="52" t="str">
        <f>_xlfn.XLOOKUP(fTransactionsAN[[#This Row],[ProductID]],dProductAN[ProductID],dProductAN[Product])</f>
        <v>Carlota</v>
      </c>
    </row>
    <row r="4725" spans="3:9" x14ac:dyDescent="0.3">
      <c r="C4725" s="112">
        <v>44143</v>
      </c>
      <c r="D4725" s="21">
        <v>4</v>
      </c>
      <c r="E4725" s="21" t="s">
        <v>10</v>
      </c>
      <c r="F4725" s="21">
        <v>205.97899999999998</v>
      </c>
      <c r="G4725" s="16">
        <v>4</v>
      </c>
      <c r="H4725" s="52" t="str">
        <f>_xlfn.XLOOKUP(fTransactionsAN[[#This Row],[SalesRepID]],dSalesRepAN[SalesRepID],dSalesRepAN[SalesRep])</f>
        <v>Chantel</v>
      </c>
      <c r="I4725" s="52" t="str">
        <f>_xlfn.XLOOKUP(fTransactionsAN[[#This Row],[ProductID]],dProductAN[ProductID],dProductAN[Product])</f>
        <v>Aspen</v>
      </c>
    </row>
    <row r="4726" spans="3:9" x14ac:dyDescent="0.3">
      <c r="C4726" s="112">
        <v>44124</v>
      </c>
      <c r="D4726" s="21">
        <v>3</v>
      </c>
      <c r="E4726" s="21" t="s">
        <v>16</v>
      </c>
      <c r="F4726" s="21">
        <v>361.91199999999998</v>
      </c>
      <c r="G4726" s="16">
        <v>5</v>
      </c>
      <c r="H4726" s="52" t="str">
        <f>_xlfn.XLOOKUP(fTransactionsAN[[#This Row],[SalesRepID]],dSalesRepAN[SalesRepID],dSalesRepAN[SalesRep])</f>
        <v>Shayla</v>
      </c>
      <c r="I4726" s="52" t="str">
        <f>_xlfn.XLOOKUP(fTransactionsAN[[#This Row],[ProductID]],dProductAN[ProductID],dProductAN[Product])</f>
        <v>Yanaki</v>
      </c>
    </row>
    <row r="4727" spans="3:9" x14ac:dyDescent="0.3">
      <c r="C4727" s="112">
        <v>44024</v>
      </c>
      <c r="D4727" s="21">
        <v>4</v>
      </c>
      <c r="E4727" s="21" t="s">
        <v>21</v>
      </c>
      <c r="F4727" s="21">
        <v>197.578</v>
      </c>
      <c r="G4727" s="16">
        <v>1</v>
      </c>
      <c r="H4727" s="52" t="str">
        <f>_xlfn.XLOOKUP(fTransactionsAN[[#This Row],[SalesRepID]],dSalesRepAN[SalesRepID],dSalesRepAN[SalesRep])</f>
        <v>Chantel</v>
      </c>
      <c r="I4727" s="52" t="str">
        <f>_xlfn.XLOOKUP(fTransactionsAN[[#This Row],[ProductID]],dProductAN[ProductID],dProductAN[Product])</f>
        <v>Quad</v>
      </c>
    </row>
    <row r="4728" spans="3:9" x14ac:dyDescent="0.3">
      <c r="C4728" s="112">
        <v>43889</v>
      </c>
      <c r="D4728" s="21">
        <v>2</v>
      </c>
      <c r="E4728" s="21" t="s">
        <v>20</v>
      </c>
      <c r="F4728" s="21">
        <v>103.75</v>
      </c>
      <c r="G4728" s="16">
        <v>1</v>
      </c>
      <c r="H4728" s="52" t="str">
        <f>_xlfn.XLOOKUP(fTransactionsAN[[#This Row],[SalesRepID]],dSalesRepAN[SalesRepID],dSalesRepAN[SalesRep])</f>
        <v>Gigi</v>
      </c>
      <c r="I4728" s="52" t="str">
        <f>_xlfn.XLOOKUP(fTransactionsAN[[#This Row],[ProductID]],dProductAN[ProductID],dProductAN[Product])</f>
        <v>Quad</v>
      </c>
    </row>
    <row r="4729" spans="3:9" x14ac:dyDescent="0.3">
      <c r="C4729" s="112">
        <v>44350</v>
      </c>
      <c r="D4729" s="21">
        <v>1</v>
      </c>
      <c r="E4729" s="21" t="s">
        <v>10</v>
      </c>
      <c r="F4729" s="21">
        <v>327.54699999999997</v>
      </c>
      <c r="G4729" s="16">
        <v>5</v>
      </c>
      <c r="H4729" s="52" t="str">
        <f>_xlfn.XLOOKUP(fTransactionsAN[[#This Row],[SalesRepID]],dSalesRepAN[SalesRepID],dSalesRepAN[SalesRep])</f>
        <v>Sioux</v>
      </c>
      <c r="I4729" s="52" t="str">
        <f>_xlfn.XLOOKUP(fTransactionsAN[[#This Row],[ProductID]],dProductAN[ProductID],dProductAN[Product])</f>
        <v>Yanaki</v>
      </c>
    </row>
    <row r="4730" spans="3:9" x14ac:dyDescent="0.3">
      <c r="C4730" s="112">
        <v>44411</v>
      </c>
      <c r="D4730" s="21">
        <v>1</v>
      </c>
      <c r="E4730" s="21" t="s">
        <v>10</v>
      </c>
      <c r="F4730" s="21">
        <v>429.00100000000003</v>
      </c>
      <c r="G4730" s="16">
        <v>6</v>
      </c>
      <c r="H4730" s="52" t="str">
        <f>_xlfn.XLOOKUP(fTransactionsAN[[#This Row],[SalesRepID]],dSalesRepAN[SalesRepID],dSalesRepAN[SalesRep])</f>
        <v>Sioux</v>
      </c>
      <c r="I4730" s="52" t="str">
        <f>_xlfn.XLOOKUP(fTransactionsAN[[#This Row],[ProductID]],dProductAN[ProductID],dProductAN[Product])</f>
        <v>SpitFire</v>
      </c>
    </row>
    <row r="4731" spans="3:9" x14ac:dyDescent="0.3">
      <c r="C4731" s="112">
        <v>43923</v>
      </c>
      <c r="D4731" s="21">
        <v>3</v>
      </c>
      <c r="E4731" s="21" t="s">
        <v>21</v>
      </c>
      <c r="F4731" s="21">
        <v>445.87299999999993</v>
      </c>
      <c r="G4731" s="16">
        <v>1</v>
      </c>
      <c r="H4731" s="52" t="str">
        <f>_xlfn.XLOOKUP(fTransactionsAN[[#This Row],[SalesRepID]],dSalesRepAN[SalesRepID],dSalesRepAN[SalesRep])</f>
        <v>Shayla</v>
      </c>
      <c r="I4731" s="52" t="str">
        <f>_xlfn.XLOOKUP(fTransactionsAN[[#This Row],[ProductID]],dProductAN[ProductID],dProductAN[Product])</f>
        <v>Quad</v>
      </c>
    </row>
    <row r="4732" spans="3:9" x14ac:dyDescent="0.3">
      <c r="C4732" s="112">
        <v>44183</v>
      </c>
      <c r="D4732" s="21">
        <v>3</v>
      </c>
      <c r="E4732" s="21" t="s">
        <v>21</v>
      </c>
      <c r="F4732" s="21">
        <v>797.66200000000003</v>
      </c>
      <c r="G4732" s="16">
        <v>2</v>
      </c>
      <c r="H4732" s="52" t="str">
        <f>_xlfn.XLOOKUP(fTransactionsAN[[#This Row],[SalesRepID]],dSalesRepAN[SalesRepID],dSalesRepAN[SalesRep])</f>
        <v>Shayla</v>
      </c>
      <c r="I4732" s="52" t="str">
        <f>_xlfn.XLOOKUP(fTransactionsAN[[#This Row],[ProductID]],dProductAN[ProductID],dProductAN[Product])</f>
        <v>Sunshine</v>
      </c>
    </row>
    <row r="4733" spans="3:9" x14ac:dyDescent="0.3">
      <c r="C4733" s="112">
        <v>44014</v>
      </c>
      <c r="D4733" s="21">
        <v>1</v>
      </c>
      <c r="E4733" s="21" t="s">
        <v>7</v>
      </c>
      <c r="F4733" s="21">
        <v>367.87700000000001</v>
      </c>
      <c r="G4733" s="16">
        <v>2</v>
      </c>
      <c r="H4733" s="52" t="str">
        <f>_xlfn.XLOOKUP(fTransactionsAN[[#This Row],[SalesRepID]],dSalesRepAN[SalesRepID],dSalesRepAN[SalesRep])</f>
        <v>Sioux</v>
      </c>
      <c r="I4733" s="52" t="str">
        <f>_xlfn.XLOOKUP(fTransactionsAN[[#This Row],[ProductID]],dProductAN[ProductID],dProductAN[Product])</f>
        <v>Sunshine</v>
      </c>
    </row>
    <row r="4734" spans="3:9" x14ac:dyDescent="0.3">
      <c r="C4734" s="112">
        <v>44495</v>
      </c>
      <c r="D4734" s="21">
        <v>4</v>
      </c>
      <c r="E4734" s="21" t="s">
        <v>16</v>
      </c>
      <c r="F4734" s="21">
        <v>213.53800000000001</v>
      </c>
      <c r="G4734" s="16">
        <v>1</v>
      </c>
      <c r="H4734" s="52" t="str">
        <f>_xlfn.XLOOKUP(fTransactionsAN[[#This Row],[SalesRepID]],dSalesRepAN[SalesRepID],dSalesRepAN[SalesRep])</f>
        <v>Chantel</v>
      </c>
      <c r="I4734" s="52" t="str">
        <f>_xlfn.XLOOKUP(fTransactionsAN[[#This Row],[ProductID]],dProductAN[ProductID],dProductAN[Product])</f>
        <v>Quad</v>
      </c>
    </row>
    <row r="4735" spans="3:9" x14ac:dyDescent="0.3">
      <c r="C4735" s="112">
        <v>44008</v>
      </c>
      <c r="D4735" s="21">
        <v>4</v>
      </c>
      <c r="E4735" s="21" t="s">
        <v>16</v>
      </c>
      <c r="F4735" s="21">
        <v>311.78699999999998</v>
      </c>
      <c r="G4735" s="16">
        <v>1</v>
      </c>
      <c r="H4735" s="52" t="str">
        <f>_xlfn.XLOOKUP(fTransactionsAN[[#This Row],[SalesRepID]],dSalesRepAN[SalesRepID],dSalesRepAN[SalesRep])</f>
        <v>Chantel</v>
      </c>
      <c r="I4735" s="52" t="str">
        <f>_xlfn.XLOOKUP(fTransactionsAN[[#This Row],[ProductID]],dProductAN[ProductID],dProductAN[Product])</f>
        <v>Quad</v>
      </c>
    </row>
    <row r="4736" spans="3:9" x14ac:dyDescent="0.3">
      <c r="C4736" s="112">
        <v>44476</v>
      </c>
      <c r="D4736" s="21">
        <v>1</v>
      </c>
      <c r="E4736" s="21" t="s">
        <v>12</v>
      </c>
      <c r="F4736" s="21">
        <v>344.41800000000001</v>
      </c>
      <c r="G4736" s="16">
        <v>2</v>
      </c>
      <c r="H4736" s="52" t="str">
        <f>_xlfn.XLOOKUP(fTransactionsAN[[#This Row],[SalesRepID]],dSalesRepAN[SalesRepID],dSalesRepAN[SalesRep])</f>
        <v>Sioux</v>
      </c>
      <c r="I4736" s="52" t="str">
        <f>_xlfn.XLOOKUP(fTransactionsAN[[#This Row],[ProductID]],dProductAN[ProductID],dProductAN[Product])</f>
        <v>Sunshine</v>
      </c>
    </row>
    <row r="4737" spans="3:9" x14ac:dyDescent="0.3">
      <c r="C4737" s="112">
        <v>44436</v>
      </c>
      <c r="D4737" s="21">
        <v>5</v>
      </c>
      <c r="E4737" s="21" t="s">
        <v>21</v>
      </c>
      <c r="F4737" s="21">
        <v>123.15</v>
      </c>
      <c r="G4737" s="16">
        <v>7</v>
      </c>
      <c r="H4737" s="52" t="str">
        <f>_xlfn.XLOOKUP(fTransactionsAN[[#This Row],[SalesRepID]],dSalesRepAN[SalesRepID],dSalesRepAN[SalesRep])</f>
        <v>Ahmed</v>
      </c>
      <c r="I4737" s="52" t="str">
        <f>_xlfn.XLOOKUP(fTransactionsAN[[#This Row],[ProductID]],dProductAN[ProductID],dProductAN[Product])</f>
        <v>FlyFast</v>
      </c>
    </row>
    <row r="4738" spans="3:9" x14ac:dyDescent="0.3">
      <c r="C4738" s="112">
        <v>43916</v>
      </c>
      <c r="D4738" s="21">
        <v>3</v>
      </c>
      <c r="E4738" s="21" t="s">
        <v>20</v>
      </c>
      <c r="F4738" s="21">
        <v>324.36099999999999</v>
      </c>
      <c r="G4738" s="16">
        <v>2</v>
      </c>
      <c r="H4738" s="52" t="str">
        <f>_xlfn.XLOOKUP(fTransactionsAN[[#This Row],[SalesRepID]],dSalesRepAN[SalesRepID],dSalesRepAN[SalesRep])</f>
        <v>Shayla</v>
      </c>
      <c r="I4738" s="52" t="str">
        <f>_xlfn.XLOOKUP(fTransactionsAN[[#This Row],[ProductID]],dProductAN[ProductID],dProductAN[Product])</f>
        <v>Sunshine</v>
      </c>
    </row>
    <row r="4739" spans="3:9" x14ac:dyDescent="0.3">
      <c r="C4739" s="112">
        <v>44255</v>
      </c>
      <c r="D4739" s="21">
        <v>2</v>
      </c>
      <c r="E4739" s="21" t="s">
        <v>7</v>
      </c>
      <c r="F4739" s="21">
        <v>384.548</v>
      </c>
      <c r="G4739" s="16">
        <v>5</v>
      </c>
      <c r="H4739" s="52" t="str">
        <f>_xlfn.XLOOKUP(fTransactionsAN[[#This Row],[SalesRepID]],dSalesRepAN[SalesRepID],dSalesRepAN[SalesRep])</f>
        <v>Gigi</v>
      </c>
      <c r="I4739" s="52" t="str">
        <f>_xlfn.XLOOKUP(fTransactionsAN[[#This Row],[ProductID]],dProductAN[ProductID],dProductAN[Product])</f>
        <v>Yanaki</v>
      </c>
    </row>
    <row r="4740" spans="3:9" x14ac:dyDescent="0.3">
      <c r="C4740" s="112">
        <v>44364</v>
      </c>
      <c r="D4740" s="21">
        <v>4</v>
      </c>
      <c r="E4740" s="21" t="s">
        <v>12</v>
      </c>
      <c r="F4740" s="21">
        <v>135.48099999999999</v>
      </c>
      <c r="G4740" s="16">
        <v>5</v>
      </c>
      <c r="H4740" s="52" t="str">
        <f>_xlfn.XLOOKUP(fTransactionsAN[[#This Row],[SalesRepID]],dSalesRepAN[SalesRepID],dSalesRepAN[SalesRep])</f>
        <v>Chantel</v>
      </c>
      <c r="I4740" s="52" t="str">
        <f>_xlfn.XLOOKUP(fTransactionsAN[[#This Row],[ProductID]],dProductAN[ProductID],dProductAN[Product])</f>
        <v>Yanaki</v>
      </c>
    </row>
    <row r="4741" spans="3:9" x14ac:dyDescent="0.3">
      <c r="C4741" s="112">
        <v>43977</v>
      </c>
      <c r="D4741" s="21">
        <v>3</v>
      </c>
      <c r="E4741" s="21" t="s">
        <v>21</v>
      </c>
      <c r="F4741" s="21">
        <v>185.85999999999999</v>
      </c>
      <c r="G4741" s="16">
        <v>1</v>
      </c>
      <c r="H4741" s="52" t="str">
        <f>_xlfn.XLOOKUP(fTransactionsAN[[#This Row],[SalesRepID]],dSalesRepAN[SalesRepID],dSalesRepAN[SalesRep])</f>
        <v>Shayla</v>
      </c>
      <c r="I4741" s="52" t="str">
        <f>_xlfn.XLOOKUP(fTransactionsAN[[#This Row],[ProductID]],dProductAN[ProductID],dProductAN[Product])</f>
        <v>Quad</v>
      </c>
    </row>
    <row r="4742" spans="3:9" x14ac:dyDescent="0.3">
      <c r="C4742" s="112">
        <v>43918</v>
      </c>
      <c r="D4742" s="21">
        <v>4</v>
      </c>
      <c r="E4742" s="21" t="s">
        <v>20</v>
      </c>
      <c r="F4742" s="21">
        <v>365.28699999999998</v>
      </c>
      <c r="G4742" s="16">
        <v>5</v>
      </c>
      <c r="H4742" s="52" t="str">
        <f>_xlfn.XLOOKUP(fTransactionsAN[[#This Row],[SalesRepID]],dSalesRepAN[SalesRepID],dSalesRepAN[SalesRep])</f>
        <v>Chantel</v>
      </c>
      <c r="I4742" s="52" t="str">
        <f>_xlfn.XLOOKUP(fTransactionsAN[[#This Row],[ProductID]],dProductAN[ProductID],dProductAN[Product])</f>
        <v>Yanaki</v>
      </c>
    </row>
    <row r="4743" spans="3:9" x14ac:dyDescent="0.3">
      <c r="C4743" s="112">
        <v>43834</v>
      </c>
      <c r="D4743" s="21">
        <v>1</v>
      </c>
      <c r="E4743" s="21" t="s">
        <v>10</v>
      </c>
      <c r="F4743" s="21">
        <v>446.74300000000005</v>
      </c>
      <c r="G4743" s="16">
        <v>3</v>
      </c>
      <c r="H4743" s="52" t="str">
        <f>_xlfn.XLOOKUP(fTransactionsAN[[#This Row],[SalesRepID]],dSalesRepAN[SalesRepID],dSalesRepAN[SalesRep])</f>
        <v>Sioux</v>
      </c>
      <c r="I4743" s="52" t="str">
        <f>_xlfn.XLOOKUP(fTransactionsAN[[#This Row],[ProductID]],dProductAN[ProductID],dProductAN[Product])</f>
        <v>Carlota</v>
      </c>
    </row>
    <row r="4744" spans="3:9" x14ac:dyDescent="0.3">
      <c r="C4744" s="112">
        <v>44089</v>
      </c>
      <c r="D4744" s="21">
        <v>4</v>
      </c>
      <c r="E4744" s="21" t="s">
        <v>16</v>
      </c>
      <c r="F4744" s="21">
        <v>222.25200000000001</v>
      </c>
      <c r="G4744" s="16">
        <v>5</v>
      </c>
      <c r="H4744" s="52" t="str">
        <f>_xlfn.XLOOKUP(fTransactionsAN[[#This Row],[SalesRepID]],dSalesRepAN[SalesRepID],dSalesRepAN[SalesRep])</f>
        <v>Chantel</v>
      </c>
      <c r="I4744" s="52" t="str">
        <f>_xlfn.XLOOKUP(fTransactionsAN[[#This Row],[ProductID]],dProductAN[ProductID],dProductAN[Product])</f>
        <v>Yanaki</v>
      </c>
    </row>
    <row r="4745" spans="3:9" x14ac:dyDescent="0.3">
      <c r="C4745" s="112">
        <v>44203</v>
      </c>
      <c r="D4745" s="21">
        <v>3</v>
      </c>
      <c r="E4745" s="21" t="s">
        <v>7</v>
      </c>
      <c r="F4745" s="21">
        <v>288.976</v>
      </c>
      <c r="G4745" s="16">
        <v>1</v>
      </c>
      <c r="H4745" s="52" t="str">
        <f>_xlfn.XLOOKUP(fTransactionsAN[[#This Row],[SalesRepID]],dSalesRepAN[SalesRepID],dSalesRepAN[SalesRep])</f>
        <v>Shayla</v>
      </c>
      <c r="I4745" s="52" t="str">
        <f>_xlfn.XLOOKUP(fTransactionsAN[[#This Row],[ProductID]],dProductAN[ProductID],dProductAN[Product])</f>
        <v>Quad</v>
      </c>
    </row>
    <row r="4746" spans="3:9" x14ac:dyDescent="0.3">
      <c r="C4746" s="112">
        <v>44204</v>
      </c>
      <c r="D4746" s="21">
        <v>1</v>
      </c>
      <c r="E4746" s="21" t="s">
        <v>21</v>
      </c>
      <c r="F4746" s="21">
        <v>116.032</v>
      </c>
      <c r="G4746" s="16">
        <v>4</v>
      </c>
      <c r="H4746" s="52" t="str">
        <f>_xlfn.XLOOKUP(fTransactionsAN[[#This Row],[SalesRepID]],dSalesRepAN[SalesRepID],dSalesRepAN[SalesRep])</f>
        <v>Sioux</v>
      </c>
      <c r="I4746" s="52" t="str">
        <f>_xlfn.XLOOKUP(fTransactionsAN[[#This Row],[ProductID]],dProductAN[ProductID],dProductAN[Product])</f>
        <v>Aspen</v>
      </c>
    </row>
    <row r="4747" spans="3:9" x14ac:dyDescent="0.3">
      <c r="C4747" s="112">
        <v>43975</v>
      </c>
      <c r="D4747" s="21">
        <v>3</v>
      </c>
      <c r="E4747" s="21" t="s">
        <v>16</v>
      </c>
      <c r="F4747" s="21">
        <v>425.87299999999993</v>
      </c>
      <c r="G4747" s="16">
        <v>4</v>
      </c>
      <c r="H4747" s="52" t="str">
        <f>_xlfn.XLOOKUP(fTransactionsAN[[#This Row],[SalesRepID]],dSalesRepAN[SalesRepID],dSalesRepAN[SalesRep])</f>
        <v>Shayla</v>
      </c>
      <c r="I4747" s="52" t="str">
        <f>_xlfn.XLOOKUP(fTransactionsAN[[#This Row],[ProductID]],dProductAN[ProductID],dProductAN[Product])</f>
        <v>Aspen</v>
      </c>
    </row>
    <row r="4748" spans="3:9" x14ac:dyDescent="0.3">
      <c r="C4748" s="112">
        <v>43884</v>
      </c>
      <c r="D4748" s="21">
        <v>3</v>
      </c>
      <c r="E4748" s="21" t="s">
        <v>7</v>
      </c>
      <c r="F4748" s="21">
        <v>382.303</v>
      </c>
      <c r="G4748" s="16">
        <v>7</v>
      </c>
      <c r="H4748" s="52" t="str">
        <f>_xlfn.XLOOKUP(fTransactionsAN[[#This Row],[SalesRepID]],dSalesRepAN[SalesRepID],dSalesRepAN[SalesRep])</f>
        <v>Shayla</v>
      </c>
      <c r="I4748" s="52" t="str">
        <f>_xlfn.XLOOKUP(fTransactionsAN[[#This Row],[ProductID]],dProductAN[ProductID],dProductAN[Product])</f>
        <v>FlyFast</v>
      </c>
    </row>
    <row r="4749" spans="3:9" x14ac:dyDescent="0.3">
      <c r="C4749" s="112">
        <v>44257</v>
      </c>
      <c r="D4749" s="21">
        <v>4</v>
      </c>
      <c r="E4749" s="21" t="s">
        <v>10</v>
      </c>
      <c r="F4749" s="21">
        <v>393.17199999999997</v>
      </c>
      <c r="G4749" s="16">
        <v>6</v>
      </c>
      <c r="H4749" s="52" t="str">
        <f>_xlfn.XLOOKUP(fTransactionsAN[[#This Row],[SalesRepID]],dSalesRepAN[SalesRepID],dSalesRepAN[SalesRep])</f>
        <v>Chantel</v>
      </c>
      <c r="I4749" s="52" t="str">
        <f>_xlfn.XLOOKUP(fTransactionsAN[[#This Row],[ProductID]],dProductAN[ProductID],dProductAN[Product])</f>
        <v>SpitFire</v>
      </c>
    </row>
    <row r="4750" spans="3:9" x14ac:dyDescent="0.3">
      <c r="C4750" s="112">
        <v>44557</v>
      </c>
      <c r="D4750" s="21">
        <v>1</v>
      </c>
      <c r="E4750" s="21" t="s">
        <v>7</v>
      </c>
      <c r="F4750" s="21">
        <v>442.47700000000003</v>
      </c>
      <c r="G4750" s="16">
        <v>2</v>
      </c>
      <c r="H4750" s="52" t="str">
        <f>_xlfn.XLOOKUP(fTransactionsAN[[#This Row],[SalesRepID]],dSalesRepAN[SalesRepID],dSalesRepAN[SalesRep])</f>
        <v>Sioux</v>
      </c>
      <c r="I4750" s="52" t="str">
        <f>_xlfn.XLOOKUP(fTransactionsAN[[#This Row],[ProductID]],dProductAN[ProductID],dProductAN[Product])</f>
        <v>Sunshine</v>
      </c>
    </row>
    <row r="4751" spans="3:9" x14ac:dyDescent="0.3">
      <c r="C4751" s="112">
        <v>44528</v>
      </c>
      <c r="D4751" s="21">
        <v>1</v>
      </c>
      <c r="E4751" s="21" t="s">
        <v>21</v>
      </c>
      <c r="F4751" s="21">
        <v>231.39000000000001</v>
      </c>
      <c r="G4751" s="16">
        <v>2</v>
      </c>
      <c r="H4751" s="52" t="str">
        <f>_xlfn.XLOOKUP(fTransactionsAN[[#This Row],[SalesRepID]],dSalesRepAN[SalesRepID],dSalesRepAN[SalesRep])</f>
        <v>Sioux</v>
      </c>
      <c r="I4751" s="52" t="str">
        <f>_xlfn.XLOOKUP(fTransactionsAN[[#This Row],[ProductID]],dProductAN[ProductID],dProductAN[Product])</f>
        <v>Sunshine</v>
      </c>
    </row>
    <row r="4752" spans="3:9" x14ac:dyDescent="0.3">
      <c r="C4752" s="112">
        <v>44159</v>
      </c>
      <c r="D4752" s="21">
        <v>3</v>
      </c>
      <c r="E4752" s="21" t="s">
        <v>7</v>
      </c>
      <c r="F4752" s="21">
        <v>391.58800000000002</v>
      </c>
      <c r="G4752" s="16">
        <v>1</v>
      </c>
      <c r="H4752" s="52" t="str">
        <f>_xlfn.XLOOKUP(fTransactionsAN[[#This Row],[SalesRepID]],dSalesRepAN[SalesRepID],dSalesRepAN[SalesRep])</f>
        <v>Shayla</v>
      </c>
      <c r="I4752" s="52" t="str">
        <f>_xlfn.XLOOKUP(fTransactionsAN[[#This Row],[ProductID]],dProductAN[ProductID],dProductAN[Product])</f>
        <v>Quad</v>
      </c>
    </row>
    <row r="4753" spans="3:9" x14ac:dyDescent="0.3">
      <c r="C4753" s="112">
        <v>44468</v>
      </c>
      <c r="D4753" s="21">
        <v>1</v>
      </c>
      <c r="E4753" s="21" t="s">
        <v>20</v>
      </c>
      <c r="F4753" s="21">
        <v>326.28699999999998</v>
      </c>
      <c r="G4753" s="16">
        <v>5</v>
      </c>
      <c r="H4753" s="52" t="str">
        <f>_xlfn.XLOOKUP(fTransactionsAN[[#This Row],[SalesRepID]],dSalesRepAN[SalesRepID],dSalesRepAN[SalesRep])</f>
        <v>Sioux</v>
      </c>
      <c r="I4753" s="52" t="str">
        <f>_xlfn.XLOOKUP(fTransactionsAN[[#This Row],[ProductID]],dProductAN[ProductID],dProductAN[Product])</f>
        <v>Yanaki</v>
      </c>
    </row>
    <row r="4754" spans="3:9" x14ac:dyDescent="0.3">
      <c r="C4754" s="112">
        <v>44211</v>
      </c>
      <c r="D4754" s="21">
        <v>3</v>
      </c>
      <c r="E4754" s="21" t="s">
        <v>16</v>
      </c>
      <c r="F4754" s="21">
        <v>416.84399999999994</v>
      </c>
      <c r="G4754" s="16">
        <v>5</v>
      </c>
      <c r="H4754" s="52" t="str">
        <f>_xlfn.XLOOKUP(fTransactionsAN[[#This Row],[SalesRepID]],dSalesRepAN[SalesRepID],dSalesRepAN[SalesRep])</f>
        <v>Shayla</v>
      </c>
      <c r="I4754" s="52" t="str">
        <f>_xlfn.XLOOKUP(fTransactionsAN[[#This Row],[ProductID]],dProductAN[ProductID],dProductAN[Product])</f>
        <v>Yanaki</v>
      </c>
    </row>
    <row r="4755" spans="3:9" x14ac:dyDescent="0.3">
      <c r="C4755" s="112">
        <v>44240</v>
      </c>
      <c r="D4755" s="21">
        <v>5</v>
      </c>
      <c r="E4755" s="21" t="s">
        <v>12</v>
      </c>
      <c r="F4755" s="21">
        <v>401.81200000000001</v>
      </c>
      <c r="G4755" s="16">
        <v>1</v>
      </c>
      <c r="H4755" s="52" t="str">
        <f>_xlfn.XLOOKUP(fTransactionsAN[[#This Row],[SalesRepID]],dSalesRepAN[SalesRepID],dSalesRepAN[SalesRep])</f>
        <v>Ahmed</v>
      </c>
      <c r="I4755" s="52" t="str">
        <f>_xlfn.XLOOKUP(fTransactionsAN[[#This Row],[ProductID]],dProductAN[ProductID],dProductAN[Product])</f>
        <v>Quad</v>
      </c>
    </row>
    <row r="4756" spans="3:9" x14ac:dyDescent="0.3">
      <c r="C4756" s="112">
        <v>43975</v>
      </c>
      <c r="D4756" s="21">
        <v>4</v>
      </c>
      <c r="E4756" s="21" t="s">
        <v>10</v>
      </c>
      <c r="F4756" s="21">
        <v>339.61700000000002</v>
      </c>
      <c r="G4756" s="16">
        <v>1</v>
      </c>
      <c r="H4756" s="52" t="str">
        <f>_xlfn.XLOOKUP(fTransactionsAN[[#This Row],[SalesRepID]],dSalesRepAN[SalesRepID],dSalesRepAN[SalesRep])</f>
        <v>Chantel</v>
      </c>
      <c r="I4756" s="52" t="str">
        <f>_xlfn.XLOOKUP(fTransactionsAN[[#This Row],[ProductID]],dProductAN[ProductID],dProductAN[Product])</f>
        <v>Quad</v>
      </c>
    </row>
    <row r="4757" spans="3:9" x14ac:dyDescent="0.3">
      <c r="C4757" s="112">
        <v>44386</v>
      </c>
      <c r="D4757" s="21">
        <v>2</v>
      </c>
      <c r="E4757" s="21" t="s">
        <v>10</v>
      </c>
      <c r="F4757" s="21">
        <v>347.62299999999999</v>
      </c>
      <c r="G4757" s="16">
        <v>5</v>
      </c>
      <c r="H4757" s="52" t="str">
        <f>_xlfn.XLOOKUP(fTransactionsAN[[#This Row],[SalesRepID]],dSalesRepAN[SalesRepID],dSalesRepAN[SalesRep])</f>
        <v>Gigi</v>
      </c>
      <c r="I4757" s="52" t="str">
        <f>_xlfn.XLOOKUP(fTransactionsAN[[#This Row],[ProductID]],dProductAN[ProductID],dProductAN[Product])</f>
        <v>Yanaki</v>
      </c>
    </row>
    <row r="4758" spans="3:9" x14ac:dyDescent="0.3">
      <c r="C4758" s="112">
        <v>44530</v>
      </c>
      <c r="D4758" s="21">
        <v>3</v>
      </c>
      <c r="E4758" s="21" t="s">
        <v>10</v>
      </c>
      <c r="F4758" s="21">
        <v>310.75799999999998</v>
      </c>
      <c r="G4758" s="16">
        <v>5</v>
      </c>
      <c r="H4758" s="52" t="str">
        <f>_xlfn.XLOOKUP(fTransactionsAN[[#This Row],[SalesRepID]],dSalesRepAN[SalesRepID],dSalesRepAN[SalesRep])</f>
        <v>Shayla</v>
      </c>
      <c r="I4758" s="52" t="str">
        <f>_xlfn.XLOOKUP(fTransactionsAN[[#This Row],[ProductID]],dProductAN[ProductID],dProductAN[Product])</f>
        <v>Yanaki</v>
      </c>
    </row>
    <row r="4759" spans="3:9" x14ac:dyDescent="0.3">
      <c r="C4759" s="112">
        <v>44354</v>
      </c>
      <c r="D4759" s="21">
        <v>4</v>
      </c>
      <c r="E4759" s="21" t="s">
        <v>10</v>
      </c>
      <c r="F4759" s="21">
        <v>379.37600000000003</v>
      </c>
      <c r="G4759" s="16">
        <v>5</v>
      </c>
      <c r="H4759" s="52" t="str">
        <f>_xlfn.XLOOKUP(fTransactionsAN[[#This Row],[SalesRepID]],dSalesRepAN[SalesRepID],dSalesRepAN[SalesRep])</f>
        <v>Chantel</v>
      </c>
      <c r="I4759" s="52" t="str">
        <f>_xlfn.XLOOKUP(fTransactionsAN[[#This Row],[ProductID]],dProductAN[ProductID],dProductAN[Product])</f>
        <v>Yanaki</v>
      </c>
    </row>
    <row r="4760" spans="3:9" x14ac:dyDescent="0.3">
      <c r="C4760" s="112">
        <v>44020</v>
      </c>
      <c r="D4760" s="21">
        <v>4</v>
      </c>
      <c r="E4760" s="21" t="s">
        <v>10</v>
      </c>
      <c r="F4760" s="21">
        <v>404.58800000000002</v>
      </c>
      <c r="G4760" s="16">
        <v>1</v>
      </c>
      <c r="H4760" s="52" t="str">
        <f>_xlfn.XLOOKUP(fTransactionsAN[[#This Row],[SalesRepID]],dSalesRepAN[SalesRepID],dSalesRepAN[SalesRep])</f>
        <v>Chantel</v>
      </c>
      <c r="I4760" s="52" t="str">
        <f>_xlfn.XLOOKUP(fTransactionsAN[[#This Row],[ProductID]],dProductAN[ProductID],dProductAN[Product])</f>
        <v>Quad</v>
      </c>
    </row>
    <row r="4761" spans="3:9" x14ac:dyDescent="0.3">
      <c r="C4761" s="112">
        <v>44342</v>
      </c>
      <c r="D4761" s="21">
        <v>3</v>
      </c>
      <c r="E4761" s="21" t="s">
        <v>7</v>
      </c>
      <c r="F4761" s="21">
        <v>285.94099999999997</v>
      </c>
      <c r="G4761" s="16">
        <v>3</v>
      </c>
      <c r="H4761" s="52" t="str">
        <f>_xlfn.XLOOKUP(fTransactionsAN[[#This Row],[SalesRepID]],dSalesRepAN[SalesRepID],dSalesRepAN[SalesRep])</f>
        <v>Shayla</v>
      </c>
      <c r="I4761" s="52" t="str">
        <f>_xlfn.XLOOKUP(fTransactionsAN[[#This Row],[ProductID]],dProductAN[ProductID],dProductAN[Product])</f>
        <v>Carlota</v>
      </c>
    </row>
    <row r="4762" spans="3:9" x14ac:dyDescent="0.3">
      <c r="C4762" s="112">
        <v>44073</v>
      </c>
      <c r="D4762" s="21">
        <v>1</v>
      </c>
      <c r="E4762" s="21" t="s">
        <v>10</v>
      </c>
      <c r="F4762" s="21">
        <v>193.517</v>
      </c>
      <c r="G4762" s="16">
        <v>7</v>
      </c>
      <c r="H4762" s="52" t="str">
        <f>_xlfn.XLOOKUP(fTransactionsAN[[#This Row],[SalesRepID]],dSalesRepAN[SalesRepID],dSalesRepAN[SalesRep])</f>
        <v>Sioux</v>
      </c>
      <c r="I4762" s="52" t="str">
        <f>_xlfn.XLOOKUP(fTransactionsAN[[#This Row],[ProductID]],dProductAN[ProductID],dProductAN[Product])</f>
        <v>FlyFast</v>
      </c>
    </row>
    <row r="4763" spans="3:9" x14ac:dyDescent="0.3">
      <c r="C4763" s="112">
        <v>44315</v>
      </c>
      <c r="D4763" s="21">
        <v>3</v>
      </c>
      <c r="E4763" s="21" t="s">
        <v>16</v>
      </c>
      <c r="F4763" s="21">
        <v>126.65599999999999</v>
      </c>
      <c r="G4763" s="16">
        <v>3</v>
      </c>
      <c r="H4763" s="52" t="str">
        <f>_xlfn.XLOOKUP(fTransactionsAN[[#This Row],[SalesRepID]],dSalesRepAN[SalesRepID],dSalesRepAN[SalesRep])</f>
        <v>Shayla</v>
      </c>
      <c r="I4763" s="52" t="str">
        <f>_xlfn.XLOOKUP(fTransactionsAN[[#This Row],[ProductID]],dProductAN[ProductID],dProductAN[Product])</f>
        <v>Carlota</v>
      </c>
    </row>
    <row r="4764" spans="3:9" x14ac:dyDescent="0.3">
      <c r="C4764" s="112">
        <v>44172</v>
      </c>
      <c r="D4764" s="21">
        <v>5</v>
      </c>
      <c r="E4764" s="21" t="s">
        <v>10</v>
      </c>
      <c r="F4764" s="21">
        <v>228.80500000000001</v>
      </c>
      <c r="G4764" s="16">
        <v>5</v>
      </c>
      <c r="H4764" s="52" t="str">
        <f>_xlfn.XLOOKUP(fTransactionsAN[[#This Row],[SalesRepID]],dSalesRepAN[SalesRepID],dSalesRepAN[SalesRep])</f>
        <v>Ahmed</v>
      </c>
      <c r="I4764" s="52" t="str">
        <f>_xlfn.XLOOKUP(fTransactionsAN[[#This Row],[ProductID]],dProductAN[ProductID],dProductAN[Product])</f>
        <v>Yanaki</v>
      </c>
    </row>
    <row r="4765" spans="3:9" x14ac:dyDescent="0.3">
      <c r="C4765" s="112">
        <v>44222</v>
      </c>
      <c r="D4765" s="21">
        <v>1</v>
      </c>
      <c r="E4765" s="21" t="s">
        <v>7</v>
      </c>
      <c r="F4765" s="21">
        <v>299.78399999999999</v>
      </c>
      <c r="G4765" s="16">
        <v>1</v>
      </c>
      <c r="H4765" s="52" t="str">
        <f>_xlfn.XLOOKUP(fTransactionsAN[[#This Row],[SalesRepID]],dSalesRepAN[SalesRepID],dSalesRepAN[SalesRep])</f>
        <v>Sioux</v>
      </c>
      <c r="I4765" s="52" t="str">
        <f>_xlfn.XLOOKUP(fTransactionsAN[[#This Row],[ProductID]],dProductAN[ProductID],dProductAN[Product])</f>
        <v>Quad</v>
      </c>
    </row>
    <row r="4766" spans="3:9" x14ac:dyDescent="0.3">
      <c r="C4766" s="112">
        <v>44192</v>
      </c>
      <c r="D4766" s="21">
        <v>4</v>
      </c>
      <c r="E4766" s="21" t="s">
        <v>21</v>
      </c>
      <c r="F4766" s="21">
        <v>855.42800000000011</v>
      </c>
      <c r="G4766" s="16">
        <v>3</v>
      </c>
      <c r="H4766" s="52" t="str">
        <f>_xlfn.XLOOKUP(fTransactionsAN[[#This Row],[SalesRepID]],dSalesRepAN[SalesRepID],dSalesRepAN[SalesRep])</f>
        <v>Chantel</v>
      </c>
      <c r="I4766" s="52" t="str">
        <f>_xlfn.XLOOKUP(fTransactionsAN[[#This Row],[ProductID]],dProductAN[ProductID],dProductAN[Product])</f>
        <v>Carlota</v>
      </c>
    </row>
    <row r="4767" spans="3:9" x14ac:dyDescent="0.3">
      <c r="C4767" s="112">
        <v>44512</v>
      </c>
      <c r="D4767" s="21">
        <v>4</v>
      </c>
      <c r="E4767" s="21" t="s">
        <v>21</v>
      </c>
      <c r="F4767" s="21">
        <v>222.18699999999998</v>
      </c>
      <c r="G4767" s="16">
        <v>1</v>
      </c>
      <c r="H4767" s="52" t="str">
        <f>_xlfn.XLOOKUP(fTransactionsAN[[#This Row],[SalesRepID]],dSalesRepAN[SalesRepID],dSalesRepAN[SalesRep])</f>
        <v>Chantel</v>
      </c>
      <c r="I4767" s="52" t="str">
        <f>_xlfn.XLOOKUP(fTransactionsAN[[#This Row],[ProductID]],dProductAN[ProductID],dProductAN[Product])</f>
        <v>Quad</v>
      </c>
    </row>
    <row r="4768" spans="3:9" x14ac:dyDescent="0.3">
      <c r="C4768" s="112">
        <v>44165</v>
      </c>
      <c r="D4768" s="21">
        <v>5</v>
      </c>
      <c r="E4768" s="21" t="s">
        <v>7</v>
      </c>
      <c r="F4768" s="21">
        <v>209.20500000000001</v>
      </c>
      <c r="G4768" s="16">
        <v>1</v>
      </c>
      <c r="H4768" s="52" t="str">
        <f>_xlfn.XLOOKUP(fTransactionsAN[[#This Row],[SalesRepID]],dSalesRepAN[SalesRepID],dSalesRepAN[SalesRep])</f>
        <v>Ahmed</v>
      </c>
      <c r="I4768" s="52" t="str">
        <f>_xlfn.XLOOKUP(fTransactionsAN[[#This Row],[ProductID]],dProductAN[ProductID],dProductAN[Product])</f>
        <v>Quad</v>
      </c>
    </row>
    <row r="4769" spans="3:9" x14ac:dyDescent="0.3">
      <c r="C4769" s="112">
        <v>44466</v>
      </c>
      <c r="D4769" s="21">
        <v>4</v>
      </c>
      <c r="E4769" s="21" t="s">
        <v>21</v>
      </c>
      <c r="F4769" s="21">
        <v>279.69499999999999</v>
      </c>
      <c r="G4769" s="16">
        <v>1</v>
      </c>
      <c r="H4769" s="52" t="str">
        <f>_xlfn.XLOOKUP(fTransactionsAN[[#This Row],[SalesRepID]],dSalesRepAN[SalesRepID],dSalesRepAN[SalesRep])</f>
        <v>Chantel</v>
      </c>
      <c r="I4769" s="52" t="str">
        <f>_xlfn.XLOOKUP(fTransactionsAN[[#This Row],[ProductID]],dProductAN[ProductID],dProductAN[Product])</f>
        <v>Quad</v>
      </c>
    </row>
    <row r="4770" spans="3:9" x14ac:dyDescent="0.3">
      <c r="C4770" s="112">
        <v>44110</v>
      </c>
      <c r="D4770" s="21">
        <v>3</v>
      </c>
      <c r="E4770" s="21" t="s">
        <v>21</v>
      </c>
      <c r="F4770" s="21">
        <v>189.59200000000001</v>
      </c>
      <c r="G4770" s="16">
        <v>3</v>
      </c>
      <c r="H4770" s="52" t="str">
        <f>_xlfn.XLOOKUP(fTransactionsAN[[#This Row],[SalesRepID]],dSalesRepAN[SalesRepID],dSalesRepAN[SalesRep])</f>
        <v>Shayla</v>
      </c>
      <c r="I4770" s="52" t="str">
        <f>_xlfn.XLOOKUP(fTransactionsAN[[#This Row],[ProductID]],dProductAN[ProductID],dProductAN[Product])</f>
        <v>Carlota</v>
      </c>
    </row>
    <row r="4771" spans="3:9" x14ac:dyDescent="0.3">
      <c r="C4771" s="112">
        <v>43934</v>
      </c>
      <c r="D4771" s="21">
        <v>4</v>
      </c>
      <c r="E4771" s="21" t="s">
        <v>12</v>
      </c>
      <c r="F4771" s="21">
        <v>110.12100000000001</v>
      </c>
      <c r="G4771" s="16">
        <v>4</v>
      </c>
      <c r="H4771" s="52" t="str">
        <f>_xlfn.XLOOKUP(fTransactionsAN[[#This Row],[SalesRepID]],dSalesRepAN[SalesRepID],dSalesRepAN[SalesRep])</f>
        <v>Chantel</v>
      </c>
      <c r="I4771" s="52" t="str">
        <f>_xlfn.XLOOKUP(fTransactionsAN[[#This Row],[ProductID]],dProductAN[ProductID],dProductAN[Product])</f>
        <v>Aspen</v>
      </c>
    </row>
    <row r="4772" spans="3:9" x14ac:dyDescent="0.3">
      <c r="C4772" s="112">
        <v>44025</v>
      </c>
      <c r="D4772" s="21">
        <v>4</v>
      </c>
      <c r="E4772" s="21" t="s">
        <v>20</v>
      </c>
      <c r="F4772" s="21">
        <v>259.47500000000002</v>
      </c>
      <c r="G4772" s="16">
        <v>1</v>
      </c>
      <c r="H4772" s="52" t="str">
        <f>_xlfn.XLOOKUP(fTransactionsAN[[#This Row],[SalesRepID]],dSalesRepAN[SalesRepID],dSalesRepAN[SalesRep])</f>
        <v>Chantel</v>
      </c>
      <c r="I4772" s="52" t="str">
        <f>_xlfn.XLOOKUP(fTransactionsAN[[#This Row],[ProductID]],dProductAN[ProductID],dProductAN[Product])</f>
        <v>Quad</v>
      </c>
    </row>
    <row r="4773" spans="3:9" x14ac:dyDescent="0.3">
      <c r="C4773" s="112">
        <v>44368</v>
      </c>
      <c r="D4773" s="21">
        <v>5</v>
      </c>
      <c r="E4773" s="21" t="s">
        <v>21</v>
      </c>
      <c r="F4773" s="21">
        <v>103.24100000000001</v>
      </c>
      <c r="G4773" s="16">
        <v>1</v>
      </c>
      <c r="H4773" s="52" t="str">
        <f>_xlfn.XLOOKUP(fTransactionsAN[[#This Row],[SalesRepID]],dSalesRepAN[SalesRepID],dSalesRepAN[SalesRep])</f>
        <v>Ahmed</v>
      </c>
      <c r="I4773" s="52" t="str">
        <f>_xlfn.XLOOKUP(fTransactionsAN[[#This Row],[ProductID]],dProductAN[ProductID],dProductAN[Product])</f>
        <v>Quad</v>
      </c>
    </row>
    <row r="4774" spans="3:9" x14ac:dyDescent="0.3">
      <c r="C4774" s="112">
        <v>44166</v>
      </c>
      <c r="D4774" s="21">
        <v>5</v>
      </c>
      <c r="E4774" s="21" t="s">
        <v>12</v>
      </c>
      <c r="F4774" s="21">
        <v>853.78899999999999</v>
      </c>
      <c r="G4774" s="16">
        <v>7</v>
      </c>
      <c r="H4774" s="52" t="str">
        <f>_xlfn.XLOOKUP(fTransactionsAN[[#This Row],[SalesRepID]],dSalesRepAN[SalesRepID],dSalesRepAN[SalesRep])</f>
        <v>Ahmed</v>
      </c>
      <c r="I4774" s="52" t="str">
        <f>_xlfn.XLOOKUP(fTransactionsAN[[#This Row],[ProductID]],dProductAN[ProductID],dProductAN[Product])</f>
        <v>FlyFast</v>
      </c>
    </row>
    <row r="4775" spans="3:9" x14ac:dyDescent="0.3">
      <c r="C4775" s="112">
        <v>44082</v>
      </c>
      <c r="D4775" s="21">
        <v>2</v>
      </c>
      <c r="E4775" s="21" t="s">
        <v>20</v>
      </c>
      <c r="F4775" s="21">
        <v>277.51300000000003</v>
      </c>
      <c r="G4775" s="16">
        <v>6</v>
      </c>
      <c r="H4775" s="52" t="str">
        <f>_xlfn.XLOOKUP(fTransactionsAN[[#This Row],[SalesRepID]],dSalesRepAN[SalesRepID],dSalesRepAN[SalesRep])</f>
        <v>Gigi</v>
      </c>
      <c r="I4775" s="52" t="str">
        <f>_xlfn.XLOOKUP(fTransactionsAN[[#This Row],[ProductID]],dProductAN[ProductID],dProductAN[Product])</f>
        <v>SpitFire</v>
      </c>
    </row>
    <row r="4776" spans="3:9" x14ac:dyDescent="0.3">
      <c r="C4776" s="112">
        <v>44420</v>
      </c>
      <c r="D4776" s="21">
        <v>4</v>
      </c>
      <c r="E4776" s="21" t="s">
        <v>21</v>
      </c>
      <c r="F4776" s="21">
        <v>447.91499999999996</v>
      </c>
      <c r="G4776" s="16">
        <v>5</v>
      </c>
      <c r="H4776" s="52" t="str">
        <f>_xlfn.XLOOKUP(fTransactionsAN[[#This Row],[SalesRepID]],dSalesRepAN[SalesRepID],dSalesRepAN[SalesRep])</f>
        <v>Chantel</v>
      </c>
      <c r="I4776" s="52" t="str">
        <f>_xlfn.XLOOKUP(fTransactionsAN[[#This Row],[ProductID]],dProductAN[ProductID],dProductAN[Product])</f>
        <v>Yanaki</v>
      </c>
    </row>
    <row r="4777" spans="3:9" x14ac:dyDescent="0.3">
      <c r="C4777" s="112">
        <v>44199</v>
      </c>
      <c r="D4777" s="21">
        <v>5</v>
      </c>
      <c r="E4777" s="21" t="s">
        <v>10</v>
      </c>
      <c r="F4777" s="21">
        <v>125.97999999999999</v>
      </c>
      <c r="G4777" s="16">
        <v>3</v>
      </c>
      <c r="H4777" s="52" t="str">
        <f>_xlfn.XLOOKUP(fTransactionsAN[[#This Row],[SalesRepID]],dSalesRepAN[SalesRepID],dSalesRepAN[SalesRep])</f>
        <v>Ahmed</v>
      </c>
      <c r="I4777" s="52" t="str">
        <f>_xlfn.XLOOKUP(fTransactionsAN[[#This Row],[ProductID]],dProductAN[ProductID],dProductAN[Product])</f>
        <v>Carlota</v>
      </c>
    </row>
    <row r="4778" spans="3:9" x14ac:dyDescent="0.3">
      <c r="C4778" s="112">
        <v>44208</v>
      </c>
      <c r="D4778" s="21">
        <v>1</v>
      </c>
      <c r="E4778" s="21" t="s">
        <v>10</v>
      </c>
      <c r="F4778" s="21">
        <v>167.303</v>
      </c>
      <c r="G4778" s="16">
        <v>7</v>
      </c>
      <c r="H4778" s="52" t="str">
        <f>_xlfn.XLOOKUP(fTransactionsAN[[#This Row],[SalesRepID]],dSalesRepAN[SalesRepID],dSalesRepAN[SalesRep])</f>
        <v>Sioux</v>
      </c>
      <c r="I4778" s="52" t="str">
        <f>_xlfn.XLOOKUP(fTransactionsAN[[#This Row],[ProductID]],dProductAN[ProductID],dProductAN[Product])</f>
        <v>FlyFast</v>
      </c>
    </row>
    <row r="4779" spans="3:9" x14ac:dyDescent="0.3">
      <c r="C4779" s="112">
        <v>43835</v>
      </c>
      <c r="D4779" s="21">
        <v>3</v>
      </c>
      <c r="E4779" s="21" t="s">
        <v>10</v>
      </c>
      <c r="F4779" s="21">
        <v>211.03400000000002</v>
      </c>
      <c r="G4779" s="16">
        <v>1</v>
      </c>
      <c r="H4779" s="52" t="str">
        <f>_xlfn.XLOOKUP(fTransactionsAN[[#This Row],[SalesRepID]],dSalesRepAN[SalesRepID],dSalesRepAN[SalesRep])</f>
        <v>Shayla</v>
      </c>
      <c r="I4779" s="52" t="str">
        <f>_xlfn.XLOOKUP(fTransactionsAN[[#This Row],[ProductID]],dProductAN[ProductID],dProductAN[Product])</f>
        <v>Quad</v>
      </c>
    </row>
    <row r="4780" spans="3:9" x14ac:dyDescent="0.3">
      <c r="C4780" s="112">
        <v>44081</v>
      </c>
      <c r="D4780" s="21">
        <v>3</v>
      </c>
      <c r="E4780" s="21" t="s">
        <v>20</v>
      </c>
      <c r="F4780" s="21">
        <v>491.529</v>
      </c>
      <c r="G4780" s="16">
        <v>1</v>
      </c>
      <c r="H4780" s="52" t="str">
        <f>_xlfn.XLOOKUP(fTransactionsAN[[#This Row],[SalesRepID]],dSalesRepAN[SalesRepID],dSalesRepAN[SalesRep])</f>
        <v>Shayla</v>
      </c>
      <c r="I4780" s="52" t="str">
        <f>_xlfn.XLOOKUP(fTransactionsAN[[#This Row],[ProductID]],dProductAN[ProductID],dProductAN[Product])</f>
        <v>Quad</v>
      </c>
    </row>
    <row r="4781" spans="3:9" x14ac:dyDescent="0.3">
      <c r="C4781" s="112">
        <v>43840</v>
      </c>
      <c r="D4781" s="21">
        <v>4</v>
      </c>
      <c r="E4781" s="21" t="s">
        <v>7</v>
      </c>
      <c r="F4781" s="21">
        <v>479.05600000000004</v>
      </c>
      <c r="G4781" s="16">
        <v>4</v>
      </c>
      <c r="H4781" s="52" t="str">
        <f>_xlfn.XLOOKUP(fTransactionsAN[[#This Row],[SalesRepID]],dSalesRepAN[SalesRepID],dSalesRepAN[SalesRep])</f>
        <v>Chantel</v>
      </c>
      <c r="I4781" s="52" t="str">
        <f>_xlfn.XLOOKUP(fTransactionsAN[[#This Row],[ProductID]],dProductAN[ProductID],dProductAN[Product])</f>
        <v>Aspen</v>
      </c>
    </row>
    <row r="4782" spans="3:9" x14ac:dyDescent="0.3">
      <c r="C4782" s="112">
        <v>44325</v>
      </c>
      <c r="D4782" s="21">
        <v>5</v>
      </c>
      <c r="E4782" s="21" t="s">
        <v>10</v>
      </c>
      <c r="F4782" s="21">
        <v>185.018</v>
      </c>
      <c r="G4782" s="16">
        <v>6</v>
      </c>
      <c r="H4782" s="52" t="str">
        <f>_xlfn.XLOOKUP(fTransactionsAN[[#This Row],[SalesRepID]],dSalesRepAN[SalesRepID],dSalesRepAN[SalesRep])</f>
        <v>Ahmed</v>
      </c>
      <c r="I4782" s="52" t="str">
        <f>_xlfn.XLOOKUP(fTransactionsAN[[#This Row],[ProductID]],dProductAN[ProductID],dProductAN[Product])</f>
        <v>SpitFire</v>
      </c>
    </row>
    <row r="4783" spans="3:9" x14ac:dyDescent="0.3">
      <c r="C4783" s="112">
        <v>44477</v>
      </c>
      <c r="D4783" s="21">
        <v>5</v>
      </c>
      <c r="E4783" s="21" t="s">
        <v>7</v>
      </c>
      <c r="F4783" s="21">
        <v>223.42699999999999</v>
      </c>
      <c r="G4783" s="16">
        <v>5</v>
      </c>
      <c r="H4783" s="52" t="str">
        <f>_xlfn.XLOOKUP(fTransactionsAN[[#This Row],[SalesRepID]],dSalesRepAN[SalesRepID],dSalesRepAN[SalesRep])</f>
        <v>Ahmed</v>
      </c>
      <c r="I4783" s="52" t="str">
        <f>_xlfn.XLOOKUP(fTransactionsAN[[#This Row],[ProductID]],dProductAN[ProductID],dProductAN[Product])</f>
        <v>Yanaki</v>
      </c>
    </row>
    <row r="4784" spans="3:9" x14ac:dyDescent="0.3">
      <c r="C4784" s="112">
        <v>44525</v>
      </c>
      <c r="D4784" s="21">
        <v>3</v>
      </c>
      <c r="E4784" s="21" t="s">
        <v>21</v>
      </c>
      <c r="F4784" s="21">
        <v>132.14100000000002</v>
      </c>
      <c r="G4784" s="16">
        <v>1</v>
      </c>
      <c r="H4784" s="52" t="str">
        <f>_xlfn.XLOOKUP(fTransactionsAN[[#This Row],[SalesRepID]],dSalesRepAN[SalesRepID],dSalesRepAN[SalesRep])</f>
        <v>Shayla</v>
      </c>
      <c r="I4784" s="52" t="str">
        <f>_xlfn.XLOOKUP(fTransactionsAN[[#This Row],[ProductID]],dProductAN[ProductID],dProductAN[Product])</f>
        <v>Quad</v>
      </c>
    </row>
    <row r="4785" spans="3:9" x14ac:dyDescent="0.3">
      <c r="C4785" s="112">
        <v>44439</v>
      </c>
      <c r="D4785" s="21">
        <v>4</v>
      </c>
      <c r="E4785" s="21" t="s">
        <v>20</v>
      </c>
      <c r="F4785" s="21">
        <v>474.16099999999994</v>
      </c>
      <c r="G4785" s="16">
        <v>1</v>
      </c>
      <c r="H4785" s="52" t="str">
        <f>_xlfn.XLOOKUP(fTransactionsAN[[#This Row],[SalesRepID]],dSalesRepAN[SalesRepID],dSalesRepAN[SalesRep])</f>
        <v>Chantel</v>
      </c>
      <c r="I4785" s="52" t="str">
        <f>_xlfn.XLOOKUP(fTransactionsAN[[#This Row],[ProductID]],dProductAN[ProductID],dProductAN[Product])</f>
        <v>Quad</v>
      </c>
    </row>
    <row r="4786" spans="3:9" x14ac:dyDescent="0.3">
      <c r="C4786" s="112">
        <v>44289</v>
      </c>
      <c r="D4786" s="21">
        <v>5</v>
      </c>
      <c r="E4786" s="21" t="s">
        <v>21</v>
      </c>
      <c r="F4786" s="21">
        <v>183.36700000000002</v>
      </c>
      <c r="G4786" s="16">
        <v>4</v>
      </c>
      <c r="H4786" s="52" t="str">
        <f>_xlfn.XLOOKUP(fTransactionsAN[[#This Row],[SalesRepID]],dSalesRepAN[SalesRepID],dSalesRepAN[SalesRep])</f>
        <v>Ahmed</v>
      </c>
      <c r="I4786" s="52" t="str">
        <f>_xlfn.XLOOKUP(fTransactionsAN[[#This Row],[ProductID]],dProductAN[ProductID],dProductAN[Product])</f>
        <v>Aspen</v>
      </c>
    </row>
    <row r="4787" spans="3:9" x14ac:dyDescent="0.3">
      <c r="C4787" s="112">
        <v>44033</v>
      </c>
      <c r="D4787" s="21">
        <v>1</v>
      </c>
      <c r="E4787" s="21" t="s">
        <v>7</v>
      </c>
      <c r="F4787" s="21">
        <v>346.30799999999999</v>
      </c>
      <c r="G4787" s="16">
        <v>7</v>
      </c>
      <c r="H4787" s="52" t="str">
        <f>_xlfn.XLOOKUP(fTransactionsAN[[#This Row],[SalesRepID]],dSalesRepAN[SalesRepID],dSalesRepAN[SalesRep])</f>
        <v>Sioux</v>
      </c>
      <c r="I4787" s="52" t="str">
        <f>_xlfn.XLOOKUP(fTransactionsAN[[#This Row],[ProductID]],dProductAN[ProductID],dProductAN[Product])</f>
        <v>FlyFast</v>
      </c>
    </row>
    <row r="4788" spans="3:9" x14ac:dyDescent="0.3">
      <c r="C4788" s="112">
        <v>43844</v>
      </c>
      <c r="D4788" s="21">
        <v>3</v>
      </c>
      <c r="E4788" s="21" t="s">
        <v>16</v>
      </c>
      <c r="F4788" s="21">
        <v>251.59699999999998</v>
      </c>
      <c r="G4788" s="16">
        <v>7</v>
      </c>
      <c r="H4788" s="52" t="str">
        <f>_xlfn.XLOOKUP(fTransactionsAN[[#This Row],[SalesRepID]],dSalesRepAN[SalesRepID],dSalesRepAN[SalesRep])</f>
        <v>Shayla</v>
      </c>
      <c r="I4788" s="52" t="str">
        <f>_xlfn.XLOOKUP(fTransactionsAN[[#This Row],[ProductID]],dProductAN[ProductID],dProductAN[Product])</f>
        <v>FlyFast</v>
      </c>
    </row>
    <row r="4789" spans="3:9" x14ac:dyDescent="0.3">
      <c r="C4789" s="112">
        <v>44440</v>
      </c>
      <c r="D4789" s="21">
        <v>1</v>
      </c>
      <c r="E4789" s="21" t="s">
        <v>21</v>
      </c>
      <c r="F4789" s="21">
        <v>345.84199999999998</v>
      </c>
      <c r="G4789" s="16">
        <v>5</v>
      </c>
      <c r="H4789" s="52" t="str">
        <f>_xlfn.XLOOKUP(fTransactionsAN[[#This Row],[SalesRepID]],dSalesRepAN[SalesRepID],dSalesRepAN[SalesRep])</f>
        <v>Sioux</v>
      </c>
      <c r="I4789" s="52" t="str">
        <f>_xlfn.XLOOKUP(fTransactionsAN[[#This Row],[ProductID]],dProductAN[ProductID],dProductAN[Product])</f>
        <v>Yanaki</v>
      </c>
    </row>
    <row r="4790" spans="3:9" x14ac:dyDescent="0.3">
      <c r="C4790" s="112">
        <v>44003</v>
      </c>
      <c r="D4790" s="21">
        <v>2</v>
      </c>
      <c r="E4790" s="21" t="s">
        <v>21</v>
      </c>
      <c r="F4790" s="21">
        <v>478.78800000000001</v>
      </c>
      <c r="G4790" s="16">
        <v>5</v>
      </c>
      <c r="H4790" s="52" t="str">
        <f>_xlfn.XLOOKUP(fTransactionsAN[[#This Row],[SalesRepID]],dSalesRepAN[SalesRepID],dSalesRepAN[SalesRep])</f>
        <v>Gigi</v>
      </c>
      <c r="I4790" s="52" t="str">
        <f>_xlfn.XLOOKUP(fTransactionsAN[[#This Row],[ProductID]],dProductAN[ProductID],dProductAN[Product])</f>
        <v>Yanaki</v>
      </c>
    </row>
    <row r="4791" spans="3:9" x14ac:dyDescent="0.3">
      <c r="C4791" s="112">
        <v>44407</v>
      </c>
      <c r="D4791" s="21">
        <v>5</v>
      </c>
      <c r="E4791" s="21" t="s">
        <v>21</v>
      </c>
      <c r="F4791" s="21">
        <v>263.93899999999996</v>
      </c>
      <c r="G4791" s="16">
        <v>5</v>
      </c>
      <c r="H4791" s="52" t="str">
        <f>_xlfn.XLOOKUP(fTransactionsAN[[#This Row],[SalesRepID]],dSalesRepAN[SalesRepID],dSalesRepAN[SalesRep])</f>
        <v>Ahmed</v>
      </c>
      <c r="I4791" s="52" t="str">
        <f>_xlfn.XLOOKUP(fTransactionsAN[[#This Row],[ProductID]],dProductAN[ProductID],dProductAN[Product])</f>
        <v>Yanaki</v>
      </c>
    </row>
    <row r="4792" spans="3:9" x14ac:dyDescent="0.3">
      <c r="C4792" s="112">
        <v>44081</v>
      </c>
      <c r="D4792" s="21">
        <v>3</v>
      </c>
      <c r="E4792" s="21" t="s">
        <v>7</v>
      </c>
      <c r="F4792" s="21">
        <v>134.15299999999999</v>
      </c>
      <c r="G4792" s="16">
        <v>1</v>
      </c>
      <c r="H4792" s="52" t="str">
        <f>_xlfn.XLOOKUP(fTransactionsAN[[#This Row],[SalesRepID]],dSalesRepAN[SalesRepID],dSalesRepAN[SalesRep])</f>
        <v>Shayla</v>
      </c>
      <c r="I4792" s="52" t="str">
        <f>_xlfn.XLOOKUP(fTransactionsAN[[#This Row],[ProductID]],dProductAN[ProductID],dProductAN[Product])</f>
        <v>Quad</v>
      </c>
    </row>
    <row r="4793" spans="3:9" x14ac:dyDescent="0.3">
      <c r="C4793" s="112">
        <v>44184</v>
      </c>
      <c r="D4793" s="21">
        <v>3</v>
      </c>
      <c r="E4793" s="21" t="s">
        <v>16</v>
      </c>
      <c r="F4793" s="21">
        <v>576.03500000000008</v>
      </c>
      <c r="G4793" s="16">
        <v>5</v>
      </c>
      <c r="H4793" s="52" t="str">
        <f>_xlfn.XLOOKUP(fTransactionsAN[[#This Row],[SalesRepID]],dSalesRepAN[SalesRepID],dSalesRepAN[SalesRep])</f>
        <v>Shayla</v>
      </c>
      <c r="I4793" s="52" t="str">
        <f>_xlfn.XLOOKUP(fTransactionsAN[[#This Row],[ProductID]],dProductAN[ProductID],dProductAN[Product])</f>
        <v>Yanaki</v>
      </c>
    </row>
    <row r="4794" spans="3:9" x14ac:dyDescent="0.3">
      <c r="C4794" s="112">
        <v>43878</v>
      </c>
      <c r="D4794" s="21">
        <v>5</v>
      </c>
      <c r="E4794" s="21" t="s">
        <v>7</v>
      </c>
      <c r="F4794" s="21">
        <v>357.06299999999999</v>
      </c>
      <c r="G4794" s="16">
        <v>5</v>
      </c>
      <c r="H4794" s="52" t="str">
        <f>_xlfn.XLOOKUP(fTransactionsAN[[#This Row],[SalesRepID]],dSalesRepAN[SalesRepID],dSalesRepAN[SalesRep])</f>
        <v>Ahmed</v>
      </c>
      <c r="I4794" s="52" t="str">
        <f>_xlfn.XLOOKUP(fTransactionsAN[[#This Row],[ProductID]],dProductAN[ProductID],dProductAN[Product])</f>
        <v>Yanaki</v>
      </c>
    </row>
    <row r="4795" spans="3:9" x14ac:dyDescent="0.3">
      <c r="C4795" s="112">
        <v>43925</v>
      </c>
      <c r="D4795" s="21">
        <v>3</v>
      </c>
      <c r="E4795" s="21" t="s">
        <v>7</v>
      </c>
      <c r="F4795" s="21">
        <v>460.42700000000002</v>
      </c>
      <c r="G4795" s="16">
        <v>5</v>
      </c>
      <c r="H4795" s="52" t="str">
        <f>_xlfn.XLOOKUP(fTransactionsAN[[#This Row],[SalesRepID]],dSalesRepAN[SalesRepID],dSalesRepAN[SalesRep])</f>
        <v>Shayla</v>
      </c>
      <c r="I4795" s="52" t="str">
        <f>_xlfn.XLOOKUP(fTransactionsAN[[#This Row],[ProductID]],dProductAN[ProductID],dProductAN[Product])</f>
        <v>Yanaki</v>
      </c>
    </row>
    <row r="4796" spans="3:9" x14ac:dyDescent="0.3">
      <c r="C4796" s="112">
        <v>44024</v>
      </c>
      <c r="D4796" s="21">
        <v>4</v>
      </c>
      <c r="E4796" s="21" t="s">
        <v>7</v>
      </c>
      <c r="F4796" s="21">
        <v>482.47399999999999</v>
      </c>
      <c r="G4796" s="16">
        <v>1</v>
      </c>
      <c r="H4796" s="52" t="str">
        <f>_xlfn.XLOOKUP(fTransactionsAN[[#This Row],[SalesRepID]],dSalesRepAN[SalesRepID],dSalesRepAN[SalesRep])</f>
        <v>Chantel</v>
      </c>
      <c r="I4796" s="52" t="str">
        <f>_xlfn.XLOOKUP(fTransactionsAN[[#This Row],[ProductID]],dProductAN[ProductID],dProductAN[Product])</f>
        <v>Quad</v>
      </c>
    </row>
    <row r="4797" spans="3:9" x14ac:dyDescent="0.3">
      <c r="C4797" s="112">
        <v>44247</v>
      </c>
      <c r="D4797" s="21">
        <v>4</v>
      </c>
      <c r="E4797" s="21" t="s">
        <v>21</v>
      </c>
      <c r="F4797" s="21">
        <v>206.31900000000002</v>
      </c>
      <c r="G4797" s="16">
        <v>5</v>
      </c>
      <c r="H4797" s="52" t="str">
        <f>_xlfn.XLOOKUP(fTransactionsAN[[#This Row],[SalesRepID]],dSalesRepAN[SalesRepID],dSalesRepAN[SalesRep])</f>
        <v>Chantel</v>
      </c>
      <c r="I4797" s="52" t="str">
        <f>_xlfn.XLOOKUP(fTransactionsAN[[#This Row],[ProductID]],dProductAN[ProductID],dProductAN[Product])</f>
        <v>Yanaki</v>
      </c>
    </row>
    <row r="4798" spans="3:9" x14ac:dyDescent="0.3">
      <c r="C4798" s="112">
        <v>43913</v>
      </c>
      <c r="D4798" s="21">
        <v>4</v>
      </c>
      <c r="E4798" s="21" t="s">
        <v>21</v>
      </c>
      <c r="F4798" s="21">
        <v>105.31800000000001</v>
      </c>
      <c r="G4798" s="16">
        <v>5</v>
      </c>
      <c r="H4798" s="52" t="str">
        <f>_xlfn.XLOOKUP(fTransactionsAN[[#This Row],[SalesRepID]],dSalesRepAN[SalesRepID],dSalesRepAN[SalesRep])</f>
        <v>Chantel</v>
      </c>
      <c r="I4798" s="52" t="str">
        <f>_xlfn.XLOOKUP(fTransactionsAN[[#This Row],[ProductID]],dProductAN[ProductID],dProductAN[Product])</f>
        <v>Yanaki</v>
      </c>
    </row>
    <row r="4799" spans="3:9" x14ac:dyDescent="0.3">
      <c r="C4799" s="112">
        <v>43906</v>
      </c>
      <c r="D4799" s="21">
        <v>2</v>
      </c>
      <c r="E4799" s="21" t="s">
        <v>21</v>
      </c>
      <c r="F4799" s="21">
        <v>385.024</v>
      </c>
      <c r="G4799" s="16">
        <v>2</v>
      </c>
      <c r="H4799" s="52" t="str">
        <f>_xlfn.XLOOKUP(fTransactionsAN[[#This Row],[SalesRepID]],dSalesRepAN[SalesRepID],dSalesRepAN[SalesRep])</f>
        <v>Gigi</v>
      </c>
      <c r="I4799" s="52" t="str">
        <f>_xlfn.XLOOKUP(fTransactionsAN[[#This Row],[ProductID]],dProductAN[ProductID],dProductAN[Product])</f>
        <v>Sunshine</v>
      </c>
    </row>
    <row r="4800" spans="3:9" x14ac:dyDescent="0.3">
      <c r="C4800" s="112">
        <v>43856</v>
      </c>
      <c r="D4800" s="21">
        <v>2</v>
      </c>
      <c r="E4800" s="21" t="s">
        <v>10</v>
      </c>
      <c r="F4800" s="21">
        <v>317.04300000000001</v>
      </c>
      <c r="G4800" s="16">
        <v>1</v>
      </c>
      <c r="H4800" s="52" t="str">
        <f>_xlfn.XLOOKUP(fTransactionsAN[[#This Row],[SalesRepID]],dSalesRepAN[SalesRepID],dSalesRepAN[SalesRep])</f>
        <v>Gigi</v>
      </c>
      <c r="I4800" s="52" t="str">
        <f>_xlfn.XLOOKUP(fTransactionsAN[[#This Row],[ProductID]],dProductAN[ProductID],dProductAN[Product])</f>
        <v>Quad</v>
      </c>
    </row>
    <row r="4801" spans="3:9" x14ac:dyDescent="0.3">
      <c r="C4801" s="112">
        <v>44135</v>
      </c>
      <c r="D4801" s="21">
        <v>5</v>
      </c>
      <c r="E4801" s="21" t="s">
        <v>20</v>
      </c>
      <c r="F4801" s="21">
        <v>371.18400000000003</v>
      </c>
      <c r="G4801" s="16">
        <v>1</v>
      </c>
      <c r="H4801" s="52" t="str">
        <f>_xlfn.XLOOKUP(fTransactionsAN[[#This Row],[SalesRepID]],dSalesRepAN[SalesRepID],dSalesRepAN[SalesRep])</f>
        <v>Ahmed</v>
      </c>
      <c r="I4801" s="52" t="str">
        <f>_xlfn.XLOOKUP(fTransactionsAN[[#This Row],[ProductID]],dProductAN[ProductID],dProductAN[Product])</f>
        <v>Quad</v>
      </c>
    </row>
    <row r="4802" spans="3:9" x14ac:dyDescent="0.3">
      <c r="C4802" s="112">
        <v>44423</v>
      </c>
      <c r="D4802" s="21">
        <v>5</v>
      </c>
      <c r="E4802" s="21" t="s">
        <v>7</v>
      </c>
      <c r="F4802" s="21">
        <v>491.39099999999996</v>
      </c>
      <c r="G4802" s="16">
        <v>1</v>
      </c>
      <c r="H4802" s="52" t="str">
        <f>_xlfn.XLOOKUP(fTransactionsAN[[#This Row],[SalesRepID]],dSalesRepAN[SalesRepID],dSalesRepAN[SalesRep])</f>
        <v>Ahmed</v>
      </c>
      <c r="I4802" s="52" t="str">
        <f>_xlfn.XLOOKUP(fTransactionsAN[[#This Row],[ProductID]],dProductAN[ProductID],dProductAN[Product])</f>
        <v>Quad</v>
      </c>
    </row>
    <row r="4803" spans="3:9" x14ac:dyDescent="0.3">
      <c r="C4803" s="112">
        <v>43844</v>
      </c>
      <c r="D4803" s="21">
        <v>4</v>
      </c>
      <c r="E4803" s="21" t="s">
        <v>7</v>
      </c>
      <c r="F4803" s="21">
        <v>379.71199999999999</v>
      </c>
      <c r="G4803" s="16">
        <v>2</v>
      </c>
      <c r="H4803" s="52" t="str">
        <f>_xlfn.XLOOKUP(fTransactionsAN[[#This Row],[SalesRepID]],dSalesRepAN[SalesRepID],dSalesRepAN[SalesRep])</f>
        <v>Chantel</v>
      </c>
      <c r="I4803" s="52" t="str">
        <f>_xlfn.XLOOKUP(fTransactionsAN[[#This Row],[ProductID]],dProductAN[ProductID],dProductAN[Product])</f>
        <v>Sunshine</v>
      </c>
    </row>
    <row r="4804" spans="3:9" x14ac:dyDescent="0.3">
      <c r="C4804" s="112">
        <v>44358</v>
      </c>
      <c r="D4804" s="21">
        <v>3</v>
      </c>
      <c r="E4804" s="21" t="s">
        <v>21</v>
      </c>
      <c r="F4804" s="21">
        <v>295.13200000000001</v>
      </c>
      <c r="G4804" s="16">
        <v>2</v>
      </c>
      <c r="H4804" s="52" t="str">
        <f>_xlfn.XLOOKUP(fTransactionsAN[[#This Row],[SalesRepID]],dSalesRepAN[SalesRepID],dSalesRepAN[SalesRep])</f>
        <v>Shayla</v>
      </c>
      <c r="I4804" s="52" t="str">
        <f>_xlfn.XLOOKUP(fTransactionsAN[[#This Row],[ProductID]],dProductAN[ProductID],dProductAN[Product])</f>
        <v>Sunshine</v>
      </c>
    </row>
    <row r="4805" spans="3:9" x14ac:dyDescent="0.3">
      <c r="C4805" s="112">
        <v>44233</v>
      </c>
      <c r="D4805" s="21">
        <v>3</v>
      </c>
      <c r="E4805" s="21" t="s">
        <v>7</v>
      </c>
      <c r="F4805" s="21">
        <v>464.93199999999996</v>
      </c>
      <c r="G4805" s="16">
        <v>5</v>
      </c>
      <c r="H4805" s="52" t="str">
        <f>_xlfn.XLOOKUP(fTransactionsAN[[#This Row],[SalesRepID]],dSalesRepAN[SalesRepID],dSalesRepAN[SalesRep])</f>
        <v>Shayla</v>
      </c>
      <c r="I4805" s="52" t="str">
        <f>_xlfn.XLOOKUP(fTransactionsAN[[#This Row],[ProductID]],dProductAN[ProductID],dProductAN[Product])</f>
        <v>Yanaki</v>
      </c>
    </row>
    <row r="4806" spans="3:9" x14ac:dyDescent="0.3">
      <c r="C4806" s="112">
        <v>44521</v>
      </c>
      <c r="D4806" s="21">
        <v>1</v>
      </c>
      <c r="E4806" s="21" t="s">
        <v>21</v>
      </c>
      <c r="F4806" s="21">
        <v>357.19200000000001</v>
      </c>
      <c r="G4806" s="16">
        <v>5</v>
      </c>
      <c r="H4806" s="52" t="str">
        <f>_xlfn.XLOOKUP(fTransactionsAN[[#This Row],[SalesRepID]],dSalesRepAN[SalesRepID],dSalesRepAN[SalesRep])</f>
        <v>Sioux</v>
      </c>
      <c r="I4806" s="52" t="str">
        <f>_xlfn.XLOOKUP(fTransactionsAN[[#This Row],[ProductID]],dProductAN[ProductID],dProductAN[Product])</f>
        <v>Yanaki</v>
      </c>
    </row>
    <row r="4807" spans="3:9" x14ac:dyDescent="0.3">
      <c r="C4807" s="112">
        <v>44048</v>
      </c>
      <c r="D4807" s="21">
        <v>5</v>
      </c>
      <c r="E4807" s="21" t="s">
        <v>16</v>
      </c>
      <c r="F4807" s="21">
        <v>487.10900000000004</v>
      </c>
      <c r="G4807" s="16">
        <v>5</v>
      </c>
      <c r="H4807" s="52" t="str">
        <f>_xlfn.XLOOKUP(fTransactionsAN[[#This Row],[SalesRepID]],dSalesRepAN[SalesRepID],dSalesRepAN[SalesRep])</f>
        <v>Ahmed</v>
      </c>
      <c r="I4807" s="52" t="str">
        <f>_xlfn.XLOOKUP(fTransactionsAN[[#This Row],[ProductID]],dProductAN[ProductID],dProductAN[Product])</f>
        <v>Yanaki</v>
      </c>
    </row>
    <row r="4808" spans="3:9" x14ac:dyDescent="0.3">
      <c r="C4808" s="112">
        <v>44557</v>
      </c>
      <c r="D4808" s="21">
        <v>4</v>
      </c>
      <c r="E4808" s="21" t="s">
        <v>20</v>
      </c>
      <c r="F4808" s="21">
        <v>332.48599999999999</v>
      </c>
      <c r="G4808" s="16">
        <v>1</v>
      </c>
      <c r="H4808" s="52" t="str">
        <f>_xlfn.XLOOKUP(fTransactionsAN[[#This Row],[SalesRepID]],dSalesRepAN[SalesRepID],dSalesRepAN[SalesRep])</f>
        <v>Chantel</v>
      </c>
      <c r="I4808" s="52" t="str">
        <f>_xlfn.XLOOKUP(fTransactionsAN[[#This Row],[ProductID]],dProductAN[ProductID],dProductAN[Product])</f>
        <v>Quad</v>
      </c>
    </row>
    <row r="4809" spans="3:9" x14ac:dyDescent="0.3">
      <c r="C4809" s="112">
        <v>44265</v>
      </c>
      <c r="D4809" s="21">
        <v>3</v>
      </c>
      <c r="E4809" s="21" t="s">
        <v>12</v>
      </c>
      <c r="F4809" s="21">
        <v>344.89800000000002</v>
      </c>
      <c r="G4809" s="16">
        <v>5</v>
      </c>
      <c r="H4809" s="52" t="str">
        <f>_xlfn.XLOOKUP(fTransactionsAN[[#This Row],[SalesRepID]],dSalesRepAN[SalesRepID],dSalesRepAN[SalesRep])</f>
        <v>Shayla</v>
      </c>
      <c r="I4809" s="52" t="str">
        <f>_xlfn.XLOOKUP(fTransactionsAN[[#This Row],[ProductID]],dProductAN[ProductID],dProductAN[Product])</f>
        <v>Yanaki</v>
      </c>
    </row>
    <row r="4810" spans="3:9" x14ac:dyDescent="0.3">
      <c r="C4810" s="112">
        <v>44070</v>
      </c>
      <c r="D4810" s="21">
        <v>3</v>
      </c>
      <c r="E4810" s="21" t="s">
        <v>21</v>
      </c>
      <c r="F4810" s="21">
        <v>140.84899999999999</v>
      </c>
      <c r="G4810" s="16">
        <v>1</v>
      </c>
      <c r="H4810" s="52" t="str">
        <f>_xlfn.XLOOKUP(fTransactionsAN[[#This Row],[SalesRepID]],dSalesRepAN[SalesRepID],dSalesRepAN[SalesRep])</f>
        <v>Shayla</v>
      </c>
      <c r="I4810" s="52" t="str">
        <f>_xlfn.XLOOKUP(fTransactionsAN[[#This Row],[ProductID]],dProductAN[ProductID],dProductAN[Product])</f>
        <v>Quad</v>
      </c>
    </row>
    <row r="4811" spans="3:9" x14ac:dyDescent="0.3">
      <c r="C4811" s="112">
        <v>44079</v>
      </c>
      <c r="D4811" s="21">
        <v>4</v>
      </c>
      <c r="E4811" s="21" t="s">
        <v>21</v>
      </c>
      <c r="F4811" s="21">
        <v>462.74899999999997</v>
      </c>
      <c r="G4811" s="16">
        <v>4</v>
      </c>
      <c r="H4811" s="52" t="str">
        <f>_xlfn.XLOOKUP(fTransactionsAN[[#This Row],[SalesRepID]],dSalesRepAN[SalesRepID],dSalesRepAN[SalesRep])</f>
        <v>Chantel</v>
      </c>
      <c r="I4811" s="52" t="str">
        <f>_xlfn.XLOOKUP(fTransactionsAN[[#This Row],[ProductID]],dProductAN[ProductID],dProductAN[Product])</f>
        <v>Aspen</v>
      </c>
    </row>
    <row r="4812" spans="3:9" x14ac:dyDescent="0.3">
      <c r="C4812" s="112">
        <v>44097</v>
      </c>
      <c r="D4812" s="21">
        <v>1</v>
      </c>
      <c r="E4812" s="21" t="s">
        <v>21</v>
      </c>
      <c r="F4812" s="21">
        <v>181.57400000000001</v>
      </c>
      <c r="G4812" s="16">
        <v>5</v>
      </c>
      <c r="H4812" s="52" t="str">
        <f>_xlfn.XLOOKUP(fTransactionsAN[[#This Row],[SalesRepID]],dSalesRepAN[SalesRepID],dSalesRepAN[SalesRep])</f>
        <v>Sioux</v>
      </c>
      <c r="I4812" s="52" t="str">
        <f>_xlfn.XLOOKUP(fTransactionsAN[[#This Row],[ProductID]],dProductAN[ProductID],dProductAN[Product])</f>
        <v>Yanaki</v>
      </c>
    </row>
    <row r="4813" spans="3:9" x14ac:dyDescent="0.3">
      <c r="C4813" s="112">
        <v>44266</v>
      </c>
      <c r="D4813" s="21">
        <v>4</v>
      </c>
      <c r="E4813" s="21" t="s">
        <v>21</v>
      </c>
      <c r="F4813" s="21">
        <v>315.13900000000001</v>
      </c>
      <c r="G4813" s="16">
        <v>5</v>
      </c>
      <c r="H4813" s="52" t="str">
        <f>_xlfn.XLOOKUP(fTransactionsAN[[#This Row],[SalesRepID]],dSalesRepAN[SalesRepID],dSalesRepAN[SalesRep])</f>
        <v>Chantel</v>
      </c>
      <c r="I4813" s="52" t="str">
        <f>_xlfn.XLOOKUP(fTransactionsAN[[#This Row],[ProductID]],dProductAN[ProductID],dProductAN[Product])</f>
        <v>Yanaki</v>
      </c>
    </row>
    <row r="4814" spans="3:9" x14ac:dyDescent="0.3">
      <c r="C4814" s="112">
        <v>44277</v>
      </c>
      <c r="D4814" s="21">
        <v>4</v>
      </c>
      <c r="E4814" s="21" t="s">
        <v>16</v>
      </c>
      <c r="F4814" s="21">
        <v>283.64099999999996</v>
      </c>
      <c r="G4814" s="16">
        <v>3</v>
      </c>
      <c r="H4814" s="52" t="str">
        <f>_xlfn.XLOOKUP(fTransactionsAN[[#This Row],[SalesRepID]],dSalesRepAN[SalesRepID],dSalesRepAN[SalesRep])</f>
        <v>Chantel</v>
      </c>
      <c r="I4814" s="52" t="str">
        <f>_xlfn.XLOOKUP(fTransactionsAN[[#This Row],[ProductID]],dProductAN[ProductID],dProductAN[Product])</f>
        <v>Carlota</v>
      </c>
    </row>
    <row r="4815" spans="3:9" x14ac:dyDescent="0.3">
      <c r="C4815" s="112">
        <v>43832</v>
      </c>
      <c r="D4815" s="21">
        <v>4</v>
      </c>
      <c r="E4815" s="21" t="s">
        <v>10</v>
      </c>
      <c r="F4815" s="21">
        <v>476.22799999999995</v>
      </c>
      <c r="G4815" s="16">
        <v>6</v>
      </c>
      <c r="H4815" s="52" t="str">
        <f>_xlfn.XLOOKUP(fTransactionsAN[[#This Row],[SalesRepID]],dSalesRepAN[SalesRepID],dSalesRepAN[SalesRep])</f>
        <v>Chantel</v>
      </c>
      <c r="I4815" s="52" t="str">
        <f>_xlfn.XLOOKUP(fTransactionsAN[[#This Row],[ProductID]],dProductAN[ProductID],dProductAN[Product])</f>
        <v>SpitFire</v>
      </c>
    </row>
    <row r="4816" spans="3:9" x14ac:dyDescent="0.3">
      <c r="C4816" s="112">
        <v>44508</v>
      </c>
      <c r="D4816" s="21">
        <v>1</v>
      </c>
      <c r="E4816" s="21" t="s">
        <v>7</v>
      </c>
      <c r="F4816" s="21">
        <v>379.86399999999998</v>
      </c>
      <c r="G4816" s="16">
        <v>1</v>
      </c>
      <c r="H4816" s="52" t="str">
        <f>_xlfn.XLOOKUP(fTransactionsAN[[#This Row],[SalesRepID]],dSalesRepAN[SalesRepID],dSalesRepAN[SalesRep])</f>
        <v>Sioux</v>
      </c>
      <c r="I4816" s="52" t="str">
        <f>_xlfn.XLOOKUP(fTransactionsAN[[#This Row],[ProductID]],dProductAN[ProductID],dProductAN[Product])</f>
        <v>Quad</v>
      </c>
    </row>
    <row r="4817" spans="3:9" x14ac:dyDescent="0.3">
      <c r="C4817" s="112">
        <v>44245</v>
      </c>
      <c r="D4817" s="21">
        <v>5</v>
      </c>
      <c r="E4817" s="21" t="s">
        <v>12</v>
      </c>
      <c r="F4817" s="21">
        <v>476.84700000000004</v>
      </c>
      <c r="G4817" s="16">
        <v>6</v>
      </c>
      <c r="H4817" s="52" t="str">
        <f>_xlfn.XLOOKUP(fTransactionsAN[[#This Row],[SalesRepID]],dSalesRepAN[SalesRepID],dSalesRepAN[SalesRep])</f>
        <v>Ahmed</v>
      </c>
      <c r="I4817" s="52" t="str">
        <f>_xlfn.XLOOKUP(fTransactionsAN[[#This Row],[ProductID]],dProductAN[ProductID],dProductAN[Product])</f>
        <v>SpitFire</v>
      </c>
    </row>
    <row r="4818" spans="3:9" x14ac:dyDescent="0.3">
      <c r="C4818" s="112">
        <v>44339</v>
      </c>
      <c r="D4818" s="21">
        <v>3</v>
      </c>
      <c r="E4818" s="21" t="s">
        <v>10</v>
      </c>
      <c r="F4818" s="21">
        <v>455.16999999999996</v>
      </c>
      <c r="G4818" s="16">
        <v>5</v>
      </c>
      <c r="H4818" s="52" t="str">
        <f>_xlfn.XLOOKUP(fTransactionsAN[[#This Row],[SalesRepID]],dSalesRepAN[SalesRepID],dSalesRepAN[SalesRep])</f>
        <v>Shayla</v>
      </c>
      <c r="I4818" s="52" t="str">
        <f>_xlfn.XLOOKUP(fTransactionsAN[[#This Row],[ProductID]],dProductAN[ProductID],dProductAN[Product])</f>
        <v>Yanaki</v>
      </c>
    </row>
    <row r="4819" spans="3:9" x14ac:dyDescent="0.3">
      <c r="C4819" s="112">
        <v>44260</v>
      </c>
      <c r="D4819" s="21">
        <v>2</v>
      </c>
      <c r="E4819" s="21" t="s">
        <v>12</v>
      </c>
      <c r="F4819" s="21">
        <v>490.50200000000007</v>
      </c>
      <c r="G4819" s="16">
        <v>3</v>
      </c>
      <c r="H4819" s="52" t="str">
        <f>_xlfn.XLOOKUP(fTransactionsAN[[#This Row],[SalesRepID]],dSalesRepAN[SalesRepID],dSalesRepAN[SalesRep])</f>
        <v>Gigi</v>
      </c>
      <c r="I4819" s="52" t="str">
        <f>_xlfn.XLOOKUP(fTransactionsAN[[#This Row],[ProductID]],dProductAN[ProductID],dProductAN[Product])</f>
        <v>Carlota</v>
      </c>
    </row>
    <row r="4820" spans="3:9" x14ac:dyDescent="0.3">
      <c r="C4820" s="112">
        <v>44278</v>
      </c>
      <c r="D4820" s="21">
        <v>4</v>
      </c>
      <c r="E4820" s="21" t="s">
        <v>20</v>
      </c>
      <c r="F4820" s="21">
        <v>402.82399999999996</v>
      </c>
      <c r="G4820" s="16">
        <v>2</v>
      </c>
      <c r="H4820" s="52" t="str">
        <f>_xlfn.XLOOKUP(fTransactionsAN[[#This Row],[SalesRepID]],dSalesRepAN[SalesRepID],dSalesRepAN[SalesRep])</f>
        <v>Chantel</v>
      </c>
      <c r="I4820" s="52" t="str">
        <f>_xlfn.XLOOKUP(fTransactionsAN[[#This Row],[ProductID]],dProductAN[ProductID],dProductAN[Product])</f>
        <v>Sunshine</v>
      </c>
    </row>
    <row r="4821" spans="3:9" x14ac:dyDescent="0.3">
      <c r="C4821" s="112">
        <v>44245</v>
      </c>
      <c r="D4821" s="21">
        <v>3</v>
      </c>
      <c r="E4821" s="21" t="s">
        <v>20</v>
      </c>
      <c r="F4821" s="21">
        <v>323.15700000000004</v>
      </c>
      <c r="G4821" s="16">
        <v>5</v>
      </c>
      <c r="H4821" s="52" t="str">
        <f>_xlfn.XLOOKUP(fTransactionsAN[[#This Row],[SalesRepID]],dSalesRepAN[SalesRepID],dSalesRepAN[SalesRep])</f>
        <v>Shayla</v>
      </c>
      <c r="I4821" s="52" t="str">
        <f>_xlfn.XLOOKUP(fTransactionsAN[[#This Row],[ProductID]],dProductAN[ProductID],dProductAN[Product])</f>
        <v>Yanaki</v>
      </c>
    </row>
    <row r="4822" spans="3:9" x14ac:dyDescent="0.3">
      <c r="C4822" s="112">
        <v>44491</v>
      </c>
      <c r="D4822" s="21">
        <v>4</v>
      </c>
      <c r="E4822" s="21" t="s">
        <v>16</v>
      </c>
      <c r="F4822" s="21">
        <v>115.998</v>
      </c>
      <c r="G4822" s="16">
        <v>3</v>
      </c>
      <c r="H4822" s="52" t="str">
        <f>_xlfn.XLOOKUP(fTransactionsAN[[#This Row],[SalesRepID]],dSalesRepAN[SalesRepID],dSalesRepAN[SalesRep])</f>
        <v>Chantel</v>
      </c>
      <c r="I4822" s="52" t="str">
        <f>_xlfn.XLOOKUP(fTransactionsAN[[#This Row],[ProductID]],dProductAN[ProductID],dProductAN[Product])</f>
        <v>Carlota</v>
      </c>
    </row>
    <row r="4823" spans="3:9" x14ac:dyDescent="0.3">
      <c r="C4823" s="112">
        <v>44535</v>
      </c>
      <c r="D4823" s="21">
        <v>5</v>
      </c>
      <c r="E4823" s="21" t="s">
        <v>21</v>
      </c>
      <c r="F4823" s="21">
        <v>866.99699999999996</v>
      </c>
      <c r="G4823" s="16">
        <v>5</v>
      </c>
      <c r="H4823" s="52" t="str">
        <f>_xlfn.XLOOKUP(fTransactionsAN[[#This Row],[SalesRepID]],dSalesRepAN[SalesRepID],dSalesRepAN[SalesRep])</f>
        <v>Ahmed</v>
      </c>
      <c r="I4823" s="52" t="str">
        <f>_xlfn.XLOOKUP(fTransactionsAN[[#This Row],[ProductID]],dProductAN[ProductID],dProductAN[Product])</f>
        <v>Yanaki</v>
      </c>
    </row>
    <row r="4824" spans="3:9" x14ac:dyDescent="0.3">
      <c r="C4824" s="112">
        <v>43887</v>
      </c>
      <c r="D4824" s="21">
        <v>4</v>
      </c>
      <c r="E4824" s="21" t="s">
        <v>20</v>
      </c>
      <c r="F4824" s="21">
        <v>395.65700000000004</v>
      </c>
      <c r="G4824" s="16">
        <v>1</v>
      </c>
      <c r="H4824" s="52" t="str">
        <f>_xlfn.XLOOKUP(fTransactionsAN[[#This Row],[SalesRepID]],dSalesRepAN[SalesRepID],dSalesRepAN[SalesRep])</f>
        <v>Chantel</v>
      </c>
      <c r="I4824" s="52" t="str">
        <f>_xlfn.XLOOKUP(fTransactionsAN[[#This Row],[ProductID]],dProductAN[ProductID],dProductAN[Product])</f>
        <v>Quad</v>
      </c>
    </row>
    <row r="4825" spans="3:9" x14ac:dyDescent="0.3">
      <c r="C4825" s="112">
        <v>44133</v>
      </c>
      <c r="D4825" s="21">
        <v>1</v>
      </c>
      <c r="E4825" s="21" t="s">
        <v>12</v>
      </c>
      <c r="F4825" s="21">
        <v>359.21799999999996</v>
      </c>
      <c r="G4825" s="16">
        <v>6</v>
      </c>
      <c r="H4825" s="52" t="str">
        <f>_xlfn.XLOOKUP(fTransactionsAN[[#This Row],[SalesRepID]],dSalesRepAN[SalesRepID],dSalesRepAN[SalesRep])</f>
        <v>Sioux</v>
      </c>
      <c r="I4825" s="52" t="str">
        <f>_xlfn.XLOOKUP(fTransactionsAN[[#This Row],[ProductID]],dProductAN[ProductID],dProductAN[Product])</f>
        <v>SpitFire</v>
      </c>
    </row>
    <row r="4826" spans="3:9" x14ac:dyDescent="0.3">
      <c r="C4826" s="112">
        <v>44197</v>
      </c>
      <c r="D4826" s="21">
        <v>5</v>
      </c>
      <c r="E4826" s="21" t="s">
        <v>21</v>
      </c>
      <c r="F4826" s="21">
        <v>336.23200000000003</v>
      </c>
      <c r="G4826" s="16">
        <v>5</v>
      </c>
      <c r="H4826" s="52" t="str">
        <f>_xlfn.XLOOKUP(fTransactionsAN[[#This Row],[SalesRepID]],dSalesRepAN[SalesRepID],dSalesRepAN[SalesRep])</f>
        <v>Ahmed</v>
      </c>
      <c r="I4826" s="52" t="str">
        <f>_xlfn.XLOOKUP(fTransactionsAN[[#This Row],[ProductID]],dProductAN[ProductID],dProductAN[Product])</f>
        <v>Yanaki</v>
      </c>
    </row>
    <row r="4827" spans="3:9" x14ac:dyDescent="0.3">
      <c r="C4827" s="112">
        <v>44382</v>
      </c>
      <c r="D4827" s="21">
        <v>5</v>
      </c>
      <c r="E4827" s="21" t="s">
        <v>7</v>
      </c>
      <c r="F4827" s="21">
        <v>114.849</v>
      </c>
      <c r="G4827" s="16">
        <v>7</v>
      </c>
      <c r="H4827" s="52" t="str">
        <f>_xlfn.XLOOKUP(fTransactionsAN[[#This Row],[SalesRepID]],dSalesRepAN[SalesRepID],dSalesRepAN[SalesRep])</f>
        <v>Ahmed</v>
      </c>
      <c r="I4827" s="52" t="str">
        <f>_xlfn.XLOOKUP(fTransactionsAN[[#This Row],[ProductID]],dProductAN[ProductID],dProductAN[Product])</f>
        <v>FlyFast</v>
      </c>
    </row>
    <row r="4828" spans="3:9" x14ac:dyDescent="0.3">
      <c r="C4828" s="112">
        <v>44155</v>
      </c>
      <c r="D4828" s="21">
        <v>4</v>
      </c>
      <c r="E4828" s="21" t="s">
        <v>10</v>
      </c>
      <c r="F4828" s="21">
        <v>134.59800000000001</v>
      </c>
      <c r="G4828" s="16">
        <v>3</v>
      </c>
      <c r="H4828" s="52" t="str">
        <f>_xlfn.XLOOKUP(fTransactionsAN[[#This Row],[SalesRepID]],dSalesRepAN[SalesRepID],dSalesRepAN[SalesRep])</f>
        <v>Chantel</v>
      </c>
      <c r="I4828" s="52" t="str">
        <f>_xlfn.XLOOKUP(fTransactionsAN[[#This Row],[ProductID]],dProductAN[ProductID],dProductAN[Product])</f>
        <v>Carlota</v>
      </c>
    </row>
    <row r="4829" spans="3:9" x14ac:dyDescent="0.3">
      <c r="C4829" s="112">
        <v>44209</v>
      </c>
      <c r="D4829" s="21">
        <v>4</v>
      </c>
      <c r="E4829" s="21" t="s">
        <v>7</v>
      </c>
      <c r="F4829" s="21">
        <v>173.65100000000001</v>
      </c>
      <c r="G4829" s="16">
        <v>5</v>
      </c>
      <c r="H4829" s="52" t="str">
        <f>_xlfn.XLOOKUP(fTransactionsAN[[#This Row],[SalesRepID]],dSalesRepAN[SalesRepID],dSalesRepAN[SalesRep])</f>
        <v>Chantel</v>
      </c>
      <c r="I4829" s="52" t="str">
        <f>_xlfn.XLOOKUP(fTransactionsAN[[#This Row],[ProductID]],dProductAN[ProductID],dProductAN[Product])</f>
        <v>Yanaki</v>
      </c>
    </row>
    <row r="4830" spans="3:9" x14ac:dyDescent="0.3">
      <c r="C4830" s="112">
        <v>44271</v>
      </c>
      <c r="D4830" s="21">
        <v>3</v>
      </c>
      <c r="E4830" s="21" t="s">
        <v>16</v>
      </c>
      <c r="F4830" s="21">
        <v>182.01300000000001</v>
      </c>
      <c r="G4830" s="16">
        <v>5</v>
      </c>
      <c r="H4830" s="52" t="str">
        <f>_xlfn.XLOOKUP(fTransactionsAN[[#This Row],[SalesRepID]],dSalesRepAN[SalesRepID],dSalesRepAN[SalesRep])</f>
        <v>Shayla</v>
      </c>
      <c r="I4830" s="52" t="str">
        <f>_xlfn.XLOOKUP(fTransactionsAN[[#This Row],[ProductID]],dProductAN[ProductID],dProductAN[Product])</f>
        <v>Yanaki</v>
      </c>
    </row>
    <row r="4831" spans="3:9" x14ac:dyDescent="0.3">
      <c r="C4831" s="112">
        <v>43933</v>
      </c>
      <c r="D4831" s="21">
        <v>1</v>
      </c>
      <c r="E4831" s="21" t="s">
        <v>20</v>
      </c>
      <c r="F4831" s="21">
        <v>192.72399999999999</v>
      </c>
      <c r="G4831" s="16">
        <v>5</v>
      </c>
      <c r="H4831" s="52" t="str">
        <f>_xlfn.XLOOKUP(fTransactionsAN[[#This Row],[SalesRepID]],dSalesRepAN[SalesRepID],dSalesRepAN[SalesRep])</f>
        <v>Sioux</v>
      </c>
      <c r="I4831" s="52" t="str">
        <f>_xlfn.XLOOKUP(fTransactionsAN[[#This Row],[ProductID]],dProductAN[ProductID],dProductAN[Product])</f>
        <v>Yanaki</v>
      </c>
    </row>
    <row r="4832" spans="3:9" x14ac:dyDescent="0.3">
      <c r="C4832" s="112">
        <v>43837</v>
      </c>
      <c r="D4832" s="21">
        <v>2</v>
      </c>
      <c r="E4832" s="21" t="s">
        <v>7</v>
      </c>
      <c r="F4832" s="21">
        <v>303.17199999999997</v>
      </c>
      <c r="G4832" s="16">
        <v>2</v>
      </c>
      <c r="H4832" s="52" t="str">
        <f>_xlfn.XLOOKUP(fTransactionsAN[[#This Row],[SalesRepID]],dSalesRepAN[SalesRepID],dSalesRepAN[SalesRep])</f>
        <v>Gigi</v>
      </c>
      <c r="I4832" s="52" t="str">
        <f>_xlfn.XLOOKUP(fTransactionsAN[[#This Row],[ProductID]],dProductAN[ProductID],dProductAN[Product])</f>
        <v>Sunshine</v>
      </c>
    </row>
    <row r="4833" spans="3:9" x14ac:dyDescent="0.3">
      <c r="C4833" s="112">
        <v>44046</v>
      </c>
      <c r="D4833" s="21">
        <v>5</v>
      </c>
      <c r="E4833" s="21" t="s">
        <v>10</v>
      </c>
      <c r="F4833" s="21">
        <v>470.06700000000001</v>
      </c>
      <c r="G4833" s="16">
        <v>5</v>
      </c>
      <c r="H4833" s="52" t="str">
        <f>_xlfn.XLOOKUP(fTransactionsAN[[#This Row],[SalesRepID]],dSalesRepAN[SalesRepID],dSalesRepAN[SalesRep])</f>
        <v>Ahmed</v>
      </c>
      <c r="I4833" s="52" t="str">
        <f>_xlfn.XLOOKUP(fTransactionsAN[[#This Row],[ProductID]],dProductAN[ProductID],dProductAN[Product])</f>
        <v>Yanaki</v>
      </c>
    </row>
    <row r="4834" spans="3:9" x14ac:dyDescent="0.3">
      <c r="C4834" s="112">
        <v>44044</v>
      </c>
      <c r="D4834" s="21">
        <v>3</v>
      </c>
      <c r="E4834" s="21" t="s">
        <v>21</v>
      </c>
      <c r="F4834" s="21">
        <v>116.30199999999999</v>
      </c>
      <c r="G4834" s="16">
        <v>1</v>
      </c>
      <c r="H4834" s="52" t="str">
        <f>_xlfn.XLOOKUP(fTransactionsAN[[#This Row],[SalesRepID]],dSalesRepAN[SalesRepID],dSalesRepAN[SalesRep])</f>
        <v>Shayla</v>
      </c>
      <c r="I4834" s="52" t="str">
        <f>_xlfn.XLOOKUP(fTransactionsAN[[#This Row],[ProductID]],dProductAN[ProductID],dProductAN[Product])</f>
        <v>Quad</v>
      </c>
    </row>
    <row r="4835" spans="3:9" x14ac:dyDescent="0.3">
      <c r="C4835" s="112">
        <v>44258</v>
      </c>
      <c r="D4835" s="21">
        <v>1</v>
      </c>
      <c r="E4835" s="21" t="s">
        <v>21</v>
      </c>
      <c r="F4835" s="21">
        <v>482.47500000000002</v>
      </c>
      <c r="G4835" s="16">
        <v>7</v>
      </c>
      <c r="H4835" s="52" t="str">
        <f>_xlfn.XLOOKUP(fTransactionsAN[[#This Row],[SalesRepID]],dSalesRepAN[SalesRepID],dSalesRepAN[SalesRep])</f>
        <v>Sioux</v>
      </c>
      <c r="I4835" s="52" t="str">
        <f>_xlfn.XLOOKUP(fTransactionsAN[[#This Row],[ProductID]],dProductAN[ProductID],dProductAN[Product])</f>
        <v>FlyFast</v>
      </c>
    </row>
    <row r="4836" spans="3:9" x14ac:dyDescent="0.3">
      <c r="C4836" s="112">
        <v>44196</v>
      </c>
      <c r="D4836" s="21">
        <v>5</v>
      </c>
      <c r="E4836" s="21" t="s">
        <v>7</v>
      </c>
      <c r="F4836" s="21">
        <v>636.02800000000002</v>
      </c>
      <c r="G4836" s="16">
        <v>3</v>
      </c>
      <c r="H4836" s="52" t="str">
        <f>_xlfn.XLOOKUP(fTransactionsAN[[#This Row],[SalesRepID]],dSalesRepAN[SalesRepID],dSalesRepAN[SalesRep])</f>
        <v>Ahmed</v>
      </c>
      <c r="I4836" s="52" t="str">
        <f>_xlfn.XLOOKUP(fTransactionsAN[[#This Row],[ProductID]],dProductAN[ProductID],dProductAN[Product])</f>
        <v>Carlota</v>
      </c>
    </row>
    <row r="4837" spans="3:9" x14ac:dyDescent="0.3">
      <c r="C4837" s="112">
        <v>43876</v>
      </c>
      <c r="D4837" s="21">
        <v>3</v>
      </c>
      <c r="E4837" s="21" t="s">
        <v>12</v>
      </c>
      <c r="F4837" s="21">
        <v>256.82399999999996</v>
      </c>
      <c r="G4837" s="16">
        <v>5</v>
      </c>
      <c r="H4837" s="52" t="str">
        <f>_xlfn.XLOOKUP(fTransactionsAN[[#This Row],[SalesRepID]],dSalesRepAN[SalesRepID],dSalesRepAN[SalesRep])</f>
        <v>Shayla</v>
      </c>
      <c r="I4837" s="52" t="str">
        <f>_xlfn.XLOOKUP(fTransactionsAN[[#This Row],[ProductID]],dProductAN[ProductID],dProductAN[Product])</f>
        <v>Yanaki</v>
      </c>
    </row>
    <row r="4838" spans="3:9" x14ac:dyDescent="0.3">
      <c r="C4838" s="112">
        <v>44092</v>
      </c>
      <c r="D4838" s="21">
        <v>3</v>
      </c>
      <c r="E4838" s="21" t="s">
        <v>7</v>
      </c>
      <c r="F4838" s="21">
        <v>338.62900000000002</v>
      </c>
      <c r="G4838" s="16">
        <v>4</v>
      </c>
      <c r="H4838" s="52" t="str">
        <f>_xlfn.XLOOKUP(fTransactionsAN[[#This Row],[SalesRepID]],dSalesRepAN[SalesRepID],dSalesRepAN[SalesRep])</f>
        <v>Shayla</v>
      </c>
      <c r="I4838" s="52" t="str">
        <f>_xlfn.XLOOKUP(fTransactionsAN[[#This Row],[ProductID]],dProductAN[ProductID],dProductAN[Product])</f>
        <v>Aspen</v>
      </c>
    </row>
    <row r="4839" spans="3:9" x14ac:dyDescent="0.3">
      <c r="C4839" s="112">
        <v>44372</v>
      </c>
      <c r="D4839" s="21">
        <v>3</v>
      </c>
      <c r="E4839" s="21" t="s">
        <v>10</v>
      </c>
      <c r="F4839" s="21">
        <v>403.80399999999997</v>
      </c>
      <c r="G4839" s="16">
        <v>7</v>
      </c>
      <c r="H4839" s="52" t="str">
        <f>_xlfn.XLOOKUP(fTransactionsAN[[#This Row],[SalesRepID]],dSalesRepAN[SalesRepID],dSalesRepAN[SalesRep])</f>
        <v>Shayla</v>
      </c>
      <c r="I4839" s="52" t="str">
        <f>_xlfn.XLOOKUP(fTransactionsAN[[#This Row],[ProductID]],dProductAN[ProductID],dProductAN[Product])</f>
        <v>FlyFast</v>
      </c>
    </row>
    <row r="4840" spans="3:9" x14ac:dyDescent="0.3">
      <c r="C4840" s="112">
        <v>44137</v>
      </c>
      <c r="D4840" s="21">
        <v>2</v>
      </c>
      <c r="E4840" s="21" t="s">
        <v>7</v>
      </c>
      <c r="F4840" s="21">
        <v>426.40699999999998</v>
      </c>
      <c r="G4840" s="16">
        <v>3</v>
      </c>
      <c r="H4840" s="52" t="str">
        <f>_xlfn.XLOOKUP(fTransactionsAN[[#This Row],[SalesRepID]],dSalesRepAN[SalesRepID],dSalesRepAN[SalesRep])</f>
        <v>Gigi</v>
      </c>
      <c r="I4840" s="52" t="str">
        <f>_xlfn.XLOOKUP(fTransactionsAN[[#This Row],[ProductID]],dProductAN[ProductID],dProductAN[Product])</f>
        <v>Carlota</v>
      </c>
    </row>
    <row r="4841" spans="3:9" x14ac:dyDescent="0.3">
      <c r="C4841" s="112">
        <v>43906</v>
      </c>
      <c r="D4841" s="21">
        <v>3</v>
      </c>
      <c r="E4841" s="21" t="s">
        <v>10</v>
      </c>
      <c r="F4841" s="21">
        <v>338.02699999999999</v>
      </c>
      <c r="G4841" s="16">
        <v>3</v>
      </c>
      <c r="H4841" s="52" t="str">
        <f>_xlfn.XLOOKUP(fTransactionsAN[[#This Row],[SalesRepID]],dSalesRepAN[SalesRepID],dSalesRepAN[SalesRep])</f>
        <v>Shayla</v>
      </c>
      <c r="I4841" s="52" t="str">
        <f>_xlfn.XLOOKUP(fTransactionsAN[[#This Row],[ProductID]],dProductAN[ProductID],dProductAN[Product])</f>
        <v>Carlota</v>
      </c>
    </row>
    <row r="4842" spans="3:9" x14ac:dyDescent="0.3">
      <c r="C4842" s="112">
        <v>43882</v>
      </c>
      <c r="D4842" s="21">
        <v>3</v>
      </c>
      <c r="E4842" s="21" t="s">
        <v>12</v>
      </c>
      <c r="F4842" s="21">
        <v>145.55000000000001</v>
      </c>
      <c r="G4842" s="16">
        <v>6</v>
      </c>
      <c r="H4842" s="52" t="str">
        <f>_xlfn.XLOOKUP(fTransactionsAN[[#This Row],[SalesRepID]],dSalesRepAN[SalesRepID],dSalesRepAN[SalesRep])</f>
        <v>Shayla</v>
      </c>
      <c r="I4842" s="52" t="str">
        <f>_xlfn.XLOOKUP(fTransactionsAN[[#This Row],[ProductID]],dProductAN[ProductID],dProductAN[Product])</f>
        <v>SpitFire</v>
      </c>
    </row>
    <row r="4843" spans="3:9" x14ac:dyDescent="0.3">
      <c r="C4843" s="112">
        <v>44148</v>
      </c>
      <c r="D4843" s="21">
        <v>4</v>
      </c>
      <c r="E4843" s="21" t="s">
        <v>21</v>
      </c>
      <c r="F4843" s="21">
        <v>479.68299999999999</v>
      </c>
      <c r="G4843" s="16">
        <v>5</v>
      </c>
      <c r="H4843" s="52" t="str">
        <f>_xlfn.XLOOKUP(fTransactionsAN[[#This Row],[SalesRepID]],dSalesRepAN[SalesRepID],dSalesRepAN[SalesRep])</f>
        <v>Chantel</v>
      </c>
      <c r="I4843" s="52" t="str">
        <f>_xlfn.XLOOKUP(fTransactionsAN[[#This Row],[ProductID]],dProductAN[ProductID],dProductAN[Product])</f>
        <v>Yanaki</v>
      </c>
    </row>
    <row r="4844" spans="3:9" x14ac:dyDescent="0.3">
      <c r="C4844" s="112">
        <v>44199</v>
      </c>
      <c r="D4844" s="21">
        <v>5</v>
      </c>
      <c r="E4844" s="21" t="s">
        <v>16</v>
      </c>
      <c r="F4844" s="21">
        <v>494.00400000000002</v>
      </c>
      <c r="G4844" s="16">
        <v>2</v>
      </c>
      <c r="H4844" s="52" t="str">
        <f>_xlfn.XLOOKUP(fTransactionsAN[[#This Row],[SalesRepID]],dSalesRepAN[SalesRepID],dSalesRepAN[SalesRep])</f>
        <v>Ahmed</v>
      </c>
      <c r="I4844" s="52" t="str">
        <f>_xlfn.XLOOKUP(fTransactionsAN[[#This Row],[ProductID]],dProductAN[ProductID],dProductAN[Product])</f>
        <v>Sunshine</v>
      </c>
    </row>
    <row r="4845" spans="3:9" x14ac:dyDescent="0.3">
      <c r="C4845" s="112">
        <v>44549</v>
      </c>
      <c r="D4845" s="21">
        <v>1</v>
      </c>
      <c r="E4845" s="21" t="s">
        <v>20</v>
      </c>
      <c r="F4845" s="21">
        <v>552.76499999999999</v>
      </c>
      <c r="G4845" s="16">
        <v>2</v>
      </c>
      <c r="H4845" s="52" t="str">
        <f>_xlfn.XLOOKUP(fTransactionsAN[[#This Row],[SalesRepID]],dSalesRepAN[SalesRepID],dSalesRepAN[SalesRep])</f>
        <v>Sioux</v>
      </c>
      <c r="I4845" s="52" t="str">
        <f>_xlfn.XLOOKUP(fTransactionsAN[[#This Row],[ProductID]],dProductAN[ProductID],dProductAN[Product])</f>
        <v>Sunshine</v>
      </c>
    </row>
    <row r="4846" spans="3:9" x14ac:dyDescent="0.3">
      <c r="C4846" s="112">
        <v>44028</v>
      </c>
      <c r="D4846" s="21">
        <v>3</v>
      </c>
      <c r="E4846" s="21" t="s">
        <v>7</v>
      </c>
      <c r="F4846" s="21">
        <v>133.495</v>
      </c>
      <c r="G4846" s="16">
        <v>5</v>
      </c>
      <c r="H4846" s="52" t="str">
        <f>_xlfn.XLOOKUP(fTransactionsAN[[#This Row],[SalesRepID]],dSalesRepAN[SalesRepID],dSalesRepAN[SalesRep])</f>
        <v>Shayla</v>
      </c>
      <c r="I4846" s="52" t="str">
        <f>_xlfn.XLOOKUP(fTransactionsAN[[#This Row],[ProductID]],dProductAN[ProductID],dProductAN[Product])</f>
        <v>Yanaki</v>
      </c>
    </row>
    <row r="4847" spans="3:9" x14ac:dyDescent="0.3">
      <c r="C4847" s="112">
        <v>44249</v>
      </c>
      <c r="D4847" s="21">
        <v>3</v>
      </c>
      <c r="E4847" s="21" t="s">
        <v>10</v>
      </c>
      <c r="F4847" s="21">
        <v>467.17600000000004</v>
      </c>
      <c r="G4847" s="16">
        <v>7</v>
      </c>
      <c r="H4847" s="52" t="str">
        <f>_xlfn.XLOOKUP(fTransactionsAN[[#This Row],[SalesRepID]],dSalesRepAN[SalesRepID],dSalesRepAN[SalesRep])</f>
        <v>Shayla</v>
      </c>
      <c r="I4847" s="52" t="str">
        <f>_xlfn.XLOOKUP(fTransactionsAN[[#This Row],[ProductID]],dProductAN[ProductID],dProductAN[Product])</f>
        <v>FlyFast</v>
      </c>
    </row>
    <row r="4848" spans="3:9" x14ac:dyDescent="0.3">
      <c r="C4848" s="112">
        <v>44187</v>
      </c>
      <c r="D4848" s="21">
        <v>4</v>
      </c>
      <c r="E4848" s="21" t="s">
        <v>21</v>
      </c>
      <c r="F4848" s="21">
        <v>584.99799999999993</v>
      </c>
      <c r="G4848" s="16">
        <v>6</v>
      </c>
      <c r="H4848" s="52" t="str">
        <f>_xlfn.XLOOKUP(fTransactionsAN[[#This Row],[SalesRepID]],dSalesRepAN[SalesRepID],dSalesRepAN[SalesRep])</f>
        <v>Chantel</v>
      </c>
      <c r="I4848" s="52" t="str">
        <f>_xlfn.XLOOKUP(fTransactionsAN[[#This Row],[ProductID]],dProductAN[ProductID],dProductAN[Product])</f>
        <v>SpitFire</v>
      </c>
    </row>
    <row r="4849" spans="3:9" x14ac:dyDescent="0.3">
      <c r="C4849" s="112">
        <v>43846</v>
      </c>
      <c r="D4849" s="21">
        <v>2</v>
      </c>
      <c r="E4849" s="21" t="s">
        <v>7</v>
      </c>
      <c r="F4849" s="21">
        <v>219.84299999999999</v>
      </c>
      <c r="G4849" s="16">
        <v>5</v>
      </c>
      <c r="H4849" s="52" t="str">
        <f>_xlfn.XLOOKUP(fTransactionsAN[[#This Row],[SalesRepID]],dSalesRepAN[SalesRepID],dSalesRepAN[SalesRep])</f>
        <v>Gigi</v>
      </c>
      <c r="I4849" s="52" t="str">
        <f>_xlfn.XLOOKUP(fTransactionsAN[[#This Row],[ProductID]],dProductAN[ProductID],dProductAN[Product])</f>
        <v>Yanaki</v>
      </c>
    </row>
    <row r="4850" spans="3:9" x14ac:dyDescent="0.3">
      <c r="C4850" s="112">
        <v>44460</v>
      </c>
      <c r="D4850" s="21">
        <v>5</v>
      </c>
      <c r="E4850" s="21" t="s">
        <v>7</v>
      </c>
      <c r="F4850" s="21">
        <v>298.51</v>
      </c>
      <c r="G4850" s="16">
        <v>5</v>
      </c>
      <c r="H4850" s="52" t="str">
        <f>_xlfn.XLOOKUP(fTransactionsAN[[#This Row],[SalesRepID]],dSalesRepAN[SalesRepID],dSalesRepAN[SalesRep])</f>
        <v>Ahmed</v>
      </c>
      <c r="I4850" s="52" t="str">
        <f>_xlfn.XLOOKUP(fTransactionsAN[[#This Row],[ProductID]],dProductAN[ProductID],dProductAN[Product])</f>
        <v>Yanaki</v>
      </c>
    </row>
    <row r="4851" spans="3:9" x14ac:dyDescent="0.3">
      <c r="C4851" s="112">
        <v>44044</v>
      </c>
      <c r="D4851" s="21">
        <v>5</v>
      </c>
      <c r="E4851" s="21" t="s">
        <v>12</v>
      </c>
      <c r="F4851" s="21">
        <v>409.72899999999998</v>
      </c>
      <c r="G4851" s="16">
        <v>1</v>
      </c>
      <c r="H4851" s="52" t="str">
        <f>_xlfn.XLOOKUP(fTransactionsAN[[#This Row],[SalesRepID]],dSalesRepAN[SalesRepID],dSalesRepAN[SalesRep])</f>
        <v>Ahmed</v>
      </c>
      <c r="I4851" s="52" t="str">
        <f>_xlfn.XLOOKUP(fTransactionsAN[[#This Row],[ProductID]],dProductAN[ProductID],dProductAN[Product])</f>
        <v>Quad</v>
      </c>
    </row>
    <row r="4852" spans="3:9" x14ac:dyDescent="0.3">
      <c r="C4852" s="112">
        <v>44088</v>
      </c>
      <c r="D4852" s="21">
        <v>3</v>
      </c>
      <c r="E4852" s="21" t="s">
        <v>7</v>
      </c>
      <c r="F4852" s="21">
        <v>340.67700000000002</v>
      </c>
      <c r="G4852" s="16">
        <v>3</v>
      </c>
      <c r="H4852" s="52" t="str">
        <f>_xlfn.XLOOKUP(fTransactionsAN[[#This Row],[SalesRepID]],dSalesRepAN[SalesRepID],dSalesRepAN[SalesRep])</f>
        <v>Shayla</v>
      </c>
      <c r="I4852" s="52" t="str">
        <f>_xlfn.XLOOKUP(fTransactionsAN[[#This Row],[ProductID]],dProductAN[ProductID],dProductAN[Product])</f>
        <v>Carlota</v>
      </c>
    </row>
    <row r="4853" spans="3:9" x14ac:dyDescent="0.3">
      <c r="C4853" s="112">
        <v>44414</v>
      </c>
      <c r="D4853" s="21">
        <v>1</v>
      </c>
      <c r="E4853" s="21" t="s">
        <v>7</v>
      </c>
      <c r="F4853" s="21">
        <v>108.11199999999999</v>
      </c>
      <c r="G4853" s="16">
        <v>5</v>
      </c>
      <c r="H4853" s="52" t="str">
        <f>_xlfn.XLOOKUP(fTransactionsAN[[#This Row],[SalesRepID]],dSalesRepAN[SalesRepID],dSalesRepAN[SalesRep])</f>
        <v>Sioux</v>
      </c>
      <c r="I4853" s="52" t="str">
        <f>_xlfn.XLOOKUP(fTransactionsAN[[#This Row],[ProductID]],dProductAN[ProductID],dProductAN[Product])</f>
        <v>Yanaki</v>
      </c>
    </row>
    <row r="4854" spans="3:9" x14ac:dyDescent="0.3">
      <c r="C4854" s="112">
        <v>44329</v>
      </c>
      <c r="D4854" s="21">
        <v>1</v>
      </c>
      <c r="E4854" s="21" t="s">
        <v>7</v>
      </c>
      <c r="F4854" s="21">
        <v>385.19400000000002</v>
      </c>
      <c r="G4854" s="16">
        <v>6</v>
      </c>
      <c r="H4854" s="52" t="str">
        <f>_xlfn.XLOOKUP(fTransactionsAN[[#This Row],[SalesRepID]],dSalesRepAN[SalesRepID],dSalesRepAN[SalesRep])</f>
        <v>Sioux</v>
      </c>
      <c r="I4854" s="52" t="str">
        <f>_xlfn.XLOOKUP(fTransactionsAN[[#This Row],[ProductID]],dProductAN[ProductID],dProductAN[Product])</f>
        <v>SpitFire</v>
      </c>
    </row>
    <row r="4855" spans="3:9" x14ac:dyDescent="0.3">
      <c r="C4855" s="112">
        <v>44361</v>
      </c>
      <c r="D4855" s="21">
        <v>3</v>
      </c>
      <c r="E4855" s="21" t="s">
        <v>21</v>
      </c>
      <c r="F4855" s="21">
        <v>102.64100000000001</v>
      </c>
      <c r="G4855" s="16">
        <v>1</v>
      </c>
      <c r="H4855" s="52" t="str">
        <f>_xlfn.XLOOKUP(fTransactionsAN[[#This Row],[SalesRepID]],dSalesRepAN[SalesRepID],dSalesRepAN[SalesRep])</f>
        <v>Shayla</v>
      </c>
      <c r="I4855" s="52" t="str">
        <f>_xlfn.XLOOKUP(fTransactionsAN[[#This Row],[ProductID]],dProductAN[ProductID],dProductAN[Product])</f>
        <v>Quad</v>
      </c>
    </row>
    <row r="4856" spans="3:9" x14ac:dyDescent="0.3">
      <c r="C4856" s="112">
        <v>43833</v>
      </c>
      <c r="D4856" s="21">
        <v>3</v>
      </c>
      <c r="E4856" s="21" t="s">
        <v>7</v>
      </c>
      <c r="F4856" s="21">
        <v>387.22500000000002</v>
      </c>
      <c r="G4856" s="16">
        <v>1</v>
      </c>
      <c r="H4856" s="52" t="str">
        <f>_xlfn.XLOOKUP(fTransactionsAN[[#This Row],[SalesRepID]],dSalesRepAN[SalesRepID],dSalesRepAN[SalesRep])</f>
        <v>Shayla</v>
      </c>
      <c r="I4856" s="52" t="str">
        <f>_xlfn.XLOOKUP(fTransactionsAN[[#This Row],[ProductID]],dProductAN[ProductID],dProductAN[Product])</f>
        <v>Quad</v>
      </c>
    </row>
    <row r="4857" spans="3:9" x14ac:dyDescent="0.3">
      <c r="C4857" s="112">
        <v>44512</v>
      </c>
      <c r="D4857" s="21">
        <v>4</v>
      </c>
      <c r="E4857" s="21" t="s">
        <v>21</v>
      </c>
      <c r="F4857" s="21">
        <v>169.06</v>
      </c>
      <c r="G4857" s="16">
        <v>1</v>
      </c>
      <c r="H4857" s="52" t="str">
        <f>_xlfn.XLOOKUP(fTransactionsAN[[#This Row],[SalesRepID]],dSalesRepAN[SalesRepID],dSalesRepAN[SalesRep])</f>
        <v>Chantel</v>
      </c>
      <c r="I4857" s="52" t="str">
        <f>_xlfn.XLOOKUP(fTransactionsAN[[#This Row],[ProductID]],dProductAN[ProductID],dProductAN[Product])</f>
        <v>Quad</v>
      </c>
    </row>
    <row r="4858" spans="3:9" x14ac:dyDescent="0.3">
      <c r="C4858" s="112">
        <v>43911</v>
      </c>
      <c r="D4858" s="21">
        <v>3</v>
      </c>
      <c r="E4858" s="21" t="s">
        <v>7</v>
      </c>
      <c r="F4858" s="21">
        <v>221.89699999999999</v>
      </c>
      <c r="G4858" s="16">
        <v>2</v>
      </c>
      <c r="H4858" s="52" t="str">
        <f>_xlfn.XLOOKUP(fTransactionsAN[[#This Row],[SalesRepID]],dSalesRepAN[SalesRepID],dSalesRepAN[SalesRep])</f>
        <v>Shayla</v>
      </c>
      <c r="I4858" s="52" t="str">
        <f>_xlfn.XLOOKUP(fTransactionsAN[[#This Row],[ProductID]],dProductAN[ProductID],dProductAN[Product])</f>
        <v>Sunshine</v>
      </c>
    </row>
    <row r="4859" spans="3:9" x14ac:dyDescent="0.3">
      <c r="C4859" s="112">
        <v>44453</v>
      </c>
      <c r="D4859" s="21">
        <v>5</v>
      </c>
      <c r="E4859" s="21" t="s">
        <v>7</v>
      </c>
      <c r="F4859" s="21">
        <v>171.107</v>
      </c>
      <c r="G4859" s="16">
        <v>6</v>
      </c>
      <c r="H4859" s="52" t="str">
        <f>_xlfn.XLOOKUP(fTransactionsAN[[#This Row],[SalesRepID]],dSalesRepAN[SalesRepID],dSalesRepAN[SalesRep])</f>
        <v>Ahmed</v>
      </c>
      <c r="I4859" s="52" t="str">
        <f>_xlfn.XLOOKUP(fTransactionsAN[[#This Row],[ProductID]],dProductAN[ProductID],dProductAN[Product])</f>
        <v>SpitFire</v>
      </c>
    </row>
    <row r="4860" spans="3:9" x14ac:dyDescent="0.3">
      <c r="C4860" s="112">
        <v>43956</v>
      </c>
      <c r="D4860" s="21">
        <v>3</v>
      </c>
      <c r="E4860" s="21" t="s">
        <v>7</v>
      </c>
      <c r="F4860" s="21">
        <v>206.77800000000002</v>
      </c>
      <c r="G4860" s="16">
        <v>1</v>
      </c>
      <c r="H4860" s="52" t="str">
        <f>_xlfn.XLOOKUP(fTransactionsAN[[#This Row],[SalesRepID]],dSalesRepAN[SalesRepID],dSalesRepAN[SalesRep])</f>
        <v>Shayla</v>
      </c>
      <c r="I4860" s="52" t="str">
        <f>_xlfn.XLOOKUP(fTransactionsAN[[#This Row],[ProductID]],dProductAN[ProductID],dProductAN[Product])</f>
        <v>Quad</v>
      </c>
    </row>
    <row r="4861" spans="3:9" x14ac:dyDescent="0.3">
      <c r="C4861" s="112">
        <v>44148</v>
      </c>
      <c r="D4861" s="21">
        <v>4</v>
      </c>
      <c r="E4861" s="21" t="s">
        <v>7</v>
      </c>
      <c r="F4861" s="21">
        <v>480.33000000000004</v>
      </c>
      <c r="G4861" s="16">
        <v>5</v>
      </c>
      <c r="H4861" s="52" t="str">
        <f>_xlfn.XLOOKUP(fTransactionsAN[[#This Row],[SalesRepID]],dSalesRepAN[SalesRepID],dSalesRepAN[SalesRep])</f>
        <v>Chantel</v>
      </c>
      <c r="I4861" s="52" t="str">
        <f>_xlfn.XLOOKUP(fTransactionsAN[[#This Row],[ProductID]],dProductAN[ProductID],dProductAN[Product])</f>
        <v>Yanaki</v>
      </c>
    </row>
    <row r="4862" spans="3:9" x14ac:dyDescent="0.3">
      <c r="C4862" s="112">
        <v>44292</v>
      </c>
      <c r="D4862" s="21">
        <v>3</v>
      </c>
      <c r="E4862" s="21" t="s">
        <v>16</v>
      </c>
      <c r="F4862" s="21">
        <v>477.21000000000004</v>
      </c>
      <c r="G4862" s="16">
        <v>1</v>
      </c>
      <c r="H4862" s="52" t="str">
        <f>_xlfn.XLOOKUP(fTransactionsAN[[#This Row],[SalesRepID]],dSalesRepAN[SalesRepID],dSalesRepAN[SalesRep])</f>
        <v>Shayla</v>
      </c>
      <c r="I4862" s="52" t="str">
        <f>_xlfn.XLOOKUP(fTransactionsAN[[#This Row],[ProductID]],dProductAN[ProductID],dProductAN[Product])</f>
        <v>Quad</v>
      </c>
    </row>
    <row r="4863" spans="3:9" x14ac:dyDescent="0.3">
      <c r="C4863" s="112">
        <v>44561</v>
      </c>
      <c r="D4863" s="21">
        <v>3</v>
      </c>
      <c r="E4863" s="21" t="s">
        <v>21</v>
      </c>
      <c r="F4863" s="21">
        <v>526.47700000000009</v>
      </c>
      <c r="G4863" s="16">
        <v>4</v>
      </c>
      <c r="H4863" s="52" t="str">
        <f>_xlfn.XLOOKUP(fTransactionsAN[[#This Row],[SalesRepID]],dSalesRepAN[SalesRepID],dSalesRepAN[SalesRep])</f>
        <v>Shayla</v>
      </c>
      <c r="I4863" s="52" t="str">
        <f>_xlfn.XLOOKUP(fTransactionsAN[[#This Row],[ProductID]],dProductAN[ProductID],dProductAN[Product])</f>
        <v>Aspen</v>
      </c>
    </row>
    <row r="4864" spans="3:9" x14ac:dyDescent="0.3">
      <c r="C4864" s="112">
        <v>44351</v>
      </c>
      <c r="D4864" s="21">
        <v>5</v>
      </c>
      <c r="E4864" s="21" t="s">
        <v>7</v>
      </c>
      <c r="F4864" s="21">
        <v>347.16500000000002</v>
      </c>
      <c r="G4864" s="16">
        <v>5</v>
      </c>
      <c r="H4864" s="52" t="str">
        <f>_xlfn.XLOOKUP(fTransactionsAN[[#This Row],[SalesRepID]],dSalesRepAN[SalesRepID],dSalesRepAN[SalesRep])</f>
        <v>Ahmed</v>
      </c>
      <c r="I4864" s="52" t="str">
        <f>_xlfn.XLOOKUP(fTransactionsAN[[#This Row],[ProductID]],dProductAN[ProductID],dProductAN[Product])</f>
        <v>Yanaki</v>
      </c>
    </row>
    <row r="4865" spans="3:9" x14ac:dyDescent="0.3">
      <c r="C4865" s="112">
        <v>44391</v>
      </c>
      <c r="D4865" s="21">
        <v>4</v>
      </c>
      <c r="E4865" s="21" t="s">
        <v>16</v>
      </c>
      <c r="F4865" s="21">
        <v>220.68400000000003</v>
      </c>
      <c r="G4865" s="16">
        <v>1</v>
      </c>
      <c r="H4865" s="52" t="str">
        <f>_xlfn.XLOOKUP(fTransactionsAN[[#This Row],[SalesRepID]],dSalesRepAN[SalesRepID],dSalesRepAN[SalesRep])</f>
        <v>Chantel</v>
      </c>
      <c r="I4865" s="52" t="str">
        <f>_xlfn.XLOOKUP(fTransactionsAN[[#This Row],[ProductID]],dProductAN[ProductID],dProductAN[Product])</f>
        <v>Quad</v>
      </c>
    </row>
    <row r="4866" spans="3:9" x14ac:dyDescent="0.3">
      <c r="C4866" s="112">
        <v>44497</v>
      </c>
      <c r="D4866" s="21">
        <v>3</v>
      </c>
      <c r="E4866" s="21" t="s">
        <v>7</v>
      </c>
      <c r="F4866" s="21">
        <v>155.09399999999999</v>
      </c>
      <c r="G4866" s="16">
        <v>1</v>
      </c>
      <c r="H4866" s="52" t="str">
        <f>_xlfn.XLOOKUP(fTransactionsAN[[#This Row],[SalesRepID]],dSalesRepAN[SalesRepID],dSalesRepAN[SalesRep])</f>
        <v>Shayla</v>
      </c>
      <c r="I4866" s="52" t="str">
        <f>_xlfn.XLOOKUP(fTransactionsAN[[#This Row],[ProductID]],dProductAN[ProductID],dProductAN[Product])</f>
        <v>Quad</v>
      </c>
    </row>
    <row r="4867" spans="3:9" x14ac:dyDescent="0.3">
      <c r="C4867" s="112">
        <v>44499</v>
      </c>
      <c r="D4867" s="21">
        <v>2</v>
      </c>
      <c r="E4867" s="21" t="s">
        <v>7</v>
      </c>
      <c r="F4867" s="21">
        <v>140.03900000000002</v>
      </c>
      <c r="G4867" s="16">
        <v>5</v>
      </c>
      <c r="H4867" s="52" t="str">
        <f>_xlfn.XLOOKUP(fTransactionsAN[[#This Row],[SalesRepID]],dSalesRepAN[SalesRepID],dSalesRepAN[SalesRep])</f>
        <v>Gigi</v>
      </c>
      <c r="I4867" s="52" t="str">
        <f>_xlfn.XLOOKUP(fTransactionsAN[[#This Row],[ProductID]],dProductAN[ProductID],dProductAN[Product])</f>
        <v>Yanaki</v>
      </c>
    </row>
    <row r="4868" spans="3:9" x14ac:dyDescent="0.3">
      <c r="C4868" s="112">
        <v>44544</v>
      </c>
      <c r="D4868" s="21">
        <v>2</v>
      </c>
      <c r="E4868" s="21" t="s">
        <v>21</v>
      </c>
      <c r="F4868" s="21">
        <v>828.93500000000006</v>
      </c>
      <c r="G4868" s="16">
        <v>1</v>
      </c>
      <c r="H4868" s="52" t="str">
        <f>_xlfn.XLOOKUP(fTransactionsAN[[#This Row],[SalesRepID]],dSalesRepAN[SalesRepID],dSalesRepAN[SalesRep])</f>
        <v>Gigi</v>
      </c>
      <c r="I4868" s="52" t="str">
        <f>_xlfn.XLOOKUP(fTransactionsAN[[#This Row],[ProductID]],dProductAN[ProductID],dProductAN[Product])</f>
        <v>Quad</v>
      </c>
    </row>
    <row r="4869" spans="3:9" x14ac:dyDescent="0.3">
      <c r="C4869" s="112">
        <v>44267</v>
      </c>
      <c r="D4869" s="21">
        <v>4</v>
      </c>
      <c r="E4869" s="21" t="s">
        <v>7</v>
      </c>
      <c r="F4869" s="21">
        <v>151.86600000000001</v>
      </c>
      <c r="G4869" s="16">
        <v>5</v>
      </c>
      <c r="H4869" s="52" t="str">
        <f>_xlfn.XLOOKUP(fTransactionsAN[[#This Row],[SalesRepID]],dSalesRepAN[SalesRepID],dSalesRepAN[SalesRep])</f>
        <v>Chantel</v>
      </c>
      <c r="I4869" s="52" t="str">
        <f>_xlfn.XLOOKUP(fTransactionsAN[[#This Row],[ProductID]],dProductAN[ProductID],dProductAN[Product])</f>
        <v>Yanaki</v>
      </c>
    </row>
    <row r="4870" spans="3:9" x14ac:dyDescent="0.3">
      <c r="C4870" s="112">
        <v>43939</v>
      </c>
      <c r="D4870" s="21">
        <v>5</v>
      </c>
      <c r="E4870" s="21" t="s">
        <v>12</v>
      </c>
      <c r="F4870" s="21">
        <v>490.04499999999996</v>
      </c>
      <c r="G4870" s="16">
        <v>5</v>
      </c>
      <c r="H4870" s="52" t="str">
        <f>_xlfn.XLOOKUP(fTransactionsAN[[#This Row],[SalesRepID]],dSalesRepAN[SalesRepID],dSalesRepAN[SalesRep])</f>
        <v>Ahmed</v>
      </c>
      <c r="I4870" s="52" t="str">
        <f>_xlfn.XLOOKUP(fTransactionsAN[[#This Row],[ProductID]],dProductAN[ProductID],dProductAN[Product])</f>
        <v>Yanaki</v>
      </c>
    </row>
    <row r="4871" spans="3:9" x14ac:dyDescent="0.3">
      <c r="C4871" s="112">
        <v>44430</v>
      </c>
      <c r="D4871" s="21">
        <v>5</v>
      </c>
      <c r="E4871" s="21" t="s">
        <v>7</v>
      </c>
      <c r="F4871" s="21">
        <v>341.78100000000001</v>
      </c>
      <c r="G4871" s="16">
        <v>5</v>
      </c>
      <c r="H4871" s="52" t="str">
        <f>_xlfn.XLOOKUP(fTransactionsAN[[#This Row],[SalesRepID]],dSalesRepAN[SalesRepID],dSalesRepAN[SalesRep])</f>
        <v>Ahmed</v>
      </c>
      <c r="I4871" s="52" t="str">
        <f>_xlfn.XLOOKUP(fTransactionsAN[[#This Row],[ProductID]],dProductAN[ProductID],dProductAN[Product])</f>
        <v>Yanaki</v>
      </c>
    </row>
    <row r="4872" spans="3:9" x14ac:dyDescent="0.3">
      <c r="C4872" s="112">
        <v>43989</v>
      </c>
      <c r="D4872" s="21">
        <v>4</v>
      </c>
      <c r="E4872" s="21" t="s">
        <v>21</v>
      </c>
      <c r="F4872" s="21">
        <v>217.15600000000001</v>
      </c>
      <c r="G4872" s="16">
        <v>1</v>
      </c>
      <c r="H4872" s="52" t="str">
        <f>_xlfn.XLOOKUP(fTransactionsAN[[#This Row],[SalesRepID]],dSalesRepAN[SalesRepID],dSalesRepAN[SalesRep])</f>
        <v>Chantel</v>
      </c>
      <c r="I4872" s="52" t="str">
        <f>_xlfn.XLOOKUP(fTransactionsAN[[#This Row],[ProductID]],dProductAN[ProductID],dProductAN[Product])</f>
        <v>Quad</v>
      </c>
    </row>
    <row r="4873" spans="3:9" x14ac:dyDescent="0.3">
      <c r="C4873" s="112">
        <v>44370</v>
      </c>
      <c r="D4873" s="21">
        <v>4</v>
      </c>
      <c r="E4873" s="21" t="s">
        <v>10</v>
      </c>
      <c r="F4873" s="21">
        <v>160.61600000000001</v>
      </c>
      <c r="G4873" s="16">
        <v>5</v>
      </c>
      <c r="H4873" s="52" t="str">
        <f>_xlfn.XLOOKUP(fTransactionsAN[[#This Row],[SalesRepID]],dSalesRepAN[SalesRepID],dSalesRepAN[SalesRep])</f>
        <v>Chantel</v>
      </c>
      <c r="I4873" s="52" t="str">
        <f>_xlfn.XLOOKUP(fTransactionsAN[[#This Row],[ProductID]],dProductAN[ProductID],dProductAN[Product])</f>
        <v>Yanaki</v>
      </c>
    </row>
    <row r="4874" spans="3:9" x14ac:dyDescent="0.3">
      <c r="C4874" s="112">
        <v>43923</v>
      </c>
      <c r="D4874" s="21">
        <v>5</v>
      </c>
      <c r="E4874" s="21" t="s">
        <v>16</v>
      </c>
      <c r="F4874" s="21">
        <v>108.50399999999999</v>
      </c>
      <c r="G4874" s="16">
        <v>2</v>
      </c>
      <c r="H4874" s="52" t="str">
        <f>_xlfn.XLOOKUP(fTransactionsAN[[#This Row],[SalesRepID]],dSalesRepAN[SalesRepID],dSalesRepAN[SalesRep])</f>
        <v>Ahmed</v>
      </c>
      <c r="I4874" s="52" t="str">
        <f>_xlfn.XLOOKUP(fTransactionsAN[[#This Row],[ProductID]],dProductAN[ProductID],dProductAN[Product])</f>
        <v>Sunshine</v>
      </c>
    </row>
    <row r="4875" spans="3:9" x14ac:dyDescent="0.3">
      <c r="C4875" s="112">
        <v>44176</v>
      </c>
      <c r="D4875" s="21">
        <v>1</v>
      </c>
      <c r="E4875" s="21" t="s">
        <v>10</v>
      </c>
      <c r="F4875" s="21">
        <v>754.85799999999995</v>
      </c>
      <c r="G4875" s="16">
        <v>1</v>
      </c>
      <c r="H4875" s="52" t="str">
        <f>_xlfn.XLOOKUP(fTransactionsAN[[#This Row],[SalesRepID]],dSalesRepAN[SalesRepID],dSalesRepAN[SalesRep])</f>
        <v>Sioux</v>
      </c>
      <c r="I4875" s="52" t="str">
        <f>_xlfn.XLOOKUP(fTransactionsAN[[#This Row],[ProductID]],dProductAN[ProductID],dProductAN[Product])</f>
        <v>Quad</v>
      </c>
    </row>
    <row r="4876" spans="3:9" x14ac:dyDescent="0.3">
      <c r="C4876" s="112">
        <v>44007</v>
      </c>
      <c r="D4876" s="21">
        <v>4</v>
      </c>
      <c r="E4876" s="21" t="s">
        <v>7</v>
      </c>
      <c r="F4876" s="21">
        <v>292.99099999999999</v>
      </c>
      <c r="G4876" s="16">
        <v>3</v>
      </c>
      <c r="H4876" s="52" t="str">
        <f>_xlfn.XLOOKUP(fTransactionsAN[[#This Row],[SalesRepID]],dSalesRepAN[SalesRepID],dSalesRepAN[SalesRep])</f>
        <v>Chantel</v>
      </c>
      <c r="I4876" s="52" t="str">
        <f>_xlfn.XLOOKUP(fTransactionsAN[[#This Row],[ProductID]],dProductAN[ProductID],dProductAN[Product])</f>
        <v>Carlota</v>
      </c>
    </row>
    <row r="4877" spans="3:9" x14ac:dyDescent="0.3">
      <c r="C4877" s="112">
        <v>44415</v>
      </c>
      <c r="D4877" s="21">
        <v>4</v>
      </c>
      <c r="E4877" s="21" t="s">
        <v>21</v>
      </c>
      <c r="F4877" s="21">
        <v>486.08100000000002</v>
      </c>
      <c r="G4877" s="16">
        <v>1</v>
      </c>
      <c r="H4877" s="52" t="str">
        <f>_xlfn.XLOOKUP(fTransactionsAN[[#This Row],[SalesRepID]],dSalesRepAN[SalesRepID],dSalesRepAN[SalesRep])</f>
        <v>Chantel</v>
      </c>
      <c r="I4877" s="52" t="str">
        <f>_xlfn.XLOOKUP(fTransactionsAN[[#This Row],[ProductID]],dProductAN[ProductID],dProductAN[Product])</f>
        <v>Quad</v>
      </c>
    </row>
    <row r="4878" spans="3:9" x14ac:dyDescent="0.3">
      <c r="C4878" s="112">
        <v>44169</v>
      </c>
      <c r="D4878" s="21">
        <v>1</v>
      </c>
      <c r="E4878" s="21" t="s">
        <v>20</v>
      </c>
      <c r="F4878" s="21">
        <v>135.87100000000001</v>
      </c>
      <c r="G4878" s="16">
        <v>1</v>
      </c>
      <c r="H4878" s="52" t="str">
        <f>_xlfn.XLOOKUP(fTransactionsAN[[#This Row],[SalesRepID]],dSalesRepAN[SalesRepID],dSalesRepAN[SalesRep])</f>
        <v>Sioux</v>
      </c>
      <c r="I4878" s="52" t="str">
        <f>_xlfn.XLOOKUP(fTransactionsAN[[#This Row],[ProductID]],dProductAN[ProductID],dProductAN[Product])</f>
        <v>Quad</v>
      </c>
    </row>
    <row r="4879" spans="3:9" x14ac:dyDescent="0.3">
      <c r="C4879" s="112">
        <v>43952</v>
      </c>
      <c r="D4879" s="21">
        <v>1</v>
      </c>
      <c r="E4879" s="21" t="s">
        <v>10</v>
      </c>
      <c r="F4879" s="21">
        <v>238.98600000000002</v>
      </c>
      <c r="G4879" s="16">
        <v>5</v>
      </c>
      <c r="H4879" s="52" t="str">
        <f>_xlfn.XLOOKUP(fTransactionsAN[[#This Row],[SalesRepID]],dSalesRepAN[SalesRepID],dSalesRepAN[SalesRep])</f>
        <v>Sioux</v>
      </c>
      <c r="I4879" s="52" t="str">
        <f>_xlfn.XLOOKUP(fTransactionsAN[[#This Row],[ProductID]],dProductAN[ProductID],dProductAN[Product])</f>
        <v>Yanaki</v>
      </c>
    </row>
    <row r="4880" spans="3:9" x14ac:dyDescent="0.3">
      <c r="C4880" s="112">
        <v>44496</v>
      </c>
      <c r="D4880" s="21">
        <v>3</v>
      </c>
      <c r="E4880" s="21" t="s">
        <v>16</v>
      </c>
      <c r="F4880" s="21">
        <v>130.76900000000001</v>
      </c>
      <c r="G4880" s="16">
        <v>1</v>
      </c>
      <c r="H4880" s="52" t="str">
        <f>_xlfn.XLOOKUP(fTransactionsAN[[#This Row],[SalesRepID]],dSalesRepAN[SalesRepID],dSalesRepAN[SalesRep])</f>
        <v>Shayla</v>
      </c>
      <c r="I4880" s="52" t="str">
        <f>_xlfn.XLOOKUP(fTransactionsAN[[#This Row],[ProductID]],dProductAN[ProductID],dProductAN[Product])</f>
        <v>Quad</v>
      </c>
    </row>
    <row r="4881" spans="3:9" x14ac:dyDescent="0.3">
      <c r="C4881" s="112">
        <v>44377</v>
      </c>
      <c r="D4881" s="21">
        <v>5</v>
      </c>
      <c r="E4881" s="21" t="s">
        <v>12</v>
      </c>
      <c r="F4881" s="21">
        <v>497.38800000000003</v>
      </c>
      <c r="G4881" s="16">
        <v>1</v>
      </c>
      <c r="H4881" s="52" t="str">
        <f>_xlfn.XLOOKUP(fTransactionsAN[[#This Row],[SalesRepID]],dSalesRepAN[SalesRepID],dSalesRepAN[SalesRep])</f>
        <v>Ahmed</v>
      </c>
      <c r="I4881" s="52" t="str">
        <f>_xlfn.XLOOKUP(fTransactionsAN[[#This Row],[ProductID]],dProductAN[ProductID],dProductAN[Product])</f>
        <v>Quad</v>
      </c>
    </row>
    <row r="4882" spans="3:9" x14ac:dyDescent="0.3">
      <c r="C4882" s="112">
        <v>43849</v>
      </c>
      <c r="D4882" s="21">
        <v>4</v>
      </c>
      <c r="E4882" s="21" t="s">
        <v>21</v>
      </c>
      <c r="F4882" s="21">
        <v>197.57999999999998</v>
      </c>
      <c r="G4882" s="16">
        <v>1</v>
      </c>
      <c r="H4882" s="52" t="str">
        <f>_xlfn.XLOOKUP(fTransactionsAN[[#This Row],[SalesRepID]],dSalesRepAN[SalesRepID],dSalesRepAN[SalesRep])</f>
        <v>Chantel</v>
      </c>
      <c r="I4882" s="52" t="str">
        <f>_xlfn.XLOOKUP(fTransactionsAN[[#This Row],[ProductID]],dProductAN[ProductID],dProductAN[Product])</f>
        <v>Quad</v>
      </c>
    </row>
    <row r="4883" spans="3:9" x14ac:dyDescent="0.3">
      <c r="C4883" s="112">
        <v>43842</v>
      </c>
      <c r="D4883" s="21">
        <v>1</v>
      </c>
      <c r="E4883" s="21" t="s">
        <v>16</v>
      </c>
      <c r="F4883" s="21">
        <v>215.30199999999999</v>
      </c>
      <c r="G4883" s="16">
        <v>5</v>
      </c>
      <c r="H4883" s="52" t="str">
        <f>_xlfn.XLOOKUP(fTransactionsAN[[#This Row],[SalesRepID]],dSalesRepAN[SalesRepID],dSalesRepAN[SalesRep])</f>
        <v>Sioux</v>
      </c>
      <c r="I4883" s="52" t="str">
        <f>_xlfn.XLOOKUP(fTransactionsAN[[#This Row],[ProductID]],dProductAN[ProductID],dProductAN[Product])</f>
        <v>Yanaki</v>
      </c>
    </row>
    <row r="4884" spans="3:9" x14ac:dyDescent="0.3">
      <c r="C4884" s="112">
        <v>43937</v>
      </c>
      <c r="D4884" s="21">
        <v>4</v>
      </c>
      <c r="E4884" s="21" t="s">
        <v>7</v>
      </c>
      <c r="F4884" s="21">
        <v>475.887</v>
      </c>
      <c r="G4884" s="16">
        <v>3</v>
      </c>
      <c r="H4884" s="52" t="str">
        <f>_xlfn.XLOOKUP(fTransactionsAN[[#This Row],[SalesRepID]],dSalesRepAN[SalesRepID],dSalesRepAN[SalesRep])</f>
        <v>Chantel</v>
      </c>
      <c r="I4884" s="52" t="str">
        <f>_xlfn.XLOOKUP(fTransactionsAN[[#This Row],[ProductID]],dProductAN[ProductID],dProductAN[Product])</f>
        <v>Carlota</v>
      </c>
    </row>
    <row r="4885" spans="3:9" x14ac:dyDescent="0.3">
      <c r="C4885" s="112">
        <v>44052</v>
      </c>
      <c r="D4885" s="21">
        <v>3</v>
      </c>
      <c r="E4885" s="21" t="s">
        <v>20</v>
      </c>
      <c r="F4885" s="21">
        <v>415.14799999999997</v>
      </c>
      <c r="G4885" s="16">
        <v>5</v>
      </c>
      <c r="H4885" s="52" t="str">
        <f>_xlfn.XLOOKUP(fTransactionsAN[[#This Row],[SalesRepID]],dSalesRepAN[SalesRepID],dSalesRepAN[SalesRep])</f>
        <v>Shayla</v>
      </c>
      <c r="I4885" s="52" t="str">
        <f>_xlfn.XLOOKUP(fTransactionsAN[[#This Row],[ProductID]],dProductAN[ProductID],dProductAN[Product])</f>
        <v>Yanaki</v>
      </c>
    </row>
    <row r="4886" spans="3:9" x14ac:dyDescent="0.3">
      <c r="C4886" s="112">
        <v>43990</v>
      </c>
      <c r="D4886" s="21">
        <v>3</v>
      </c>
      <c r="E4886" s="21" t="s">
        <v>7</v>
      </c>
      <c r="F4886" s="21">
        <v>129.69300000000001</v>
      </c>
      <c r="G4886" s="16">
        <v>5</v>
      </c>
      <c r="H4886" s="52" t="str">
        <f>_xlfn.XLOOKUP(fTransactionsAN[[#This Row],[SalesRepID]],dSalesRepAN[SalesRepID],dSalesRepAN[SalesRep])</f>
        <v>Shayla</v>
      </c>
      <c r="I4886" s="52" t="str">
        <f>_xlfn.XLOOKUP(fTransactionsAN[[#This Row],[ProductID]],dProductAN[ProductID],dProductAN[Product])</f>
        <v>Yanaki</v>
      </c>
    </row>
    <row r="4887" spans="3:9" x14ac:dyDescent="0.3">
      <c r="C4887" s="112">
        <v>44000</v>
      </c>
      <c r="D4887" s="21">
        <v>4</v>
      </c>
      <c r="E4887" s="21" t="s">
        <v>20</v>
      </c>
      <c r="F4887" s="21">
        <v>276.88200000000001</v>
      </c>
      <c r="G4887" s="16">
        <v>7</v>
      </c>
      <c r="H4887" s="52" t="str">
        <f>_xlfn.XLOOKUP(fTransactionsAN[[#This Row],[SalesRepID]],dSalesRepAN[SalesRepID],dSalesRepAN[SalesRep])</f>
        <v>Chantel</v>
      </c>
      <c r="I4887" s="52" t="str">
        <f>_xlfn.XLOOKUP(fTransactionsAN[[#This Row],[ProductID]],dProductAN[ProductID],dProductAN[Product])</f>
        <v>FlyFast</v>
      </c>
    </row>
    <row r="4888" spans="3:9" x14ac:dyDescent="0.3">
      <c r="C4888" s="112">
        <v>44528</v>
      </c>
      <c r="D4888" s="21">
        <v>1</v>
      </c>
      <c r="E4888" s="21" t="s">
        <v>7</v>
      </c>
      <c r="F4888" s="21">
        <v>296.69200000000001</v>
      </c>
      <c r="G4888" s="16">
        <v>1</v>
      </c>
      <c r="H4888" s="52" t="str">
        <f>_xlfn.XLOOKUP(fTransactionsAN[[#This Row],[SalesRepID]],dSalesRepAN[SalesRepID],dSalesRepAN[SalesRep])</f>
        <v>Sioux</v>
      </c>
      <c r="I4888" s="52" t="str">
        <f>_xlfn.XLOOKUP(fTransactionsAN[[#This Row],[ProductID]],dProductAN[ProductID],dProductAN[Product])</f>
        <v>Quad</v>
      </c>
    </row>
    <row r="4889" spans="3:9" x14ac:dyDescent="0.3">
      <c r="C4889" s="112">
        <v>44000</v>
      </c>
      <c r="D4889" s="21">
        <v>5</v>
      </c>
      <c r="E4889" s="21" t="s">
        <v>20</v>
      </c>
      <c r="F4889" s="21">
        <v>119.01500000000001</v>
      </c>
      <c r="G4889" s="16">
        <v>1</v>
      </c>
      <c r="H4889" s="52" t="str">
        <f>_xlfn.XLOOKUP(fTransactionsAN[[#This Row],[SalesRepID]],dSalesRepAN[SalesRepID],dSalesRepAN[SalesRep])</f>
        <v>Ahmed</v>
      </c>
      <c r="I4889" s="52" t="str">
        <f>_xlfn.XLOOKUP(fTransactionsAN[[#This Row],[ProductID]],dProductAN[ProductID],dProductAN[Product])</f>
        <v>Quad</v>
      </c>
    </row>
    <row r="4890" spans="3:9" x14ac:dyDescent="0.3">
      <c r="C4890" s="112">
        <v>44382</v>
      </c>
      <c r="D4890" s="21">
        <v>1</v>
      </c>
      <c r="E4890" s="21" t="s">
        <v>16</v>
      </c>
      <c r="F4890" s="21">
        <v>101.64400000000001</v>
      </c>
      <c r="G4890" s="16">
        <v>3</v>
      </c>
      <c r="H4890" s="52" t="str">
        <f>_xlfn.XLOOKUP(fTransactionsAN[[#This Row],[SalesRepID]],dSalesRepAN[SalesRepID],dSalesRepAN[SalesRep])</f>
        <v>Sioux</v>
      </c>
      <c r="I4890" s="52" t="str">
        <f>_xlfn.XLOOKUP(fTransactionsAN[[#This Row],[ProductID]],dProductAN[ProductID],dProductAN[Product])</f>
        <v>Carlota</v>
      </c>
    </row>
    <row r="4891" spans="3:9" x14ac:dyDescent="0.3">
      <c r="C4891" s="112">
        <v>44222</v>
      </c>
      <c r="D4891" s="21">
        <v>1</v>
      </c>
      <c r="E4891" s="21" t="s">
        <v>16</v>
      </c>
      <c r="F4891" s="21">
        <v>354.82900000000001</v>
      </c>
      <c r="G4891" s="16">
        <v>7</v>
      </c>
      <c r="H4891" s="52" t="str">
        <f>_xlfn.XLOOKUP(fTransactionsAN[[#This Row],[SalesRepID]],dSalesRepAN[SalesRepID],dSalesRepAN[SalesRep])</f>
        <v>Sioux</v>
      </c>
      <c r="I4891" s="52" t="str">
        <f>_xlfn.XLOOKUP(fTransactionsAN[[#This Row],[ProductID]],dProductAN[ProductID],dProductAN[Product])</f>
        <v>FlyFast</v>
      </c>
    </row>
    <row r="4892" spans="3:9" x14ac:dyDescent="0.3">
      <c r="C4892" s="112">
        <v>44351</v>
      </c>
      <c r="D4892" s="21">
        <v>4</v>
      </c>
      <c r="E4892" s="21" t="s">
        <v>16</v>
      </c>
      <c r="F4892" s="21">
        <v>257.005</v>
      </c>
      <c r="G4892" s="16">
        <v>7</v>
      </c>
      <c r="H4892" s="52" t="str">
        <f>_xlfn.XLOOKUP(fTransactionsAN[[#This Row],[SalesRepID]],dSalesRepAN[SalesRepID],dSalesRepAN[SalesRep])</f>
        <v>Chantel</v>
      </c>
      <c r="I4892" s="52" t="str">
        <f>_xlfn.XLOOKUP(fTransactionsAN[[#This Row],[ProductID]],dProductAN[ProductID],dProductAN[Product])</f>
        <v>FlyFast</v>
      </c>
    </row>
    <row r="4893" spans="3:9" x14ac:dyDescent="0.3">
      <c r="C4893" s="112">
        <v>43969</v>
      </c>
      <c r="D4893" s="21">
        <v>4</v>
      </c>
      <c r="E4893" s="21" t="s">
        <v>21</v>
      </c>
      <c r="F4893" s="21">
        <v>441.209</v>
      </c>
      <c r="G4893" s="16">
        <v>5</v>
      </c>
      <c r="H4893" s="52" t="str">
        <f>_xlfn.XLOOKUP(fTransactionsAN[[#This Row],[SalesRepID]],dSalesRepAN[SalesRepID],dSalesRepAN[SalesRep])</f>
        <v>Chantel</v>
      </c>
      <c r="I4893" s="52" t="str">
        <f>_xlfn.XLOOKUP(fTransactionsAN[[#This Row],[ProductID]],dProductAN[ProductID],dProductAN[Product])</f>
        <v>Yanaki</v>
      </c>
    </row>
    <row r="4894" spans="3:9" x14ac:dyDescent="0.3">
      <c r="C4894" s="112">
        <v>44056</v>
      </c>
      <c r="D4894" s="21">
        <v>3</v>
      </c>
      <c r="E4894" s="21" t="s">
        <v>21</v>
      </c>
      <c r="F4894" s="21">
        <v>325.48</v>
      </c>
      <c r="G4894" s="16">
        <v>4</v>
      </c>
      <c r="H4894" s="52" t="str">
        <f>_xlfn.XLOOKUP(fTransactionsAN[[#This Row],[SalesRepID]],dSalesRepAN[SalesRepID],dSalesRepAN[SalesRep])</f>
        <v>Shayla</v>
      </c>
      <c r="I4894" s="52" t="str">
        <f>_xlfn.XLOOKUP(fTransactionsAN[[#This Row],[ProductID]],dProductAN[ProductID],dProductAN[Product])</f>
        <v>Aspen</v>
      </c>
    </row>
    <row r="4895" spans="3:9" x14ac:dyDescent="0.3">
      <c r="C4895" s="112">
        <v>44411</v>
      </c>
      <c r="D4895" s="21">
        <v>1</v>
      </c>
      <c r="E4895" s="21" t="s">
        <v>16</v>
      </c>
      <c r="F4895" s="21">
        <v>190.12700000000001</v>
      </c>
      <c r="G4895" s="16">
        <v>5</v>
      </c>
      <c r="H4895" s="52" t="str">
        <f>_xlfn.XLOOKUP(fTransactionsAN[[#This Row],[SalesRepID]],dSalesRepAN[SalesRepID],dSalesRepAN[SalesRep])</f>
        <v>Sioux</v>
      </c>
      <c r="I4895" s="52" t="str">
        <f>_xlfn.XLOOKUP(fTransactionsAN[[#This Row],[ProductID]],dProductAN[ProductID],dProductAN[Product])</f>
        <v>Yanaki</v>
      </c>
    </row>
    <row r="4896" spans="3:9" x14ac:dyDescent="0.3">
      <c r="C4896" s="112">
        <v>43956</v>
      </c>
      <c r="D4896" s="21">
        <v>3</v>
      </c>
      <c r="E4896" s="21" t="s">
        <v>12</v>
      </c>
      <c r="F4896" s="21">
        <v>216.63899999999998</v>
      </c>
      <c r="G4896" s="16">
        <v>1</v>
      </c>
      <c r="H4896" s="52" t="str">
        <f>_xlfn.XLOOKUP(fTransactionsAN[[#This Row],[SalesRepID]],dSalesRepAN[SalesRepID],dSalesRepAN[SalesRep])</f>
        <v>Shayla</v>
      </c>
      <c r="I4896" s="52" t="str">
        <f>_xlfn.XLOOKUP(fTransactionsAN[[#This Row],[ProductID]],dProductAN[ProductID],dProductAN[Product])</f>
        <v>Quad</v>
      </c>
    </row>
    <row r="4897" spans="3:9" x14ac:dyDescent="0.3">
      <c r="C4897" s="112">
        <v>44006</v>
      </c>
      <c r="D4897" s="21">
        <v>3</v>
      </c>
      <c r="E4897" s="21" t="s">
        <v>12</v>
      </c>
      <c r="F4897" s="21">
        <v>424.322</v>
      </c>
      <c r="G4897" s="16">
        <v>1</v>
      </c>
      <c r="H4897" s="52" t="str">
        <f>_xlfn.XLOOKUP(fTransactionsAN[[#This Row],[SalesRepID]],dSalesRepAN[SalesRepID],dSalesRepAN[SalesRep])</f>
        <v>Shayla</v>
      </c>
      <c r="I4897" s="52" t="str">
        <f>_xlfn.XLOOKUP(fTransactionsAN[[#This Row],[ProductID]],dProductAN[ProductID],dProductAN[Product])</f>
        <v>Quad</v>
      </c>
    </row>
    <row r="4898" spans="3:9" x14ac:dyDescent="0.3">
      <c r="C4898" s="112">
        <v>43876</v>
      </c>
      <c r="D4898" s="21">
        <v>3</v>
      </c>
      <c r="E4898" s="21" t="s">
        <v>20</v>
      </c>
      <c r="F4898" s="21">
        <v>100.724</v>
      </c>
      <c r="G4898" s="16">
        <v>5</v>
      </c>
      <c r="H4898" s="52" t="str">
        <f>_xlfn.XLOOKUP(fTransactionsAN[[#This Row],[SalesRepID]],dSalesRepAN[SalesRepID],dSalesRepAN[SalesRep])</f>
        <v>Shayla</v>
      </c>
      <c r="I4898" s="52" t="str">
        <f>_xlfn.XLOOKUP(fTransactionsAN[[#This Row],[ProductID]],dProductAN[ProductID],dProductAN[Product])</f>
        <v>Yanaki</v>
      </c>
    </row>
    <row r="4899" spans="3:9" x14ac:dyDescent="0.3">
      <c r="C4899" s="112">
        <v>43867</v>
      </c>
      <c r="D4899" s="21">
        <v>2</v>
      </c>
      <c r="E4899" s="21" t="s">
        <v>20</v>
      </c>
      <c r="F4899" s="21">
        <v>282.86900000000003</v>
      </c>
      <c r="G4899" s="16">
        <v>5</v>
      </c>
      <c r="H4899" s="52" t="str">
        <f>_xlfn.XLOOKUP(fTransactionsAN[[#This Row],[SalesRepID]],dSalesRepAN[SalesRepID],dSalesRepAN[SalesRep])</f>
        <v>Gigi</v>
      </c>
      <c r="I4899" s="52" t="str">
        <f>_xlfn.XLOOKUP(fTransactionsAN[[#This Row],[ProductID]],dProductAN[ProductID],dProductAN[Product])</f>
        <v>Yanaki</v>
      </c>
    </row>
    <row r="4900" spans="3:9" x14ac:dyDescent="0.3">
      <c r="C4900" s="112">
        <v>43836</v>
      </c>
      <c r="D4900" s="21">
        <v>1</v>
      </c>
      <c r="E4900" s="21" t="s">
        <v>20</v>
      </c>
      <c r="F4900" s="21">
        <v>428.53000000000003</v>
      </c>
      <c r="G4900" s="16">
        <v>6</v>
      </c>
      <c r="H4900" s="52" t="str">
        <f>_xlfn.XLOOKUP(fTransactionsAN[[#This Row],[SalesRepID]],dSalesRepAN[SalesRepID],dSalesRepAN[SalesRep])</f>
        <v>Sioux</v>
      </c>
      <c r="I4900" s="52" t="str">
        <f>_xlfn.XLOOKUP(fTransactionsAN[[#This Row],[ProductID]],dProductAN[ProductID],dProductAN[Product])</f>
        <v>SpitFire</v>
      </c>
    </row>
    <row r="4901" spans="3:9" x14ac:dyDescent="0.3">
      <c r="C4901" s="112">
        <v>44067</v>
      </c>
      <c r="D4901" s="21">
        <v>1</v>
      </c>
      <c r="E4901" s="21" t="s">
        <v>7</v>
      </c>
      <c r="F4901" s="21">
        <v>316.77300000000002</v>
      </c>
      <c r="G4901" s="16">
        <v>1</v>
      </c>
      <c r="H4901" s="52" t="str">
        <f>_xlfn.XLOOKUP(fTransactionsAN[[#This Row],[SalesRepID]],dSalesRepAN[SalesRepID],dSalesRepAN[SalesRep])</f>
        <v>Sioux</v>
      </c>
      <c r="I4901" s="52" t="str">
        <f>_xlfn.XLOOKUP(fTransactionsAN[[#This Row],[ProductID]],dProductAN[ProductID],dProductAN[Product])</f>
        <v>Quad</v>
      </c>
    </row>
    <row r="4902" spans="3:9" x14ac:dyDescent="0.3">
      <c r="C4902" s="112">
        <v>43858</v>
      </c>
      <c r="D4902" s="21">
        <v>3</v>
      </c>
      <c r="E4902" s="21" t="s">
        <v>7</v>
      </c>
      <c r="F4902" s="21">
        <v>426.233</v>
      </c>
      <c r="G4902" s="16">
        <v>1</v>
      </c>
      <c r="H4902" s="52" t="str">
        <f>_xlfn.XLOOKUP(fTransactionsAN[[#This Row],[SalesRepID]],dSalesRepAN[SalesRepID],dSalesRepAN[SalesRep])</f>
        <v>Shayla</v>
      </c>
      <c r="I4902" s="52" t="str">
        <f>_xlfn.XLOOKUP(fTransactionsAN[[#This Row],[ProductID]],dProductAN[ProductID],dProductAN[Product])</f>
        <v>Quad</v>
      </c>
    </row>
    <row r="4903" spans="3:9" x14ac:dyDescent="0.3">
      <c r="C4903" s="112">
        <v>43921</v>
      </c>
      <c r="D4903" s="21">
        <v>4</v>
      </c>
      <c r="E4903" s="21" t="s">
        <v>12</v>
      </c>
      <c r="F4903" s="21">
        <v>470.06299999999999</v>
      </c>
      <c r="G4903" s="16">
        <v>3</v>
      </c>
      <c r="H4903" s="52" t="str">
        <f>_xlfn.XLOOKUP(fTransactionsAN[[#This Row],[SalesRepID]],dSalesRepAN[SalesRepID],dSalesRepAN[SalesRep])</f>
        <v>Chantel</v>
      </c>
      <c r="I4903" s="52" t="str">
        <f>_xlfn.XLOOKUP(fTransactionsAN[[#This Row],[ProductID]],dProductAN[ProductID],dProductAN[Product])</f>
        <v>Carlota</v>
      </c>
    </row>
    <row r="4904" spans="3:9" x14ac:dyDescent="0.3">
      <c r="C4904" s="112">
        <v>43953</v>
      </c>
      <c r="D4904" s="21">
        <v>1</v>
      </c>
      <c r="E4904" s="21" t="s">
        <v>10</v>
      </c>
      <c r="F4904" s="21">
        <v>201.63200000000001</v>
      </c>
      <c r="G4904" s="16">
        <v>7</v>
      </c>
      <c r="H4904" s="52" t="str">
        <f>_xlfn.XLOOKUP(fTransactionsAN[[#This Row],[SalesRepID]],dSalesRepAN[SalesRepID],dSalesRepAN[SalesRep])</f>
        <v>Sioux</v>
      </c>
      <c r="I4904" s="52" t="str">
        <f>_xlfn.XLOOKUP(fTransactionsAN[[#This Row],[ProductID]],dProductAN[ProductID],dProductAN[Product])</f>
        <v>FlyFast</v>
      </c>
    </row>
    <row r="4905" spans="3:9" x14ac:dyDescent="0.3">
      <c r="C4905" s="112">
        <v>44123</v>
      </c>
      <c r="D4905" s="21">
        <v>4</v>
      </c>
      <c r="E4905" s="21" t="s">
        <v>12</v>
      </c>
      <c r="F4905" s="21">
        <v>269.27499999999998</v>
      </c>
      <c r="G4905" s="16">
        <v>5</v>
      </c>
      <c r="H4905" s="52" t="str">
        <f>_xlfn.XLOOKUP(fTransactionsAN[[#This Row],[SalesRepID]],dSalesRepAN[SalesRepID],dSalesRepAN[SalesRep])</f>
        <v>Chantel</v>
      </c>
      <c r="I4905" s="52" t="str">
        <f>_xlfn.XLOOKUP(fTransactionsAN[[#This Row],[ProductID]],dProductAN[ProductID],dProductAN[Product])</f>
        <v>Yanaki</v>
      </c>
    </row>
    <row r="4906" spans="3:9" x14ac:dyDescent="0.3">
      <c r="C4906" s="112">
        <v>44199</v>
      </c>
      <c r="D4906" s="21">
        <v>5</v>
      </c>
      <c r="E4906" s="21" t="s">
        <v>16</v>
      </c>
      <c r="F4906" s="21">
        <v>415.87700000000007</v>
      </c>
      <c r="G4906" s="16">
        <v>5</v>
      </c>
      <c r="H4906" s="52" t="str">
        <f>_xlfn.XLOOKUP(fTransactionsAN[[#This Row],[SalesRepID]],dSalesRepAN[SalesRepID],dSalesRepAN[SalesRep])</f>
        <v>Ahmed</v>
      </c>
      <c r="I4906" s="52" t="str">
        <f>_xlfn.XLOOKUP(fTransactionsAN[[#This Row],[ProductID]],dProductAN[ProductID],dProductAN[Product])</f>
        <v>Yanaki</v>
      </c>
    </row>
    <row r="4907" spans="3:9" x14ac:dyDescent="0.3">
      <c r="C4907" s="112">
        <v>44403</v>
      </c>
      <c r="D4907" s="21">
        <v>1</v>
      </c>
      <c r="E4907" s="21" t="s">
        <v>16</v>
      </c>
      <c r="F4907" s="21">
        <v>305.85000000000002</v>
      </c>
      <c r="G4907" s="16">
        <v>5</v>
      </c>
      <c r="H4907" s="52" t="str">
        <f>_xlfn.XLOOKUP(fTransactionsAN[[#This Row],[SalesRepID]],dSalesRepAN[SalesRepID],dSalesRepAN[SalesRep])</f>
        <v>Sioux</v>
      </c>
      <c r="I4907" s="52" t="str">
        <f>_xlfn.XLOOKUP(fTransactionsAN[[#This Row],[ProductID]],dProductAN[ProductID],dProductAN[Product])</f>
        <v>Yanaki</v>
      </c>
    </row>
    <row r="4908" spans="3:9" x14ac:dyDescent="0.3">
      <c r="C4908" s="112">
        <v>44033</v>
      </c>
      <c r="D4908" s="21">
        <v>1</v>
      </c>
      <c r="E4908" s="21" t="s">
        <v>7</v>
      </c>
      <c r="F4908" s="21">
        <v>279.50599999999997</v>
      </c>
      <c r="G4908" s="16">
        <v>4</v>
      </c>
      <c r="H4908" s="52" t="str">
        <f>_xlfn.XLOOKUP(fTransactionsAN[[#This Row],[SalesRepID]],dSalesRepAN[SalesRepID],dSalesRepAN[SalesRep])</f>
        <v>Sioux</v>
      </c>
      <c r="I4908" s="52" t="str">
        <f>_xlfn.XLOOKUP(fTransactionsAN[[#This Row],[ProductID]],dProductAN[ProductID],dProductAN[Product])</f>
        <v>Aspen</v>
      </c>
    </row>
    <row r="4909" spans="3:9" x14ac:dyDescent="0.3">
      <c r="C4909" s="112">
        <v>44150</v>
      </c>
      <c r="D4909" s="21">
        <v>4</v>
      </c>
      <c r="E4909" s="21" t="s">
        <v>21</v>
      </c>
      <c r="F4909" s="21">
        <v>109.55699999999999</v>
      </c>
      <c r="G4909" s="16">
        <v>7</v>
      </c>
      <c r="H4909" s="52" t="str">
        <f>_xlfn.XLOOKUP(fTransactionsAN[[#This Row],[SalesRepID]],dSalesRepAN[SalesRepID],dSalesRepAN[SalesRep])</f>
        <v>Chantel</v>
      </c>
      <c r="I4909" s="52" t="str">
        <f>_xlfn.XLOOKUP(fTransactionsAN[[#This Row],[ProductID]],dProductAN[ProductID],dProductAN[Product])</f>
        <v>FlyFast</v>
      </c>
    </row>
    <row r="4910" spans="3:9" x14ac:dyDescent="0.3">
      <c r="C4910" s="112">
        <v>43889</v>
      </c>
      <c r="D4910" s="21">
        <v>4</v>
      </c>
      <c r="E4910" s="21" t="s">
        <v>10</v>
      </c>
      <c r="F4910" s="21">
        <v>408.31700000000001</v>
      </c>
      <c r="G4910" s="16">
        <v>5</v>
      </c>
      <c r="H4910" s="52" t="str">
        <f>_xlfn.XLOOKUP(fTransactionsAN[[#This Row],[SalesRepID]],dSalesRepAN[SalesRepID],dSalesRepAN[SalesRep])</f>
        <v>Chantel</v>
      </c>
      <c r="I4910" s="52" t="str">
        <f>_xlfn.XLOOKUP(fTransactionsAN[[#This Row],[ProductID]],dProductAN[ProductID],dProductAN[Product])</f>
        <v>Yanaki</v>
      </c>
    </row>
    <row r="4911" spans="3:9" x14ac:dyDescent="0.3">
      <c r="C4911" s="112">
        <v>43910</v>
      </c>
      <c r="D4911" s="21">
        <v>3</v>
      </c>
      <c r="E4911" s="21" t="s">
        <v>7</v>
      </c>
      <c r="F4911" s="21">
        <v>355.98200000000003</v>
      </c>
      <c r="G4911" s="16">
        <v>3</v>
      </c>
      <c r="H4911" s="52" t="str">
        <f>_xlfn.XLOOKUP(fTransactionsAN[[#This Row],[SalesRepID]],dSalesRepAN[SalesRepID],dSalesRepAN[SalesRep])</f>
        <v>Shayla</v>
      </c>
      <c r="I4911" s="52" t="str">
        <f>_xlfn.XLOOKUP(fTransactionsAN[[#This Row],[ProductID]],dProductAN[ProductID],dProductAN[Product])</f>
        <v>Carlota</v>
      </c>
    </row>
    <row r="4912" spans="3:9" x14ac:dyDescent="0.3">
      <c r="C4912" s="112">
        <v>44080</v>
      </c>
      <c r="D4912" s="21">
        <v>1</v>
      </c>
      <c r="E4912" s="21" t="s">
        <v>12</v>
      </c>
      <c r="F4912" s="21">
        <v>202.989</v>
      </c>
      <c r="G4912" s="16">
        <v>5</v>
      </c>
      <c r="H4912" s="52" t="str">
        <f>_xlfn.XLOOKUP(fTransactionsAN[[#This Row],[SalesRepID]],dSalesRepAN[SalesRepID],dSalesRepAN[SalesRep])</f>
        <v>Sioux</v>
      </c>
      <c r="I4912" s="52" t="str">
        <f>_xlfn.XLOOKUP(fTransactionsAN[[#This Row],[ProductID]],dProductAN[ProductID],dProductAN[Product])</f>
        <v>Yanaki</v>
      </c>
    </row>
    <row r="4913" spans="3:9" x14ac:dyDescent="0.3">
      <c r="C4913" s="112">
        <v>43972</v>
      </c>
      <c r="D4913" s="21">
        <v>5</v>
      </c>
      <c r="E4913" s="21" t="s">
        <v>10</v>
      </c>
      <c r="F4913" s="21">
        <v>372.63099999999997</v>
      </c>
      <c r="G4913" s="16">
        <v>6</v>
      </c>
      <c r="H4913" s="52" t="str">
        <f>_xlfn.XLOOKUP(fTransactionsAN[[#This Row],[SalesRepID]],dSalesRepAN[SalesRepID],dSalesRepAN[SalesRep])</f>
        <v>Ahmed</v>
      </c>
      <c r="I4913" s="52" t="str">
        <f>_xlfn.XLOOKUP(fTransactionsAN[[#This Row],[ProductID]],dProductAN[ProductID],dProductAN[Product])</f>
        <v>SpitFire</v>
      </c>
    </row>
    <row r="4914" spans="3:9" x14ac:dyDescent="0.3">
      <c r="C4914" s="112">
        <v>44121</v>
      </c>
      <c r="D4914" s="21">
        <v>4</v>
      </c>
      <c r="E4914" s="21" t="s">
        <v>20</v>
      </c>
      <c r="F4914" s="21">
        <v>231.37700000000001</v>
      </c>
      <c r="G4914" s="16">
        <v>5</v>
      </c>
      <c r="H4914" s="52" t="str">
        <f>_xlfn.XLOOKUP(fTransactionsAN[[#This Row],[SalesRepID]],dSalesRepAN[SalesRepID],dSalesRepAN[SalesRep])</f>
        <v>Chantel</v>
      </c>
      <c r="I4914" s="52" t="str">
        <f>_xlfn.XLOOKUP(fTransactionsAN[[#This Row],[ProductID]],dProductAN[ProductID],dProductAN[Product])</f>
        <v>Yanaki</v>
      </c>
    </row>
    <row r="4915" spans="3:9" x14ac:dyDescent="0.3">
      <c r="C4915" s="112">
        <v>44276</v>
      </c>
      <c r="D4915" s="21">
        <v>3</v>
      </c>
      <c r="E4915" s="21" t="s">
        <v>7</v>
      </c>
      <c r="F4915" s="21">
        <v>142.06199999999998</v>
      </c>
      <c r="G4915" s="16">
        <v>3</v>
      </c>
      <c r="H4915" s="52" t="str">
        <f>_xlfn.XLOOKUP(fTransactionsAN[[#This Row],[SalesRepID]],dSalesRepAN[SalesRepID],dSalesRepAN[SalesRep])</f>
        <v>Shayla</v>
      </c>
      <c r="I4915" s="52" t="str">
        <f>_xlfn.XLOOKUP(fTransactionsAN[[#This Row],[ProductID]],dProductAN[ProductID],dProductAN[Product])</f>
        <v>Carlota</v>
      </c>
    </row>
    <row r="4916" spans="3:9" x14ac:dyDescent="0.3">
      <c r="C4916" s="112">
        <v>44478</v>
      </c>
      <c r="D4916" s="21">
        <v>4</v>
      </c>
      <c r="E4916" s="21" t="s">
        <v>21</v>
      </c>
      <c r="F4916" s="21">
        <v>170.21700000000001</v>
      </c>
      <c r="G4916" s="16">
        <v>6</v>
      </c>
      <c r="H4916" s="52" t="str">
        <f>_xlfn.XLOOKUP(fTransactionsAN[[#This Row],[SalesRepID]],dSalesRepAN[SalesRepID],dSalesRepAN[SalesRep])</f>
        <v>Chantel</v>
      </c>
      <c r="I4916" s="52" t="str">
        <f>_xlfn.XLOOKUP(fTransactionsAN[[#This Row],[ProductID]],dProductAN[ProductID],dProductAN[Product])</f>
        <v>SpitFire</v>
      </c>
    </row>
    <row r="4917" spans="3:9" x14ac:dyDescent="0.3">
      <c r="C4917" s="112">
        <v>44074</v>
      </c>
      <c r="D4917" s="21">
        <v>2</v>
      </c>
      <c r="E4917" s="21" t="s">
        <v>16</v>
      </c>
      <c r="F4917" s="21">
        <v>267.96500000000003</v>
      </c>
      <c r="G4917" s="16">
        <v>1</v>
      </c>
      <c r="H4917" s="52" t="str">
        <f>_xlfn.XLOOKUP(fTransactionsAN[[#This Row],[SalesRepID]],dSalesRepAN[SalesRepID],dSalesRepAN[SalesRep])</f>
        <v>Gigi</v>
      </c>
      <c r="I4917" s="52" t="str">
        <f>_xlfn.XLOOKUP(fTransactionsAN[[#This Row],[ProductID]],dProductAN[ProductID],dProductAN[Product])</f>
        <v>Quad</v>
      </c>
    </row>
    <row r="4918" spans="3:9" x14ac:dyDescent="0.3">
      <c r="C4918" s="112">
        <v>44255</v>
      </c>
      <c r="D4918" s="21">
        <v>4</v>
      </c>
      <c r="E4918" s="21" t="s">
        <v>7</v>
      </c>
      <c r="F4918" s="21">
        <v>185.90199999999999</v>
      </c>
      <c r="G4918" s="16">
        <v>5</v>
      </c>
      <c r="H4918" s="52" t="str">
        <f>_xlfn.XLOOKUP(fTransactionsAN[[#This Row],[SalesRepID]],dSalesRepAN[SalesRepID],dSalesRepAN[SalesRep])</f>
        <v>Chantel</v>
      </c>
      <c r="I4918" s="52" t="str">
        <f>_xlfn.XLOOKUP(fTransactionsAN[[#This Row],[ProductID]],dProductAN[ProductID],dProductAN[Product])</f>
        <v>Yanaki</v>
      </c>
    </row>
    <row r="4919" spans="3:9" x14ac:dyDescent="0.3">
      <c r="C4919" s="112">
        <v>44112</v>
      </c>
      <c r="D4919" s="21">
        <v>2</v>
      </c>
      <c r="E4919" s="21" t="s">
        <v>21</v>
      </c>
      <c r="F4919" s="21">
        <v>216.76599999999999</v>
      </c>
      <c r="G4919" s="16">
        <v>7</v>
      </c>
      <c r="H4919" s="52" t="str">
        <f>_xlfn.XLOOKUP(fTransactionsAN[[#This Row],[SalesRepID]],dSalesRepAN[SalesRepID],dSalesRepAN[SalesRep])</f>
        <v>Gigi</v>
      </c>
      <c r="I4919" s="52" t="str">
        <f>_xlfn.XLOOKUP(fTransactionsAN[[#This Row],[ProductID]],dProductAN[ProductID],dProductAN[Product])</f>
        <v>FlyFast</v>
      </c>
    </row>
    <row r="4920" spans="3:9" x14ac:dyDescent="0.3">
      <c r="C4920" s="112">
        <v>43923</v>
      </c>
      <c r="D4920" s="21">
        <v>1</v>
      </c>
      <c r="E4920" s="21" t="s">
        <v>12</v>
      </c>
      <c r="F4920" s="21">
        <v>455.99899999999997</v>
      </c>
      <c r="G4920" s="16">
        <v>1</v>
      </c>
      <c r="H4920" s="52" t="str">
        <f>_xlfn.XLOOKUP(fTransactionsAN[[#This Row],[SalesRepID]],dSalesRepAN[SalesRepID],dSalesRepAN[SalesRep])</f>
        <v>Sioux</v>
      </c>
      <c r="I4920" s="52" t="str">
        <f>_xlfn.XLOOKUP(fTransactionsAN[[#This Row],[ProductID]],dProductAN[ProductID],dProductAN[Product])</f>
        <v>Quad</v>
      </c>
    </row>
    <row r="4921" spans="3:9" x14ac:dyDescent="0.3">
      <c r="C4921" s="112">
        <v>44208</v>
      </c>
      <c r="D4921" s="21">
        <v>5</v>
      </c>
      <c r="E4921" s="21" t="s">
        <v>10</v>
      </c>
      <c r="F4921" s="21">
        <v>295.40800000000002</v>
      </c>
      <c r="G4921" s="16">
        <v>3</v>
      </c>
      <c r="H4921" s="52" t="str">
        <f>_xlfn.XLOOKUP(fTransactionsAN[[#This Row],[SalesRepID]],dSalesRepAN[SalesRepID],dSalesRepAN[SalesRep])</f>
        <v>Ahmed</v>
      </c>
      <c r="I4921" s="52" t="str">
        <f>_xlfn.XLOOKUP(fTransactionsAN[[#This Row],[ProductID]],dProductAN[ProductID],dProductAN[Product])</f>
        <v>Carlota</v>
      </c>
    </row>
    <row r="4922" spans="3:9" x14ac:dyDescent="0.3">
      <c r="C4922" s="112">
        <v>44069</v>
      </c>
      <c r="D4922" s="21">
        <v>4</v>
      </c>
      <c r="E4922" s="21" t="s">
        <v>7</v>
      </c>
      <c r="F4922" s="21">
        <v>461.66999999999996</v>
      </c>
      <c r="G4922" s="16">
        <v>7</v>
      </c>
      <c r="H4922" s="52" t="str">
        <f>_xlfn.XLOOKUP(fTransactionsAN[[#This Row],[SalesRepID]],dSalesRepAN[SalesRepID],dSalesRepAN[SalesRep])</f>
        <v>Chantel</v>
      </c>
      <c r="I4922" s="52" t="str">
        <f>_xlfn.XLOOKUP(fTransactionsAN[[#This Row],[ProductID]],dProductAN[ProductID],dProductAN[Product])</f>
        <v>FlyFast</v>
      </c>
    </row>
    <row r="4923" spans="3:9" x14ac:dyDescent="0.3">
      <c r="C4923" s="112">
        <v>44535</v>
      </c>
      <c r="D4923" s="21">
        <v>1</v>
      </c>
      <c r="E4923" s="21" t="s">
        <v>16</v>
      </c>
      <c r="F4923" s="21">
        <v>484.26300000000003</v>
      </c>
      <c r="G4923" s="16">
        <v>5</v>
      </c>
      <c r="H4923" s="52" t="str">
        <f>_xlfn.XLOOKUP(fTransactionsAN[[#This Row],[SalesRepID]],dSalesRepAN[SalesRepID],dSalesRepAN[SalesRep])</f>
        <v>Sioux</v>
      </c>
      <c r="I4923" s="52" t="str">
        <f>_xlfn.XLOOKUP(fTransactionsAN[[#This Row],[ProductID]],dProductAN[ProductID],dProductAN[Product])</f>
        <v>Yanaki</v>
      </c>
    </row>
    <row r="4924" spans="3:9" x14ac:dyDescent="0.3">
      <c r="C4924" s="112">
        <v>44433</v>
      </c>
      <c r="D4924" s="21">
        <v>5</v>
      </c>
      <c r="E4924" s="21" t="s">
        <v>10</v>
      </c>
      <c r="F4924" s="21">
        <v>390.65199999999999</v>
      </c>
      <c r="G4924" s="16">
        <v>5</v>
      </c>
      <c r="H4924" s="52" t="str">
        <f>_xlfn.XLOOKUP(fTransactionsAN[[#This Row],[SalesRepID]],dSalesRepAN[SalesRepID],dSalesRepAN[SalesRep])</f>
        <v>Ahmed</v>
      </c>
      <c r="I4924" s="52" t="str">
        <f>_xlfn.XLOOKUP(fTransactionsAN[[#This Row],[ProductID]],dProductAN[ProductID],dProductAN[Product])</f>
        <v>Yanaki</v>
      </c>
    </row>
    <row r="4925" spans="3:9" x14ac:dyDescent="0.3">
      <c r="C4925" s="112">
        <v>44098</v>
      </c>
      <c r="D4925" s="21">
        <v>4</v>
      </c>
      <c r="E4925" s="21" t="s">
        <v>20</v>
      </c>
      <c r="F4925" s="21">
        <v>404.57100000000003</v>
      </c>
      <c r="G4925" s="16">
        <v>5</v>
      </c>
      <c r="H4925" s="52" t="str">
        <f>_xlfn.XLOOKUP(fTransactionsAN[[#This Row],[SalesRepID]],dSalesRepAN[SalesRepID],dSalesRepAN[SalesRep])</f>
        <v>Chantel</v>
      </c>
      <c r="I4925" s="52" t="str">
        <f>_xlfn.XLOOKUP(fTransactionsAN[[#This Row],[ProductID]],dProductAN[ProductID],dProductAN[Product])</f>
        <v>Yanaki</v>
      </c>
    </row>
    <row r="4926" spans="3:9" x14ac:dyDescent="0.3">
      <c r="C4926" s="112">
        <v>44341</v>
      </c>
      <c r="D4926" s="21">
        <v>1</v>
      </c>
      <c r="E4926" s="21" t="s">
        <v>12</v>
      </c>
      <c r="F4926" s="21">
        <v>442.61499999999995</v>
      </c>
      <c r="G4926" s="16">
        <v>1</v>
      </c>
      <c r="H4926" s="52" t="str">
        <f>_xlfn.XLOOKUP(fTransactionsAN[[#This Row],[SalesRepID]],dSalesRepAN[SalesRepID],dSalesRepAN[SalesRep])</f>
        <v>Sioux</v>
      </c>
      <c r="I4926" s="52" t="str">
        <f>_xlfn.XLOOKUP(fTransactionsAN[[#This Row],[ProductID]],dProductAN[ProductID],dProductAN[Product])</f>
        <v>Quad</v>
      </c>
    </row>
    <row r="4927" spans="3:9" x14ac:dyDescent="0.3">
      <c r="C4927" s="112">
        <v>44506</v>
      </c>
      <c r="D4927" s="21">
        <v>4</v>
      </c>
      <c r="E4927" s="21" t="s">
        <v>20</v>
      </c>
      <c r="F4927" s="21">
        <v>342.35599999999999</v>
      </c>
      <c r="G4927" s="16">
        <v>4</v>
      </c>
      <c r="H4927" s="52" t="str">
        <f>_xlfn.XLOOKUP(fTransactionsAN[[#This Row],[SalesRepID]],dSalesRepAN[SalesRepID],dSalesRepAN[SalesRep])</f>
        <v>Chantel</v>
      </c>
      <c r="I4927" s="52" t="str">
        <f>_xlfn.XLOOKUP(fTransactionsAN[[#This Row],[ProductID]],dProductAN[ProductID],dProductAN[Product])</f>
        <v>Aspen</v>
      </c>
    </row>
    <row r="4928" spans="3:9" x14ac:dyDescent="0.3">
      <c r="C4928" s="112">
        <v>44301</v>
      </c>
      <c r="D4928" s="21">
        <v>5</v>
      </c>
      <c r="E4928" s="21" t="s">
        <v>10</v>
      </c>
      <c r="F4928" s="21">
        <v>308.99899999999997</v>
      </c>
      <c r="G4928" s="16">
        <v>5</v>
      </c>
      <c r="H4928" s="52" t="str">
        <f>_xlfn.XLOOKUP(fTransactionsAN[[#This Row],[SalesRepID]],dSalesRepAN[SalesRepID],dSalesRepAN[SalesRep])</f>
        <v>Ahmed</v>
      </c>
      <c r="I4928" s="52" t="str">
        <f>_xlfn.XLOOKUP(fTransactionsAN[[#This Row],[ProductID]],dProductAN[ProductID],dProductAN[Product])</f>
        <v>Yanaki</v>
      </c>
    </row>
    <row r="4929" spans="3:9" x14ac:dyDescent="0.3">
      <c r="C4929" s="112">
        <v>44544</v>
      </c>
      <c r="D4929" s="21">
        <v>3</v>
      </c>
      <c r="E4929" s="21" t="s">
        <v>16</v>
      </c>
      <c r="F4929" s="21">
        <v>551.51599999999996</v>
      </c>
      <c r="G4929" s="16">
        <v>1</v>
      </c>
      <c r="H4929" s="52" t="str">
        <f>_xlfn.XLOOKUP(fTransactionsAN[[#This Row],[SalesRepID]],dSalesRepAN[SalesRepID],dSalesRepAN[SalesRep])</f>
        <v>Shayla</v>
      </c>
      <c r="I4929" s="52" t="str">
        <f>_xlfn.XLOOKUP(fTransactionsAN[[#This Row],[ProductID]],dProductAN[ProductID],dProductAN[Product])</f>
        <v>Quad</v>
      </c>
    </row>
    <row r="4930" spans="3:9" x14ac:dyDescent="0.3">
      <c r="C4930" s="112">
        <v>44508</v>
      </c>
      <c r="D4930" s="21">
        <v>3</v>
      </c>
      <c r="E4930" s="21" t="s">
        <v>16</v>
      </c>
      <c r="F4930" s="21">
        <v>395.87800000000004</v>
      </c>
      <c r="G4930" s="16">
        <v>1</v>
      </c>
      <c r="H4930" s="52" t="str">
        <f>_xlfn.XLOOKUP(fTransactionsAN[[#This Row],[SalesRepID]],dSalesRepAN[SalesRepID],dSalesRepAN[SalesRep])</f>
        <v>Shayla</v>
      </c>
      <c r="I4930" s="52" t="str">
        <f>_xlfn.XLOOKUP(fTransactionsAN[[#This Row],[ProductID]],dProductAN[ProductID],dProductAN[Product])</f>
        <v>Quad</v>
      </c>
    </row>
    <row r="4931" spans="3:9" x14ac:dyDescent="0.3">
      <c r="C4931" s="112">
        <v>44391</v>
      </c>
      <c r="D4931" s="21">
        <v>4</v>
      </c>
      <c r="E4931" s="21" t="s">
        <v>10</v>
      </c>
      <c r="F4931" s="21">
        <v>476.05699999999996</v>
      </c>
      <c r="G4931" s="16">
        <v>5</v>
      </c>
      <c r="H4931" s="52" t="str">
        <f>_xlfn.XLOOKUP(fTransactionsAN[[#This Row],[SalesRepID]],dSalesRepAN[SalesRepID],dSalesRepAN[SalesRep])</f>
        <v>Chantel</v>
      </c>
      <c r="I4931" s="52" t="str">
        <f>_xlfn.XLOOKUP(fTransactionsAN[[#This Row],[ProductID]],dProductAN[ProductID],dProductAN[Product])</f>
        <v>Yanaki</v>
      </c>
    </row>
    <row r="4932" spans="3:9" x14ac:dyDescent="0.3">
      <c r="C4932" s="112">
        <v>43931</v>
      </c>
      <c r="D4932" s="21">
        <v>3</v>
      </c>
      <c r="E4932" s="21" t="s">
        <v>21</v>
      </c>
      <c r="F4932" s="21">
        <v>125.428</v>
      </c>
      <c r="G4932" s="16">
        <v>1</v>
      </c>
      <c r="H4932" s="52" t="str">
        <f>_xlfn.XLOOKUP(fTransactionsAN[[#This Row],[SalesRepID]],dSalesRepAN[SalesRepID],dSalesRepAN[SalesRep])</f>
        <v>Shayla</v>
      </c>
      <c r="I4932" s="52" t="str">
        <f>_xlfn.XLOOKUP(fTransactionsAN[[#This Row],[ProductID]],dProductAN[ProductID],dProductAN[Product])</f>
        <v>Quad</v>
      </c>
    </row>
    <row r="4933" spans="3:9" x14ac:dyDescent="0.3">
      <c r="C4933" s="112">
        <v>44315</v>
      </c>
      <c r="D4933" s="21">
        <v>4</v>
      </c>
      <c r="E4933" s="21" t="s">
        <v>20</v>
      </c>
      <c r="F4933" s="21">
        <v>382.69200000000001</v>
      </c>
      <c r="G4933" s="16">
        <v>6</v>
      </c>
      <c r="H4933" s="52" t="str">
        <f>_xlfn.XLOOKUP(fTransactionsAN[[#This Row],[SalesRepID]],dSalesRepAN[SalesRepID],dSalesRepAN[SalesRep])</f>
        <v>Chantel</v>
      </c>
      <c r="I4933" s="52" t="str">
        <f>_xlfn.XLOOKUP(fTransactionsAN[[#This Row],[ProductID]],dProductAN[ProductID],dProductAN[Product])</f>
        <v>SpitFire</v>
      </c>
    </row>
    <row r="4934" spans="3:9" x14ac:dyDescent="0.3">
      <c r="C4934" s="112">
        <v>44443</v>
      </c>
      <c r="D4934" s="21">
        <v>3</v>
      </c>
      <c r="E4934" s="21" t="s">
        <v>20</v>
      </c>
      <c r="F4934" s="21">
        <v>111.44500000000001</v>
      </c>
      <c r="G4934" s="16">
        <v>5</v>
      </c>
      <c r="H4934" s="52" t="str">
        <f>_xlfn.XLOOKUP(fTransactionsAN[[#This Row],[SalesRepID]],dSalesRepAN[SalesRepID],dSalesRepAN[SalesRep])</f>
        <v>Shayla</v>
      </c>
      <c r="I4934" s="52" t="str">
        <f>_xlfn.XLOOKUP(fTransactionsAN[[#This Row],[ProductID]],dProductAN[ProductID],dProductAN[Product])</f>
        <v>Yanaki</v>
      </c>
    </row>
    <row r="4935" spans="3:9" x14ac:dyDescent="0.3">
      <c r="C4935" s="112">
        <v>43931</v>
      </c>
      <c r="D4935" s="21">
        <v>4</v>
      </c>
      <c r="E4935" s="21" t="s">
        <v>20</v>
      </c>
      <c r="F4935" s="21">
        <v>402.75799999999998</v>
      </c>
      <c r="G4935" s="16">
        <v>2</v>
      </c>
      <c r="H4935" s="52" t="str">
        <f>_xlfn.XLOOKUP(fTransactionsAN[[#This Row],[SalesRepID]],dSalesRepAN[SalesRepID],dSalesRepAN[SalesRep])</f>
        <v>Chantel</v>
      </c>
      <c r="I4935" s="52" t="str">
        <f>_xlfn.XLOOKUP(fTransactionsAN[[#This Row],[ProductID]],dProductAN[ProductID],dProductAN[Product])</f>
        <v>Sunshine</v>
      </c>
    </row>
    <row r="4936" spans="3:9" x14ac:dyDescent="0.3">
      <c r="C4936" s="112">
        <v>43898</v>
      </c>
      <c r="D4936" s="21">
        <v>3</v>
      </c>
      <c r="E4936" s="21" t="s">
        <v>21</v>
      </c>
      <c r="F4936" s="21">
        <v>186.67699999999999</v>
      </c>
      <c r="G4936" s="16">
        <v>5</v>
      </c>
      <c r="H4936" s="52" t="str">
        <f>_xlfn.XLOOKUP(fTransactionsAN[[#This Row],[SalesRepID]],dSalesRepAN[SalesRepID],dSalesRepAN[SalesRep])</f>
        <v>Shayla</v>
      </c>
      <c r="I4936" s="52" t="str">
        <f>_xlfn.XLOOKUP(fTransactionsAN[[#This Row],[ProductID]],dProductAN[ProductID],dProductAN[Product])</f>
        <v>Yanaki</v>
      </c>
    </row>
    <row r="4937" spans="3:9" x14ac:dyDescent="0.3">
      <c r="C4937" s="112">
        <v>43878</v>
      </c>
      <c r="D4937" s="21">
        <v>5</v>
      </c>
      <c r="E4937" s="21" t="s">
        <v>20</v>
      </c>
      <c r="F4937" s="21">
        <v>396.68899999999996</v>
      </c>
      <c r="G4937" s="16">
        <v>2</v>
      </c>
      <c r="H4937" s="52" t="str">
        <f>_xlfn.XLOOKUP(fTransactionsAN[[#This Row],[SalesRepID]],dSalesRepAN[SalesRepID],dSalesRepAN[SalesRep])</f>
        <v>Ahmed</v>
      </c>
      <c r="I4937" s="52" t="str">
        <f>_xlfn.XLOOKUP(fTransactionsAN[[#This Row],[ProductID]],dProductAN[ProductID],dProductAN[Product])</f>
        <v>Sunshine</v>
      </c>
    </row>
    <row r="4938" spans="3:9" x14ac:dyDescent="0.3">
      <c r="C4938" s="112">
        <v>44089</v>
      </c>
      <c r="D4938" s="21">
        <v>2</v>
      </c>
      <c r="E4938" s="21" t="s">
        <v>7</v>
      </c>
      <c r="F4938" s="21">
        <v>429.75200000000007</v>
      </c>
      <c r="G4938" s="16">
        <v>3</v>
      </c>
      <c r="H4938" s="52" t="str">
        <f>_xlfn.XLOOKUP(fTransactionsAN[[#This Row],[SalesRepID]],dSalesRepAN[SalesRepID],dSalesRepAN[SalesRep])</f>
        <v>Gigi</v>
      </c>
      <c r="I4938" s="52" t="str">
        <f>_xlfn.XLOOKUP(fTransactionsAN[[#This Row],[ProductID]],dProductAN[ProductID],dProductAN[Product])</f>
        <v>Carlota</v>
      </c>
    </row>
    <row r="4939" spans="3:9" x14ac:dyDescent="0.3">
      <c r="C4939" s="112">
        <v>44119</v>
      </c>
      <c r="D4939" s="21">
        <v>3</v>
      </c>
      <c r="E4939" s="21" t="s">
        <v>21</v>
      </c>
      <c r="F4939" s="21">
        <v>120.81700000000001</v>
      </c>
      <c r="G4939" s="16">
        <v>3</v>
      </c>
      <c r="H4939" s="52" t="str">
        <f>_xlfn.XLOOKUP(fTransactionsAN[[#This Row],[SalesRepID]],dSalesRepAN[SalesRepID],dSalesRepAN[SalesRep])</f>
        <v>Shayla</v>
      </c>
      <c r="I4939" s="52" t="str">
        <f>_xlfn.XLOOKUP(fTransactionsAN[[#This Row],[ProductID]],dProductAN[ProductID],dProductAN[Product])</f>
        <v>Carlota</v>
      </c>
    </row>
    <row r="4940" spans="3:9" x14ac:dyDescent="0.3">
      <c r="C4940" s="112">
        <v>44335</v>
      </c>
      <c r="D4940" s="21">
        <v>1</v>
      </c>
      <c r="E4940" s="21" t="s">
        <v>20</v>
      </c>
      <c r="F4940" s="21">
        <v>242.72300000000001</v>
      </c>
      <c r="G4940" s="16">
        <v>1</v>
      </c>
      <c r="H4940" s="52" t="str">
        <f>_xlfn.XLOOKUP(fTransactionsAN[[#This Row],[SalesRepID]],dSalesRepAN[SalesRepID],dSalesRepAN[SalesRep])</f>
        <v>Sioux</v>
      </c>
      <c r="I4940" s="52" t="str">
        <f>_xlfn.XLOOKUP(fTransactionsAN[[#This Row],[ProductID]],dProductAN[ProductID],dProductAN[Product])</f>
        <v>Quad</v>
      </c>
    </row>
    <row r="4941" spans="3:9" x14ac:dyDescent="0.3">
      <c r="C4941" s="112">
        <v>44432</v>
      </c>
      <c r="D4941" s="21">
        <v>5</v>
      </c>
      <c r="E4941" s="21" t="s">
        <v>21</v>
      </c>
      <c r="F4941" s="21">
        <v>469.40299999999996</v>
      </c>
      <c r="G4941" s="16">
        <v>1</v>
      </c>
      <c r="H4941" s="52" t="str">
        <f>_xlfn.XLOOKUP(fTransactionsAN[[#This Row],[SalesRepID]],dSalesRepAN[SalesRepID],dSalesRepAN[SalesRep])</f>
        <v>Ahmed</v>
      </c>
      <c r="I4941" s="52" t="str">
        <f>_xlfn.XLOOKUP(fTransactionsAN[[#This Row],[ProductID]],dProductAN[ProductID],dProductAN[Product])</f>
        <v>Quad</v>
      </c>
    </row>
    <row r="4942" spans="3:9" x14ac:dyDescent="0.3">
      <c r="C4942" s="112">
        <v>44334</v>
      </c>
      <c r="D4942" s="21">
        <v>1</v>
      </c>
      <c r="E4942" s="21" t="s">
        <v>16</v>
      </c>
      <c r="F4942" s="21">
        <v>106.36500000000001</v>
      </c>
      <c r="G4942" s="16">
        <v>5</v>
      </c>
      <c r="H4942" s="52" t="str">
        <f>_xlfn.XLOOKUP(fTransactionsAN[[#This Row],[SalesRepID]],dSalesRepAN[SalesRepID],dSalesRepAN[SalesRep])</f>
        <v>Sioux</v>
      </c>
      <c r="I4942" s="52" t="str">
        <f>_xlfn.XLOOKUP(fTransactionsAN[[#This Row],[ProductID]],dProductAN[ProductID],dProductAN[Product])</f>
        <v>Yanaki</v>
      </c>
    </row>
    <row r="4943" spans="3:9" x14ac:dyDescent="0.3">
      <c r="C4943" s="112">
        <v>44019</v>
      </c>
      <c r="D4943" s="21">
        <v>3</v>
      </c>
      <c r="E4943" s="21" t="s">
        <v>16</v>
      </c>
      <c r="F4943" s="21">
        <v>156.161</v>
      </c>
      <c r="G4943" s="16">
        <v>6</v>
      </c>
      <c r="H4943" s="52" t="str">
        <f>_xlfn.XLOOKUP(fTransactionsAN[[#This Row],[SalesRepID]],dSalesRepAN[SalesRepID],dSalesRepAN[SalesRep])</f>
        <v>Shayla</v>
      </c>
      <c r="I4943" s="52" t="str">
        <f>_xlfn.XLOOKUP(fTransactionsAN[[#This Row],[ProductID]],dProductAN[ProductID],dProductAN[Product])</f>
        <v>SpitFire</v>
      </c>
    </row>
    <row r="4944" spans="3:9" x14ac:dyDescent="0.3">
      <c r="C4944" s="112">
        <v>44347</v>
      </c>
      <c r="D4944" s="21">
        <v>1</v>
      </c>
      <c r="E4944" s="21" t="s">
        <v>10</v>
      </c>
      <c r="F4944" s="21">
        <v>273.92899999999997</v>
      </c>
      <c r="G4944" s="16">
        <v>3</v>
      </c>
      <c r="H4944" s="52" t="str">
        <f>_xlfn.XLOOKUP(fTransactionsAN[[#This Row],[SalesRepID]],dSalesRepAN[SalesRepID],dSalesRepAN[SalesRep])</f>
        <v>Sioux</v>
      </c>
      <c r="I4944" s="52" t="str">
        <f>_xlfn.XLOOKUP(fTransactionsAN[[#This Row],[ProductID]],dProductAN[ProductID],dProductAN[Product])</f>
        <v>Carlota</v>
      </c>
    </row>
    <row r="4945" spans="3:9" x14ac:dyDescent="0.3">
      <c r="C4945" s="112">
        <v>44412</v>
      </c>
      <c r="D4945" s="21">
        <v>5</v>
      </c>
      <c r="E4945" s="21" t="s">
        <v>10</v>
      </c>
      <c r="F4945" s="21">
        <v>468.69499999999999</v>
      </c>
      <c r="G4945" s="16">
        <v>1</v>
      </c>
      <c r="H4945" s="52" t="str">
        <f>_xlfn.XLOOKUP(fTransactionsAN[[#This Row],[SalesRepID]],dSalesRepAN[SalesRepID],dSalesRepAN[SalesRep])</f>
        <v>Ahmed</v>
      </c>
      <c r="I4945" s="52" t="str">
        <f>_xlfn.XLOOKUP(fTransactionsAN[[#This Row],[ProductID]],dProductAN[ProductID],dProductAN[Product])</f>
        <v>Quad</v>
      </c>
    </row>
    <row r="4946" spans="3:9" x14ac:dyDescent="0.3">
      <c r="C4946" s="112">
        <v>44277</v>
      </c>
      <c r="D4946" s="21">
        <v>1</v>
      </c>
      <c r="E4946" s="21" t="s">
        <v>21</v>
      </c>
      <c r="F4946" s="21">
        <v>353.79</v>
      </c>
      <c r="G4946" s="16">
        <v>1</v>
      </c>
      <c r="H4946" s="52" t="str">
        <f>_xlfn.XLOOKUP(fTransactionsAN[[#This Row],[SalesRepID]],dSalesRepAN[SalesRepID],dSalesRepAN[SalesRep])</f>
        <v>Sioux</v>
      </c>
      <c r="I4946" s="52" t="str">
        <f>_xlfn.XLOOKUP(fTransactionsAN[[#This Row],[ProductID]],dProductAN[ProductID],dProductAN[Product])</f>
        <v>Quad</v>
      </c>
    </row>
    <row r="4947" spans="3:9" x14ac:dyDescent="0.3">
      <c r="C4947" s="112">
        <v>44308</v>
      </c>
      <c r="D4947" s="21">
        <v>3</v>
      </c>
      <c r="E4947" s="21" t="s">
        <v>10</v>
      </c>
      <c r="F4947" s="21">
        <v>155.929</v>
      </c>
      <c r="G4947" s="16">
        <v>6</v>
      </c>
      <c r="H4947" s="52" t="str">
        <f>_xlfn.XLOOKUP(fTransactionsAN[[#This Row],[SalesRepID]],dSalesRepAN[SalesRepID],dSalesRepAN[SalesRep])</f>
        <v>Shayla</v>
      </c>
      <c r="I4947" s="52" t="str">
        <f>_xlfn.XLOOKUP(fTransactionsAN[[#This Row],[ProductID]],dProductAN[ProductID],dProductAN[Product])</f>
        <v>SpitFire</v>
      </c>
    </row>
    <row r="4948" spans="3:9" x14ac:dyDescent="0.3">
      <c r="C4948" s="112">
        <v>44205</v>
      </c>
      <c r="D4948" s="21">
        <v>5</v>
      </c>
      <c r="E4948" s="21" t="s">
        <v>7</v>
      </c>
      <c r="F4948" s="21">
        <v>337.36099999999999</v>
      </c>
      <c r="G4948" s="16">
        <v>5</v>
      </c>
      <c r="H4948" s="52" t="str">
        <f>_xlfn.XLOOKUP(fTransactionsAN[[#This Row],[SalesRepID]],dSalesRepAN[SalesRepID],dSalesRepAN[SalesRep])</f>
        <v>Ahmed</v>
      </c>
      <c r="I4948" s="52" t="str">
        <f>_xlfn.XLOOKUP(fTransactionsAN[[#This Row],[ProductID]],dProductAN[ProductID],dProductAN[Product])</f>
        <v>Yanaki</v>
      </c>
    </row>
    <row r="4949" spans="3:9" x14ac:dyDescent="0.3">
      <c r="C4949" s="112">
        <v>44411</v>
      </c>
      <c r="D4949" s="21">
        <v>2</v>
      </c>
      <c r="E4949" s="21" t="s">
        <v>20</v>
      </c>
      <c r="F4949" s="21">
        <v>484.28000000000003</v>
      </c>
      <c r="G4949" s="16">
        <v>2</v>
      </c>
      <c r="H4949" s="52" t="str">
        <f>_xlfn.XLOOKUP(fTransactionsAN[[#This Row],[SalesRepID]],dSalesRepAN[SalesRepID],dSalesRepAN[SalesRep])</f>
        <v>Gigi</v>
      </c>
      <c r="I4949" s="52" t="str">
        <f>_xlfn.XLOOKUP(fTransactionsAN[[#This Row],[ProductID]],dProductAN[ProductID],dProductAN[Product])</f>
        <v>Sunshine</v>
      </c>
    </row>
    <row r="4950" spans="3:9" x14ac:dyDescent="0.3">
      <c r="C4950" s="112">
        <v>44040</v>
      </c>
      <c r="D4950" s="21">
        <v>1</v>
      </c>
      <c r="E4950" s="21" t="s">
        <v>20</v>
      </c>
      <c r="F4950" s="21">
        <v>447.14099999999996</v>
      </c>
      <c r="G4950" s="16">
        <v>2</v>
      </c>
      <c r="H4950" s="52" t="str">
        <f>_xlfn.XLOOKUP(fTransactionsAN[[#This Row],[SalesRepID]],dSalesRepAN[SalesRepID],dSalesRepAN[SalesRep])</f>
        <v>Sioux</v>
      </c>
      <c r="I4950" s="52" t="str">
        <f>_xlfn.XLOOKUP(fTransactionsAN[[#This Row],[ProductID]],dProductAN[ProductID],dProductAN[Product])</f>
        <v>Sunshine</v>
      </c>
    </row>
    <row r="4951" spans="3:9" x14ac:dyDescent="0.3">
      <c r="C4951" s="112">
        <v>44133</v>
      </c>
      <c r="D4951" s="21">
        <v>4</v>
      </c>
      <c r="E4951" s="21" t="s">
        <v>21</v>
      </c>
      <c r="F4951" s="21">
        <v>106.253</v>
      </c>
      <c r="G4951" s="16">
        <v>5</v>
      </c>
      <c r="H4951" s="52" t="str">
        <f>_xlfn.XLOOKUP(fTransactionsAN[[#This Row],[SalesRepID]],dSalesRepAN[SalesRepID],dSalesRepAN[SalesRep])</f>
        <v>Chantel</v>
      </c>
      <c r="I4951" s="52" t="str">
        <f>_xlfn.XLOOKUP(fTransactionsAN[[#This Row],[ProductID]],dProductAN[ProductID],dProductAN[Product])</f>
        <v>Yanaki</v>
      </c>
    </row>
    <row r="4952" spans="3:9" x14ac:dyDescent="0.3">
      <c r="C4952" s="112">
        <v>44447</v>
      </c>
      <c r="D4952" s="21">
        <v>5</v>
      </c>
      <c r="E4952" s="21" t="s">
        <v>12</v>
      </c>
      <c r="F4952" s="21">
        <v>180.298</v>
      </c>
      <c r="G4952" s="16">
        <v>1</v>
      </c>
      <c r="H4952" s="52" t="str">
        <f>_xlfn.XLOOKUP(fTransactionsAN[[#This Row],[SalesRepID]],dSalesRepAN[SalesRepID],dSalesRepAN[SalesRep])</f>
        <v>Ahmed</v>
      </c>
      <c r="I4952" s="52" t="str">
        <f>_xlfn.XLOOKUP(fTransactionsAN[[#This Row],[ProductID]],dProductAN[ProductID],dProductAN[Product])</f>
        <v>Quad</v>
      </c>
    </row>
    <row r="4953" spans="3:9" x14ac:dyDescent="0.3">
      <c r="C4953" s="112">
        <v>44020</v>
      </c>
      <c r="D4953" s="21">
        <v>4</v>
      </c>
      <c r="E4953" s="21" t="s">
        <v>7</v>
      </c>
      <c r="F4953" s="21">
        <v>141.9</v>
      </c>
      <c r="G4953" s="16">
        <v>3</v>
      </c>
      <c r="H4953" s="52" t="str">
        <f>_xlfn.XLOOKUP(fTransactionsAN[[#This Row],[SalesRepID]],dSalesRepAN[SalesRepID],dSalesRepAN[SalesRep])</f>
        <v>Chantel</v>
      </c>
      <c r="I4953" s="52" t="str">
        <f>_xlfn.XLOOKUP(fTransactionsAN[[#This Row],[ProductID]],dProductAN[ProductID],dProductAN[Product])</f>
        <v>Carlota</v>
      </c>
    </row>
    <row r="4954" spans="3:9" x14ac:dyDescent="0.3">
      <c r="C4954" s="112">
        <v>44268</v>
      </c>
      <c r="D4954" s="21">
        <v>4</v>
      </c>
      <c r="E4954" s="21" t="s">
        <v>7</v>
      </c>
      <c r="F4954" s="21">
        <v>273.37600000000003</v>
      </c>
      <c r="G4954" s="16">
        <v>4</v>
      </c>
      <c r="H4954" s="52" t="str">
        <f>_xlfn.XLOOKUP(fTransactionsAN[[#This Row],[SalesRepID]],dSalesRepAN[SalesRepID],dSalesRepAN[SalesRep])</f>
        <v>Chantel</v>
      </c>
      <c r="I4954" s="52" t="str">
        <f>_xlfn.XLOOKUP(fTransactionsAN[[#This Row],[ProductID]],dProductAN[ProductID],dProductAN[Product])</f>
        <v>Aspen</v>
      </c>
    </row>
    <row r="4955" spans="3:9" x14ac:dyDescent="0.3">
      <c r="C4955" s="112">
        <v>44000</v>
      </c>
      <c r="D4955" s="21">
        <v>2</v>
      </c>
      <c r="E4955" s="21" t="s">
        <v>12</v>
      </c>
      <c r="F4955" s="21">
        <v>343.18799999999999</v>
      </c>
      <c r="G4955" s="16">
        <v>1</v>
      </c>
      <c r="H4955" s="52" t="str">
        <f>_xlfn.XLOOKUP(fTransactionsAN[[#This Row],[SalesRepID]],dSalesRepAN[SalesRepID],dSalesRepAN[SalesRep])</f>
        <v>Gigi</v>
      </c>
      <c r="I4955" s="52" t="str">
        <f>_xlfn.XLOOKUP(fTransactionsAN[[#This Row],[ProductID]],dProductAN[ProductID],dProductAN[Product])</f>
        <v>Quad</v>
      </c>
    </row>
    <row r="4956" spans="3:9" x14ac:dyDescent="0.3">
      <c r="C4956" s="112">
        <v>44215</v>
      </c>
      <c r="D4956" s="21">
        <v>5</v>
      </c>
      <c r="E4956" s="21" t="s">
        <v>10</v>
      </c>
      <c r="F4956" s="21">
        <v>260.89400000000001</v>
      </c>
      <c r="G4956" s="16">
        <v>5</v>
      </c>
      <c r="H4956" s="52" t="str">
        <f>_xlfn.XLOOKUP(fTransactionsAN[[#This Row],[SalesRepID]],dSalesRepAN[SalesRepID],dSalesRepAN[SalesRep])</f>
        <v>Ahmed</v>
      </c>
      <c r="I4956" s="52" t="str">
        <f>_xlfn.XLOOKUP(fTransactionsAN[[#This Row],[ProductID]],dProductAN[ProductID],dProductAN[Product])</f>
        <v>Yanaki</v>
      </c>
    </row>
    <row r="4957" spans="3:9" x14ac:dyDescent="0.3">
      <c r="C4957" s="112">
        <v>44077</v>
      </c>
      <c r="D4957" s="21">
        <v>4</v>
      </c>
      <c r="E4957" s="21" t="s">
        <v>7</v>
      </c>
      <c r="F4957" s="21">
        <v>420.90800000000002</v>
      </c>
      <c r="G4957" s="16">
        <v>1</v>
      </c>
      <c r="H4957" s="52" t="str">
        <f>_xlfn.XLOOKUP(fTransactionsAN[[#This Row],[SalesRepID]],dSalesRepAN[SalesRepID],dSalesRepAN[SalesRep])</f>
        <v>Chantel</v>
      </c>
      <c r="I4957" s="52" t="str">
        <f>_xlfn.XLOOKUP(fTransactionsAN[[#This Row],[ProductID]],dProductAN[ProductID],dProductAN[Product])</f>
        <v>Quad</v>
      </c>
    </row>
    <row r="4958" spans="3:9" x14ac:dyDescent="0.3">
      <c r="C4958" s="112">
        <v>44195</v>
      </c>
      <c r="D4958" s="21">
        <v>5</v>
      </c>
      <c r="E4958" s="21" t="s">
        <v>16</v>
      </c>
      <c r="F4958" s="21">
        <v>479.67500000000001</v>
      </c>
      <c r="G4958" s="16">
        <v>2</v>
      </c>
      <c r="H4958" s="52" t="str">
        <f>_xlfn.XLOOKUP(fTransactionsAN[[#This Row],[SalesRepID]],dSalesRepAN[SalesRepID],dSalesRepAN[SalesRep])</f>
        <v>Ahmed</v>
      </c>
      <c r="I4958" s="52" t="str">
        <f>_xlfn.XLOOKUP(fTransactionsAN[[#This Row],[ProductID]],dProductAN[ProductID],dProductAN[Product])</f>
        <v>Sunshine</v>
      </c>
    </row>
    <row r="4959" spans="3:9" x14ac:dyDescent="0.3">
      <c r="C4959" s="112">
        <v>44154</v>
      </c>
      <c r="D4959" s="21">
        <v>3</v>
      </c>
      <c r="E4959" s="21" t="s">
        <v>12</v>
      </c>
      <c r="F4959" s="21">
        <v>379.46</v>
      </c>
      <c r="G4959" s="16">
        <v>5</v>
      </c>
      <c r="H4959" s="52" t="str">
        <f>_xlfn.XLOOKUP(fTransactionsAN[[#This Row],[SalesRepID]],dSalesRepAN[SalesRepID],dSalesRepAN[SalesRep])</f>
        <v>Shayla</v>
      </c>
      <c r="I4959" s="52" t="str">
        <f>_xlfn.XLOOKUP(fTransactionsAN[[#This Row],[ProductID]],dProductAN[ProductID],dProductAN[Product])</f>
        <v>Yanaki</v>
      </c>
    </row>
    <row r="4960" spans="3:9" x14ac:dyDescent="0.3">
      <c r="C4960" s="112">
        <v>43984</v>
      </c>
      <c r="D4960" s="21">
        <v>1</v>
      </c>
      <c r="E4960" s="21" t="s">
        <v>7</v>
      </c>
      <c r="F4960" s="21">
        <v>491.83599999999996</v>
      </c>
      <c r="G4960" s="16">
        <v>7</v>
      </c>
      <c r="H4960" s="52" t="str">
        <f>_xlfn.XLOOKUP(fTransactionsAN[[#This Row],[SalesRepID]],dSalesRepAN[SalesRepID],dSalesRepAN[SalesRep])</f>
        <v>Sioux</v>
      </c>
      <c r="I4960" s="52" t="str">
        <f>_xlfn.XLOOKUP(fTransactionsAN[[#This Row],[ProductID]],dProductAN[ProductID],dProductAN[Product])</f>
        <v>FlyFast</v>
      </c>
    </row>
    <row r="4961" spans="3:9" x14ac:dyDescent="0.3">
      <c r="C4961" s="112">
        <v>44206</v>
      </c>
      <c r="D4961" s="21">
        <v>4</v>
      </c>
      <c r="E4961" s="21" t="s">
        <v>7</v>
      </c>
      <c r="F4961" s="21">
        <v>249.589</v>
      </c>
      <c r="G4961" s="16">
        <v>5</v>
      </c>
      <c r="H4961" s="52" t="str">
        <f>_xlfn.XLOOKUP(fTransactionsAN[[#This Row],[SalesRepID]],dSalesRepAN[SalesRepID],dSalesRepAN[SalesRep])</f>
        <v>Chantel</v>
      </c>
      <c r="I4961" s="52" t="str">
        <f>_xlfn.XLOOKUP(fTransactionsAN[[#This Row],[ProductID]],dProductAN[ProductID],dProductAN[Product])</f>
        <v>Yanaki</v>
      </c>
    </row>
    <row r="4962" spans="3:9" x14ac:dyDescent="0.3">
      <c r="C4962" s="112">
        <v>44157</v>
      </c>
      <c r="D4962" s="21">
        <v>5</v>
      </c>
      <c r="E4962" s="21" t="s">
        <v>7</v>
      </c>
      <c r="F4962" s="21">
        <v>338.76100000000002</v>
      </c>
      <c r="G4962" s="16">
        <v>5</v>
      </c>
      <c r="H4962" s="52" t="str">
        <f>_xlfn.XLOOKUP(fTransactionsAN[[#This Row],[SalesRepID]],dSalesRepAN[SalesRepID],dSalesRepAN[SalesRep])</f>
        <v>Ahmed</v>
      </c>
      <c r="I4962" s="52" t="str">
        <f>_xlfn.XLOOKUP(fTransactionsAN[[#This Row],[ProductID]],dProductAN[ProductID],dProductAN[Product])</f>
        <v>Yanaki</v>
      </c>
    </row>
    <row r="4963" spans="3:9" x14ac:dyDescent="0.3">
      <c r="C4963" s="112">
        <v>44457</v>
      </c>
      <c r="D4963" s="21">
        <v>4</v>
      </c>
      <c r="E4963" s="21" t="s">
        <v>12</v>
      </c>
      <c r="F4963" s="21">
        <v>380.48099999999999</v>
      </c>
      <c r="G4963" s="16">
        <v>5</v>
      </c>
      <c r="H4963" s="52" t="str">
        <f>_xlfn.XLOOKUP(fTransactionsAN[[#This Row],[SalesRepID]],dSalesRepAN[SalesRepID],dSalesRepAN[SalesRep])</f>
        <v>Chantel</v>
      </c>
      <c r="I4963" s="52" t="str">
        <f>_xlfn.XLOOKUP(fTransactionsAN[[#This Row],[ProductID]],dProductAN[ProductID],dProductAN[Product])</f>
        <v>Yanaki</v>
      </c>
    </row>
    <row r="4964" spans="3:9" x14ac:dyDescent="0.3">
      <c r="C4964" s="112">
        <v>44092</v>
      </c>
      <c r="D4964" s="21">
        <v>5</v>
      </c>
      <c r="E4964" s="21" t="s">
        <v>7</v>
      </c>
      <c r="F4964" s="21">
        <v>225.89400000000001</v>
      </c>
      <c r="G4964" s="16">
        <v>5</v>
      </c>
      <c r="H4964" s="52" t="str">
        <f>_xlfn.XLOOKUP(fTransactionsAN[[#This Row],[SalesRepID]],dSalesRepAN[SalesRepID],dSalesRepAN[SalesRep])</f>
        <v>Ahmed</v>
      </c>
      <c r="I4964" s="52" t="str">
        <f>_xlfn.XLOOKUP(fTransactionsAN[[#This Row],[ProductID]],dProductAN[ProductID],dProductAN[Product])</f>
        <v>Yanaki</v>
      </c>
    </row>
    <row r="4965" spans="3:9" x14ac:dyDescent="0.3">
      <c r="C4965" s="112">
        <v>44479</v>
      </c>
      <c r="D4965" s="21">
        <v>1</v>
      </c>
      <c r="E4965" s="21" t="s">
        <v>7</v>
      </c>
      <c r="F4965" s="21">
        <v>306.137</v>
      </c>
      <c r="G4965" s="16">
        <v>2</v>
      </c>
      <c r="H4965" s="52" t="str">
        <f>_xlfn.XLOOKUP(fTransactionsAN[[#This Row],[SalesRepID]],dSalesRepAN[SalesRepID],dSalesRepAN[SalesRep])</f>
        <v>Sioux</v>
      </c>
      <c r="I4965" s="52" t="str">
        <f>_xlfn.XLOOKUP(fTransactionsAN[[#This Row],[ProductID]],dProductAN[ProductID],dProductAN[Product])</f>
        <v>Sunshine</v>
      </c>
    </row>
    <row r="4966" spans="3:9" x14ac:dyDescent="0.3">
      <c r="C4966" s="112">
        <v>44459</v>
      </c>
      <c r="D4966" s="21">
        <v>3</v>
      </c>
      <c r="E4966" s="21" t="s">
        <v>21</v>
      </c>
      <c r="F4966" s="21">
        <v>372.8</v>
      </c>
      <c r="G4966" s="16">
        <v>4</v>
      </c>
      <c r="H4966" s="52" t="str">
        <f>_xlfn.XLOOKUP(fTransactionsAN[[#This Row],[SalesRepID]],dSalesRepAN[SalesRepID],dSalesRepAN[SalesRep])</f>
        <v>Shayla</v>
      </c>
      <c r="I4966" s="52" t="str">
        <f>_xlfn.XLOOKUP(fTransactionsAN[[#This Row],[ProductID]],dProductAN[ProductID],dProductAN[Product])</f>
        <v>Aspen</v>
      </c>
    </row>
    <row r="4967" spans="3:9" x14ac:dyDescent="0.3">
      <c r="C4967" s="112">
        <v>43924</v>
      </c>
      <c r="D4967" s="21">
        <v>3</v>
      </c>
      <c r="E4967" s="21" t="s">
        <v>7</v>
      </c>
      <c r="F4967" s="21">
        <v>356.12700000000001</v>
      </c>
      <c r="G4967" s="16">
        <v>3</v>
      </c>
      <c r="H4967" s="52" t="str">
        <f>_xlfn.XLOOKUP(fTransactionsAN[[#This Row],[SalesRepID]],dSalesRepAN[SalesRepID],dSalesRepAN[SalesRep])</f>
        <v>Shayla</v>
      </c>
      <c r="I4967" s="52" t="str">
        <f>_xlfn.XLOOKUP(fTransactionsAN[[#This Row],[ProductID]],dProductAN[ProductID],dProductAN[Product])</f>
        <v>Carlota</v>
      </c>
    </row>
    <row r="4968" spans="3:9" x14ac:dyDescent="0.3">
      <c r="C4968" s="112">
        <v>44072</v>
      </c>
      <c r="D4968" s="21">
        <v>5</v>
      </c>
      <c r="E4968" s="21" t="s">
        <v>21</v>
      </c>
      <c r="F4968" s="21">
        <v>398.43</v>
      </c>
      <c r="G4968" s="16">
        <v>5</v>
      </c>
      <c r="H4968" s="52" t="str">
        <f>_xlfn.XLOOKUP(fTransactionsAN[[#This Row],[SalesRepID]],dSalesRepAN[SalesRepID],dSalesRepAN[SalesRep])</f>
        <v>Ahmed</v>
      </c>
      <c r="I4968" s="52" t="str">
        <f>_xlfn.XLOOKUP(fTransactionsAN[[#This Row],[ProductID]],dProductAN[ProductID],dProductAN[Product])</f>
        <v>Yanaki</v>
      </c>
    </row>
    <row r="4969" spans="3:9" x14ac:dyDescent="0.3">
      <c r="C4969" s="112">
        <v>44264</v>
      </c>
      <c r="D4969" s="21">
        <v>4</v>
      </c>
      <c r="E4969" s="21" t="s">
        <v>7</v>
      </c>
      <c r="F4969" s="21">
        <v>415.94600000000003</v>
      </c>
      <c r="G4969" s="16">
        <v>1</v>
      </c>
      <c r="H4969" s="52" t="str">
        <f>_xlfn.XLOOKUP(fTransactionsAN[[#This Row],[SalesRepID]],dSalesRepAN[SalesRepID],dSalesRepAN[SalesRep])</f>
        <v>Chantel</v>
      </c>
      <c r="I4969" s="52" t="str">
        <f>_xlfn.XLOOKUP(fTransactionsAN[[#This Row],[ProductID]],dProductAN[ProductID],dProductAN[Product])</f>
        <v>Quad</v>
      </c>
    </row>
    <row r="4970" spans="3:9" x14ac:dyDescent="0.3">
      <c r="C4970" s="112">
        <v>43970</v>
      </c>
      <c r="D4970" s="21">
        <v>3</v>
      </c>
      <c r="E4970" s="21" t="s">
        <v>7</v>
      </c>
      <c r="F4970" s="21">
        <v>433.66899999999998</v>
      </c>
      <c r="G4970" s="16">
        <v>1</v>
      </c>
      <c r="H4970" s="52" t="str">
        <f>_xlfn.XLOOKUP(fTransactionsAN[[#This Row],[SalesRepID]],dSalesRepAN[SalesRepID],dSalesRepAN[SalesRep])</f>
        <v>Shayla</v>
      </c>
      <c r="I4970" s="52" t="str">
        <f>_xlfn.XLOOKUP(fTransactionsAN[[#This Row],[ProductID]],dProductAN[ProductID],dProductAN[Product])</f>
        <v>Quad</v>
      </c>
    </row>
    <row r="4971" spans="3:9" x14ac:dyDescent="0.3">
      <c r="C4971" s="112">
        <v>44428</v>
      </c>
      <c r="D4971" s="21">
        <v>3</v>
      </c>
      <c r="E4971" s="21" t="s">
        <v>7</v>
      </c>
      <c r="F4971" s="21">
        <v>254.06399999999999</v>
      </c>
      <c r="G4971" s="16">
        <v>5</v>
      </c>
      <c r="H4971" s="52" t="str">
        <f>_xlfn.XLOOKUP(fTransactionsAN[[#This Row],[SalesRepID]],dSalesRepAN[SalesRepID],dSalesRepAN[SalesRep])</f>
        <v>Shayla</v>
      </c>
      <c r="I4971" s="52" t="str">
        <f>_xlfn.XLOOKUP(fTransactionsAN[[#This Row],[ProductID]],dProductAN[ProductID],dProductAN[Product])</f>
        <v>Yanaki</v>
      </c>
    </row>
    <row r="4972" spans="3:9" x14ac:dyDescent="0.3">
      <c r="C4972" s="112">
        <v>44154</v>
      </c>
      <c r="D4972" s="21">
        <v>3</v>
      </c>
      <c r="E4972" s="21" t="s">
        <v>20</v>
      </c>
      <c r="F4972" s="21">
        <v>101.43899999999999</v>
      </c>
      <c r="G4972" s="16">
        <v>1</v>
      </c>
      <c r="H4972" s="52" t="str">
        <f>_xlfn.XLOOKUP(fTransactionsAN[[#This Row],[SalesRepID]],dSalesRepAN[SalesRepID],dSalesRepAN[SalesRep])</f>
        <v>Shayla</v>
      </c>
      <c r="I4972" s="52" t="str">
        <f>_xlfn.XLOOKUP(fTransactionsAN[[#This Row],[ProductID]],dProductAN[ProductID],dProductAN[Product])</f>
        <v>Quad</v>
      </c>
    </row>
    <row r="4973" spans="3:9" x14ac:dyDescent="0.3">
      <c r="C4973" s="112">
        <v>43898</v>
      </c>
      <c r="D4973" s="21">
        <v>4</v>
      </c>
      <c r="E4973" s="21" t="s">
        <v>20</v>
      </c>
      <c r="F4973" s="21">
        <v>240.59699999999998</v>
      </c>
      <c r="G4973" s="16">
        <v>5</v>
      </c>
      <c r="H4973" s="52" t="str">
        <f>_xlfn.XLOOKUP(fTransactionsAN[[#This Row],[SalesRepID]],dSalesRepAN[SalesRepID],dSalesRepAN[SalesRep])</f>
        <v>Chantel</v>
      </c>
      <c r="I4973" s="52" t="str">
        <f>_xlfn.XLOOKUP(fTransactionsAN[[#This Row],[ProductID]],dProductAN[ProductID],dProductAN[Product])</f>
        <v>Yanaki</v>
      </c>
    </row>
    <row r="4974" spans="3:9" x14ac:dyDescent="0.3">
      <c r="C4974" s="112">
        <v>44322</v>
      </c>
      <c r="D4974" s="21">
        <v>4</v>
      </c>
      <c r="E4974" s="21" t="s">
        <v>16</v>
      </c>
      <c r="F4974" s="21">
        <v>403.488</v>
      </c>
      <c r="G4974" s="16">
        <v>1</v>
      </c>
      <c r="H4974" s="52" t="str">
        <f>_xlfn.XLOOKUP(fTransactionsAN[[#This Row],[SalesRepID]],dSalesRepAN[SalesRepID],dSalesRepAN[SalesRep])</f>
        <v>Chantel</v>
      </c>
      <c r="I4974" s="52" t="str">
        <f>_xlfn.XLOOKUP(fTransactionsAN[[#This Row],[ProductID]],dProductAN[ProductID],dProductAN[Product])</f>
        <v>Quad</v>
      </c>
    </row>
    <row r="4975" spans="3:9" x14ac:dyDescent="0.3">
      <c r="C4975" s="112">
        <v>44029</v>
      </c>
      <c r="D4975" s="21">
        <v>3</v>
      </c>
      <c r="E4975" s="21" t="s">
        <v>21</v>
      </c>
      <c r="F4975" s="21">
        <v>480.66300000000001</v>
      </c>
      <c r="G4975" s="16">
        <v>1</v>
      </c>
      <c r="H4975" s="52" t="str">
        <f>_xlfn.XLOOKUP(fTransactionsAN[[#This Row],[SalesRepID]],dSalesRepAN[SalesRepID],dSalesRepAN[SalesRep])</f>
        <v>Shayla</v>
      </c>
      <c r="I4975" s="52" t="str">
        <f>_xlfn.XLOOKUP(fTransactionsAN[[#This Row],[ProductID]],dProductAN[ProductID],dProductAN[Product])</f>
        <v>Quad</v>
      </c>
    </row>
    <row r="4976" spans="3:9" x14ac:dyDescent="0.3">
      <c r="C4976" s="112">
        <v>44490</v>
      </c>
      <c r="D4976" s="21">
        <v>3</v>
      </c>
      <c r="E4976" s="21" t="s">
        <v>12</v>
      </c>
      <c r="F4976" s="21">
        <v>134.047</v>
      </c>
      <c r="G4976" s="16">
        <v>1</v>
      </c>
      <c r="H4976" s="52" t="str">
        <f>_xlfn.XLOOKUP(fTransactionsAN[[#This Row],[SalesRepID]],dSalesRepAN[SalesRepID],dSalesRepAN[SalesRep])</f>
        <v>Shayla</v>
      </c>
      <c r="I4976" s="52" t="str">
        <f>_xlfn.XLOOKUP(fTransactionsAN[[#This Row],[ProductID]],dProductAN[ProductID],dProductAN[Product])</f>
        <v>Quad</v>
      </c>
    </row>
    <row r="4977" spans="3:9" x14ac:dyDescent="0.3">
      <c r="C4977" s="112">
        <v>44515</v>
      </c>
      <c r="D4977" s="21">
        <v>1</v>
      </c>
      <c r="E4977" s="21" t="s">
        <v>20</v>
      </c>
      <c r="F4977" s="21">
        <v>107.21199999999999</v>
      </c>
      <c r="G4977" s="16">
        <v>1</v>
      </c>
      <c r="H4977" s="52" t="str">
        <f>_xlfn.XLOOKUP(fTransactionsAN[[#This Row],[SalesRepID]],dSalesRepAN[SalesRepID],dSalesRepAN[SalesRep])</f>
        <v>Sioux</v>
      </c>
      <c r="I4977" s="52" t="str">
        <f>_xlfn.XLOOKUP(fTransactionsAN[[#This Row],[ProductID]],dProductAN[ProductID],dProductAN[Product])</f>
        <v>Quad</v>
      </c>
    </row>
    <row r="4978" spans="3:9" x14ac:dyDescent="0.3">
      <c r="C4978" s="112">
        <v>43897</v>
      </c>
      <c r="D4978" s="21">
        <v>4</v>
      </c>
      <c r="E4978" s="21" t="s">
        <v>12</v>
      </c>
      <c r="F4978" s="21">
        <v>436.59300000000002</v>
      </c>
      <c r="G4978" s="16">
        <v>1</v>
      </c>
      <c r="H4978" s="52" t="str">
        <f>_xlfn.XLOOKUP(fTransactionsAN[[#This Row],[SalesRepID]],dSalesRepAN[SalesRepID],dSalesRepAN[SalesRep])</f>
        <v>Chantel</v>
      </c>
      <c r="I4978" s="52" t="str">
        <f>_xlfn.XLOOKUP(fTransactionsAN[[#This Row],[ProductID]],dProductAN[ProductID],dProductAN[Product])</f>
        <v>Quad</v>
      </c>
    </row>
    <row r="4979" spans="3:9" x14ac:dyDescent="0.3">
      <c r="C4979" s="112">
        <v>43837</v>
      </c>
      <c r="D4979" s="21">
        <v>1</v>
      </c>
      <c r="E4979" s="21" t="s">
        <v>12</v>
      </c>
      <c r="F4979" s="21">
        <v>446.39700000000005</v>
      </c>
      <c r="G4979" s="16">
        <v>6</v>
      </c>
      <c r="H4979" s="52" t="str">
        <f>_xlfn.XLOOKUP(fTransactionsAN[[#This Row],[SalesRepID]],dSalesRepAN[SalesRepID],dSalesRepAN[SalesRep])</f>
        <v>Sioux</v>
      </c>
      <c r="I4979" s="52" t="str">
        <f>_xlfn.XLOOKUP(fTransactionsAN[[#This Row],[ProductID]],dProductAN[ProductID],dProductAN[Product])</f>
        <v>SpitFire</v>
      </c>
    </row>
    <row r="4980" spans="3:9" x14ac:dyDescent="0.3">
      <c r="C4980" s="112">
        <v>44447</v>
      </c>
      <c r="D4980" s="21">
        <v>1</v>
      </c>
      <c r="E4980" s="21" t="s">
        <v>12</v>
      </c>
      <c r="F4980" s="21">
        <v>240.06</v>
      </c>
      <c r="G4980" s="16">
        <v>1</v>
      </c>
      <c r="H4980" s="52" t="str">
        <f>_xlfn.XLOOKUP(fTransactionsAN[[#This Row],[SalesRepID]],dSalesRepAN[SalesRepID],dSalesRepAN[SalesRep])</f>
        <v>Sioux</v>
      </c>
      <c r="I4980" s="52" t="str">
        <f>_xlfn.XLOOKUP(fTransactionsAN[[#This Row],[ProductID]],dProductAN[ProductID],dProductAN[Product])</f>
        <v>Quad</v>
      </c>
    </row>
    <row r="4981" spans="3:9" x14ac:dyDescent="0.3">
      <c r="C4981" s="112">
        <v>44315</v>
      </c>
      <c r="D4981" s="21">
        <v>4</v>
      </c>
      <c r="E4981" s="21" t="s">
        <v>21</v>
      </c>
      <c r="F4981" s="21">
        <v>137.98399999999998</v>
      </c>
      <c r="G4981" s="16">
        <v>7</v>
      </c>
      <c r="H4981" s="52" t="str">
        <f>_xlfn.XLOOKUP(fTransactionsAN[[#This Row],[SalesRepID]],dSalesRepAN[SalesRepID],dSalesRepAN[SalesRep])</f>
        <v>Chantel</v>
      </c>
      <c r="I4981" s="52" t="str">
        <f>_xlfn.XLOOKUP(fTransactionsAN[[#This Row],[ProductID]],dProductAN[ProductID],dProductAN[Product])</f>
        <v>FlyFast</v>
      </c>
    </row>
    <row r="4982" spans="3:9" x14ac:dyDescent="0.3">
      <c r="C4982" s="112">
        <v>44535</v>
      </c>
      <c r="D4982" s="21">
        <v>4</v>
      </c>
      <c r="E4982" s="21" t="s">
        <v>10</v>
      </c>
      <c r="F4982" s="21">
        <v>577.39200000000005</v>
      </c>
      <c r="G4982" s="16">
        <v>1</v>
      </c>
      <c r="H4982" s="52" t="str">
        <f>_xlfn.XLOOKUP(fTransactionsAN[[#This Row],[SalesRepID]],dSalesRepAN[SalesRepID],dSalesRepAN[SalesRep])</f>
        <v>Chantel</v>
      </c>
      <c r="I4982" s="52" t="str">
        <f>_xlfn.XLOOKUP(fTransactionsAN[[#This Row],[ProductID]],dProductAN[ProductID],dProductAN[Product])</f>
        <v>Quad</v>
      </c>
    </row>
    <row r="4983" spans="3:9" x14ac:dyDescent="0.3">
      <c r="C4983" s="112">
        <v>44517</v>
      </c>
      <c r="D4983" s="21">
        <v>5</v>
      </c>
      <c r="E4983" s="21" t="s">
        <v>12</v>
      </c>
      <c r="F4983" s="21">
        <v>411.375</v>
      </c>
      <c r="G4983" s="16">
        <v>2</v>
      </c>
      <c r="H4983" s="52" t="str">
        <f>_xlfn.XLOOKUP(fTransactionsAN[[#This Row],[SalesRepID]],dSalesRepAN[SalesRepID],dSalesRepAN[SalesRep])</f>
        <v>Ahmed</v>
      </c>
      <c r="I4983" s="52" t="str">
        <f>_xlfn.XLOOKUP(fTransactionsAN[[#This Row],[ProductID]],dProductAN[ProductID],dProductAN[Product])</f>
        <v>Sunshine</v>
      </c>
    </row>
    <row r="4984" spans="3:9" x14ac:dyDescent="0.3">
      <c r="C4984" s="112">
        <v>44406</v>
      </c>
      <c r="D4984" s="21">
        <v>3</v>
      </c>
      <c r="E4984" s="21" t="s">
        <v>21</v>
      </c>
      <c r="F4984" s="21">
        <v>214.798</v>
      </c>
      <c r="G4984" s="16">
        <v>5</v>
      </c>
      <c r="H4984" s="52" t="str">
        <f>_xlfn.XLOOKUP(fTransactionsAN[[#This Row],[SalesRepID]],dSalesRepAN[SalesRepID],dSalesRepAN[SalesRep])</f>
        <v>Shayla</v>
      </c>
      <c r="I4984" s="52" t="str">
        <f>_xlfn.XLOOKUP(fTransactionsAN[[#This Row],[ProductID]],dProductAN[ProductID],dProductAN[Product])</f>
        <v>Yanaki</v>
      </c>
    </row>
    <row r="4985" spans="3:9" x14ac:dyDescent="0.3">
      <c r="C4985" s="112">
        <v>44370</v>
      </c>
      <c r="D4985" s="21">
        <v>1</v>
      </c>
      <c r="E4985" s="21" t="s">
        <v>21</v>
      </c>
      <c r="F4985" s="21">
        <v>125.518</v>
      </c>
      <c r="G4985" s="16">
        <v>1</v>
      </c>
      <c r="H4985" s="52" t="str">
        <f>_xlfn.XLOOKUP(fTransactionsAN[[#This Row],[SalesRepID]],dSalesRepAN[SalesRepID],dSalesRepAN[SalesRep])</f>
        <v>Sioux</v>
      </c>
      <c r="I4985" s="52" t="str">
        <f>_xlfn.XLOOKUP(fTransactionsAN[[#This Row],[ProductID]],dProductAN[ProductID],dProductAN[Product])</f>
        <v>Quad</v>
      </c>
    </row>
    <row r="4986" spans="3:9" x14ac:dyDescent="0.3">
      <c r="C4986" s="112">
        <v>43860</v>
      </c>
      <c r="D4986" s="21">
        <v>4</v>
      </c>
      <c r="E4986" s="21" t="s">
        <v>21</v>
      </c>
      <c r="F4986" s="21">
        <v>449.04300000000001</v>
      </c>
      <c r="G4986" s="16">
        <v>3</v>
      </c>
      <c r="H4986" s="52" t="str">
        <f>_xlfn.XLOOKUP(fTransactionsAN[[#This Row],[SalesRepID]],dSalesRepAN[SalesRepID],dSalesRepAN[SalesRep])</f>
        <v>Chantel</v>
      </c>
      <c r="I4986" s="52" t="str">
        <f>_xlfn.XLOOKUP(fTransactionsAN[[#This Row],[ProductID]],dProductAN[ProductID],dProductAN[Product])</f>
        <v>Carlota</v>
      </c>
    </row>
    <row r="4987" spans="3:9" x14ac:dyDescent="0.3">
      <c r="C4987" s="112">
        <v>43849</v>
      </c>
      <c r="D4987" s="21">
        <v>3</v>
      </c>
      <c r="E4987" s="21" t="s">
        <v>21</v>
      </c>
      <c r="F4987" s="21">
        <v>307.37</v>
      </c>
      <c r="G4987" s="16">
        <v>3</v>
      </c>
      <c r="H4987" s="52" t="str">
        <f>_xlfn.XLOOKUP(fTransactionsAN[[#This Row],[SalesRepID]],dSalesRepAN[SalesRepID],dSalesRepAN[SalesRep])</f>
        <v>Shayla</v>
      </c>
      <c r="I4987" s="52" t="str">
        <f>_xlfn.XLOOKUP(fTransactionsAN[[#This Row],[ProductID]],dProductAN[ProductID],dProductAN[Product])</f>
        <v>Carlota</v>
      </c>
    </row>
    <row r="4988" spans="3:9" x14ac:dyDescent="0.3">
      <c r="C4988" s="112">
        <v>43882</v>
      </c>
      <c r="D4988" s="21">
        <v>3</v>
      </c>
      <c r="E4988" s="21" t="s">
        <v>21</v>
      </c>
      <c r="F4988" s="21">
        <v>234.59499999999997</v>
      </c>
      <c r="G4988" s="16">
        <v>2</v>
      </c>
      <c r="H4988" s="52" t="str">
        <f>_xlfn.XLOOKUP(fTransactionsAN[[#This Row],[SalesRepID]],dSalesRepAN[SalesRepID],dSalesRepAN[SalesRep])</f>
        <v>Shayla</v>
      </c>
      <c r="I4988" s="52" t="str">
        <f>_xlfn.XLOOKUP(fTransactionsAN[[#This Row],[ProductID]],dProductAN[ProductID],dProductAN[Product])</f>
        <v>Sunshine</v>
      </c>
    </row>
    <row r="4989" spans="3:9" x14ac:dyDescent="0.3">
      <c r="C4989" s="112">
        <v>43853</v>
      </c>
      <c r="D4989" s="21">
        <v>4</v>
      </c>
      <c r="E4989" s="21" t="s">
        <v>21</v>
      </c>
      <c r="F4989" s="21">
        <v>488.20500000000004</v>
      </c>
      <c r="G4989" s="16">
        <v>1</v>
      </c>
      <c r="H4989" s="52" t="str">
        <f>_xlfn.XLOOKUP(fTransactionsAN[[#This Row],[SalesRepID]],dSalesRepAN[SalesRepID],dSalesRepAN[SalesRep])</f>
        <v>Chantel</v>
      </c>
      <c r="I4989" s="52" t="str">
        <f>_xlfn.XLOOKUP(fTransactionsAN[[#This Row],[ProductID]],dProductAN[ProductID],dProductAN[Product])</f>
        <v>Quad</v>
      </c>
    </row>
    <row r="4990" spans="3:9" x14ac:dyDescent="0.3">
      <c r="C4990" s="112">
        <v>44066</v>
      </c>
      <c r="D4990" s="21">
        <v>1</v>
      </c>
      <c r="E4990" s="21" t="s">
        <v>10</v>
      </c>
      <c r="F4990" s="21">
        <v>499.4</v>
      </c>
      <c r="G4990" s="16">
        <v>3</v>
      </c>
      <c r="H4990" s="52" t="str">
        <f>_xlfn.XLOOKUP(fTransactionsAN[[#This Row],[SalesRepID]],dSalesRepAN[SalesRepID],dSalesRepAN[SalesRep])</f>
        <v>Sioux</v>
      </c>
      <c r="I4990" s="52" t="str">
        <f>_xlfn.XLOOKUP(fTransactionsAN[[#This Row],[ProductID]],dProductAN[ProductID],dProductAN[Product])</f>
        <v>Carlota</v>
      </c>
    </row>
    <row r="4991" spans="3:9" x14ac:dyDescent="0.3">
      <c r="C4991" s="112">
        <v>44304</v>
      </c>
      <c r="D4991" s="21">
        <v>5</v>
      </c>
      <c r="E4991" s="21" t="s">
        <v>7</v>
      </c>
      <c r="F4991" s="21">
        <v>435.08900000000006</v>
      </c>
      <c r="G4991" s="16">
        <v>5</v>
      </c>
      <c r="H4991" s="52" t="str">
        <f>_xlfn.XLOOKUP(fTransactionsAN[[#This Row],[SalesRepID]],dSalesRepAN[SalesRepID],dSalesRepAN[SalesRep])</f>
        <v>Ahmed</v>
      </c>
      <c r="I4991" s="52" t="str">
        <f>_xlfn.XLOOKUP(fTransactionsAN[[#This Row],[ProductID]],dProductAN[ProductID],dProductAN[Product])</f>
        <v>Yanaki</v>
      </c>
    </row>
    <row r="4992" spans="3:9" x14ac:dyDescent="0.3">
      <c r="C4992" s="112">
        <v>44501</v>
      </c>
      <c r="D4992" s="21">
        <v>5</v>
      </c>
      <c r="E4992" s="21" t="s">
        <v>16</v>
      </c>
      <c r="F4992" s="21">
        <v>253.49600000000001</v>
      </c>
      <c r="G4992" s="16">
        <v>1</v>
      </c>
      <c r="H4992" s="52" t="str">
        <f>_xlfn.XLOOKUP(fTransactionsAN[[#This Row],[SalesRepID]],dSalesRepAN[SalesRepID],dSalesRepAN[SalesRep])</f>
        <v>Ahmed</v>
      </c>
      <c r="I4992" s="52" t="str">
        <f>_xlfn.XLOOKUP(fTransactionsAN[[#This Row],[ProductID]],dProductAN[ProductID],dProductAN[Product])</f>
        <v>Quad</v>
      </c>
    </row>
    <row r="4993" spans="3:9" x14ac:dyDescent="0.3">
      <c r="C4993" s="112">
        <v>44539</v>
      </c>
      <c r="D4993" s="21">
        <v>4</v>
      </c>
      <c r="E4993" s="21" t="s">
        <v>10</v>
      </c>
      <c r="F4993" s="21">
        <v>654.61199999999997</v>
      </c>
      <c r="G4993" s="16">
        <v>1</v>
      </c>
      <c r="H4993" s="52" t="str">
        <f>_xlfn.XLOOKUP(fTransactionsAN[[#This Row],[SalesRepID]],dSalesRepAN[SalesRepID],dSalesRepAN[SalesRep])</f>
        <v>Chantel</v>
      </c>
      <c r="I4993" s="52" t="str">
        <f>_xlfn.XLOOKUP(fTransactionsAN[[#This Row],[ProductID]],dProductAN[ProductID],dProductAN[Product])</f>
        <v>Quad</v>
      </c>
    </row>
    <row r="4994" spans="3:9" x14ac:dyDescent="0.3">
      <c r="C4994" s="112">
        <v>43901</v>
      </c>
      <c r="D4994" s="21">
        <v>2</v>
      </c>
      <c r="E4994" s="21" t="s">
        <v>21</v>
      </c>
      <c r="F4994" s="21">
        <v>181.072</v>
      </c>
      <c r="G4994" s="16">
        <v>2</v>
      </c>
      <c r="H4994" s="52" t="str">
        <f>_xlfn.XLOOKUP(fTransactionsAN[[#This Row],[SalesRepID]],dSalesRepAN[SalesRepID],dSalesRepAN[SalesRep])</f>
        <v>Gigi</v>
      </c>
      <c r="I4994" s="52" t="str">
        <f>_xlfn.XLOOKUP(fTransactionsAN[[#This Row],[ProductID]],dProductAN[ProductID],dProductAN[Product])</f>
        <v>Sunshine</v>
      </c>
    </row>
    <row r="4995" spans="3:9" x14ac:dyDescent="0.3">
      <c r="C4995" s="112">
        <v>44013</v>
      </c>
      <c r="D4995" s="21">
        <v>1</v>
      </c>
      <c r="E4995" s="21" t="s">
        <v>10</v>
      </c>
      <c r="F4995" s="21">
        <v>100.95099999999999</v>
      </c>
      <c r="G4995" s="16">
        <v>4</v>
      </c>
      <c r="H4995" s="52" t="str">
        <f>_xlfn.XLOOKUP(fTransactionsAN[[#This Row],[SalesRepID]],dSalesRepAN[SalesRepID],dSalesRepAN[SalesRep])</f>
        <v>Sioux</v>
      </c>
      <c r="I4995" s="52" t="str">
        <f>_xlfn.XLOOKUP(fTransactionsAN[[#This Row],[ProductID]],dProductAN[ProductID],dProductAN[Product])</f>
        <v>Aspen</v>
      </c>
    </row>
    <row r="4996" spans="3:9" x14ac:dyDescent="0.3">
      <c r="C4996" s="112">
        <v>44447</v>
      </c>
      <c r="D4996" s="21">
        <v>4</v>
      </c>
      <c r="E4996" s="21" t="s">
        <v>7</v>
      </c>
      <c r="F4996" s="21">
        <v>345.08299999999997</v>
      </c>
      <c r="G4996" s="16">
        <v>1</v>
      </c>
      <c r="H4996" s="52" t="str">
        <f>_xlfn.XLOOKUP(fTransactionsAN[[#This Row],[SalesRepID]],dSalesRepAN[SalesRepID],dSalesRepAN[SalesRep])</f>
        <v>Chantel</v>
      </c>
      <c r="I4996" s="52" t="str">
        <f>_xlfn.XLOOKUP(fTransactionsAN[[#This Row],[ProductID]],dProductAN[ProductID],dProductAN[Product])</f>
        <v>Quad</v>
      </c>
    </row>
    <row r="4997" spans="3:9" x14ac:dyDescent="0.3">
      <c r="C4997" s="112">
        <v>44369</v>
      </c>
      <c r="D4997" s="21">
        <v>4</v>
      </c>
      <c r="E4997" s="21" t="s">
        <v>21</v>
      </c>
      <c r="F4997" s="21">
        <v>360.09299999999996</v>
      </c>
      <c r="G4997" s="16">
        <v>3</v>
      </c>
      <c r="H4997" s="52" t="str">
        <f>_xlfn.XLOOKUP(fTransactionsAN[[#This Row],[SalesRepID]],dSalesRepAN[SalesRepID],dSalesRepAN[SalesRep])</f>
        <v>Chantel</v>
      </c>
      <c r="I4997" s="52" t="str">
        <f>_xlfn.XLOOKUP(fTransactionsAN[[#This Row],[ProductID]],dProductAN[ProductID],dProductAN[Product])</f>
        <v>Carlota</v>
      </c>
    </row>
    <row r="4998" spans="3:9" x14ac:dyDescent="0.3">
      <c r="C4998" s="112">
        <v>44043</v>
      </c>
      <c r="D4998" s="21">
        <v>4</v>
      </c>
      <c r="E4998" s="21" t="s">
        <v>20</v>
      </c>
      <c r="F4998" s="21">
        <v>275.72500000000002</v>
      </c>
      <c r="G4998" s="16">
        <v>1</v>
      </c>
      <c r="H4998" s="52" t="str">
        <f>_xlfn.XLOOKUP(fTransactionsAN[[#This Row],[SalesRepID]],dSalesRepAN[SalesRepID],dSalesRepAN[SalesRep])</f>
        <v>Chantel</v>
      </c>
      <c r="I4998" s="52" t="str">
        <f>_xlfn.XLOOKUP(fTransactionsAN[[#This Row],[ProductID]],dProductAN[ProductID],dProductAN[Product])</f>
        <v>Quad</v>
      </c>
    </row>
    <row r="4999" spans="3:9" x14ac:dyDescent="0.3">
      <c r="C4999" s="112">
        <v>43956</v>
      </c>
      <c r="D4999" s="21">
        <v>1</v>
      </c>
      <c r="E4999" s="21" t="s">
        <v>10</v>
      </c>
      <c r="F4999" s="21">
        <v>139.60899999999998</v>
      </c>
      <c r="G4999" s="16">
        <v>6</v>
      </c>
      <c r="H4999" s="52" t="str">
        <f>_xlfn.XLOOKUP(fTransactionsAN[[#This Row],[SalesRepID]],dSalesRepAN[SalesRepID],dSalesRepAN[SalesRep])</f>
        <v>Sioux</v>
      </c>
      <c r="I4999" s="52" t="str">
        <f>_xlfn.XLOOKUP(fTransactionsAN[[#This Row],[ProductID]],dProductAN[ProductID],dProductAN[Product])</f>
        <v>SpitFire</v>
      </c>
    </row>
    <row r="5000" spans="3:9" x14ac:dyDescent="0.3">
      <c r="C5000" s="112">
        <v>44186</v>
      </c>
      <c r="D5000" s="21">
        <v>1</v>
      </c>
      <c r="E5000" s="21" t="s">
        <v>20</v>
      </c>
      <c r="F5000" s="21">
        <v>896.21800000000007</v>
      </c>
      <c r="G5000" s="16">
        <v>7</v>
      </c>
      <c r="H5000" s="52" t="str">
        <f>_xlfn.XLOOKUP(fTransactionsAN[[#This Row],[SalesRepID]],dSalesRepAN[SalesRepID],dSalesRepAN[SalesRep])</f>
        <v>Sioux</v>
      </c>
      <c r="I5000" s="52" t="str">
        <f>_xlfn.XLOOKUP(fTransactionsAN[[#This Row],[ProductID]],dProductAN[ProductID],dProductAN[Product])</f>
        <v>FlyFast</v>
      </c>
    </row>
    <row r="5001" spans="3:9" x14ac:dyDescent="0.3">
      <c r="C5001" s="112">
        <v>44358</v>
      </c>
      <c r="D5001" s="21">
        <v>4</v>
      </c>
      <c r="E5001" s="21" t="s">
        <v>16</v>
      </c>
      <c r="F5001" s="21">
        <v>248.49499999999998</v>
      </c>
      <c r="G5001" s="16">
        <v>1</v>
      </c>
      <c r="H5001" s="52" t="str">
        <f>_xlfn.XLOOKUP(fTransactionsAN[[#This Row],[SalesRepID]],dSalesRepAN[SalesRepID],dSalesRepAN[SalesRep])</f>
        <v>Chantel</v>
      </c>
      <c r="I5001" s="52" t="str">
        <f>_xlfn.XLOOKUP(fTransactionsAN[[#This Row],[ProductID]],dProductAN[ProductID],dProductAN[Product])</f>
        <v>Quad</v>
      </c>
    </row>
    <row r="5002" spans="3:9" x14ac:dyDescent="0.3">
      <c r="C5002" s="112">
        <v>44439</v>
      </c>
      <c r="D5002" s="21">
        <v>5</v>
      </c>
      <c r="E5002" s="21" t="s">
        <v>7</v>
      </c>
      <c r="F5002" s="21">
        <v>321.64099999999996</v>
      </c>
      <c r="G5002" s="16">
        <v>5</v>
      </c>
      <c r="H5002" s="52" t="str">
        <f>_xlfn.XLOOKUP(fTransactionsAN[[#This Row],[SalesRepID]],dSalesRepAN[SalesRepID],dSalesRepAN[SalesRep])</f>
        <v>Ahmed</v>
      </c>
      <c r="I5002" s="52" t="str">
        <f>_xlfn.XLOOKUP(fTransactionsAN[[#This Row],[ProductID]],dProductAN[ProductID],dProductAN[Product])</f>
        <v>Yanaki</v>
      </c>
    </row>
    <row r="5003" spans="3:9" x14ac:dyDescent="0.3">
      <c r="C5003" s="112">
        <v>44219</v>
      </c>
      <c r="D5003" s="21">
        <v>1</v>
      </c>
      <c r="E5003" s="21" t="s">
        <v>21</v>
      </c>
      <c r="F5003" s="21">
        <v>173.751</v>
      </c>
      <c r="G5003" s="16">
        <v>1</v>
      </c>
      <c r="H5003" s="52" t="str">
        <f>_xlfn.XLOOKUP(fTransactionsAN[[#This Row],[SalesRepID]],dSalesRepAN[SalesRepID],dSalesRepAN[SalesRep])</f>
        <v>Sioux</v>
      </c>
      <c r="I5003" s="52" t="str">
        <f>_xlfn.XLOOKUP(fTransactionsAN[[#This Row],[ProductID]],dProductAN[ProductID],dProductAN[Product])</f>
        <v>Quad</v>
      </c>
    </row>
    <row r="5004" spans="3:9" x14ac:dyDescent="0.3">
      <c r="C5004" s="112">
        <v>44224</v>
      </c>
      <c r="D5004" s="21">
        <v>4</v>
      </c>
      <c r="E5004" s="21" t="s">
        <v>20</v>
      </c>
      <c r="F5004" s="21">
        <v>109.973</v>
      </c>
      <c r="G5004" s="16">
        <v>7</v>
      </c>
      <c r="H5004" s="52" t="str">
        <f>_xlfn.XLOOKUP(fTransactionsAN[[#This Row],[SalesRepID]],dSalesRepAN[SalesRepID],dSalesRepAN[SalesRep])</f>
        <v>Chantel</v>
      </c>
      <c r="I5004" s="52" t="str">
        <f>_xlfn.XLOOKUP(fTransactionsAN[[#This Row],[ProductID]],dProductAN[ProductID],dProductAN[Product])</f>
        <v>FlyFast</v>
      </c>
    </row>
    <row r="5005" spans="3:9" x14ac:dyDescent="0.3">
      <c r="C5005" s="112">
        <v>44324</v>
      </c>
      <c r="D5005" s="21">
        <v>3</v>
      </c>
      <c r="E5005" s="21" t="s">
        <v>7</v>
      </c>
      <c r="F5005" s="21">
        <v>375.54499999999996</v>
      </c>
      <c r="G5005" s="16">
        <v>1</v>
      </c>
      <c r="H5005" s="52" t="str">
        <f>_xlfn.XLOOKUP(fTransactionsAN[[#This Row],[SalesRepID]],dSalesRepAN[SalesRepID],dSalesRepAN[SalesRep])</f>
        <v>Shayla</v>
      </c>
      <c r="I5005" s="52" t="str">
        <f>_xlfn.XLOOKUP(fTransactionsAN[[#This Row],[ProductID]],dProductAN[ProductID],dProductAN[Product])</f>
        <v>Quad</v>
      </c>
    </row>
    <row r="5006" spans="3:9" x14ac:dyDescent="0.3">
      <c r="C5006" s="112">
        <v>44206</v>
      </c>
      <c r="D5006" s="21">
        <v>5</v>
      </c>
      <c r="E5006" s="21" t="s">
        <v>20</v>
      </c>
      <c r="F5006" s="21">
        <v>300.762</v>
      </c>
      <c r="G5006" s="16">
        <v>5</v>
      </c>
      <c r="H5006" s="52" t="str">
        <f>_xlfn.XLOOKUP(fTransactionsAN[[#This Row],[SalesRepID]],dSalesRepAN[SalesRepID],dSalesRepAN[SalesRep])</f>
        <v>Ahmed</v>
      </c>
      <c r="I5006" s="52" t="str">
        <f>_xlfn.XLOOKUP(fTransactionsAN[[#This Row],[ProductID]],dProductAN[ProductID],dProductAN[Product])</f>
        <v>Yanaki</v>
      </c>
    </row>
    <row r="5007" spans="3:9" x14ac:dyDescent="0.3">
      <c r="C5007" s="112">
        <v>43850</v>
      </c>
      <c r="D5007" s="21">
        <v>4</v>
      </c>
      <c r="E5007" s="21" t="s">
        <v>10</v>
      </c>
      <c r="F5007" s="21">
        <v>458.76400000000001</v>
      </c>
      <c r="G5007" s="16">
        <v>1</v>
      </c>
      <c r="H5007" s="52" t="str">
        <f>_xlfn.XLOOKUP(fTransactionsAN[[#This Row],[SalesRepID]],dSalesRepAN[SalesRepID],dSalesRepAN[SalesRep])</f>
        <v>Chantel</v>
      </c>
      <c r="I5007" s="52" t="str">
        <f>_xlfn.XLOOKUP(fTransactionsAN[[#This Row],[ProductID]],dProductAN[ProductID],dProductAN[Product])</f>
        <v>Quad</v>
      </c>
    </row>
    <row r="5008" spans="3:9" x14ac:dyDescent="0.3">
      <c r="C5008" s="112">
        <v>44160</v>
      </c>
      <c r="D5008" s="21">
        <v>1</v>
      </c>
      <c r="E5008" s="21" t="s">
        <v>21</v>
      </c>
      <c r="F5008" s="21">
        <v>178.49299999999999</v>
      </c>
      <c r="G5008" s="16">
        <v>6</v>
      </c>
      <c r="H5008" s="52" t="str">
        <f>_xlfn.XLOOKUP(fTransactionsAN[[#This Row],[SalesRepID]],dSalesRepAN[SalesRepID],dSalesRepAN[SalesRep])</f>
        <v>Sioux</v>
      </c>
      <c r="I5008" s="52" t="str">
        <f>_xlfn.XLOOKUP(fTransactionsAN[[#This Row],[ProductID]],dProductAN[ProductID],dProductAN[Product])</f>
        <v>SpitFire</v>
      </c>
    </row>
    <row r="5009" spans="3:9" x14ac:dyDescent="0.3">
      <c r="C5009" s="112">
        <v>44321</v>
      </c>
      <c r="D5009" s="21">
        <v>3</v>
      </c>
      <c r="E5009" s="21" t="s">
        <v>10</v>
      </c>
      <c r="F5009" s="21">
        <v>491.86499999999995</v>
      </c>
      <c r="G5009" s="16">
        <v>1</v>
      </c>
      <c r="H5009" s="52" t="str">
        <f>_xlfn.XLOOKUP(fTransactionsAN[[#This Row],[SalesRepID]],dSalesRepAN[SalesRepID],dSalesRepAN[SalesRep])</f>
        <v>Shayla</v>
      </c>
      <c r="I5009" s="52" t="str">
        <f>_xlfn.XLOOKUP(fTransactionsAN[[#This Row],[ProductID]],dProductAN[ProductID],dProductAN[Product])</f>
        <v>Quad</v>
      </c>
    </row>
    <row r="5010" spans="3:9" x14ac:dyDescent="0.3">
      <c r="C5010" s="112">
        <v>44510</v>
      </c>
      <c r="D5010" s="21">
        <v>1</v>
      </c>
      <c r="E5010" s="21" t="s">
        <v>10</v>
      </c>
      <c r="F5010" s="21">
        <v>186.00399999999999</v>
      </c>
      <c r="G5010" s="16">
        <v>1</v>
      </c>
      <c r="H5010" s="52" t="str">
        <f>_xlfn.XLOOKUP(fTransactionsAN[[#This Row],[SalesRepID]],dSalesRepAN[SalesRepID],dSalesRepAN[SalesRep])</f>
        <v>Sioux</v>
      </c>
      <c r="I5010" s="52" t="str">
        <f>_xlfn.XLOOKUP(fTransactionsAN[[#This Row],[ProductID]],dProductAN[ProductID],dProductAN[Product])</f>
        <v>Quad</v>
      </c>
    </row>
    <row r="5011" spans="3:9" x14ac:dyDescent="0.3">
      <c r="C5011" s="112">
        <v>44144</v>
      </c>
      <c r="D5011" s="21">
        <v>3</v>
      </c>
      <c r="E5011" s="21" t="s">
        <v>16</v>
      </c>
      <c r="F5011" s="21">
        <v>397.97899999999998</v>
      </c>
      <c r="G5011" s="16">
        <v>4</v>
      </c>
      <c r="H5011" s="52" t="str">
        <f>_xlfn.XLOOKUP(fTransactionsAN[[#This Row],[SalesRepID]],dSalesRepAN[SalesRepID],dSalesRepAN[SalesRep])</f>
        <v>Shayla</v>
      </c>
      <c r="I5011" s="52" t="str">
        <f>_xlfn.XLOOKUP(fTransactionsAN[[#This Row],[ProductID]],dProductAN[ProductID],dProductAN[Product])</f>
        <v>Aspen</v>
      </c>
    </row>
    <row r="5012" spans="3:9" x14ac:dyDescent="0.3">
      <c r="C5012" s="112">
        <v>44029</v>
      </c>
      <c r="D5012" s="21">
        <v>1</v>
      </c>
      <c r="E5012" s="21" t="s">
        <v>7</v>
      </c>
      <c r="F5012" s="21">
        <v>194.64000000000001</v>
      </c>
      <c r="G5012" s="16">
        <v>5</v>
      </c>
      <c r="H5012" s="52" t="str">
        <f>_xlfn.XLOOKUP(fTransactionsAN[[#This Row],[SalesRepID]],dSalesRepAN[SalesRepID],dSalesRepAN[SalesRep])</f>
        <v>Sioux</v>
      </c>
      <c r="I5012" s="52" t="str">
        <f>_xlfn.XLOOKUP(fTransactionsAN[[#This Row],[ProductID]],dProductAN[ProductID],dProductAN[Product])</f>
        <v>Yanaki</v>
      </c>
    </row>
    <row r="5013" spans="3:9" x14ac:dyDescent="0.3">
      <c r="C5013" s="112">
        <v>44456</v>
      </c>
      <c r="D5013" s="21">
        <v>1</v>
      </c>
      <c r="E5013" s="21" t="s">
        <v>20</v>
      </c>
      <c r="F5013" s="21">
        <v>374.87900000000002</v>
      </c>
      <c r="G5013" s="16">
        <v>5</v>
      </c>
      <c r="H5013" s="52" t="str">
        <f>_xlfn.XLOOKUP(fTransactionsAN[[#This Row],[SalesRepID]],dSalesRepAN[SalesRepID],dSalesRepAN[SalesRep])</f>
        <v>Sioux</v>
      </c>
      <c r="I5013" s="52" t="str">
        <f>_xlfn.XLOOKUP(fTransactionsAN[[#This Row],[ProductID]],dProductAN[ProductID],dProductAN[Product])</f>
        <v>Yanaki</v>
      </c>
    </row>
    <row r="5014" spans="3:9" x14ac:dyDescent="0.3">
      <c r="C5014" s="112">
        <v>44218</v>
      </c>
      <c r="D5014" s="21">
        <v>4</v>
      </c>
      <c r="E5014" s="21" t="s">
        <v>7</v>
      </c>
      <c r="F5014" s="21">
        <v>366.77</v>
      </c>
      <c r="G5014" s="16">
        <v>1</v>
      </c>
      <c r="H5014" s="52" t="str">
        <f>_xlfn.XLOOKUP(fTransactionsAN[[#This Row],[SalesRepID]],dSalesRepAN[SalesRepID],dSalesRepAN[SalesRep])</f>
        <v>Chantel</v>
      </c>
      <c r="I5014" s="52" t="str">
        <f>_xlfn.XLOOKUP(fTransactionsAN[[#This Row],[ProductID]],dProductAN[ProductID],dProductAN[Product])</f>
        <v>Quad</v>
      </c>
    </row>
    <row r="5015" spans="3:9" x14ac:dyDescent="0.3">
      <c r="C5015" s="112">
        <v>44418</v>
      </c>
      <c r="D5015" s="21">
        <v>3</v>
      </c>
      <c r="E5015" s="21" t="s">
        <v>20</v>
      </c>
      <c r="F5015" s="21">
        <v>130.68199999999999</v>
      </c>
      <c r="G5015" s="16">
        <v>4</v>
      </c>
      <c r="H5015" s="52" t="str">
        <f>_xlfn.XLOOKUP(fTransactionsAN[[#This Row],[SalesRepID]],dSalesRepAN[SalesRepID],dSalesRepAN[SalesRep])</f>
        <v>Shayla</v>
      </c>
      <c r="I5015" s="52" t="str">
        <f>_xlfn.XLOOKUP(fTransactionsAN[[#This Row],[ProductID]],dProductAN[ProductID],dProductAN[Product])</f>
        <v>Aspen</v>
      </c>
    </row>
    <row r="5016" spans="3:9" x14ac:dyDescent="0.3">
      <c r="C5016" s="112">
        <v>44072</v>
      </c>
      <c r="D5016" s="21">
        <v>3</v>
      </c>
      <c r="E5016" s="21" t="s">
        <v>7</v>
      </c>
      <c r="F5016" s="21">
        <v>428.81899999999996</v>
      </c>
      <c r="G5016" s="16">
        <v>1</v>
      </c>
      <c r="H5016" s="52" t="str">
        <f>_xlfn.XLOOKUP(fTransactionsAN[[#This Row],[SalesRepID]],dSalesRepAN[SalesRepID],dSalesRepAN[SalesRep])</f>
        <v>Shayla</v>
      </c>
      <c r="I5016" s="52" t="str">
        <f>_xlfn.XLOOKUP(fTransactionsAN[[#This Row],[ProductID]],dProductAN[ProductID],dProductAN[Product])</f>
        <v>Quad</v>
      </c>
    </row>
    <row r="5017" spans="3:9" x14ac:dyDescent="0.3">
      <c r="C5017" s="112">
        <v>44553</v>
      </c>
      <c r="D5017" s="21">
        <v>3</v>
      </c>
      <c r="E5017" s="21" t="s">
        <v>7</v>
      </c>
      <c r="F5017" s="21">
        <v>299.3</v>
      </c>
      <c r="G5017" s="16">
        <v>5</v>
      </c>
      <c r="H5017" s="52" t="str">
        <f>_xlfn.XLOOKUP(fTransactionsAN[[#This Row],[SalesRepID]],dSalesRepAN[SalesRepID],dSalesRepAN[SalesRep])</f>
        <v>Shayla</v>
      </c>
      <c r="I5017" s="52" t="str">
        <f>_xlfn.XLOOKUP(fTransactionsAN[[#This Row],[ProductID]],dProductAN[ProductID],dProductAN[Product])</f>
        <v>Yanaki</v>
      </c>
    </row>
    <row r="5018" spans="3:9" x14ac:dyDescent="0.3">
      <c r="C5018" s="112">
        <v>44311</v>
      </c>
      <c r="D5018" s="21">
        <v>5</v>
      </c>
      <c r="E5018" s="21" t="s">
        <v>7</v>
      </c>
      <c r="F5018" s="21">
        <v>490.82</v>
      </c>
      <c r="G5018" s="16">
        <v>1</v>
      </c>
      <c r="H5018" s="52" t="str">
        <f>_xlfn.XLOOKUP(fTransactionsAN[[#This Row],[SalesRepID]],dSalesRepAN[SalesRepID],dSalesRepAN[SalesRep])</f>
        <v>Ahmed</v>
      </c>
      <c r="I5018" s="52" t="str">
        <f>_xlfn.XLOOKUP(fTransactionsAN[[#This Row],[ProductID]],dProductAN[ProductID],dProductAN[Product])</f>
        <v>Quad</v>
      </c>
    </row>
    <row r="5019" spans="3:9" x14ac:dyDescent="0.3">
      <c r="C5019" s="112">
        <v>43979</v>
      </c>
      <c r="D5019" s="21">
        <v>4</v>
      </c>
      <c r="E5019" s="21" t="s">
        <v>21</v>
      </c>
      <c r="F5019" s="21">
        <v>247.82900000000001</v>
      </c>
      <c r="G5019" s="16">
        <v>5</v>
      </c>
      <c r="H5019" s="52" t="str">
        <f>_xlfn.XLOOKUP(fTransactionsAN[[#This Row],[SalesRepID]],dSalesRepAN[SalesRepID],dSalesRepAN[SalesRep])</f>
        <v>Chantel</v>
      </c>
      <c r="I5019" s="52" t="str">
        <f>_xlfn.XLOOKUP(fTransactionsAN[[#This Row],[ProductID]],dProductAN[ProductID],dProductAN[Product])</f>
        <v>Yanaki</v>
      </c>
    </row>
    <row r="5020" spans="3:9" x14ac:dyDescent="0.3">
      <c r="C5020" s="112">
        <v>43915</v>
      </c>
      <c r="D5020" s="21">
        <v>4</v>
      </c>
      <c r="E5020" s="21" t="s">
        <v>7</v>
      </c>
      <c r="F5020" s="21">
        <v>192.16300000000001</v>
      </c>
      <c r="G5020" s="16">
        <v>5</v>
      </c>
      <c r="H5020" s="52" t="str">
        <f>_xlfn.XLOOKUP(fTransactionsAN[[#This Row],[SalesRepID]],dSalesRepAN[SalesRepID],dSalesRepAN[SalesRep])</f>
        <v>Chantel</v>
      </c>
      <c r="I5020" s="52" t="str">
        <f>_xlfn.XLOOKUP(fTransactionsAN[[#This Row],[ProductID]],dProductAN[ProductID],dProductAN[Product])</f>
        <v>Yanaki</v>
      </c>
    </row>
    <row r="5021" spans="3:9" x14ac:dyDescent="0.3">
      <c r="C5021" s="112">
        <v>44019</v>
      </c>
      <c r="D5021" s="21">
        <v>1</v>
      </c>
      <c r="E5021" s="21" t="s">
        <v>21</v>
      </c>
      <c r="F5021" s="21">
        <v>417.84799999999996</v>
      </c>
      <c r="G5021" s="16">
        <v>1</v>
      </c>
      <c r="H5021" s="52" t="str">
        <f>_xlfn.XLOOKUP(fTransactionsAN[[#This Row],[SalesRepID]],dSalesRepAN[SalesRepID],dSalesRepAN[SalesRep])</f>
        <v>Sioux</v>
      </c>
      <c r="I5021" s="52" t="str">
        <f>_xlfn.XLOOKUP(fTransactionsAN[[#This Row],[ProductID]],dProductAN[ProductID],dProductAN[Product])</f>
        <v>Quad</v>
      </c>
    </row>
    <row r="5022" spans="3:9" x14ac:dyDescent="0.3">
      <c r="C5022" s="112">
        <v>44103</v>
      </c>
      <c r="D5022" s="21">
        <v>3</v>
      </c>
      <c r="E5022" s="21" t="s">
        <v>21</v>
      </c>
      <c r="F5022" s="21">
        <v>388.23</v>
      </c>
      <c r="G5022" s="16">
        <v>3</v>
      </c>
      <c r="H5022" s="52" t="str">
        <f>_xlfn.XLOOKUP(fTransactionsAN[[#This Row],[SalesRepID]],dSalesRepAN[SalesRepID],dSalesRepAN[SalesRep])</f>
        <v>Shayla</v>
      </c>
      <c r="I5022" s="52" t="str">
        <f>_xlfn.XLOOKUP(fTransactionsAN[[#This Row],[ProductID]],dProductAN[ProductID],dProductAN[Product])</f>
        <v>Carlota</v>
      </c>
    </row>
    <row r="5023" spans="3:9" x14ac:dyDescent="0.3">
      <c r="C5023" s="112">
        <v>44164</v>
      </c>
      <c r="D5023" s="21">
        <v>5</v>
      </c>
      <c r="E5023" s="21" t="s">
        <v>7</v>
      </c>
      <c r="F5023" s="21">
        <v>154.69499999999999</v>
      </c>
      <c r="G5023" s="16">
        <v>1</v>
      </c>
      <c r="H5023" s="52" t="str">
        <f>_xlfn.XLOOKUP(fTransactionsAN[[#This Row],[SalesRepID]],dSalesRepAN[SalesRepID],dSalesRepAN[SalesRep])</f>
        <v>Ahmed</v>
      </c>
      <c r="I5023" s="52" t="str">
        <f>_xlfn.XLOOKUP(fTransactionsAN[[#This Row],[ProductID]],dProductAN[ProductID],dProductAN[Product])</f>
        <v>Quad</v>
      </c>
    </row>
    <row r="5024" spans="3:9" x14ac:dyDescent="0.3">
      <c r="C5024" s="112">
        <v>44091</v>
      </c>
      <c r="D5024" s="21">
        <v>2</v>
      </c>
      <c r="E5024" s="21" t="s">
        <v>16</v>
      </c>
      <c r="F5024" s="21">
        <v>100.003</v>
      </c>
      <c r="G5024" s="16">
        <v>5</v>
      </c>
      <c r="H5024" s="52" t="str">
        <f>_xlfn.XLOOKUP(fTransactionsAN[[#This Row],[SalesRepID]],dSalesRepAN[SalesRepID],dSalesRepAN[SalesRep])</f>
        <v>Gigi</v>
      </c>
      <c r="I5024" s="52" t="str">
        <f>_xlfn.XLOOKUP(fTransactionsAN[[#This Row],[ProductID]],dProductAN[ProductID],dProductAN[Product])</f>
        <v>Yanaki</v>
      </c>
    </row>
    <row r="5025" spans="3:9" x14ac:dyDescent="0.3">
      <c r="C5025" s="112">
        <v>44331</v>
      </c>
      <c r="D5025" s="21">
        <v>4</v>
      </c>
      <c r="E5025" s="21" t="s">
        <v>12</v>
      </c>
      <c r="F5025" s="21">
        <v>185.66199999999998</v>
      </c>
      <c r="G5025" s="16">
        <v>4</v>
      </c>
      <c r="H5025" s="52" t="str">
        <f>_xlfn.XLOOKUP(fTransactionsAN[[#This Row],[SalesRepID]],dSalesRepAN[SalesRepID],dSalesRepAN[SalesRep])</f>
        <v>Chantel</v>
      </c>
      <c r="I5025" s="52" t="str">
        <f>_xlfn.XLOOKUP(fTransactionsAN[[#This Row],[ProductID]],dProductAN[ProductID],dProductAN[Product])</f>
        <v>Aspen</v>
      </c>
    </row>
    <row r="5026" spans="3:9" x14ac:dyDescent="0.3">
      <c r="C5026" s="112">
        <v>44517</v>
      </c>
      <c r="D5026" s="21">
        <v>4</v>
      </c>
      <c r="E5026" s="21" t="s">
        <v>7</v>
      </c>
      <c r="F5026" s="21">
        <v>448.32</v>
      </c>
      <c r="G5026" s="16">
        <v>5</v>
      </c>
      <c r="H5026" s="52" t="str">
        <f>_xlfn.XLOOKUP(fTransactionsAN[[#This Row],[SalesRepID]],dSalesRepAN[SalesRepID],dSalesRepAN[SalesRep])</f>
        <v>Chantel</v>
      </c>
      <c r="I5026" s="52" t="str">
        <f>_xlfn.XLOOKUP(fTransactionsAN[[#This Row],[ProductID]],dProductAN[ProductID],dProductAN[Product])</f>
        <v>Yanaki</v>
      </c>
    </row>
    <row r="5027" spans="3:9" x14ac:dyDescent="0.3">
      <c r="C5027" s="112">
        <v>43954</v>
      </c>
      <c r="D5027" s="21">
        <v>4</v>
      </c>
      <c r="E5027" s="21" t="s">
        <v>7</v>
      </c>
      <c r="F5027" s="21">
        <v>291.75400000000002</v>
      </c>
      <c r="G5027" s="16">
        <v>5</v>
      </c>
      <c r="H5027" s="52" t="str">
        <f>_xlfn.XLOOKUP(fTransactionsAN[[#This Row],[SalesRepID]],dSalesRepAN[SalesRepID],dSalesRepAN[SalesRep])</f>
        <v>Chantel</v>
      </c>
      <c r="I5027" s="52" t="str">
        <f>_xlfn.XLOOKUP(fTransactionsAN[[#This Row],[ProductID]],dProductAN[ProductID],dProductAN[Product])</f>
        <v>Yanaki</v>
      </c>
    </row>
    <row r="5028" spans="3:9" x14ac:dyDescent="0.3">
      <c r="C5028" s="112">
        <v>44220</v>
      </c>
      <c r="D5028" s="21">
        <v>4</v>
      </c>
      <c r="E5028" s="21" t="s">
        <v>21</v>
      </c>
      <c r="F5028" s="21">
        <v>186.13</v>
      </c>
      <c r="G5028" s="16">
        <v>1</v>
      </c>
      <c r="H5028" s="52" t="str">
        <f>_xlfn.XLOOKUP(fTransactionsAN[[#This Row],[SalesRepID]],dSalesRepAN[SalesRepID],dSalesRepAN[SalesRep])</f>
        <v>Chantel</v>
      </c>
      <c r="I5028" s="52" t="str">
        <f>_xlfn.XLOOKUP(fTransactionsAN[[#This Row],[ProductID]],dProductAN[ProductID],dProductAN[Product])</f>
        <v>Quad</v>
      </c>
    </row>
    <row r="5029" spans="3:9" x14ac:dyDescent="0.3">
      <c r="C5029" s="112">
        <v>44034</v>
      </c>
      <c r="D5029" s="21">
        <v>1</v>
      </c>
      <c r="E5029" s="21" t="s">
        <v>20</v>
      </c>
      <c r="F5029" s="21">
        <v>442.21199999999999</v>
      </c>
      <c r="G5029" s="16">
        <v>1</v>
      </c>
      <c r="H5029" s="52" t="str">
        <f>_xlfn.XLOOKUP(fTransactionsAN[[#This Row],[SalesRepID]],dSalesRepAN[SalesRepID],dSalesRepAN[SalesRep])</f>
        <v>Sioux</v>
      </c>
      <c r="I5029" s="52" t="str">
        <f>_xlfn.XLOOKUP(fTransactionsAN[[#This Row],[ProductID]],dProductAN[ProductID],dProductAN[Product])</f>
        <v>Quad</v>
      </c>
    </row>
    <row r="5030" spans="3:9" x14ac:dyDescent="0.3">
      <c r="C5030" s="112">
        <v>44144</v>
      </c>
      <c r="D5030" s="21">
        <v>5</v>
      </c>
      <c r="E5030" s="21" t="s">
        <v>20</v>
      </c>
      <c r="F5030" s="21">
        <v>153.64699999999999</v>
      </c>
      <c r="G5030" s="16">
        <v>4</v>
      </c>
      <c r="H5030" s="52" t="str">
        <f>_xlfn.XLOOKUP(fTransactionsAN[[#This Row],[SalesRepID]],dSalesRepAN[SalesRepID],dSalesRepAN[SalesRep])</f>
        <v>Ahmed</v>
      </c>
      <c r="I5030" s="52" t="str">
        <f>_xlfn.XLOOKUP(fTransactionsAN[[#This Row],[ProductID]],dProductAN[ProductID],dProductAN[Product])</f>
        <v>Aspen</v>
      </c>
    </row>
    <row r="5031" spans="3:9" x14ac:dyDescent="0.3">
      <c r="C5031" s="112">
        <v>44074</v>
      </c>
      <c r="D5031" s="21">
        <v>5</v>
      </c>
      <c r="E5031" s="21" t="s">
        <v>7</v>
      </c>
      <c r="F5031" s="21">
        <v>286.09699999999998</v>
      </c>
      <c r="G5031" s="16">
        <v>2</v>
      </c>
      <c r="H5031" s="52" t="str">
        <f>_xlfn.XLOOKUP(fTransactionsAN[[#This Row],[SalesRepID]],dSalesRepAN[SalesRepID],dSalesRepAN[SalesRep])</f>
        <v>Ahmed</v>
      </c>
      <c r="I5031" s="52" t="str">
        <f>_xlfn.XLOOKUP(fTransactionsAN[[#This Row],[ProductID]],dProductAN[ProductID],dProductAN[Product])</f>
        <v>Sunshine</v>
      </c>
    </row>
    <row r="5032" spans="3:9" x14ac:dyDescent="0.3">
      <c r="C5032" s="112">
        <v>44464</v>
      </c>
      <c r="D5032" s="21">
        <v>3</v>
      </c>
      <c r="E5032" s="21" t="s">
        <v>20</v>
      </c>
      <c r="F5032" s="21">
        <v>296.71600000000001</v>
      </c>
      <c r="G5032" s="16">
        <v>7</v>
      </c>
      <c r="H5032" s="52" t="str">
        <f>_xlfn.XLOOKUP(fTransactionsAN[[#This Row],[SalesRepID]],dSalesRepAN[SalesRepID],dSalesRepAN[SalesRep])</f>
        <v>Shayla</v>
      </c>
      <c r="I5032" s="52" t="str">
        <f>_xlfn.XLOOKUP(fTransactionsAN[[#This Row],[ProductID]],dProductAN[ProductID],dProductAN[Product])</f>
        <v>FlyFast</v>
      </c>
    </row>
    <row r="5033" spans="3:9" x14ac:dyDescent="0.3">
      <c r="C5033" s="112">
        <v>43960</v>
      </c>
      <c r="D5033" s="21">
        <v>3</v>
      </c>
      <c r="E5033" s="21" t="s">
        <v>21</v>
      </c>
      <c r="F5033" s="21">
        <v>450.28000000000003</v>
      </c>
      <c r="G5033" s="16">
        <v>4</v>
      </c>
      <c r="H5033" s="52" t="str">
        <f>_xlfn.XLOOKUP(fTransactionsAN[[#This Row],[SalesRepID]],dSalesRepAN[SalesRepID],dSalesRepAN[SalesRep])</f>
        <v>Shayla</v>
      </c>
      <c r="I5033" s="52" t="str">
        <f>_xlfn.XLOOKUP(fTransactionsAN[[#This Row],[ProductID]],dProductAN[ProductID],dProductAN[Product])</f>
        <v>Aspen</v>
      </c>
    </row>
    <row r="5034" spans="3:9" x14ac:dyDescent="0.3">
      <c r="C5034" s="112">
        <v>44096</v>
      </c>
      <c r="D5034" s="21">
        <v>5</v>
      </c>
      <c r="E5034" s="21" t="s">
        <v>21</v>
      </c>
      <c r="F5034" s="21">
        <v>193.12799999999999</v>
      </c>
      <c r="G5034" s="16">
        <v>3</v>
      </c>
      <c r="H5034" s="52" t="str">
        <f>_xlfn.XLOOKUP(fTransactionsAN[[#This Row],[SalesRepID]],dSalesRepAN[SalesRepID],dSalesRepAN[SalesRep])</f>
        <v>Ahmed</v>
      </c>
      <c r="I5034" s="52" t="str">
        <f>_xlfn.XLOOKUP(fTransactionsAN[[#This Row],[ProductID]],dProductAN[ProductID],dProductAN[Product])</f>
        <v>Carlota</v>
      </c>
    </row>
    <row r="5035" spans="3:9" x14ac:dyDescent="0.3">
      <c r="C5035" s="112">
        <v>44044</v>
      </c>
      <c r="D5035" s="21">
        <v>4</v>
      </c>
      <c r="E5035" s="21" t="s">
        <v>16</v>
      </c>
      <c r="F5035" s="21">
        <v>390.072</v>
      </c>
      <c r="G5035" s="16">
        <v>1</v>
      </c>
      <c r="H5035" s="52" t="str">
        <f>_xlfn.XLOOKUP(fTransactionsAN[[#This Row],[SalesRepID]],dSalesRepAN[SalesRepID],dSalesRepAN[SalesRep])</f>
        <v>Chantel</v>
      </c>
      <c r="I5035" s="52" t="str">
        <f>_xlfn.XLOOKUP(fTransactionsAN[[#This Row],[ProductID]],dProductAN[ProductID],dProductAN[Product])</f>
        <v>Quad</v>
      </c>
    </row>
    <row r="5036" spans="3:9" x14ac:dyDescent="0.3">
      <c r="C5036" s="112">
        <v>44500</v>
      </c>
      <c r="D5036" s="21">
        <v>1</v>
      </c>
      <c r="E5036" s="21" t="s">
        <v>10</v>
      </c>
      <c r="F5036" s="21">
        <v>434.88299999999998</v>
      </c>
      <c r="G5036" s="16">
        <v>4</v>
      </c>
      <c r="H5036" s="52" t="str">
        <f>_xlfn.XLOOKUP(fTransactionsAN[[#This Row],[SalesRepID]],dSalesRepAN[SalesRepID],dSalesRepAN[SalesRep])</f>
        <v>Sioux</v>
      </c>
      <c r="I5036" s="52" t="str">
        <f>_xlfn.XLOOKUP(fTransactionsAN[[#This Row],[ProductID]],dProductAN[ProductID],dProductAN[Product])</f>
        <v>Aspen</v>
      </c>
    </row>
    <row r="5037" spans="3:9" x14ac:dyDescent="0.3">
      <c r="C5037" s="112">
        <v>44453</v>
      </c>
      <c r="D5037" s="21">
        <v>3</v>
      </c>
      <c r="E5037" s="21" t="s">
        <v>16</v>
      </c>
      <c r="F5037" s="21">
        <v>348.33299999999997</v>
      </c>
      <c r="G5037" s="16">
        <v>2</v>
      </c>
      <c r="H5037" s="52" t="str">
        <f>_xlfn.XLOOKUP(fTransactionsAN[[#This Row],[SalesRepID]],dSalesRepAN[SalesRepID],dSalesRepAN[SalesRep])</f>
        <v>Shayla</v>
      </c>
      <c r="I5037" s="52" t="str">
        <f>_xlfn.XLOOKUP(fTransactionsAN[[#This Row],[ProductID]],dProductAN[ProductID],dProductAN[Product])</f>
        <v>Sunshine</v>
      </c>
    </row>
    <row r="5038" spans="3:9" x14ac:dyDescent="0.3">
      <c r="C5038" s="112">
        <v>44310</v>
      </c>
      <c r="D5038" s="21">
        <v>5</v>
      </c>
      <c r="E5038" s="21" t="s">
        <v>16</v>
      </c>
      <c r="F5038" s="21">
        <v>178.172</v>
      </c>
      <c r="G5038" s="16">
        <v>1</v>
      </c>
      <c r="H5038" s="52" t="str">
        <f>_xlfn.XLOOKUP(fTransactionsAN[[#This Row],[SalesRepID]],dSalesRepAN[SalesRepID],dSalesRepAN[SalesRep])</f>
        <v>Ahmed</v>
      </c>
      <c r="I5038" s="52" t="str">
        <f>_xlfn.XLOOKUP(fTransactionsAN[[#This Row],[ProductID]],dProductAN[ProductID],dProductAN[Product])</f>
        <v>Quad</v>
      </c>
    </row>
    <row r="5039" spans="3:9" x14ac:dyDescent="0.3">
      <c r="C5039" s="112">
        <v>44380</v>
      </c>
      <c r="D5039" s="21">
        <v>1</v>
      </c>
      <c r="E5039" s="21" t="s">
        <v>21</v>
      </c>
      <c r="F5039" s="21">
        <v>142.03100000000001</v>
      </c>
      <c r="G5039" s="16">
        <v>5</v>
      </c>
      <c r="H5039" s="52" t="str">
        <f>_xlfn.XLOOKUP(fTransactionsAN[[#This Row],[SalesRepID]],dSalesRepAN[SalesRepID],dSalesRepAN[SalesRep])</f>
        <v>Sioux</v>
      </c>
      <c r="I5039" s="52" t="str">
        <f>_xlfn.XLOOKUP(fTransactionsAN[[#This Row],[ProductID]],dProductAN[ProductID],dProductAN[Product])</f>
        <v>Yanaki</v>
      </c>
    </row>
    <row r="5040" spans="3:9" x14ac:dyDescent="0.3">
      <c r="C5040" s="112">
        <v>44057</v>
      </c>
      <c r="D5040" s="21">
        <v>4</v>
      </c>
      <c r="E5040" s="21" t="s">
        <v>21</v>
      </c>
      <c r="F5040" s="21">
        <v>169.02699999999999</v>
      </c>
      <c r="G5040" s="16">
        <v>1</v>
      </c>
      <c r="H5040" s="52" t="str">
        <f>_xlfn.XLOOKUP(fTransactionsAN[[#This Row],[SalesRepID]],dSalesRepAN[SalesRepID],dSalesRepAN[SalesRep])</f>
        <v>Chantel</v>
      </c>
      <c r="I5040" s="52" t="str">
        <f>_xlfn.XLOOKUP(fTransactionsAN[[#This Row],[ProductID]],dProductAN[ProductID],dProductAN[Product])</f>
        <v>Quad</v>
      </c>
    </row>
    <row r="5041" spans="3:9" x14ac:dyDescent="0.3">
      <c r="C5041" s="112">
        <v>44147</v>
      </c>
      <c r="D5041" s="21">
        <v>3</v>
      </c>
      <c r="E5041" s="21" t="s">
        <v>16</v>
      </c>
      <c r="F5041" s="21">
        <v>293.33600000000001</v>
      </c>
      <c r="G5041" s="16">
        <v>1</v>
      </c>
      <c r="H5041" s="52" t="str">
        <f>_xlfn.XLOOKUP(fTransactionsAN[[#This Row],[SalesRepID]],dSalesRepAN[SalesRepID],dSalesRepAN[SalesRep])</f>
        <v>Shayla</v>
      </c>
      <c r="I5041" s="52" t="str">
        <f>_xlfn.XLOOKUP(fTransactionsAN[[#This Row],[ProductID]],dProductAN[ProductID],dProductAN[Product])</f>
        <v>Quad</v>
      </c>
    </row>
    <row r="5042" spans="3:9" x14ac:dyDescent="0.3">
      <c r="C5042" s="112">
        <v>43832</v>
      </c>
      <c r="D5042" s="21">
        <v>2</v>
      </c>
      <c r="E5042" s="21" t="s">
        <v>12</v>
      </c>
      <c r="F5042" s="21">
        <v>382.71799999999996</v>
      </c>
      <c r="G5042" s="16">
        <v>5</v>
      </c>
      <c r="H5042" s="52" t="str">
        <f>_xlfn.XLOOKUP(fTransactionsAN[[#This Row],[SalesRepID]],dSalesRepAN[SalesRepID],dSalesRepAN[SalesRep])</f>
        <v>Gigi</v>
      </c>
      <c r="I5042" s="52" t="str">
        <f>_xlfn.XLOOKUP(fTransactionsAN[[#This Row],[ProductID]],dProductAN[ProductID],dProductAN[Product])</f>
        <v>Yanaki</v>
      </c>
    </row>
    <row r="5043" spans="3:9" x14ac:dyDescent="0.3">
      <c r="C5043" s="112">
        <v>44408</v>
      </c>
      <c r="D5043" s="21">
        <v>2</v>
      </c>
      <c r="E5043" s="21" t="s">
        <v>21</v>
      </c>
      <c r="F5043" s="21">
        <v>195.465</v>
      </c>
      <c r="G5043" s="16">
        <v>6</v>
      </c>
      <c r="H5043" s="52" t="str">
        <f>_xlfn.XLOOKUP(fTransactionsAN[[#This Row],[SalesRepID]],dSalesRepAN[SalesRepID],dSalesRepAN[SalesRep])</f>
        <v>Gigi</v>
      </c>
      <c r="I5043" s="52" t="str">
        <f>_xlfn.XLOOKUP(fTransactionsAN[[#This Row],[ProductID]],dProductAN[ProductID],dProductAN[Product])</f>
        <v>SpitFire</v>
      </c>
    </row>
    <row r="5044" spans="3:9" x14ac:dyDescent="0.3">
      <c r="C5044" s="112">
        <v>44401</v>
      </c>
      <c r="D5044" s="21">
        <v>5</v>
      </c>
      <c r="E5044" s="21" t="s">
        <v>20</v>
      </c>
      <c r="F5044" s="21">
        <v>282.274</v>
      </c>
      <c r="G5044" s="16">
        <v>2</v>
      </c>
      <c r="H5044" s="52" t="str">
        <f>_xlfn.XLOOKUP(fTransactionsAN[[#This Row],[SalesRepID]],dSalesRepAN[SalesRepID],dSalesRepAN[SalesRep])</f>
        <v>Ahmed</v>
      </c>
      <c r="I5044" s="52" t="str">
        <f>_xlfn.XLOOKUP(fTransactionsAN[[#This Row],[ProductID]],dProductAN[ProductID],dProductAN[Product])</f>
        <v>Sunshine</v>
      </c>
    </row>
    <row r="5045" spans="3:9" x14ac:dyDescent="0.3">
      <c r="C5045" s="112">
        <v>44262</v>
      </c>
      <c r="D5045" s="21">
        <v>3</v>
      </c>
      <c r="E5045" s="21" t="s">
        <v>12</v>
      </c>
      <c r="F5045" s="21">
        <v>146.43900000000002</v>
      </c>
      <c r="G5045" s="16">
        <v>5</v>
      </c>
      <c r="H5045" s="52" t="str">
        <f>_xlfn.XLOOKUP(fTransactionsAN[[#This Row],[SalesRepID]],dSalesRepAN[SalesRepID],dSalesRepAN[SalesRep])</f>
        <v>Shayla</v>
      </c>
      <c r="I5045" s="52" t="str">
        <f>_xlfn.XLOOKUP(fTransactionsAN[[#This Row],[ProductID]],dProductAN[ProductID],dProductAN[Product])</f>
        <v>Yanaki</v>
      </c>
    </row>
    <row r="5046" spans="3:9" x14ac:dyDescent="0.3">
      <c r="C5046" s="112">
        <v>44445</v>
      </c>
      <c r="D5046" s="21">
        <v>1</v>
      </c>
      <c r="E5046" s="21" t="s">
        <v>21</v>
      </c>
      <c r="F5046" s="21">
        <v>234.44800000000001</v>
      </c>
      <c r="G5046" s="16">
        <v>5</v>
      </c>
      <c r="H5046" s="52" t="str">
        <f>_xlfn.XLOOKUP(fTransactionsAN[[#This Row],[SalesRepID]],dSalesRepAN[SalesRepID],dSalesRepAN[SalesRep])</f>
        <v>Sioux</v>
      </c>
      <c r="I5046" s="52" t="str">
        <f>_xlfn.XLOOKUP(fTransactionsAN[[#This Row],[ProductID]],dProductAN[ProductID],dProductAN[Product])</f>
        <v>Yanaki</v>
      </c>
    </row>
    <row r="5047" spans="3:9" x14ac:dyDescent="0.3">
      <c r="C5047" s="112">
        <v>43911</v>
      </c>
      <c r="D5047" s="21">
        <v>4</v>
      </c>
      <c r="E5047" s="21" t="s">
        <v>21</v>
      </c>
      <c r="F5047" s="21">
        <v>227.10700000000003</v>
      </c>
      <c r="G5047" s="16">
        <v>1</v>
      </c>
      <c r="H5047" s="52" t="str">
        <f>_xlfn.XLOOKUP(fTransactionsAN[[#This Row],[SalesRepID]],dSalesRepAN[SalesRepID],dSalesRepAN[SalesRep])</f>
        <v>Chantel</v>
      </c>
      <c r="I5047" s="52" t="str">
        <f>_xlfn.XLOOKUP(fTransactionsAN[[#This Row],[ProductID]],dProductAN[ProductID],dProductAN[Product])</f>
        <v>Quad</v>
      </c>
    </row>
    <row r="5048" spans="3:9" x14ac:dyDescent="0.3">
      <c r="C5048" s="112">
        <v>44316</v>
      </c>
      <c r="D5048" s="21">
        <v>5</v>
      </c>
      <c r="E5048" s="21" t="s">
        <v>12</v>
      </c>
      <c r="F5048" s="21">
        <v>321.786</v>
      </c>
      <c r="G5048" s="16">
        <v>7</v>
      </c>
      <c r="H5048" s="52" t="str">
        <f>_xlfn.XLOOKUP(fTransactionsAN[[#This Row],[SalesRepID]],dSalesRepAN[SalesRepID],dSalesRepAN[SalesRep])</f>
        <v>Ahmed</v>
      </c>
      <c r="I5048" s="52" t="str">
        <f>_xlfn.XLOOKUP(fTransactionsAN[[#This Row],[ProductID]],dProductAN[ProductID],dProductAN[Product])</f>
        <v>FlyFast</v>
      </c>
    </row>
    <row r="5049" spans="3:9" x14ac:dyDescent="0.3">
      <c r="C5049" s="112">
        <v>44042</v>
      </c>
      <c r="D5049" s="21">
        <v>3</v>
      </c>
      <c r="E5049" s="21" t="s">
        <v>20</v>
      </c>
      <c r="F5049" s="21">
        <v>133.64000000000001</v>
      </c>
      <c r="G5049" s="16">
        <v>3</v>
      </c>
      <c r="H5049" s="52" t="str">
        <f>_xlfn.XLOOKUP(fTransactionsAN[[#This Row],[SalesRepID]],dSalesRepAN[SalesRepID],dSalesRepAN[SalesRep])</f>
        <v>Shayla</v>
      </c>
      <c r="I5049" s="52" t="str">
        <f>_xlfn.XLOOKUP(fTransactionsAN[[#This Row],[ProductID]],dProductAN[ProductID],dProductAN[Product])</f>
        <v>Carlota</v>
      </c>
    </row>
    <row r="5050" spans="3:9" x14ac:dyDescent="0.3">
      <c r="C5050" s="112">
        <v>44457</v>
      </c>
      <c r="D5050" s="21">
        <v>3</v>
      </c>
      <c r="E5050" s="21" t="s">
        <v>10</v>
      </c>
      <c r="F5050" s="21">
        <v>349.71199999999999</v>
      </c>
      <c r="G5050" s="16">
        <v>1</v>
      </c>
      <c r="H5050" s="52" t="str">
        <f>_xlfn.XLOOKUP(fTransactionsAN[[#This Row],[SalesRepID]],dSalesRepAN[SalesRepID],dSalesRepAN[SalesRep])</f>
        <v>Shayla</v>
      </c>
      <c r="I5050" s="52" t="str">
        <f>_xlfn.XLOOKUP(fTransactionsAN[[#This Row],[ProductID]],dProductAN[ProductID],dProductAN[Product])</f>
        <v>Quad</v>
      </c>
    </row>
    <row r="5051" spans="3:9" x14ac:dyDescent="0.3">
      <c r="C5051" s="112">
        <v>44524</v>
      </c>
      <c r="D5051" s="21">
        <v>3</v>
      </c>
      <c r="E5051" s="21" t="s">
        <v>10</v>
      </c>
      <c r="F5051" s="21">
        <v>301.99099999999999</v>
      </c>
      <c r="G5051" s="16">
        <v>1</v>
      </c>
      <c r="H5051" s="52" t="str">
        <f>_xlfn.XLOOKUP(fTransactionsAN[[#This Row],[SalesRepID]],dSalesRepAN[SalesRepID],dSalesRepAN[SalesRep])</f>
        <v>Shayla</v>
      </c>
      <c r="I5051" s="52" t="str">
        <f>_xlfn.XLOOKUP(fTransactionsAN[[#This Row],[ProductID]],dProductAN[ProductID],dProductAN[Product])</f>
        <v>Quad</v>
      </c>
    </row>
    <row r="5052" spans="3:9" x14ac:dyDescent="0.3">
      <c r="C5052" s="112">
        <v>44499</v>
      </c>
      <c r="D5052" s="21">
        <v>1</v>
      </c>
      <c r="E5052" s="21" t="s">
        <v>21</v>
      </c>
      <c r="F5052" s="21">
        <v>225.38299999999998</v>
      </c>
      <c r="G5052" s="16">
        <v>6</v>
      </c>
      <c r="H5052" s="52" t="str">
        <f>_xlfn.XLOOKUP(fTransactionsAN[[#This Row],[SalesRepID]],dSalesRepAN[SalesRepID],dSalesRepAN[SalesRep])</f>
        <v>Sioux</v>
      </c>
      <c r="I5052" s="52" t="str">
        <f>_xlfn.XLOOKUP(fTransactionsAN[[#This Row],[ProductID]],dProductAN[ProductID],dProductAN[Product])</f>
        <v>SpitFire</v>
      </c>
    </row>
    <row r="5053" spans="3:9" x14ac:dyDescent="0.3">
      <c r="C5053" s="112">
        <v>44259</v>
      </c>
      <c r="D5053" s="21">
        <v>4</v>
      </c>
      <c r="E5053" s="21" t="s">
        <v>10</v>
      </c>
      <c r="F5053" s="21">
        <v>203.941</v>
      </c>
      <c r="G5053" s="16">
        <v>6</v>
      </c>
      <c r="H5053" s="52" t="str">
        <f>_xlfn.XLOOKUP(fTransactionsAN[[#This Row],[SalesRepID]],dSalesRepAN[SalesRepID],dSalesRepAN[SalesRep])</f>
        <v>Chantel</v>
      </c>
      <c r="I5053" s="52" t="str">
        <f>_xlfn.XLOOKUP(fTransactionsAN[[#This Row],[ProductID]],dProductAN[ProductID],dProductAN[Product])</f>
        <v>SpitFire</v>
      </c>
    </row>
    <row r="5054" spans="3:9" x14ac:dyDescent="0.3">
      <c r="C5054" s="112">
        <v>44420</v>
      </c>
      <c r="D5054" s="21">
        <v>1</v>
      </c>
      <c r="E5054" s="21" t="s">
        <v>12</v>
      </c>
      <c r="F5054" s="21">
        <v>463.387</v>
      </c>
      <c r="G5054" s="16">
        <v>5</v>
      </c>
      <c r="H5054" s="52" t="str">
        <f>_xlfn.XLOOKUP(fTransactionsAN[[#This Row],[SalesRepID]],dSalesRepAN[SalesRepID],dSalesRepAN[SalesRep])</f>
        <v>Sioux</v>
      </c>
      <c r="I5054" s="52" t="str">
        <f>_xlfn.XLOOKUP(fTransactionsAN[[#This Row],[ProductID]],dProductAN[ProductID],dProductAN[Product])</f>
        <v>Yanaki</v>
      </c>
    </row>
    <row r="5055" spans="3:9" x14ac:dyDescent="0.3">
      <c r="C5055" s="112">
        <v>44530</v>
      </c>
      <c r="D5055" s="21">
        <v>5</v>
      </c>
      <c r="E5055" s="21" t="s">
        <v>21</v>
      </c>
      <c r="F5055" s="21">
        <v>409.99599999999998</v>
      </c>
      <c r="G5055" s="16">
        <v>1</v>
      </c>
      <c r="H5055" s="52" t="str">
        <f>_xlfn.XLOOKUP(fTransactionsAN[[#This Row],[SalesRepID]],dSalesRepAN[SalesRepID],dSalesRepAN[SalesRep])</f>
        <v>Ahmed</v>
      </c>
      <c r="I5055" s="52" t="str">
        <f>_xlfn.XLOOKUP(fTransactionsAN[[#This Row],[ProductID]],dProductAN[ProductID],dProductAN[Product])</f>
        <v>Quad</v>
      </c>
    </row>
    <row r="5056" spans="3:9" x14ac:dyDescent="0.3">
      <c r="C5056" s="112">
        <v>44482</v>
      </c>
      <c r="D5056" s="21">
        <v>3</v>
      </c>
      <c r="E5056" s="21" t="s">
        <v>7</v>
      </c>
      <c r="F5056" s="21">
        <v>303.90800000000002</v>
      </c>
      <c r="G5056" s="16">
        <v>1</v>
      </c>
      <c r="H5056" s="52" t="str">
        <f>_xlfn.XLOOKUP(fTransactionsAN[[#This Row],[SalesRepID]],dSalesRepAN[SalesRepID],dSalesRepAN[SalesRep])</f>
        <v>Shayla</v>
      </c>
      <c r="I5056" s="52" t="str">
        <f>_xlfn.XLOOKUP(fTransactionsAN[[#This Row],[ProductID]],dProductAN[ProductID],dProductAN[Product])</f>
        <v>Quad</v>
      </c>
    </row>
    <row r="5057" spans="3:9" x14ac:dyDescent="0.3">
      <c r="C5057" s="112">
        <v>44392</v>
      </c>
      <c r="D5057" s="21">
        <v>3</v>
      </c>
      <c r="E5057" s="21" t="s">
        <v>10</v>
      </c>
      <c r="F5057" s="21">
        <v>470.72299999999996</v>
      </c>
      <c r="G5057" s="16">
        <v>5</v>
      </c>
      <c r="H5057" s="52" t="str">
        <f>_xlfn.XLOOKUP(fTransactionsAN[[#This Row],[SalesRepID]],dSalesRepAN[SalesRepID],dSalesRepAN[SalesRep])</f>
        <v>Shayla</v>
      </c>
      <c r="I5057" s="52" t="str">
        <f>_xlfn.XLOOKUP(fTransactionsAN[[#This Row],[ProductID]],dProductAN[ProductID],dProductAN[Product])</f>
        <v>Yanaki</v>
      </c>
    </row>
    <row r="5058" spans="3:9" x14ac:dyDescent="0.3">
      <c r="C5058" s="112">
        <v>43945</v>
      </c>
      <c r="D5058" s="21">
        <v>2</v>
      </c>
      <c r="E5058" s="21" t="s">
        <v>21</v>
      </c>
      <c r="F5058" s="21">
        <v>486.59700000000004</v>
      </c>
      <c r="G5058" s="16">
        <v>6</v>
      </c>
      <c r="H5058" s="52" t="str">
        <f>_xlfn.XLOOKUP(fTransactionsAN[[#This Row],[SalesRepID]],dSalesRepAN[SalesRepID],dSalesRepAN[SalesRep])</f>
        <v>Gigi</v>
      </c>
      <c r="I5058" s="52" t="str">
        <f>_xlfn.XLOOKUP(fTransactionsAN[[#This Row],[ProductID]],dProductAN[ProductID],dProductAN[Product])</f>
        <v>SpitFire</v>
      </c>
    </row>
    <row r="5059" spans="3:9" x14ac:dyDescent="0.3">
      <c r="C5059" s="112">
        <v>43886</v>
      </c>
      <c r="D5059" s="21">
        <v>5</v>
      </c>
      <c r="E5059" s="21" t="s">
        <v>21</v>
      </c>
      <c r="F5059" s="21">
        <v>196.57900000000001</v>
      </c>
      <c r="G5059" s="16">
        <v>5</v>
      </c>
      <c r="H5059" s="52" t="str">
        <f>_xlfn.XLOOKUP(fTransactionsAN[[#This Row],[SalesRepID]],dSalesRepAN[SalesRepID],dSalesRepAN[SalesRep])</f>
        <v>Ahmed</v>
      </c>
      <c r="I5059" s="52" t="str">
        <f>_xlfn.XLOOKUP(fTransactionsAN[[#This Row],[ProductID]],dProductAN[ProductID],dProductAN[Product])</f>
        <v>Yanaki</v>
      </c>
    </row>
    <row r="5060" spans="3:9" x14ac:dyDescent="0.3">
      <c r="C5060" s="112">
        <v>44097</v>
      </c>
      <c r="D5060" s="21">
        <v>4</v>
      </c>
      <c r="E5060" s="21" t="s">
        <v>7</v>
      </c>
      <c r="F5060" s="21">
        <v>250.09499999999997</v>
      </c>
      <c r="G5060" s="16">
        <v>5</v>
      </c>
      <c r="H5060" s="52" t="str">
        <f>_xlfn.XLOOKUP(fTransactionsAN[[#This Row],[SalesRepID]],dSalesRepAN[SalesRepID],dSalesRepAN[SalesRep])</f>
        <v>Chantel</v>
      </c>
      <c r="I5060" s="52" t="str">
        <f>_xlfn.XLOOKUP(fTransactionsAN[[#This Row],[ProductID]],dProductAN[ProductID],dProductAN[Product])</f>
        <v>Yanaki</v>
      </c>
    </row>
    <row r="5061" spans="3:9" x14ac:dyDescent="0.3">
      <c r="C5061" s="112">
        <v>44497</v>
      </c>
      <c r="D5061" s="21">
        <v>3</v>
      </c>
      <c r="E5061" s="21" t="s">
        <v>7</v>
      </c>
      <c r="F5061" s="21">
        <v>106.70399999999999</v>
      </c>
      <c r="G5061" s="16">
        <v>1</v>
      </c>
      <c r="H5061" s="52" t="str">
        <f>_xlfn.XLOOKUP(fTransactionsAN[[#This Row],[SalesRepID]],dSalesRepAN[SalesRepID],dSalesRepAN[SalesRep])</f>
        <v>Shayla</v>
      </c>
      <c r="I5061" s="52" t="str">
        <f>_xlfn.XLOOKUP(fTransactionsAN[[#This Row],[ProductID]],dProductAN[ProductID],dProductAN[Product])</f>
        <v>Quad</v>
      </c>
    </row>
    <row r="5062" spans="3:9" x14ac:dyDescent="0.3">
      <c r="C5062" s="112">
        <v>44428</v>
      </c>
      <c r="D5062" s="21">
        <v>1</v>
      </c>
      <c r="E5062" s="21" t="s">
        <v>12</v>
      </c>
      <c r="F5062" s="21">
        <v>103.46199999999999</v>
      </c>
      <c r="G5062" s="16">
        <v>7</v>
      </c>
      <c r="H5062" s="52" t="str">
        <f>_xlfn.XLOOKUP(fTransactionsAN[[#This Row],[SalesRepID]],dSalesRepAN[SalesRepID],dSalesRepAN[SalesRep])</f>
        <v>Sioux</v>
      </c>
      <c r="I5062" s="52" t="str">
        <f>_xlfn.XLOOKUP(fTransactionsAN[[#This Row],[ProductID]],dProductAN[ProductID],dProductAN[Product])</f>
        <v>FlyFast</v>
      </c>
    </row>
    <row r="5063" spans="3:9" x14ac:dyDescent="0.3">
      <c r="C5063" s="112">
        <v>44305</v>
      </c>
      <c r="D5063" s="21">
        <v>3</v>
      </c>
      <c r="E5063" s="21" t="s">
        <v>16</v>
      </c>
      <c r="F5063" s="21">
        <v>319.56599999999997</v>
      </c>
      <c r="G5063" s="16">
        <v>6</v>
      </c>
      <c r="H5063" s="52" t="str">
        <f>_xlfn.XLOOKUP(fTransactionsAN[[#This Row],[SalesRepID]],dSalesRepAN[SalesRepID],dSalesRepAN[SalesRep])</f>
        <v>Shayla</v>
      </c>
      <c r="I5063" s="52" t="str">
        <f>_xlfn.XLOOKUP(fTransactionsAN[[#This Row],[ProductID]],dProductAN[ProductID],dProductAN[Product])</f>
        <v>SpitFire</v>
      </c>
    </row>
    <row r="5064" spans="3:9" x14ac:dyDescent="0.3">
      <c r="C5064" s="112">
        <v>43927</v>
      </c>
      <c r="D5064" s="21">
        <v>4</v>
      </c>
      <c r="E5064" s="21" t="s">
        <v>7</v>
      </c>
      <c r="F5064" s="21">
        <v>390.79399999999998</v>
      </c>
      <c r="G5064" s="16">
        <v>2</v>
      </c>
      <c r="H5064" s="52" t="str">
        <f>_xlfn.XLOOKUP(fTransactionsAN[[#This Row],[SalesRepID]],dSalesRepAN[SalesRepID],dSalesRepAN[SalesRep])</f>
        <v>Chantel</v>
      </c>
      <c r="I5064" s="52" t="str">
        <f>_xlfn.XLOOKUP(fTransactionsAN[[#This Row],[ProductID]],dProductAN[ProductID],dProductAN[Product])</f>
        <v>Sunshine</v>
      </c>
    </row>
    <row r="5065" spans="3:9" x14ac:dyDescent="0.3">
      <c r="C5065" s="112">
        <v>43873</v>
      </c>
      <c r="D5065" s="21">
        <v>4</v>
      </c>
      <c r="E5065" s="21" t="s">
        <v>21</v>
      </c>
      <c r="F5065" s="21">
        <v>229.12399999999997</v>
      </c>
      <c r="G5065" s="16">
        <v>4</v>
      </c>
      <c r="H5065" s="52" t="str">
        <f>_xlfn.XLOOKUP(fTransactionsAN[[#This Row],[SalesRepID]],dSalesRepAN[SalesRepID],dSalesRepAN[SalesRep])</f>
        <v>Chantel</v>
      </c>
      <c r="I5065" s="52" t="str">
        <f>_xlfn.XLOOKUP(fTransactionsAN[[#This Row],[ProductID]],dProductAN[ProductID],dProductAN[Product])</f>
        <v>Aspen</v>
      </c>
    </row>
    <row r="5066" spans="3:9" x14ac:dyDescent="0.3">
      <c r="C5066" s="112">
        <v>44063</v>
      </c>
      <c r="D5066" s="21">
        <v>4</v>
      </c>
      <c r="E5066" s="21" t="s">
        <v>10</v>
      </c>
      <c r="F5066" s="21">
        <v>169.44</v>
      </c>
      <c r="G5066" s="16">
        <v>1</v>
      </c>
      <c r="H5066" s="52" t="str">
        <f>_xlfn.XLOOKUP(fTransactionsAN[[#This Row],[SalesRepID]],dSalesRepAN[SalesRepID],dSalesRepAN[SalesRep])</f>
        <v>Chantel</v>
      </c>
      <c r="I5066" s="52" t="str">
        <f>_xlfn.XLOOKUP(fTransactionsAN[[#This Row],[ProductID]],dProductAN[ProductID],dProductAN[Product])</f>
        <v>Quad</v>
      </c>
    </row>
    <row r="5067" spans="3:9" x14ac:dyDescent="0.3">
      <c r="C5067" s="112">
        <v>43902</v>
      </c>
      <c r="D5067" s="21">
        <v>4</v>
      </c>
      <c r="E5067" s="21" t="s">
        <v>12</v>
      </c>
      <c r="F5067" s="21">
        <v>229.244</v>
      </c>
      <c r="G5067" s="16">
        <v>5</v>
      </c>
      <c r="H5067" s="52" t="str">
        <f>_xlfn.XLOOKUP(fTransactionsAN[[#This Row],[SalesRepID]],dSalesRepAN[SalesRepID],dSalesRepAN[SalesRep])</f>
        <v>Chantel</v>
      </c>
      <c r="I5067" s="52" t="str">
        <f>_xlfn.XLOOKUP(fTransactionsAN[[#This Row],[ProductID]],dProductAN[ProductID],dProductAN[Product])</f>
        <v>Yanaki</v>
      </c>
    </row>
    <row r="5068" spans="3:9" x14ac:dyDescent="0.3">
      <c r="C5068" s="112">
        <v>44455</v>
      </c>
      <c r="D5068" s="21">
        <v>3</v>
      </c>
      <c r="E5068" s="21" t="s">
        <v>7</v>
      </c>
      <c r="F5068" s="21">
        <v>211.83200000000002</v>
      </c>
      <c r="G5068" s="16">
        <v>6</v>
      </c>
      <c r="H5068" s="52" t="str">
        <f>_xlfn.XLOOKUP(fTransactionsAN[[#This Row],[SalesRepID]],dSalesRepAN[SalesRepID],dSalesRepAN[SalesRep])</f>
        <v>Shayla</v>
      </c>
      <c r="I5068" s="52" t="str">
        <f>_xlfn.XLOOKUP(fTransactionsAN[[#This Row],[ProductID]],dProductAN[ProductID],dProductAN[Product])</f>
        <v>SpitFire</v>
      </c>
    </row>
    <row r="5069" spans="3:9" x14ac:dyDescent="0.3">
      <c r="C5069" s="112">
        <v>44208</v>
      </c>
      <c r="D5069" s="21">
        <v>1</v>
      </c>
      <c r="E5069" s="21" t="s">
        <v>21</v>
      </c>
      <c r="F5069" s="21">
        <v>323.84100000000001</v>
      </c>
      <c r="G5069" s="16">
        <v>2</v>
      </c>
      <c r="H5069" s="52" t="str">
        <f>_xlfn.XLOOKUP(fTransactionsAN[[#This Row],[SalesRepID]],dSalesRepAN[SalesRepID],dSalesRepAN[SalesRep])</f>
        <v>Sioux</v>
      </c>
      <c r="I5069" s="52" t="str">
        <f>_xlfn.XLOOKUP(fTransactionsAN[[#This Row],[ProductID]],dProductAN[ProductID],dProductAN[Product])</f>
        <v>Sunshine</v>
      </c>
    </row>
    <row r="5070" spans="3:9" x14ac:dyDescent="0.3">
      <c r="C5070" s="112">
        <v>44487</v>
      </c>
      <c r="D5070" s="21">
        <v>5</v>
      </c>
      <c r="E5070" s="21" t="s">
        <v>21</v>
      </c>
      <c r="F5070" s="21">
        <v>237.26399999999998</v>
      </c>
      <c r="G5070" s="16">
        <v>5</v>
      </c>
      <c r="H5070" s="52" t="str">
        <f>_xlfn.XLOOKUP(fTransactionsAN[[#This Row],[SalesRepID]],dSalesRepAN[SalesRepID],dSalesRepAN[SalesRep])</f>
        <v>Ahmed</v>
      </c>
      <c r="I5070" s="52" t="str">
        <f>_xlfn.XLOOKUP(fTransactionsAN[[#This Row],[ProductID]],dProductAN[ProductID],dProductAN[Product])</f>
        <v>Yanaki</v>
      </c>
    </row>
    <row r="5071" spans="3:9" x14ac:dyDescent="0.3">
      <c r="C5071" s="112">
        <v>43930</v>
      </c>
      <c r="D5071" s="21">
        <v>5</v>
      </c>
      <c r="E5071" s="21" t="s">
        <v>21</v>
      </c>
      <c r="F5071" s="21">
        <v>427.13400000000001</v>
      </c>
      <c r="G5071" s="16">
        <v>5</v>
      </c>
      <c r="H5071" s="52" t="str">
        <f>_xlfn.XLOOKUP(fTransactionsAN[[#This Row],[SalesRepID]],dSalesRepAN[SalesRepID],dSalesRepAN[SalesRep])</f>
        <v>Ahmed</v>
      </c>
      <c r="I5071" s="52" t="str">
        <f>_xlfn.XLOOKUP(fTransactionsAN[[#This Row],[ProductID]],dProductAN[ProductID],dProductAN[Product])</f>
        <v>Yanaki</v>
      </c>
    </row>
    <row r="5072" spans="3:9" x14ac:dyDescent="0.3">
      <c r="C5072" s="112">
        <v>43873</v>
      </c>
      <c r="D5072" s="21">
        <v>2</v>
      </c>
      <c r="E5072" s="21" t="s">
        <v>16</v>
      </c>
      <c r="F5072" s="21">
        <v>111.47999999999999</v>
      </c>
      <c r="G5072" s="16">
        <v>5</v>
      </c>
      <c r="H5072" s="52" t="str">
        <f>_xlfn.XLOOKUP(fTransactionsAN[[#This Row],[SalesRepID]],dSalesRepAN[SalesRepID],dSalesRepAN[SalesRep])</f>
        <v>Gigi</v>
      </c>
      <c r="I5072" s="52" t="str">
        <f>_xlfn.XLOOKUP(fTransactionsAN[[#This Row],[ProductID]],dProductAN[ProductID],dProductAN[Product])</f>
        <v>Yanaki</v>
      </c>
    </row>
    <row r="5073" spans="3:9" x14ac:dyDescent="0.3">
      <c r="C5073" s="112">
        <v>43859</v>
      </c>
      <c r="D5073" s="21">
        <v>5</v>
      </c>
      <c r="E5073" s="21" t="s">
        <v>7</v>
      </c>
      <c r="F5073" s="21">
        <v>206.98000000000002</v>
      </c>
      <c r="G5073" s="16">
        <v>2</v>
      </c>
      <c r="H5073" s="52" t="str">
        <f>_xlfn.XLOOKUP(fTransactionsAN[[#This Row],[SalesRepID]],dSalesRepAN[SalesRepID],dSalesRepAN[SalesRep])</f>
        <v>Ahmed</v>
      </c>
      <c r="I5073" s="52" t="str">
        <f>_xlfn.XLOOKUP(fTransactionsAN[[#This Row],[ProductID]],dProductAN[ProductID],dProductAN[Product])</f>
        <v>Sunshine</v>
      </c>
    </row>
    <row r="5074" spans="3:9" x14ac:dyDescent="0.3">
      <c r="C5074" s="112">
        <v>44009</v>
      </c>
      <c r="D5074" s="21">
        <v>5</v>
      </c>
      <c r="E5074" s="21" t="s">
        <v>16</v>
      </c>
      <c r="F5074" s="21">
        <v>418.05600000000004</v>
      </c>
      <c r="G5074" s="16">
        <v>3</v>
      </c>
      <c r="H5074" s="52" t="str">
        <f>_xlfn.XLOOKUP(fTransactionsAN[[#This Row],[SalesRepID]],dSalesRepAN[SalesRepID],dSalesRepAN[SalesRep])</f>
        <v>Ahmed</v>
      </c>
      <c r="I5074" s="52" t="str">
        <f>_xlfn.XLOOKUP(fTransactionsAN[[#This Row],[ProductID]],dProductAN[ProductID],dProductAN[Product])</f>
        <v>Carlota</v>
      </c>
    </row>
    <row r="5075" spans="3:9" x14ac:dyDescent="0.3">
      <c r="C5075" s="112">
        <v>44487</v>
      </c>
      <c r="D5075" s="21">
        <v>5</v>
      </c>
      <c r="E5075" s="21" t="s">
        <v>21</v>
      </c>
      <c r="F5075" s="21">
        <v>461.25799999999998</v>
      </c>
      <c r="G5075" s="16">
        <v>5</v>
      </c>
      <c r="H5075" s="52" t="str">
        <f>_xlfn.XLOOKUP(fTransactionsAN[[#This Row],[SalesRepID]],dSalesRepAN[SalesRepID],dSalesRepAN[SalesRep])</f>
        <v>Ahmed</v>
      </c>
      <c r="I5075" s="52" t="str">
        <f>_xlfn.XLOOKUP(fTransactionsAN[[#This Row],[ProductID]],dProductAN[ProductID],dProductAN[Product])</f>
        <v>Yanaki</v>
      </c>
    </row>
    <row r="5076" spans="3:9" x14ac:dyDescent="0.3">
      <c r="C5076" s="112">
        <v>44443</v>
      </c>
      <c r="D5076" s="21">
        <v>4</v>
      </c>
      <c r="E5076" s="21" t="s">
        <v>7</v>
      </c>
      <c r="F5076" s="21">
        <v>430.18199999999996</v>
      </c>
      <c r="G5076" s="16">
        <v>3</v>
      </c>
      <c r="H5076" s="52" t="str">
        <f>_xlfn.XLOOKUP(fTransactionsAN[[#This Row],[SalesRepID]],dSalesRepAN[SalesRepID],dSalesRepAN[SalesRep])</f>
        <v>Chantel</v>
      </c>
      <c r="I5076" s="52" t="str">
        <f>_xlfn.XLOOKUP(fTransactionsAN[[#This Row],[ProductID]],dProductAN[ProductID],dProductAN[Product])</f>
        <v>Carlota</v>
      </c>
    </row>
    <row r="5077" spans="3:9" x14ac:dyDescent="0.3">
      <c r="C5077" s="112">
        <v>44161</v>
      </c>
      <c r="D5077" s="21">
        <v>4</v>
      </c>
      <c r="E5077" s="21" t="s">
        <v>12</v>
      </c>
      <c r="F5077" s="21">
        <v>392.892</v>
      </c>
      <c r="G5077" s="16">
        <v>1</v>
      </c>
      <c r="H5077" s="52" t="str">
        <f>_xlfn.XLOOKUP(fTransactionsAN[[#This Row],[SalesRepID]],dSalesRepAN[SalesRepID],dSalesRepAN[SalesRep])</f>
        <v>Chantel</v>
      </c>
      <c r="I5077" s="52" t="str">
        <f>_xlfn.XLOOKUP(fTransactionsAN[[#This Row],[ProductID]],dProductAN[ProductID],dProductAN[Product])</f>
        <v>Quad</v>
      </c>
    </row>
    <row r="5078" spans="3:9" x14ac:dyDescent="0.3">
      <c r="C5078" s="112">
        <v>44396</v>
      </c>
      <c r="D5078" s="21">
        <v>5</v>
      </c>
      <c r="E5078" s="21" t="s">
        <v>21</v>
      </c>
      <c r="F5078" s="21">
        <v>356.99</v>
      </c>
      <c r="G5078" s="16">
        <v>5</v>
      </c>
      <c r="H5078" s="52" t="str">
        <f>_xlfn.XLOOKUP(fTransactionsAN[[#This Row],[SalesRepID]],dSalesRepAN[SalesRepID],dSalesRepAN[SalesRep])</f>
        <v>Ahmed</v>
      </c>
      <c r="I5078" s="52" t="str">
        <f>_xlfn.XLOOKUP(fTransactionsAN[[#This Row],[ProductID]],dProductAN[ProductID],dProductAN[Product])</f>
        <v>Yanaki</v>
      </c>
    </row>
    <row r="5079" spans="3:9" x14ac:dyDescent="0.3">
      <c r="C5079" s="112">
        <v>43937</v>
      </c>
      <c r="D5079" s="21">
        <v>4</v>
      </c>
      <c r="E5079" s="21" t="s">
        <v>7</v>
      </c>
      <c r="F5079" s="21">
        <v>397.12600000000003</v>
      </c>
      <c r="G5079" s="16">
        <v>4</v>
      </c>
      <c r="H5079" s="52" t="str">
        <f>_xlfn.XLOOKUP(fTransactionsAN[[#This Row],[SalesRepID]],dSalesRepAN[SalesRepID],dSalesRepAN[SalesRep])</f>
        <v>Chantel</v>
      </c>
      <c r="I5079" s="52" t="str">
        <f>_xlfn.XLOOKUP(fTransactionsAN[[#This Row],[ProductID]],dProductAN[ProductID],dProductAN[Product])</f>
        <v>Aspen</v>
      </c>
    </row>
    <row r="5080" spans="3:9" x14ac:dyDescent="0.3">
      <c r="C5080" s="112">
        <v>44038</v>
      </c>
      <c r="D5080" s="21">
        <v>4</v>
      </c>
      <c r="E5080" s="21" t="s">
        <v>21</v>
      </c>
      <c r="F5080" s="21">
        <v>196.041</v>
      </c>
      <c r="G5080" s="16">
        <v>1</v>
      </c>
      <c r="H5080" s="52" t="str">
        <f>_xlfn.XLOOKUP(fTransactionsAN[[#This Row],[SalesRepID]],dSalesRepAN[SalesRepID],dSalesRepAN[SalesRep])</f>
        <v>Chantel</v>
      </c>
      <c r="I5080" s="52" t="str">
        <f>_xlfn.XLOOKUP(fTransactionsAN[[#This Row],[ProductID]],dProductAN[ProductID],dProductAN[Product])</f>
        <v>Quad</v>
      </c>
    </row>
    <row r="5081" spans="3:9" x14ac:dyDescent="0.3">
      <c r="C5081" s="112">
        <v>44289</v>
      </c>
      <c r="D5081" s="21">
        <v>5</v>
      </c>
      <c r="E5081" s="21" t="s">
        <v>16</v>
      </c>
      <c r="F5081" s="21">
        <v>318.14600000000002</v>
      </c>
      <c r="G5081" s="16">
        <v>1</v>
      </c>
      <c r="H5081" s="52" t="str">
        <f>_xlfn.XLOOKUP(fTransactionsAN[[#This Row],[SalesRepID]],dSalesRepAN[SalesRepID],dSalesRepAN[SalesRep])</f>
        <v>Ahmed</v>
      </c>
      <c r="I5081" s="52" t="str">
        <f>_xlfn.XLOOKUP(fTransactionsAN[[#This Row],[ProductID]],dProductAN[ProductID],dProductAN[Product])</f>
        <v>Quad</v>
      </c>
    </row>
    <row r="5082" spans="3:9" x14ac:dyDescent="0.3">
      <c r="C5082" s="112">
        <v>44540</v>
      </c>
      <c r="D5082" s="21">
        <v>1</v>
      </c>
      <c r="E5082" s="21" t="s">
        <v>7</v>
      </c>
      <c r="F5082" s="21">
        <v>166.166</v>
      </c>
      <c r="G5082" s="16">
        <v>4</v>
      </c>
      <c r="H5082" s="52" t="str">
        <f>_xlfn.XLOOKUP(fTransactionsAN[[#This Row],[SalesRepID]],dSalesRepAN[SalesRepID],dSalesRepAN[SalesRep])</f>
        <v>Sioux</v>
      </c>
      <c r="I5082" s="52" t="str">
        <f>_xlfn.XLOOKUP(fTransactionsAN[[#This Row],[ProductID]],dProductAN[ProductID],dProductAN[Product])</f>
        <v>Aspen</v>
      </c>
    </row>
    <row r="5083" spans="3:9" x14ac:dyDescent="0.3">
      <c r="C5083" s="112">
        <v>44438</v>
      </c>
      <c r="D5083" s="21">
        <v>3</v>
      </c>
      <c r="E5083" s="21" t="s">
        <v>10</v>
      </c>
      <c r="F5083" s="21">
        <v>466.06599999999997</v>
      </c>
      <c r="G5083" s="16">
        <v>1</v>
      </c>
      <c r="H5083" s="52" t="str">
        <f>_xlfn.XLOOKUP(fTransactionsAN[[#This Row],[SalesRepID]],dSalesRepAN[SalesRepID],dSalesRepAN[SalesRep])</f>
        <v>Shayla</v>
      </c>
      <c r="I5083" s="52" t="str">
        <f>_xlfn.XLOOKUP(fTransactionsAN[[#This Row],[ProductID]],dProductAN[ProductID],dProductAN[Product])</f>
        <v>Quad</v>
      </c>
    </row>
    <row r="5084" spans="3:9" x14ac:dyDescent="0.3">
      <c r="C5084" s="112">
        <v>44394</v>
      </c>
      <c r="D5084" s="21">
        <v>4</v>
      </c>
      <c r="E5084" s="21" t="s">
        <v>7</v>
      </c>
      <c r="F5084" s="21">
        <v>444.73599999999999</v>
      </c>
      <c r="G5084" s="16">
        <v>1</v>
      </c>
      <c r="H5084" s="52" t="str">
        <f>_xlfn.XLOOKUP(fTransactionsAN[[#This Row],[SalesRepID]],dSalesRepAN[SalesRepID],dSalesRepAN[SalesRep])</f>
        <v>Chantel</v>
      </c>
      <c r="I5084" s="52" t="str">
        <f>_xlfn.XLOOKUP(fTransactionsAN[[#This Row],[ProductID]],dProductAN[ProductID],dProductAN[Product])</f>
        <v>Quad</v>
      </c>
    </row>
    <row r="5085" spans="3:9" x14ac:dyDescent="0.3">
      <c r="C5085" s="112">
        <v>44242</v>
      </c>
      <c r="D5085" s="21">
        <v>1</v>
      </c>
      <c r="E5085" s="21" t="s">
        <v>7</v>
      </c>
      <c r="F5085" s="21">
        <v>299.19899999999996</v>
      </c>
      <c r="G5085" s="16">
        <v>1</v>
      </c>
      <c r="H5085" s="52" t="str">
        <f>_xlfn.XLOOKUP(fTransactionsAN[[#This Row],[SalesRepID]],dSalesRepAN[SalesRepID],dSalesRepAN[SalesRep])</f>
        <v>Sioux</v>
      </c>
      <c r="I5085" s="52" t="str">
        <f>_xlfn.XLOOKUP(fTransactionsAN[[#This Row],[ProductID]],dProductAN[ProductID],dProductAN[Product])</f>
        <v>Quad</v>
      </c>
    </row>
    <row r="5086" spans="3:9" x14ac:dyDescent="0.3">
      <c r="C5086" s="112">
        <v>44341</v>
      </c>
      <c r="D5086" s="21">
        <v>3</v>
      </c>
      <c r="E5086" s="21" t="s">
        <v>7</v>
      </c>
      <c r="F5086" s="21">
        <v>395.30700000000002</v>
      </c>
      <c r="G5086" s="16">
        <v>4</v>
      </c>
      <c r="H5086" s="52" t="str">
        <f>_xlfn.XLOOKUP(fTransactionsAN[[#This Row],[SalesRepID]],dSalesRepAN[SalesRepID],dSalesRepAN[SalesRep])</f>
        <v>Shayla</v>
      </c>
      <c r="I5086" s="52" t="str">
        <f>_xlfn.XLOOKUP(fTransactionsAN[[#This Row],[ProductID]],dProductAN[ProductID],dProductAN[Product])</f>
        <v>Aspen</v>
      </c>
    </row>
    <row r="5087" spans="3:9" x14ac:dyDescent="0.3">
      <c r="C5087" s="112">
        <v>44456</v>
      </c>
      <c r="D5087" s="21">
        <v>4</v>
      </c>
      <c r="E5087" s="21" t="s">
        <v>7</v>
      </c>
      <c r="F5087" s="21">
        <v>115.50399999999999</v>
      </c>
      <c r="G5087" s="16">
        <v>1</v>
      </c>
      <c r="H5087" s="52" t="str">
        <f>_xlfn.XLOOKUP(fTransactionsAN[[#This Row],[SalesRepID]],dSalesRepAN[SalesRepID],dSalesRepAN[SalesRep])</f>
        <v>Chantel</v>
      </c>
      <c r="I5087" s="52" t="str">
        <f>_xlfn.XLOOKUP(fTransactionsAN[[#This Row],[ProductID]],dProductAN[ProductID],dProductAN[Product])</f>
        <v>Quad</v>
      </c>
    </row>
    <row r="5088" spans="3:9" x14ac:dyDescent="0.3">
      <c r="C5088" s="112">
        <v>43926</v>
      </c>
      <c r="D5088" s="21">
        <v>3</v>
      </c>
      <c r="E5088" s="21" t="s">
        <v>12</v>
      </c>
      <c r="F5088" s="21">
        <v>425.90800000000002</v>
      </c>
      <c r="G5088" s="16">
        <v>2</v>
      </c>
      <c r="H5088" s="52" t="str">
        <f>_xlfn.XLOOKUP(fTransactionsAN[[#This Row],[SalesRepID]],dSalesRepAN[SalesRepID],dSalesRepAN[SalesRep])</f>
        <v>Shayla</v>
      </c>
      <c r="I5088" s="52" t="str">
        <f>_xlfn.XLOOKUP(fTransactionsAN[[#This Row],[ProductID]],dProductAN[ProductID],dProductAN[Product])</f>
        <v>Sunshine</v>
      </c>
    </row>
    <row r="5089" spans="3:9" x14ac:dyDescent="0.3">
      <c r="C5089" s="112">
        <v>44290</v>
      </c>
      <c r="D5089" s="21">
        <v>5</v>
      </c>
      <c r="E5089" s="21" t="s">
        <v>7</v>
      </c>
      <c r="F5089" s="21">
        <v>295.32299999999998</v>
      </c>
      <c r="G5089" s="16">
        <v>4</v>
      </c>
      <c r="H5089" s="52" t="str">
        <f>_xlfn.XLOOKUP(fTransactionsAN[[#This Row],[SalesRepID]],dSalesRepAN[SalesRepID],dSalesRepAN[SalesRep])</f>
        <v>Ahmed</v>
      </c>
      <c r="I5089" s="52" t="str">
        <f>_xlfn.XLOOKUP(fTransactionsAN[[#This Row],[ProductID]],dProductAN[ProductID],dProductAN[Product])</f>
        <v>Aspen</v>
      </c>
    </row>
    <row r="5090" spans="3:9" x14ac:dyDescent="0.3">
      <c r="C5090" s="112">
        <v>44149</v>
      </c>
      <c r="D5090" s="21">
        <v>4</v>
      </c>
      <c r="E5090" s="21" t="s">
        <v>21</v>
      </c>
      <c r="F5090" s="21">
        <v>283.68400000000003</v>
      </c>
      <c r="G5090" s="16">
        <v>6</v>
      </c>
      <c r="H5090" s="52" t="str">
        <f>_xlfn.XLOOKUP(fTransactionsAN[[#This Row],[SalesRepID]],dSalesRepAN[SalesRepID],dSalesRepAN[SalesRep])</f>
        <v>Chantel</v>
      </c>
      <c r="I5090" s="52" t="str">
        <f>_xlfn.XLOOKUP(fTransactionsAN[[#This Row],[ProductID]],dProductAN[ProductID],dProductAN[Product])</f>
        <v>SpitFire</v>
      </c>
    </row>
    <row r="5091" spans="3:9" x14ac:dyDescent="0.3">
      <c r="C5091" s="112">
        <v>43880</v>
      </c>
      <c r="D5091" s="21">
        <v>4</v>
      </c>
      <c r="E5091" s="21" t="s">
        <v>21</v>
      </c>
      <c r="F5091" s="21">
        <v>131.94400000000002</v>
      </c>
      <c r="G5091" s="16">
        <v>4</v>
      </c>
      <c r="H5091" s="52" t="str">
        <f>_xlfn.XLOOKUP(fTransactionsAN[[#This Row],[SalesRepID]],dSalesRepAN[SalesRepID],dSalesRepAN[SalesRep])</f>
        <v>Chantel</v>
      </c>
      <c r="I5091" s="52" t="str">
        <f>_xlfn.XLOOKUP(fTransactionsAN[[#This Row],[ProductID]],dProductAN[ProductID],dProductAN[Product])</f>
        <v>Aspen</v>
      </c>
    </row>
    <row r="5092" spans="3:9" x14ac:dyDescent="0.3">
      <c r="C5092" s="112">
        <v>44365</v>
      </c>
      <c r="D5092" s="21">
        <v>3</v>
      </c>
      <c r="E5092" s="21" t="s">
        <v>12</v>
      </c>
      <c r="F5092" s="21">
        <v>416.83199999999999</v>
      </c>
      <c r="G5092" s="16">
        <v>5</v>
      </c>
      <c r="H5092" s="52" t="str">
        <f>_xlfn.XLOOKUP(fTransactionsAN[[#This Row],[SalesRepID]],dSalesRepAN[SalesRepID],dSalesRepAN[SalesRep])</f>
        <v>Shayla</v>
      </c>
      <c r="I5092" s="52" t="str">
        <f>_xlfn.XLOOKUP(fTransactionsAN[[#This Row],[ProductID]],dProductAN[ProductID],dProductAN[Product])</f>
        <v>Yanaki</v>
      </c>
    </row>
    <row r="5093" spans="3:9" x14ac:dyDescent="0.3">
      <c r="C5093" s="112">
        <v>44151</v>
      </c>
      <c r="D5093" s="21">
        <v>4</v>
      </c>
      <c r="E5093" s="21" t="s">
        <v>20</v>
      </c>
      <c r="F5093" s="21">
        <v>112.41800000000001</v>
      </c>
      <c r="G5093" s="16">
        <v>5</v>
      </c>
      <c r="H5093" s="52" t="str">
        <f>_xlfn.XLOOKUP(fTransactionsAN[[#This Row],[SalesRepID]],dSalesRepAN[SalesRepID],dSalesRepAN[SalesRep])</f>
        <v>Chantel</v>
      </c>
      <c r="I5093" s="52" t="str">
        <f>_xlfn.XLOOKUP(fTransactionsAN[[#This Row],[ProductID]],dProductAN[ProductID],dProductAN[Product])</f>
        <v>Yanaki</v>
      </c>
    </row>
    <row r="5094" spans="3:9" x14ac:dyDescent="0.3">
      <c r="C5094" s="112">
        <v>43967</v>
      </c>
      <c r="D5094" s="21">
        <v>4</v>
      </c>
      <c r="E5094" s="21" t="s">
        <v>16</v>
      </c>
      <c r="F5094" s="21">
        <v>226.08699999999999</v>
      </c>
      <c r="G5094" s="16">
        <v>3</v>
      </c>
      <c r="H5094" s="52" t="str">
        <f>_xlfn.XLOOKUP(fTransactionsAN[[#This Row],[SalesRepID]],dSalesRepAN[SalesRepID],dSalesRepAN[SalesRep])</f>
        <v>Chantel</v>
      </c>
      <c r="I5094" s="52" t="str">
        <f>_xlfn.XLOOKUP(fTransactionsAN[[#This Row],[ProductID]],dProductAN[ProductID],dProductAN[Product])</f>
        <v>Carlota</v>
      </c>
    </row>
    <row r="5095" spans="3:9" x14ac:dyDescent="0.3">
      <c r="C5095" s="112">
        <v>44225</v>
      </c>
      <c r="D5095" s="21">
        <v>1</v>
      </c>
      <c r="E5095" s="21" t="s">
        <v>21</v>
      </c>
      <c r="F5095" s="21">
        <v>447.39300000000003</v>
      </c>
      <c r="G5095" s="16">
        <v>5</v>
      </c>
      <c r="H5095" s="52" t="str">
        <f>_xlfn.XLOOKUP(fTransactionsAN[[#This Row],[SalesRepID]],dSalesRepAN[SalesRepID],dSalesRepAN[SalesRep])</f>
        <v>Sioux</v>
      </c>
      <c r="I5095" s="52" t="str">
        <f>_xlfn.XLOOKUP(fTransactionsAN[[#This Row],[ProductID]],dProductAN[ProductID],dProductAN[Product])</f>
        <v>Yanaki</v>
      </c>
    </row>
    <row r="5096" spans="3:9" x14ac:dyDescent="0.3">
      <c r="C5096" s="112">
        <v>44059</v>
      </c>
      <c r="D5096" s="21">
        <v>3</v>
      </c>
      <c r="E5096" s="21" t="s">
        <v>10</v>
      </c>
      <c r="F5096" s="21">
        <v>301.21199999999999</v>
      </c>
      <c r="G5096" s="16">
        <v>1</v>
      </c>
      <c r="H5096" s="52" t="str">
        <f>_xlfn.XLOOKUP(fTransactionsAN[[#This Row],[SalesRepID]],dSalesRepAN[SalesRepID],dSalesRepAN[SalesRep])</f>
        <v>Shayla</v>
      </c>
      <c r="I5096" s="52" t="str">
        <f>_xlfn.XLOOKUP(fTransactionsAN[[#This Row],[ProductID]],dProductAN[ProductID],dProductAN[Product])</f>
        <v>Quad</v>
      </c>
    </row>
    <row r="5097" spans="3:9" x14ac:dyDescent="0.3">
      <c r="C5097" s="112">
        <v>43859</v>
      </c>
      <c r="D5097" s="21">
        <v>5</v>
      </c>
      <c r="E5097" s="21" t="s">
        <v>21</v>
      </c>
      <c r="F5097" s="21">
        <v>211.44400000000002</v>
      </c>
      <c r="G5097" s="16">
        <v>5</v>
      </c>
      <c r="H5097" s="52" t="str">
        <f>_xlfn.XLOOKUP(fTransactionsAN[[#This Row],[SalesRepID]],dSalesRepAN[SalesRepID],dSalesRepAN[SalesRep])</f>
        <v>Ahmed</v>
      </c>
      <c r="I5097" s="52" t="str">
        <f>_xlfn.XLOOKUP(fTransactionsAN[[#This Row],[ProductID]],dProductAN[ProductID],dProductAN[Product])</f>
        <v>Yanaki</v>
      </c>
    </row>
    <row r="5098" spans="3:9" x14ac:dyDescent="0.3">
      <c r="C5098" s="112">
        <v>44148</v>
      </c>
      <c r="D5098" s="21">
        <v>5</v>
      </c>
      <c r="E5098" s="21" t="s">
        <v>16</v>
      </c>
      <c r="F5098" s="21">
        <v>222.85700000000003</v>
      </c>
      <c r="G5098" s="16">
        <v>6</v>
      </c>
      <c r="H5098" s="52" t="str">
        <f>_xlfn.XLOOKUP(fTransactionsAN[[#This Row],[SalesRepID]],dSalesRepAN[SalesRepID],dSalesRepAN[SalesRep])</f>
        <v>Ahmed</v>
      </c>
      <c r="I5098" s="52" t="str">
        <f>_xlfn.XLOOKUP(fTransactionsAN[[#This Row],[ProductID]],dProductAN[ProductID],dProductAN[Product])</f>
        <v>SpitFire</v>
      </c>
    </row>
    <row r="5099" spans="3:9" x14ac:dyDescent="0.3">
      <c r="C5099" s="112">
        <v>44433</v>
      </c>
      <c r="D5099" s="21">
        <v>1</v>
      </c>
      <c r="E5099" s="21" t="s">
        <v>20</v>
      </c>
      <c r="F5099" s="21">
        <v>315.12</v>
      </c>
      <c r="G5099" s="16">
        <v>5</v>
      </c>
      <c r="H5099" s="52" t="str">
        <f>_xlfn.XLOOKUP(fTransactionsAN[[#This Row],[SalesRepID]],dSalesRepAN[SalesRepID],dSalesRepAN[SalesRep])</f>
        <v>Sioux</v>
      </c>
      <c r="I5099" s="52" t="str">
        <f>_xlfn.XLOOKUP(fTransactionsAN[[#This Row],[ProductID]],dProductAN[ProductID],dProductAN[Product])</f>
        <v>Yanaki</v>
      </c>
    </row>
    <row r="5100" spans="3:9" x14ac:dyDescent="0.3">
      <c r="C5100" s="112">
        <v>44252</v>
      </c>
      <c r="D5100" s="21">
        <v>4</v>
      </c>
      <c r="E5100" s="21" t="s">
        <v>7</v>
      </c>
      <c r="F5100" s="21">
        <v>320.99899999999997</v>
      </c>
      <c r="G5100" s="16">
        <v>2</v>
      </c>
      <c r="H5100" s="52" t="str">
        <f>_xlfn.XLOOKUP(fTransactionsAN[[#This Row],[SalesRepID]],dSalesRepAN[SalesRepID],dSalesRepAN[SalesRep])</f>
        <v>Chantel</v>
      </c>
      <c r="I5100" s="52" t="str">
        <f>_xlfn.XLOOKUP(fTransactionsAN[[#This Row],[ProductID]],dProductAN[ProductID],dProductAN[Product])</f>
        <v>Sunshine</v>
      </c>
    </row>
    <row r="5101" spans="3:9" x14ac:dyDescent="0.3">
      <c r="C5101" s="112">
        <v>44391</v>
      </c>
      <c r="D5101" s="21">
        <v>2</v>
      </c>
      <c r="E5101" s="21" t="s">
        <v>20</v>
      </c>
      <c r="F5101" s="21">
        <v>464.82100000000003</v>
      </c>
      <c r="G5101" s="16">
        <v>2</v>
      </c>
      <c r="H5101" s="52" t="str">
        <f>_xlfn.XLOOKUP(fTransactionsAN[[#This Row],[SalesRepID]],dSalesRepAN[SalesRepID],dSalesRepAN[SalesRep])</f>
        <v>Gigi</v>
      </c>
      <c r="I5101" s="52" t="str">
        <f>_xlfn.XLOOKUP(fTransactionsAN[[#This Row],[ProductID]],dProductAN[ProductID],dProductAN[Product])</f>
        <v>Sunshine</v>
      </c>
    </row>
    <row r="5102" spans="3:9" x14ac:dyDescent="0.3">
      <c r="C5102" s="112">
        <v>44202</v>
      </c>
      <c r="D5102" s="21">
        <v>4</v>
      </c>
      <c r="E5102" s="21" t="s">
        <v>21</v>
      </c>
      <c r="F5102" s="21">
        <v>101.681</v>
      </c>
      <c r="G5102" s="16">
        <v>1</v>
      </c>
      <c r="H5102" s="52" t="str">
        <f>_xlfn.XLOOKUP(fTransactionsAN[[#This Row],[SalesRepID]],dSalesRepAN[SalesRepID],dSalesRepAN[SalesRep])</f>
        <v>Chantel</v>
      </c>
      <c r="I5102" s="52" t="str">
        <f>_xlfn.XLOOKUP(fTransactionsAN[[#This Row],[ProductID]],dProductAN[ProductID],dProductAN[Product])</f>
        <v>Quad</v>
      </c>
    </row>
    <row r="5103" spans="3:9" x14ac:dyDescent="0.3">
      <c r="C5103" s="112">
        <v>44265</v>
      </c>
      <c r="D5103" s="21">
        <v>5</v>
      </c>
      <c r="E5103" s="21" t="s">
        <v>16</v>
      </c>
      <c r="F5103" s="21">
        <v>306.3</v>
      </c>
      <c r="G5103" s="16">
        <v>6</v>
      </c>
      <c r="H5103" s="52" t="str">
        <f>_xlfn.XLOOKUP(fTransactionsAN[[#This Row],[SalesRepID]],dSalesRepAN[SalesRepID],dSalesRepAN[SalesRep])</f>
        <v>Ahmed</v>
      </c>
      <c r="I5103" s="52" t="str">
        <f>_xlfn.XLOOKUP(fTransactionsAN[[#This Row],[ProductID]],dProductAN[ProductID],dProductAN[Product])</f>
        <v>SpitFire</v>
      </c>
    </row>
    <row r="5104" spans="3:9" x14ac:dyDescent="0.3">
      <c r="C5104" s="112">
        <v>44431</v>
      </c>
      <c r="D5104" s="21">
        <v>1</v>
      </c>
      <c r="E5104" s="21" t="s">
        <v>7</v>
      </c>
      <c r="F5104" s="21">
        <v>172.887</v>
      </c>
      <c r="G5104" s="16">
        <v>6</v>
      </c>
      <c r="H5104" s="52" t="str">
        <f>_xlfn.XLOOKUP(fTransactionsAN[[#This Row],[SalesRepID]],dSalesRepAN[SalesRepID],dSalesRepAN[SalesRep])</f>
        <v>Sioux</v>
      </c>
      <c r="I5104" s="52" t="str">
        <f>_xlfn.XLOOKUP(fTransactionsAN[[#This Row],[ProductID]],dProductAN[ProductID],dProductAN[Product])</f>
        <v>SpitFire</v>
      </c>
    </row>
    <row r="5105" spans="3:9" x14ac:dyDescent="0.3">
      <c r="C5105" s="112">
        <v>44413</v>
      </c>
      <c r="D5105" s="21">
        <v>3</v>
      </c>
      <c r="E5105" s="21" t="s">
        <v>20</v>
      </c>
      <c r="F5105" s="21">
        <v>102.381</v>
      </c>
      <c r="G5105" s="16">
        <v>5</v>
      </c>
      <c r="H5105" s="52" t="str">
        <f>_xlfn.XLOOKUP(fTransactionsAN[[#This Row],[SalesRepID]],dSalesRepAN[SalesRepID],dSalesRepAN[SalesRep])</f>
        <v>Shayla</v>
      </c>
      <c r="I5105" s="52" t="str">
        <f>_xlfn.XLOOKUP(fTransactionsAN[[#This Row],[ProductID]],dProductAN[ProductID],dProductAN[Product])</f>
        <v>Yanaki</v>
      </c>
    </row>
    <row r="5106" spans="3:9" x14ac:dyDescent="0.3">
      <c r="C5106" s="112">
        <v>44514</v>
      </c>
      <c r="D5106" s="21">
        <v>4</v>
      </c>
      <c r="E5106" s="21" t="s">
        <v>7</v>
      </c>
      <c r="F5106" s="21">
        <v>489.36199999999997</v>
      </c>
      <c r="G5106" s="16">
        <v>1</v>
      </c>
      <c r="H5106" s="52" t="str">
        <f>_xlfn.XLOOKUP(fTransactionsAN[[#This Row],[SalesRepID]],dSalesRepAN[SalesRepID],dSalesRepAN[SalesRep])</f>
        <v>Chantel</v>
      </c>
      <c r="I5106" s="52" t="str">
        <f>_xlfn.XLOOKUP(fTransactionsAN[[#This Row],[ProductID]],dProductAN[ProductID],dProductAN[Product])</f>
        <v>Quad</v>
      </c>
    </row>
    <row r="5107" spans="3:9" x14ac:dyDescent="0.3">
      <c r="C5107" s="112">
        <v>43979</v>
      </c>
      <c r="D5107" s="21">
        <v>1</v>
      </c>
      <c r="E5107" s="21" t="s">
        <v>21</v>
      </c>
      <c r="F5107" s="21">
        <v>473.44600000000003</v>
      </c>
      <c r="G5107" s="16">
        <v>1</v>
      </c>
      <c r="H5107" s="52" t="str">
        <f>_xlfn.XLOOKUP(fTransactionsAN[[#This Row],[SalesRepID]],dSalesRepAN[SalesRepID],dSalesRepAN[SalesRep])</f>
        <v>Sioux</v>
      </c>
      <c r="I5107" s="52" t="str">
        <f>_xlfn.XLOOKUP(fTransactionsAN[[#This Row],[ProductID]],dProductAN[ProductID],dProductAN[Product])</f>
        <v>Quad</v>
      </c>
    </row>
    <row r="5108" spans="3:9" x14ac:dyDescent="0.3">
      <c r="C5108" s="112">
        <v>44293</v>
      </c>
      <c r="D5108" s="21">
        <v>1</v>
      </c>
      <c r="E5108" s="21" t="s">
        <v>10</v>
      </c>
      <c r="F5108" s="21">
        <v>302.91500000000002</v>
      </c>
      <c r="G5108" s="16">
        <v>2</v>
      </c>
      <c r="H5108" s="52" t="str">
        <f>_xlfn.XLOOKUP(fTransactionsAN[[#This Row],[SalesRepID]],dSalesRepAN[SalesRepID],dSalesRepAN[SalesRep])</f>
        <v>Sioux</v>
      </c>
      <c r="I5108" s="52" t="str">
        <f>_xlfn.XLOOKUP(fTransactionsAN[[#This Row],[ProductID]],dProductAN[ProductID],dProductAN[Product])</f>
        <v>Sunshine</v>
      </c>
    </row>
    <row r="5109" spans="3:9" x14ac:dyDescent="0.3">
      <c r="C5109" s="112">
        <v>44095</v>
      </c>
      <c r="D5109" s="21">
        <v>1</v>
      </c>
      <c r="E5109" s="21" t="s">
        <v>10</v>
      </c>
      <c r="F5109" s="21">
        <v>499.07600000000002</v>
      </c>
      <c r="G5109" s="16">
        <v>1</v>
      </c>
      <c r="H5109" s="52" t="str">
        <f>_xlfn.XLOOKUP(fTransactionsAN[[#This Row],[SalesRepID]],dSalesRepAN[SalesRepID],dSalesRepAN[SalesRep])</f>
        <v>Sioux</v>
      </c>
      <c r="I5109" s="52" t="str">
        <f>_xlfn.XLOOKUP(fTransactionsAN[[#This Row],[ProductID]],dProductAN[ProductID],dProductAN[Product])</f>
        <v>Quad</v>
      </c>
    </row>
    <row r="5110" spans="3:9" x14ac:dyDescent="0.3">
      <c r="C5110" s="112">
        <v>44263</v>
      </c>
      <c r="D5110" s="21">
        <v>5</v>
      </c>
      <c r="E5110" s="21" t="s">
        <v>7</v>
      </c>
      <c r="F5110" s="21">
        <v>302.42500000000001</v>
      </c>
      <c r="G5110" s="16">
        <v>2</v>
      </c>
      <c r="H5110" s="52" t="str">
        <f>_xlfn.XLOOKUP(fTransactionsAN[[#This Row],[SalesRepID]],dSalesRepAN[SalesRepID],dSalesRepAN[SalesRep])</f>
        <v>Ahmed</v>
      </c>
      <c r="I5110" s="52" t="str">
        <f>_xlfn.XLOOKUP(fTransactionsAN[[#This Row],[ProductID]],dProductAN[ProductID],dProductAN[Product])</f>
        <v>Sunshine</v>
      </c>
    </row>
    <row r="5111" spans="3:9" x14ac:dyDescent="0.3">
      <c r="C5111" s="112">
        <v>44140</v>
      </c>
      <c r="D5111" s="21">
        <v>4</v>
      </c>
      <c r="E5111" s="21" t="s">
        <v>7</v>
      </c>
      <c r="F5111" s="21">
        <v>373.48</v>
      </c>
      <c r="G5111" s="16">
        <v>1</v>
      </c>
      <c r="H5111" s="52" t="str">
        <f>_xlfn.XLOOKUP(fTransactionsAN[[#This Row],[SalesRepID]],dSalesRepAN[SalesRepID],dSalesRepAN[SalesRep])</f>
        <v>Chantel</v>
      </c>
      <c r="I5111" s="52" t="str">
        <f>_xlfn.XLOOKUP(fTransactionsAN[[#This Row],[ProductID]],dProductAN[ProductID],dProductAN[Product])</f>
        <v>Quad</v>
      </c>
    </row>
    <row r="5112" spans="3:9" x14ac:dyDescent="0.3">
      <c r="C5112" s="112">
        <v>43868</v>
      </c>
      <c r="D5112" s="21">
        <v>4</v>
      </c>
      <c r="E5112" s="21" t="s">
        <v>16</v>
      </c>
      <c r="F5112" s="21">
        <v>189.88499999999999</v>
      </c>
      <c r="G5112" s="16">
        <v>5</v>
      </c>
      <c r="H5112" s="52" t="str">
        <f>_xlfn.XLOOKUP(fTransactionsAN[[#This Row],[SalesRepID]],dSalesRepAN[SalesRepID],dSalesRepAN[SalesRep])</f>
        <v>Chantel</v>
      </c>
      <c r="I5112" s="52" t="str">
        <f>_xlfn.XLOOKUP(fTransactionsAN[[#This Row],[ProductID]],dProductAN[ProductID],dProductAN[Product])</f>
        <v>Yanaki</v>
      </c>
    </row>
    <row r="5113" spans="3:9" x14ac:dyDescent="0.3">
      <c r="C5113" s="112">
        <v>44279</v>
      </c>
      <c r="D5113" s="21">
        <v>4</v>
      </c>
      <c r="E5113" s="21" t="s">
        <v>21</v>
      </c>
      <c r="F5113" s="21">
        <v>395.50200000000001</v>
      </c>
      <c r="G5113" s="16">
        <v>5</v>
      </c>
      <c r="H5113" s="52" t="str">
        <f>_xlfn.XLOOKUP(fTransactionsAN[[#This Row],[SalesRepID]],dSalesRepAN[SalesRepID],dSalesRepAN[SalesRep])</f>
        <v>Chantel</v>
      </c>
      <c r="I5113" s="52" t="str">
        <f>_xlfn.XLOOKUP(fTransactionsAN[[#This Row],[ProductID]],dProductAN[ProductID],dProductAN[Product])</f>
        <v>Yanaki</v>
      </c>
    </row>
    <row r="5114" spans="3:9" x14ac:dyDescent="0.3">
      <c r="C5114" s="112">
        <v>44000</v>
      </c>
      <c r="D5114" s="21">
        <v>5</v>
      </c>
      <c r="E5114" s="21" t="s">
        <v>21</v>
      </c>
      <c r="F5114" s="21">
        <v>215.62600000000003</v>
      </c>
      <c r="G5114" s="16">
        <v>3</v>
      </c>
      <c r="H5114" s="52" t="str">
        <f>_xlfn.XLOOKUP(fTransactionsAN[[#This Row],[SalesRepID]],dSalesRepAN[SalesRepID],dSalesRepAN[SalesRep])</f>
        <v>Ahmed</v>
      </c>
      <c r="I5114" s="52" t="str">
        <f>_xlfn.XLOOKUP(fTransactionsAN[[#This Row],[ProductID]],dProductAN[ProductID],dProductAN[Product])</f>
        <v>Carlota</v>
      </c>
    </row>
    <row r="5115" spans="3:9" x14ac:dyDescent="0.3">
      <c r="C5115" s="112">
        <v>44401</v>
      </c>
      <c r="D5115" s="21">
        <v>1</v>
      </c>
      <c r="E5115" s="21" t="s">
        <v>7</v>
      </c>
      <c r="F5115" s="21">
        <v>294.41500000000002</v>
      </c>
      <c r="G5115" s="16">
        <v>6</v>
      </c>
      <c r="H5115" s="52" t="str">
        <f>_xlfn.XLOOKUP(fTransactionsAN[[#This Row],[SalesRepID]],dSalesRepAN[SalesRepID],dSalesRepAN[SalesRep])</f>
        <v>Sioux</v>
      </c>
      <c r="I5115" s="52" t="str">
        <f>_xlfn.XLOOKUP(fTransactionsAN[[#This Row],[ProductID]],dProductAN[ProductID],dProductAN[Product])</f>
        <v>SpitFire</v>
      </c>
    </row>
    <row r="5116" spans="3:9" x14ac:dyDescent="0.3">
      <c r="C5116" s="112">
        <v>44450</v>
      </c>
      <c r="D5116" s="21">
        <v>3</v>
      </c>
      <c r="E5116" s="21" t="s">
        <v>21</v>
      </c>
      <c r="F5116" s="21">
        <v>435.36599999999999</v>
      </c>
      <c r="G5116" s="16">
        <v>3</v>
      </c>
      <c r="H5116" s="52" t="str">
        <f>_xlfn.XLOOKUP(fTransactionsAN[[#This Row],[SalesRepID]],dSalesRepAN[SalesRepID],dSalesRepAN[SalesRep])</f>
        <v>Shayla</v>
      </c>
      <c r="I5116" s="52" t="str">
        <f>_xlfn.XLOOKUP(fTransactionsAN[[#This Row],[ProductID]],dProductAN[ProductID],dProductAN[Product])</f>
        <v>Carlota</v>
      </c>
    </row>
    <row r="5117" spans="3:9" x14ac:dyDescent="0.3">
      <c r="C5117" s="112">
        <v>44066</v>
      </c>
      <c r="D5117" s="21">
        <v>3</v>
      </c>
      <c r="E5117" s="21" t="s">
        <v>21</v>
      </c>
      <c r="F5117" s="21">
        <v>163.18</v>
      </c>
      <c r="G5117" s="16">
        <v>3</v>
      </c>
      <c r="H5117" s="52" t="str">
        <f>_xlfn.XLOOKUP(fTransactionsAN[[#This Row],[SalesRepID]],dSalesRepAN[SalesRepID],dSalesRepAN[SalesRep])</f>
        <v>Shayla</v>
      </c>
      <c r="I5117" s="52" t="str">
        <f>_xlfn.XLOOKUP(fTransactionsAN[[#This Row],[ProductID]],dProductAN[ProductID],dProductAN[Product])</f>
        <v>Carlota</v>
      </c>
    </row>
    <row r="5118" spans="3:9" x14ac:dyDescent="0.3">
      <c r="C5118" s="112">
        <v>44116</v>
      </c>
      <c r="D5118" s="21">
        <v>2</v>
      </c>
      <c r="E5118" s="21" t="s">
        <v>12</v>
      </c>
      <c r="F5118" s="21">
        <v>190.667</v>
      </c>
      <c r="G5118" s="16">
        <v>6</v>
      </c>
      <c r="H5118" s="52" t="str">
        <f>_xlfn.XLOOKUP(fTransactionsAN[[#This Row],[SalesRepID]],dSalesRepAN[SalesRepID],dSalesRepAN[SalesRep])</f>
        <v>Gigi</v>
      </c>
      <c r="I5118" s="52" t="str">
        <f>_xlfn.XLOOKUP(fTransactionsAN[[#This Row],[ProductID]],dProductAN[ProductID],dProductAN[Product])</f>
        <v>SpitFire</v>
      </c>
    </row>
    <row r="5119" spans="3:9" x14ac:dyDescent="0.3">
      <c r="C5119" s="112">
        <v>44236</v>
      </c>
      <c r="D5119" s="21">
        <v>3</v>
      </c>
      <c r="E5119" s="21" t="s">
        <v>10</v>
      </c>
      <c r="F5119" s="21">
        <v>410.90600000000006</v>
      </c>
      <c r="G5119" s="16">
        <v>5</v>
      </c>
      <c r="H5119" s="52" t="str">
        <f>_xlfn.XLOOKUP(fTransactionsAN[[#This Row],[SalesRepID]],dSalesRepAN[SalesRepID],dSalesRepAN[SalesRep])</f>
        <v>Shayla</v>
      </c>
      <c r="I5119" s="52" t="str">
        <f>_xlfn.XLOOKUP(fTransactionsAN[[#This Row],[ProductID]],dProductAN[ProductID],dProductAN[Product])</f>
        <v>Yanaki</v>
      </c>
    </row>
    <row r="5120" spans="3:9" x14ac:dyDescent="0.3">
      <c r="C5120" s="112">
        <v>44117</v>
      </c>
      <c r="D5120" s="21">
        <v>5</v>
      </c>
      <c r="E5120" s="21" t="s">
        <v>7</v>
      </c>
      <c r="F5120" s="21">
        <v>480.59899999999999</v>
      </c>
      <c r="G5120" s="16">
        <v>1</v>
      </c>
      <c r="H5120" s="52" t="str">
        <f>_xlfn.XLOOKUP(fTransactionsAN[[#This Row],[SalesRepID]],dSalesRepAN[SalesRepID],dSalesRepAN[SalesRep])</f>
        <v>Ahmed</v>
      </c>
      <c r="I5120" s="52" t="str">
        <f>_xlfn.XLOOKUP(fTransactionsAN[[#This Row],[ProductID]],dProductAN[ProductID],dProductAN[Product])</f>
        <v>Quad</v>
      </c>
    </row>
    <row r="5121" spans="3:9" x14ac:dyDescent="0.3">
      <c r="C5121" s="112">
        <v>43945</v>
      </c>
      <c r="D5121" s="21">
        <v>3</v>
      </c>
      <c r="E5121" s="21" t="s">
        <v>16</v>
      </c>
      <c r="F5121" s="21">
        <v>445.04700000000003</v>
      </c>
      <c r="G5121" s="16">
        <v>7</v>
      </c>
      <c r="H5121" s="52" t="str">
        <f>_xlfn.XLOOKUP(fTransactionsAN[[#This Row],[SalesRepID]],dSalesRepAN[SalesRepID],dSalesRepAN[SalesRep])</f>
        <v>Shayla</v>
      </c>
      <c r="I5121" s="52" t="str">
        <f>_xlfn.XLOOKUP(fTransactionsAN[[#This Row],[ProductID]],dProductAN[ProductID],dProductAN[Product])</f>
        <v>FlyFast</v>
      </c>
    </row>
    <row r="5122" spans="3:9" x14ac:dyDescent="0.3">
      <c r="C5122" s="112">
        <v>44068</v>
      </c>
      <c r="D5122" s="21">
        <v>3</v>
      </c>
      <c r="E5122" s="21" t="s">
        <v>10</v>
      </c>
      <c r="F5122" s="21">
        <v>259.17099999999999</v>
      </c>
      <c r="G5122" s="16">
        <v>6</v>
      </c>
      <c r="H5122" s="52" t="str">
        <f>_xlfn.XLOOKUP(fTransactionsAN[[#This Row],[SalesRepID]],dSalesRepAN[SalesRepID],dSalesRepAN[SalesRep])</f>
        <v>Shayla</v>
      </c>
      <c r="I5122" s="52" t="str">
        <f>_xlfn.XLOOKUP(fTransactionsAN[[#This Row],[ProductID]],dProductAN[ProductID],dProductAN[Product])</f>
        <v>SpitFire</v>
      </c>
    </row>
    <row r="5123" spans="3:9" x14ac:dyDescent="0.3">
      <c r="C5123" s="112">
        <v>43876</v>
      </c>
      <c r="D5123" s="21">
        <v>4</v>
      </c>
      <c r="E5123" s="21" t="s">
        <v>16</v>
      </c>
      <c r="F5123" s="21">
        <v>277.017</v>
      </c>
      <c r="G5123" s="16">
        <v>2</v>
      </c>
      <c r="H5123" s="52" t="str">
        <f>_xlfn.XLOOKUP(fTransactionsAN[[#This Row],[SalesRepID]],dSalesRepAN[SalesRepID],dSalesRepAN[SalesRep])</f>
        <v>Chantel</v>
      </c>
      <c r="I5123" s="52" t="str">
        <f>_xlfn.XLOOKUP(fTransactionsAN[[#This Row],[ProductID]],dProductAN[ProductID],dProductAN[Product])</f>
        <v>Sunshine</v>
      </c>
    </row>
    <row r="5124" spans="3:9" x14ac:dyDescent="0.3">
      <c r="C5124" s="112">
        <v>44118</v>
      </c>
      <c r="D5124" s="21">
        <v>2</v>
      </c>
      <c r="E5124" s="21" t="s">
        <v>12</v>
      </c>
      <c r="F5124" s="21">
        <v>344.065</v>
      </c>
      <c r="G5124" s="16">
        <v>5</v>
      </c>
      <c r="H5124" s="52" t="str">
        <f>_xlfn.XLOOKUP(fTransactionsAN[[#This Row],[SalesRepID]],dSalesRepAN[SalesRepID],dSalesRepAN[SalesRep])</f>
        <v>Gigi</v>
      </c>
      <c r="I5124" s="52" t="str">
        <f>_xlfn.XLOOKUP(fTransactionsAN[[#This Row],[ProductID]],dProductAN[ProductID],dProductAN[Product])</f>
        <v>Yanaki</v>
      </c>
    </row>
    <row r="5125" spans="3:9" x14ac:dyDescent="0.3">
      <c r="C5125" s="112">
        <v>44302</v>
      </c>
      <c r="D5125" s="21">
        <v>3</v>
      </c>
      <c r="E5125" s="21" t="s">
        <v>7</v>
      </c>
      <c r="F5125" s="21">
        <v>276.55599999999998</v>
      </c>
      <c r="G5125" s="16">
        <v>3</v>
      </c>
      <c r="H5125" s="52" t="str">
        <f>_xlfn.XLOOKUP(fTransactionsAN[[#This Row],[SalesRepID]],dSalesRepAN[SalesRepID],dSalesRepAN[SalesRep])</f>
        <v>Shayla</v>
      </c>
      <c r="I5125" s="52" t="str">
        <f>_xlfn.XLOOKUP(fTransactionsAN[[#This Row],[ProductID]],dProductAN[ProductID],dProductAN[Product])</f>
        <v>Carlota</v>
      </c>
    </row>
    <row r="5126" spans="3:9" x14ac:dyDescent="0.3">
      <c r="C5126" s="112">
        <v>44350</v>
      </c>
      <c r="D5126" s="21">
        <v>3</v>
      </c>
      <c r="E5126" s="21" t="s">
        <v>7</v>
      </c>
      <c r="F5126" s="21">
        <v>337.29</v>
      </c>
      <c r="G5126" s="16">
        <v>5</v>
      </c>
      <c r="H5126" s="52" t="str">
        <f>_xlfn.XLOOKUP(fTransactionsAN[[#This Row],[SalesRepID]],dSalesRepAN[SalesRepID],dSalesRepAN[SalesRep])</f>
        <v>Shayla</v>
      </c>
      <c r="I5126" s="52" t="str">
        <f>_xlfn.XLOOKUP(fTransactionsAN[[#This Row],[ProductID]],dProductAN[ProductID],dProductAN[Product])</f>
        <v>Yanaki</v>
      </c>
    </row>
    <row r="5127" spans="3:9" x14ac:dyDescent="0.3">
      <c r="C5127" s="112">
        <v>44237</v>
      </c>
      <c r="D5127" s="21">
        <v>3</v>
      </c>
      <c r="E5127" s="21" t="s">
        <v>10</v>
      </c>
      <c r="F5127" s="21">
        <v>135.31800000000001</v>
      </c>
      <c r="G5127" s="16">
        <v>1</v>
      </c>
      <c r="H5127" s="52" t="str">
        <f>_xlfn.XLOOKUP(fTransactionsAN[[#This Row],[SalesRepID]],dSalesRepAN[SalesRepID],dSalesRepAN[SalesRep])</f>
        <v>Shayla</v>
      </c>
      <c r="I5127" s="52" t="str">
        <f>_xlfn.XLOOKUP(fTransactionsAN[[#This Row],[ProductID]],dProductAN[ProductID],dProductAN[Product])</f>
        <v>Quad</v>
      </c>
    </row>
    <row r="5128" spans="3:9" x14ac:dyDescent="0.3">
      <c r="C5128" s="112">
        <v>43999</v>
      </c>
      <c r="D5128" s="21">
        <v>4</v>
      </c>
      <c r="E5128" s="21" t="s">
        <v>10</v>
      </c>
      <c r="F5128" s="21">
        <v>289.822</v>
      </c>
      <c r="G5128" s="16">
        <v>5</v>
      </c>
      <c r="H5128" s="52" t="str">
        <f>_xlfn.XLOOKUP(fTransactionsAN[[#This Row],[SalesRepID]],dSalesRepAN[SalesRepID],dSalesRepAN[SalesRep])</f>
        <v>Chantel</v>
      </c>
      <c r="I5128" s="52" t="str">
        <f>_xlfn.XLOOKUP(fTransactionsAN[[#This Row],[ProductID]],dProductAN[ProductID],dProductAN[Product])</f>
        <v>Yanaki</v>
      </c>
    </row>
    <row r="5129" spans="3:9" x14ac:dyDescent="0.3">
      <c r="C5129" s="112">
        <v>43896</v>
      </c>
      <c r="D5129" s="21">
        <v>5</v>
      </c>
      <c r="E5129" s="21" t="s">
        <v>12</v>
      </c>
      <c r="F5129" s="21">
        <v>235.86700000000002</v>
      </c>
      <c r="G5129" s="16">
        <v>2</v>
      </c>
      <c r="H5129" s="52" t="str">
        <f>_xlfn.XLOOKUP(fTransactionsAN[[#This Row],[SalesRepID]],dSalesRepAN[SalesRepID],dSalesRepAN[SalesRep])</f>
        <v>Ahmed</v>
      </c>
      <c r="I5129" s="52" t="str">
        <f>_xlfn.XLOOKUP(fTransactionsAN[[#This Row],[ProductID]],dProductAN[ProductID],dProductAN[Product])</f>
        <v>Sunshine</v>
      </c>
    </row>
    <row r="5130" spans="3:9" x14ac:dyDescent="0.3">
      <c r="C5130" s="112">
        <v>43907</v>
      </c>
      <c r="D5130" s="21">
        <v>3</v>
      </c>
      <c r="E5130" s="21" t="s">
        <v>7</v>
      </c>
      <c r="F5130" s="21">
        <v>389.17500000000001</v>
      </c>
      <c r="G5130" s="16">
        <v>4</v>
      </c>
      <c r="H5130" s="52" t="str">
        <f>_xlfn.XLOOKUP(fTransactionsAN[[#This Row],[SalesRepID]],dSalesRepAN[SalesRepID],dSalesRepAN[SalesRep])</f>
        <v>Shayla</v>
      </c>
      <c r="I5130" s="52" t="str">
        <f>_xlfn.XLOOKUP(fTransactionsAN[[#This Row],[ProductID]],dProductAN[ProductID],dProductAN[Product])</f>
        <v>Aspen</v>
      </c>
    </row>
    <row r="5131" spans="3:9" x14ac:dyDescent="0.3">
      <c r="C5131" s="112">
        <v>43871</v>
      </c>
      <c r="D5131" s="21">
        <v>1</v>
      </c>
      <c r="E5131" s="21" t="s">
        <v>7</v>
      </c>
      <c r="F5131" s="21">
        <v>146.154</v>
      </c>
      <c r="G5131" s="16">
        <v>7</v>
      </c>
      <c r="H5131" s="52" t="str">
        <f>_xlfn.XLOOKUP(fTransactionsAN[[#This Row],[SalesRepID]],dSalesRepAN[SalesRepID],dSalesRepAN[SalesRep])</f>
        <v>Sioux</v>
      </c>
      <c r="I5131" s="52" t="str">
        <f>_xlfn.XLOOKUP(fTransactionsAN[[#This Row],[ProductID]],dProductAN[ProductID],dProductAN[Product])</f>
        <v>FlyFast</v>
      </c>
    </row>
    <row r="5132" spans="3:9" x14ac:dyDescent="0.3">
      <c r="C5132" s="112">
        <v>43836</v>
      </c>
      <c r="D5132" s="21">
        <v>3</v>
      </c>
      <c r="E5132" s="21" t="s">
        <v>20</v>
      </c>
      <c r="F5132" s="21">
        <v>202.624</v>
      </c>
      <c r="G5132" s="16">
        <v>5</v>
      </c>
      <c r="H5132" s="52" t="str">
        <f>_xlfn.XLOOKUP(fTransactionsAN[[#This Row],[SalesRepID]],dSalesRepAN[SalesRepID],dSalesRepAN[SalesRep])</f>
        <v>Shayla</v>
      </c>
      <c r="I5132" s="52" t="str">
        <f>_xlfn.XLOOKUP(fTransactionsAN[[#This Row],[ProductID]],dProductAN[ProductID],dProductAN[Product])</f>
        <v>Yanaki</v>
      </c>
    </row>
    <row r="5133" spans="3:9" x14ac:dyDescent="0.3">
      <c r="C5133" s="112">
        <v>44127</v>
      </c>
      <c r="D5133" s="21">
        <v>5</v>
      </c>
      <c r="E5133" s="21" t="s">
        <v>20</v>
      </c>
      <c r="F5133" s="21">
        <v>420.30200000000002</v>
      </c>
      <c r="G5133" s="16">
        <v>4</v>
      </c>
      <c r="H5133" s="52" t="str">
        <f>_xlfn.XLOOKUP(fTransactionsAN[[#This Row],[SalesRepID]],dSalesRepAN[SalesRepID],dSalesRepAN[SalesRep])</f>
        <v>Ahmed</v>
      </c>
      <c r="I5133" s="52" t="str">
        <f>_xlfn.XLOOKUP(fTransactionsAN[[#This Row],[ProductID]],dProductAN[ProductID],dProductAN[Product])</f>
        <v>Aspen</v>
      </c>
    </row>
    <row r="5134" spans="3:9" x14ac:dyDescent="0.3">
      <c r="C5134" s="112">
        <v>44265</v>
      </c>
      <c r="D5134" s="21">
        <v>5</v>
      </c>
      <c r="E5134" s="21" t="s">
        <v>16</v>
      </c>
      <c r="F5134" s="21">
        <v>467.56200000000001</v>
      </c>
      <c r="G5134" s="16">
        <v>5</v>
      </c>
      <c r="H5134" s="52" t="str">
        <f>_xlfn.XLOOKUP(fTransactionsAN[[#This Row],[SalesRepID]],dSalesRepAN[SalesRepID],dSalesRepAN[SalesRep])</f>
        <v>Ahmed</v>
      </c>
      <c r="I5134" s="52" t="str">
        <f>_xlfn.XLOOKUP(fTransactionsAN[[#This Row],[ProductID]],dProductAN[ProductID],dProductAN[Product])</f>
        <v>Yanaki</v>
      </c>
    </row>
    <row r="5135" spans="3:9" x14ac:dyDescent="0.3">
      <c r="C5135" s="112">
        <v>44347</v>
      </c>
      <c r="D5135" s="21">
        <v>3</v>
      </c>
      <c r="E5135" s="21" t="s">
        <v>20</v>
      </c>
      <c r="F5135" s="21">
        <v>432.52200000000005</v>
      </c>
      <c r="G5135" s="16">
        <v>1</v>
      </c>
      <c r="H5135" s="52" t="str">
        <f>_xlfn.XLOOKUP(fTransactionsAN[[#This Row],[SalesRepID]],dSalesRepAN[SalesRepID],dSalesRepAN[SalesRep])</f>
        <v>Shayla</v>
      </c>
      <c r="I5135" s="52" t="str">
        <f>_xlfn.XLOOKUP(fTransactionsAN[[#This Row],[ProductID]],dProductAN[ProductID],dProductAN[Product])</f>
        <v>Quad</v>
      </c>
    </row>
    <row r="5136" spans="3:9" x14ac:dyDescent="0.3">
      <c r="C5136" s="112">
        <v>44008</v>
      </c>
      <c r="D5136" s="21">
        <v>3</v>
      </c>
      <c r="E5136" s="21" t="s">
        <v>20</v>
      </c>
      <c r="F5136" s="21">
        <v>174.958</v>
      </c>
      <c r="G5136" s="16">
        <v>1</v>
      </c>
      <c r="H5136" s="52" t="str">
        <f>_xlfn.XLOOKUP(fTransactionsAN[[#This Row],[SalesRepID]],dSalesRepAN[SalesRepID],dSalesRepAN[SalesRep])</f>
        <v>Shayla</v>
      </c>
      <c r="I5136" s="52" t="str">
        <f>_xlfn.XLOOKUP(fTransactionsAN[[#This Row],[ProductID]],dProductAN[ProductID],dProductAN[Product])</f>
        <v>Quad</v>
      </c>
    </row>
    <row r="5137" spans="3:9" x14ac:dyDescent="0.3">
      <c r="C5137" s="112">
        <v>44464</v>
      </c>
      <c r="D5137" s="21">
        <v>3</v>
      </c>
      <c r="E5137" s="21" t="s">
        <v>21</v>
      </c>
      <c r="F5137" s="21">
        <v>247.79000000000002</v>
      </c>
      <c r="G5137" s="16">
        <v>2</v>
      </c>
      <c r="H5137" s="52" t="str">
        <f>_xlfn.XLOOKUP(fTransactionsAN[[#This Row],[SalesRepID]],dSalesRepAN[SalesRepID],dSalesRepAN[SalesRep])</f>
        <v>Shayla</v>
      </c>
      <c r="I5137" s="52" t="str">
        <f>_xlfn.XLOOKUP(fTransactionsAN[[#This Row],[ProductID]],dProductAN[ProductID],dProductAN[Product])</f>
        <v>Sunshine</v>
      </c>
    </row>
    <row r="5138" spans="3:9" x14ac:dyDescent="0.3">
      <c r="C5138" s="112">
        <v>44420</v>
      </c>
      <c r="D5138" s="21">
        <v>3</v>
      </c>
      <c r="E5138" s="21" t="s">
        <v>12</v>
      </c>
      <c r="F5138" s="21">
        <v>197.334</v>
      </c>
      <c r="G5138" s="16">
        <v>5</v>
      </c>
      <c r="H5138" s="52" t="str">
        <f>_xlfn.XLOOKUP(fTransactionsAN[[#This Row],[SalesRepID]],dSalesRepAN[SalesRepID],dSalesRepAN[SalesRep])</f>
        <v>Shayla</v>
      </c>
      <c r="I5138" s="52" t="str">
        <f>_xlfn.XLOOKUP(fTransactionsAN[[#This Row],[ProductID]],dProductAN[ProductID],dProductAN[Product])</f>
        <v>Yanaki</v>
      </c>
    </row>
    <row r="5139" spans="3:9" x14ac:dyDescent="0.3">
      <c r="C5139" s="112">
        <v>44055</v>
      </c>
      <c r="D5139" s="21">
        <v>5</v>
      </c>
      <c r="E5139" s="21" t="s">
        <v>10</v>
      </c>
      <c r="F5139" s="21">
        <v>392.983</v>
      </c>
      <c r="G5139" s="16">
        <v>5</v>
      </c>
      <c r="H5139" s="52" t="str">
        <f>_xlfn.XLOOKUP(fTransactionsAN[[#This Row],[SalesRepID]],dSalesRepAN[SalesRepID],dSalesRepAN[SalesRep])</f>
        <v>Ahmed</v>
      </c>
      <c r="I5139" s="52" t="str">
        <f>_xlfn.XLOOKUP(fTransactionsAN[[#This Row],[ProductID]],dProductAN[ProductID],dProductAN[Product])</f>
        <v>Yanaki</v>
      </c>
    </row>
    <row r="5140" spans="3:9" x14ac:dyDescent="0.3">
      <c r="C5140" s="112">
        <v>44448</v>
      </c>
      <c r="D5140" s="21">
        <v>5</v>
      </c>
      <c r="E5140" s="21" t="s">
        <v>7</v>
      </c>
      <c r="F5140" s="21">
        <v>413.53500000000003</v>
      </c>
      <c r="G5140" s="16">
        <v>2</v>
      </c>
      <c r="H5140" s="52" t="str">
        <f>_xlfn.XLOOKUP(fTransactionsAN[[#This Row],[SalesRepID]],dSalesRepAN[SalesRepID],dSalesRepAN[SalesRep])</f>
        <v>Ahmed</v>
      </c>
      <c r="I5140" s="52" t="str">
        <f>_xlfn.XLOOKUP(fTransactionsAN[[#This Row],[ProductID]],dProductAN[ProductID],dProductAN[Product])</f>
        <v>Sunshine</v>
      </c>
    </row>
    <row r="5141" spans="3:9" x14ac:dyDescent="0.3">
      <c r="C5141" s="112">
        <v>44466</v>
      </c>
      <c r="D5141" s="21">
        <v>1</v>
      </c>
      <c r="E5141" s="21" t="s">
        <v>12</v>
      </c>
      <c r="F5141" s="21">
        <v>268.27800000000002</v>
      </c>
      <c r="G5141" s="16">
        <v>1</v>
      </c>
      <c r="H5141" s="52" t="str">
        <f>_xlfn.XLOOKUP(fTransactionsAN[[#This Row],[SalesRepID]],dSalesRepAN[SalesRepID],dSalesRepAN[SalesRep])</f>
        <v>Sioux</v>
      </c>
      <c r="I5141" s="52" t="str">
        <f>_xlfn.XLOOKUP(fTransactionsAN[[#This Row],[ProductID]],dProductAN[ProductID],dProductAN[Product])</f>
        <v>Quad</v>
      </c>
    </row>
    <row r="5142" spans="3:9" x14ac:dyDescent="0.3">
      <c r="C5142" s="112">
        <v>43938</v>
      </c>
      <c r="D5142" s="21">
        <v>3</v>
      </c>
      <c r="E5142" s="21" t="s">
        <v>21</v>
      </c>
      <c r="F5142" s="21">
        <v>280.55599999999998</v>
      </c>
      <c r="G5142" s="16">
        <v>1</v>
      </c>
      <c r="H5142" s="52" t="str">
        <f>_xlfn.XLOOKUP(fTransactionsAN[[#This Row],[SalesRepID]],dSalesRepAN[SalesRepID],dSalesRepAN[SalesRep])</f>
        <v>Shayla</v>
      </c>
      <c r="I5142" s="52" t="str">
        <f>_xlfn.XLOOKUP(fTransactionsAN[[#This Row],[ProductID]],dProductAN[ProductID],dProductAN[Product])</f>
        <v>Quad</v>
      </c>
    </row>
    <row r="5143" spans="3:9" x14ac:dyDescent="0.3">
      <c r="C5143" s="112">
        <v>43881</v>
      </c>
      <c r="D5143" s="21">
        <v>3</v>
      </c>
      <c r="E5143" s="21" t="s">
        <v>16</v>
      </c>
      <c r="F5143" s="21">
        <v>100.95099999999999</v>
      </c>
      <c r="G5143" s="16">
        <v>5</v>
      </c>
      <c r="H5143" s="52" t="str">
        <f>_xlfn.XLOOKUP(fTransactionsAN[[#This Row],[SalesRepID]],dSalesRepAN[SalesRepID],dSalesRepAN[SalesRep])</f>
        <v>Shayla</v>
      </c>
      <c r="I5143" s="52" t="str">
        <f>_xlfn.XLOOKUP(fTransactionsAN[[#This Row],[ProductID]],dProductAN[ProductID],dProductAN[Product])</f>
        <v>Yanaki</v>
      </c>
    </row>
    <row r="5144" spans="3:9" x14ac:dyDescent="0.3">
      <c r="C5144" s="112">
        <v>44410</v>
      </c>
      <c r="D5144" s="21">
        <v>5</v>
      </c>
      <c r="E5144" s="21" t="s">
        <v>10</v>
      </c>
      <c r="F5144" s="21">
        <v>389.34800000000001</v>
      </c>
      <c r="G5144" s="16">
        <v>4</v>
      </c>
      <c r="H5144" s="52" t="str">
        <f>_xlfn.XLOOKUP(fTransactionsAN[[#This Row],[SalesRepID]],dSalesRepAN[SalesRepID],dSalesRepAN[SalesRep])</f>
        <v>Ahmed</v>
      </c>
      <c r="I5144" s="52" t="str">
        <f>_xlfn.XLOOKUP(fTransactionsAN[[#This Row],[ProductID]],dProductAN[ProductID],dProductAN[Product])</f>
        <v>Aspen</v>
      </c>
    </row>
    <row r="5145" spans="3:9" x14ac:dyDescent="0.3">
      <c r="C5145" s="112">
        <v>44292</v>
      </c>
      <c r="D5145" s="21">
        <v>5</v>
      </c>
      <c r="E5145" s="21" t="s">
        <v>21</v>
      </c>
      <c r="F5145" s="21">
        <v>425.47799999999995</v>
      </c>
      <c r="G5145" s="16">
        <v>1</v>
      </c>
      <c r="H5145" s="52" t="str">
        <f>_xlfn.XLOOKUP(fTransactionsAN[[#This Row],[SalesRepID]],dSalesRepAN[SalesRepID],dSalesRepAN[SalesRep])</f>
        <v>Ahmed</v>
      </c>
      <c r="I5145" s="52" t="str">
        <f>_xlfn.XLOOKUP(fTransactionsAN[[#This Row],[ProductID]],dProductAN[ProductID],dProductAN[Product])</f>
        <v>Quad</v>
      </c>
    </row>
    <row r="5146" spans="3:9" x14ac:dyDescent="0.3">
      <c r="C5146" s="112">
        <v>44506</v>
      </c>
      <c r="D5146" s="21">
        <v>3</v>
      </c>
      <c r="E5146" s="21" t="s">
        <v>7</v>
      </c>
      <c r="F5146" s="21">
        <v>356.12099999999998</v>
      </c>
      <c r="G5146" s="16">
        <v>7</v>
      </c>
      <c r="H5146" s="52" t="str">
        <f>_xlfn.XLOOKUP(fTransactionsAN[[#This Row],[SalesRepID]],dSalesRepAN[SalesRepID],dSalesRepAN[SalesRep])</f>
        <v>Shayla</v>
      </c>
      <c r="I5146" s="52" t="str">
        <f>_xlfn.XLOOKUP(fTransactionsAN[[#This Row],[ProductID]],dProductAN[ProductID],dProductAN[Product])</f>
        <v>FlyFast</v>
      </c>
    </row>
    <row r="5147" spans="3:9" x14ac:dyDescent="0.3">
      <c r="C5147" s="112">
        <v>44080</v>
      </c>
      <c r="D5147" s="21">
        <v>5</v>
      </c>
      <c r="E5147" s="21" t="s">
        <v>21</v>
      </c>
      <c r="F5147" s="21">
        <v>482.64300000000003</v>
      </c>
      <c r="G5147" s="16">
        <v>5</v>
      </c>
      <c r="H5147" s="52" t="str">
        <f>_xlfn.XLOOKUP(fTransactionsAN[[#This Row],[SalesRepID]],dSalesRepAN[SalesRepID],dSalesRepAN[SalesRep])</f>
        <v>Ahmed</v>
      </c>
      <c r="I5147" s="52" t="str">
        <f>_xlfn.XLOOKUP(fTransactionsAN[[#This Row],[ProductID]],dProductAN[ProductID],dProductAN[Product])</f>
        <v>Yanaki</v>
      </c>
    </row>
    <row r="5148" spans="3:9" x14ac:dyDescent="0.3">
      <c r="C5148" s="112">
        <v>44095</v>
      </c>
      <c r="D5148" s="21">
        <v>1</v>
      </c>
      <c r="E5148" s="21" t="s">
        <v>21</v>
      </c>
      <c r="F5148" s="21">
        <v>129.01500000000001</v>
      </c>
      <c r="G5148" s="16">
        <v>7</v>
      </c>
      <c r="H5148" s="52" t="str">
        <f>_xlfn.XLOOKUP(fTransactionsAN[[#This Row],[SalesRepID]],dSalesRepAN[SalesRepID],dSalesRepAN[SalesRep])</f>
        <v>Sioux</v>
      </c>
      <c r="I5148" s="52" t="str">
        <f>_xlfn.XLOOKUP(fTransactionsAN[[#This Row],[ProductID]],dProductAN[ProductID],dProductAN[Product])</f>
        <v>FlyFast</v>
      </c>
    </row>
    <row r="5149" spans="3:9" x14ac:dyDescent="0.3">
      <c r="C5149" s="112">
        <v>44313</v>
      </c>
      <c r="D5149" s="21">
        <v>2</v>
      </c>
      <c r="E5149" s="21" t="s">
        <v>12</v>
      </c>
      <c r="F5149" s="21">
        <v>182.46800000000002</v>
      </c>
      <c r="G5149" s="16">
        <v>5</v>
      </c>
      <c r="H5149" s="52" t="str">
        <f>_xlfn.XLOOKUP(fTransactionsAN[[#This Row],[SalesRepID]],dSalesRepAN[SalesRepID],dSalesRepAN[SalesRep])</f>
        <v>Gigi</v>
      </c>
      <c r="I5149" s="52" t="str">
        <f>_xlfn.XLOOKUP(fTransactionsAN[[#This Row],[ProductID]],dProductAN[ProductID],dProductAN[Product])</f>
        <v>Yanaki</v>
      </c>
    </row>
    <row r="5150" spans="3:9" x14ac:dyDescent="0.3">
      <c r="C5150" s="112">
        <v>43930</v>
      </c>
      <c r="D5150" s="21">
        <v>4</v>
      </c>
      <c r="E5150" s="21" t="s">
        <v>21</v>
      </c>
      <c r="F5150" s="21">
        <v>337.06900000000002</v>
      </c>
      <c r="G5150" s="16">
        <v>3</v>
      </c>
      <c r="H5150" s="52" t="str">
        <f>_xlfn.XLOOKUP(fTransactionsAN[[#This Row],[SalesRepID]],dSalesRepAN[SalesRepID],dSalesRepAN[SalesRep])</f>
        <v>Chantel</v>
      </c>
      <c r="I5150" s="52" t="str">
        <f>_xlfn.XLOOKUP(fTransactionsAN[[#This Row],[ProductID]],dProductAN[ProductID],dProductAN[Product])</f>
        <v>Carlota</v>
      </c>
    </row>
    <row r="5151" spans="3:9" x14ac:dyDescent="0.3">
      <c r="C5151" s="112">
        <v>44183</v>
      </c>
      <c r="D5151" s="21">
        <v>1</v>
      </c>
      <c r="E5151" s="21" t="s">
        <v>21</v>
      </c>
      <c r="F5151" s="21">
        <v>817.80799999999999</v>
      </c>
      <c r="G5151" s="16">
        <v>6</v>
      </c>
      <c r="H5151" s="52" t="str">
        <f>_xlfn.XLOOKUP(fTransactionsAN[[#This Row],[SalesRepID]],dSalesRepAN[SalesRepID],dSalesRepAN[SalesRep])</f>
        <v>Sioux</v>
      </c>
      <c r="I5151" s="52" t="str">
        <f>_xlfn.XLOOKUP(fTransactionsAN[[#This Row],[ProductID]],dProductAN[ProductID],dProductAN[Product])</f>
        <v>SpitFire</v>
      </c>
    </row>
    <row r="5152" spans="3:9" x14ac:dyDescent="0.3">
      <c r="C5152" s="112">
        <v>44328</v>
      </c>
      <c r="D5152" s="21">
        <v>3</v>
      </c>
      <c r="E5152" s="21" t="s">
        <v>7</v>
      </c>
      <c r="F5152" s="21">
        <v>266.90999999999997</v>
      </c>
      <c r="G5152" s="16">
        <v>3</v>
      </c>
      <c r="H5152" s="52" t="str">
        <f>_xlfn.XLOOKUP(fTransactionsAN[[#This Row],[SalesRepID]],dSalesRepAN[SalesRepID],dSalesRepAN[SalesRep])</f>
        <v>Shayla</v>
      </c>
      <c r="I5152" s="52" t="str">
        <f>_xlfn.XLOOKUP(fTransactionsAN[[#This Row],[ProductID]],dProductAN[ProductID],dProductAN[Product])</f>
        <v>Carlota</v>
      </c>
    </row>
    <row r="5153" spans="3:9" x14ac:dyDescent="0.3">
      <c r="C5153" s="112">
        <v>44175</v>
      </c>
      <c r="D5153" s="21">
        <v>3</v>
      </c>
      <c r="E5153" s="21" t="s">
        <v>21</v>
      </c>
      <c r="F5153" s="21">
        <v>504.149</v>
      </c>
      <c r="G5153" s="16">
        <v>3</v>
      </c>
      <c r="H5153" s="52" t="str">
        <f>_xlfn.XLOOKUP(fTransactionsAN[[#This Row],[SalesRepID]],dSalesRepAN[SalesRepID],dSalesRepAN[SalesRep])</f>
        <v>Shayla</v>
      </c>
      <c r="I5153" s="52" t="str">
        <f>_xlfn.XLOOKUP(fTransactionsAN[[#This Row],[ProductID]],dProductAN[ProductID],dProductAN[Product])</f>
        <v>Carlota</v>
      </c>
    </row>
    <row r="5154" spans="3:9" x14ac:dyDescent="0.3">
      <c r="C5154" s="112">
        <v>44023</v>
      </c>
      <c r="D5154" s="21">
        <v>4</v>
      </c>
      <c r="E5154" s="21" t="s">
        <v>20</v>
      </c>
      <c r="F5154" s="21">
        <v>355.072</v>
      </c>
      <c r="G5154" s="16">
        <v>1</v>
      </c>
      <c r="H5154" s="52" t="str">
        <f>_xlfn.XLOOKUP(fTransactionsAN[[#This Row],[SalesRepID]],dSalesRepAN[SalesRepID],dSalesRepAN[SalesRep])</f>
        <v>Chantel</v>
      </c>
      <c r="I5154" s="52" t="str">
        <f>_xlfn.XLOOKUP(fTransactionsAN[[#This Row],[ProductID]],dProductAN[ProductID],dProductAN[Product])</f>
        <v>Quad</v>
      </c>
    </row>
    <row r="5155" spans="3:9" x14ac:dyDescent="0.3">
      <c r="C5155" s="112">
        <v>44255</v>
      </c>
      <c r="D5155" s="21">
        <v>3</v>
      </c>
      <c r="E5155" s="21" t="s">
        <v>7</v>
      </c>
      <c r="F5155" s="21">
        <v>121.22200000000001</v>
      </c>
      <c r="G5155" s="16">
        <v>5</v>
      </c>
      <c r="H5155" s="52" t="str">
        <f>_xlfn.XLOOKUP(fTransactionsAN[[#This Row],[SalesRepID]],dSalesRepAN[SalesRepID],dSalesRepAN[SalesRep])</f>
        <v>Shayla</v>
      </c>
      <c r="I5155" s="52" t="str">
        <f>_xlfn.XLOOKUP(fTransactionsAN[[#This Row],[ProductID]],dProductAN[ProductID],dProductAN[Product])</f>
        <v>Yanaki</v>
      </c>
    </row>
    <row r="5156" spans="3:9" x14ac:dyDescent="0.3">
      <c r="C5156" s="112">
        <v>44518</v>
      </c>
      <c r="D5156" s="21">
        <v>3</v>
      </c>
      <c r="E5156" s="21" t="s">
        <v>21</v>
      </c>
      <c r="F5156" s="21">
        <v>271.589</v>
      </c>
      <c r="G5156" s="16">
        <v>1</v>
      </c>
      <c r="H5156" s="52" t="str">
        <f>_xlfn.XLOOKUP(fTransactionsAN[[#This Row],[SalesRepID]],dSalesRepAN[SalesRepID],dSalesRepAN[SalesRep])</f>
        <v>Shayla</v>
      </c>
      <c r="I5156" s="52" t="str">
        <f>_xlfn.XLOOKUP(fTransactionsAN[[#This Row],[ProductID]],dProductAN[ProductID],dProductAN[Product])</f>
        <v>Quad</v>
      </c>
    </row>
    <row r="5157" spans="3:9" x14ac:dyDescent="0.3">
      <c r="C5157" s="112">
        <v>44229</v>
      </c>
      <c r="D5157" s="21">
        <v>5</v>
      </c>
      <c r="E5157" s="21" t="s">
        <v>7</v>
      </c>
      <c r="F5157" s="21">
        <v>307.00200000000001</v>
      </c>
      <c r="G5157" s="16">
        <v>7</v>
      </c>
      <c r="H5157" s="52" t="str">
        <f>_xlfn.XLOOKUP(fTransactionsAN[[#This Row],[SalesRepID]],dSalesRepAN[SalesRepID],dSalesRepAN[SalesRep])</f>
        <v>Ahmed</v>
      </c>
      <c r="I5157" s="52" t="str">
        <f>_xlfn.XLOOKUP(fTransactionsAN[[#This Row],[ProductID]],dProductAN[ProductID],dProductAN[Product])</f>
        <v>FlyFast</v>
      </c>
    </row>
    <row r="5158" spans="3:9" x14ac:dyDescent="0.3">
      <c r="C5158" s="112">
        <v>44327</v>
      </c>
      <c r="D5158" s="21">
        <v>1</v>
      </c>
      <c r="E5158" s="21" t="s">
        <v>21</v>
      </c>
      <c r="F5158" s="21">
        <v>356.33100000000002</v>
      </c>
      <c r="G5158" s="16">
        <v>7</v>
      </c>
      <c r="H5158" s="52" t="str">
        <f>_xlfn.XLOOKUP(fTransactionsAN[[#This Row],[SalesRepID]],dSalesRepAN[SalesRepID],dSalesRepAN[SalesRep])</f>
        <v>Sioux</v>
      </c>
      <c r="I5158" s="52" t="str">
        <f>_xlfn.XLOOKUP(fTransactionsAN[[#This Row],[ProductID]],dProductAN[ProductID],dProductAN[Product])</f>
        <v>FlyFast</v>
      </c>
    </row>
    <row r="5159" spans="3:9" x14ac:dyDescent="0.3">
      <c r="C5159" s="112">
        <v>44295</v>
      </c>
      <c r="D5159" s="21">
        <v>3</v>
      </c>
      <c r="E5159" s="21" t="s">
        <v>12</v>
      </c>
      <c r="F5159" s="21">
        <v>183.21899999999999</v>
      </c>
      <c r="G5159" s="16">
        <v>5</v>
      </c>
      <c r="H5159" s="52" t="str">
        <f>_xlfn.XLOOKUP(fTransactionsAN[[#This Row],[SalesRepID]],dSalesRepAN[SalesRepID],dSalesRepAN[SalesRep])</f>
        <v>Shayla</v>
      </c>
      <c r="I5159" s="52" t="str">
        <f>_xlfn.XLOOKUP(fTransactionsAN[[#This Row],[ProductID]],dProductAN[ProductID],dProductAN[Product])</f>
        <v>Yanaki</v>
      </c>
    </row>
    <row r="5160" spans="3:9" x14ac:dyDescent="0.3">
      <c r="C5160" s="112">
        <v>44328</v>
      </c>
      <c r="D5160" s="21">
        <v>3</v>
      </c>
      <c r="E5160" s="21" t="s">
        <v>16</v>
      </c>
      <c r="F5160" s="21">
        <v>128.75399999999999</v>
      </c>
      <c r="G5160" s="16">
        <v>3</v>
      </c>
      <c r="H5160" s="52" t="str">
        <f>_xlfn.XLOOKUP(fTransactionsAN[[#This Row],[SalesRepID]],dSalesRepAN[SalesRepID],dSalesRepAN[SalesRep])</f>
        <v>Shayla</v>
      </c>
      <c r="I5160" s="52" t="str">
        <f>_xlfn.XLOOKUP(fTransactionsAN[[#This Row],[ProductID]],dProductAN[ProductID],dProductAN[Product])</f>
        <v>Carlota</v>
      </c>
    </row>
    <row r="5161" spans="3:9" x14ac:dyDescent="0.3">
      <c r="C5161" s="112">
        <v>44016</v>
      </c>
      <c r="D5161" s="21">
        <v>1</v>
      </c>
      <c r="E5161" s="21" t="s">
        <v>16</v>
      </c>
      <c r="F5161" s="21">
        <v>404.56900000000002</v>
      </c>
      <c r="G5161" s="16">
        <v>1</v>
      </c>
      <c r="H5161" s="52" t="str">
        <f>_xlfn.XLOOKUP(fTransactionsAN[[#This Row],[SalesRepID]],dSalesRepAN[SalesRepID],dSalesRepAN[SalesRep])</f>
        <v>Sioux</v>
      </c>
      <c r="I5161" s="52" t="str">
        <f>_xlfn.XLOOKUP(fTransactionsAN[[#This Row],[ProductID]],dProductAN[ProductID],dProductAN[Product])</f>
        <v>Quad</v>
      </c>
    </row>
    <row r="5162" spans="3:9" x14ac:dyDescent="0.3">
      <c r="C5162" s="112">
        <v>43902</v>
      </c>
      <c r="D5162" s="21">
        <v>4</v>
      </c>
      <c r="E5162" s="21" t="s">
        <v>12</v>
      </c>
      <c r="F5162" s="21">
        <v>273.22500000000002</v>
      </c>
      <c r="G5162" s="16">
        <v>5</v>
      </c>
      <c r="H5162" s="52" t="str">
        <f>_xlfn.XLOOKUP(fTransactionsAN[[#This Row],[SalesRepID]],dSalesRepAN[SalesRepID],dSalesRepAN[SalesRep])</f>
        <v>Chantel</v>
      </c>
      <c r="I5162" s="52" t="str">
        <f>_xlfn.XLOOKUP(fTransactionsAN[[#This Row],[ProductID]],dProductAN[ProductID],dProductAN[Product])</f>
        <v>Yanaki</v>
      </c>
    </row>
    <row r="5163" spans="3:9" x14ac:dyDescent="0.3">
      <c r="C5163" s="112">
        <v>43878</v>
      </c>
      <c r="D5163" s="21">
        <v>3</v>
      </c>
      <c r="E5163" s="21" t="s">
        <v>12</v>
      </c>
      <c r="F5163" s="21">
        <v>366.51499999999999</v>
      </c>
      <c r="G5163" s="16">
        <v>2</v>
      </c>
      <c r="H5163" s="52" t="str">
        <f>_xlfn.XLOOKUP(fTransactionsAN[[#This Row],[SalesRepID]],dSalesRepAN[SalesRepID],dSalesRepAN[SalesRep])</f>
        <v>Shayla</v>
      </c>
      <c r="I5163" s="52" t="str">
        <f>_xlfn.XLOOKUP(fTransactionsAN[[#This Row],[ProductID]],dProductAN[ProductID],dProductAN[Product])</f>
        <v>Sunshine</v>
      </c>
    </row>
    <row r="5164" spans="3:9" x14ac:dyDescent="0.3">
      <c r="C5164" s="112">
        <v>44259</v>
      </c>
      <c r="D5164" s="21">
        <v>1</v>
      </c>
      <c r="E5164" s="21" t="s">
        <v>7</v>
      </c>
      <c r="F5164" s="21">
        <v>287.58699999999999</v>
      </c>
      <c r="G5164" s="16">
        <v>5</v>
      </c>
      <c r="H5164" s="52" t="str">
        <f>_xlfn.XLOOKUP(fTransactionsAN[[#This Row],[SalesRepID]],dSalesRepAN[SalesRepID],dSalesRepAN[SalesRep])</f>
        <v>Sioux</v>
      </c>
      <c r="I5164" s="52" t="str">
        <f>_xlfn.XLOOKUP(fTransactionsAN[[#This Row],[ProductID]],dProductAN[ProductID],dProductAN[Product])</f>
        <v>Yanaki</v>
      </c>
    </row>
    <row r="5165" spans="3:9" x14ac:dyDescent="0.3">
      <c r="C5165" s="112">
        <v>44278</v>
      </c>
      <c r="D5165" s="21">
        <v>4</v>
      </c>
      <c r="E5165" s="21" t="s">
        <v>21</v>
      </c>
      <c r="F5165" s="21">
        <v>230.74699999999999</v>
      </c>
      <c r="G5165" s="16">
        <v>1</v>
      </c>
      <c r="H5165" s="52" t="str">
        <f>_xlfn.XLOOKUP(fTransactionsAN[[#This Row],[SalesRepID]],dSalesRepAN[SalesRepID],dSalesRepAN[SalesRep])</f>
        <v>Chantel</v>
      </c>
      <c r="I5165" s="52" t="str">
        <f>_xlfn.XLOOKUP(fTransactionsAN[[#This Row],[ProductID]],dProductAN[ProductID],dProductAN[Product])</f>
        <v>Quad</v>
      </c>
    </row>
    <row r="5166" spans="3:9" x14ac:dyDescent="0.3">
      <c r="C5166" s="112">
        <v>44337</v>
      </c>
      <c r="D5166" s="21">
        <v>2</v>
      </c>
      <c r="E5166" s="21" t="s">
        <v>7</v>
      </c>
      <c r="F5166" s="21">
        <v>114.83699999999999</v>
      </c>
      <c r="G5166" s="16">
        <v>3</v>
      </c>
      <c r="H5166" s="52" t="str">
        <f>_xlfn.XLOOKUP(fTransactionsAN[[#This Row],[SalesRepID]],dSalesRepAN[SalesRepID],dSalesRepAN[SalesRep])</f>
        <v>Gigi</v>
      </c>
      <c r="I5166" s="52" t="str">
        <f>_xlfn.XLOOKUP(fTransactionsAN[[#This Row],[ProductID]],dProductAN[ProductID],dProductAN[Product])</f>
        <v>Carlota</v>
      </c>
    </row>
    <row r="5167" spans="3:9" x14ac:dyDescent="0.3">
      <c r="C5167" s="112">
        <v>44513</v>
      </c>
      <c r="D5167" s="21">
        <v>4</v>
      </c>
      <c r="E5167" s="21" t="s">
        <v>10</v>
      </c>
      <c r="F5167" s="21">
        <v>416.60600000000005</v>
      </c>
      <c r="G5167" s="16">
        <v>4</v>
      </c>
      <c r="H5167" s="52" t="str">
        <f>_xlfn.XLOOKUP(fTransactionsAN[[#This Row],[SalesRepID]],dSalesRepAN[SalesRepID],dSalesRepAN[SalesRep])</f>
        <v>Chantel</v>
      </c>
      <c r="I5167" s="52" t="str">
        <f>_xlfn.XLOOKUP(fTransactionsAN[[#This Row],[ProductID]],dProductAN[ProductID],dProductAN[Product])</f>
        <v>Aspen</v>
      </c>
    </row>
    <row r="5168" spans="3:9" x14ac:dyDescent="0.3">
      <c r="C5168" s="112">
        <v>44556</v>
      </c>
      <c r="D5168" s="21">
        <v>1</v>
      </c>
      <c r="E5168" s="21" t="s">
        <v>7</v>
      </c>
      <c r="F5168" s="21">
        <v>499.30399999999997</v>
      </c>
      <c r="G5168" s="16">
        <v>4</v>
      </c>
      <c r="H5168" s="52" t="str">
        <f>_xlfn.XLOOKUP(fTransactionsAN[[#This Row],[SalesRepID]],dSalesRepAN[SalesRepID],dSalesRepAN[SalesRep])</f>
        <v>Sioux</v>
      </c>
      <c r="I5168" s="52" t="str">
        <f>_xlfn.XLOOKUP(fTransactionsAN[[#This Row],[ProductID]],dProductAN[ProductID],dProductAN[Product])</f>
        <v>Aspen</v>
      </c>
    </row>
    <row r="5169" spans="3:9" x14ac:dyDescent="0.3">
      <c r="C5169" s="112">
        <v>44106</v>
      </c>
      <c r="D5169" s="21">
        <v>5</v>
      </c>
      <c r="E5169" s="21" t="s">
        <v>7</v>
      </c>
      <c r="F5169" s="21">
        <v>280.20400000000001</v>
      </c>
      <c r="G5169" s="16">
        <v>4</v>
      </c>
      <c r="H5169" s="52" t="str">
        <f>_xlfn.XLOOKUP(fTransactionsAN[[#This Row],[SalesRepID]],dSalesRepAN[SalesRepID],dSalesRepAN[SalesRep])</f>
        <v>Ahmed</v>
      </c>
      <c r="I5169" s="52" t="str">
        <f>_xlfn.XLOOKUP(fTransactionsAN[[#This Row],[ProductID]],dProductAN[ProductID],dProductAN[Product])</f>
        <v>Aspen</v>
      </c>
    </row>
    <row r="5170" spans="3:9" x14ac:dyDescent="0.3">
      <c r="C5170" s="112">
        <v>44085</v>
      </c>
      <c r="D5170" s="21">
        <v>3</v>
      </c>
      <c r="E5170" s="21" t="s">
        <v>21</v>
      </c>
      <c r="F5170" s="21">
        <v>498.59799999999996</v>
      </c>
      <c r="G5170" s="16">
        <v>1</v>
      </c>
      <c r="H5170" s="52" t="str">
        <f>_xlfn.XLOOKUP(fTransactionsAN[[#This Row],[SalesRepID]],dSalesRepAN[SalesRepID],dSalesRepAN[SalesRep])</f>
        <v>Shayla</v>
      </c>
      <c r="I5170" s="52" t="str">
        <f>_xlfn.XLOOKUP(fTransactionsAN[[#This Row],[ProductID]],dProductAN[ProductID],dProductAN[Product])</f>
        <v>Quad</v>
      </c>
    </row>
    <row r="5171" spans="3:9" x14ac:dyDescent="0.3">
      <c r="C5171" s="112">
        <v>44226</v>
      </c>
      <c r="D5171" s="21">
        <v>3</v>
      </c>
      <c r="E5171" s="21" t="s">
        <v>7</v>
      </c>
      <c r="F5171" s="21">
        <v>406.62700000000001</v>
      </c>
      <c r="G5171" s="16">
        <v>5</v>
      </c>
      <c r="H5171" s="52" t="str">
        <f>_xlfn.XLOOKUP(fTransactionsAN[[#This Row],[SalesRepID]],dSalesRepAN[SalesRepID],dSalesRepAN[SalesRep])</f>
        <v>Shayla</v>
      </c>
      <c r="I5171" s="52" t="str">
        <f>_xlfn.XLOOKUP(fTransactionsAN[[#This Row],[ProductID]],dProductAN[ProductID],dProductAN[Product])</f>
        <v>Yanaki</v>
      </c>
    </row>
    <row r="5172" spans="3:9" x14ac:dyDescent="0.3">
      <c r="C5172" s="112">
        <v>44482</v>
      </c>
      <c r="D5172" s="21">
        <v>4</v>
      </c>
      <c r="E5172" s="21" t="s">
        <v>16</v>
      </c>
      <c r="F5172" s="21">
        <v>385.858</v>
      </c>
      <c r="G5172" s="16">
        <v>6</v>
      </c>
      <c r="H5172" s="52" t="str">
        <f>_xlfn.XLOOKUP(fTransactionsAN[[#This Row],[SalesRepID]],dSalesRepAN[SalesRepID],dSalesRepAN[SalesRep])</f>
        <v>Chantel</v>
      </c>
      <c r="I5172" s="52" t="str">
        <f>_xlfn.XLOOKUP(fTransactionsAN[[#This Row],[ProductID]],dProductAN[ProductID],dProductAN[Product])</f>
        <v>SpitFire</v>
      </c>
    </row>
    <row r="5173" spans="3:9" x14ac:dyDescent="0.3">
      <c r="C5173" s="112">
        <v>44476</v>
      </c>
      <c r="D5173" s="21">
        <v>4</v>
      </c>
      <c r="E5173" s="21" t="s">
        <v>21</v>
      </c>
      <c r="F5173" s="21">
        <v>171.05699999999999</v>
      </c>
      <c r="G5173" s="16">
        <v>1</v>
      </c>
      <c r="H5173" s="52" t="str">
        <f>_xlfn.XLOOKUP(fTransactionsAN[[#This Row],[SalesRepID]],dSalesRepAN[SalesRepID],dSalesRepAN[SalesRep])</f>
        <v>Chantel</v>
      </c>
      <c r="I5173" s="52" t="str">
        <f>_xlfn.XLOOKUP(fTransactionsAN[[#This Row],[ProductID]],dProductAN[ProductID],dProductAN[Product])</f>
        <v>Quad</v>
      </c>
    </row>
    <row r="5174" spans="3:9" x14ac:dyDescent="0.3">
      <c r="C5174" s="112">
        <v>44257</v>
      </c>
      <c r="D5174" s="21">
        <v>4</v>
      </c>
      <c r="E5174" s="21" t="s">
        <v>10</v>
      </c>
      <c r="F5174" s="21">
        <v>208.40799999999999</v>
      </c>
      <c r="G5174" s="16">
        <v>2</v>
      </c>
      <c r="H5174" s="52" t="str">
        <f>_xlfn.XLOOKUP(fTransactionsAN[[#This Row],[SalesRepID]],dSalesRepAN[SalesRepID],dSalesRepAN[SalesRep])</f>
        <v>Chantel</v>
      </c>
      <c r="I5174" s="52" t="str">
        <f>_xlfn.XLOOKUP(fTransactionsAN[[#This Row],[ProductID]],dProductAN[ProductID],dProductAN[Product])</f>
        <v>Sunshine</v>
      </c>
    </row>
    <row r="5175" spans="3:9" x14ac:dyDescent="0.3">
      <c r="C5175" s="112">
        <v>44462</v>
      </c>
      <c r="D5175" s="21">
        <v>1</v>
      </c>
      <c r="E5175" s="21" t="s">
        <v>7</v>
      </c>
      <c r="F5175" s="21">
        <v>429.55399999999997</v>
      </c>
      <c r="G5175" s="16">
        <v>4</v>
      </c>
      <c r="H5175" s="52" t="str">
        <f>_xlfn.XLOOKUP(fTransactionsAN[[#This Row],[SalesRepID]],dSalesRepAN[SalesRepID],dSalesRepAN[SalesRep])</f>
        <v>Sioux</v>
      </c>
      <c r="I5175" s="52" t="str">
        <f>_xlfn.XLOOKUP(fTransactionsAN[[#This Row],[ProductID]],dProductAN[ProductID],dProductAN[Product])</f>
        <v>Aspen</v>
      </c>
    </row>
    <row r="5176" spans="3:9" x14ac:dyDescent="0.3">
      <c r="C5176" s="112">
        <v>44267</v>
      </c>
      <c r="D5176" s="21">
        <v>3</v>
      </c>
      <c r="E5176" s="21" t="s">
        <v>21</v>
      </c>
      <c r="F5176" s="21">
        <v>166.804</v>
      </c>
      <c r="G5176" s="16">
        <v>3</v>
      </c>
      <c r="H5176" s="52" t="str">
        <f>_xlfn.XLOOKUP(fTransactionsAN[[#This Row],[SalesRepID]],dSalesRepAN[SalesRepID],dSalesRepAN[SalesRep])</f>
        <v>Shayla</v>
      </c>
      <c r="I5176" s="52" t="str">
        <f>_xlfn.XLOOKUP(fTransactionsAN[[#This Row],[ProductID]],dProductAN[ProductID],dProductAN[Product])</f>
        <v>Carlota</v>
      </c>
    </row>
    <row r="5177" spans="3:9" x14ac:dyDescent="0.3">
      <c r="C5177" s="112">
        <v>44066</v>
      </c>
      <c r="D5177" s="21">
        <v>5</v>
      </c>
      <c r="E5177" s="21" t="s">
        <v>12</v>
      </c>
      <c r="F5177" s="21">
        <v>232.40300000000002</v>
      </c>
      <c r="G5177" s="16">
        <v>1</v>
      </c>
      <c r="H5177" s="52" t="str">
        <f>_xlfn.XLOOKUP(fTransactionsAN[[#This Row],[SalesRepID]],dSalesRepAN[SalesRepID],dSalesRepAN[SalesRep])</f>
        <v>Ahmed</v>
      </c>
      <c r="I5177" s="52" t="str">
        <f>_xlfn.XLOOKUP(fTransactionsAN[[#This Row],[ProductID]],dProductAN[ProductID],dProductAN[Product])</f>
        <v>Quad</v>
      </c>
    </row>
    <row r="5178" spans="3:9" x14ac:dyDescent="0.3">
      <c r="C5178" s="112">
        <v>43965</v>
      </c>
      <c r="D5178" s="21">
        <v>1</v>
      </c>
      <c r="E5178" s="21" t="s">
        <v>10</v>
      </c>
      <c r="F5178" s="21">
        <v>113.468</v>
      </c>
      <c r="G5178" s="16">
        <v>5</v>
      </c>
      <c r="H5178" s="52" t="str">
        <f>_xlfn.XLOOKUP(fTransactionsAN[[#This Row],[SalesRepID]],dSalesRepAN[SalesRepID],dSalesRepAN[SalesRep])</f>
        <v>Sioux</v>
      </c>
      <c r="I5178" s="52" t="str">
        <f>_xlfn.XLOOKUP(fTransactionsAN[[#This Row],[ProductID]],dProductAN[ProductID],dProductAN[Product])</f>
        <v>Yanaki</v>
      </c>
    </row>
    <row r="5179" spans="3:9" x14ac:dyDescent="0.3">
      <c r="C5179" s="112">
        <v>43921</v>
      </c>
      <c r="D5179" s="21">
        <v>4</v>
      </c>
      <c r="E5179" s="21" t="s">
        <v>10</v>
      </c>
      <c r="F5179" s="21">
        <v>254.65199999999999</v>
      </c>
      <c r="G5179" s="16">
        <v>1</v>
      </c>
      <c r="H5179" s="52" t="str">
        <f>_xlfn.XLOOKUP(fTransactionsAN[[#This Row],[SalesRepID]],dSalesRepAN[SalesRepID],dSalesRepAN[SalesRep])</f>
        <v>Chantel</v>
      </c>
      <c r="I5179" s="52" t="str">
        <f>_xlfn.XLOOKUP(fTransactionsAN[[#This Row],[ProductID]],dProductAN[ProductID],dProductAN[Product])</f>
        <v>Quad</v>
      </c>
    </row>
    <row r="5180" spans="3:9" x14ac:dyDescent="0.3">
      <c r="C5180" s="112">
        <v>44459</v>
      </c>
      <c r="D5180" s="21">
        <v>3</v>
      </c>
      <c r="E5180" s="21" t="s">
        <v>12</v>
      </c>
      <c r="F5180" s="21">
        <v>300.26400000000001</v>
      </c>
      <c r="G5180" s="16">
        <v>5</v>
      </c>
      <c r="H5180" s="52" t="str">
        <f>_xlfn.XLOOKUP(fTransactionsAN[[#This Row],[SalesRepID]],dSalesRepAN[SalesRepID],dSalesRepAN[SalesRep])</f>
        <v>Shayla</v>
      </c>
      <c r="I5180" s="52" t="str">
        <f>_xlfn.XLOOKUP(fTransactionsAN[[#This Row],[ProductID]],dProductAN[ProductID],dProductAN[Product])</f>
        <v>Yanaki</v>
      </c>
    </row>
    <row r="5181" spans="3:9" x14ac:dyDescent="0.3">
      <c r="C5181" s="112">
        <v>43930</v>
      </c>
      <c r="D5181" s="21">
        <v>4</v>
      </c>
      <c r="E5181" s="21" t="s">
        <v>7</v>
      </c>
      <c r="F5181" s="21">
        <v>248.29499999999999</v>
      </c>
      <c r="G5181" s="16">
        <v>5</v>
      </c>
      <c r="H5181" s="52" t="str">
        <f>_xlfn.XLOOKUP(fTransactionsAN[[#This Row],[SalesRepID]],dSalesRepAN[SalesRepID],dSalesRepAN[SalesRep])</f>
        <v>Chantel</v>
      </c>
      <c r="I5181" s="52" t="str">
        <f>_xlfn.XLOOKUP(fTransactionsAN[[#This Row],[ProductID]],dProductAN[ProductID],dProductAN[Product])</f>
        <v>Yanaki</v>
      </c>
    </row>
    <row r="5182" spans="3:9" x14ac:dyDescent="0.3">
      <c r="C5182" s="112">
        <v>44338</v>
      </c>
      <c r="D5182" s="21">
        <v>1</v>
      </c>
      <c r="E5182" s="21" t="s">
        <v>21</v>
      </c>
      <c r="F5182" s="21">
        <v>421.21699999999998</v>
      </c>
      <c r="G5182" s="16">
        <v>1</v>
      </c>
      <c r="H5182" s="52" t="str">
        <f>_xlfn.XLOOKUP(fTransactionsAN[[#This Row],[SalesRepID]],dSalesRepAN[SalesRepID],dSalesRepAN[SalesRep])</f>
        <v>Sioux</v>
      </c>
      <c r="I5182" s="52" t="str">
        <f>_xlfn.XLOOKUP(fTransactionsAN[[#This Row],[ProductID]],dProductAN[ProductID],dProductAN[Product])</f>
        <v>Quad</v>
      </c>
    </row>
    <row r="5183" spans="3:9" x14ac:dyDescent="0.3">
      <c r="C5183" s="112">
        <v>44318</v>
      </c>
      <c r="D5183" s="21">
        <v>4</v>
      </c>
      <c r="E5183" s="21" t="s">
        <v>20</v>
      </c>
      <c r="F5183" s="21">
        <v>422.98199999999997</v>
      </c>
      <c r="G5183" s="16">
        <v>4</v>
      </c>
      <c r="H5183" s="52" t="str">
        <f>_xlfn.XLOOKUP(fTransactionsAN[[#This Row],[SalesRepID]],dSalesRepAN[SalesRepID],dSalesRepAN[SalesRep])</f>
        <v>Chantel</v>
      </c>
      <c r="I5183" s="52" t="str">
        <f>_xlfn.XLOOKUP(fTransactionsAN[[#This Row],[ProductID]],dProductAN[ProductID],dProductAN[Product])</f>
        <v>Aspen</v>
      </c>
    </row>
    <row r="5184" spans="3:9" x14ac:dyDescent="0.3">
      <c r="C5184" s="112">
        <v>44393</v>
      </c>
      <c r="D5184" s="21">
        <v>4</v>
      </c>
      <c r="E5184" s="21" t="s">
        <v>12</v>
      </c>
      <c r="F5184" s="21">
        <v>322.91500000000002</v>
      </c>
      <c r="G5184" s="16">
        <v>3</v>
      </c>
      <c r="H5184" s="52" t="str">
        <f>_xlfn.XLOOKUP(fTransactionsAN[[#This Row],[SalesRepID]],dSalesRepAN[SalesRepID],dSalesRepAN[SalesRep])</f>
        <v>Chantel</v>
      </c>
      <c r="I5184" s="52" t="str">
        <f>_xlfn.XLOOKUP(fTransactionsAN[[#This Row],[ProductID]],dProductAN[ProductID],dProductAN[Product])</f>
        <v>Carlota</v>
      </c>
    </row>
    <row r="5185" spans="3:9" x14ac:dyDescent="0.3">
      <c r="C5185" s="112">
        <v>44532</v>
      </c>
      <c r="D5185" s="21">
        <v>3</v>
      </c>
      <c r="E5185" s="21" t="s">
        <v>21</v>
      </c>
      <c r="F5185" s="21">
        <v>266.50200000000001</v>
      </c>
      <c r="G5185" s="16">
        <v>3</v>
      </c>
      <c r="H5185" s="52" t="str">
        <f>_xlfn.XLOOKUP(fTransactionsAN[[#This Row],[SalesRepID]],dSalesRepAN[SalesRepID],dSalesRepAN[SalesRep])</f>
        <v>Shayla</v>
      </c>
      <c r="I5185" s="52" t="str">
        <f>_xlfn.XLOOKUP(fTransactionsAN[[#This Row],[ProductID]],dProductAN[ProductID],dProductAN[Product])</f>
        <v>Carlota</v>
      </c>
    </row>
    <row r="5186" spans="3:9" x14ac:dyDescent="0.3">
      <c r="C5186" s="112">
        <v>44439</v>
      </c>
      <c r="D5186" s="21">
        <v>3</v>
      </c>
      <c r="E5186" s="21" t="s">
        <v>10</v>
      </c>
      <c r="F5186" s="21">
        <v>348.40100000000001</v>
      </c>
      <c r="G5186" s="16">
        <v>5</v>
      </c>
      <c r="H5186" s="52" t="str">
        <f>_xlfn.XLOOKUP(fTransactionsAN[[#This Row],[SalesRepID]],dSalesRepAN[SalesRepID],dSalesRepAN[SalesRep])</f>
        <v>Shayla</v>
      </c>
      <c r="I5186" s="52" t="str">
        <f>_xlfn.XLOOKUP(fTransactionsAN[[#This Row],[ProductID]],dProductAN[ProductID],dProductAN[Product])</f>
        <v>Yanaki</v>
      </c>
    </row>
    <row r="5187" spans="3:9" x14ac:dyDescent="0.3">
      <c r="C5187" s="112">
        <v>44533</v>
      </c>
      <c r="D5187" s="21">
        <v>3</v>
      </c>
      <c r="E5187" s="21" t="s">
        <v>16</v>
      </c>
      <c r="F5187" s="21">
        <v>139.57400000000001</v>
      </c>
      <c r="G5187" s="16">
        <v>1</v>
      </c>
      <c r="H5187" s="52" t="str">
        <f>_xlfn.XLOOKUP(fTransactionsAN[[#This Row],[SalesRepID]],dSalesRepAN[SalesRepID],dSalesRepAN[SalesRep])</f>
        <v>Shayla</v>
      </c>
      <c r="I5187" s="52" t="str">
        <f>_xlfn.XLOOKUP(fTransactionsAN[[#This Row],[ProductID]],dProductAN[ProductID],dProductAN[Product])</f>
        <v>Quad</v>
      </c>
    </row>
    <row r="5188" spans="3:9" x14ac:dyDescent="0.3">
      <c r="C5188" s="112">
        <v>43957</v>
      </c>
      <c r="D5188" s="21">
        <v>4</v>
      </c>
      <c r="E5188" s="21" t="s">
        <v>21</v>
      </c>
      <c r="F5188" s="21">
        <v>395.61199999999997</v>
      </c>
      <c r="G5188" s="16">
        <v>1</v>
      </c>
      <c r="H5188" s="52" t="str">
        <f>_xlfn.XLOOKUP(fTransactionsAN[[#This Row],[SalesRepID]],dSalesRepAN[SalesRepID],dSalesRepAN[SalesRep])</f>
        <v>Chantel</v>
      </c>
      <c r="I5188" s="52" t="str">
        <f>_xlfn.XLOOKUP(fTransactionsAN[[#This Row],[ProductID]],dProductAN[ProductID],dProductAN[Product])</f>
        <v>Quad</v>
      </c>
    </row>
    <row r="5189" spans="3:9" x14ac:dyDescent="0.3">
      <c r="C5189" s="112">
        <v>44349</v>
      </c>
      <c r="D5189" s="21">
        <v>4</v>
      </c>
      <c r="E5189" s="21" t="s">
        <v>21</v>
      </c>
      <c r="F5189" s="21">
        <v>191.42500000000001</v>
      </c>
      <c r="G5189" s="16">
        <v>5</v>
      </c>
      <c r="H5189" s="52" t="str">
        <f>_xlfn.XLOOKUP(fTransactionsAN[[#This Row],[SalesRepID]],dSalesRepAN[SalesRepID],dSalesRepAN[SalesRep])</f>
        <v>Chantel</v>
      </c>
      <c r="I5189" s="52" t="str">
        <f>_xlfn.XLOOKUP(fTransactionsAN[[#This Row],[ProductID]],dProductAN[ProductID],dProductAN[Product])</f>
        <v>Yanaki</v>
      </c>
    </row>
    <row r="5190" spans="3:9" x14ac:dyDescent="0.3">
      <c r="C5190" s="112">
        <v>43879</v>
      </c>
      <c r="D5190" s="21">
        <v>3</v>
      </c>
      <c r="E5190" s="21" t="s">
        <v>16</v>
      </c>
      <c r="F5190" s="21">
        <v>179.40799999999999</v>
      </c>
      <c r="G5190" s="16">
        <v>1</v>
      </c>
      <c r="H5190" s="52" t="str">
        <f>_xlfn.XLOOKUP(fTransactionsAN[[#This Row],[SalesRepID]],dSalesRepAN[SalesRepID],dSalesRepAN[SalesRep])</f>
        <v>Shayla</v>
      </c>
      <c r="I5190" s="52" t="str">
        <f>_xlfn.XLOOKUP(fTransactionsAN[[#This Row],[ProductID]],dProductAN[ProductID],dProductAN[Product])</f>
        <v>Quad</v>
      </c>
    </row>
    <row r="5191" spans="3:9" x14ac:dyDescent="0.3">
      <c r="C5191" s="112">
        <v>44196</v>
      </c>
      <c r="D5191" s="21">
        <v>5</v>
      </c>
      <c r="E5191" s="21" t="s">
        <v>7</v>
      </c>
      <c r="F5191" s="21">
        <v>674.125</v>
      </c>
      <c r="G5191" s="16">
        <v>1</v>
      </c>
      <c r="H5191" s="52" t="str">
        <f>_xlfn.XLOOKUP(fTransactionsAN[[#This Row],[SalesRepID]],dSalesRepAN[SalesRepID],dSalesRepAN[SalesRep])</f>
        <v>Ahmed</v>
      </c>
      <c r="I5191" s="52" t="str">
        <f>_xlfn.XLOOKUP(fTransactionsAN[[#This Row],[ProductID]],dProductAN[ProductID],dProductAN[Product])</f>
        <v>Quad</v>
      </c>
    </row>
    <row r="5192" spans="3:9" x14ac:dyDescent="0.3">
      <c r="C5192" s="112">
        <v>44174</v>
      </c>
      <c r="D5192" s="21">
        <v>4</v>
      </c>
      <c r="E5192" s="21" t="s">
        <v>10</v>
      </c>
      <c r="F5192" s="21">
        <v>666.73099999999999</v>
      </c>
      <c r="G5192" s="16">
        <v>5</v>
      </c>
      <c r="H5192" s="52" t="str">
        <f>_xlfn.XLOOKUP(fTransactionsAN[[#This Row],[SalesRepID]],dSalesRepAN[SalesRepID],dSalesRepAN[SalesRep])</f>
        <v>Chantel</v>
      </c>
      <c r="I5192" s="52" t="str">
        <f>_xlfn.XLOOKUP(fTransactionsAN[[#This Row],[ProductID]],dProductAN[ProductID],dProductAN[Product])</f>
        <v>Yanaki</v>
      </c>
    </row>
    <row r="5193" spans="3:9" x14ac:dyDescent="0.3">
      <c r="C5193" s="112">
        <v>44141</v>
      </c>
      <c r="D5193" s="21">
        <v>1</v>
      </c>
      <c r="E5193" s="21" t="s">
        <v>12</v>
      </c>
      <c r="F5193" s="21">
        <v>334.80599999999998</v>
      </c>
      <c r="G5193" s="16">
        <v>5</v>
      </c>
      <c r="H5193" s="52" t="str">
        <f>_xlfn.XLOOKUP(fTransactionsAN[[#This Row],[SalesRepID]],dSalesRepAN[SalesRepID],dSalesRepAN[SalesRep])</f>
        <v>Sioux</v>
      </c>
      <c r="I5193" s="52" t="str">
        <f>_xlfn.XLOOKUP(fTransactionsAN[[#This Row],[ProductID]],dProductAN[ProductID],dProductAN[Product])</f>
        <v>Yanaki</v>
      </c>
    </row>
    <row r="5194" spans="3:9" x14ac:dyDescent="0.3">
      <c r="C5194" s="112">
        <v>44453</v>
      </c>
      <c r="D5194" s="21">
        <v>3</v>
      </c>
      <c r="E5194" s="21" t="s">
        <v>21</v>
      </c>
      <c r="F5194" s="21">
        <v>229.48899999999998</v>
      </c>
      <c r="G5194" s="16">
        <v>5</v>
      </c>
      <c r="H5194" s="52" t="str">
        <f>_xlfn.XLOOKUP(fTransactionsAN[[#This Row],[SalesRepID]],dSalesRepAN[SalesRepID],dSalesRepAN[SalesRep])</f>
        <v>Shayla</v>
      </c>
      <c r="I5194" s="52" t="str">
        <f>_xlfn.XLOOKUP(fTransactionsAN[[#This Row],[ProductID]],dProductAN[ProductID],dProductAN[Product])</f>
        <v>Yanaki</v>
      </c>
    </row>
    <row r="5195" spans="3:9" x14ac:dyDescent="0.3">
      <c r="C5195" s="112">
        <v>44543</v>
      </c>
      <c r="D5195" s="21">
        <v>1</v>
      </c>
      <c r="E5195" s="21" t="s">
        <v>16</v>
      </c>
      <c r="F5195" s="21">
        <v>479.70400000000001</v>
      </c>
      <c r="G5195" s="16">
        <v>6</v>
      </c>
      <c r="H5195" s="52" t="str">
        <f>_xlfn.XLOOKUP(fTransactionsAN[[#This Row],[SalesRepID]],dSalesRepAN[SalesRepID],dSalesRepAN[SalesRep])</f>
        <v>Sioux</v>
      </c>
      <c r="I5195" s="52" t="str">
        <f>_xlfn.XLOOKUP(fTransactionsAN[[#This Row],[ProductID]],dProductAN[ProductID],dProductAN[Product])</f>
        <v>SpitFire</v>
      </c>
    </row>
    <row r="5196" spans="3:9" x14ac:dyDescent="0.3">
      <c r="C5196" s="112">
        <v>44093</v>
      </c>
      <c r="D5196" s="21">
        <v>3</v>
      </c>
      <c r="E5196" s="21" t="s">
        <v>20</v>
      </c>
      <c r="F5196" s="21">
        <v>388.10500000000002</v>
      </c>
      <c r="G5196" s="16">
        <v>1</v>
      </c>
      <c r="H5196" s="52" t="str">
        <f>_xlfn.XLOOKUP(fTransactionsAN[[#This Row],[SalesRepID]],dSalesRepAN[SalesRepID],dSalesRepAN[SalesRep])</f>
        <v>Shayla</v>
      </c>
      <c r="I5196" s="52" t="str">
        <f>_xlfn.XLOOKUP(fTransactionsAN[[#This Row],[ProductID]],dProductAN[ProductID],dProductAN[Product])</f>
        <v>Quad</v>
      </c>
    </row>
    <row r="5197" spans="3:9" x14ac:dyDescent="0.3">
      <c r="C5197" s="112">
        <v>43900</v>
      </c>
      <c r="D5197" s="21">
        <v>5</v>
      </c>
      <c r="E5197" s="21" t="s">
        <v>7</v>
      </c>
      <c r="F5197" s="21">
        <v>419.74200000000002</v>
      </c>
      <c r="G5197" s="16">
        <v>5</v>
      </c>
      <c r="H5197" s="52" t="str">
        <f>_xlfn.XLOOKUP(fTransactionsAN[[#This Row],[SalesRepID]],dSalesRepAN[SalesRepID],dSalesRepAN[SalesRep])</f>
        <v>Ahmed</v>
      </c>
      <c r="I5197" s="52" t="str">
        <f>_xlfn.XLOOKUP(fTransactionsAN[[#This Row],[ProductID]],dProductAN[ProductID],dProductAN[Product])</f>
        <v>Yanaki</v>
      </c>
    </row>
    <row r="5198" spans="3:9" x14ac:dyDescent="0.3">
      <c r="C5198" s="112">
        <v>44430</v>
      </c>
      <c r="D5198" s="21">
        <v>4</v>
      </c>
      <c r="E5198" s="21" t="s">
        <v>16</v>
      </c>
      <c r="F5198" s="21">
        <v>302.23500000000001</v>
      </c>
      <c r="G5198" s="16">
        <v>1</v>
      </c>
      <c r="H5198" s="52" t="str">
        <f>_xlfn.XLOOKUP(fTransactionsAN[[#This Row],[SalesRepID]],dSalesRepAN[SalesRepID],dSalesRepAN[SalesRep])</f>
        <v>Chantel</v>
      </c>
      <c r="I5198" s="52" t="str">
        <f>_xlfn.XLOOKUP(fTransactionsAN[[#This Row],[ProductID]],dProductAN[ProductID],dProductAN[Product])</f>
        <v>Quad</v>
      </c>
    </row>
    <row r="5199" spans="3:9" x14ac:dyDescent="0.3">
      <c r="C5199" s="112">
        <v>44537</v>
      </c>
      <c r="D5199" s="21">
        <v>4</v>
      </c>
      <c r="E5199" s="21" t="s">
        <v>21</v>
      </c>
      <c r="F5199" s="21">
        <v>584.77099999999996</v>
      </c>
      <c r="G5199" s="16">
        <v>3</v>
      </c>
      <c r="H5199" s="52" t="str">
        <f>_xlfn.XLOOKUP(fTransactionsAN[[#This Row],[SalesRepID]],dSalesRepAN[SalesRepID],dSalesRepAN[SalesRep])</f>
        <v>Chantel</v>
      </c>
      <c r="I5199" s="52" t="str">
        <f>_xlfn.XLOOKUP(fTransactionsAN[[#This Row],[ProductID]],dProductAN[ProductID],dProductAN[Product])</f>
        <v>Carlota</v>
      </c>
    </row>
    <row r="5200" spans="3:9" x14ac:dyDescent="0.3">
      <c r="C5200" s="112">
        <v>43959</v>
      </c>
      <c r="D5200" s="21">
        <v>1</v>
      </c>
      <c r="E5200" s="21" t="s">
        <v>12</v>
      </c>
      <c r="F5200" s="21">
        <v>414.18100000000004</v>
      </c>
      <c r="G5200" s="16">
        <v>1</v>
      </c>
      <c r="H5200" s="52" t="str">
        <f>_xlfn.XLOOKUP(fTransactionsAN[[#This Row],[SalesRepID]],dSalesRepAN[SalesRepID],dSalesRepAN[SalesRep])</f>
        <v>Sioux</v>
      </c>
      <c r="I5200" s="52" t="str">
        <f>_xlfn.XLOOKUP(fTransactionsAN[[#This Row],[ProductID]],dProductAN[ProductID],dProductAN[Product])</f>
        <v>Quad</v>
      </c>
    </row>
    <row r="5201" spans="3:9" x14ac:dyDescent="0.3">
      <c r="C5201" s="112">
        <v>44264</v>
      </c>
      <c r="D5201" s="21">
        <v>3</v>
      </c>
      <c r="E5201" s="21" t="s">
        <v>7</v>
      </c>
      <c r="F5201" s="21">
        <v>227.87600000000003</v>
      </c>
      <c r="G5201" s="16">
        <v>7</v>
      </c>
      <c r="H5201" s="52" t="str">
        <f>_xlfn.XLOOKUP(fTransactionsAN[[#This Row],[SalesRepID]],dSalesRepAN[SalesRepID],dSalesRepAN[SalesRep])</f>
        <v>Shayla</v>
      </c>
      <c r="I5201" s="52" t="str">
        <f>_xlfn.XLOOKUP(fTransactionsAN[[#This Row],[ProductID]],dProductAN[ProductID],dProductAN[Product])</f>
        <v>FlyFast</v>
      </c>
    </row>
    <row r="5202" spans="3:9" x14ac:dyDescent="0.3">
      <c r="C5202" s="112">
        <v>43837</v>
      </c>
      <c r="D5202" s="21">
        <v>3</v>
      </c>
      <c r="E5202" s="21" t="s">
        <v>7</v>
      </c>
      <c r="F5202" s="21">
        <v>135.995</v>
      </c>
      <c r="G5202" s="16">
        <v>7</v>
      </c>
      <c r="H5202" s="52" t="str">
        <f>_xlfn.XLOOKUP(fTransactionsAN[[#This Row],[SalesRepID]],dSalesRepAN[SalesRepID],dSalesRepAN[SalesRep])</f>
        <v>Shayla</v>
      </c>
      <c r="I5202" s="52" t="str">
        <f>_xlfn.XLOOKUP(fTransactionsAN[[#This Row],[ProductID]],dProductAN[ProductID],dProductAN[Product])</f>
        <v>FlyFast</v>
      </c>
    </row>
    <row r="5203" spans="3:9" x14ac:dyDescent="0.3">
      <c r="C5203" s="112">
        <v>43944</v>
      </c>
      <c r="D5203" s="21">
        <v>5</v>
      </c>
      <c r="E5203" s="21" t="s">
        <v>12</v>
      </c>
      <c r="F5203" s="21">
        <v>272.26900000000001</v>
      </c>
      <c r="G5203" s="16">
        <v>5</v>
      </c>
      <c r="H5203" s="52" t="str">
        <f>_xlfn.XLOOKUP(fTransactionsAN[[#This Row],[SalesRepID]],dSalesRepAN[SalesRepID],dSalesRepAN[SalesRep])</f>
        <v>Ahmed</v>
      </c>
      <c r="I5203" s="52" t="str">
        <f>_xlfn.XLOOKUP(fTransactionsAN[[#This Row],[ProductID]],dProductAN[ProductID],dProductAN[Product])</f>
        <v>Yanaki</v>
      </c>
    </row>
    <row r="5204" spans="3:9" x14ac:dyDescent="0.3">
      <c r="C5204" s="112">
        <v>43872</v>
      </c>
      <c r="D5204" s="21">
        <v>3</v>
      </c>
      <c r="E5204" s="21" t="s">
        <v>21</v>
      </c>
      <c r="F5204" s="21">
        <v>110.229</v>
      </c>
      <c r="G5204" s="16">
        <v>1</v>
      </c>
      <c r="H5204" s="52" t="str">
        <f>_xlfn.XLOOKUP(fTransactionsAN[[#This Row],[SalesRepID]],dSalesRepAN[SalesRepID],dSalesRepAN[SalesRep])</f>
        <v>Shayla</v>
      </c>
      <c r="I5204" s="52" t="str">
        <f>_xlfn.XLOOKUP(fTransactionsAN[[#This Row],[ProductID]],dProductAN[ProductID],dProductAN[Product])</f>
        <v>Quad</v>
      </c>
    </row>
    <row r="5205" spans="3:9" x14ac:dyDescent="0.3">
      <c r="C5205" s="112">
        <v>44471</v>
      </c>
      <c r="D5205" s="21">
        <v>4</v>
      </c>
      <c r="E5205" s="21" t="s">
        <v>16</v>
      </c>
      <c r="F5205" s="21">
        <v>359.61099999999999</v>
      </c>
      <c r="G5205" s="16">
        <v>5</v>
      </c>
      <c r="H5205" s="52" t="str">
        <f>_xlfn.XLOOKUP(fTransactionsAN[[#This Row],[SalesRepID]],dSalesRepAN[SalesRepID],dSalesRepAN[SalesRep])</f>
        <v>Chantel</v>
      </c>
      <c r="I5205" s="52" t="str">
        <f>_xlfn.XLOOKUP(fTransactionsAN[[#This Row],[ProductID]],dProductAN[ProductID],dProductAN[Product])</f>
        <v>Yanaki</v>
      </c>
    </row>
    <row r="5206" spans="3:9" x14ac:dyDescent="0.3">
      <c r="C5206" s="112">
        <v>43976</v>
      </c>
      <c r="D5206" s="21">
        <v>5</v>
      </c>
      <c r="E5206" s="21" t="s">
        <v>7</v>
      </c>
      <c r="F5206" s="21">
        <v>379.1</v>
      </c>
      <c r="G5206" s="16">
        <v>5</v>
      </c>
      <c r="H5206" s="52" t="str">
        <f>_xlfn.XLOOKUP(fTransactionsAN[[#This Row],[SalesRepID]],dSalesRepAN[SalesRepID],dSalesRepAN[SalesRep])</f>
        <v>Ahmed</v>
      </c>
      <c r="I5206" s="52" t="str">
        <f>_xlfn.XLOOKUP(fTransactionsAN[[#This Row],[ProductID]],dProductAN[ProductID],dProductAN[Product])</f>
        <v>Yanaki</v>
      </c>
    </row>
    <row r="5207" spans="3:9" x14ac:dyDescent="0.3">
      <c r="C5207" s="112">
        <v>44059</v>
      </c>
      <c r="D5207" s="21">
        <v>1</v>
      </c>
      <c r="E5207" s="21" t="s">
        <v>16</v>
      </c>
      <c r="F5207" s="21">
        <v>190.999</v>
      </c>
      <c r="G5207" s="16">
        <v>1</v>
      </c>
      <c r="H5207" s="52" t="str">
        <f>_xlfn.XLOOKUP(fTransactionsAN[[#This Row],[SalesRepID]],dSalesRepAN[SalesRepID],dSalesRepAN[SalesRep])</f>
        <v>Sioux</v>
      </c>
      <c r="I5207" s="52" t="str">
        <f>_xlfn.XLOOKUP(fTransactionsAN[[#This Row],[ProductID]],dProductAN[ProductID],dProductAN[Product])</f>
        <v>Quad</v>
      </c>
    </row>
    <row r="5208" spans="3:9" x14ac:dyDescent="0.3">
      <c r="C5208" s="112">
        <v>43874</v>
      </c>
      <c r="D5208" s="21">
        <v>3</v>
      </c>
      <c r="E5208" s="21" t="s">
        <v>21</v>
      </c>
      <c r="F5208" s="21">
        <v>469.13599999999997</v>
      </c>
      <c r="G5208" s="16">
        <v>5</v>
      </c>
      <c r="H5208" s="52" t="str">
        <f>_xlfn.XLOOKUP(fTransactionsAN[[#This Row],[SalesRepID]],dSalesRepAN[SalesRepID],dSalesRepAN[SalesRep])</f>
        <v>Shayla</v>
      </c>
      <c r="I5208" s="52" t="str">
        <f>_xlfn.XLOOKUP(fTransactionsAN[[#This Row],[ProductID]],dProductAN[ProductID],dProductAN[Product])</f>
        <v>Yanaki</v>
      </c>
    </row>
    <row r="5209" spans="3:9" x14ac:dyDescent="0.3">
      <c r="C5209" s="112">
        <v>44201</v>
      </c>
      <c r="D5209" s="21">
        <v>4</v>
      </c>
      <c r="E5209" s="21" t="s">
        <v>20</v>
      </c>
      <c r="F5209" s="21">
        <v>305.73099999999999</v>
      </c>
      <c r="G5209" s="16">
        <v>1</v>
      </c>
      <c r="H5209" s="52" t="str">
        <f>_xlfn.XLOOKUP(fTransactionsAN[[#This Row],[SalesRepID]],dSalesRepAN[SalesRepID],dSalesRepAN[SalesRep])</f>
        <v>Chantel</v>
      </c>
      <c r="I5209" s="52" t="str">
        <f>_xlfn.XLOOKUP(fTransactionsAN[[#This Row],[ProductID]],dProductAN[ProductID],dProductAN[Product])</f>
        <v>Quad</v>
      </c>
    </row>
    <row r="5210" spans="3:9" x14ac:dyDescent="0.3">
      <c r="C5210" s="112">
        <v>44127</v>
      </c>
      <c r="D5210" s="21">
        <v>1</v>
      </c>
      <c r="E5210" s="21" t="s">
        <v>21</v>
      </c>
      <c r="F5210" s="21">
        <v>146.148</v>
      </c>
      <c r="G5210" s="16">
        <v>5</v>
      </c>
      <c r="H5210" s="52" t="str">
        <f>_xlfn.XLOOKUP(fTransactionsAN[[#This Row],[SalesRepID]],dSalesRepAN[SalesRepID],dSalesRepAN[SalesRep])</f>
        <v>Sioux</v>
      </c>
      <c r="I5210" s="52" t="str">
        <f>_xlfn.XLOOKUP(fTransactionsAN[[#This Row],[ProductID]],dProductAN[ProductID],dProductAN[Product])</f>
        <v>Yanaki</v>
      </c>
    </row>
    <row r="5211" spans="3:9" x14ac:dyDescent="0.3">
      <c r="C5211" s="112">
        <v>44514</v>
      </c>
      <c r="D5211" s="21">
        <v>3</v>
      </c>
      <c r="E5211" s="21" t="s">
        <v>7</v>
      </c>
      <c r="F5211" s="21">
        <v>150</v>
      </c>
      <c r="G5211" s="16">
        <v>3</v>
      </c>
      <c r="H5211" s="52" t="str">
        <f>_xlfn.XLOOKUP(fTransactionsAN[[#This Row],[SalesRepID]],dSalesRepAN[SalesRepID],dSalesRepAN[SalesRep])</f>
        <v>Shayla</v>
      </c>
      <c r="I5211" s="52" t="str">
        <f>_xlfn.XLOOKUP(fTransactionsAN[[#This Row],[ProductID]],dProductAN[ProductID],dProductAN[Product])</f>
        <v>Carlota</v>
      </c>
    </row>
    <row r="5212" spans="3:9" x14ac:dyDescent="0.3">
      <c r="C5212" s="112">
        <v>44485</v>
      </c>
      <c r="D5212" s="21">
        <v>3</v>
      </c>
      <c r="E5212" s="21" t="s">
        <v>7</v>
      </c>
      <c r="F5212" s="21">
        <v>170.35899999999998</v>
      </c>
      <c r="G5212" s="16">
        <v>1</v>
      </c>
      <c r="H5212" s="52" t="str">
        <f>_xlfn.XLOOKUP(fTransactionsAN[[#This Row],[SalesRepID]],dSalesRepAN[SalesRepID],dSalesRepAN[SalesRep])</f>
        <v>Shayla</v>
      </c>
      <c r="I5212" s="52" t="str">
        <f>_xlfn.XLOOKUP(fTransactionsAN[[#This Row],[ProductID]],dProductAN[ProductID],dProductAN[Product])</f>
        <v>Quad</v>
      </c>
    </row>
    <row r="5213" spans="3:9" x14ac:dyDescent="0.3">
      <c r="C5213" s="112">
        <v>44321</v>
      </c>
      <c r="D5213" s="21">
        <v>5</v>
      </c>
      <c r="E5213" s="21" t="s">
        <v>16</v>
      </c>
      <c r="F5213" s="21">
        <v>494.101</v>
      </c>
      <c r="G5213" s="16">
        <v>1</v>
      </c>
      <c r="H5213" s="52" t="str">
        <f>_xlfn.XLOOKUP(fTransactionsAN[[#This Row],[SalesRepID]],dSalesRepAN[SalesRepID],dSalesRepAN[SalesRep])</f>
        <v>Ahmed</v>
      </c>
      <c r="I5213" s="52" t="str">
        <f>_xlfn.XLOOKUP(fTransactionsAN[[#This Row],[ProductID]],dProductAN[ProductID],dProductAN[Product])</f>
        <v>Quad</v>
      </c>
    </row>
    <row r="5214" spans="3:9" x14ac:dyDescent="0.3">
      <c r="C5214" s="112">
        <v>44161</v>
      </c>
      <c r="D5214" s="21">
        <v>1</v>
      </c>
      <c r="E5214" s="21" t="s">
        <v>16</v>
      </c>
      <c r="F5214" s="21">
        <v>280.28300000000002</v>
      </c>
      <c r="G5214" s="16">
        <v>1</v>
      </c>
      <c r="H5214" s="52" t="str">
        <f>_xlfn.XLOOKUP(fTransactionsAN[[#This Row],[SalesRepID]],dSalesRepAN[SalesRepID],dSalesRepAN[SalesRep])</f>
        <v>Sioux</v>
      </c>
      <c r="I5214" s="52" t="str">
        <f>_xlfn.XLOOKUP(fTransactionsAN[[#This Row],[ProductID]],dProductAN[ProductID],dProductAN[Product])</f>
        <v>Quad</v>
      </c>
    </row>
    <row r="5215" spans="3:9" x14ac:dyDescent="0.3">
      <c r="C5215" s="112">
        <v>44137</v>
      </c>
      <c r="D5215" s="21">
        <v>4</v>
      </c>
      <c r="E5215" s="21" t="s">
        <v>7</v>
      </c>
      <c r="F5215" s="21">
        <v>221.76300000000001</v>
      </c>
      <c r="G5215" s="16">
        <v>1</v>
      </c>
      <c r="H5215" s="52" t="str">
        <f>_xlfn.XLOOKUP(fTransactionsAN[[#This Row],[SalesRepID]],dSalesRepAN[SalesRepID],dSalesRepAN[SalesRep])</f>
        <v>Chantel</v>
      </c>
      <c r="I5215" s="52" t="str">
        <f>_xlfn.XLOOKUP(fTransactionsAN[[#This Row],[ProductID]],dProductAN[ProductID],dProductAN[Product])</f>
        <v>Quad</v>
      </c>
    </row>
    <row r="5216" spans="3:9" x14ac:dyDescent="0.3">
      <c r="C5216" s="112">
        <v>44373</v>
      </c>
      <c r="D5216" s="21">
        <v>4</v>
      </c>
      <c r="E5216" s="21" t="s">
        <v>7</v>
      </c>
      <c r="F5216" s="21">
        <v>253.64099999999999</v>
      </c>
      <c r="G5216" s="16">
        <v>5</v>
      </c>
      <c r="H5216" s="52" t="str">
        <f>_xlfn.XLOOKUP(fTransactionsAN[[#This Row],[SalesRepID]],dSalesRepAN[SalesRepID],dSalesRepAN[SalesRep])</f>
        <v>Chantel</v>
      </c>
      <c r="I5216" s="52" t="str">
        <f>_xlfn.XLOOKUP(fTransactionsAN[[#This Row],[ProductID]],dProductAN[ProductID],dProductAN[Product])</f>
        <v>Yanaki</v>
      </c>
    </row>
    <row r="5217" spans="3:9" x14ac:dyDescent="0.3">
      <c r="C5217" s="112">
        <v>43838</v>
      </c>
      <c r="D5217" s="21">
        <v>5</v>
      </c>
      <c r="E5217" s="21" t="s">
        <v>21</v>
      </c>
      <c r="F5217" s="21">
        <v>358.32</v>
      </c>
      <c r="G5217" s="16">
        <v>7</v>
      </c>
      <c r="H5217" s="52" t="str">
        <f>_xlfn.XLOOKUP(fTransactionsAN[[#This Row],[SalesRepID]],dSalesRepAN[SalesRepID],dSalesRepAN[SalesRep])</f>
        <v>Ahmed</v>
      </c>
      <c r="I5217" s="52" t="str">
        <f>_xlfn.XLOOKUP(fTransactionsAN[[#This Row],[ProductID]],dProductAN[ProductID],dProductAN[Product])</f>
        <v>FlyFast</v>
      </c>
    </row>
    <row r="5218" spans="3:9" x14ac:dyDescent="0.3">
      <c r="C5218" s="112">
        <v>44108</v>
      </c>
      <c r="D5218" s="21">
        <v>3</v>
      </c>
      <c r="E5218" s="21" t="s">
        <v>21</v>
      </c>
      <c r="F5218" s="21">
        <v>272.32</v>
      </c>
      <c r="G5218" s="16">
        <v>1</v>
      </c>
      <c r="H5218" s="52" t="str">
        <f>_xlfn.XLOOKUP(fTransactionsAN[[#This Row],[SalesRepID]],dSalesRepAN[SalesRepID],dSalesRepAN[SalesRep])</f>
        <v>Shayla</v>
      </c>
      <c r="I5218" s="52" t="str">
        <f>_xlfn.XLOOKUP(fTransactionsAN[[#This Row],[ProductID]],dProductAN[ProductID],dProductAN[Product])</f>
        <v>Quad</v>
      </c>
    </row>
    <row r="5219" spans="3:9" x14ac:dyDescent="0.3">
      <c r="C5219" s="112">
        <v>44423</v>
      </c>
      <c r="D5219" s="21">
        <v>5</v>
      </c>
      <c r="E5219" s="21" t="s">
        <v>7</v>
      </c>
      <c r="F5219" s="21">
        <v>423.29300000000001</v>
      </c>
      <c r="G5219" s="16">
        <v>5</v>
      </c>
      <c r="H5219" s="52" t="str">
        <f>_xlfn.XLOOKUP(fTransactionsAN[[#This Row],[SalesRepID]],dSalesRepAN[SalesRepID],dSalesRepAN[SalesRep])</f>
        <v>Ahmed</v>
      </c>
      <c r="I5219" s="52" t="str">
        <f>_xlfn.XLOOKUP(fTransactionsAN[[#This Row],[ProductID]],dProductAN[ProductID],dProductAN[Product])</f>
        <v>Yanaki</v>
      </c>
    </row>
    <row r="5220" spans="3:9" x14ac:dyDescent="0.3">
      <c r="C5220" s="112">
        <v>44145</v>
      </c>
      <c r="D5220" s="21">
        <v>2</v>
      </c>
      <c r="E5220" s="21" t="s">
        <v>7</v>
      </c>
      <c r="F5220" s="21">
        <v>415.67500000000001</v>
      </c>
      <c r="G5220" s="16">
        <v>1</v>
      </c>
      <c r="H5220" s="52" t="str">
        <f>_xlfn.XLOOKUP(fTransactionsAN[[#This Row],[SalesRepID]],dSalesRepAN[SalesRepID],dSalesRepAN[SalesRep])</f>
        <v>Gigi</v>
      </c>
      <c r="I5220" s="52" t="str">
        <f>_xlfn.XLOOKUP(fTransactionsAN[[#This Row],[ProductID]],dProductAN[ProductID],dProductAN[Product])</f>
        <v>Quad</v>
      </c>
    </row>
    <row r="5221" spans="3:9" x14ac:dyDescent="0.3">
      <c r="C5221" s="112">
        <v>44519</v>
      </c>
      <c r="D5221" s="21">
        <v>1</v>
      </c>
      <c r="E5221" s="21" t="s">
        <v>21</v>
      </c>
      <c r="F5221" s="21">
        <v>355.49299999999999</v>
      </c>
      <c r="G5221" s="16">
        <v>4</v>
      </c>
      <c r="H5221" s="52" t="str">
        <f>_xlfn.XLOOKUP(fTransactionsAN[[#This Row],[SalesRepID]],dSalesRepAN[SalesRepID],dSalesRepAN[SalesRep])</f>
        <v>Sioux</v>
      </c>
      <c r="I5221" s="52" t="str">
        <f>_xlfn.XLOOKUP(fTransactionsAN[[#This Row],[ProductID]],dProductAN[ProductID],dProductAN[Product])</f>
        <v>Aspen</v>
      </c>
    </row>
    <row r="5222" spans="3:9" x14ac:dyDescent="0.3">
      <c r="C5222" s="112">
        <v>43927</v>
      </c>
      <c r="D5222" s="21">
        <v>4</v>
      </c>
      <c r="E5222" s="21" t="s">
        <v>10</v>
      </c>
      <c r="F5222" s="21">
        <v>441.70200000000006</v>
      </c>
      <c r="G5222" s="16">
        <v>5</v>
      </c>
      <c r="H5222" s="52" t="str">
        <f>_xlfn.XLOOKUP(fTransactionsAN[[#This Row],[SalesRepID]],dSalesRepAN[SalesRepID],dSalesRepAN[SalesRep])</f>
        <v>Chantel</v>
      </c>
      <c r="I5222" s="52" t="str">
        <f>_xlfn.XLOOKUP(fTransactionsAN[[#This Row],[ProductID]],dProductAN[ProductID],dProductAN[Product])</f>
        <v>Yanaki</v>
      </c>
    </row>
    <row r="5223" spans="3:9" x14ac:dyDescent="0.3">
      <c r="C5223" s="112">
        <v>43968</v>
      </c>
      <c r="D5223" s="21">
        <v>3</v>
      </c>
      <c r="E5223" s="21" t="s">
        <v>16</v>
      </c>
      <c r="F5223" s="21">
        <v>410.23599999999999</v>
      </c>
      <c r="G5223" s="16">
        <v>1</v>
      </c>
      <c r="H5223" s="52" t="str">
        <f>_xlfn.XLOOKUP(fTransactionsAN[[#This Row],[SalesRepID]],dSalesRepAN[SalesRepID],dSalesRepAN[SalesRep])</f>
        <v>Shayla</v>
      </c>
      <c r="I5223" s="52" t="str">
        <f>_xlfn.XLOOKUP(fTransactionsAN[[#This Row],[ProductID]],dProductAN[ProductID],dProductAN[Product])</f>
        <v>Quad</v>
      </c>
    </row>
    <row r="5224" spans="3:9" x14ac:dyDescent="0.3">
      <c r="C5224" s="112">
        <v>44533</v>
      </c>
      <c r="D5224" s="21">
        <v>1</v>
      </c>
      <c r="E5224" s="21" t="s">
        <v>16</v>
      </c>
      <c r="F5224" s="21">
        <v>139.499</v>
      </c>
      <c r="G5224" s="16">
        <v>3</v>
      </c>
      <c r="H5224" s="52" t="str">
        <f>_xlfn.XLOOKUP(fTransactionsAN[[#This Row],[SalesRepID]],dSalesRepAN[SalesRepID],dSalesRepAN[SalesRep])</f>
        <v>Sioux</v>
      </c>
      <c r="I5224" s="52" t="str">
        <f>_xlfn.XLOOKUP(fTransactionsAN[[#This Row],[ProductID]],dProductAN[ProductID],dProductAN[Product])</f>
        <v>Carlota</v>
      </c>
    </row>
    <row r="5225" spans="3:9" x14ac:dyDescent="0.3">
      <c r="C5225" s="112">
        <v>44008</v>
      </c>
      <c r="D5225" s="21">
        <v>4</v>
      </c>
      <c r="E5225" s="21" t="s">
        <v>7</v>
      </c>
      <c r="F5225" s="21">
        <v>229.61199999999999</v>
      </c>
      <c r="G5225" s="16">
        <v>1</v>
      </c>
      <c r="H5225" s="52" t="str">
        <f>_xlfn.XLOOKUP(fTransactionsAN[[#This Row],[SalesRepID]],dSalesRepAN[SalesRepID],dSalesRepAN[SalesRep])</f>
        <v>Chantel</v>
      </c>
      <c r="I5225" s="52" t="str">
        <f>_xlfn.XLOOKUP(fTransactionsAN[[#This Row],[ProductID]],dProductAN[ProductID],dProductAN[Product])</f>
        <v>Quad</v>
      </c>
    </row>
    <row r="5226" spans="3:9" x14ac:dyDescent="0.3">
      <c r="C5226" s="112">
        <v>43946</v>
      </c>
      <c r="D5226" s="21">
        <v>4</v>
      </c>
      <c r="E5226" s="21" t="s">
        <v>21</v>
      </c>
      <c r="F5226" s="21">
        <v>118.718</v>
      </c>
      <c r="G5226" s="16">
        <v>7</v>
      </c>
      <c r="H5226" s="52" t="str">
        <f>_xlfn.XLOOKUP(fTransactionsAN[[#This Row],[SalesRepID]],dSalesRepAN[SalesRepID],dSalesRepAN[SalesRep])</f>
        <v>Chantel</v>
      </c>
      <c r="I5226" s="52" t="str">
        <f>_xlfn.XLOOKUP(fTransactionsAN[[#This Row],[ProductID]],dProductAN[ProductID],dProductAN[Product])</f>
        <v>FlyFast</v>
      </c>
    </row>
    <row r="5227" spans="3:9" x14ac:dyDescent="0.3">
      <c r="C5227" s="112">
        <v>44079</v>
      </c>
      <c r="D5227" s="21">
        <v>3</v>
      </c>
      <c r="E5227" s="21" t="s">
        <v>21</v>
      </c>
      <c r="F5227" s="21">
        <v>114.36800000000001</v>
      </c>
      <c r="G5227" s="16">
        <v>6</v>
      </c>
      <c r="H5227" s="52" t="str">
        <f>_xlfn.XLOOKUP(fTransactionsAN[[#This Row],[SalesRepID]],dSalesRepAN[SalesRepID],dSalesRepAN[SalesRep])</f>
        <v>Shayla</v>
      </c>
      <c r="I5227" s="52" t="str">
        <f>_xlfn.XLOOKUP(fTransactionsAN[[#This Row],[ProductID]],dProductAN[ProductID],dProductAN[Product])</f>
        <v>SpitFire</v>
      </c>
    </row>
    <row r="5228" spans="3:9" x14ac:dyDescent="0.3">
      <c r="C5228" s="112">
        <v>44456</v>
      </c>
      <c r="D5228" s="21">
        <v>2</v>
      </c>
      <c r="E5228" s="21" t="s">
        <v>21</v>
      </c>
      <c r="F5228" s="21">
        <v>100.273</v>
      </c>
      <c r="G5228" s="16">
        <v>1</v>
      </c>
      <c r="H5228" s="52" t="str">
        <f>_xlfn.XLOOKUP(fTransactionsAN[[#This Row],[SalesRepID]],dSalesRepAN[SalesRepID],dSalesRepAN[SalesRep])</f>
        <v>Gigi</v>
      </c>
      <c r="I5228" s="52" t="str">
        <f>_xlfn.XLOOKUP(fTransactionsAN[[#This Row],[ProductID]],dProductAN[ProductID],dProductAN[Product])</f>
        <v>Quad</v>
      </c>
    </row>
    <row r="5229" spans="3:9" x14ac:dyDescent="0.3">
      <c r="C5229" s="112">
        <v>44448</v>
      </c>
      <c r="D5229" s="21">
        <v>3</v>
      </c>
      <c r="E5229" s="21" t="s">
        <v>20</v>
      </c>
      <c r="F5229" s="21">
        <v>357.125</v>
      </c>
      <c r="G5229" s="16">
        <v>6</v>
      </c>
      <c r="H5229" s="52" t="str">
        <f>_xlfn.XLOOKUP(fTransactionsAN[[#This Row],[SalesRepID]],dSalesRepAN[SalesRepID],dSalesRepAN[SalesRep])</f>
        <v>Shayla</v>
      </c>
      <c r="I5229" s="52" t="str">
        <f>_xlfn.XLOOKUP(fTransactionsAN[[#This Row],[ProductID]],dProductAN[ProductID],dProductAN[Product])</f>
        <v>SpitFire</v>
      </c>
    </row>
    <row r="5230" spans="3:9" x14ac:dyDescent="0.3">
      <c r="C5230" s="112">
        <v>44082</v>
      </c>
      <c r="D5230" s="21">
        <v>3</v>
      </c>
      <c r="E5230" s="21" t="s">
        <v>12</v>
      </c>
      <c r="F5230" s="21">
        <v>127.43800000000002</v>
      </c>
      <c r="G5230" s="16">
        <v>1</v>
      </c>
      <c r="H5230" s="52" t="str">
        <f>_xlfn.XLOOKUP(fTransactionsAN[[#This Row],[SalesRepID]],dSalesRepAN[SalesRepID],dSalesRepAN[SalesRep])</f>
        <v>Shayla</v>
      </c>
      <c r="I5230" s="52" t="str">
        <f>_xlfn.XLOOKUP(fTransactionsAN[[#This Row],[ProductID]],dProductAN[ProductID],dProductAN[Product])</f>
        <v>Quad</v>
      </c>
    </row>
    <row r="5231" spans="3:9" x14ac:dyDescent="0.3">
      <c r="C5231" s="112">
        <v>44174</v>
      </c>
      <c r="D5231" s="21">
        <v>4</v>
      </c>
      <c r="E5231" s="21" t="s">
        <v>21</v>
      </c>
      <c r="F5231" s="21">
        <v>170.99700000000001</v>
      </c>
      <c r="G5231" s="16">
        <v>5</v>
      </c>
      <c r="H5231" s="52" t="str">
        <f>_xlfn.XLOOKUP(fTransactionsAN[[#This Row],[SalesRepID]],dSalesRepAN[SalesRepID],dSalesRepAN[SalesRep])</f>
        <v>Chantel</v>
      </c>
      <c r="I5231" s="52" t="str">
        <f>_xlfn.XLOOKUP(fTransactionsAN[[#This Row],[ProductID]],dProductAN[ProductID],dProductAN[Product])</f>
        <v>Yanaki</v>
      </c>
    </row>
    <row r="5232" spans="3:9" x14ac:dyDescent="0.3">
      <c r="C5232" s="112">
        <v>44199</v>
      </c>
      <c r="D5232" s="21">
        <v>3</v>
      </c>
      <c r="E5232" s="21" t="s">
        <v>10</v>
      </c>
      <c r="F5232" s="21">
        <v>189.38800000000001</v>
      </c>
      <c r="G5232" s="16">
        <v>6</v>
      </c>
      <c r="H5232" s="52" t="str">
        <f>_xlfn.XLOOKUP(fTransactionsAN[[#This Row],[SalesRepID]],dSalesRepAN[SalesRepID],dSalesRepAN[SalesRep])</f>
        <v>Shayla</v>
      </c>
      <c r="I5232" s="52" t="str">
        <f>_xlfn.XLOOKUP(fTransactionsAN[[#This Row],[ProductID]],dProductAN[ProductID],dProductAN[Product])</f>
        <v>SpitFire</v>
      </c>
    </row>
    <row r="5233" spans="3:9" x14ac:dyDescent="0.3">
      <c r="C5233" s="112">
        <v>44487</v>
      </c>
      <c r="D5233" s="21">
        <v>1</v>
      </c>
      <c r="E5233" s="21" t="s">
        <v>21</v>
      </c>
      <c r="F5233" s="21">
        <v>429.35600000000005</v>
      </c>
      <c r="G5233" s="16">
        <v>1</v>
      </c>
      <c r="H5233" s="52" t="str">
        <f>_xlfn.XLOOKUP(fTransactionsAN[[#This Row],[SalesRepID]],dSalesRepAN[SalesRepID],dSalesRepAN[SalesRep])</f>
        <v>Sioux</v>
      </c>
      <c r="I5233" s="52" t="str">
        <f>_xlfn.XLOOKUP(fTransactionsAN[[#This Row],[ProductID]],dProductAN[ProductID],dProductAN[Product])</f>
        <v>Quad</v>
      </c>
    </row>
    <row r="5234" spans="3:9" x14ac:dyDescent="0.3">
      <c r="C5234" s="112">
        <v>44034</v>
      </c>
      <c r="D5234" s="21">
        <v>1</v>
      </c>
      <c r="E5234" s="21" t="s">
        <v>20</v>
      </c>
      <c r="F5234" s="21">
        <v>232.85700000000003</v>
      </c>
      <c r="G5234" s="16">
        <v>4</v>
      </c>
      <c r="H5234" s="52" t="str">
        <f>_xlfn.XLOOKUP(fTransactionsAN[[#This Row],[SalesRepID]],dSalesRepAN[SalesRepID],dSalesRepAN[SalesRep])</f>
        <v>Sioux</v>
      </c>
      <c r="I5234" s="52" t="str">
        <f>_xlfn.XLOOKUP(fTransactionsAN[[#This Row],[ProductID]],dProductAN[ProductID],dProductAN[Product])</f>
        <v>Aspen</v>
      </c>
    </row>
    <row r="5235" spans="3:9" x14ac:dyDescent="0.3">
      <c r="C5235" s="112">
        <v>44537</v>
      </c>
      <c r="D5235" s="21">
        <v>4</v>
      </c>
      <c r="E5235" s="21" t="s">
        <v>21</v>
      </c>
      <c r="F5235" s="21">
        <v>831.50800000000004</v>
      </c>
      <c r="G5235" s="16">
        <v>4</v>
      </c>
      <c r="H5235" s="52" t="str">
        <f>_xlfn.XLOOKUP(fTransactionsAN[[#This Row],[SalesRepID]],dSalesRepAN[SalesRepID],dSalesRepAN[SalesRep])</f>
        <v>Chantel</v>
      </c>
      <c r="I5235" s="52" t="str">
        <f>_xlfn.XLOOKUP(fTransactionsAN[[#This Row],[ProductID]],dProductAN[ProductID],dProductAN[Product])</f>
        <v>Aspen</v>
      </c>
    </row>
    <row r="5236" spans="3:9" x14ac:dyDescent="0.3">
      <c r="C5236" s="112">
        <v>44388</v>
      </c>
      <c r="D5236" s="21">
        <v>3</v>
      </c>
      <c r="E5236" s="21" t="s">
        <v>10</v>
      </c>
      <c r="F5236" s="21">
        <v>301.476</v>
      </c>
      <c r="G5236" s="16">
        <v>4</v>
      </c>
      <c r="H5236" s="52" t="str">
        <f>_xlfn.XLOOKUP(fTransactionsAN[[#This Row],[SalesRepID]],dSalesRepAN[SalesRepID],dSalesRepAN[SalesRep])</f>
        <v>Shayla</v>
      </c>
      <c r="I5236" s="52" t="str">
        <f>_xlfn.XLOOKUP(fTransactionsAN[[#This Row],[ProductID]],dProductAN[ProductID],dProductAN[Product])</f>
        <v>Aspen</v>
      </c>
    </row>
    <row r="5237" spans="3:9" x14ac:dyDescent="0.3">
      <c r="C5237" s="112">
        <v>44520</v>
      </c>
      <c r="D5237" s="21">
        <v>5</v>
      </c>
      <c r="E5237" s="21" t="s">
        <v>10</v>
      </c>
      <c r="F5237" s="21">
        <v>194.16199999999998</v>
      </c>
      <c r="G5237" s="16">
        <v>1</v>
      </c>
      <c r="H5237" s="52" t="str">
        <f>_xlfn.XLOOKUP(fTransactionsAN[[#This Row],[SalesRepID]],dSalesRepAN[SalesRepID],dSalesRepAN[SalesRep])</f>
        <v>Ahmed</v>
      </c>
      <c r="I5237" s="52" t="str">
        <f>_xlfn.XLOOKUP(fTransactionsAN[[#This Row],[ProductID]],dProductAN[ProductID],dProductAN[Product])</f>
        <v>Quad</v>
      </c>
    </row>
    <row r="5238" spans="3:9" x14ac:dyDescent="0.3">
      <c r="C5238" s="112">
        <v>44397</v>
      </c>
      <c r="D5238" s="21">
        <v>1</v>
      </c>
      <c r="E5238" s="21" t="s">
        <v>7</v>
      </c>
      <c r="F5238" s="21">
        <v>434.976</v>
      </c>
      <c r="G5238" s="16">
        <v>7</v>
      </c>
      <c r="H5238" s="52" t="str">
        <f>_xlfn.XLOOKUP(fTransactionsAN[[#This Row],[SalesRepID]],dSalesRepAN[SalesRepID],dSalesRepAN[SalesRep])</f>
        <v>Sioux</v>
      </c>
      <c r="I5238" s="52" t="str">
        <f>_xlfn.XLOOKUP(fTransactionsAN[[#This Row],[ProductID]],dProductAN[ProductID],dProductAN[Product])</f>
        <v>FlyFast</v>
      </c>
    </row>
    <row r="5239" spans="3:9" x14ac:dyDescent="0.3">
      <c r="C5239" s="112">
        <v>44043</v>
      </c>
      <c r="D5239" s="21">
        <v>1</v>
      </c>
      <c r="E5239" s="21" t="s">
        <v>21</v>
      </c>
      <c r="F5239" s="21">
        <v>367.34800000000001</v>
      </c>
      <c r="G5239" s="16">
        <v>6</v>
      </c>
      <c r="H5239" s="52" t="str">
        <f>_xlfn.XLOOKUP(fTransactionsAN[[#This Row],[SalesRepID]],dSalesRepAN[SalesRepID],dSalesRepAN[SalesRep])</f>
        <v>Sioux</v>
      </c>
      <c r="I5239" s="52" t="str">
        <f>_xlfn.XLOOKUP(fTransactionsAN[[#This Row],[ProductID]],dProductAN[ProductID],dProductAN[Product])</f>
        <v>SpitFire</v>
      </c>
    </row>
    <row r="5240" spans="3:9" x14ac:dyDescent="0.3">
      <c r="C5240" s="112">
        <v>44025</v>
      </c>
      <c r="D5240" s="21">
        <v>4</v>
      </c>
      <c r="E5240" s="21" t="s">
        <v>20</v>
      </c>
      <c r="F5240" s="21">
        <v>414.60200000000003</v>
      </c>
      <c r="G5240" s="16">
        <v>1</v>
      </c>
      <c r="H5240" s="52" t="str">
        <f>_xlfn.XLOOKUP(fTransactionsAN[[#This Row],[SalesRepID]],dSalesRepAN[SalesRepID],dSalesRepAN[SalesRep])</f>
        <v>Chantel</v>
      </c>
      <c r="I5240" s="52" t="str">
        <f>_xlfn.XLOOKUP(fTransactionsAN[[#This Row],[ProductID]],dProductAN[ProductID],dProductAN[Product])</f>
        <v>Quad</v>
      </c>
    </row>
    <row r="5241" spans="3:9" x14ac:dyDescent="0.3">
      <c r="C5241" s="112">
        <v>44011</v>
      </c>
      <c r="D5241" s="21">
        <v>4</v>
      </c>
      <c r="E5241" s="21" t="s">
        <v>16</v>
      </c>
      <c r="F5241" s="21">
        <v>193.524</v>
      </c>
      <c r="G5241" s="16">
        <v>5</v>
      </c>
      <c r="H5241" s="52" t="str">
        <f>_xlfn.XLOOKUP(fTransactionsAN[[#This Row],[SalesRepID]],dSalesRepAN[SalesRepID],dSalesRepAN[SalesRep])</f>
        <v>Chantel</v>
      </c>
      <c r="I5241" s="52" t="str">
        <f>_xlfn.XLOOKUP(fTransactionsAN[[#This Row],[ProductID]],dProductAN[ProductID],dProductAN[Product])</f>
        <v>Yanaki</v>
      </c>
    </row>
    <row r="5242" spans="3:9" x14ac:dyDescent="0.3">
      <c r="C5242" s="112">
        <v>44150</v>
      </c>
      <c r="D5242" s="21">
        <v>3</v>
      </c>
      <c r="E5242" s="21" t="s">
        <v>12</v>
      </c>
      <c r="F5242" s="21">
        <v>241.023</v>
      </c>
      <c r="G5242" s="16">
        <v>4</v>
      </c>
      <c r="H5242" s="52" t="str">
        <f>_xlfn.XLOOKUP(fTransactionsAN[[#This Row],[SalesRepID]],dSalesRepAN[SalesRepID],dSalesRepAN[SalesRep])</f>
        <v>Shayla</v>
      </c>
      <c r="I5242" s="52" t="str">
        <f>_xlfn.XLOOKUP(fTransactionsAN[[#This Row],[ProductID]],dProductAN[ProductID],dProductAN[Product])</f>
        <v>Aspen</v>
      </c>
    </row>
    <row r="5243" spans="3:9" x14ac:dyDescent="0.3">
      <c r="C5243" s="112">
        <v>44507</v>
      </c>
      <c r="D5243" s="21">
        <v>3</v>
      </c>
      <c r="E5243" s="21" t="s">
        <v>21</v>
      </c>
      <c r="F5243" s="21">
        <v>259.56599999999997</v>
      </c>
      <c r="G5243" s="16">
        <v>4</v>
      </c>
      <c r="H5243" s="52" t="str">
        <f>_xlfn.XLOOKUP(fTransactionsAN[[#This Row],[SalesRepID]],dSalesRepAN[SalesRepID],dSalesRepAN[SalesRep])</f>
        <v>Shayla</v>
      </c>
      <c r="I5243" s="52" t="str">
        <f>_xlfn.XLOOKUP(fTransactionsAN[[#This Row],[ProductID]],dProductAN[ProductID],dProductAN[Product])</f>
        <v>Aspen</v>
      </c>
    </row>
    <row r="5244" spans="3:9" x14ac:dyDescent="0.3">
      <c r="C5244" s="112">
        <v>44233</v>
      </c>
      <c r="D5244" s="21">
        <v>3</v>
      </c>
      <c r="E5244" s="21" t="s">
        <v>10</v>
      </c>
      <c r="F5244" s="21">
        <v>228.73899999999998</v>
      </c>
      <c r="G5244" s="16">
        <v>6</v>
      </c>
      <c r="H5244" s="52" t="str">
        <f>_xlfn.XLOOKUP(fTransactionsAN[[#This Row],[SalesRepID]],dSalesRepAN[SalesRepID],dSalesRepAN[SalesRep])</f>
        <v>Shayla</v>
      </c>
      <c r="I5244" s="52" t="str">
        <f>_xlfn.XLOOKUP(fTransactionsAN[[#This Row],[ProductID]],dProductAN[ProductID],dProductAN[Product])</f>
        <v>SpitFire</v>
      </c>
    </row>
    <row r="5245" spans="3:9" x14ac:dyDescent="0.3">
      <c r="C5245" s="112">
        <v>44324</v>
      </c>
      <c r="D5245" s="21">
        <v>5</v>
      </c>
      <c r="E5245" s="21" t="s">
        <v>7</v>
      </c>
      <c r="F5245" s="21">
        <v>370.64299999999997</v>
      </c>
      <c r="G5245" s="16">
        <v>1</v>
      </c>
      <c r="H5245" s="52" t="str">
        <f>_xlfn.XLOOKUP(fTransactionsAN[[#This Row],[SalesRepID]],dSalesRepAN[SalesRepID],dSalesRepAN[SalesRep])</f>
        <v>Ahmed</v>
      </c>
      <c r="I5245" s="52" t="str">
        <f>_xlfn.XLOOKUP(fTransactionsAN[[#This Row],[ProductID]],dProductAN[ProductID],dProductAN[Product])</f>
        <v>Quad</v>
      </c>
    </row>
    <row r="5246" spans="3:9" x14ac:dyDescent="0.3">
      <c r="C5246" s="112">
        <v>44165</v>
      </c>
      <c r="D5246" s="21">
        <v>4</v>
      </c>
      <c r="E5246" s="21" t="s">
        <v>20</v>
      </c>
      <c r="F5246" s="21">
        <v>337.59399999999999</v>
      </c>
      <c r="G5246" s="16">
        <v>7</v>
      </c>
      <c r="H5246" s="52" t="str">
        <f>_xlfn.XLOOKUP(fTransactionsAN[[#This Row],[SalesRepID]],dSalesRepAN[SalesRepID],dSalesRepAN[SalesRep])</f>
        <v>Chantel</v>
      </c>
      <c r="I5246" s="52" t="str">
        <f>_xlfn.XLOOKUP(fTransactionsAN[[#This Row],[ProductID]],dProductAN[ProductID],dProductAN[Product])</f>
        <v>FlyFast</v>
      </c>
    </row>
    <row r="5247" spans="3:9" x14ac:dyDescent="0.3">
      <c r="C5247" s="112">
        <v>43853</v>
      </c>
      <c r="D5247" s="21">
        <v>5</v>
      </c>
      <c r="E5247" s="21" t="s">
        <v>16</v>
      </c>
      <c r="F5247" s="21">
        <v>228.221</v>
      </c>
      <c r="G5247" s="16">
        <v>1</v>
      </c>
      <c r="H5247" s="52" t="str">
        <f>_xlfn.XLOOKUP(fTransactionsAN[[#This Row],[SalesRepID]],dSalesRepAN[SalesRepID],dSalesRepAN[SalesRep])</f>
        <v>Ahmed</v>
      </c>
      <c r="I5247" s="52" t="str">
        <f>_xlfn.XLOOKUP(fTransactionsAN[[#This Row],[ProductID]],dProductAN[ProductID],dProductAN[Product])</f>
        <v>Quad</v>
      </c>
    </row>
    <row r="5248" spans="3:9" x14ac:dyDescent="0.3">
      <c r="C5248" s="112">
        <v>44246</v>
      </c>
      <c r="D5248" s="21">
        <v>2</v>
      </c>
      <c r="E5248" s="21" t="s">
        <v>16</v>
      </c>
      <c r="F5248" s="21">
        <v>498.59300000000002</v>
      </c>
      <c r="G5248" s="16">
        <v>5</v>
      </c>
      <c r="H5248" s="52" t="str">
        <f>_xlfn.XLOOKUP(fTransactionsAN[[#This Row],[SalesRepID]],dSalesRepAN[SalesRepID],dSalesRepAN[SalesRep])</f>
        <v>Gigi</v>
      </c>
      <c r="I5248" s="52" t="str">
        <f>_xlfn.XLOOKUP(fTransactionsAN[[#This Row],[ProductID]],dProductAN[ProductID],dProductAN[Product])</f>
        <v>Yanaki</v>
      </c>
    </row>
    <row r="5249" spans="3:9" x14ac:dyDescent="0.3">
      <c r="C5249" s="112">
        <v>44159</v>
      </c>
      <c r="D5249" s="21">
        <v>5</v>
      </c>
      <c r="E5249" s="21" t="s">
        <v>21</v>
      </c>
      <c r="F5249" s="21">
        <v>258.59399999999999</v>
      </c>
      <c r="G5249" s="16">
        <v>2</v>
      </c>
      <c r="H5249" s="52" t="str">
        <f>_xlfn.XLOOKUP(fTransactionsAN[[#This Row],[SalesRepID]],dSalesRepAN[SalesRepID],dSalesRepAN[SalesRep])</f>
        <v>Ahmed</v>
      </c>
      <c r="I5249" s="52" t="str">
        <f>_xlfn.XLOOKUP(fTransactionsAN[[#This Row],[ProductID]],dProductAN[ProductID],dProductAN[Product])</f>
        <v>Sunshine</v>
      </c>
    </row>
    <row r="5250" spans="3:9" x14ac:dyDescent="0.3">
      <c r="C5250" s="112">
        <v>43990</v>
      </c>
      <c r="D5250" s="21">
        <v>1</v>
      </c>
      <c r="E5250" s="21" t="s">
        <v>12</v>
      </c>
      <c r="F5250" s="21">
        <v>377.99400000000003</v>
      </c>
      <c r="G5250" s="16">
        <v>5</v>
      </c>
      <c r="H5250" s="52" t="str">
        <f>_xlfn.XLOOKUP(fTransactionsAN[[#This Row],[SalesRepID]],dSalesRepAN[SalesRepID],dSalesRepAN[SalesRep])</f>
        <v>Sioux</v>
      </c>
      <c r="I5250" s="52" t="str">
        <f>_xlfn.XLOOKUP(fTransactionsAN[[#This Row],[ProductID]],dProductAN[ProductID],dProductAN[Product])</f>
        <v>Yanaki</v>
      </c>
    </row>
    <row r="5251" spans="3:9" x14ac:dyDescent="0.3">
      <c r="C5251" s="112">
        <v>44287</v>
      </c>
      <c r="D5251" s="21">
        <v>3</v>
      </c>
      <c r="E5251" s="21" t="s">
        <v>21</v>
      </c>
      <c r="F5251" s="21">
        <v>111.998</v>
      </c>
      <c r="G5251" s="16">
        <v>1</v>
      </c>
      <c r="H5251" s="52" t="str">
        <f>_xlfn.XLOOKUP(fTransactionsAN[[#This Row],[SalesRepID]],dSalesRepAN[SalesRepID],dSalesRepAN[SalesRep])</f>
        <v>Shayla</v>
      </c>
      <c r="I5251" s="52" t="str">
        <f>_xlfn.XLOOKUP(fTransactionsAN[[#This Row],[ProductID]],dProductAN[ProductID],dProductAN[Product])</f>
        <v>Quad</v>
      </c>
    </row>
    <row r="5252" spans="3:9" x14ac:dyDescent="0.3">
      <c r="C5252" s="112">
        <v>44238</v>
      </c>
      <c r="D5252" s="21">
        <v>1</v>
      </c>
      <c r="E5252" s="21" t="s">
        <v>21</v>
      </c>
      <c r="F5252" s="21">
        <v>170.17000000000002</v>
      </c>
      <c r="G5252" s="16">
        <v>5</v>
      </c>
      <c r="H5252" s="52" t="str">
        <f>_xlfn.XLOOKUP(fTransactionsAN[[#This Row],[SalesRepID]],dSalesRepAN[SalesRepID],dSalesRepAN[SalesRep])</f>
        <v>Sioux</v>
      </c>
      <c r="I5252" s="52" t="str">
        <f>_xlfn.XLOOKUP(fTransactionsAN[[#This Row],[ProductID]],dProductAN[ProductID],dProductAN[Product])</f>
        <v>Yanaki</v>
      </c>
    </row>
    <row r="5253" spans="3:9" x14ac:dyDescent="0.3">
      <c r="C5253" s="112">
        <v>44036</v>
      </c>
      <c r="D5253" s="21">
        <v>4</v>
      </c>
      <c r="E5253" s="21" t="s">
        <v>12</v>
      </c>
      <c r="F5253" s="21">
        <v>290.68899999999996</v>
      </c>
      <c r="G5253" s="16">
        <v>5</v>
      </c>
      <c r="H5253" s="52" t="str">
        <f>_xlfn.XLOOKUP(fTransactionsAN[[#This Row],[SalesRepID]],dSalesRepAN[SalesRepID],dSalesRepAN[SalesRep])</f>
        <v>Chantel</v>
      </c>
      <c r="I5253" s="52" t="str">
        <f>_xlfn.XLOOKUP(fTransactionsAN[[#This Row],[ProductID]],dProductAN[ProductID],dProductAN[Product])</f>
        <v>Yanaki</v>
      </c>
    </row>
    <row r="5254" spans="3:9" x14ac:dyDescent="0.3">
      <c r="C5254" s="112">
        <v>44299</v>
      </c>
      <c r="D5254" s="21">
        <v>4</v>
      </c>
      <c r="E5254" s="21" t="s">
        <v>12</v>
      </c>
      <c r="F5254" s="21">
        <v>288.95400000000001</v>
      </c>
      <c r="G5254" s="16">
        <v>7</v>
      </c>
      <c r="H5254" s="52" t="str">
        <f>_xlfn.XLOOKUP(fTransactionsAN[[#This Row],[SalesRepID]],dSalesRepAN[SalesRepID],dSalesRepAN[SalesRep])</f>
        <v>Chantel</v>
      </c>
      <c r="I5254" s="52" t="str">
        <f>_xlfn.XLOOKUP(fTransactionsAN[[#This Row],[ProductID]],dProductAN[ProductID],dProductAN[Product])</f>
        <v>FlyFast</v>
      </c>
    </row>
    <row r="5255" spans="3:9" x14ac:dyDescent="0.3">
      <c r="C5255" s="112">
        <v>44219</v>
      </c>
      <c r="D5255" s="21">
        <v>2</v>
      </c>
      <c r="E5255" s="21" t="s">
        <v>10</v>
      </c>
      <c r="F5255" s="21">
        <v>364.21500000000003</v>
      </c>
      <c r="G5255" s="16">
        <v>5</v>
      </c>
      <c r="H5255" s="52" t="str">
        <f>_xlfn.XLOOKUP(fTransactionsAN[[#This Row],[SalesRepID]],dSalesRepAN[SalesRepID],dSalesRepAN[SalesRep])</f>
        <v>Gigi</v>
      </c>
      <c r="I5255" s="52" t="str">
        <f>_xlfn.XLOOKUP(fTransactionsAN[[#This Row],[ProductID]],dProductAN[ProductID],dProductAN[Product])</f>
        <v>Yanaki</v>
      </c>
    </row>
    <row r="5256" spans="3:9" x14ac:dyDescent="0.3">
      <c r="C5256" s="112">
        <v>44412</v>
      </c>
      <c r="D5256" s="21">
        <v>4</v>
      </c>
      <c r="E5256" s="21" t="s">
        <v>16</v>
      </c>
      <c r="F5256" s="21">
        <v>252.363</v>
      </c>
      <c r="G5256" s="16">
        <v>1</v>
      </c>
      <c r="H5256" s="52" t="str">
        <f>_xlfn.XLOOKUP(fTransactionsAN[[#This Row],[SalesRepID]],dSalesRepAN[SalesRepID],dSalesRepAN[SalesRep])</f>
        <v>Chantel</v>
      </c>
      <c r="I5256" s="52" t="str">
        <f>_xlfn.XLOOKUP(fTransactionsAN[[#This Row],[ProductID]],dProductAN[ProductID],dProductAN[Product])</f>
        <v>Quad</v>
      </c>
    </row>
    <row r="5257" spans="3:9" x14ac:dyDescent="0.3">
      <c r="C5257" s="112">
        <v>44161</v>
      </c>
      <c r="D5257" s="21">
        <v>3</v>
      </c>
      <c r="E5257" s="21" t="s">
        <v>21</v>
      </c>
      <c r="F5257" s="21">
        <v>416.79899999999998</v>
      </c>
      <c r="G5257" s="16">
        <v>1</v>
      </c>
      <c r="H5257" s="52" t="str">
        <f>_xlfn.XLOOKUP(fTransactionsAN[[#This Row],[SalesRepID]],dSalesRepAN[SalesRepID],dSalesRepAN[SalesRep])</f>
        <v>Shayla</v>
      </c>
      <c r="I5257" s="52" t="str">
        <f>_xlfn.XLOOKUP(fTransactionsAN[[#This Row],[ProductID]],dProductAN[ProductID],dProductAN[Product])</f>
        <v>Quad</v>
      </c>
    </row>
    <row r="5258" spans="3:9" x14ac:dyDescent="0.3">
      <c r="C5258" s="112">
        <v>44247</v>
      </c>
      <c r="D5258" s="21">
        <v>3</v>
      </c>
      <c r="E5258" s="21" t="s">
        <v>20</v>
      </c>
      <c r="F5258" s="21">
        <v>241.04000000000002</v>
      </c>
      <c r="G5258" s="16">
        <v>1</v>
      </c>
      <c r="H5258" s="52" t="str">
        <f>_xlfn.XLOOKUP(fTransactionsAN[[#This Row],[SalesRepID]],dSalesRepAN[SalesRepID],dSalesRepAN[SalesRep])</f>
        <v>Shayla</v>
      </c>
      <c r="I5258" s="52" t="str">
        <f>_xlfn.XLOOKUP(fTransactionsAN[[#This Row],[ProductID]],dProductAN[ProductID],dProductAN[Product])</f>
        <v>Quad</v>
      </c>
    </row>
    <row r="5259" spans="3:9" x14ac:dyDescent="0.3">
      <c r="C5259" s="112">
        <v>44380</v>
      </c>
      <c r="D5259" s="21">
        <v>3</v>
      </c>
      <c r="E5259" s="21" t="s">
        <v>12</v>
      </c>
      <c r="F5259" s="21">
        <v>476.517</v>
      </c>
      <c r="G5259" s="16">
        <v>6</v>
      </c>
      <c r="H5259" s="52" t="str">
        <f>_xlfn.XLOOKUP(fTransactionsAN[[#This Row],[SalesRepID]],dSalesRepAN[SalesRepID],dSalesRepAN[SalesRep])</f>
        <v>Shayla</v>
      </c>
      <c r="I5259" s="52" t="str">
        <f>_xlfn.XLOOKUP(fTransactionsAN[[#This Row],[ProductID]],dProductAN[ProductID],dProductAN[Product])</f>
        <v>SpitFire</v>
      </c>
    </row>
    <row r="5260" spans="3:9" x14ac:dyDescent="0.3">
      <c r="C5260" s="112">
        <v>44443</v>
      </c>
      <c r="D5260" s="21">
        <v>4</v>
      </c>
      <c r="E5260" s="21" t="s">
        <v>20</v>
      </c>
      <c r="F5260" s="21">
        <v>198.167</v>
      </c>
      <c r="G5260" s="16">
        <v>6</v>
      </c>
      <c r="H5260" s="52" t="str">
        <f>_xlfn.XLOOKUP(fTransactionsAN[[#This Row],[SalesRepID]],dSalesRepAN[SalesRepID],dSalesRepAN[SalesRep])</f>
        <v>Chantel</v>
      </c>
      <c r="I5260" s="52" t="str">
        <f>_xlfn.XLOOKUP(fTransactionsAN[[#This Row],[ProductID]],dProductAN[ProductID],dProductAN[Product])</f>
        <v>SpitFire</v>
      </c>
    </row>
    <row r="5261" spans="3:9" x14ac:dyDescent="0.3">
      <c r="C5261" s="112">
        <v>44070</v>
      </c>
      <c r="D5261" s="21">
        <v>3</v>
      </c>
      <c r="E5261" s="21" t="s">
        <v>10</v>
      </c>
      <c r="F5261" s="21">
        <v>146.39600000000002</v>
      </c>
      <c r="G5261" s="16">
        <v>4</v>
      </c>
      <c r="H5261" s="52" t="str">
        <f>_xlfn.XLOOKUP(fTransactionsAN[[#This Row],[SalesRepID]],dSalesRepAN[SalesRepID],dSalesRepAN[SalesRep])</f>
        <v>Shayla</v>
      </c>
      <c r="I5261" s="52" t="str">
        <f>_xlfn.XLOOKUP(fTransactionsAN[[#This Row],[ProductID]],dProductAN[ProductID],dProductAN[Product])</f>
        <v>Aspen</v>
      </c>
    </row>
    <row r="5262" spans="3:9" x14ac:dyDescent="0.3">
      <c r="C5262" s="112">
        <v>43902</v>
      </c>
      <c r="D5262" s="21">
        <v>3</v>
      </c>
      <c r="E5262" s="21" t="s">
        <v>10</v>
      </c>
      <c r="F5262" s="21">
        <v>427.947</v>
      </c>
      <c r="G5262" s="16">
        <v>6</v>
      </c>
      <c r="H5262" s="52" t="str">
        <f>_xlfn.XLOOKUP(fTransactionsAN[[#This Row],[SalesRepID]],dSalesRepAN[SalesRepID],dSalesRepAN[SalesRep])</f>
        <v>Shayla</v>
      </c>
      <c r="I5262" s="52" t="str">
        <f>_xlfn.XLOOKUP(fTransactionsAN[[#This Row],[ProductID]],dProductAN[ProductID],dProductAN[Product])</f>
        <v>SpitFire</v>
      </c>
    </row>
    <row r="5263" spans="3:9" x14ac:dyDescent="0.3">
      <c r="C5263" s="112">
        <v>44400</v>
      </c>
      <c r="D5263" s="21">
        <v>4</v>
      </c>
      <c r="E5263" s="21" t="s">
        <v>7</v>
      </c>
      <c r="F5263" s="21">
        <v>332.72800000000001</v>
      </c>
      <c r="G5263" s="16">
        <v>7</v>
      </c>
      <c r="H5263" s="52" t="str">
        <f>_xlfn.XLOOKUP(fTransactionsAN[[#This Row],[SalesRepID]],dSalesRepAN[SalesRepID],dSalesRepAN[SalesRep])</f>
        <v>Chantel</v>
      </c>
      <c r="I5263" s="52" t="str">
        <f>_xlfn.XLOOKUP(fTransactionsAN[[#This Row],[ProductID]],dProductAN[ProductID],dProductAN[Product])</f>
        <v>FlyFast</v>
      </c>
    </row>
    <row r="5264" spans="3:9" x14ac:dyDescent="0.3">
      <c r="C5264" s="112">
        <v>44303</v>
      </c>
      <c r="D5264" s="21">
        <v>4</v>
      </c>
      <c r="E5264" s="21" t="s">
        <v>21</v>
      </c>
      <c r="F5264" s="21">
        <v>414.697</v>
      </c>
      <c r="G5264" s="16">
        <v>6</v>
      </c>
      <c r="H5264" s="52" t="str">
        <f>_xlfn.XLOOKUP(fTransactionsAN[[#This Row],[SalesRepID]],dSalesRepAN[SalesRepID],dSalesRepAN[SalesRep])</f>
        <v>Chantel</v>
      </c>
      <c r="I5264" s="52" t="str">
        <f>_xlfn.XLOOKUP(fTransactionsAN[[#This Row],[ProductID]],dProductAN[ProductID],dProductAN[Product])</f>
        <v>SpitFire</v>
      </c>
    </row>
    <row r="5265" spans="3:9" x14ac:dyDescent="0.3">
      <c r="C5265" s="112">
        <v>44241</v>
      </c>
      <c r="D5265" s="21">
        <v>3</v>
      </c>
      <c r="E5265" s="21" t="s">
        <v>10</v>
      </c>
      <c r="F5265" s="21">
        <v>168.18699999999998</v>
      </c>
      <c r="G5265" s="16">
        <v>1</v>
      </c>
      <c r="H5265" s="52" t="str">
        <f>_xlfn.XLOOKUP(fTransactionsAN[[#This Row],[SalesRepID]],dSalesRepAN[SalesRepID],dSalesRepAN[SalesRep])</f>
        <v>Shayla</v>
      </c>
      <c r="I5265" s="52" t="str">
        <f>_xlfn.XLOOKUP(fTransactionsAN[[#This Row],[ProductID]],dProductAN[ProductID],dProductAN[Product])</f>
        <v>Quad</v>
      </c>
    </row>
    <row r="5266" spans="3:9" x14ac:dyDescent="0.3">
      <c r="C5266" s="112">
        <v>43992</v>
      </c>
      <c r="D5266" s="21">
        <v>4</v>
      </c>
      <c r="E5266" s="21" t="s">
        <v>7</v>
      </c>
      <c r="F5266" s="21">
        <v>254.2</v>
      </c>
      <c r="G5266" s="16">
        <v>7</v>
      </c>
      <c r="H5266" s="52" t="str">
        <f>_xlfn.XLOOKUP(fTransactionsAN[[#This Row],[SalesRepID]],dSalesRepAN[SalesRepID],dSalesRepAN[SalesRep])</f>
        <v>Chantel</v>
      </c>
      <c r="I5266" s="52" t="str">
        <f>_xlfn.XLOOKUP(fTransactionsAN[[#This Row],[ProductID]],dProductAN[ProductID],dProductAN[Product])</f>
        <v>FlyFast</v>
      </c>
    </row>
    <row r="5267" spans="3:9" x14ac:dyDescent="0.3">
      <c r="C5267" s="112">
        <v>44057</v>
      </c>
      <c r="D5267" s="21">
        <v>5</v>
      </c>
      <c r="E5267" s="21" t="s">
        <v>7</v>
      </c>
      <c r="F5267" s="21">
        <v>385.36199999999997</v>
      </c>
      <c r="G5267" s="16">
        <v>6</v>
      </c>
      <c r="H5267" s="52" t="str">
        <f>_xlfn.XLOOKUP(fTransactionsAN[[#This Row],[SalesRepID]],dSalesRepAN[SalesRepID],dSalesRepAN[SalesRep])</f>
        <v>Ahmed</v>
      </c>
      <c r="I5267" s="52" t="str">
        <f>_xlfn.XLOOKUP(fTransactionsAN[[#This Row],[ProductID]],dProductAN[ProductID],dProductAN[Product])</f>
        <v>SpitFire</v>
      </c>
    </row>
    <row r="5268" spans="3:9" x14ac:dyDescent="0.3">
      <c r="C5268" s="112">
        <v>44106</v>
      </c>
      <c r="D5268" s="21">
        <v>4</v>
      </c>
      <c r="E5268" s="21" t="s">
        <v>21</v>
      </c>
      <c r="F5268" s="21">
        <v>339.94799999999998</v>
      </c>
      <c r="G5268" s="16">
        <v>1</v>
      </c>
      <c r="H5268" s="52" t="str">
        <f>_xlfn.XLOOKUP(fTransactionsAN[[#This Row],[SalesRepID]],dSalesRepAN[SalesRepID],dSalesRepAN[SalesRep])</f>
        <v>Chantel</v>
      </c>
      <c r="I5268" s="52" t="str">
        <f>_xlfn.XLOOKUP(fTransactionsAN[[#This Row],[ProductID]],dProductAN[ProductID],dProductAN[Product])</f>
        <v>Quad</v>
      </c>
    </row>
    <row r="5269" spans="3:9" x14ac:dyDescent="0.3">
      <c r="C5269" s="112">
        <v>44209</v>
      </c>
      <c r="D5269" s="21">
        <v>4</v>
      </c>
      <c r="E5269" s="21" t="s">
        <v>16</v>
      </c>
      <c r="F5269" s="21">
        <v>424.80200000000002</v>
      </c>
      <c r="G5269" s="16">
        <v>6</v>
      </c>
      <c r="H5269" s="52" t="str">
        <f>_xlfn.XLOOKUP(fTransactionsAN[[#This Row],[SalesRepID]],dSalesRepAN[SalesRepID],dSalesRepAN[SalesRep])</f>
        <v>Chantel</v>
      </c>
      <c r="I5269" s="52" t="str">
        <f>_xlfn.XLOOKUP(fTransactionsAN[[#This Row],[ProductID]],dProductAN[ProductID],dProductAN[Product])</f>
        <v>SpitFire</v>
      </c>
    </row>
    <row r="5270" spans="3:9" x14ac:dyDescent="0.3">
      <c r="C5270" s="112">
        <v>44177</v>
      </c>
      <c r="D5270" s="21">
        <v>4</v>
      </c>
      <c r="E5270" s="21" t="s">
        <v>21</v>
      </c>
      <c r="F5270" s="21">
        <v>844.74</v>
      </c>
      <c r="G5270" s="16">
        <v>1</v>
      </c>
      <c r="H5270" s="52" t="str">
        <f>_xlfn.XLOOKUP(fTransactionsAN[[#This Row],[SalesRepID]],dSalesRepAN[SalesRepID],dSalesRepAN[SalesRep])</f>
        <v>Chantel</v>
      </c>
      <c r="I5270" s="52" t="str">
        <f>_xlfn.XLOOKUP(fTransactionsAN[[#This Row],[ProductID]],dProductAN[ProductID],dProductAN[Product])</f>
        <v>Quad</v>
      </c>
    </row>
    <row r="5271" spans="3:9" x14ac:dyDescent="0.3">
      <c r="C5271" s="112">
        <v>44376</v>
      </c>
      <c r="D5271" s="21">
        <v>3</v>
      </c>
      <c r="E5271" s="21" t="s">
        <v>10</v>
      </c>
      <c r="F5271" s="21">
        <v>406.35300000000001</v>
      </c>
      <c r="G5271" s="16">
        <v>4</v>
      </c>
      <c r="H5271" s="52" t="str">
        <f>_xlfn.XLOOKUP(fTransactionsAN[[#This Row],[SalesRepID]],dSalesRepAN[SalesRepID],dSalesRepAN[SalesRep])</f>
        <v>Shayla</v>
      </c>
      <c r="I5271" s="52" t="str">
        <f>_xlfn.XLOOKUP(fTransactionsAN[[#This Row],[ProductID]],dProductAN[ProductID],dProductAN[Product])</f>
        <v>Aspen</v>
      </c>
    </row>
    <row r="5272" spans="3:9" x14ac:dyDescent="0.3">
      <c r="C5272" s="112">
        <v>44009</v>
      </c>
      <c r="D5272" s="21">
        <v>5</v>
      </c>
      <c r="E5272" s="21" t="s">
        <v>12</v>
      </c>
      <c r="F5272" s="21">
        <v>281.64600000000002</v>
      </c>
      <c r="G5272" s="16">
        <v>1</v>
      </c>
      <c r="H5272" s="52" t="str">
        <f>_xlfn.XLOOKUP(fTransactionsAN[[#This Row],[SalesRepID]],dSalesRepAN[SalesRepID],dSalesRepAN[SalesRep])</f>
        <v>Ahmed</v>
      </c>
      <c r="I5272" s="52" t="str">
        <f>_xlfn.XLOOKUP(fTransactionsAN[[#This Row],[ProductID]],dProductAN[ProductID],dProductAN[Product])</f>
        <v>Quad</v>
      </c>
    </row>
    <row r="5273" spans="3:9" x14ac:dyDescent="0.3">
      <c r="C5273" s="112">
        <v>44203</v>
      </c>
      <c r="D5273" s="21">
        <v>5</v>
      </c>
      <c r="E5273" s="21" t="s">
        <v>7</v>
      </c>
      <c r="F5273" s="21">
        <v>241.048</v>
      </c>
      <c r="G5273" s="16">
        <v>5</v>
      </c>
      <c r="H5273" s="52" t="str">
        <f>_xlfn.XLOOKUP(fTransactionsAN[[#This Row],[SalesRepID]],dSalesRepAN[SalesRepID],dSalesRepAN[SalesRep])</f>
        <v>Ahmed</v>
      </c>
      <c r="I5273" s="52" t="str">
        <f>_xlfn.XLOOKUP(fTransactionsAN[[#This Row],[ProductID]],dProductAN[ProductID],dProductAN[Product])</f>
        <v>Yanaki</v>
      </c>
    </row>
    <row r="5274" spans="3:9" x14ac:dyDescent="0.3">
      <c r="C5274" s="112">
        <v>44333</v>
      </c>
      <c r="D5274" s="21">
        <v>4</v>
      </c>
      <c r="E5274" s="21" t="s">
        <v>12</v>
      </c>
      <c r="F5274" s="21">
        <v>339.79300000000001</v>
      </c>
      <c r="G5274" s="16">
        <v>5</v>
      </c>
      <c r="H5274" s="52" t="str">
        <f>_xlfn.XLOOKUP(fTransactionsAN[[#This Row],[SalesRepID]],dSalesRepAN[SalesRepID],dSalesRepAN[SalesRep])</f>
        <v>Chantel</v>
      </c>
      <c r="I5274" s="52" t="str">
        <f>_xlfn.XLOOKUP(fTransactionsAN[[#This Row],[ProductID]],dProductAN[ProductID],dProductAN[Product])</f>
        <v>Yanaki</v>
      </c>
    </row>
    <row r="5275" spans="3:9" x14ac:dyDescent="0.3">
      <c r="C5275" s="112">
        <v>44527</v>
      </c>
      <c r="D5275" s="21">
        <v>5</v>
      </c>
      <c r="E5275" s="21" t="s">
        <v>12</v>
      </c>
      <c r="F5275" s="21">
        <v>467.11400000000003</v>
      </c>
      <c r="G5275" s="16">
        <v>1</v>
      </c>
      <c r="H5275" s="52" t="str">
        <f>_xlfn.XLOOKUP(fTransactionsAN[[#This Row],[SalesRepID]],dSalesRepAN[SalesRepID],dSalesRepAN[SalesRep])</f>
        <v>Ahmed</v>
      </c>
      <c r="I5275" s="52" t="str">
        <f>_xlfn.XLOOKUP(fTransactionsAN[[#This Row],[ProductID]],dProductAN[ProductID],dProductAN[Product])</f>
        <v>Quad</v>
      </c>
    </row>
    <row r="5276" spans="3:9" x14ac:dyDescent="0.3">
      <c r="C5276" s="112">
        <v>44550</v>
      </c>
      <c r="D5276" s="21">
        <v>1</v>
      </c>
      <c r="E5276" s="21" t="s">
        <v>16</v>
      </c>
      <c r="F5276" s="21">
        <v>276.50200000000001</v>
      </c>
      <c r="G5276" s="16">
        <v>1</v>
      </c>
      <c r="H5276" s="52" t="str">
        <f>_xlfn.XLOOKUP(fTransactionsAN[[#This Row],[SalesRepID]],dSalesRepAN[SalesRepID],dSalesRepAN[SalesRep])</f>
        <v>Sioux</v>
      </c>
      <c r="I5276" s="52" t="str">
        <f>_xlfn.XLOOKUP(fTransactionsAN[[#This Row],[ProductID]],dProductAN[ProductID],dProductAN[Product])</f>
        <v>Quad</v>
      </c>
    </row>
    <row r="5277" spans="3:9" x14ac:dyDescent="0.3">
      <c r="C5277" s="112">
        <v>44093</v>
      </c>
      <c r="D5277" s="21">
        <v>5</v>
      </c>
      <c r="E5277" s="21" t="s">
        <v>21</v>
      </c>
      <c r="F5277" s="21">
        <v>149.01600000000002</v>
      </c>
      <c r="G5277" s="16">
        <v>3</v>
      </c>
      <c r="H5277" s="52" t="str">
        <f>_xlfn.XLOOKUP(fTransactionsAN[[#This Row],[SalesRepID]],dSalesRepAN[SalesRepID],dSalesRepAN[SalesRep])</f>
        <v>Ahmed</v>
      </c>
      <c r="I5277" s="52" t="str">
        <f>_xlfn.XLOOKUP(fTransactionsAN[[#This Row],[ProductID]],dProductAN[ProductID],dProductAN[Product])</f>
        <v>Carlota</v>
      </c>
    </row>
    <row r="5278" spans="3:9" x14ac:dyDescent="0.3">
      <c r="C5278" s="112">
        <v>44307</v>
      </c>
      <c r="D5278" s="21">
        <v>4</v>
      </c>
      <c r="E5278" s="21" t="s">
        <v>20</v>
      </c>
      <c r="F5278" s="21">
        <v>377.72800000000001</v>
      </c>
      <c r="G5278" s="16">
        <v>5</v>
      </c>
      <c r="H5278" s="52" t="str">
        <f>_xlfn.XLOOKUP(fTransactionsAN[[#This Row],[SalesRepID]],dSalesRepAN[SalesRepID],dSalesRepAN[SalesRep])</f>
        <v>Chantel</v>
      </c>
      <c r="I5278" s="52" t="str">
        <f>_xlfn.XLOOKUP(fTransactionsAN[[#This Row],[ProductID]],dProductAN[ProductID],dProductAN[Product])</f>
        <v>Yanaki</v>
      </c>
    </row>
    <row r="5279" spans="3:9" x14ac:dyDescent="0.3">
      <c r="C5279" s="112">
        <v>44296</v>
      </c>
      <c r="D5279" s="21">
        <v>2</v>
      </c>
      <c r="E5279" s="21" t="s">
        <v>16</v>
      </c>
      <c r="F5279" s="21">
        <v>355.92600000000004</v>
      </c>
      <c r="G5279" s="16">
        <v>5</v>
      </c>
      <c r="H5279" s="52" t="str">
        <f>_xlfn.XLOOKUP(fTransactionsAN[[#This Row],[SalesRepID]],dSalesRepAN[SalesRepID],dSalesRepAN[SalesRep])</f>
        <v>Gigi</v>
      </c>
      <c r="I5279" s="52" t="str">
        <f>_xlfn.XLOOKUP(fTransactionsAN[[#This Row],[ProductID]],dProductAN[ProductID],dProductAN[Product])</f>
        <v>Yanaki</v>
      </c>
    </row>
    <row r="5280" spans="3:9" x14ac:dyDescent="0.3">
      <c r="C5280" s="112">
        <v>44400</v>
      </c>
      <c r="D5280" s="21">
        <v>4</v>
      </c>
      <c r="E5280" s="21" t="s">
        <v>7</v>
      </c>
      <c r="F5280" s="21">
        <v>308.14</v>
      </c>
      <c r="G5280" s="16">
        <v>5</v>
      </c>
      <c r="H5280" s="52" t="str">
        <f>_xlfn.XLOOKUP(fTransactionsAN[[#This Row],[SalesRepID]],dSalesRepAN[SalesRepID],dSalesRepAN[SalesRep])</f>
        <v>Chantel</v>
      </c>
      <c r="I5280" s="52" t="str">
        <f>_xlfn.XLOOKUP(fTransactionsAN[[#This Row],[ProductID]],dProductAN[ProductID],dProductAN[Product])</f>
        <v>Yanaki</v>
      </c>
    </row>
    <row r="5281" spans="3:9" x14ac:dyDescent="0.3">
      <c r="C5281" s="112">
        <v>43858</v>
      </c>
      <c r="D5281" s="21">
        <v>5</v>
      </c>
      <c r="E5281" s="21" t="s">
        <v>7</v>
      </c>
      <c r="F5281" s="21">
        <v>289.92700000000002</v>
      </c>
      <c r="G5281" s="16">
        <v>3</v>
      </c>
      <c r="H5281" s="52" t="str">
        <f>_xlfn.XLOOKUP(fTransactionsAN[[#This Row],[SalesRepID]],dSalesRepAN[SalesRepID],dSalesRepAN[SalesRep])</f>
        <v>Ahmed</v>
      </c>
      <c r="I5281" s="52" t="str">
        <f>_xlfn.XLOOKUP(fTransactionsAN[[#This Row],[ProductID]],dProductAN[ProductID],dProductAN[Product])</f>
        <v>Carlota</v>
      </c>
    </row>
    <row r="5282" spans="3:9" x14ac:dyDescent="0.3">
      <c r="C5282" s="112">
        <v>44091</v>
      </c>
      <c r="D5282" s="21">
        <v>3</v>
      </c>
      <c r="E5282" s="21" t="s">
        <v>7</v>
      </c>
      <c r="F5282" s="21">
        <v>383.05700000000002</v>
      </c>
      <c r="G5282" s="16">
        <v>3</v>
      </c>
      <c r="H5282" s="52" t="str">
        <f>_xlfn.XLOOKUP(fTransactionsAN[[#This Row],[SalesRepID]],dSalesRepAN[SalesRepID],dSalesRepAN[SalesRep])</f>
        <v>Shayla</v>
      </c>
      <c r="I5282" s="52" t="str">
        <f>_xlfn.XLOOKUP(fTransactionsAN[[#This Row],[ProductID]],dProductAN[ProductID],dProductAN[Product])</f>
        <v>Carlota</v>
      </c>
    </row>
    <row r="5283" spans="3:9" x14ac:dyDescent="0.3">
      <c r="C5283" s="112">
        <v>44039</v>
      </c>
      <c r="D5283" s="21">
        <v>1</v>
      </c>
      <c r="E5283" s="21" t="s">
        <v>7</v>
      </c>
      <c r="F5283" s="21">
        <v>195.57</v>
      </c>
      <c r="G5283" s="16">
        <v>2</v>
      </c>
      <c r="H5283" s="52" t="str">
        <f>_xlfn.XLOOKUP(fTransactionsAN[[#This Row],[SalesRepID]],dSalesRepAN[SalesRepID],dSalesRepAN[SalesRep])</f>
        <v>Sioux</v>
      </c>
      <c r="I5283" s="52" t="str">
        <f>_xlfn.XLOOKUP(fTransactionsAN[[#This Row],[ProductID]],dProductAN[ProductID],dProductAN[Product])</f>
        <v>Sunshine</v>
      </c>
    </row>
    <row r="5284" spans="3:9" x14ac:dyDescent="0.3">
      <c r="C5284" s="112">
        <v>44369</v>
      </c>
      <c r="D5284" s="21">
        <v>3</v>
      </c>
      <c r="E5284" s="21" t="s">
        <v>7</v>
      </c>
      <c r="F5284" s="21">
        <v>315.60599999999999</v>
      </c>
      <c r="G5284" s="16">
        <v>3</v>
      </c>
      <c r="H5284" s="52" t="str">
        <f>_xlfn.XLOOKUP(fTransactionsAN[[#This Row],[SalesRepID]],dSalesRepAN[SalesRepID],dSalesRepAN[SalesRep])</f>
        <v>Shayla</v>
      </c>
      <c r="I5284" s="52" t="str">
        <f>_xlfn.XLOOKUP(fTransactionsAN[[#This Row],[ProductID]],dProductAN[ProductID],dProductAN[Product])</f>
        <v>Carlota</v>
      </c>
    </row>
    <row r="5285" spans="3:9" x14ac:dyDescent="0.3">
      <c r="C5285" s="112">
        <v>43904</v>
      </c>
      <c r="D5285" s="21">
        <v>1</v>
      </c>
      <c r="E5285" s="21" t="s">
        <v>12</v>
      </c>
      <c r="F5285" s="21">
        <v>296.86</v>
      </c>
      <c r="G5285" s="16">
        <v>3</v>
      </c>
      <c r="H5285" s="52" t="str">
        <f>_xlfn.XLOOKUP(fTransactionsAN[[#This Row],[SalesRepID]],dSalesRepAN[SalesRepID],dSalesRepAN[SalesRep])</f>
        <v>Sioux</v>
      </c>
      <c r="I5285" s="52" t="str">
        <f>_xlfn.XLOOKUP(fTransactionsAN[[#This Row],[ProductID]],dProductAN[ProductID],dProductAN[Product])</f>
        <v>Carlota</v>
      </c>
    </row>
    <row r="5286" spans="3:9" x14ac:dyDescent="0.3">
      <c r="C5286" s="112">
        <v>44323</v>
      </c>
      <c r="D5286" s="21">
        <v>4</v>
      </c>
      <c r="E5286" s="21" t="s">
        <v>16</v>
      </c>
      <c r="F5286" s="21">
        <v>307.46199999999999</v>
      </c>
      <c r="G5286" s="16">
        <v>7</v>
      </c>
      <c r="H5286" s="52" t="str">
        <f>_xlfn.XLOOKUP(fTransactionsAN[[#This Row],[SalesRepID]],dSalesRepAN[SalesRepID],dSalesRepAN[SalesRep])</f>
        <v>Chantel</v>
      </c>
      <c r="I5286" s="52" t="str">
        <f>_xlfn.XLOOKUP(fTransactionsAN[[#This Row],[ProductID]],dProductAN[ProductID],dProductAN[Product])</f>
        <v>FlyFast</v>
      </c>
    </row>
    <row r="5287" spans="3:9" x14ac:dyDescent="0.3">
      <c r="C5287" s="112">
        <v>44076</v>
      </c>
      <c r="D5287" s="21">
        <v>4</v>
      </c>
      <c r="E5287" s="21" t="s">
        <v>10</v>
      </c>
      <c r="F5287" s="21">
        <v>345.57600000000002</v>
      </c>
      <c r="G5287" s="16">
        <v>5</v>
      </c>
      <c r="H5287" s="52" t="str">
        <f>_xlfn.XLOOKUP(fTransactionsAN[[#This Row],[SalesRepID]],dSalesRepAN[SalesRepID],dSalesRepAN[SalesRep])</f>
        <v>Chantel</v>
      </c>
      <c r="I5287" s="52" t="str">
        <f>_xlfn.XLOOKUP(fTransactionsAN[[#This Row],[ProductID]],dProductAN[ProductID],dProductAN[Product])</f>
        <v>Yanaki</v>
      </c>
    </row>
    <row r="5288" spans="3:9" x14ac:dyDescent="0.3">
      <c r="C5288" s="112">
        <v>44052</v>
      </c>
      <c r="D5288" s="21">
        <v>1</v>
      </c>
      <c r="E5288" s="21" t="s">
        <v>7</v>
      </c>
      <c r="F5288" s="21">
        <v>393.78200000000004</v>
      </c>
      <c r="G5288" s="16">
        <v>4</v>
      </c>
      <c r="H5288" s="52" t="str">
        <f>_xlfn.XLOOKUP(fTransactionsAN[[#This Row],[SalesRepID]],dSalesRepAN[SalesRepID],dSalesRepAN[SalesRep])</f>
        <v>Sioux</v>
      </c>
      <c r="I5288" s="52" t="str">
        <f>_xlfn.XLOOKUP(fTransactionsAN[[#This Row],[ProductID]],dProductAN[ProductID],dProductAN[Product])</f>
        <v>Aspen</v>
      </c>
    </row>
    <row r="5289" spans="3:9" x14ac:dyDescent="0.3">
      <c r="C5289" s="112">
        <v>44089</v>
      </c>
      <c r="D5289" s="21">
        <v>1</v>
      </c>
      <c r="E5289" s="21" t="s">
        <v>21</v>
      </c>
      <c r="F5289" s="21">
        <v>490.42099999999999</v>
      </c>
      <c r="G5289" s="16">
        <v>5</v>
      </c>
      <c r="H5289" s="52" t="str">
        <f>_xlfn.XLOOKUP(fTransactionsAN[[#This Row],[SalesRepID]],dSalesRepAN[SalesRepID],dSalesRepAN[SalesRep])</f>
        <v>Sioux</v>
      </c>
      <c r="I5289" s="52" t="str">
        <f>_xlfn.XLOOKUP(fTransactionsAN[[#This Row],[ProductID]],dProductAN[ProductID],dProductAN[Product])</f>
        <v>Yanaki</v>
      </c>
    </row>
    <row r="5290" spans="3:9" x14ac:dyDescent="0.3">
      <c r="C5290" s="112">
        <v>43885</v>
      </c>
      <c r="D5290" s="21">
        <v>5</v>
      </c>
      <c r="E5290" s="21" t="s">
        <v>20</v>
      </c>
      <c r="F5290" s="21">
        <v>186.52500000000001</v>
      </c>
      <c r="G5290" s="16">
        <v>5</v>
      </c>
      <c r="H5290" s="52" t="str">
        <f>_xlfn.XLOOKUP(fTransactionsAN[[#This Row],[SalesRepID]],dSalesRepAN[SalesRepID],dSalesRepAN[SalesRep])</f>
        <v>Ahmed</v>
      </c>
      <c r="I5290" s="52" t="str">
        <f>_xlfn.XLOOKUP(fTransactionsAN[[#This Row],[ProductID]],dProductAN[ProductID],dProductAN[Product])</f>
        <v>Yanaki</v>
      </c>
    </row>
    <row r="5291" spans="3:9" x14ac:dyDescent="0.3">
      <c r="C5291" s="112">
        <v>44362</v>
      </c>
      <c r="D5291" s="21">
        <v>5</v>
      </c>
      <c r="E5291" s="21" t="s">
        <v>12</v>
      </c>
      <c r="F5291" s="21">
        <v>155.048</v>
      </c>
      <c r="G5291" s="16">
        <v>4</v>
      </c>
      <c r="H5291" s="52" t="str">
        <f>_xlfn.XLOOKUP(fTransactionsAN[[#This Row],[SalesRepID]],dSalesRepAN[SalesRepID],dSalesRepAN[SalesRep])</f>
        <v>Ahmed</v>
      </c>
      <c r="I5291" s="52" t="str">
        <f>_xlfn.XLOOKUP(fTransactionsAN[[#This Row],[ProductID]],dProductAN[ProductID],dProductAN[Product])</f>
        <v>Aspen</v>
      </c>
    </row>
    <row r="5292" spans="3:9" x14ac:dyDescent="0.3">
      <c r="C5292" s="112">
        <v>44126</v>
      </c>
      <c r="D5292" s="21">
        <v>2</v>
      </c>
      <c r="E5292" s="21" t="s">
        <v>10</v>
      </c>
      <c r="F5292" s="21">
        <v>332.48899999999998</v>
      </c>
      <c r="G5292" s="16">
        <v>1</v>
      </c>
      <c r="H5292" s="52" t="str">
        <f>_xlfn.XLOOKUP(fTransactionsAN[[#This Row],[SalesRepID]],dSalesRepAN[SalesRepID],dSalesRepAN[SalesRep])</f>
        <v>Gigi</v>
      </c>
      <c r="I5292" s="52" t="str">
        <f>_xlfn.XLOOKUP(fTransactionsAN[[#This Row],[ProductID]],dProductAN[ProductID],dProductAN[Product])</f>
        <v>Quad</v>
      </c>
    </row>
    <row r="5293" spans="3:9" x14ac:dyDescent="0.3">
      <c r="C5293" s="112">
        <v>44095</v>
      </c>
      <c r="D5293" s="21">
        <v>3</v>
      </c>
      <c r="E5293" s="21" t="s">
        <v>21</v>
      </c>
      <c r="F5293" s="21">
        <v>264.09000000000003</v>
      </c>
      <c r="G5293" s="16">
        <v>1</v>
      </c>
      <c r="H5293" s="52" t="str">
        <f>_xlfn.XLOOKUP(fTransactionsAN[[#This Row],[SalesRepID]],dSalesRepAN[SalesRepID],dSalesRepAN[SalesRep])</f>
        <v>Shayla</v>
      </c>
      <c r="I5293" s="52" t="str">
        <f>_xlfn.XLOOKUP(fTransactionsAN[[#This Row],[ProductID]],dProductAN[ProductID],dProductAN[Product])</f>
        <v>Quad</v>
      </c>
    </row>
    <row r="5294" spans="3:9" x14ac:dyDescent="0.3">
      <c r="C5294" s="112">
        <v>44244</v>
      </c>
      <c r="D5294" s="21">
        <v>3</v>
      </c>
      <c r="E5294" s="21" t="s">
        <v>16</v>
      </c>
      <c r="F5294" s="21">
        <v>425.71600000000001</v>
      </c>
      <c r="G5294" s="16">
        <v>3</v>
      </c>
      <c r="H5294" s="52" t="str">
        <f>_xlfn.XLOOKUP(fTransactionsAN[[#This Row],[SalesRepID]],dSalesRepAN[SalesRepID],dSalesRepAN[SalesRep])</f>
        <v>Shayla</v>
      </c>
      <c r="I5294" s="52" t="str">
        <f>_xlfn.XLOOKUP(fTransactionsAN[[#This Row],[ProductID]],dProductAN[ProductID],dProductAN[Product])</f>
        <v>Carlota</v>
      </c>
    </row>
    <row r="5295" spans="3:9" x14ac:dyDescent="0.3">
      <c r="C5295" s="112">
        <v>44406</v>
      </c>
      <c r="D5295" s="21">
        <v>5</v>
      </c>
      <c r="E5295" s="21" t="s">
        <v>12</v>
      </c>
      <c r="F5295" s="21">
        <v>246.59299999999999</v>
      </c>
      <c r="G5295" s="16">
        <v>5</v>
      </c>
      <c r="H5295" s="52" t="str">
        <f>_xlfn.XLOOKUP(fTransactionsAN[[#This Row],[SalesRepID]],dSalesRepAN[SalesRepID],dSalesRepAN[SalesRep])</f>
        <v>Ahmed</v>
      </c>
      <c r="I5295" s="52" t="str">
        <f>_xlfn.XLOOKUP(fTransactionsAN[[#This Row],[ProductID]],dProductAN[ProductID],dProductAN[Product])</f>
        <v>Yanaki</v>
      </c>
    </row>
    <row r="5296" spans="3:9" x14ac:dyDescent="0.3">
      <c r="C5296" s="112">
        <v>44115</v>
      </c>
      <c r="D5296" s="21">
        <v>4</v>
      </c>
      <c r="E5296" s="21" t="s">
        <v>7</v>
      </c>
      <c r="F5296" s="21">
        <v>367.76</v>
      </c>
      <c r="G5296" s="16">
        <v>7</v>
      </c>
      <c r="H5296" s="52" t="str">
        <f>_xlfn.XLOOKUP(fTransactionsAN[[#This Row],[SalesRepID]],dSalesRepAN[SalesRepID],dSalesRepAN[SalesRep])</f>
        <v>Chantel</v>
      </c>
      <c r="I5296" s="52" t="str">
        <f>_xlfn.XLOOKUP(fTransactionsAN[[#This Row],[ProductID]],dProductAN[ProductID],dProductAN[Product])</f>
        <v>FlyFast</v>
      </c>
    </row>
    <row r="5297" spans="3:9" x14ac:dyDescent="0.3">
      <c r="C5297" s="112">
        <v>44509</v>
      </c>
      <c r="D5297" s="21">
        <v>1</v>
      </c>
      <c r="E5297" s="21" t="s">
        <v>7</v>
      </c>
      <c r="F5297" s="21">
        <v>469.20200000000006</v>
      </c>
      <c r="G5297" s="16">
        <v>2</v>
      </c>
      <c r="H5297" s="52" t="str">
        <f>_xlfn.XLOOKUP(fTransactionsAN[[#This Row],[SalesRepID]],dSalesRepAN[SalesRepID],dSalesRepAN[SalesRep])</f>
        <v>Sioux</v>
      </c>
      <c r="I5297" s="52" t="str">
        <f>_xlfn.XLOOKUP(fTransactionsAN[[#This Row],[ProductID]],dProductAN[ProductID],dProductAN[Product])</f>
        <v>Sunshine</v>
      </c>
    </row>
    <row r="5298" spans="3:9" x14ac:dyDescent="0.3">
      <c r="C5298" s="112">
        <v>44466</v>
      </c>
      <c r="D5298" s="21">
        <v>3</v>
      </c>
      <c r="E5298" s="21" t="s">
        <v>10</v>
      </c>
      <c r="F5298" s="21">
        <v>276.78800000000001</v>
      </c>
      <c r="G5298" s="16">
        <v>2</v>
      </c>
      <c r="H5298" s="52" t="str">
        <f>_xlfn.XLOOKUP(fTransactionsAN[[#This Row],[SalesRepID]],dSalesRepAN[SalesRepID],dSalesRepAN[SalesRep])</f>
        <v>Shayla</v>
      </c>
      <c r="I5298" s="52" t="str">
        <f>_xlfn.XLOOKUP(fTransactionsAN[[#This Row],[ProductID]],dProductAN[ProductID],dProductAN[Product])</f>
        <v>Sunshine</v>
      </c>
    </row>
    <row r="5299" spans="3:9" x14ac:dyDescent="0.3">
      <c r="C5299" s="112">
        <v>44335</v>
      </c>
      <c r="D5299" s="21">
        <v>4</v>
      </c>
      <c r="E5299" s="21" t="s">
        <v>21</v>
      </c>
      <c r="F5299" s="21">
        <v>165.90299999999999</v>
      </c>
      <c r="G5299" s="16">
        <v>4</v>
      </c>
      <c r="H5299" s="52" t="str">
        <f>_xlfn.XLOOKUP(fTransactionsAN[[#This Row],[SalesRepID]],dSalesRepAN[SalesRepID],dSalesRepAN[SalesRep])</f>
        <v>Chantel</v>
      </c>
      <c r="I5299" s="52" t="str">
        <f>_xlfn.XLOOKUP(fTransactionsAN[[#This Row],[ProductID]],dProductAN[ProductID],dProductAN[Product])</f>
        <v>Aspen</v>
      </c>
    </row>
    <row r="5300" spans="3:9" x14ac:dyDescent="0.3">
      <c r="C5300" s="112">
        <v>44555</v>
      </c>
      <c r="D5300" s="21">
        <v>3</v>
      </c>
      <c r="E5300" s="21" t="s">
        <v>12</v>
      </c>
      <c r="F5300" s="21">
        <v>132.56199999999998</v>
      </c>
      <c r="G5300" s="16">
        <v>5</v>
      </c>
      <c r="H5300" s="52" t="str">
        <f>_xlfn.XLOOKUP(fTransactionsAN[[#This Row],[SalesRepID]],dSalesRepAN[SalesRepID],dSalesRepAN[SalesRep])</f>
        <v>Shayla</v>
      </c>
      <c r="I5300" s="52" t="str">
        <f>_xlfn.XLOOKUP(fTransactionsAN[[#This Row],[ProductID]],dProductAN[ProductID],dProductAN[Product])</f>
        <v>Yanaki</v>
      </c>
    </row>
    <row r="5301" spans="3:9" x14ac:dyDescent="0.3">
      <c r="C5301" s="112">
        <v>44170</v>
      </c>
      <c r="D5301" s="21">
        <v>3</v>
      </c>
      <c r="E5301" s="21" t="s">
        <v>7</v>
      </c>
      <c r="F5301" s="21">
        <v>352.524</v>
      </c>
      <c r="G5301" s="16">
        <v>7</v>
      </c>
      <c r="H5301" s="52" t="str">
        <f>_xlfn.XLOOKUP(fTransactionsAN[[#This Row],[SalesRepID]],dSalesRepAN[SalesRepID],dSalesRepAN[SalesRep])</f>
        <v>Shayla</v>
      </c>
      <c r="I5301" s="52" t="str">
        <f>_xlfn.XLOOKUP(fTransactionsAN[[#This Row],[ProductID]],dProductAN[ProductID],dProductAN[Product])</f>
        <v>FlyFast</v>
      </c>
    </row>
    <row r="5302" spans="3:9" x14ac:dyDescent="0.3">
      <c r="C5302" s="112">
        <v>43867</v>
      </c>
      <c r="D5302" s="21">
        <v>4</v>
      </c>
      <c r="E5302" s="21" t="s">
        <v>12</v>
      </c>
      <c r="F5302" s="21">
        <v>215.88499999999999</v>
      </c>
      <c r="G5302" s="16">
        <v>2</v>
      </c>
      <c r="H5302" s="52" t="str">
        <f>_xlfn.XLOOKUP(fTransactionsAN[[#This Row],[SalesRepID]],dSalesRepAN[SalesRepID],dSalesRepAN[SalesRep])</f>
        <v>Chantel</v>
      </c>
      <c r="I5302" s="52" t="str">
        <f>_xlfn.XLOOKUP(fTransactionsAN[[#This Row],[ProductID]],dProductAN[ProductID],dProductAN[Product])</f>
        <v>Sunshine</v>
      </c>
    </row>
    <row r="5303" spans="3:9" x14ac:dyDescent="0.3">
      <c r="C5303" s="112">
        <v>44273</v>
      </c>
      <c r="D5303" s="21">
        <v>3</v>
      </c>
      <c r="E5303" s="21" t="s">
        <v>12</v>
      </c>
      <c r="F5303" s="21">
        <v>130.87299999999999</v>
      </c>
      <c r="G5303" s="16">
        <v>4</v>
      </c>
      <c r="H5303" s="52" t="str">
        <f>_xlfn.XLOOKUP(fTransactionsAN[[#This Row],[SalesRepID]],dSalesRepAN[SalesRepID],dSalesRepAN[SalesRep])</f>
        <v>Shayla</v>
      </c>
      <c r="I5303" s="52" t="str">
        <f>_xlfn.XLOOKUP(fTransactionsAN[[#This Row],[ProductID]],dProductAN[ProductID],dProductAN[Product])</f>
        <v>Aspen</v>
      </c>
    </row>
    <row r="5304" spans="3:9" x14ac:dyDescent="0.3">
      <c r="C5304" s="112">
        <v>44330</v>
      </c>
      <c r="D5304" s="21">
        <v>4</v>
      </c>
      <c r="E5304" s="21" t="s">
        <v>20</v>
      </c>
      <c r="F5304" s="21">
        <v>445.83599999999996</v>
      </c>
      <c r="G5304" s="16">
        <v>3</v>
      </c>
      <c r="H5304" s="52" t="str">
        <f>_xlfn.XLOOKUP(fTransactionsAN[[#This Row],[SalesRepID]],dSalesRepAN[SalesRepID],dSalesRepAN[SalesRep])</f>
        <v>Chantel</v>
      </c>
      <c r="I5304" s="52" t="str">
        <f>_xlfn.XLOOKUP(fTransactionsAN[[#This Row],[ProductID]],dProductAN[ProductID],dProductAN[Product])</f>
        <v>Carlota</v>
      </c>
    </row>
    <row r="5305" spans="3:9" x14ac:dyDescent="0.3">
      <c r="C5305" s="112">
        <v>44085</v>
      </c>
      <c r="D5305" s="21">
        <v>3</v>
      </c>
      <c r="E5305" s="21" t="s">
        <v>12</v>
      </c>
      <c r="F5305" s="21">
        <v>226.821</v>
      </c>
      <c r="G5305" s="16">
        <v>4</v>
      </c>
      <c r="H5305" s="52" t="str">
        <f>_xlfn.XLOOKUP(fTransactionsAN[[#This Row],[SalesRepID]],dSalesRepAN[SalesRepID],dSalesRepAN[SalesRep])</f>
        <v>Shayla</v>
      </c>
      <c r="I5305" s="52" t="str">
        <f>_xlfn.XLOOKUP(fTransactionsAN[[#This Row],[ProductID]],dProductAN[ProductID],dProductAN[Product])</f>
        <v>Aspen</v>
      </c>
    </row>
    <row r="5306" spans="3:9" x14ac:dyDescent="0.3">
      <c r="C5306" s="112">
        <v>44251</v>
      </c>
      <c r="D5306" s="21">
        <v>2</v>
      </c>
      <c r="E5306" s="21" t="s">
        <v>21</v>
      </c>
      <c r="F5306" s="21">
        <v>245.51900000000001</v>
      </c>
      <c r="G5306" s="16">
        <v>6</v>
      </c>
      <c r="H5306" s="52" t="str">
        <f>_xlfn.XLOOKUP(fTransactionsAN[[#This Row],[SalesRepID]],dSalesRepAN[SalesRepID],dSalesRepAN[SalesRep])</f>
        <v>Gigi</v>
      </c>
      <c r="I5306" s="52" t="str">
        <f>_xlfn.XLOOKUP(fTransactionsAN[[#This Row],[ProductID]],dProductAN[ProductID],dProductAN[Product])</f>
        <v>SpitFire</v>
      </c>
    </row>
    <row r="5307" spans="3:9" x14ac:dyDescent="0.3">
      <c r="C5307" s="112">
        <v>43939</v>
      </c>
      <c r="D5307" s="21">
        <v>3</v>
      </c>
      <c r="E5307" s="21" t="s">
        <v>20</v>
      </c>
      <c r="F5307" s="21">
        <v>164.649</v>
      </c>
      <c r="G5307" s="16">
        <v>5</v>
      </c>
      <c r="H5307" s="52" t="str">
        <f>_xlfn.XLOOKUP(fTransactionsAN[[#This Row],[SalesRepID]],dSalesRepAN[SalesRepID],dSalesRepAN[SalesRep])</f>
        <v>Shayla</v>
      </c>
      <c r="I5307" s="52" t="str">
        <f>_xlfn.XLOOKUP(fTransactionsAN[[#This Row],[ProductID]],dProductAN[ProductID],dProductAN[Product])</f>
        <v>Yanaki</v>
      </c>
    </row>
    <row r="5308" spans="3:9" x14ac:dyDescent="0.3">
      <c r="C5308" s="112">
        <v>44472</v>
      </c>
      <c r="D5308" s="21">
        <v>5</v>
      </c>
      <c r="E5308" s="21" t="s">
        <v>21</v>
      </c>
      <c r="F5308" s="21">
        <v>306.79200000000003</v>
      </c>
      <c r="G5308" s="16">
        <v>5</v>
      </c>
      <c r="H5308" s="52" t="str">
        <f>_xlfn.XLOOKUP(fTransactionsAN[[#This Row],[SalesRepID]],dSalesRepAN[SalesRepID],dSalesRepAN[SalesRep])</f>
        <v>Ahmed</v>
      </c>
      <c r="I5308" s="52" t="str">
        <f>_xlfn.XLOOKUP(fTransactionsAN[[#This Row],[ProductID]],dProductAN[ProductID],dProductAN[Product])</f>
        <v>Yanaki</v>
      </c>
    </row>
    <row r="5309" spans="3:9" x14ac:dyDescent="0.3">
      <c r="C5309" s="112">
        <v>44100</v>
      </c>
      <c r="D5309" s="21">
        <v>5</v>
      </c>
      <c r="E5309" s="21" t="s">
        <v>21</v>
      </c>
      <c r="F5309" s="21">
        <v>186.09200000000001</v>
      </c>
      <c r="G5309" s="16">
        <v>2</v>
      </c>
      <c r="H5309" s="52" t="str">
        <f>_xlfn.XLOOKUP(fTransactionsAN[[#This Row],[SalesRepID]],dSalesRepAN[SalesRepID],dSalesRepAN[SalesRep])</f>
        <v>Ahmed</v>
      </c>
      <c r="I5309" s="52" t="str">
        <f>_xlfn.XLOOKUP(fTransactionsAN[[#This Row],[ProductID]],dProductAN[ProductID],dProductAN[Product])</f>
        <v>Sunshine</v>
      </c>
    </row>
    <row r="5310" spans="3:9" x14ac:dyDescent="0.3">
      <c r="C5310" s="112">
        <v>44346</v>
      </c>
      <c r="D5310" s="21">
        <v>3</v>
      </c>
      <c r="E5310" s="21" t="s">
        <v>20</v>
      </c>
      <c r="F5310" s="21">
        <v>232.26500000000001</v>
      </c>
      <c r="G5310" s="16">
        <v>3</v>
      </c>
      <c r="H5310" s="52" t="str">
        <f>_xlfn.XLOOKUP(fTransactionsAN[[#This Row],[SalesRepID]],dSalesRepAN[SalesRepID],dSalesRepAN[SalesRep])</f>
        <v>Shayla</v>
      </c>
      <c r="I5310" s="52" t="str">
        <f>_xlfn.XLOOKUP(fTransactionsAN[[#This Row],[ProductID]],dProductAN[ProductID],dProductAN[Product])</f>
        <v>Carlota</v>
      </c>
    </row>
    <row r="5311" spans="3:9" x14ac:dyDescent="0.3">
      <c r="C5311" s="112">
        <v>44017</v>
      </c>
      <c r="D5311" s="21">
        <v>3</v>
      </c>
      <c r="E5311" s="21" t="s">
        <v>12</v>
      </c>
      <c r="F5311" s="21">
        <v>440.51899999999995</v>
      </c>
      <c r="G5311" s="16">
        <v>1</v>
      </c>
      <c r="H5311" s="52" t="str">
        <f>_xlfn.XLOOKUP(fTransactionsAN[[#This Row],[SalesRepID]],dSalesRepAN[SalesRepID],dSalesRepAN[SalesRep])</f>
        <v>Shayla</v>
      </c>
      <c r="I5311" s="52" t="str">
        <f>_xlfn.XLOOKUP(fTransactionsAN[[#This Row],[ProductID]],dProductAN[ProductID],dProductAN[Product])</f>
        <v>Quad</v>
      </c>
    </row>
    <row r="5312" spans="3:9" x14ac:dyDescent="0.3">
      <c r="C5312" s="112">
        <v>44214</v>
      </c>
      <c r="D5312" s="21">
        <v>1</v>
      </c>
      <c r="E5312" s="21" t="s">
        <v>10</v>
      </c>
      <c r="F5312" s="21">
        <v>233.10100000000003</v>
      </c>
      <c r="G5312" s="16">
        <v>1</v>
      </c>
      <c r="H5312" s="52" t="str">
        <f>_xlfn.XLOOKUP(fTransactionsAN[[#This Row],[SalesRepID]],dSalesRepAN[SalesRepID],dSalesRepAN[SalesRep])</f>
        <v>Sioux</v>
      </c>
      <c r="I5312" s="52" t="str">
        <f>_xlfn.XLOOKUP(fTransactionsAN[[#This Row],[ProductID]],dProductAN[ProductID],dProductAN[Product])</f>
        <v>Quad</v>
      </c>
    </row>
    <row r="5313" spans="3:9" x14ac:dyDescent="0.3">
      <c r="C5313" s="112">
        <v>44137</v>
      </c>
      <c r="D5313" s="21">
        <v>4</v>
      </c>
      <c r="E5313" s="21" t="s">
        <v>7</v>
      </c>
      <c r="F5313" s="21">
        <v>357.21999999999997</v>
      </c>
      <c r="G5313" s="16">
        <v>3</v>
      </c>
      <c r="H5313" s="52" t="str">
        <f>_xlfn.XLOOKUP(fTransactionsAN[[#This Row],[SalesRepID]],dSalesRepAN[SalesRepID],dSalesRepAN[SalesRep])</f>
        <v>Chantel</v>
      </c>
      <c r="I5313" s="52" t="str">
        <f>_xlfn.XLOOKUP(fTransactionsAN[[#This Row],[ProductID]],dProductAN[ProductID],dProductAN[Product])</f>
        <v>Carlota</v>
      </c>
    </row>
    <row r="5314" spans="3:9" x14ac:dyDescent="0.3">
      <c r="C5314" s="112">
        <v>43902</v>
      </c>
      <c r="D5314" s="21">
        <v>3</v>
      </c>
      <c r="E5314" s="21" t="s">
        <v>12</v>
      </c>
      <c r="F5314" s="21">
        <v>326.51400000000001</v>
      </c>
      <c r="G5314" s="16">
        <v>6</v>
      </c>
      <c r="H5314" s="52" t="str">
        <f>_xlfn.XLOOKUP(fTransactionsAN[[#This Row],[SalesRepID]],dSalesRepAN[SalesRepID],dSalesRepAN[SalesRep])</f>
        <v>Shayla</v>
      </c>
      <c r="I5314" s="52" t="str">
        <f>_xlfn.XLOOKUP(fTransactionsAN[[#This Row],[ProductID]],dProductAN[ProductID],dProductAN[Product])</f>
        <v>SpitFire</v>
      </c>
    </row>
    <row r="5315" spans="3:9" x14ac:dyDescent="0.3">
      <c r="C5315" s="112">
        <v>44173</v>
      </c>
      <c r="D5315" s="21">
        <v>1</v>
      </c>
      <c r="E5315" s="21" t="s">
        <v>21</v>
      </c>
      <c r="F5315" s="21">
        <v>131.57599999999999</v>
      </c>
      <c r="G5315" s="16">
        <v>5</v>
      </c>
      <c r="H5315" s="52" t="str">
        <f>_xlfn.XLOOKUP(fTransactionsAN[[#This Row],[SalesRepID]],dSalesRepAN[SalesRepID],dSalesRepAN[SalesRep])</f>
        <v>Sioux</v>
      </c>
      <c r="I5315" s="52" t="str">
        <f>_xlfn.XLOOKUP(fTransactionsAN[[#This Row],[ProductID]],dProductAN[ProductID],dProductAN[Product])</f>
        <v>Yanaki</v>
      </c>
    </row>
    <row r="5316" spans="3:9" x14ac:dyDescent="0.3">
      <c r="C5316" s="112">
        <v>44332</v>
      </c>
      <c r="D5316" s="21">
        <v>1</v>
      </c>
      <c r="E5316" s="21" t="s">
        <v>21</v>
      </c>
      <c r="F5316" s="21">
        <v>469.25799999999998</v>
      </c>
      <c r="G5316" s="16">
        <v>6</v>
      </c>
      <c r="H5316" s="52" t="str">
        <f>_xlfn.XLOOKUP(fTransactionsAN[[#This Row],[SalesRepID]],dSalesRepAN[SalesRepID],dSalesRepAN[SalesRep])</f>
        <v>Sioux</v>
      </c>
      <c r="I5316" s="52" t="str">
        <f>_xlfn.XLOOKUP(fTransactionsAN[[#This Row],[ProductID]],dProductAN[ProductID],dProductAN[Product])</f>
        <v>SpitFire</v>
      </c>
    </row>
    <row r="5317" spans="3:9" x14ac:dyDescent="0.3">
      <c r="C5317" s="112">
        <v>44225</v>
      </c>
      <c r="D5317" s="21">
        <v>3</v>
      </c>
      <c r="E5317" s="21" t="s">
        <v>21</v>
      </c>
      <c r="F5317" s="21">
        <v>338.16999999999996</v>
      </c>
      <c r="G5317" s="16">
        <v>5</v>
      </c>
      <c r="H5317" s="52" t="str">
        <f>_xlfn.XLOOKUP(fTransactionsAN[[#This Row],[SalesRepID]],dSalesRepAN[SalesRepID],dSalesRepAN[SalesRep])</f>
        <v>Shayla</v>
      </c>
      <c r="I5317" s="52" t="str">
        <f>_xlfn.XLOOKUP(fTransactionsAN[[#This Row],[ProductID]],dProductAN[ProductID],dProductAN[Product])</f>
        <v>Yanaki</v>
      </c>
    </row>
    <row r="5318" spans="3:9" x14ac:dyDescent="0.3">
      <c r="C5318" s="112">
        <v>44266</v>
      </c>
      <c r="D5318" s="21">
        <v>1</v>
      </c>
      <c r="E5318" s="21" t="s">
        <v>21</v>
      </c>
      <c r="F5318" s="21">
        <v>405.61900000000003</v>
      </c>
      <c r="G5318" s="16">
        <v>5</v>
      </c>
      <c r="H5318" s="52" t="str">
        <f>_xlfn.XLOOKUP(fTransactionsAN[[#This Row],[SalesRepID]],dSalesRepAN[SalesRepID],dSalesRepAN[SalesRep])</f>
        <v>Sioux</v>
      </c>
      <c r="I5318" s="52" t="str">
        <f>_xlfn.XLOOKUP(fTransactionsAN[[#This Row],[ProductID]],dProductAN[ProductID],dProductAN[Product])</f>
        <v>Yanaki</v>
      </c>
    </row>
    <row r="5319" spans="3:9" x14ac:dyDescent="0.3">
      <c r="C5319" s="112">
        <v>43960</v>
      </c>
      <c r="D5319" s="21">
        <v>3</v>
      </c>
      <c r="E5319" s="21" t="s">
        <v>20</v>
      </c>
      <c r="F5319" s="21">
        <v>190.80199999999999</v>
      </c>
      <c r="G5319" s="16">
        <v>4</v>
      </c>
      <c r="H5319" s="52" t="str">
        <f>_xlfn.XLOOKUP(fTransactionsAN[[#This Row],[SalesRepID]],dSalesRepAN[SalesRepID],dSalesRepAN[SalesRep])</f>
        <v>Shayla</v>
      </c>
      <c r="I5319" s="52" t="str">
        <f>_xlfn.XLOOKUP(fTransactionsAN[[#This Row],[ProductID]],dProductAN[ProductID],dProductAN[Product])</f>
        <v>Aspen</v>
      </c>
    </row>
    <row r="5320" spans="3:9" x14ac:dyDescent="0.3">
      <c r="C5320" s="112">
        <v>43831</v>
      </c>
      <c r="D5320" s="21">
        <v>4</v>
      </c>
      <c r="E5320" s="21" t="s">
        <v>12</v>
      </c>
      <c r="F5320" s="21">
        <v>471.553</v>
      </c>
      <c r="G5320" s="16">
        <v>5</v>
      </c>
      <c r="H5320" s="52" t="str">
        <f>_xlfn.XLOOKUP(fTransactionsAN[[#This Row],[SalesRepID]],dSalesRepAN[SalesRepID],dSalesRepAN[SalesRep])</f>
        <v>Chantel</v>
      </c>
      <c r="I5320" s="52" t="str">
        <f>_xlfn.XLOOKUP(fTransactionsAN[[#This Row],[ProductID]],dProductAN[ProductID],dProductAN[Product])</f>
        <v>Yanaki</v>
      </c>
    </row>
    <row r="5321" spans="3:9" x14ac:dyDescent="0.3">
      <c r="C5321" s="112">
        <v>44304</v>
      </c>
      <c r="D5321" s="21">
        <v>3</v>
      </c>
      <c r="E5321" s="21" t="s">
        <v>20</v>
      </c>
      <c r="F5321" s="21">
        <v>246.24200000000002</v>
      </c>
      <c r="G5321" s="16">
        <v>4</v>
      </c>
      <c r="H5321" s="52" t="str">
        <f>_xlfn.XLOOKUP(fTransactionsAN[[#This Row],[SalesRepID]],dSalesRepAN[SalesRepID],dSalesRepAN[SalesRep])</f>
        <v>Shayla</v>
      </c>
      <c r="I5321" s="52" t="str">
        <f>_xlfn.XLOOKUP(fTransactionsAN[[#This Row],[ProductID]],dProductAN[ProductID],dProductAN[Product])</f>
        <v>Aspen</v>
      </c>
    </row>
    <row r="5322" spans="3:9" x14ac:dyDescent="0.3">
      <c r="C5322" s="112">
        <v>44410</v>
      </c>
      <c r="D5322" s="21">
        <v>4</v>
      </c>
      <c r="E5322" s="21" t="s">
        <v>21</v>
      </c>
      <c r="F5322" s="21">
        <v>343.16500000000002</v>
      </c>
      <c r="G5322" s="16">
        <v>6</v>
      </c>
      <c r="H5322" s="52" t="str">
        <f>_xlfn.XLOOKUP(fTransactionsAN[[#This Row],[SalesRepID]],dSalesRepAN[SalesRepID],dSalesRepAN[SalesRep])</f>
        <v>Chantel</v>
      </c>
      <c r="I5322" s="52" t="str">
        <f>_xlfn.XLOOKUP(fTransactionsAN[[#This Row],[ProductID]],dProductAN[ProductID],dProductAN[Product])</f>
        <v>SpitFire</v>
      </c>
    </row>
    <row r="5323" spans="3:9" x14ac:dyDescent="0.3">
      <c r="C5323" s="112">
        <v>44456</v>
      </c>
      <c r="D5323" s="21">
        <v>3</v>
      </c>
      <c r="E5323" s="21" t="s">
        <v>7</v>
      </c>
      <c r="F5323" s="21">
        <v>327.63200000000001</v>
      </c>
      <c r="G5323" s="16">
        <v>3</v>
      </c>
      <c r="H5323" s="52" t="str">
        <f>_xlfn.XLOOKUP(fTransactionsAN[[#This Row],[SalesRepID]],dSalesRepAN[SalesRepID],dSalesRepAN[SalesRep])</f>
        <v>Shayla</v>
      </c>
      <c r="I5323" s="52" t="str">
        <f>_xlfn.XLOOKUP(fTransactionsAN[[#This Row],[ProductID]],dProductAN[ProductID],dProductAN[Product])</f>
        <v>Carlota</v>
      </c>
    </row>
    <row r="5324" spans="3:9" x14ac:dyDescent="0.3">
      <c r="C5324" s="112">
        <v>44180</v>
      </c>
      <c r="D5324" s="21">
        <v>5</v>
      </c>
      <c r="E5324" s="21" t="s">
        <v>20</v>
      </c>
      <c r="F5324" s="21">
        <v>605.00299999999993</v>
      </c>
      <c r="G5324" s="16">
        <v>1</v>
      </c>
      <c r="H5324" s="52" t="str">
        <f>_xlfn.XLOOKUP(fTransactionsAN[[#This Row],[SalesRepID]],dSalesRepAN[SalesRepID],dSalesRepAN[SalesRep])</f>
        <v>Ahmed</v>
      </c>
      <c r="I5324" s="52" t="str">
        <f>_xlfn.XLOOKUP(fTransactionsAN[[#This Row],[ProductID]],dProductAN[ProductID],dProductAN[Product])</f>
        <v>Quad</v>
      </c>
    </row>
    <row r="5325" spans="3:9" x14ac:dyDescent="0.3">
      <c r="C5325" s="112">
        <v>43839</v>
      </c>
      <c r="D5325" s="21">
        <v>4</v>
      </c>
      <c r="E5325" s="21" t="s">
        <v>7</v>
      </c>
      <c r="F5325" s="21">
        <v>308.46699999999998</v>
      </c>
      <c r="G5325" s="16">
        <v>1</v>
      </c>
      <c r="H5325" s="52" t="str">
        <f>_xlfn.XLOOKUP(fTransactionsAN[[#This Row],[SalesRepID]],dSalesRepAN[SalesRepID],dSalesRepAN[SalesRep])</f>
        <v>Chantel</v>
      </c>
      <c r="I5325" s="52" t="str">
        <f>_xlfn.XLOOKUP(fTransactionsAN[[#This Row],[ProductID]],dProductAN[ProductID],dProductAN[Product])</f>
        <v>Quad</v>
      </c>
    </row>
    <row r="5326" spans="3:9" x14ac:dyDescent="0.3">
      <c r="C5326" s="112">
        <v>43921</v>
      </c>
      <c r="D5326" s="21">
        <v>2</v>
      </c>
      <c r="E5326" s="21" t="s">
        <v>7</v>
      </c>
      <c r="F5326" s="21">
        <v>382.85199999999998</v>
      </c>
      <c r="G5326" s="16">
        <v>5</v>
      </c>
      <c r="H5326" s="52" t="str">
        <f>_xlfn.XLOOKUP(fTransactionsAN[[#This Row],[SalesRepID]],dSalesRepAN[SalesRepID],dSalesRepAN[SalesRep])</f>
        <v>Gigi</v>
      </c>
      <c r="I5326" s="52" t="str">
        <f>_xlfn.XLOOKUP(fTransactionsAN[[#This Row],[ProductID]],dProductAN[ProductID],dProductAN[Product])</f>
        <v>Yanaki</v>
      </c>
    </row>
    <row r="5327" spans="3:9" x14ac:dyDescent="0.3">
      <c r="C5327" s="112">
        <v>44507</v>
      </c>
      <c r="D5327" s="21">
        <v>4</v>
      </c>
      <c r="E5327" s="21" t="s">
        <v>16</v>
      </c>
      <c r="F5327" s="21">
        <v>253.398</v>
      </c>
      <c r="G5327" s="16">
        <v>3</v>
      </c>
      <c r="H5327" s="52" t="str">
        <f>_xlfn.XLOOKUP(fTransactionsAN[[#This Row],[SalesRepID]],dSalesRepAN[SalesRepID],dSalesRepAN[SalesRep])</f>
        <v>Chantel</v>
      </c>
      <c r="I5327" s="52" t="str">
        <f>_xlfn.XLOOKUP(fTransactionsAN[[#This Row],[ProductID]],dProductAN[ProductID],dProductAN[Product])</f>
        <v>Carlota</v>
      </c>
    </row>
    <row r="5328" spans="3:9" x14ac:dyDescent="0.3">
      <c r="C5328" s="112">
        <v>44538</v>
      </c>
      <c r="D5328" s="21">
        <v>3</v>
      </c>
      <c r="E5328" s="21" t="s">
        <v>7</v>
      </c>
      <c r="F5328" s="21">
        <v>445.84100000000001</v>
      </c>
      <c r="G5328" s="16">
        <v>1</v>
      </c>
      <c r="H5328" s="52" t="str">
        <f>_xlfn.XLOOKUP(fTransactionsAN[[#This Row],[SalesRepID]],dSalesRepAN[SalesRepID],dSalesRepAN[SalesRep])</f>
        <v>Shayla</v>
      </c>
      <c r="I5328" s="52" t="str">
        <f>_xlfn.XLOOKUP(fTransactionsAN[[#This Row],[ProductID]],dProductAN[ProductID],dProductAN[Product])</f>
        <v>Quad</v>
      </c>
    </row>
    <row r="5329" spans="3:9" x14ac:dyDescent="0.3">
      <c r="C5329" s="112">
        <v>44334</v>
      </c>
      <c r="D5329" s="21">
        <v>4</v>
      </c>
      <c r="E5329" s="21" t="s">
        <v>20</v>
      </c>
      <c r="F5329" s="21">
        <v>302.36599999999999</v>
      </c>
      <c r="G5329" s="16">
        <v>1</v>
      </c>
      <c r="H5329" s="52" t="str">
        <f>_xlfn.XLOOKUP(fTransactionsAN[[#This Row],[SalesRepID]],dSalesRepAN[SalesRepID],dSalesRepAN[SalesRep])</f>
        <v>Chantel</v>
      </c>
      <c r="I5329" s="52" t="str">
        <f>_xlfn.XLOOKUP(fTransactionsAN[[#This Row],[ProductID]],dProductAN[ProductID],dProductAN[Product])</f>
        <v>Quad</v>
      </c>
    </row>
    <row r="5330" spans="3:9" x14ac:dyDescent="0.3">
      <c r="C5330" s="112">
        <v>44087</v>
      </c>
      <c r="D5330" s="21">
        <v>1</v>
      </c>
      <c r="E5330" s="21" t="s">
        <v>16</v>
      </c>
      <c r="F5330" s="21">
        <v>329.61900000000003</v>
      </c>
      <c r="G5330" s="16">
        <v>7</v>
      </c>
      <c r="H5330" s="52" t="str">
        <f>_xlfn.XLOOKUP(fTransactionsAN[[#This Row],[SalesRepID]],dSalesRepAN[SalesRepID],dSalesRepAN[SalesRep])</f>
        <v>Sioux</v>
      </c>
      <c r="I5330" s="52" t="str">
        <f>_xlfn.XLOOKUP(fTransactionsAN[[#This Row],[ProductID]],dProductAN[ProductID],dProductAN[Product])</f>
        <v>FlyFast</v>
      </c>
    </row>
    <row r="5331" spans="3:9" x14ac:dyDescent="0.3">
      <c r="C5331" s="112">
        <v>43891</v>
      </c>
      <c r="D5331" s="21">
        <v>5</v>
      </c>
      <c r="E5331" s="21" t="s">
        <v>21</v>
      </c>
      <c r="F5331" s="21">
        <v>475.47899999999998</v>
      </c>
      <c r="G5331" s="16">
        <v>1</v>
      </c>
      <c r="H5331" s="52" t="str">
        <f>_xlfn.XLOOKUP(fTransactionsAN[[#This Row],[SalesRepID]],dSalesRepAN[SalesRepID],dSalesRepAN[SalesRep])</f>
        <v>Ahmed</v>
      </c>
      <c r="I5331" s="52" t="str">
        <f>_xlfn.XLOOKUP(fTransactionsAN[[#This Row],[ProductID]],dProductAN[ProductID],dProductAN[Product])</f>
        <v>Quad</v>
      </c>
    </row>
    <row r="5332" spans="3:9" x14ac:dyDescent="0.3">
      <c r="C5332" s="112">
        <v>44274</v>
      </c>
      <c r="D5332" s="21">
        <v>4</v>
      </c>
      <c r="E5332" s="21" t="s">
        <v>16</v>
      </c>
      <c r="F5332" s="21">
        <v>320.54000000000002</v>
      </c>
      <c r="G5332" s="16">
        <v>5</v>
      </c>
      <c r="H5332" s="52" t="str">
        <f>_xlfn.XLOOKUP(fTransactionsAN[[#This Row],[SalesRepID]],dSalesRepAN[SalesRepID],dSalesRepAN[SalesRep])</f>
        <v>Chantel</v>
      </c>
      <c r="I5332" s="52" t="str">
        <f>_xlfn.XLOOKUP(fTransactionsAN[[#This Row],[ProductID]],dProductAN[ProductID],dProductAN[Product])</f>
        <v>Yanaki</v>
      </c>
    </row>
    <row r="5333" spans="3:9" x14ac:dyDescent="0.3">
      <c r="C5333" s="112">
        <v>44452</v>
      </c>
      <c r="D5333" s="21">
        <v>3</v>
      </c>
      <c r="E5333" s="21" t="s">
        <v>20</v>
      </c>
      <c r="F5333" s="21">
        <v>369.70799999999997</v>
      </c>
      <c r="G5333" s="16">
        <v>4</v>
      </c>
      <c r="H5333" s="52" t="str">
        <f>_xlfn.XLOOKUP(fTransactionsAN[[#This Row],[SalesRepID]],dSalesRepAN[SalesRepID],dSalesRepAN[SalesRep])</f>
        <v>Shayla</v>
      </c>
      <c r="I5333" s="52" t="str">
        <f>_xlfn.XLOOKUP(fTransactionsAN[[#This Row],[ProductID]],dProductAN[ProductID],dProductAN[Product])</f>
        <v>Aspen</v>
      </c>
    </row>
    <row r="5334" spans="3:9" x14ac:dyDescent="0.3">
      <c r="C5334" s="112">
        <v>44096</v>
      </c>
      <c r="D5334" s="21">
        <v>5</v>
      </c>
      <c r="E5334" s="21" t="s">
        <v>7</v>
      </c>
      <c r="F5334" s="21">
        <v>297.52699999999999</v>
      </c>
      <c r="G5334" s="16">
        <v>1</v>
      </c>
      <c r="H5334" s="52" t="str">
        <f>_xlfn.XLOOKUP(fTransactionsAN[[#This Row],[SalesRepID]],dSalesRepAN[SalesRepID],dSalesRepAN[SalesRep])</f>
        <v>Ahmed</v>
      </c>
      <c r="I5334" s="52" t="str">
        <f>_xlfn.XLOOKUP(fTransactionsAN[[#This Row],[ProductID]],dProductAN[ProductID],dProductAN[Product])</f>
        <v>Quad</v>
      </c>
    </row>
    <row r="5335" spans="3:9" x14ac:dyDescent="0.3">
      <c r="C5335" s="112">
        <v>44538</v>
      </c>
      <c r="D5335" s="21">
        <v>1</v>
      </c>
      <c r="E5335" s="21" t="s">
        <v>20</v>
      </c>
      <c r="F5335" s="21">
        <v>640.41499999999996</v>
      </c>
      <c r="G5335" s="16">
        <v>5</v>
      </c>
      <c r="H5335" s="52" t="str">
        <f>_xlfn.XLOOKUP(fTransactionsAN[[#This Row],[SalesRepID]],dSalesRepAN[SalesRepID],dSalesRepAN[SalesRep])</f>
        <v>Sioux</v>
      </c>
      <c r="I5335" s="52" t="str">
        <f>_xlfn.XLOOKUP(fTransactionsAN[[#This Row],[ProductID]],dProductAN[ProductID],dProductAN[Product])</f>
        <v>Yanaki</v>
      </c>
    </row>
    <row r="5336" spans="3:9" x14ac:dyDescent="0.3">
      <c r="C5336" s="112">
        <v>44398</v>
      </c>
      <c r="D5336" s="21">
        <v>3</v>
      </c>
      <c r="E5336" s="21" t="s">
        <v>16</v>
      </c>
      <c r="F5336" s="21">
        <v>383.41700000000003</v>
      </c>
      <c r="G5336" s="16">
        <v>1</v>
      </c>
      <c r="H5336" s="52" t="str">
        <f>_xlfn.XLOOKUP(fTransactionsAN[[#This Row],[SalesRepID]],dSalesRepAN[SalesRepID],dSalesRepAN[SalesRep])</f>
        <v>Shayla</v>
      </c>
      <c r="I5336" s="52" t="str">
        <f>_xlfn.XLOOKUP(fTransactionsAN[[#This Row],[ProductID]],dProductAN[ProductID],dProductAN[Product])</f>
        <v>Quad</v>
      </c>
    </row>
    <row r="5337" spans="3:9" x14ac:dyDescent="0.3">
      <c r="C5337" s="112">
        <v>44254</v>
      </c>
      <c r="D5337" s="21">
        <v>1</v>
      </c>
      <c r="E5337" s="21" t="s">
        <v>21</v>
      </c>
      <c r="F5337" s="21">
        <v>310.16999999999996</v>
      </c>
      <c r="G5337" s="16">
        <v>1</v>
      </c>
      <c r="H5337" s="52" t="str">
        <f>_xlfn.XLOOKUP(fTransactionsAN[[#This Row],[SalesRepID]],dSalesRepAN[SalesRepID],dSalesRepAN[SalesRep])</f>
        <v>Sioux</v>
      </c>
      <c r="I5337" s="52" t="str">
        <f>_xlfn.XLOOKUP(fTransactionsAN[[#This Row],[ProductID]],dProductAN[ProductID],dProductAN[Product])</f>
        <v>Quad</v>
      </c>
    </row>
    <row r="5338" spans="3:9" x14ac:dyDescent="0.3">
      <c r="C5338" s="112">
        <v>44124</v>
      </c>
      <c r="D5338" s="21">
        <v>1</v>
      </c>
      <c r="E5338" s="21" t="s">
        <v>7</v>
      </c>
      <c r="F5338" s="21">
        <v>203.94800000000001</v>
      </c>
      <c r="G5338" s="16">
        <v>2</v>
      </c>
      <c r="H5338" s="52" t="str">
        <f>_xlfn.XLOOKUP(fTransactionsAN[[#This Row],[SalesRepID]],dSalesRepAN[SalesRepID],dSalesRepAN[SalesRep])</f>
        <v>Sioux</v>
      </c>
      <c r="I5338" s="52" t="str">
        <f>_xlfn.XLOOKUP(fTransactionsAN[[#This Row],[ProductID]],dProductAN[ProductID],dProductAN[Product])</f>
        <v>Sunshine</v>
      </c>
    </row>
    <row r="5339" spans="3:9" x14ac:dyDescent="0.3">
      <c r="C5339" s="112">
        <v>44540</v>
      </c>
      <c r="D5339" s="21">
        <v>5</v>
      </c>
      <c r="E5339" s="21" t="s">
        <v>21</v>
      </c>
      <c r="F5339" s="21">
        <v>302.45300000000003</v>
      </c>
      <c r="G5339" s="16">
        <v>5</v>
      </c>
      <c r="H5339" s="52" t="str">
        <f>_xlfn.XLOOKUP(fTransactionsAN[[#This Row],[SalesRepID]],dSalesRepAN[SalesRepID],dSalesRepAN[SalesRep])</f>
        <v>Ahmed</v>
      </c>
      <c r="I5339" s="52" t="str">
        <f>_xlfn.XLOOKUP(fTransactionsAN[[#This Row],[ProductID]],dProductAN[ProductID],dProductAN[Product])</f>
        <v>Yanaki</v>
      </c>
    </row>
    <row r="5340" spans="3:9" x14ac:dyDescent="0.3">
      <c r="C5340" s="112">
        <v>44491</v>
      </c>
      <c r="D5340" s="21">
        <v>1</v>
      </c>
      <c r="E5340" s="21" t="s">
        <v>10</v>
      </c>
      <c r="F5340" s="21">
        <v>215.55500000000001</v>
      </c>
      <c r="G5340" s="16">
        <v>2</v>
      </c>
      <c r="H5340" s="52" t="str">
        <f>_xlfn.XLOOKUP(fTransactionsAN[[#This Row],[SalesRepID]],dSalesRepAN[SalesRepID],dSalesRepAN[SalesRep])</f>
        <v>Sioux</v>
      </c>
      <c r="I5340" s="52" t="str">
        <f>_xlfn.XLOOKUP(fTransactionsAN[[#This Row],[ProductID]],dProductAN[ProductID],dProductAN[Product])</f>
        <v>Sunshine</v>
      </c>
    </row>
    <row r="5341" spans="3:9" x14ac:dyDescent="0.3">
      <c r="C5341" s="112">
        <v>44202</v>
      </c>
      <c r="D5341" s="21">
        <v>3</v>
      </c>
      <c r="E5341" s="21" t="s">
        <v>7</v>
      </c>
      <c r="F5341" s="21">
        <v>399.02800000000002</v>
      </c>
      <c r="G5341" s="16">
        <v>3</v>
      </c>
      <c r="H5341" s="52" t="str">
        <f>_xlfn.XLOOKUP(fTransactionsAN[[#This Row],[SalesRepID]],dSalesRepAN[SalesRepID],dSalesRepAN[SalesRep])</f>
        <v>Shayla</v>
      </c>
      <c r="I5341" s="52" t="str">
        <f>_xlfn.XLOOKUP(fTransactionsAN[[#This Row],[ProductID]],dProductAN[ProductID],dProductAN[Product])</f>
        <v>Carlota</v>
      </c>
    </row>
    <row r="5342" spans="3:9" x14ac:dyDescent="0.3">
      <c r="C5342" s="112">
        <v>43967</v>
      </c>
      <c r="D5342" s="21">
        <v>5</v>
      </c>
      <c r="E5342" s="21" t="s">
        <v>21</v>
      </c>
      <c r="F5342" s="21">
        <v>170.51</v>
      </c>
      <c r="G5342" s="16">
        <v>5</v>
      </c>
      <c r="H5342" s="52" t="str">
        <f>_xlfn.XLOOKUP(fTransactionsAN[[#This Row],[SalesRepID]],dSalesRepAN[SalesRepID],dSalesRepAN[SalesRep])</f>
        <v>Ahmed</v>
      </c>
      <c r="I5342" s="52" t="str">
        <f>_xlfn.XLOOKUP(fTransactionsAN[[#This Row],[ProductID]],dProductAN[ProductID],dProductAN[Product])</f>
        <v>Yanaki</v>
      </c>
    </row>
    <row r="5343" spans="3:9" x14ac:dyDescent="0.3">
      <c r="C5343" s="112">
        <v>44116</v>
      </c>
      <c r="D5343" s="21">
        <v>1</v>
      </c>
      <c r="E5343" s="21" t="s">
        <v>7</v>
      </c>
      <c r="F5343" s="21">
        <v>224.12100000000001</v>
      </c>
      <c r="G5343" s="16">
        <v>3</v>
      </c>
      <c r="H5343" s="52" t="str">
        <f>_xlfn.XLOOKUP(fTransactionsAN[[#This Row],[SalesRepID]],dSalesRepAN[SalesRepID],dSalesRepAN[SalesRep])</f>
        <v>Sioux</v>
      </c>
      <c r="I5343" s="52" t="str">
        <f>_xlfn.XLOOKUP(fTransactionsAN[[#This Row],[ProductID]],dProductAN[ProductID],dProductAN[Product])</f>
        <v>Carlota</v>
      </c>
    </row>
    <row r="5344" spans="3:9" x14ac:dyDescent="0.3">
      <c r="C5344" s="112">
        <v>44146</v>
      </c>
      <c r="D5344" s="21">
        <v>3</v>
      </c>
      <c r="E5344" s="21" t="s">
        <v>7</v>
      </c>
      <c r="F5344" s="21">
        <v>162.80699999999999</v>
      </c>
      <c r="G5344" s="16">
        <v>5</v>
      </c>
      <c r="H5344" s="52" t="str">
        <f>_xlfn.XLOOKUP(fTransactionsAN[[#This Row],[SalesRepID]],dSalesRepAN[SalesRepID],dSalesRepAN[SalesRep])</f>
        <v>Shayla</v>
      </c>
      <c r="I5344" s="52" t="str">
        <f>_xlfn.XLOOKUP(fTransactionsAN[[#This Row],[ProductID]],dProductAN[ProductID],dProductAN[Product])</f>
        <v>Yanaki</v>
      </c>
    </row>
    <row r="5345" spans="3:9" x14ac:dyDescent="0.3">
      <c r="C5345" s="112">
        <v>43905</v>
      </c>
      <c r="D5345" s="21">
        <v>1</v>
      </c>
      <c r="E5345" s="21" t="s">
        <v>16</v>
      </c>
      <c r="F5345" s="21">
        <v>233.679</v>
      </c>
      <c r="G5345" s="16">
        <v>5</v>
      </c>
      <c r="H5345" s="52" t="str">
        <f>_xlfn.XLOOKUP(fTransactionsAN[[#This Row],[SalesRepID]],dSalesRepAN[SalesRepID],dSalesRepAN[SalesRep])</f>
        <v>Sioux</v>
      </c>
      <c r="I5345" s="52" t="str">
        <f>_xlfn.XLOOKUP(fTransactionsAN[[#This Row],[ProductID]],dProductAN[ProductID],dProductAN[Product])</f>
        <v>Yanaki</v>
      </c>
    </row>
    <row r="5346" spans="3:9" x14ac:dyDescent="0.3">
      <c r="C5346" s="112">
        <v>44260</v>
      </c>
      <c r="D5346" s="21">
        <v>4</v>
      </c>
      <c r="E5346" s="21" t="s">
        <v>10</v>
      </c>
      <c r="F5346" s="21">
        <v>208.31199999999998</v>
      </c>
      <c r="G5346" s="16">
        <v>4</v>
      </c>
      <c r="H5346" s="52" t="str">
        <f>_xlfn.XLOOKUP(fTransactionsAN[[#This Row],[SalesRepID]],dSalesRepAN[SalesRepID],dSalesRepAN[SalesRep])</f>
        <v>Chantel</v>
      </c>
      <c r="I5346" s="52" t="str">
        <f>_xlfn.XLOOKUP(fTransactionsAN[[#This Row],[ProductID]],dProductAN[ProductID],dProductAN[Product])</f>
        <v>Aspen</v>
      </c>
    </row>
    <row r="5347" spans="3:9" x14ac:dyDescent="0.3">
      <c r="C5347" s="112">
        <v>44095</v>
      </c>
      <c r="D5347" s="21">
        <v>4</v>
      </c>
      <c r="E5347" s="21" t="s">
        <v>7</v>
      </c>
      <c r="F5347" s="21">
        <v>154.26600000000002</v>
      </c>
      <c r="G5347" s="16">
        <v>5</v>
      </c>
      <c r="H5347" s="52" t="str">
        <f>_xlfn.XLOOKUP(fTransactionsAN[[#This Row],[SalesRepID]],dSalesRepAN[SalesRepID],dSalesRepAN[SalesRep])</f>
        <v>Chantel</v>
      </c>
      <c r="I5347" s="52" t="str">
        <f>_xlfn.XLOOKUP(fTransactionsAN[[#This Row],[ProductID]],dProductAN[ProductID],dProductAN[Product])</f>
        <v>Yanaki</v>
      </c>
    </row>
    <row r="5348" spans="3:9" x14ac:dyDescent="0.3">
      <c r="C5348" s="112">
        <v>44093</v>
      </c>
      <c r="D5348" s="21">
        <v>4</v>
      </c>
      <c r="E5348" s="21" t="s">
        <v>12</v>
      </c>
      <c r="F5348" s="21">
        <v>306.71699999999998</v>
      </c>
      <c r="G5348" s="16">
        <v>5</v>
      </c>
      <c r="H5348" s="52" t="str">
        <f>_xlfn.XLOOKUP(fTransactionsAN[[#This Row],[SalesRepID]],dSalesRepAN[SalesRepID],dSalesRepAN[SalesRep])</f>
        <v>Chantel</v>
      </c>
      <c r="I5348" s="52" t="str">
        <f>_xlfn.XLOOKUP(fTransactionsAN[[#This Row],[ProductID]],dProductAN[ProductID],dProductAN[Product])</f>
        <v>Yanaki</v>
      </c>
    </row>
    <row r="5349" spans="3:9" x14ac:dyDescent="0.3">
      <c r="C5349" s="112">
        <v>44344</v>
      </c>
      <c r="D5349" s="21">
        <v>3</v>
      </c>
      <c r="E5349" s="21" t="s">
        <v>12</v>
      </c>
      <c r="F5349" s="21">
        <v>293.54599999999999</v>
      </c>
      <c r="G5349" s="16">
        <v>5</v>
      </c>
      <c r="H5349" s="52" t="str">
        <f>_xlfn.XLOOKUP(fTransactionsAN[[#This Row],[SalesRepID]],dSalesRepAN[SalesRepID],dSalesRepAN[SalesRep])</f>
        <v>Shayla</v>
      </c>
      <c r="I5349" s="52" t="str">
        <f>_xlfn.XLOOKUP(fTransactionsAN[[#This Row],[ProductID]],dProductAN[ProductID],dProductAN[Product])</f>
        <v>Yanaki</v>
      </c>
    </row>
    <row r="5350" spans="3:9" x14ac:dyDescent="0.3">
      <c r="C5350" s="112">
        <v>44525</v>
      </c>
      <c r="D5350" s="21">
        <v>1</v>
      </c>
      <c r="E5350" s="21" t="s">
        <v>12</v>
      </c>
      <c r="F5350" s="21">
        <v>443.00100000000003</v>
      </c>
      <c r="G5350" s="16">
        <v>2</v>
      </c>
      <c r="H5350" s="52" t="str">
        <f>_xlfn.XLOOKUP(fTransactionsAN[[#This Row],[SalesRepID]],dSalesRepAN[SalesRepID],dSalesRepAN[SalesRep])</f>
        <v>Sioux</v>
      </c>
      <c r="I5350" s="52" t="str">
        <f>_xlfn.XLOOKUP(fTransactionsAN[[#This Row],[ProductID]],dProductAN[ProductID],dProductAN[Product])</f>
        <v>Sunshine</v>
      </c>
    </row>
    <row r="5351" spans="3:9" x14ac:dyDescent="0.3">
      <c r="C5351" s="112">
        <v>44384</v>
      </c>
      <c r="D5351" s="21">
        <v>5</v>
      </c>
      <c r="E5351" s="21" t="s">
        <v>7</v>
      </c>
      <c r="F5351" s="21">
        <v>353.84499999999997</v>
      </c>
      <c r="G5351" s="16">
        <v>1</v>
      </c>
      <c r="H5351" s="52" t="str">
        <f>_xlfn.XLOOKUP(fTransactionsAN[[#This Row],[SalesRepID]],dSalesRepAN[SalesRepID],dSalesRepAN[SalesRep])</f>
        <v>Ahmed</v>
      </c>
      <c r="I5351" s="52" t="str">
        <f>_xlfn.XLOOKUP(fTransactionsAN[[#This Row],[ProductID]],dProductAN[ProductID],dProductAN[Product])</f>
        <v>Quad</v>
      </c>
    </row>
    <row r="5352" spans="3:9" x14ac:dyDescent="0.3">
      <c r="C5352" s="112">
        <v>44004</v>
      </c>
      <c r="D5352" s="21">
        <v>2</v>
      </c>
      <c r="E5352" s="21" t="s">
        <v>10</v>
      </c>
      <c r="F5352" s="21">
        <v>106.16099999999999</v>
      </c>
      <c r="G5352" s="16">
        <v>1</v>
      </c>
      <c r="H5352" s="52" t="str">
        <f>_xlfn.XLOOKUP(fTransactionsAN[[#This Row],[SalesRepID]],dSalesRepAN[SalesRepID],dSalesRepAN[SalesRep])</f>
        <v>Gigi</v>
      </c>
      <c r="I5352" s="52" t="str">
        <f>_xlfn.XLOOKUP(fTransactionsAN[[#This Row],[ProductID]],dProductAN[ProductID],dProductAN[Product])</f>
        <v>Quad</v>
      </c>
    </row>
    <row r="5353" spans="3:9" x14ac:dyDescent="0.3">
      <c r="C5353" s="112">
        <v>44331</v>
      </c>
      <c r="D5353" s="21">
        <v>4</v>
      </c>
      <c r="E5353" s="21" t="s">
        <v>21</v>
      </c>
      <c r="F5353" s="21">
        <v>402.7</v>
      </c>
      <c r="G5353" s="16">
        <v>5</v>
      </c>
      <c r="H5353" s="52" t="str">
        <f>_xlfn.XLOOKUP(fTransactionsAN[[#This Row],[SalesRepID]],dSalesRepAN[SalesRepID],dSalesRepAN[SalesRep])</f>
        <v>Chantel</v>
      </c>
      <c r="I5353" s="52" t="str">
        <f>_xlfn.XLOOKUP(fTransactionsAN[[#This Row],[ProductID]],dProductAN[ProductID],dProductAN[Product])</f>
        <v>Yanaki</v>
      </c>
    </row>
    <row r="5354" spans="3:9" x14ac:dyDescent="0.3">
      <c r="C5354" s="112">
        <v>44197</v>
      </c>
      <c r="D5354" s="21">
        <v>2</v>
      </c>
      <c r="E5354" s="21" t="s">
        <v>10</v>
      </c>
      <c r="F5354" s="21">
        <v>232.13200000000001</v>
      </c>
      <c r="G5354" s="16">
        <v>4</v>
      </c>
      <c r="H5354" s="52" t="str">
        <f>_xlfn.XLOOKUP(fTransactionsAN[[#This Row],[SalesRepID]],dSalesRepAN[SalesRepID],dSalesRepAN[SalesRep])</f>
        <v>Gigi</v>
      </c>
      <c r="I5354" s="52" t="str">
        <f>_xlfn.XLOOKUP(fTransactionsAN[[#This Row],[ProductID]],dProductAN[ProductID],dProductAN[Product])</f>
        <v>Aspen</v>
      </c>
    </row>
    <row r="5355" spans="3:9" x14ac:dyDescent="0.3">
      <c r="C5355" s="112">
        <v>44118</v>
      </c>
      <c r="D5355" s="21">
        <v>2</v>
      </c>
      <c r="E5355" s="21" t="s">
        <v>7</v>
      </c>
      <c r="F5355" s="21">
        <v>179.31900000000002</v>
      </c>
      <c r="G5355" s="16">
        <v>2</v>
      </c>
      <c r="H5355" s="52" t="str">
        <f>_xlfn.XLOOKUP(fTransactionsAN[[#This Row],[SalesRepID]],dSalesRepAN[SalesRepID],dSalesRepAN[SalesRep])</f>
        <v>Gigi</v>
      </c>
      <c r="I5355" s="52" t="str">
        <f>_xlfn.XLOOKUP(fTransactionsAN[[#This Row],[ProductID]],dProductAN[ProductID],dProductAN[Product])</f>
        <v>Sunshine</v>
      </c>
    </row>
    <row r="5356" spans="3:9" x14ac:dyDescent="0.3">
      <c r="C5356" s="112">
        <v>44009</v>
      </c>
      <c r="D5356" s="21">
        <v>5</v>
      </c>
      <c r="E5356" s="21" t="s">
        <v>21</v>
      </c>
      <c r="F5356" s="21">
        <v>441.10200000000003</v>
      </c>
      <c r="G5356" s="16">
        <v>6</v>
      </c>
      <c r="H5356" s="52" t="str">
        <f>_xlfn.XLOOKUP(fTransactionsAN[[#This Row],[SalesRepID]],dSalesRepAN[SalesRepID],dSalesRepAN[SalesRep])</f>
        <v>Ahmed</v>
      </c>
      <c r="I5356" s="52" t="str">
        <f>_xlfn.XLOOKUP(fTransactionsAN[[#This Row],[ProductID]],dProductAN[ProductID],dProductAN[Product])</f>
        <v>SpitFire</v>
      </c>
    </row>
    <row r="5357" spans="3:9" x14ac:dyDescent="0.3">
      <c r="C5357" s="112">
        <v>44162</v>
      </c>
      <c r="D5357" s="21">
        <v>4</v>
      </c>
      <c r="E5357" s="21" t="s">
        <v>12</v>
      </c>
      <c r="F5357" s="21">
        <v>477.10200000000003</v>
      </c>
      <c r="G5357" s="16">
        <v>1</v>
      </c>
      <c r="H5357" s="52" t="str">
        <f>_xlfn.XLOOKUP(fTransactionsAN[[#This Row],[SalesRepID]],dSalesRepAN[SalesRepID],dSalesRepAN[SalesRep])</f>
        <v>Chantel</v>
      </c>
      <c r="I5357" s="52" t="str">
        <f>_xlfn.XLOOKUP(fTransactionsAN[[#This Row],[ProductID]],dProductAN[ProductID],dProductAN[Product])</f>
        <v>Quad</v>
      </c>
    </row>
    <row r="5358" spans="3:9" x14ac:dyDescent="0.3">
      <c r="C5358" s="112">
        <v>43885</v>
      </c>
      <c r="D5358" s="21">
        <v>4</v>
      </c>
      <c r="E5358" s="21" t="s">
        <v>21</v>
      </c>
      <c r="F5358" s="21">
        <v>395.34800000000001</v>
      </c>
      <c r="G5358" s="16">
        <v>3</v>
      </c>
      <c r="H5358" s="52" t="str">
        <f>_xlfn.XLOOKUP(fTransactionsAN[[#This Row],[SalesRepID]],dSalesRepAN[SalesRepID],dSalesRepAN[SalesRep])</f>
        <v>Chantel</v>
      </c>
      <c r="I5358" s="52" t="str">
        <f>_xlfn.XLOOKUP(fTransactionsAN[[#This Row],[ProductID]],dProductAN[ProductID],dProductAN[Product])</f>
        <v>Carlota</v>
      </c>
    </row>
    <row r="5359" spans="3:9" x14ac:dyDescent="0.3">
      <c r="C5359" s="112">
        <v>43957</v>
      </c>
      <c r="D5359" s="21">
        <v>1</v>
      </c>
      <c r="E5359" s="21" t="s">
        <v>7</v>
      </c>
      <c r="F5359" s="21">
        <v>390.755</v>
      </c>
      <c r="G5359" s="16">
        <v>3</v>
      </c>
      <c r="H5359" s="52" t="str">
        <f>_xlfn.XLOOKUP(fTransactionsAN[[#This Row],[SalesRepID]],dSalesRepAN[SalesRepID],dSalesRepAN[SalesRep])</f>
        <v>Sioux</v>
      </c>
      <c r="I5359" s="52" t="str">
        <f>_xlfn.XLOOKUP(fTransactionsAN[[#This Row],[ProductID]],dProductAN[ProductID],dProductAN[Product])</f>
        <v>Carlota</v>
      </c>
    </row>
    <row r="5360" spans="3:9" x14ac:dyDescent="0.3">
      <c r="C5360" s="112">
        <v>44044</v>
      </c>
      <c r="D5360" s="21">
        <v>4</v>
      </c>
      <c r="E5360" s="21" t="s">
        <v>21</v>
      </c>
      <c r="F5360" s="21">
        <v>237.58099999999999</v>
      </c>
      <c r="G5360" s="16">
        <v>2</v>
      </c>
      <c r="H5360" s="52" t="str">
        <f>_xlfn.XLOOKUP(fTransactionsAN[[#This Row],[SalesRepID]],dSalesRepAN[SalesRepID],dSalesRepAN[SalesRep])</f>
        <v>Chantel</v>
      </c>
      <c r="I5360" s="52" t="str">
        <f>_xlfn.XLOOKUP(fTransactionsAN[[#This Row],[ProductID]],dProductAN[ProductID],dProductAN[Product])</f>
        <v>Sunshine</v>
      </c>
    </row>
    <row r="5361" spans="3:9" x14ac:dyDescent="0.3">
      <c r="C5361" s="112">
        <v>43924</v>
      </c>
      <c r="D5361" s="21">
        <v>4</v>
      </c>
      <c r="E5361" s="21" t="s">
        <v>21</v>
      </c>
      <c r="F5361" s="21">
        <v>334.15700000000004</v>
      </c>
      <c r="G5361" s="16">
        <v>4</v>
      </c>
      <c r="H5361" s="52" t="str">
        <f>_xlfn.XLOOKUP(fTransactionsAN[[#This Row],[SalesRepID]],dSalesRepAN[SalesRepID],dSalesRepAN[SalesRep])</f>
        <v>Chantel</v>
      </c>
      <c r="I5361" s="52" t="str">
        <f>_xlfn.XLOOKUP(fTransactionsAN[[#This Row],[ProductID]],dProductAN[ProductID],dProductAN[Product])</f>
        <v>Aspen</v>
      </c>
    </row>
    <row r="5362" spans="3:9" x14ac:dyDescent="0.3">
      <c r="C5362" s="112">
        <v>44371</v>
      </c>
      <c r="D5362" s="21">
        <v>5</v>
      </c>
      <c r="E5362" s="21" t="s">
        <v>10</v>
      </c>
      <c r="F5362" s="21">
        <v>284.18799999999999</v>
      </c>
      <c r="G5362" s="16">
        <v>5</v>
      </c>
      <c r="H5362" s="52" t="str">
        <f>_xlfn.XLOOKUP(fTransactionsAN[[#This Row],[SalesRepID]],dSalesRepAN[SalesRepID],dSalesRepAN[SalesRep])</f>
        <v>Ahmed</v>
      </c>
      <c r="I5362" s="52" t="str">
        <f>_xlfn.XLOOKUP(fTransactionsAN[[#This Row],[ProductID]],dProductAN[ProductID],dProductAN[Product])</f>
        <v>Yanaki</v>
      </c>
    </row>
    <row r="5363" spans="3:9" x14ac:dyDescent="0.3">
      <c r="C5363" s="112">
        <v>44000</v>
      </c>
      <c r="D5363" s="21">
        <v>1</v>
      </c>
      <c r="E5363" s="21" t="s">
        <v>10</v>
      </c>
      <c r="F5363" s="21">
        <v>214.65700000000001</v>
      </c>
      <c r="G5363" s="16">
        <v>3</v>
      </c>
      <c r="H5363" s="52" t="str">
        <f>_xlfn.XLOOKUP(fTransactionsAN[[#This Row],[SalesRepID]],dSalesRepAN[SalesRepID],dSalesRepAN[SalesRep])</f>
        <v>Sioux</v>
      </c>
      <c r="I5363" s="52" t="str">
        <f>_xlfn.XLOOKUP(fTransactionsAN[[#This Row],[ProductID]],dProductAN[ProductID],dProductAN[Product])</f>
        <v>Carlota</v>
      </c>
    </row>
    <row r="5364" spans="3:9" x14ac:dyDescent="0.3">
      <c r="C5364" s="112">
        <v>44202</v>
      </c>
      <c r="D5364" s="21">
        <v>5</v>
      </c>
      <c r="E5364" s="21" t="s">
        <v>7</v>
      </c>
      <c r="F5364" s="21">
        <v>405.11399999999998</v>
      </c>
      <c r="G5364" s="16">
        <v>5</v>
      </c>
      <c r="H5364" s="52" t="str">
        <f>_xlfn.XLOOKUP(fTransactionsAN[[#This Row],[SalesRepID]],dSalesRepAN[SalesRepID],dSalesRepAN[SalesRep])</f>
        <v>Ahmed</v>
      </c>
      <c r="I5364" s="52" t="str">
        <f>_xlfn.XLOOKUP(fTransactionsAN[[#This Row],[ProductID]],dProductAN[ProductID],dProductAN[Product])</f>
        <v>Yanaki</v>
      </c>
    </row>
    <row r="5365" spans="3:9" x14ac:dyDescent="0.3">
      <c r="C5365" s="112">
        <v>44551</v>
      </c>
      <c r="D5365" s="21">
        <v>3</v>
      </c>
      <c r="E5365" s="21" t="s">
        <v>10</v>
      </c>
      <c r="F5365" s="21">
        <v>693.774</v>
      </c>
      <c r="G5365" s="16">
        <v>1</v>
      </c>
      <c r="H5365" s="52" t="str">
        <f>_xlfn.XLOOKUP(fTransactionsAN[[#This Row],[SalesRepID]],dSalesRepAN[SalesRepID],dSalesRepAN[SalesRep])</f>
        <v>Shayla</v>
      </c>
      <c r="I5365" s="52" t="str">
        <f>_xlfn.XLOOKUP(fTransactionsAN[[#This Row],[ProductID]],dProductAN[ProductID],dProductAN[Product])</f>
        <v>Quad</v>
      </c>
    </row>
    <row r="5366" spans="3:9" x14ac:dyDescent="0.3">
      <c r="C5366" s="112">
        <v>44482</v>
      </c>
      <c r="D5366" s="21">
        <v>3</v>
      </c>
      <c r="E5366" s="21" t="s">
        <v>10</v>
      </c>
      <c r="F5366" s="21">
        <v>249.07900000000001</v>
      </c>
      <c r="G5366" s="16">
        <v>5</v>
      </c>
      <c r="H5366" s="52" t="str">
        <f>_xlfn.XLOOKUP(fTransactionsAN[[#This Row],[SalesRepID]],dSalesRepAN[SalesRepID],dSalesRepAN[SalesRep])</f>
        <v>Shayla</v>
      </c>
      <c r="I5366" s="52" t="str">
        <f>_xlfn.XLOOKUP(fTransactionsAN[[#This Row],[ProductID]],dProductAN[ProductID],dProductAN[Product])</f>
        <v>Yanaki</v>
      </c>
    </row>
    <row r="5367" spans="3:9" x14ac:dyDescent="0.3">
      <c r="C5367" s="112">
        <v>44377</v>
      </c>
      <c r="D5367" s="21">
        <v>5</v>
      </c>
      <c r="E5367" s="21" t="s">
        <v>21</v>
      </c>
      <c r="F5367" s="21">
        <v>215.84899999999999</v>
      </c>
      <c r="G5367" s="16">
        <v>1</v>
      </c>
      <c r="H5367" s="52" t="str">
        <f>_xlfn.XLOOKUP(fTransactionsAN[[#This Row],[SalesRepID]],dSalesRepAN[SalesRepID],dSalesRepAN[SalesRep])</f>
        <v>Ahmed</v>
      </c>
      <c r="I5367" s="52" t="str">
        <f>_xlfn.XLOOKUP(fTransactionsAN[[#This Row],[ProductID]],dProductAN[ProductID],dProductAN[Product])</f>
        <v>Quad</v>
      </c>
    </row>
    <row r="5368" spans="3:9" x14ac:dyDescent="0.3">
      <c r="C5368" s="112">
        <v>44358</v>
      </c>
      <c r="D5368" s="21">
        <v>3</v>
      </c>
      <c r="E5368" s="21" t="s">
        <v>21</v>
      </c>
      <c r="F5368" s="21">
        <v>292.024</v>
      </c>
      <c r="G5368" s="16">
        <v>4</v>
      </c>
      <c r="H5368" s="52" t="str">
        <f>_xlfn.XLOOKUP(fTransactionsAN[[#This Row],[SalesRepID]],dSalesRepAN[SalesRepID],dSalesRepAN[SalesRep])</f>
        <v>Shayla</v>
      </c>
      <c r="I5368" s="52" t="str">
        <f>_xlfn.XLOOKUP(fTransactionsAN[[#This Row],[ProductID]],dProductAN[ProductID],dProductAN[Product])</f>
        <v>Aspen</v>
      </c>
    </row>
    <row r="5369" spans="3:9" x14ac:dyDescent="0.3">
      <c r="C5369" s="112">
        <v>44271</v>
      </c>
      <c r="D5369" s="21">
        <v>1</v>
      </c>
      <c r="E5369" s="21" t="s">
        <v>10</v>
      </c>
      <c r="F5369" s="21">
        <v>225.31</v>
      </c>
      <c r="G5369" s="16">
        <v>3</v>
      </c>
      <c r="H5369" s="52" t="str">
        <f>_xlfn.XLOOKUP(fTransactionsAN[[#This Row],[SalesRepID]],dSalesRepAN[SalesRepID],dSalesRepAN[SalesRep])</f>
        <v>Sioux</v>
      </c>
      <c r="I5369" s="52" t="str">
        <f>_xlfn.XLOOKUP(fTransactionsAN[[#This Row],[ProductID]],dProductAN[ProductID],dProductAN[Product])</f>
        <v>Carlota</v>
      </c>
    </row>
    <row r="5370" spans="3:9" x14ac:dyDescent="0.3">
      <c r="C5370" s="112">
        <v>44043</v>
      </c>
      <c r="D5370" s="21">
        <v>1</v>
      </c>
      <c r="E5370" s="21" t="s">
        <v>7</v>
      </c>
      <c r="F5370" s="21">
        <v>270.541</v>
      </c>
      <c r="G5370" s="16">
        <v>5</v>
      </c>
      <c r="H5370" s="52" t="str">
        <f>_xlfn.XLOOKUP(fTransactionsAN[[#This Row],[SalesRepID]],dSalesRepAN[SalesRepID],dSalesRepAN[SalesRep])</f>
        <v>Sioux</v>
      </c>
      <c r="I5370" s="52" t="str">
        <f>_xlfn.XLOOKUP(fTransactionsAN[[#This Row],[ProductID]],dProductAN[ProductID],dProductAN[Product])</f>
        <v>Yanaki</v>
      </c>
    </row>
    <row r="5371" spans="3:9" x14ac:dyDescent="0.3">
      <c r="C5371" s="112">
        <v>44235</v>
      </c>
      <c r="D5371" s="21">
        <v>2</v>
      </c>
      <c r="E5371" s="21" t="s">
        <v>7</v>
      </c>
      <c r="F5371" s="21">
        <v>278.608</v>
      </c>
      <c r="G5371" s="16">
        <v>1</v>
      </c>
      <c r="H5371" s="52" t="str">
        <f>_xlfn.XLOOKUP(fTransactionsAN[[#This Row],[SalesRepID]],dSalesRepAN[SalesRepID],dSalesRepAN[SalesRep])</f>
        <v>Gigi</v>
      </c>
      <c r="I5371" s="52" t="str">
        <f>_xlfn.XLOOKUP(fTransactionsAN[[#This Row],[ProductID]],dProductAN[ProductID],dProductAN[Product])</f>
        <v>Quad</v>
      </c>
    </row>
    <row r="5372" spans="3:9" x14ac:dyDescent="0.3">
      <c r="C5372" s="112">
        <v>44429</v>
      </c>
      <c r="D5372" s="21">
        <v>5</v>
      </c>
      <c r="E5372" s="21" t="s">
        <v>21</v>
      </c>
      <c r="F5372" s="21">
        <v>446.392</v>
      </c>
      <c r="G5372" s="16">
        <v>5</v>
      </c>
      <c r="H5372" s="52" t="str">
        <f>_xlfn.XLOOKUP(fTransactionsAN[[#This Row],[SalesRepID]],dSalesRepAN[SalesRepID],dSalesRepAN[SalesRep])</f>
        <v>Ahmed</v>
      </c>
      <c r="I5372" s="52" t="str">
        <f>_xlfn.XLOOKUP(fTransactionsAN[[#This Row],[ProductID]],dProductAN[ProductID],dProductAN[Product])</f>
        <v>Yanaki</v>
      </c>
    </row>
    <row r="5373" spans="3:9" x14ac:dyDescent="0.3">
      <c r="C5373" s="112">
        <v>44479</v>
      </c>
      <c r="D5373" s="21">
        <v>4</v>
      </c>
      <c r="E5373" s="21" t="s">
        <v>20</v>
      </c>
      <c r="F5373" s="21">
        <v>393.851</v>
      </c>
      <c r="G5373" s="16">
        <v>5</v>
      </c>
      <c r="H5373" s="52" t="str">
        <f>_xlfn.XLOOKUP(fTransactionsAN[[#This Row],[SalesRepID]],dSalesRepAN[SalesRepID],dSalesRepAN[SalesRep])</f>
        <v>Chantel</v>
      </c>
      <c r="I5373" s="52" t="str">
        <f>_xlfn.XLOOKUP(fTransactionsAN[[#This Row],[ProductID]],dProductAN[ProductID],dProductAN[Product])</f>
        <v>Yanaki</v>
      </c>
    </row>
    <row r="5374" spans="3:9" x14ac:dyDescent="0.3">
      <c r="C5374" s="112">
        <v>44138</v>
      </c>
      <c r="D5374" s="21">
        <v>3</v>
      </c>
      <c r="E5374" s="21" t="s">
        <v>7</v>
      </c>
      <c r="F5374" s="21">
        <v>177.202</v>
      </c>
      <c r="G5374" s="16">
        <v>1</v>
      </c>
      <c r="H5374" s="52" t="str">
        <f>_xlfn.XLOOKUP(fTransactionsAN[[#This Row],[SalesRepID]],dSalesRepAN[SalesRepID],dSalesRepAN[SalesRep])</f>
        <v>Shayla</v>
      </c>
      <c r="I5374" s="52" t="str">
        <f>_xlfn.XLOOKUP(fTransactionsAN[[#This Row],[ProductID]],dProductAN[ProductID],dProductAN[Product])</f>
        <v>Quad</v>
      </c>
    </row>
    <row r="5375" spans="3:9" x14ac:dyDescent="0.3">
      <c r="C5375" s="112">
        <v>43949</v>
      </c>
      <c r="D5375" s="21">
        <v>5</v>
      </c>
      <c r="E5375" s="21" t="s">
        <v>20</v>
      </c>
      <c r="F5375" s="21">
        <v>189.10499999999999</v>
      </c>
      <c r="G5375" s="16">
        <v>1</v>
      </c>
      <c r="H5375" s="52" t="str">
        <f>_xlfn.XLOOKUP(fTransactionsAN[[#This Row],[SalesRepID]],dSalesRepAN[SalesRepID],dSalesRepAN[SalesRep])</f>
        <v>Ahmed</v>
      </c>
      <c r="I5375" s="52" t="str">
        <f>_xlfn.XLOOKUP(fTransactionsAN[[#This Row],[ProductID]],dProductAN[ProductID],dProductAN[Product])</f>
        <v>Quad</v>
      </c>
    </row>
    <row r="5376" spans="3:9" x14ac:dyDescent="0.3">
      <c r="C5376" s="112">
        <v>44284</v>
      </c>
      <c r="D5376" s="21">
        <v>4</v>
      </c>
      <c r="E5376" s="21" t="s">
        <v>16</v>
      </c>
      <c r="F5376" s="21">
        <v>260.45799999999997</v>
      </c>
      <c r="G5376" s="16">
        <v>3</v>
      </c>
      <c r="H5376" s="52" t="str">
        <f>_xlfn.XLOOKUP(fTransactionsAN[[#This Row],[SalesRepID]],dSalesRepAN[SalesRepID],dSalesRepAN[SalesRep])</f>
        <v>Chantel</v>
      </c>
      <c r="I5376" s="52" t="str">
        <f>_xlfn.XLOOKUP(fTransactionsAN[[#This Row],[ProductID]],dProductAN[ProductID],dProductAN[Product])</f>
        <v>Carlota</v>
      </c>
    </row>
    <row r="5377" spans="3:9" x14ac:dyDescent="0.3">
      <c r="C5377" s="112">
        <v>44139</v>
      </c>
      <c r="D5377" s="21">
        <v>4</v>
      </c>
      <c r="E5377" s="21" t="s">
        <v>16</v>
      </c>
      <c r="F5377" s="21">
        <v>455.26400000000001</v>
      </c>
      <c r="G5377" s="16">
        <v>6</v>
      </c>
      <c r="H5377" s="52" t="str">
        <f>_xlfn.XLOOKUP(fTransactionsAN[[#This Row],[SalesRepID]],dSalesRepAN[SalesRepID],dSalesRepAN[SalesRep])</f>
        <v>Chantel</v>
      </c>
      <c r="I5377" s="52" t="str">
        <f>_xlfn.XLOOKUP(fTransactionsAN[[#This Row],[ProductID]],dProductAN[ProductID],dProductAN[Product])</f>
        <v>SpitFire</v>
      </c>
    </row>
    <row r="5378" spans="3:9" x14ac:dyDescent="0.3">
      <c r="C5378" s="112">
        <v>43916</v>
      </c>
      <c r="D5378" s="21">
        <v>3</v>
      </c>
      <c r="E5378" s="21" t="s">
        <v>12</v>
      </c>
      <c r="F5378" s="21">
        <v>449.49799999999993</v>
      </c>
      <c r="G5378" s="16">
        <v>5</v>
      </c>
      <c r="H5378" s="52" t="str">
        <f>_xlfn.XLOOKUP(fTransactionsAN[[#This Row],[SalesRepID]],dSalesRepAN[SalesRepID],dSalesRepAN[SalesRep])</f>
        <v>Shayla</v>
      </c>
      <c r="I5378" s="52" t="str">
        <f>_xlfn.XLOOKUP(fTransactionsAN[[#This Row],[ProductID]],dProductAN[ProductID],dProductAN[Product])</f>
        <v>Yanaki</v>
      </c>
    </row>
    <row r="5379" spans="3:9" x14ac:dyDescent="0.3">
      <c r="C5379" s="112">
        <v>44204</v>
      </c>
      <c r="D5379" s="21">
        <v>4</v>
      </c>
      <c r="E5379" s="21" t="s">
        <v>21</v>
      </c>
      <c r="F5379" s="21">
        <v>145.46600000000001</v>
      </c>
      <c r="G5379" s="16">
        <v>1</v>
      </c>
      <c r="H5379" s="52" t="str">
        <f>_xlfn.XLOOKUP(fTransactionsAN[[#This Row],[SalesRepID]],dSalesRepAN[SalesRepID],dSalesRepAN[SalesRep])</f>
        <v>Chantel</v>
      </c>
      <c r="I5379" s="52" t="str">
        <f>_xlfn.XLOOKUP(fTransactionsAN[[#This Row],[ProductID]],dProductAN[ProductID],dProductAN[Product])</f>
        <v>Quad</v>
      </c>
    </row>
    <row r="5380" spans="3:9" x14ac:dyDescent="0.3">
      <c r="C5380" s="112">
        <v>44123</v>
      </c>
      <c r="D5380" s="21">
        <v>4</v>
      </c>
      <c r="E5380" s="21" t="s">
        <v>21</v>
      </c>
      <c r="F5380" s="21">
        <v>222.642</v>
      </c>
      <c r="G5380" s="16">
        <v>1</v>
      </c>
      <c r="H5380" s="52" t="str">
        <f>_xlfn.XLOOKUP(fTransactionsAN[[#This Row],[SalesRepID]],dSalesRepAN[SalesRepID],dSalesRepAN[SalesRep])</f>
        <v>Chantel</v>
      </c>
      <c r="I5380" s="52" t="str">
        <f>_xlfn.XLOOKUP(fTransactionsAN[[#This Row],[ProductID]],dProductAN[ProductID],dProductAN[Product])</f>
        <v>Quad</v>
      </c>
    </row>
    <row r="5381" spans="3:9" x14ac:dyDescent="0.3">
      <c r="C5381" s="112">
        <v>44523</v>
      </c>
      <c r="D5381" s="21">
        <v>5</v>
      </c>
      <c r="E5381" s="21" t="s">
        <v>7</v>
      </c>
      <c r="F5381" s="21">
        <v>302.34800000000001</v>
      </c>
      <c r="G5381" s="16">
        <v>3</v>
      </c>
      <c r="H5381" s="52" t="str">
        <f>_xlfn.XLOOKUP(fTransactionsAN[[#This Row],[SalesRepID]],dSalesRepAN[SalesRepID],dSalesRepAN[SalesRep])</f>
        <v>Ahmed</v>
      </c>
      <c r="I5381" s="52" t="str">
        <f>_xlfn.XLOOKUP(fTransactionsAN[[#This Row],[ProductID]],dProductAN[ProductID],dProductAN[Product])</f>
        <v>Carlota</v>
      </c>
    </row>
    <row r="5382" spans="3:9" x14ac:dyDescent="0.3">
      <c r="C5382" s="112">
        <v>44275</v>
      </c>
      <c r="D5382" s="21">
        <v>4</v>
      </c>
      <c r="E5382" s="21" t="s">
        <v>20</v>
      </c>
      <c r="F5382" s="21">
        <v>442.65200000000004</v>
      </c>
      <c r="G5382" s="16">
        <v>1</v>
      </c>
      <c r="H5382" s="52" t="str">
        <f>_xlfn.XLOOKUP(fTransactionsAN[[#This Row],[SalesRepID]],dSalesRepAN[SalesRepID],dSalesRepAN[SalesRep])</f>
        <v>Chantel</v>
      </c>
      <c r="I5382" s="52" t="str">
        <f>_xlfn.XLOOKUP(fTransactionsAN[[#This Row],[ProductID]],dProductAN[ProductID],dProductAN[Product])</f>
        <v>Quad</v>
      </c>
    </row>
    <row r="5383" spans="3:9" x14ac:dyDescent="0.3">
      <c r="C5383" s="112">
        <v>44441</v>
      </c>
      <c r="D5383" s="21">
        <v>2</v>
      </c>
      <c r="E5383" s="21" t="s">
        <v>21</v>
      </c>
      <c r="F5383" s="21">
        <v>296.30399999999997</v>
      </c>
      <c r="G5383" s="16">
        <v>5</v>
      </c>
      <c r="H5383" s="52" t="str">
        <f>_xlfn.XLOOKUP(fTransactionsAN[[#This Row],[SalesRepID]],dSalesRepAN[SalesRepID],dSalesRepAN[SalesRep])</f>
        <v>Gigi</v>
      </c>
      <c r="I5383" s="52" t="str">
        <f>_xlfn.XLOOKUP(fTransactionsAN[[#This Row],[ProductID]],dProductAN[ProductID],dProductAN[Product])</f>
        <v>Yanaki</v>
      </c>
    </row>
    <row r="5384" spans="3:9" x14ac:dyDescent="0.3">
      <c r="C5384" s="112">
        <v>44375</v>
      </c>
      <c r="D5384" s="21">
        <v>1</v>
      </c>
      <c r="E5384" s="21" t="s">
        <v>12</v>
      </c>
      <c r="F5384" s="21">
        <v>351.67899999999997</v>
      </c>
      <c r="G5384" s="16">
        <v>7</v>
      </c>
      <c r="H5384" s="52" t="str">
        <f>_xlfn.XLOOKUP(fTransactionsAN[[#This Row],[SalesRepID]],dSalesRepAN[SalesRepID],dSalesRepAN[SalesRep])</f>
        <v>Sioux</v>
      </c>
      <c r="I5384" s="52" t="str">
        <f>_xlfn.XLOOKUP(fTransactionsAN[[#This Row],[ProductID]],dProductAN[ProductID],dProductAN[Product])</f>
        <v>FlyFast</v>
      </c>
    </row>
    <row r="5385" spans="3:9" x14ac:dyDescent="0.3">
      <c r="C5385" s="112">
        <v>44150</v>
      </c>
      <c r="D5385" s="21">
        <v>4</v>
      </c>
      <c r="E5385" s="21" t="s">
        <v>10</v>
      </c>
      <c r="F5385" s="21">
        <v>234.20300000000003</v>
      </c>
      <c r="G5385" s="16">
        <v>1</v>
      </c>
      <c r="H5385" s="52" t="str">
        <f>_xlfn.XLOOKUP(fTransactionsAN[[#This Row],[SalesRepID]],dSalesRepAN[SalesRepID],dSalesRepAN[SalesRep])</f>
        <v>Chantel</v>
      </c>
      <c r="I5385" s="52" t="str">
        <f>_xlfn.XLOOKUP(fTransactionsAN[[#This Row],[ProductID]],dProductAN[ProductID],dProductAN[Product])</f>
        <v>Quad</v>
      </c>
    </row>
    <row r="5386" spans="3:9" x14ac:dyDescent="0.3">
      <c r="C5386" s="112">
        <v>43842</v>
      </c>
      <c r="D5386" s="21">
        <v>4</v>
      </c>
      <c r="E5386" s="21" t="s">
        <v>12</v>
      </c>
      <c r="F5386" s="21">
        <v>160.715</v>
      </c>
      <c r="G5386" s="16">
        <v>5</v>
      </c>
      <c r="H5386" s="52" t="str">
        <f>_xlfn.XLOOKUP(fTransactionsAN[[#This Row],[SalesRepID]],dSalesRepAN[SalesRepID],dSalesRepAN[SalesRep])</f>
        <v>Chantel</v>
      </c>
      <c r="I5386" s="52" t="str">
        <f>_xlfn.XLOOKUP(fTransactionsAN[[#This Row],[ProductID]],dProductAN[ProductID],dProductAN[Product])</f>
        <v>Yanaki</v>
      </c>
    </row>
    <row r="5387" spans="3:9" x14ac:dyDescent="0.3">
      <c r="C5387" s="112">
        <v>44015</v>
      </c>
      <c r="D5387" s="21">
        <v>2</v>
      </c>
      <c r="E5387" s="21" t="s">
        <v>7</v>
      </c>
      <c r="F5387" s="21">
        <v>194.08099999999999</v>
      </c>
      <c r="G5387" s="16">
        <v>7</v>
      </c>
      <c r="H5387" s="52" t="str">
        <f>_xlfn.XLOOKUP(fTransactionsAN[[#This Row],[SalesRepID]],dSalesRepAN[SalesRepID],dSalesRepAN[SalesRep])</f>
        <v>Gigi</v>
      </c>
      <c r="I5387" s="52" t="str">
        <f>_xlfn.XLOOKUP(fTransactionsAN[[#This Row],[ProductID]],dProductAN[ProductID],dProductAN[Product])</f>
        <v>FlyFast</v>
      </c>
    </row>
    <row r="5388" spans="3:9" x14ac:dyDescent="0.3">
      <c r="C5388" s="112">
        <v>44345</v>
      </c>
      <c r="D5388" s="21">
        <v>4</v>
      </c>
      <c r="E5388" s="21" t="s">
        <v>21</v>
      </c>
      <c r="F5388" s="21">
        <v>275.21600000000001</v>
      </c>
      <c r="G5388" s="16">
        <v>5</v>
      </c>
      <c r="H5388" s="52" t="str">
        <f>_xlfn.XLOOKUP(fTransactionsAN[[#This Row],[SalesRepID]],dSalesRepAN[SalesRepID],dSalesRepAN[SalesRep])</f>
        <v>Chantel</v>
      </c>
      <c r="I5388" s="52" t="str">
        <f>_xlfn.XLOOKUP(fTransactionsAN[[#This Row],[ProductID]],dProductAN[ProductID],dProductAN[Product])</f>
        <v>Yanaki</v>
      </c>
    </row>
    <row r="5389" spans="3:9" x14ac:dyDescent="0.3">
      <c r="C5389" s="112">
        <v>44440</v>
      </c>
      <c r="D5389" s="21">
        <v>4</v>
      </c>
      <c r="E5389" s="21" t="s">
        <v>20</v>
      </c>
      <c r="F5389" s="21">
        <v>230.36999999999998</v>
      </c>
      <c r="G5389" s="16">
        <v>5</v>
      </c>
      <c r="H5389" s="52" t="str">
        <f>_xlfn.XLOOKUP(fTransactionsAN[[#This Row],[SalesRepID]],dSalesRepAN[SalesRepID],dSalesRepAN[SalesRep])</f>
        <v>Chantel</v>
      </c>
      <c r="I5389" s="52" t="str">
        <f>_xlfn.XLOOKUP(fTransactionsAN[[#This Row],[ProductID]],dProductAN[ProductID],dProductAN[Product])</f>
        <v>Yanaki</v>
      </c>
    </row>
    <row r="5390" spans="3:9" x14ac:dyDescent="0.3">
      <c r="C5390" s="112">
        <v>44489</v>
      </c>
      <c r="D5390" s="21">
        <v>3</v>
      </c>
      <c r="E5390" s="21" t="s">
        <v>12</v>
      </c>
      <c r="F5390" s="21">
        <v>353.73500000000001</v>
      </c>
      <c r="G5390" s="16">
        <v>6</v>
      </c>
      <c r="H5390" s="52" t="str">
        <f>_xlfn.XLOOKUP(fTransactionsAN[[#This Row],[SalesRepID]],dSalesRepAN[SalesRepID],dSalesRepAN[SalesRep])</f>
        <v>Shayla</v>
      </c>
      <c r="I5390" s="52" t="str">
        <f>_xlfn.XLOOKUP(fTransactionsAN[[#This Row],[ProductID]],dProductAN[ProductID],dProductAN[Product])</f>
        <v>SpitFire</v>
      </c>
    </row>
    <row r="5391" spans="3:9" x14ac:dyDescent="0.3">
      <c r="C5391" s="112">
        <v>43935</v>
      </c>
      <c r="D5391" s="21">
        <v>3</v>
      </c>
      <c r="E5391" s="21" t="s">
        <v>20</v>
      </c>
      <c r="F5391" s="21">
        <v>495.50100000000003</v>
      </c>
      <c r="G5391" s="16">
        <v>5</v>
      </c>
      <c r="H5391" s="52" t="str">
        <f>_xlfn.XLOOKUP(fTransactionsAN[[#This Row],[SalesRepID]],dSalesRepAN[SalesRepID],dSalesRepAN[SalesRep])</f>
        <v>Shayla</v>
      </c>
      <c r="I5391" s="52" t="str">
        <f>_xlfn.XLOOKUP(fTransactionsAN[[#This Row],[ProductID]],dProductAN[ProductID],dProductAN[Product])</f>
        <v>Yanaki</v>
      </c>
    </row>
    <row r="5392" spans="3:9" x14ac:dyDescent="0.3">
      <c r="C5392" s="112">
        <v>44362</v>
      </c>
      <c r="D5392" s="21">
        <v>4</v>
      </c>
      <c r="E5392" s="21" t="s">
        <v>21</v>
      </c>
      <c r="F5392" s="21">
        <v>247.63600000000002</v>
      </c>
      <c r="G5392" s="16">
        <v>1</v>
      </c>
      <c r="H5392" s="52" t="str">
        <f>_xlfn.XLOOKUP(fTransactionsAN[[#This Row],[SalesRepID]],dSalesRepAN[SalesRepID],dSalesRepAN[SalesRep])</f>
        <v>Chantel</v>
      </c>
      <c r="I5392" s="52" t="str">
        <f>_xlfn.XLOOKUP(fTransactionsAN[[#This Row],[ProductID]],dProductAN[ProductID],dProductAN[Product])</f>
        <v>Quad</v>
      </c>
    </row>
    <row r="5393" spans="3:9" x14ac:dyDescent="0.3">
      <c r="C5393" s="112">
        <v>44341</v>
      </c>
      <c r="D5393" s="21">
        <v>4</v>
      </c>
      <c r="E5393" s="21" t="s">
        <v>7</v>
      </c>
      <c r="F5393" s="21">
        <v>366.06100000000004</v>
      </c>
      <c r="G5393" s="16">
        <v>2</v>
      </c>
      <c r="H5393" s="52" t="str">
        <f>_xlfn.XLOOKUP(fTransactionsAN[[#This Row],[SalesRepID]],dSalesRepAN[SalesRepID],dSalesRepAN[SalesRep])</f>
        <v>Chantel</v>
      </c>
      <c r="I5393" s="52" t="str">
        <f>_xlfn.XLOOKUP(fTransactionsAN[[#This Row],[ProductID]],dProductAN[ProductID],dProductAN[Product])</f>
        <v>Sunshine</v>
      </c>
    </row>
    <row r="5394" spans="3:9" x14ac:dyDescent="0.3">
      <c r="C5394" s="112">
        <v>44331</v>
      </c>
      <c r="D5394" s="21">
        <v>5</v>
      </c>
      <c r="E5394" s="21" t="s">
        <v>16</v>
      </c>
      <c r="F5394" s="21">
        <v>275.04899999999998</v>
      </c>
      <c r="G5394" s="16">
        <v>6</v>
      </c>
      <c r="H5394" s="52" t="str">
        <f>_xlfn.XLOOKUP(fTransactionsAN[[#This Row],[SalesRepID]],dSalesRepAN[SalesRepID],dSalesRepAN[SalesRep])</f>
        <v>Ahmed</v>
      </c>
      <c r="I5394" s="52" t="str">
        <f>_xlfn.XLOOKUP(fTransactionsAN[[#This Row],[ProductID]],dProductAN[ProductID],dProductAN[Product])</f>
        <v>SpitFire</v>
      </c>
    </row>
    <row r="5395" spans="3:9" x14ac:dyDescent="0.3">
      <c r="C5395" s="112">
        <v>44143</v>
      </c>
      <c r="D5395" s="21">
        <v>4</v>
      </c>
      <c r="E5395" s="21" t="s">
        <v>20</v>
      </c>
      <c r="F5395" s="21">
        <v>147.05000000000001</v>
      </c>
      <c r="G5395" s="16">
        <v>2</v>
      </c>
      <c r="H5395" s="52" t="str">
        <f>_xlfn.XLOOKUP(fTransactionsAN[[#This Row],[SalesRepID]],dSalesRepAN[SalesRepID],dSalesRepAN[SalesRep])</f>
        <v>Chantel</v>
      </c>
      <c r="I5395" s="52" t="str">
        <f>_xlfn.XLOOKUP(fTransactionsAN[[#This Row],[ProductID]],dProductAN[ProductID],dProductAN[Product])</f>
        <v>Sunshine</v>
      </c>
    </row>
    <row r="5396" spans="3:9" x14ac:dyDescent="0.3">
      <c r="C5396" s="112">
        <v>44163</v>
      </c>
      <c r="D5396" s="21">
        <v>3</v>
      </c>
      <c r="E5396" s="21" t="s">
        <v>21</v>
      </c>
      <c r="F5396" s="21">
        <v>159.82</v>
      </c>
      <c r="G5396" s="16">
        <v>3</v>
      </c>
      <c r="H5396" s="52" t="str">
        <f>_xlfn.XLOOKUP(fTransactionsAN[[#This Row],[SalesRepID]],dSalesRepAN[SalesRepID],dSalesRepAN[SalesRep])</f>
        <v>Shayla</v>
      </c>
      <c r="I5396" s="52" t="str">
        <f>_xlfn.XLOOKUP(fTransactionsAN[[#This Row],[ProductID]],dProductAN[ProductID],dProductAN[Product])</f>
        <v>Carlota</v>
      </c>
    </row>
    <row r="5397" spans="3:9" x14ac:dyDescent="0.3">
      <c r="C5397" s="112">
        <v>44466</v>
      </c>
      <c r="D5397" s="21">
        <v>1</v>
      </c>
      <c r="E5397" s="21" t="s">
        <v>12</v>
      </c>
      <c r="F5397" s="21">
        <v>112.90899999999999</v>
      </c>
      <c r="G5397" s="16">
        <v>5</v>
      </c>
      <c r="H5397" s="52" t="str">
        <f>_xlfn.XLOOKUP(fTransactionsAN[[#This Row],[SalesRepID]],dSalesRepAN[SalesRepID],dSalesRepAN[SalesRep])</f>
        <v>Sioux</v>
      </c>
      <c r="I5397" s="52" t="str">
        <f>_xlfn.XLOOKUP(fTransactionsAN[[#This Row],[ProductID]],dProductAN[ProductID],dProductAN[Product])</f>
        <v>Yanaki</v>
      </c>
    </row>
    <row r="5398" spans="3:9" x14ac:dyDescent="0.3">
      <c r="C5398" s="112">
        <v>44382</v>
      </c>
      <c r="D5398" s="21">
        <v>4</v>
      </c>
      <c r="E5398" s="21" t="s">
        <v>10</v>
      </c>
      <c r="F5398" s="21">
        <v>464.02499999999998</v>
      </c>
      <c r="G5398" s="16">
        <v>5</v>
      </c>
      <c r="H5398" s="52" t="str">
        <f>_xlfn.XLOOKUP(fTransactionsAN[[#This Row],[SalesRepID]],dSalesRepAN[SalesRepID],dSalesRepAN[SalesRep])</f>
        <v>Chantel</v>
      </c>
      <c r="I5398" s="52" t="str">
        <f>_xlfn.XLOOKUP(fTransactionsAN[[#This Row],[ProductID]],dProductAN[ProductID],dProductAN[Product])</f>
        <v>Yanaki</v>
      </c>
    </row>
    <row r="5399" spans="3:9" x14ac:dyDescent="0.3">
      <c r="C5399" s="112">
        <v>43833</v>
      </c>
      <c r="D5399" s="21">
        <v>1</v>
      </c>
      <c r="E5399" s="21" t="s">
        <v>21</v>
      </c>
      <c r="F5399" s="21">
        <v>232.44800000000001</v>
      </c>
      <c r="G5399" s="16">
        <v>7</v>
      </c>
      <c r="H5399" s="52" t="str">
        <f>_xlfn.XLOOKUP(fTransactionsAN[[#This Row],[SalesRepID]],dSalesRepAN[SalesRepID],dSalesRepAN[SalesRep])</f>
        <v>Sioux</v>
      </c>
      <c r="I5399" s="52" t="str">
        <f>_xlfn.XLOOKUP(fTransactionsAN[[#This Row],[ProductID]],dProductAN[ProductID],dProductAN[Product])</f>
        <v>FlyFast</v>
      </c>
    </row>
    <row r="5400" spans="3:9" x14ac:dyDescent="0.3">
      <c r="C5400" s="112">
        <v>44100</v>
      </c>
      <c r="D5400" s="21">
        <v>5</v>
      </c>
      <c r="E5400" s="21" t="s">
        <v>21</v>
      </c>
      <c r="F5400" s="21">
        <v>307.61399999999998</v>
      </c>
      <c r="G5400" s="16">
        <v>1</v>
      </c>
      <c r="H5400" s="52" t="str">
        <f>_xlfn.XLOOKUP(fTransactionsAN[[#This Row],[SalesRepID]],dSalesRepAN[SalesRepID],dSalesRepAN[SalesRep])</f>
        <v>Ahmed</v>
      </c>
      <c r="I5400" s="52" t="str">
        <f>_xlfn.XLOOKUP(fTransactionsAN[[#This Row],[ProductID]],dProductAN[ProductID],dProductAN[Product])</f>
        <v>Quad</v>
      </c>
    </row>
    <row r="5401" spans="3:9" x14ac:dyDescent="0.3">
      <c r="C5401" s="112">
        <v>44006</v>
      </c>
      <c r="D5401" s="21">
        <v>3</v>
      </c>
      <c r="E5401" s="21" t="s">
        <v>12</v>
      </c>
      <c r="F5401" s="21">
        <v>256.53300000000002</v>
      </c>
      <c r="G5401" s="16">
        <v>5</v>
      </c>
      <c r="H5401" s="52" t="str">
        <f>_xlfn.XLOOKUP(fTransactionsAN[[#This Row],[SalesRepID]],dSalesRepAN[SalesRepID],dSalesRepAN[SalesRep])</f>
        <v>Shayla</v>
      </c>
      <c r="I5401" s="52" t="str">
        <f>_xlfn.XLOOKUP(fTransactionsAN[[#This Row],[ProductID]],dProductAN[ProductID],dProductAN[Product])</f>
        <v>Yanaki</v>
      </c>
    </row>
    <row r="5402" spans="3:9" x14ac:dyDescent="0.3">
      <c r="C5402" s="112">
        <v>44021</v>
      </c>
      <c r="D5402" s="21">
        <v>3</v>
      </c>
      <c r="E5402" s="21" t="s">
        <v>16</v>
      </c>
      <c r="F5402" s="21">
        <v>479.47299999999996</v>
      </c>
      <c r="G5402" s="16">
        <v>1</v>
      </c>
      <c r="H5402" s="52" t="str">
        <f>_xlfn.XLOOKUP(fTransactionsAN[[#This Row],[SalesRepID]],dSalesRepAN[SalesRepID],dSalesRepAN[SalesRep])</f>
        <v>Shayla</v>
      </c>
      <c r="I5402" s="52" t="str">
        <f>_xlfn.XLOOKUP(fTransactionsAN[[#This Row],[ProductID]],dProductAN[ProductID],dProductAN[Product])</f>
        <v>Quad</v>
      </c>
    </row>
    <row r="5403" spans="3:9" x14ac:dyDescent="0.3">
      <c r="C5403" s="112">
        <v>44013</v>
      </c>
      <c r="D5403" s="21">
        <v>4</v>
      </c>
      <c r="E5403" s="21" t="s">
        <v>7</v>
      </c>
      <c r="F5403" s="21">
        <v>424.52600000000001</v>
      </c>
      <c r="G5403" s="16">
        <v>1</v>
      </c>
      <c r="H5403" s="52" t="str">
        <f>_xlfn.XLOOKUP(fTransactionsAN[[#This Row],[SalesRepID]],dSalesRepAN[SalesRepID],dSalesRepAN[SalesRep])</f>
        <v>Chantel</v>
      </c>
      <c r="I5403" s="52" t="str">
        <f>_xlfn.XLOOKUP(fTransactionsAN[[#This Row],[ProductID]],dProductAN[ProductID],dProductAN[Product])</f>
        <v>Quad</v>
      </c>
    </row>
    <row r="5404" spans="3:9" x14ac:dyDescent="0.3">
      <c r="C5404" s="112">
        <v>44372</v>
      </c>
      <c r="D5404" s="21">
        <v>5</v>
      </c>
      <c r="E5404" s="21" t="s">
        <v>16</v>
      </c>
      <c r="F5404" s="21">
        <v>176.23399999999998</v>
      </c>
      <c r="G5404" s="16">
        <v>3</v>
      </c>
      <c r="H5404" s="52" t="str">
        <f>_xlfn.XLOOKUP(fTransactionsAN[[#This Row],[SalesRepID]],dSalesRepAN[SalesRepID],dSalesRepAN[SalesRep])</f>
        <v>Ahmed</v>
      </c>
      <c r="I5404" s="52" t="str">
        <f>_xlfn.XLOOKUP(fTransactionsAN[[#This Row],[ProductID]],dProductAN[ProductID],dProductAN[Product])</f>
        <v>Carlota</v>
      </c>
    </row>
    <row r="5405" spans="3:9" x14ac:dyDescent="0.3">
      <c r="C5405" s="112">
        <v>44270</v>
      </c>
      <c r="D5405" s="21">
        <v>2</v>
      </c>
      <c r="E5405" s="21" t="s">
        <v>10</v>
      </c>
      <c r="F5405" s="21">
        <v>116.402</v>
      </c>
      <c r="G5405" s="16">
        <v>1</v>
      </c>
      <c r="H5405" s="52" t="str">
        <f>_xlfn.XLOOKUP(fTransactionsAN[[#This Row],[SalesRepID]],dSalesRepAN[SalesRepID],dSalesRepAN[SalesRep])</f>
        <v>Gigi</v>
      </c>
      <c r="I5405" s="52" t="str">
        <f>_xlfn.XLOOKUP(fTransactionsAN[[#This Row],[ProductID]],dProductAN[ProductID],dProductAN[Product])</f>
        <v>Quad</v>
      </c>
    </row>
    <row r="5406" spans="3:9" x14ac:dyDescent="0.3">
      <c r="C5406" s="112">
        <v>44478</v>
      </c>
      <c r="D5406" s="21">
        <v>4</v>
      </c>
      <c r="E5406" s="21" t="s">
        <v>20</v>
      </c>
      <c r="F5406" s="21">
        <v>429.49599999999998</v>
      </c>
      <c r="G5406" s="16">
        <v>1</v>
      </c>
      <c r="H5406" s="52" t="str">
        <f>_xlfn.XLOOKUP(fTransactionsAN[[#This Row],[SalesRepID]],dSalesRepAN[SalesRepID],dSalesRepAN[SalesRep])</f>
        <v>Chantel</v>
      </c>
      <c r="I5406" s="52" t="str">
        <f>_xlfn.XLOOKUP(fTransactionsAN[[#This Row],[ProductID]],dProductAN[ProductID],dProductAN[Product])</f>
        <v>Quad</v>
      </c>
    </row>
    <row r="5407" spans="3:9" x14ac:dyDescent="0.3">
      <c r="C5407" s="112">
        <v>44105</v>
      </c>
      <c r="D5407" s="21">
        <v>1</v>
      </c>
      <c r="E5407" s="21" t="s">
        <v>21</v>
      </c>
      <c r="F5407" s="21">
        <v>330.72699999999998</v>
      </c>
      <c r="G5407" s="16">
        <v>2</v>
      </c>
      <c r="H5407" s="52" t="str">
        <f>_xlfn.XLOOKUP(fTransactionsAN[[#This Row],[SalesRepID]],dSalesRepAN[SalesRepID],dSalesRepAN[SalesRep])</f>
        <v>Sioux</v>
      </c>
      <c r="I5407" s="52" t="str">
        <f>_xlfn.XLOOKUP(fTransactionsAN[[#This Row],[ProductID]],dProductAN[ProductID],dProductAN[Product])</f>
        <v>Sunshine</v>
      </c>
    </row>
    <row r="5408" spans="3:9" x14ac:dyDescent="0.3">
      <c r="C5408" s="112">
        <v>43999</v>
      </c>
      <c r="D5408" s="21">
        <v>5</v>
      </c>
      <c r="E5408" s="21" t="s">
        <v>21</v>
      </c>
      <c r="F5408" s="21">
        <v>478.82</v>
      </c>
      <c r="G5408" s="16">
        <v>2</v>
      </c>
      <c r="H5408" s="52" t="str">
        <f>_xlfn.XLOOKUP(fTransactionsAN[[#This Row],[SalesRepID]],dSalesRepAN[SalesRepID],dSalesRepAN[SalesRep])</f>
        <v>Ahmed</v>
      </c>
      <c r="I5408" s="52" t="str">
        <f>_xlfn.XLOOKUP(fTransactionsAN[[#This Row],[ProductID]],dProductAN[ProductID],dProductAN[Product])</f>
        <v>Sunshine</v>
      </c>
    </row>
    <row r="5409" spans="3:9" x14ac:dyDescent="0.3">
      <c r="C5409" s="112">
        <v>44015</v>
      </c>
      <c r="D5409" s="21">
        <v>3</v>
      </c>
      <c r="E5409" s="21" t="s">
        <v>7</v>
      </c>
      <c r="F5409" s="21">
        <v>261.45100000000002</v>
      </c>
      <c r="G5409" s="16">
        <v>2</v>
      </c>
      <c r="H5409" s="52" t="str">
        <f>_xlfn.XLOOKUP(fTransactionsAN[[#This Row],[SalesRepID]],dSalesRepAN[SalesRepID],dSalesRepAN[SalesRep])</f>
        <v>Shayla</v>
      </c>
      <c r="I5409" s="52" t="str">
        <f>_xlfn.XLOOKUP(fTransactionsAN[[#This Row],[ProductID]],dProductAN[ProductID],dProductAN[Product])</f>
        <v>Sunshine</v>
      </c>
    </row>
    <row r="5410" spans="3:9" x14ac:dyDescent="0.3">
      <c r="C5410" s="112">
        <v>44483</v>
      </c>
      <c r="D5410" s="21">
        <v>4</v>
      </c>
      <c r="E5410" s="21" t="s">
        <v>20</v>
      </c>
      <c r="F5410" s="21">
        <v>262.95799999999997</v>
      </c>
      <c r="G5410" s="16">
        <v>2</v>
      </c>
      <c r="H5410" s="52" t="str">
        <f>_xlfn.XLOOKUP(fTransactionsAN[[#This Row],[SalesRepID]],dSalesRepAN[SalesRepID],dSalesRepAN[SalesRep])</f>
        <v>Chantel</v>
      </c>
      <c r="I5410" s="52" t="str">
        <f>_xlfn.XLOOKUP(fTransactionsAN[[#This Row],[ProductID]],dProductAN[ProductID],dProductAN[Product])</f>
        <v>Sunshine</v>
      </c>
    </row>
    <row r="5411" spans="3:9" x14ac:dyDescent="0.3">
      <c r="C5411" s="112">
        <v>44417</v>
      </c>
      <c r="D5411" s="21">
        <v>3</v>
      </c>
      <c r="E5411" s="21" t="s">
        <v>21</v>
      </c>
      <c r="F5411" s="21">
        <v>174.87</v>
      </c>
      <c r="G5411" s="16">
        <v>4</v>
      </c>
      <c r="H5411" s="52" t="str">
        <f>_xlfn.XLOOKUP(fTransactionsAN[[#This Row],[SalesRepID]],dSalesRepAN[SalesRepID],dSalesRepAN[SalesRep])</f>
        <v>Shayla</v>
      </c>
      <c r="I5411" s="52" t="str">
        <f>_xlfn.XLOOKUP(fTransactionsAN[[#This Row],[ProductID]],dProductAN[ProductID],dProductAN[Product])</f>
        <v>Aspen</v>
      </c>
    </row>
    <row r="5412" spans="3:9" x14ac:dyDescent="0.3">
      <c r="C5412" s="112">
        <v>44464</v>
      </c>
      <c r="D5412" s="21">
        <v>1</v>
      </c>
      <c r="E5412" s="21" t="s">
        <v>21</v>
      </c>
      <c r="F5412" s="21">
        <v>443.48500000000001</v>
      </c>
      <c r="G5412" s="16">
        <v>1</v>
      </c>
      <c r="H5412" s="52" t="str">
        <f>_xlfn.XLOOKUP(fTransactionsAN[[#This Row],[SalesRepID]],dSalesRepAN[SalesRepID],dSalesRepAN[SalesRep])</f>
        <v>Sioux</v>
      </c>
      <c r="I5412" s="52" t="str">
        <f>_xlfn.XLOOKUP(fTransactionsAN[[#This Row],[ProductID]],dProductAN[ProductID],dProductAN[Product])</f>
        <v>Quad</v>
      </c>
    </row>
    <row r="5413" spans="3:9" x14ac:dyDescent="0.3">
      <c r="C5413" s="112">
        <v>44545</v>
      </c>
      <c r="D5413" s="21">
        <v>4</v>
      </c>
      <c r="E5413" s="21" t="s">
        <v>21</v>
      </c>
      <c r="F5413" s="21">
        <v>774.23099999999999</v>
      </c>
      <c r="G5413" s="16">
        <v>5</v>
      </c>
      <c r="H5413" s="52" t="str">
        <f>_xlfn.XLOOKUP(fTransactionsAN[[#This Row],[SalesRepID]],dSalesRepAN[SalesRepID],dSalesRepAN[SalesRep])</f>
        <v>Chantel</v>
      </c>
      <c r="I5413" s="52" t="str">
        <f>_xlfn.XLOOKUP(fTransactionsAN[[#This Row],[ProductID]],dProductAN[ProductID],dProductAN[Product])</f>
        <v>Yanaki</v>
      </c>
    </row>
    <row r="5414" spans="3:9" x14ac:dyDescent="0.3">
      <c r="C5414" s="112">
        <v>44254</v>
      </c>
      <c r="D5414" s="21">
        <v>3</v>
      </c>
      <c r="E5414" s="21" t="s">
        <v>7</v>
      </c>
      <c r="F5414" s="21">
        <v>244.84800000000001</v>
      </c>
      <c r="G5414" s="16">
        <v>3</v>
      </c>
      <c r="H5414" s="52" t="str">
        <f>_xlfn.XLOOKUP(fTransactionsAN[[#This Row],[SalesRepID]],dSalesRepAN[SalesRepID],dSalesRepAN[SalesRep])</f>
        <v>Shayla</v>
      </c>
      <c r="I5414" s="52" t="str">
        <f>_xlfn.XLOOKUP(fTransactionsAN[[#This Row],[ProductID]],dProductAN[ProductID],dProductAN[Product])</f>
        <v>Carlota</v>
      </c>
    </row>
    <row r="5415" spans="3:9" x14ac:dyDescent="0.3">
      <c r="C5415" s="112">
        <v>43867</v>
      </c>
      <c r="D5415" s="21">
        <v>4</v>
      </c>
      <c r="E5415" s="21" t="s">
        <v>7</v>
      </c>
      <c r="F5415" s="21">
        <v>245.75500000000002</v>
      </c>
      <c r="G5415" s="16">
        <v>7</v>
      </c>
      <c r="H5415" s="52" t="str">
        <f>_xlfn.XLOOKUP(fTransactionsAN[[#This Row],[SalesRepID]],dSalesRepAN[SalesRepID],dSalesRepAN[SalesRep])</f>
        <v>Chantel</v>
      </c>
      <c r="I5415" s="52" t="str">
        <f>_xlfn.XLOOKUP(fTransactionsAN[[#This Row],[ProductID]],dProductAN[ProductID],dProductAN[Product])</f>
        <v>FlyFast</v>
      </c>
    </row>
    <row r="5416" spans="3:9" x14ac:dyDescent="0.3">
      <c r="C5416" s="112">
        <v>44358</v>
      </c>
      <c r="D5416" s="21">
        <v>3</v>
      </c>
      <c r="E5416" s="21" t="s">
        <v>12</v>
      </c>
      <c r="F5416" s="21">
        <v>494.22500000000002</v>
      </c>
      <c r="G5416" s="16">
        <v>5</v>
      </c>
      <c r="H5416" s="52" t="str">
        <f>_xlfn.XLOOKUP(fTransactionsAN[[#This Row],[SalesRepID]],dSalesRepAN[SalesRepID],dSalesRepAN[SalesRep])</f>
        <v>Shayla</v>
      </c>
      <c r="I5416" s="52" t="str">
        <f>_xlfn.XLOOKUP(fTransactionsAN[[#This Row],[ProductID]],dProductAN[ProductID],dProductAN[Product])</f>
        <v>Yanaki</v>
      </c>
    </row>
    <row r="5417" spans="3:9" x14ac:dyDescent="0.3">
      <c r="C5417" s="112">
        <v>43883</v>
      </c>
      <c r="D5417" s="21">
        <v>4</v>
      </c>
      <c r="E5417" s="21" t="s">
        <v>7</v>
      </c>
      <c r="F5417" s="21">
        <v>245.83200000000002</v>
      </c>
      <c r="G5417" s="16">
        <v>1</v>
      </c>
      <c r="H5417" s="52" t="str">
        <f>_xlfn.XLOOKUP(fTransactionsAN[[#This Row],[SalesRepID]],dSalesRepAN[SalesRepID],dSalesRepAN[SalesRep])</f>
        <v>Chantel</v>
      </c>
      <c r="I5417" s="52" t="str">
        <f>_xlfn.XLOOKUP(fTransactionsAN[[#This Row],[ProductID]],dProductAN[ProductID],dProductAN[Product])</f>
        <v>Quad</v>
      </c>
    </row>
    <row r="5418" spans="3:9" x14ac:dyDescent="0.3">
      <c r="C5418" s="112">
        <v>44360</v>
      </c>
      <c r="D5418" s="21">
        <v>3</v>
      </c>
      <c r="E5418" s="21" t="s">
        <v>21</v>
      </c>
      <c r="F5418" s="21">
        <v>273.63099999999997</v>
      </c>
      <c r="G5418" s="16">
        <v>2</v>
      </c>
      <c r="H5418" s="52" t="str">
        <f>_xlfn.XLOOKUP(fTransactionsAN[[#This Row],[SalesRepID]],dSalesRepAN[SalesRepID],dSalesRepAN[SalesRep])</f>
        <v>Shayla</v>
      </c>
      <c r="I5418" s="52" t="str">
        <f>_xlfn.XLOOKUP(fTransactionsAN[[#This Row],[ProductID]],dProductAN[ProductID],dProductAN[Product])</f>
        <v>Sunshine</v>
      </c>
    </row>
    <row r="5419" spans="3:9" x14ac:dyDescent="0.3">
      <c r="C5419" s="112">
        <v>43904</v>
      </c>
      <c r="D5419" s="21">
        <v>3</v>
      </c>
      <c r="E5419" s="21" t="s">
        <v>10</v>
      </c>
      <c r="F5419" s="21">
        <v>431.113</v>
      </c>
      <c r="G5419" s="16">
        <v>6</v>
      </c>
      <c r="H5419" s="52" t="str">
        <f>_xlfn.XLOOKUP(fTransactionsAN[[#This Row],[SalesRepID]],dSalesRepAN[SalesRepID],dSalesRepAN[SalesRep])</f>
        <v>Shayla</v>
      </c>
      <c r="I5419" s="52" t="str">
        <f>_xlfn.XLOOKUP(fTransactionsAN[[#This Row],[ProductID]],dProductAN[ProductID],dProductAN[Product])</f>
        <v>SpitFire</v>
      </c>
    </row>
    <row r="5420" spans="3:9" x14ac:dyDescent="0.3">
      <c r="C5420" s="112">
        <v>44008</v>
      </c>
      <c r="D5420" s="21">
        <v>2</v>
      </c>
      <c r="E5420" s="21" t="s">
        <v>7</v>
      </c>
      <c r="F5420" s="21">
        <v>419.43</v>
      </c>
      <c r="G5420" s="16">
        <v>7</v>
      </c>
      <c r="H5420" s="52" t="str">
        <f>_xlfn.XLOOKUP(fTransactionsAN[[#This Row],[SalesRepID]],dSalesRepAN[SalesRepID],dSalesRepAN[SalesRep])</f>
        <v>Gigi</v>
      </c>
      <c r="I5420" s="52" t="str">
        <f>_xlfn.XLOOKUP(fTransactionsAN[[#This Row],[ProductID]],dProductAN[ProductID],dProductAN[Product])</f>
        <v>FlyFast</v>
      </c>
    </row>
    <row r="5421" spans="3:9" x14ac:dyDescent="0.3">
      <c r="C5421" s="112">
        <v>44368</v>
      </c>
      <c r="D5421" s="21">
        <v>5</v>
      </c>
      <c r="E5421" s="21" t="s">
        <v>7</v>
      </c>
      <c r="F5421" s="21">
        <v>401.53100000000001</v>
      </c>
      <c r="G5421" s="16">
        <v>1</v>
      </c>
      <c r="H5421" s="52" t="str">
        <f>_xlfn.XLOOKUP(fTransactionsAN[[#This Row],[SalesRepID]],dSalesRepAN[SalesRepID],dSalesRepAN[SalesRep])</f>
        <v>Ahmed</v>
      </c>
      <c r="I5421" s="52" t="str">
        <f>_xlfn.XLOOKUP(fTransactionsAN[[#This Row],[ProductID]],dProductAN[ProductID],dProductAN[Product])</f>
        <v>Quad</v>
      </c>
    </row>
    <row r="5422" spans="3:9" x14ac:dyDescent="0.3">
      <c r="C5422" s="112">
        <v>43986</v>
      </c>
      <c r="D5422" s="21">
        <v>3</v>
      </c>
      <c r="E5422" s="21" t="s">
        <v>21</v>
      </c>
      <c r="F5422" s="21">
        <v>205.52699999999999</v>
      </c>
      <c r="G5422" s="16">
        <v>4</v>
      </c>
      <c r="H5422" s="52" t="str">
        <f>_xlfn.XLOOKUP(fTransactionsAN[[#This Row],[SalesRepID]],dSalesRepAN[SalesRepID],dSalesRepAN[SalesRep])</f>
        <v>Shayla</v>
      </c>
      <c r="I5422" s="52" t="str">
        <f>_xlfn.XLOOKUP(fTransactionsAN[[#This Row],[ProductID]],dProductAN[ProductID],dProductAN[Product])</f>
        <v>Aspen</v>
      </c>
    </row>
    <row r="5423" spans="3:9" x14ac:dyDescent="0.3">
      <c r="C5423" s="112">
        <v>44363</v>
      </c>
      <c r="D5423" s="21">
        <v>3</v>
      </c>
      <c r="E5423" s="21" t="s">
        <v>20</v>
      </c>
      <c r="F5423" s="21">
        <v>166.41400000000002</v>
      </c>
      <c r="G5423" s="16">
        <v>1</v>
      </c>
      <c r="H5423" s="52" t="str">
        <f>_xlfn.XLOOKUP(fTransactionsAN[[#This Row],[SalesRepID]],dSalesRepAN[SalesRepID],dSalesRepAN[SalesRep])</f>
        <v>Shayla</v>
      </c>
      <c r="I5423" s="52" t="str">
        <f>_xlfn.XLOOKUP(fTransactionsAN[[#This Row],[ProductID]],dProductAN[ProductID],dProductAN[Product])</f>
        <v>Quad</v>
      </c>
    </row>
    <row r="5424" spans="3:9" x14ac:dyDescent="0.3">
      <c r="C5424" s="112">
        <v>44318</v>
      </c>
      <c r="D5424" s="21">
        <v>3</v>
      </c>
      <c r="E5424" s="21" t="s">
        <v>10</v>
      </c>
      <c r="F5424" s="21">
        <v>226.35900000000001</v>
      </c>
      <c r="G5424" s="16">
        <v>3</v>
      </c>
      <c r="H5424" s="52" t="str">
        <f>_xlfn.XLOOKUP(fTransactionsAN[[#This Row],[SalesRepID]],dSalesRepAN[SalesRepID],dSalesRepAN[SalesRep])</f>
        <v>Shayla</v>
      </c>
      <c r="I5424" s="52" t="str">
        <f>_xlfn.XLOOKUP(fTransactionsAN[[#This Row],[ProductID]],dProductAN[ProductID],dProductAN[Product])</f>
        <v>Carlota</v>
      </c>
    </row>
    <row r="5425" spans="3:9" x14ac:dyDescent="0.3">
      <c r="C5425" s="112">
        <v>44401</v>
      </c>
      <c r="D5425" s="21">
        <v>2</v>
      </c>
      <c r="E5425" s="21" t="s">
        <v>20</v>
      </c>
      <c r="F5425" s="21">
        <v>404.09299999999996</v>
      </c>
      <c r="G5425" s="16">
        <v>2</v>
      </c>
      <c r="H5425" s="52" t="str">
        <f>_xlfn.XLOOKUP(fTransactionsAN[[#This Row],[SalesRepID]],dSalesRepAN[SalesRepID],dSalesRepAN[SalesRep])</f>
        <v>Gigi</v>
      </c>
      <c r="I5425" s="52" t="str">
        <f>_xlfn.XLOOKUP(fTransactionsAN[[#This Row],[ProductID]],dProductAN[ProductID],dProductAN[Product])</f>
        <v>Sunshine</v>
      </c>
    </row>
    <row r="5426" spans="3:9" x14ac:dyDescent="0.3">
      <c r="C5426" s="112">
        <v>44366</v>
      </c>
      <c r="D5426" s="21">
        <v>1</v>
      </c>
      <c r="E5426" s="21" t="s">
        <v>20</v>
      </c>
      <c r="F5426" s="21">
        <v>122.66099999999999</v>
      </c>
      <c r="G5426" s="16">
        <v>5</v>
      </c>
      <c r="H5426" s="52" t="str">
        <f>_xlfn.XLOOKUP(fTransactionsAN[[#This Row],[SalesRepID]],dSalesRepAN[SalesRepID],dSalesRepAN[SalesRep])</f>
        <v>Sioux</v>
      </c>
      <c r="I5426" s="52" t="str">
        <f>_xlfn.XLOOKUP(fTransactionsAN[[#This Row],[ProductID]],dProductAN[ProductID],dProductAN[Product])</f>
        <v>Yanaki</v>
      </c>
    </row>
    <row r="5427" spans="3:9" x14ac:dyDescent="0.3">
      <c r="C5427" s="112">
        <v>44411</v>
      </c>
      <c r="D5427" s="21">
        <v>1</v>
      </c>
      <c r="E5427" s="21" t="s">
        <v>12</v>
      </c>
      <c r="F5427" s="21">
        <v>313.05399999999997</v>
      </c>
      <c r="G5427" s="16">
        <v>1</v>
      </c>
      <c r="H5427" s="52" t="str">
        <f>_xlfn.XLOOKUP(fTransactionsAN[[#This Row],[SalesRepID]],dSalesRepAN[SalesRepID],dSalesRepAN[SalesRep])</f>
        <v>Sioux</v>
      </c>
      <c r="I5427" s="52" t="str">
        <f>_xlfn.XLOOKUP(fTransactionsAN[[#This Row],[ProductID]],dProductAN[ProductID],dProductAN[Product])</f>
        <v>Quad</v>
      </c>
    </row>
    <row r="5428" spans="3:9" x14ac:dyDescent="0.3">
      <c r="C5428" s="112">
        <v>44207</v>
      </c>
      <c r="D5428" s="21">
        <v>4</v>
      </c>
      <c r="E5428" s="21" t="s">
        <v>21</v>
      </c>
      <c r="F5428" s="21">
        <v>273.16500000000002</v>
      </c>
      <c r="G5428" s="16">
        <v>6</v>
      </c>
      <c r="H5428" s="52" t="str">
        <f>_xlfn.XLOOKUP(fTransactionsAN[[#This Row],[SalesRepID]],dSalesRepAN[SalesRepID],dSalesRepAN[SalesRep])</f>
        <v>Chantel</v>
      </c>
      <c r="I5428" s="52" t="str">
        <f>_xlfn.XLOOKUP(fTransactionsAN[[#This Row],[ProductID]],dProductAN[ProductID],dProductAN[Product])</f>
        <v>SpitFire</v>
      </c>
    </row>
    <row r="5429" spans="3:9" x14ac:dyDescent="0.3">
      <c r="C5429" s="112">
        <v>44534</v>
      </c>
      <c r="D5429" s="21">
        <v>3</v>
      </c>
      <c r="E5429" s="21" t="s">
        <v>7</v>
      </c>
      <c r="F5429" s="21">
        <v>621.43500000000006</v>
      </c>
      <c r="G5429" s="16">
        <v>5</v>
      </c>
      <c r="H5429" s="52" t="str">
        <f>_xlfn.XLOOKUP(fTransactionsAN[[#This Row],[SalesRepID]],dSalesRepAN[SalesRepID],dSalesRepAN[SalesRep])</f>
        <v>Shayla</v>
      </c>
      <c r="I5429" s="52" t="str">
        <f>_xlfn.XLOOKUP(fTransactionsAN[[#This Row],[ProductID]],dProductAN[ProductID],dProductAN[Product])</f>
        <v>Yanaki</v>
      </c>
    </row>
    <row r="5430" spans="3:9" x14ac:dyDescent="0.3">
      <c r="C5430" s="112">
        <v>44528</v>
      </c>
      <c r="D5430" s="21">
        <v>4</v>
      </c>
      <c r="E5430" s="21" t="s">
        <v>16</v>
      </c>
      <c r="F5430" s="21">
        <v>464.52</v>
      </c>
      <c r="G5430" s="16">
        <v>4</v>
      </c>
      <c r="H5430" s="52" t="str">
        <f>_xlfn.XLOOKUP(fTransactionsAN[[#This Row],[SalesRepID]],dSalesRepAN[SalesRepID],dSalesRepAN[SalesRep])</f>
        <v>Chantel</v>
      </c>
      <c r="I5430" s="52" t="str">
        <f>_xlfn.XLOOKUP(fTransactionsAN[[#This Row],[ProductID]],dProductAN[ProductID],dProductAN[Product])</f>
        <v>Aspen</v>
      </c>
    </row>
    <row r="5431" spans="3:9" x14ac:dyDescent="0.3">
      <c r="C5431" s="112">
        <v>43977</v>
      </c>
      <c r="D5431" s="21">
        <v>4</v>
      </c>
      <c r="E5431" s="21" t="s">
        <v>7</v>
      </c>
      <c r="F5431" s="21">
        <v>148.25</v>
      </c>
      <c r="G5431" s="16">
        <v>6</v>
      </c>
      <c r="H5431" s="52" t="str">
        <f>_xlfn.XLOOKUP(fTransactionsAN[[#This Row],[SalesRepID]],dSalesRepAN[SalesRepID],dSalesRepAN[SalesRep])</f>
        <v>Chantel</v>
      </c>
      <c r="I5431" s="52" t="str">
        <f>_xlfn.XLOOKUP(fTransactionsAN[[#This Row],[ProductID]],dProductAN[ProductID],dProductAN[Product])</f>
        <v>SpitFire</v>
      </c>
    </row>
    <row r="5432" spans="3:9" x14ac:dyDescent="0.3">
      <c r="C5432" s="112">
        <v>44504</v>
      </c>
      <c r="D5432" s="21">
        <v>4</v>
      </c>
      <c r="E5432" s="21" t="s">
        <v>16</v>
      </c>
      <c r="F5432" s="21">
        <v>429.57</v>
      </c>
      <c r="G5432" s="16">
        <v>5</v>
      </c>
      <c r="H5432" s="52" t="str">
        <f>_xlfn.XLOOKUP(fTransactionsAN[[#This Row],[SalesRepID]],dSalesRepAN[SalesRepID],dSalesRepAN[SalesRep])</f>
        <v>Chantel</v>
      </c>
      <c r="I5432" s="52" t="str">
        <f>_xlfn.XLOOKUP(fTransactionsAN[[#This Row],[ProductID]],dProductAN[ProductID],dProductAN[Product])</f>
        <v>Yanaki</v>
      </c>
    </row>
    <row r="5433" spans="3:9" x14ac:dyDescent="0.3">
      <c r="C5433" s="112">
        <v>44008</v>
      </c>
      <c r="D5433" s="21">
        <v>3</v>
      </c>
      <c r="E5433" s="21" t="s">
        <v>7</v>
      </c>
      <c r="F5433" s="21">
        <v>313.18799999999999</v>
      </c>
      <c r="G5433" s="16">
        <v>5</v>
      </c>
      <c r="H5433" s="52" t="str">
        <f>_xlfn.XLOOKUP(fTransactionsAN[[#This Row],[SalesRepID]],dSalesRepAN[SalesRepID],dSalesRepAN[SalesRep])</f>
        <v>Shayla</v>
      </c>
      <c r="I5433" s="52" t="str">
        <f>_xlfn.XLOOKUP(fTransactionsAN[[#This Row],[ProductID]],dProductAN[ProductID],dProductAN[Product])</f>
        <v>Yanaki</v>
      </c>
    </row>
    <row r="5434" spans="3:9" x14ac:dyDescent="0.3">
      <c r="C5434" s="112">
        <v>44008</v>
      </c>
      <c r="D5434" s="21">
        <v>5</v>
      </c>
      <c r="E5434" s="21" t="s">
        <v>16</v>
      </c>
      <c r="F5434" s="21">
        <v>418.279</v>
      </c>
      <c r="G5434" s="16">
        <v>7</v>
      </c>
      <c r="H5434" s="52" t="str">
        <f>_xlfn.XLOOKUP(fTransactionsAN[[#This Row],[SalesRepID]],dSalesRepAN[SalesRepID],dSalesRepAN[SalesRep])</f>
        <v>Ahmed</v>
      </c>
      <c r="I5434" s="52" t="str">
        <f>_xlfn.XLOOKUP(fTransactionsAN[[#This Row],[ProductID]],dProductAN[ProductID],dProductAN[Product])</f>
        <v>FlyFast</v>
      </c>
    </row>
    <row r="5435" spans="3:9" x14ac:dyDescent="0.3">
      <c r="C5435" s="112">
        <v>44414</v>
      </c>
      <c r="D5435" s="21">
        <v>3</v>
      </c>
      <c r="E5435" s="21" t="s">
        <v>20</v>
      </c>
      <c r="F5435" s="21">
        <v>345.779</v>
      </c>
      <c r="G5435" s="16">
        <v>5</v>
      </c>
      <c r="H5435" s="52" t="str">
        <f>_xlfn.XLOOKUP(fTransactionsAN[[#This Row],[SalesRepID]],dSalesRepAN[SalesRepID],dSalesRepAN[SalesRep])</f>
        <v>Shayla</v>
      </c>
      <c r="I5435" s="52" t="str">
        <f>_xlfn.XLOOKUP(fTransactionsAN[[#This Row],[ProductID]],dProductAN[ProductID],dProductAN[Product])</f>
        <v>Yanaki</v>
      </c>
    </row>
    <row r="5436" spans="3:9" x14ac:dyDescent="0.3">
      <c r="C5436" s="112">
        <v>44167</v>
      </c>
      <c r="D5436" s="21">
        <v>5</v>
      </c>
      <c r="E5436" s="21" t="s">
        <v>21</v>
      </c>
      <c r="F5436" s="21">
        <v>395.12700000000001</v>
      </c>
      <c r="G5436" s="16">
        <v>5</v>
      </c>
      <c r="H5436" s="52" t="str">
        <f>_xlfn.XLOOKUP(fTransactionsAN[[#This Row],[SalesRepID]],dSalesRepAN[SalesRepID],dSalesRepAN[SalesRep])</f>
        <v>Ahmed</v>
      </c>
      <c r="I5436" s="52" t="str">
        <f>_xlfn.XLOOKUP(fTransactionsAN[[#This Row],[ProductID]],dProductAN[ProductID],dProductAN[Product])</f>
        <v>Yanaki</v>
      </c>
    </row>
    <row r="5437" spans="3:9" x14ac:dyDescent="0.3">
      <c r="C5437" s="112">
        <v>44393</v>
      </c>
      <c r="D5437" s="21">
        <v>4</v>
      </c>
      <c r="E5437" s="21" t="s">
        <v>16</v>
      </c>
      <c r="F5437" s="21">
        <v>281.94799999999998</v>
      </c>
      <c r="G5437" s="16">
        <v>7</v>
      </c>
      <c r="H5437" s="52" t="str">
        <f>_xlfn.XLOOKUP(fTransactionsAN[[#This Row],[SalesRepID]],dSalesRepAN[SalesRepID],dSalesRepAN[SalesRep])</f>
        <v>Chantel</v>
      </c>
      <c r="I5437" s="52" t="str">
        <f>_xlfn.XLOOKUP(fTransactionsAN[[#This Row],[ProductID]],dProductAN[ProductID],dProductAN[Product])</f>
        <v>FlyFast</v>
      </c>
    </row>
    <row r="5438" spans="3:9" x14ac:dyDescent="0.3">
      <c r="C5438" s="112">
        <v>44226</v>
      </c>
      <c r="D5438" s="21">
        <v>4</v>
      </c>
      <c r="E5438" s="21" t="s">
        <v>21</v>
      </c>
      <c r="F5438" s="21">
        <v>380.04</v>
      </c>
      <c r="G5438" s="16">
        <v>1</v>
      </c>
      <c r="H5438" s="52" t="str">
        <f>_xlfn.XLOOKUP(fTransactionsAN[[#This Row],[SalesRepID]],dSalesRepAN[SalesRepID],dSalesRepAN[SalesRep])</f>
        <v>Chantel</v>
      </c>
      <c r="I5438" s="52" t="str">
        <f>_xlfn.XLOOKUP(fTransactionsAN[[#This Row],[ProductID]],dProductAN[ProductID],dProductAN[Product])</f>
        <v>Quad</v>
      </c>
    </row>
    <row r="5439" spans="3:9" x14ac:dyDescent="0.3">
      <c r="C5439" s="112">
        <v>43918</v>
      </c>
      <c r="D5439" s="21">
        <v>5</v>
      </c>
      <c r="E5439" s="21" t="s">
        <v>7</v>
      </c>
      <c r="F5439" s="21">
        <v>237.113</v>
      </c>
      <c r="G5439" s="16">
        <v>1</v>
      </c>
      <c r="H5439" s="52" t="str">
        <f>_xlfn.XLOOKUP(fTransactionsAN[[#This Row],[SalesRepID]],dSalesRepAN[SalesRepID],dSalesRepAN[SalesRep])</f>
        <v>Ahmed</v>
      </c>
      <c r="I5439" s="52" t="str">
        <f>_xlfn.XLOOKUP(fTransactionsAN[[#This Row],[ProductID]],dProductAN[ProductID],dProductAN[Product])</f>
        <v>Quad</v>
      </c>
    </row>
    <row r="5440" spans="3:9" x14ac:dyDescent="0.3">
      <c r="C5440" s="112">
        <v>44448</v>
      </c>
      <c r="D5440" s="21">
        <v>5</v>
      </c>
      <c r="E5440" s="21" t="s">
        <v>20</v>
      </c>
      <c r="F5440" s="21">
        <v>223.76599999999999</v>
      </c>
      <c r="G5440" s="16">
        <v>1</v>
      </c>
      <c r="H5440" s="52" t="str">
        <f>_xlfn.XLOOKUP(fTransactionsAN[[#This Row],[SalesRepID]],dSalesRepAN[SalesRepID],dSalesRepAN[SalesRep])</f>
        <v>Ahmed</v>
      </c>
      <c r="I5440" s="52" t="str">
        <f>_xlfn.XLOOKUP(fTransactionsAN[[#This Row],[ProductID]],dProductAN[ProductID],dProductAN[Product])</f>
        <v>Quad</v>
      </c>
    </row>
    <row r="5441" spans="3:9" x14ac:dyDescent="0.3">
      <c r="C5441" s="112">
        <v>44054</v>
      </c>
      <c r="D5441" s="21">
        <v>4</v>
      </c>
      <c r="E5441" s="21" t="s">
        <v>16</v>
      </c>
      <c r="F5441" s="21">
        <v>138.13200000000001</v>
      </c>
      <c r="G5441" s="16">
        <v>5</v>
      </c>
      <c r="H5441" s="52" t="str">
        <f>_xlfn.XLOOKUP(fTransactionsAN[[#This Row],[SalesRepID]],dSalesRepAN[SalesRepID],dSalesRepAN[SalesRep])</f>
        <v>Chantel</v>
      </c>
      <c r="I5441" s="52" t="str">
        <f>_xlfn.XLOOKUP(fTransactionsAN[[#This Row],[ProductID]],dProductAN[ProductID],dProductAN[Product])</f>
        <v>Yanaki</v>
      </c>
    </row>
    <row r="5442" spans="3:9" x14ac:dyDescent="0.3">
      <c r="C5442" s="112">
        <v>44128</v>
      </c>
      <c r="D5442" s="21">
        <v>5</v>
      </c>
      <c r="E5442" s="21" t="s">
        <v>21</v>
      </c>
      <c r="F5442" s="21">
        <v>414.69399999999996</v>
      </c>
      <c r="G5442" s="16">
        <v>1</v>
      </c>
      <c r="H5442" s="52" t="str">
        <f>_xlfn.XLOOKUP(fTransactionsAN[[#This Row],[SalesRepID]],dSalesRepAN[SalesRepID],dSalesRepAN[SalesRep])</f>
        <v>Ahmed</v>
      </c>
      <c r="I5442" s="52" t="str">
        <f>_xlfn.XLOOKUP(fTransactionsAN[[#This Row],[ProductID]],dProductAN[ProductID],dProductAN[Product])</f>
        <v>Quad</v>
      </c>
    </row>
    <row r="5443" spans="3:9" x14ac:dyDescent="0.3">
      <c r="C5443" s="112">
        <v>43915</v>
      </c>
      <c r="D5443" s="21">
        <v>2</v>
      </c>
      <c r="E5443" s="21" t="s">
        <v>7</v>
      </c>
      <c r="F5443" s="21">
        <v>372.73</v>
      </c>
      <c r="G5443" s="16">
        <v>4</v>
      </c>
      <c r="H5443" s="52" t="str">
        <f>_xlfn.XLOOKUP(fTransactionsAN[[#This Row],[SalesRepID]],dSalesRepAN[SalesRepID],dSalesRepAN[SalesRep])</f>
        <v>Gigi</v>
      </c>
      <c r="I5443" s="52" t="str">
        <f>_xlfn.XLOOKUP(fTransactionsAN[[#This Row],[ProductID]],dProductAN[ProductID],dProductAN[Product])</f>
        <v>Aspen</v>
      </c>
    </row>
    <row r="5444" spans="3:9" x14ac:dyDescent="0.3">
      <c r="C5444" s="112">
        <v>43993</v>
      </c>
      <c r="D5444" s="21">
        <v>3</v>
      </c>
      <c r="E5444" s="21" t="s">
        <v>12</v>
      </c>
      <c r="F5444" s="21">
        <v>105.10299999999999</v>
      </c>
      <c r="G5444" s="16">
        <v>5</v>
      </c>
      <c r="H5444" s="52" t="str">
        <f>_xlfn.XLOOKUP(fTransactionsAN[[#This Row],[SalesRepID]],dSalesRepAN[SalesRepID],dSalesRepAN[SalesRep])</f>
        <v>Shayla</v>
      </c>
      <c r="I5444" s="52" t="str">
        <f>_xlfn.XLOOKUP(fTransactionsAN[[#This Row],[ProductID]],dProductAN[ProductID],dProductAN[Product])</f>
        <v>Yanaki</v>
      </c>
    </row>
    <row r="5445" spans="3:9" x14ac:dyDescent="0.3">
      <c r="C5445" s="112">
        <v>44501</v>
      </c>
      <c r="D5445" s="21">
        <v>4</v>
      </c>
      <c r="E5445" s="21" t="s">
        <v>12</v>
      </c>
      <c r="F5445" s="21">
        <v>421.01099999999997</v>
      </c>
      <c r="G5445" s="16">
        <v>4</v>
      </c>
      <c r="H5445" s="52" t="str">
        <f>_xlfn.XLOOKUP(fTransactionsAN[[#This Row],[SalesRepID]],dSalesRepAN[SalesRepID],dSalesRepAN[SalesRep])</f>
        <v>Chantel</v>
      </c>
      <c r="I5445" s="52" t="str">
        <f>_xlfn.XLOOKUP(fTransactionsAN[[#This Row],[ProductID]],dProductAN[ProductID],dProductAN[Product])</f>
        <v>Aspen</v>
      </c>
    </row>
    <row r="5446" spans="3:9" x14ac:dyDescent="0.3">
      <c r="C5446" s="112">
        <v>44285</v>
      </c>
      <c r="D5446" s="21">
        <v>4</v>
      </c>
      <c r="E5446" s="21" t="s">
        <v>16</v>
      </c>
      <c r="F5446" s="21">
        <v>417.017</v>
      </c>
      <c r="G5446" s="16">
        <v>5</v>
      </c>
      <c r="H5446" s="52" t="str">
        <f>_xlfn.XLOOKUP(fTransactionsAN[[#This Row],[SalesRepID]],dSalesRepAN[SalesRepID],dSalesRepAN[SalesRep])</f>
        <v>Chantel</v>
      </c>
      <c r="I5446" s="52" t="str">
        <f>_xlfn.XLOOKUP(fTransactionsAN[[#This Row],[ProductID]],dProductAN[ProductID],dProductAN[Product])</f>
        <v>Yanaki</v>
      </c>
    </row>
    <row r="5447" spans="3:9" x14ac:dyDescent="0.3">
      <c r="C5447" s="112">
        <v>44469</v>
      </c>
      <c r="D5447" s="21">
        <v>2</v>
      </c>
      <c r="E5447" s="21" t="s">
        <v>21</v>
      </c>
      <c r="F5447" s="21">
        <v>378.053</v>
      </c>
      <c r="G5447" s="16">
        <v>1</v>
      </c>
      <c r="H5447" s="52" t="str">
        <f>_xlfn.XLOOKUP(fTransactionsAN[[#This Row],[SalesRepID]],dSalesRepAN[SalesRepID],dSalesRepAN[SalesRep])</f>
        <v>Gigi</v>
      </c>
      <c r="I5447" s="52" t="str">
        <f>_xlfn.XLOOKUP(fTransactionsAN[[#This Row],[ProductID]],dProductAN[ProductID],dProductAN[Product])</f>
        <v>Quad</v>
      </c>
    </row>
    <row r="5448" spans="3:9" x14ac:dyDescent="0.3">
      <c r="C5448" s="112">
        <v>44511</v>
      </c>
      <c r="D5448" s="21">
        <v>4</v>
      </c>
      <c r="E5448" s="21" t="s">
        <v>10</v>
      </c>
      <c r="F5448" s="21">
        <v>375.15100000000001</v>
      </c>
      <c r="G5448" s="16">
        <v>1</v>
      </c>
      <c r="H5448" s="52" t="str">
        <f>_xlfn.XLOOKUP(fTransactionsAN[[#This Row],[SalesRepID]],dSalesRepAN[SalesRepID],dSalesRepAN[SalesRep])</f>
        <v>Chantel</v>
      </c>
      <c r="I5448" s="52" t="str">
        <f>_xlfn.XLOOKUP(fTransactionsAN[[#This Row],[ProductID]],dProductAN[ProductID],dProductAN[Product])</f>
        <v>Quad</v>
      </c>
    </row>
    <row r="5449" spans="3:9" x14ac:dyDescent="0.3">
      <c r="C5449" s="112">
        <v>44504</v>
      </c>
      <c r="D5449" s="21">
        <v>1</v>
      </c>
      <c r="E5449" s="21" t="s">
        <v>20</v>
      </c>
      <c r="F5449" s="21">
        <v>468.04200000000003</v>
      </c>
      <c r="G5449" s="16">
        <v>1</v>
      </c>
      <c r="H5449" s="52" t="str">
        <f>_xlfn.XLOOKUP(fTransactionsAN[[#This Row],[SalesRepID]],dSalesRepAN[SalesRepID],dSalesRepAN[SalesRep])</f>
        <v>Sioux</v>
      </c>
      <c r="I5449" s="52" t="str">
        <f>_xlfn.XLOOKUP(fTransactionsAN[[#This Row],[ProductID]],dProductAN[ProductID],dProductAN[Product])</f>
        <v>Quad</v>
      </c>
    </row>
    <row r="5450" spans="3:9" x14ac:dyDescent="0.3">
      <c r="C5450" s="112">
        <v>44219</v>
      </c>
      <c r="D5450" s="21">
        <v>5</v>
      </c>
      <c r="E5450" s="21" t="s">
        <v>10</v>
      </c>
      <c r="F5450" s="21">
        <v>403.44799999999998</v>
      </c>
      <c r="G5450" s="16">
        <v>7</v>
      </c>
      <c r="H5450" s="52" t="str">
        <f>_xlfn.XLOOKUP(fTransactionsAN[[#This Row],[SalesRepID]],dSalesRepAN[SalesRepID],dSalesRepAN[SalesRep])</f>
        <v>Ahmed</v>
      </c>
      <c r="I5450" s="52" t="str">
        <f>_xlfn.XLOOKUP(fTransactionsAN[[#This Row],[ProductID]],dProductAN[ProductID],dProductAN[Product])</f>
        <v>FlyFast</v>
      </c>
    </row>
    <row r="5451" spans="3:9" x14ac:dyDescent="0.3">
      <c r="C5451" s="112">
        <v>44127</v>
      </c>
      <c r="D5451" s="21">
        <v>4</v>
      </c>
      <c r="E5451" s="21" t="s">
        <v>12</v>
      </c>
      <c r="F5451" s="21">
        <v>268.459</v>
      </c>
      <c r="G5451" s="16">
        <v>7</v>
      </c>
      <c r="H5451" s="52" t="str">
        <f>_xlfn.XLOOKUP(fTransactionsAN[[#This Row],[SalesRepID]],dSalesRepAN[SalesRepID],dSalesRepAN[SalesRep])</f>
        <v>Chantel</v>
      </c>
      <c r="I5451" s="52" t="str">
        <f>_xlfn.XLOOKUP(fTransactionsAN[[#This Row],[ProductID]],dProductAN[ProductID],dProductAN[Product])</f>
        <v>FlyFast</v>
      </c>
    </row>
    <row r="5452" spans="3:9" x14ac:dyDescent="0.3">
      <c r="C5452" s="112">
        <v>44363</v>
      </c>
      <c r="D5452" s="21">
        <v>5</v>
      </c>
      <c r="E5452" s="21" t="s">
        <v>21</v>
      </c>
      <c r="F5452" s="21">
        <v>281.87199999999996</v>
      </c>
      <c r="G5452" s="16">
        <v>2</v>
      </c>
      <c r="H5452" s="52" t="str">
        <f>_xlfn.XLOOKUP(fTransactionsAN[[#This Row],[SalesRepID]],dSalesRepAN[SalesRepID],dSalesRepAN[SalesRep])</f>
        <v>Ahmed</v>
      </c>
      <c r="I5452" s="52" t="str">
        <f>_xlfn.XLOOKUP(fTransactionsAN[[#This Row],[ProductID]],dProductAN[ProductID],dProductAN[Product])</f>
        <v>Sunshine</v>
      </c>
    </row>
    <row r="5453" spans="3:9" x14ac:dyDescent="0.3">
      <c r="C5453" s="112">
        <v>44374</v>
      </c>
      <c r="D5453" s="21">
        <v>4</v>
      </c>
      <c r="E5453" s="21" t="s">
        <v>7</v>
      </c>
      <c r="F5453" s="21">
        <v>484.51300000000003</v>
      </c>
      <c r="G5453" s="16">
        <v>1</v>
      </c>
      <c r="H5453" s="52" t="str">
        <f>_xlfn.XLOOKUP(fTransactionsAN[[#This Row],[SalesRepID]],dSalesRepAN[SalesRepID],dSalesRepAN[SalesRep])</f>
        <v>Chantel</v>
      </c>
      <c r="I5453" s="52" t="str">
        <f>_xlfn.XLOOKUP(fTransactionsAN[[#This Row],[ProductID]],dProductAN[ProductID],dProductAN[Product])</f>
        <v>Quad</v>
      </c>
    </row>
    <row r="5454" spans="3:9" x14ac:dyDescent="0.3">
      <c r="C5454" s="112">
        <v>44351</v>
      </c>
      <c r="D5454" s="21">
        <v>5</v>
      </c>
      <c r="E5454" s="21" t="s">
        <v>7</v>
      </c>
      <c r="F5454" s="21">
        <v>437.43799999999999</v>
      </c>
      <c r="G5454" s="16">
        <v>1</v>
      </c>
      <c r="H5454" s="52" t="str">
        <f>_xlfn.XLOOKUP(fTransactionsAN[[#This Row],[SalesRepID]],dSalesRepAN[SalesRepID],dSalesRepAN[SalesRep])</f>
        <v>Ahmed</v>
      </c>
      <c r="I5454" s="52" t="str">
        <f>_xlfn.XLOOKUP(fTransactionsAN[[#This Row],[ProductID]],dProductAN[ProductID],dProductAN[Product])</f>
        <v>Quad</v>
      </c>
    </row>
    <row r="5455" spans="3:9" x14ac:dyDescent="0.3">
      <c r="C5455" s="112">
        <v>44349</v>
      </c>
      <c r="D5455" s="21">
        <v>4</v>
      </c>
      <c r="E5455" s="21" t="s">
        <v>7</v>
      </c>
      <c r="F5455" s="21">
        <v>174.41400000000002</v>
      </c>
      <c r="G5455" s="16">
        <v>7</v>
      </c>
      <c r="H5455" s="52" t="str">
        <f>_xlfn.XLOOKUP(fTransactionsAN[[#This Row],[SalesRepID]],dSalesRepAN[SalesRepID],dSalesRepAN[SalesRep])</f>
        <v>Chantel</v>
      </c>
      <c r="I5455" s="52" t="str">
        <f>_xlfn.XLOOKUP(fTransactionsAN[[#This Row],[ProductID]],dProductAN[ProductID],dProductAN[Product])</f>
        <v>FlyFast</v>
      </c>
    </row>
    <row r="5456" spans="3:9" x14ac:dyDescent="0.3">
      <c r="C5456" s="112">
        <v>44294</v>
      </c>
      <c r="D5456" s="21">
        <v>5</v>
      </c>
      <c r="E5456" s="21" t="s">
        <v>20</v>
      </c>
      <c r="F5456" s="21">
        <v>320.42500000000001</v>
      </c>
      <c r="G5456" s="16">
        <v>1</v>
      </c>
      <c r="H5456" s="52" t="str">
        <f>_xlfn.XLOOKUP(fTransactionsAN[[#This Row],[SalesRepID]],dSalesRepAN[SalesRepID],dSalesRepAN[SalesRep])</f>
        <v>Ahmed</v>
      </c>
      <c r="I5456" s="52" t="str">
        <f>_xlfn.XLOOKUP(fTransactionsAN[[#This Row],[ProductID]],dProductAN[ProductID],dProductAN[Product])</f>
        <v>Quad</v>
      </c>
    </row>
    <row r="5457" spans="3:9" x14ac:dyDescent="0.3">
      <c r="C5457" s="112">
        <v>43971</v>
      </c>
      <c r="D5457" s="21">
        <v>3</v>
      </c>
      <c r="E5457" s="21" t="s">
        <v>21</v>
      </c>
      <c r="F5457" s="21">
        <v>400.87900000000002</v>
      </c>
      <c r="G5457" s="16">
        <v>3</v>
      </c>
      <c r="H5457" s="52" t="str">
        <f>_xlfn.XLOOKUP(fTransactionsAN[[#This Row],[SalesRepID]],dSalesRepAN[SalesRepID],dSalesRepAN[SalesRep])</f>
        <v>Shayla</v>
      </c>
      <c r="I5457" s="52" t="str">
        <f>_xlfn.XLOOKUP(fTransactionsAN[[#This Row],[ProductID]],dProductAN[ProductID],dProductAN[Product])</f>
        <v>Carlota</v>
      </c>
    </row>
    <row r="5458" spans="3:9" x14ac:dyDescent="0.3">
      <c r="C5458" s="112">
        <v>44225</v>
      </c>
      <c r="D5458" s="21">
        <v>3</v>
      </c>
      <c r="E5458" s="21" t="s">
        <v>12</v>
      </c>
      <c r="F5458" s="21">
        <v>129.74700000000001</v>
      </c>
      <c r="G5458" s="16">
        <v>1</v>
      </c>
      <c r="H5458" s="52" t="str">
        <f>_xlfn.XLOOKUP(fTransactionsAN[[#This Row],[SalesRepID]],dSalesRepAN[SalesRepID],dSalesRepAN[SalesRep])</f>
        <v>Shayla</v>
      </c>
      <c r="I5458" s="52" t="str">
        <f>_xlfn.XLOOKUP(fTransactionsAN[[#This Row],[ProductID]],dProductAN[ProductID],dProductAN[Product])</f>
        <v>Quad</v>
      </c>
    </row>
    <row r="5459" spans="3:9" x14ac:dyDescent="0.3">
      <c r="C5459" s="112">
        <v>44328</v>
      </c>
      <c r="D5459" s="21">
        <v>1</v>
      </c>
      <c r="E5459" s="21" t="s">
        <v>7</v>
      </c>
      <c r="F5459" s="21">
        <v>206.477</v>
      </c>
      <c r="G5459" s="16">
        <v>5</v>
      </c>
      <c r="H5459" s="52" t="str">
        <f>_xlfn.XLOOKUP(fTransactionsAN[[#This Row],[SalesRepID]],dSalesRepAN[SalesRepID],dSalesRepAN[SalesRep])</f>
        <v>Sioux</v>
      </c>
      <c r="I5459" s="52" t="str">
        <f>_xlfn.XLOOKUP(fTransactionsAN[[#This Row],[ProductID]],dProductAN[ProductID],dProductAN[Product])</f>
        <v>Yanaki</v>
      </c>
    </row>
    <row r="5460" spans="3:9" x14ac:dyDescent="0.3">
      <c r="C5460" s="112">
        <v>44502</v>
      </c>
      <c r="D5460" s="21">
        <v>1</v>
      </c>
      <c r="E5460" s="21" t="s">
        <v>16</v>
      </c>
      <c r="F5460" s="21">
        <v>155.072</v>
      </c>
      <c r="G5460" s="16">
        <v>5</v>
      </c>
      <c r="H5460" s="52" t="str">
        <f>_xlfn.XLOOKUP(fTransactionsAN[[#This Row],[SalesRepID]],dSalesRepAN[SalesRepID],dSalesRepAN[SalesRep])</f>
        <v>Sioux</v>
      </c>
      <c r="I5460" s="52" t="str">
        <f>_xlfn.XLOOKUP(fTransactionsAN[[#This Row],[ProductID]],dProductAN[ProductID],dProductAN[Product])</f>
        <v>Yanaki</v>
      </c>
    </row>
    <row r="5461" spans="3:9" x14ac:dyDescent="0.3">
      <c r="C5461" s="112">
        <v>44128</v>
      </c>
      <c r="D5461" s="21">
        <v>3</v>
      </c>
      <c r="E5461" s="21" t="s">
        <v>20</v>
      </c>
      <c r="F5461" s="21">
        <v>489.18500000000006</v>
      </c>
      <c r="G5461" s="16">
        <v>1</v>
      </c>
      <c r="H5461" s="52" t="str">
        <f>_xlfn.XLOOKUP(fTransactionsAN[[#This Row],[SalesRepID]],dSalesRepAN[SalesRepID],dSalesRepAN[SalesRep])</f>
        <v>Shayla</v>
      </c>
      <c r="I5461" s="52" t="str">
        <f>_xlfn.XLOOKUP(fTransactionsAN[[#This Row],[ProductID]],dProductAN[ProductID],dProductAN[Product])</f>
        <v>Quad</v>
      </c>
    </row>
    <row r="5462" spans="3:9" x14ac:dyDescent="0.3">
      <c r="C5462" s="112">
        <v>43948</v>
      </c>
      <c r="D5462" s="21">
        <v>1</v>
      </c>
      <c r="E5462" s="21" t="s">
        <v>21</v>
      </c>
      <c r="F5462" s="21">
        <v>200.21099999999998</v>
      </c>
      <c r="G5462" s="16">
        <v>2</v>
      </c>
      <c r="H5462" s="52" t="str">
        <f>_xlfn.XLOOKUP(fTransactionsAN[[#This Row],[SalesRepID]],dSalesRepAN[SalesRepID],dSalesRepAN[SalesRep])</f>
        <v>Sioux</v>
      </c>
      <c r="I5462" s="52" t="str">
        <f>_xlfn.XLOOKUP(fTransactionsAN[[#This Row],[ProductID]],dProductAN[ProductID],dProductAN[Product])</f>
        <v>Sunshine</v>
      </c>
    </row>
    <row r="5463" spans="3:9" x14ac:dyDescent="0.3">
      <c r="C5463" s="112">
        <v>44256</v>
      </c>
      <c r="D5463" s="21">
        <v>1</v>
      </c>
      <c r="E5463" s="21" t="s">
        <v>10</v>
      </c>
      <c r="F5463" s="21">
        <v>296.07299999999998</v>
      </c>
      <c r="G5463" s="16">
        <v>1</v>
      </c>
      <c r="H5463" s="52" t="str">
        <f>_xlfn.XLOOKUP(fTransactionsAN[[#This Row],[SalesRepID]],dSalesRepAN[SalesRepID],dSalesRepAN[SalesRep])</f>
        <v>Sioux</v>
      </c>
      <c r="I5463" s="52" t="str">
        <f>_xlfn.XLOOKUP(fTransactionsAN[[#This Row],[ProductID]],dProductAN[ProductID],dProductAN[Product])</f>
        <v>Quad</v>
      </c>
    </row>
    <row r="5464" spans="3:9" x14ac:dyDescent="0.3">
      <c r="C5464" s="112">
        <v>43998</v>
      </c>
      <c r="D5464" s="21">
        <v>2</v>
      </c>
      <c r="E5464" s="21" t="s">
        <v>16</v>
      </c>
      <c r="F5464" s="21">
        <v>371.77100000000002</v>
      </c>
      <c r="G5464" s="16">
        <v>1</v>
      </c>
      <c r="H5464" s="52" t="str">
        <f>_xlfn.XLOOKUP(fTransactionsAN[[#This Row],[SalesRepID]],dSalesRepAN[SalesRepID],dSalesRepAN[SalesRep])</f>
        <v>Gigi</v>
      </c>
      <c r="I5464" s="52" t="str">
        <f>_xlfn.XLOOKUP(fTransactionsAN[[#This Row],[ProductID]],dProductAN[ProductID],dProductAN[Product])</f>
        <v>Quad</v>
      </c>
    </row>
    <row r="5465" spans="3:9" x14ac:dyDescent="0.3">
      <c r="C5465" s="112">
        <v>44444</v>
      </c>
      <c r="D5465" s="21">
        <v>2</v>
      </c>
      <c r="E5465" s="21" t="s">
        <v>21</v>
      </c>
      <c r="F5465" s="21">
        <v>248.00500000000002</v>
      </c>
      <c r="G5465" s="16">
        <v>7</v>
      </c>
      <c r="H5465" s="52" t="str">
        <f>_xlfn.XLOOKUP(fTransactionsAN[[#This Row],[SalesRepID]],dSalesRepAN[SalesRepID],dSalesRepAN[SalesRep])</f>
        <v>Gigi</v>
      </c>
      <c r="I5465" s="52" t="str">
        <f>_xlfn.XLOOKUP(fTransactionsAN[[#This Row],[ProductID]],dProductAN[ProductID],dProductAN[Product])</f>
        <v>FlyFast</v>
      </c>
    </row>
    <row r="5466" spans="3:9" x14ac:dyDescent="0.3">
      <c r="C5466" s="112">
        <v>44280</v>
      </c>
      <c r="D5466" s="21">
        <v>4</v>
      </c>
      <c r="E5466" s="21" t="s">
        <v>7</v>
      </c>
      <c r="F5466" s="21">
        <v>174.19200000000001</v>
      </c>
      <c r="G5466" s="16">
        <v>4</v>
      </c>
      <c r="H5466" s="52" t="str">
        <f>_xlfn.XLOOKUP(fTransactionsAN[[#This Row],[SalesRepID]],dSalesRepAN[SalesRepID],dSalesRepAN[SalesRep])</f>
        <v>Chantel</v>
      </c>
      <c r="I5466" s="52" t="str">
        <f>_xlfn.XLOOKUP(fTransactionsAN[[#This Row],[ProductID]],dProductAN[ProductID],dProductAN[Product])</f>
        <v>Aspen</v>
      </c>
    </row>
    <row r="5467" spans="3:9" x14ac:dyDescent="0.3">
      <c r="C5467" s="112">
        <v>44074</v>
      </c>
      <c r="D5467" s="21">
        <v>5</v>
      </c>
      <c r="E5467" s="21" t="s">
        <v>12</v>
      </c>
      <c r="F5467" s="21">
        <v>265.70999999999998</v>
      </c>
      <c r="G5467" s="16">
        <v>7</v>
      </c>
      <c r="H5467" s="52" t="str">
        <f>_xlfn.XLOOKUP(fTransactionsAN[[#This Row],[SalesRepID]],dSalesRepAN[SalesRepID],dSalesRepAN[SalesRep])</f>
        <v>Ahmed</v>
      </c>
      <c r="I5467" s="52" t="str">
        <f>_xlfn.XLOOKUP(fTransactionsAN[[#This Row],[ProductID]],dProductAN[ProductID],dProductAN[Product])</f>
        <v>FlyFast</v>
      </c>
    </row>
    <row r="5468" spans="3:9" x14ac:dyDescent="0.3">
      <c r="C5468" s="112">
        <v>44474</v>
      </c>
      <c r="D5468" s="21">
        <v>4</v>
      </c>
      <c r="E5468" s="21" t="s">
        <v>21</v>
      </c>
      <c r="F5468" s="21">
        <v>307.952</v>
      </c>
      <c r="G5468" s="16">
        <v>1</v>
      </c>
      <c r="H5468" s="52" t="str">
        <f>_xlfn.XLOOKUP(fTransactionsAN[[#This Row],[SalesRepID]],dSalesRepAN[SalesRepID],dSalesRepAN[SalesRep])</f>
        <v>Chantel</v>
      </c>
      <c r="I5468" s="52" t="str">
        <f>_xlfn.XLOOKUP(fTransactionsAN[[#This Row],[ProductID]],dProductAN[ProductID],dProductAN[Product])</f>
        <v>Quad</v>
      </c>
    </row>
    <row r="5469" spans="3:9" x14ac:dyDescent="0.3">
      <c r="C5469" s="112">
        <v>44346</v>
      </c>
      <c r="D5469" s="21">
        <v>5</v>
      </c>
      <c r="E5469" s="21" t="s">
        <v>16</v>
      </c>
      <c r="F5469" s="21">
        <v>394.22899999999998</v>
      </c>
      <c r="G5469" s="16">
        <v>6</v>
      </c>
      <c r="H5469" s="52" t="str">
        <f>_xlfn.XLOOKUP(fTransactionsAN[[#This Row],[SalesRepID]],dSalesRepAN[SalesRepID],dSalesRepAN[SalesRep])</f>
        <v>Ahmed</v>
      </c>
      <c r="I5469" s="52" t="str">
        <f>_xlfn.XLOOKUP(fTransactionsAN[[#This Row],[ProductID]],dProductAN[ProductID],dProductAN[Product])</f>
        <v>SpitFire</v>
      </c>
    </row>
    <row r="5470" spans="3:9" x14ac:dyDescent="0.3">
      <c r="C5470" s="112">
        <v>44551</v>
      </c>
      <c r="D5470" s="21">
        <v>5</v>
      </c>
      <c r="E5470" s="21" t="s">
        <v>20</v>
      </c>
      <c r="F5470" s="21">
        <v>361.62900000000002</v>
      </c>
      <c r="G5470" s="16">
        <v>5</v>
      </c>
      <c r="H5470" s="52" t="str">
        <f>_xlfn.XLOOKUP(fTransactionsAN[[#This Row],[SalesRepID]],dSalesRepAN[SalesRepID],dSalesRepAN[SalesRep])</f>
        <v>Ahmed</v>
      </c>
      <c r="I5470" s="52" t="str">
        <f>_xlfn.XLOOKUP(fTransactionsAN[[#This Row],[ProductID]],dProductAN[ProductID],dProductAN[Product])</f>
        <v>Yanaki</v>
      </c>
    </row>
    <row r="5471" spans="3:9" x14ac:dyDescent="0.3">
      <c r="C5471" s="112">
        <v>44135</v>
      </c>
      <c r="D5471" s="21">
        <v>3</v>
      </c>
      <c r="E5471" s="21" t="s">
        <v>7</v>
      </c>
      <c r="F5471" s="21">
        <v>447.66199999999998</v>
      </c>
      <c r="G5471" s="16">
        <v>5</v>
      </c>
      <c r="H5471" s="52" t="str">
        <f>_xlfn.XLOOKUP(fTransactionsAN[[#This Row],[SalesRepID]],dSalesRepAN[SalesRepID],dSalesRepAN[SalesRep])</f>
        <v>Shayla</v>
      </c>
      <c r="I5471" s="52" t="str">
        <f>_xlfn.XLOOKUP(fTransactionsAN[[#This Row],[ProductID]],dProductAN[ProductID],dProductAN[Product])</f>
        <v>Yanaki</v>
      </c>
    </row>
    <row r="5472" spans="3:9" x14ac:dyDescent="0.3">
      <c r="C5472" s="112">
        <v>44083</v>
      </c>
      <c r="D5472" s="21">
        <v>4</v>
      </c>
      <c r="E5472" s="21" t="s">
        <v>16</v>
      </c>
      <c r="F5472" s="21">
        <v>254.50799999999998</v>
      </c>
      <c r="G5472" s="16">
        <v>1</v>
      </c>
      <c r="H5472" s="52" t="str">
        <f>_xlfn.XLOOKUP(fTransactionsAN[[#This Row],[SalesRepID]],dSalesRepAN[SalesRepID],dSalesRepAN[SalesRep])</f>
        <v>Chantel</v>
      </c>
      <c r="I5472" s="52" t="str">
        <f>_xlfn.XLOOKUP(fTransactionsAN[[#This Row],[ProductID]],dProductAN[ProductID],dProductAN[Product])</f>
        <v>Quad</v>
      </c>
    </row>
    <row r="5473" spans="3:9" x14ac:dyDescent="0.3">
      <c r="C5473" s="112">
        <v>44301</v>
      </c>
      <c r="D5473" s="21">
        <v>4</v>
      </c>
      <c r="E5473" s="21" t="s">
        <v>20</v>
      </c>
      <c r="F5473" s="21">
        <v>359.685</v>
      </c>
      <c r="G5473" s="16">
        <v>2</v>
      </c>
      <c r="H5473" s="52" t="str">
        <f>_xlfn.XLOOKUP(fTransactionsAN[[#This Row],[SalesRepID]],dSalesRepAN[SalesRepID],dSalesRepAN[SalesRep])</f>
        <v>Chantel</v>
      </c>
      <c r="I5473" s="52" t="str">
        <f>_xlfn.XLOOKUP(fTransactionsAN[[#This Row],[ProductID]],dProductAN[ProductID],dProductAN[Product])</f>
        <v>Sunshine</v>
      </c>
    </row>
    <row r="5474" spans="3:9" x14ac:dyDescent="0.3">
      <c r="C5474" s="112">
        <v>44348</v>
      </c>
      <c r="D5474" s="21">
        <v>4</v>
      </c>
      <c r="E5474" s="21" t="s">
        <v>21</v>
      </c>
      <c r="F5474" s="21">
        <v>113.128</v>
      </c>
      <c r="G5474" s="16">
        <v>5</v>
      </c>
      <c r="H5474" s="52" t="str">
        <f>_xlfn.XLOOKUP(fTransactionsAN[[#This Row],[SalesRepID]],dSalesRepAN[SalesRepID],dSalesRepAN[SalesRep])</f>
        <v>Chantel</v>
      </c>
      <c r="I5474" s="52" t="str">
        <f>_xlfn.XLOOKUP(fTransactionsAN[[#This Row],[ProductID]],dProductAN[ProductID],dProductAN[Product])</f>
        <v>Yanaki</v>
      </c>
    </row>
    <row r="5475" spans="3:9" x14ac:dyDescent="0.3">
      <c r="C5475" s="112">
        <v>44238</v>
      </c>
      <c r="D5475" s="21">
        <v>4</v>
      </c>
      <c r="E5475" s="21" t="s">
        <v>7</v>
      </c>
      <c r="F5475" s="21">
        <v>336.30700000000002</v>
      </c>
      <c r="G5475" s="16">
        <v>6</v>
      </c>
      <c r="H5475" s="52" t="str">
        <f>_xlfn.XLOOKUP(fTransactionsAN[[#This Row],[SalesRepID]],dSalesRepAN[SalesRepID],dSalesRepAN[SalesRep])</f>
        <v>Chantel</v>
      </c>
      <c r="I5475" s="52" t="str">
        <f>_xlfn.XLOOKUP(fTransactionsAN[[#This Row],[ProductID]],dProductAN[ProductID],dProductAN[Product])</f>
        <v>SpitFire</v>
      </c>
    </row>
    <row r="5476" spans="3:9" x14ac:dyDescent="0.3">
      <c r="C5476" s="112">
        <v>43979</v>
      </c>
      <c r="D5476" s="21">
        <v>3</v>
      </c>
      <c r="E5476" s="21" t="s">
        <v>20</v>
      </c>
      <c r="F5476" s="21">
        <v>140.13399999999999</v>
      </c>
      <c r="G5476" s="16">
        <v>5</v>
      </c>
      <c r="H5476" s="52" t="str">
        <f>_xlfn.XLOOKUP(fTransactionsAN[[#This Row],[SalesRepID]],dSalesRepAN[SalesRepID],dSalesRepAN[SalesRep])</f>
        <v>Shayla</v>
      </c>
      <c r="I5476" s="52" t="str">
        <f>_xlfn.XLOOKUP(fTransactionsAN[[#This Row],[ProductID]],dProductAN[ProductID],dProductAN[Product])</f>
        <v>Yanaki</v>
      </c>
    </row>
    <row r="5477" spans="3:9" x14ac:dyDescent="0.3">
      <c r="C5477" s="112">
        <v>44459</v>
      </c>
      <c r="D5477" s="21">
        <v>5</v>
      </c>
      <c r="E5477" s="21" t="s">
        <v>20</v>
      </c>
      <c r="F5477" s="21">
        <v>236.34899999999999</v>
      </c>
      <c r="G5477" s="16">
        <v>5</v>
      </c>
      <c r="H5477" s="52" t="str">
        <f>_xlfn.XLOOKUP(fTransactionsAN[[#This Row],[SalesRepID]],dSalesRepAN[SalesRepID],dSalesRepAN[SalesRep])</f>
        <v>Ahmed</v>
      </c>
      <c r="I5477" s="52" t="str">
        <f>_xlfn.XLOOKUP(fTransactionsAN[[#This Row],[ProductID]],dProductAN[ProductID],dProductAN[Product])</f>
        <v>Yanaki</v>
      </c>
    </row>
    <row r="5478" spans="3:9" x14ac:dyDescent="0.3">
      <c r="C5478" s="112">
        <v>44224</v>
      </c>
      <c r="D5478" s="21">
        <v>1</v>
      </c>
      <c r="E5478" s="21" t="s">
        <v>20</v>
      </c>
      <c r="F5478" s="21">
        <v>448.70500000000004</v>
      </c>
      <c r="G5478" s="16">
        <v>2</v>
      </c>
      <c r="H5478" s="52" t="str">
        <f>_xlfn.XLOOKUP(fTransactionsAN[[#This Row],[SalesRepID]],dSalesRepAN[SalesRepID],dSalesRepAN[SalesRep])</f>
        <v>Sioux</v>
      </c>
      <c r="I5478" s="52" t="str">
        <f>_xlfn.XLOOKUP(fTransactionsAN[[#This Row],[ProductID]],dProductAN[ProductID],dProductAN[Product])</f>
        <v>Sunshine</v>
      </c>
    </row>
    <row r="5479" spans="3:9" x14ac:dyDescent="0.3">
      <c r="C5479" s="112">
        <v>43976</v>
      </c>
      <c r="D5479" s="21">
        <v>4</v>
      </c>
      <c r="E5479" s="21" t="s">
        <v>10</v>
      </c>
      <c r="F5479" s="21">
        <v>226.44</v>
      </c>
      <c r="G5479" s="16">
        <v>6</v>
      </c>
      <c r="H5479" s="52" t="str">
        <f>_xlfn.XLOOKUP(fTransactionsAN[[#This Row],[SalesRepID]],dSalesRepAN[SalesRepID],dSalesRepAN[SalesRep])</f>
        <v>Chantel</v>
      </c>
      <c r="I5479" s="52" t="str">
        <f>_xlfn.XLOOKUP(fTransactionsAN[[#This Row],[ProductID]],dProductAN[ProductID],dProductAN[Product])</f>
        <v>SpitFire</v>
      </c>
    </row>
    <row r="5480" spans="3:9" x14ac:dyDescent="0.3">
      <c r="C5480" s="112">
        <v>44249</v>
      </c>
      <c r="D5480" s="21">
        <v>4</v>
      </c>
      <c r="E5480" s="21" t="s">
        <v>7</v>
      </c>
      <c r="F5480" s="21">
        <v>150.24</v>
      </c>
      <c r="G5480" s="16">
        <v>2</v>
      </c>
      <c r="H5480" s="52" t="str">
        <f>_xlfn.XLOOKUP(fTransactionsAN[[#This Row],[SalesRepID]],dSalesRepAN[SalesRepID],dSalesRepAN[SalesRep])</f>
        <v>Chantel</v>
      </c>
      <c r="I5480" s="52" t="str">
        <f>_xlfn.XLOOKUP(fTransactionsAN[[#This Row],[ProductID]],dProductAN[ProductID],dProductAN[Product])</f>
        <v>Sunshine</v>
      </c>
    </row>
    <row r="5481" spans="3:9" x14ac:dyDescent="0.3">
      <c r="C5481" s="112">
        <v>43849</v>
      </c>
      <c r="D5481" s="21">
        <v>4</v>
      </c>
      <c r="E5481" s="21" t="s">
        <v>7</v>
      </c>
      <c r="F5481" s="21">
        <v>440.55200000000002</v>
      </c>
      <c r="G5481" s="16">
        <v>1</v>
      </c>
      <c r="H5481" s="52" t="str">
        <f>_xlfn.XLOOKUP(fTransactionsAN[[#This Row],[SalesRepID]],dSalesRepAN[SalesRepID],dSalesRepAN[SalesRep])</f>
        <v>Chantel</v>
      </c>
      <c r="I5481" s="52" t="str">
        <f>_xlfn.XLOOKUP(fTransactionsAN[[#This Row],[ProductID]],dProductAN[ProductID],dProductAN[Product])</f>
        <v>Quad</v>
      </c>
    </row>
    <row r="5482" spans="3:9" x14ac:dyDescent="0.3">
      <c r="C5482" s="112">
        <v>44490</v>
      </c>
      <c r="D5482" s="21">
        <v>1</v>
      </c>
      <c r="E5482" s="21" t="s">
        <v>12</v>
      </c>
      <c r="F5482" s="21">
        <v>405.37800000000004</v>
      </c>
      <c r="G5482" s="16">
        <v>4</v>
      </c>
      <c r="H5482" s="52" t="str">
        <f>_xlfn.XLOOKUP(fTransactionsAN[[#This Row],[SalesRepID]],dSalesRepAN[SalesRepID],dSalesRepAN[SalesRep])</f>
        <v>Sioux</v>
      </c>
      <c r="I5482" s="52" t="str">
        <f>_xlfn.XLOOKUP(fTransactionsAN[[#This Row],[ProductID]],dProductAN[ProductID],dProductAN[Product])</f>
        <v>Aspen</v>
      </c>
    </row>
    <row r="5483" spans="3:9" x14ac:dyDescent="0.3">
      <c r="C5483" s="112">
        <v>43888</v>
      </c>
      <c r="D5483" s="21">
        <v>2</v>
      </c>
      <c r="E5483" s="21" t="s">
        <v>7</v>
      </c>
      <c r="F5483" s="21">
        <v>351.38299999999998</v>
      </c>
      <c r="G5483" s="16">
        <v>1</v>
      </c>
      <c r="H5483" s="52" t="str">
        <f>_xlfn.XLOOKUP(fTransactionsAN[[#This Row],[SalesRepID]],dSalesRepAN[SalesRepID],dSalesRepAN[SalesRep])</f>
        <v>Gigi</v>
      </c>
      <c r="I5483" s="52" t="str">
        <f>_xlfn.XLOOKUP(fTransactionsAN[[#This Row],[ProductID]],dProductAN[ProductID],dProductAN[Product])</f>
        <v>Quad</v>
      </c>
    </row>
    <row r="5484" spans="3:9" x14ac:dyDescent="0.3">
      <c r="C5484" s="112">
        <v>44538</v>
      </c>
      <c r="D5484" s="21">
        <v>3</v>
      </c>
      <c r="E5484" s="21" t="s">
        <v>7</v>
      </c>
      <c r="F5484" s="21">
        <v>421.80600000000004</v>
      </c>
      <c r="G5484" s="16">
        <v>5</v>
      </c>
      <c r="H5484" s="52" t="str">
        <f>_xlfn.XLOOKUP(fTransactionsAN[[#This Row],[SalesRepID]],dSalesRepAN[SalesRepID],dSalesRepAN[SalesRep])</f>
        <v>Shayla</v>
      </c>
      <c r="I5484" s="52" t="str">
        <f>_xlfn.XLOOKUP(fTransactionsAN[[#This Row],[ProductID]],dProductAN[ProductID],dProductAN[Product])</f>
        <v>Yanaki</v>
      </c>
    </row>
    <row r="5485" spans="3:9" x14ac:dyDescent="0.3">
      <c r="C5485" s="112">
        <v>44341</v>
      </c>
      <c r="D5485" s="21">
        <v>1</v>
      </c>
      <c r="E5485" s="21" t="s">
        <v>7</v>
      </c>
      <c r="F5485" s="21">
        <v>476.39499999999998</v>
      </c>
      <c r="G5485" s="16">
        <v>5</v>
      </c>
      <c r="H5485" s="52" t="str">
        <f>_xlfn.XLOOKUP(fTransactionsAN[[#This Row],[SalesRepID]],dSalesRepAN[SalesRepID],dSalesRepAN[SalesRep])</f>
        <v>Sioux</v>
      </c>
      <c r="I5485" s="52" t="str">
        <f>_xlfn.XLOOKUP(fTransactionsAN[[#This Row],[ProductID]],dProductAN[ProductID],dProductAN[Product])</f>
        <v>Yanaki</v>
      </c>
    </row>
    <row r="5486" spans="3:9" x14ac:dyDescent="0.3">
      <c r="C5486" s="112">
        <v>44418</v>
      </c>
      <c r="D5486" s="21">
        <v>3</v>
      </c>
      <c r="E5486" s="21" t="s">
        <v>16</v>
      </c>
      <c r="F5486" s="21">
        <v>228.273</v>
      </c>
      <c r="G5486" s="16">
        <v>5</v>
      </c>
      <c r="H5486" s="52" t="str">
        <f>_xlfn.XLOOKUP(fTransactionsAN[[#This Row],[SalesRepID]],dSalesRepAN[SalesRepID],dSalesRepAN[SalesRep])</f>
        <v>Shayla</v>
      </c>
      <c r="I5486" s="52" t="str">
        <f>_xlfn.XLOOKUP(fTransactionsAN[[#This Row],[ProductID]],dProductAN[ProductID],dProductAN[Product])</f>
        <v>Yanaki</v>
      </c>
    </row>
    <row r="5487" spans="3:9" x14ac:dyDescent="0.3">
      <c r="C5487" s="112">
        <v>44005</v>
      </c>
      <c r="D5487" s="21">
        <v>2</v>
      </c>
      <c r="E5487" s="21" t="s">
        <v>21</v>
      </c>
      <c r="F5487" s="21">
        <v>124.21199999999999</v>
      </c>
      <c r="G5487" s="16">
        <v>3</v>
      </c>
      <c r="H5487" s="52" t="str">
        <f>_xlfn.XLOOKUP(fTransactionsAN[[#This Row],[SalesRepID]],dSalesRepAN[SalesRepID],dSalesRepAN[SalesRep])</f>
        <v>Gigi</v>
      </c>
      <c r="I5487" s="52" t="str">
        <f>_xlfn.XLOOKUP(fTransactionsAN[[#This Row],[ProductID]],dProductAN[ProductID],dProductAN[Product])</f>
        <v>Carlota</v>
      </c>
    </row>
    <row r="5488" spans="3:9" x14ac:dyDescent="0.3">
      <c r="C5488" s="112">
        <v>44115</v>
      </c>
      <c r="D5488" s="21">
        <v>5</v>
      </c>
      <c r="E5488" s="21" t="s">
        <v>21</v>
      </c>
      <c r="F5488" s="21">
        <v>447.53399999999999</v>
      </c>
      <c r="G5488" s="16">
        <v>7</v>
      </c>
      <c r="H5488" s="52" t="str">
        <f>_xlfn.XLOOKUP(fTransactionsAN[[#This Row],[SalesRepID]],dSalesRepAN[SalesRepID],dSalesRepAN[SalesRep])</f>
        <v>Ahmed</v>
      </c>
      <c r="I5488" s="52" t="str">
        <f>_xlfn.XLOOKUP(fTransactionsAN[[#This Row],[ProductID]],dProductAN[ProductID],dProductAN[Product])</f>
        <v>FlyFast</v>
      </c>
    </row>
    <row r="5489" spans="3:9" x14ac:dyDescent="0.3">
      <c r="C5489" s="112">
        <v>43901</v>
      </c>
      <c r="D5489" s="21">
        <v>3</v>
      </c>
      <c r="E5489" s="21" t="s">
        <v>12</v>
      </c>
      <c r="F5489" s="21">
        <v>136.03399999999999</v>
      </c>
      <c r="G5489" s="16">
        <v>1</v>
      </c>
      <c r="H5489" s="52" t="str">
        <f>_xlfn.XLOOKUP(fTransactionsAN[[#This Row],[SalesRepID]],dSalesRepAN[SalesRepID],dSalesRepAN[SalesRep])</f>
        <v>Shayla</v>
      </c>
      <c r="I5489" s="52" t="str">
        <f>_xlfn.XLOOKUP(fTransactionsAN[[#This Row],[ProductID]],dProductAN[ProductID],dProductAN[Product])</f>
        <v>Quad</v>
      </c>
    </row>
    <row r="5490" spans="3:9" x14ac:dyDescent="0.3">
      <c r="C5490" s="112">
        <v>44312</v>
      </c>
      <c r="D5490" s="21">
        <v>1</v>
      </c>
      <c r="E5490" s="21" t="s">
        <v>21</v>
      </c>
      <c r="F5490" s="21">
        <v>216.96599999999998</v>
      </c>
      <c r="G5490" s="16">
        <v>6</v>
      </c>
      <c r="H5490" s="52" t="str">
        <f>_xlfn.XLOOKUP(fTransactionsAN[[#This Row],[SalesRepID]],dSalesRepAN[SalesRepID],dSalesRepAN[SalesRep])</f>
        <v>Sioux</v>
      </c>
      <c r="I5490" s="52" t="str">
        <f>_xlfn.XLOOKUP(fTransactionsAN[[#This Row],[ProductID]],dProductAN[ProductID],dProductAN[Product])</f>
        <v>SpitFire</v>
      </c>
    </row>
    <row r="5491" spans="3:9" x14ac:dyDescent="0.3">
      <c r="C5491" s="112">
        <v>44503</v>
      </c>
      <c r="D5491" s="21">
        <v>4</v>
      </c>
      <c r="E5491" s="21" t="s">
        <v>21</v>
      </c>
      <c r="F5491" s="21">
        <v>166.50299999999999</v>
      </c>
      <c r="G5491" s="16">
        <v>5</v>
      </c>
      <c r="H5491" s="52" t="str">
        <f>_xlfn.XLOOKUP(fTransactionsAN[[#This Row],[SalesRepID]],dSalesRepAN[SalesRepID],dSalesRepAN[SalesRep])</f>
        <v>Chantel</v>
      </c>
      <c r="I5491" s="52" t="str">
        <f>_xlfn.XLOOKUP(fTransactionsAN[[#This Row],[ProductID]],dProductAN[ProductID],dProductAN[Product])</f>
        <v>Yanaki</v>
      </c>
    </row>
    <row r="5492" spans="3:9" x14ac:dyDescent="0.3">
      <c r="C5492" s="112">
        <v>44527</v>
      </c>
      <c r="D5492" s="21">
        <v>4</v>
      </c>
      <c r="E5492" s="21" t="s">
        <v>7</v>
      </c>
      <c r="F5492" s="21">
        <v>137.93299999999999</v>
      </c>
      <c r="G5492" s="16">
        <v>5</v>
      </c>
      <c r="H5492" s="52" t="str">
        <f>_xlfn.XLOOKUP(fTransactionsAN[[#This Row],[SalesRepID]],dSalesRepAN[SalesRepID],dSalesRepAN[SalesRep])</f>
        <v>Chantel</v>
      </c>
      <c r="I5492" s="52" t="str">
        <f>_xlfn.XLOOKUP(fTransactionsAN[[#This Row],[ProductID]],dProductAN[ProductID],dProductAN[Product])</f>
        <v>Yanaki</v>
      </c>
    </row>
    <row r="5493" spans="3:9" x14ac:dyDescent="0.3">
      <c r="C5493" s="112">
        <v>44213</v>
      </c>
      <c r="D5493" s="21">
        <v>5</v>
      </c>
      <c r="E5493" s="21" t="s">
        <v>20</v>
      </c>
      <c r="F5493" s="21">
        <v>296.65899999999999</v>
      </c>
      <c r="G5493" s="16">
        <v>5</v>
      </c>
      <c r="H5493" s="52" t="str">
        <f>_xlfn.XLOOKUP(fTransactionsAN[[#This Row],[SalesRepID]],dSalesRepAN[SalesRepID],dSalesRepAN[SalesRep])</f>
        <v>Ahmed</v>
      </c>
      <c r="I5493" s="52" t="str">
        <f>_xlfn.XLOOKUP(fTransactionsAN[[#This Row],[ProductID]],dProductAN[ProductID],dProductAN[Product])</f>
        <v>Yanaki</v>
      </c>
    </row>
    <row r="5494" spans="3:9" x14ac:dyDescent="0.3">
      <c r="C5494" s="112">
        <v>44447</v>
      </c>
      <c r="D5494" s="21">
        <v>1</v>
      </c>
      <c r="E5494" s="21" t="s">
        <v>20</v>
      </c>
      <c r="F5494" s="21">
        <v>342.23899999999998</v>
      </c>
      <c r="G5494" s="16">
        <v>5</v>
      </c>
      <c r="H5494" s="52" t="str">
        <f>_xlfn.XLOOKUP(fTransactionsAN[[#This Row],[SalesRepID]],dSalesRepAN[SalesRepID],dSalesRepAN[SalesRep])</f>
        <v>Sioux</v>
      </c>
      <c r="I5494" s="52" t="str">
        <f>_xlfn.XLOOKUP(fTransactionsAN[[#This Row],[ProductID]],dProductAN[ProductID],dProductAN[Product])</f>
        <v>Yanaki</v>
      </c>
    </row>
    <row r="5495" spans="3:9" x14ac:dyDescent="0.3">
      <c r="C5495" s="112">
        <v>44356</v>
      </c>
      <c r="D5495" s="21">
        <v>4</v>
      </c>
      <c r="E5495" s="21" t="s">
        <v>21</v>
      </c>
      <c r="F5495" s="21">
        <v>333.02300000000002</v>
      </c>
      <c r="G5495" s="16">
        <v>5</v>
      </c>
      <c r="H5495" s="52" t="str">
        <f>_xlfn.XLOOKUP(fTransactionsAN[[#This Row],[SalesRepID]],dSalesRepAN[SalesRepID],dSalesRepAN[SalesRep])</f>
        <v>Chantel</v>
      </c>
      <c r="I5495" s="52" t="str">
        <f>_xlfn.XLOOKUP(fTransactionsAN[[#This Row],[ProductID]],dProductAN[ProductID],dProductAN[Product])</f>
        <v>Yanaki</v>
      </c>
    </row>
    <row r="5496" spans="3:9" x14ac:dyDescent="0.3">
      <c r="C5496" s="112">
        <v>44129</v>
      </c>
      <c r="D5496" s="21">
        <v>4</v>
      </c>
      <c r="E5496" s="21" t="s">
        <v>10</v>
      </c>
      <c r="F5496" s="21">
        <v>499.738</v>
      </c>
      <c r="G5496" s="16">
        <v>7</v>
      </c>
      <c r="H5496" s="52" t="str">
        <f>_xlfn.XLOOKUP(fTransactionsAN[[#This Row],[SalesRepID]],dSalesRepAN[SalesRepID],dSalesRepAN[SalesRep])</f>
        <v>Chantel</v>
      </c>
      <c r="I5496" s="52" t="str">
        <f>_xlfn.XLOOKUP(fTransactionsAN[[#This Row],[ProductID]],dProductAN[ProductID],dProductAN[Product])</f>
        <v>FlyFast</v>
      </c>
    </row>
    <row r="5497" spans="3:9" x14ac:dyDescent="0.3">
      <c r="C5497" s="112">
        <v>44179</v>
      </c>
      <c r="D5497" s="21">
        <v>3</v>
      </c>
      <c r="E5497" s="21" t="s">
        <v>7</v>
      </c>
      <c r="F5497" s="21">
        <v>112.623</v>
      </c>
      <c r="G5497" s="16">
        <v>1</v>
      </c>
      <c r="H5497" s="52" t="str">
        <f>_xlfn.XLOOKUP(fTransactionsAN[[#This Row],[SalesRepID]],dSalesRepAN[SalesRepID],dSalesRepAN[SalesRep])</f>
        <v>Shayla</v>
      </c>
      <c r="I5497" s="52" t="str">
        <f>_xlfn.XLOOKUP(fTransactionsAN[[#This Row],[ProductID]],dProductAN[ProductID],dProductAN[Product])</f>
        <v>Quad</v>
      </c>
    </row>
    <row r="5498" spans="3:9" x14ac:dyDescent="0.3">
      <c r="C5498" s="112">
        <v>44122</v>
      </c>
      <c r="D5498" s="21">
        <v>4</v>
      </c>
      <c r="E5498" s="21" t="s">
        <v>21</v>
      </c>
      <c r="F5498" s="21">
        <v>299.16500000000002</v>
      </c>
      <c r="G5498" s="16">
        <v>5</v>
      </c>
      <c r="H5498" s="52" t="str">
        <f>_xlfn.XLOOKUP(fTransactionsAN[[#This Row],[SalesRepID]],dSalesRepAN[SalesRepID],dSalesRepAN[SalesRep])</f>
        <v>Chantel</v>
      </c>
      <c r="I5498" s="52" t="str">
        <f>_xlfn.XLOOKUP(fTransactionsAN[[#This Row],[ProductID]],dProductAN[ProductID],dProductAN[Product])</f>
        <v>Yanaki</v>
      </c>
    </row>
    <row r="5499" spans="3:9" x14ac:dyDescent="0.3">
      <c r="C5499" s="112">
        <v>44237</v>
      </c>
      <c r="D5499" s="21">
        <v>4</v>
      </c>
      <c r="E5499" s="21" t="s">
        <v>7</v>
      </c>
      <c r="F5499" s="21">
        <v>155.82400000000001</v>
      </c>
      <c r="G5499" s="16">
        <v>6</v>
      </c>
      <c r="H5499" s="52" t="str">
        <f>_xlfn.XLOOKUP(fTransactionsAN[[#This Row],[SalesRepID]],dSalesRepAN[SalesRepID],dSalesRepAN[SalesRep])</f>
        <v>Chantel</v>
      </c>
      <c r="I5499" s="52" t="str">
        <f>_xlfn.XLOOKUP(fTransactionsAN[[#This Row],[ProductID]],dProductAN[ProductID],dProductAN[Product])</f>
        <v>SpitFire</v>
      </c>
    </row>
    <row r="5500" spans="3:9" x14ac:dyDescent="0.3">
      <c r="C5500" s="112">
        <v>44499</v>
      </c>
      <c r="D5500" s="21">
        <v>3</v>
      </c>
      <c r="E5500" s="21" t="s">
        <v>20</v>
      </c>
      <c r="F5500" s="21">
        <v>469.56599999999997</v>
      </c>
      <c r="G5500" s="16">
        <v>1</v>
      </c>
      <c r="H5500" s="52" t="str">
        <f>_xlfn.XLOOKUP(fTransactionsAN[[#This Row],[SalesRepID]],dSalesRepAN[SalesRepID],dSalesRepAN[SalesRep])</f>
        <v>Shayla</v>
      </c>
      <c r="I5500" s="52" t="str">
        <f>_xlfn.XLOOKUP(fTransactionsAN[[#This Row],[ProductID]],dProductAN[ProductID],dProductAN[Product])</f>
        <v>Quad</v>
      </c>
    </row>
    <row r="5501" spans="3:9" x14ac:dyDescent="0.3">
      <c r="C5501" s="112">
        <v>43873</v>
      </c>
      <c r="D5501" s="21">
        <v>5</v>
      </c>
      <c r="E5501" s="21" t="s">
        <v>20</v>
      </c>
      <c r="F5501" s="21">
        <v>113.277</v>
      </c>
      <c r="G5501" s="16">
        <v>1</v>
      </c>
      <c r="H5501" s="52" t="str">
        <f>_xlfn.XLOOKUP(fTransactionsAN[[#This Row],[SalesRepID]],dSalesRepAN[SalesRepID],dSalesRepAN[SalesRep])</f>
        <v>Ahmed</v>
      </c>
      <c r="I5501" s="52" t="str">
        <f>_xlfn.XLOOKUP(fTransactionsAN[[#This Row],[ProductID]],dProductAN[ProductID],dProductAN[Product])</f>
        <v>Quad</v>
      </c>
    </row>
    <row r="5502" spans="3:9" x14ac:dyDescent="0.3">
      <c r="C5502" s="112">
        <v>44358</v>
      </c>
      <c r="D5502" s="21">
        <v>1</v>
      </c>
      <c r="E5502" s="21" t="s">
        <v>10</v>
      </c>
      <c r="F5502" s="21">
        <v>454.28699999999998</v>
      </c>
      <c r="G5502" s="16">
        <v>5</v>
      </c>
      <c r="H5502" s="52" t="str">
        <f>_xlfn.XLOOKUP(fTransactionsAN[[#This Row],[SalesRepID]],dSalesRepAN[SalesRepID],dSalesRepAN[SalesRep])</f>
        <v>Sioux</v>
      </c>
      <c r="I5502" s="52" t="str">
        <f>_xlfn.XLOOKUP(fTransactionsAN[[#This Row],[ProductID]],dProductAN[ProductID],dProductAN[Product])</f>
        <v>Yanaki</v>
      </c>
    </row>
    <row r="5503" spans="3:9" x14ac:dyDescent="0.3">
      <c r="C5503" s="112">
        <v>44239</v>
      </c>
      <c r="D5503" s="21">
        <v>4</v>
      </c>
      <c r="E5503" s="21" t="s">
        <v>7</v>
      </c>
      <c r="F5503" s="21">
        <v>158.52199999999999</v>
      </c>
      <c r="G5503" s="16">
        <v>5</v>
      </c>
      <c r="H5503" s="52" t="str">
        <f>_xlfn.XLOOKUP(fTransactionsAN[[#This Row],[SalesRepID]],dSalesRepAN[SalesRepID],dSalesRepAN[SalesRep])</f>
        <v>Chantel</v>
      </c>
      <c r="I5503" s="52" t="str">
        <f>_xlfn.XLOOKUP(fTransactionsAN[[#This Row],[ProductID]],dProductAN[ProductID],dProductAN[Product])</f>
        <v>Yanaki</v>
      </c>
    </row>
    <row r="5504" spans="3:9" x14ac:dyDescent="0.3">
      <c r="C5504" s="112">
        <v>43923</v>
      </c>
      <c r="D5504" s="21">
        <v>3</v>
      </c>
      <c r="E5504" s="21" t="s">
        <v>7</v>
      </c>
      <c r="F5504" s="21">
        <v>197.08800000000002</v>
      </c>
      <c r="G5504" s="16">
        <v>7</v>
      </c>
      <c r="H5504" s="52" t="str">
        <f>_xlfn.XLOOKUP(fTransactionsAN[[#This Row],[SalesRepID]],dSalesRepAN[SalesRepID],dSalesRepAN[SalesRep])</f>
        <v>Shayla</v>
      </c>
      <c r="I5504" s="52" t="str">
        <f>_xlfn.XLOOKUP(fTransactionsAN[[#This Row],[ProductID]],dProductAN[ProductID],dProductAN[Product])</f>
        <v>FlyFast</v>
      </c>
    </row>
    <row r="5505" spans="3:9" x14ac:dyDescent="0.3">
      <c r="C5505" s="112">
        <v>44493</v>
      </c>
      <c r="D5505" s="21">
        <v>1</v>
      </c>
      <c r="E5505" s="21" t="s">
        <v>12</v>
      </c>
      <c r="F5505" s="21">
        <v>205.85399999999998</v>
      </c>
      <c r="G5505" s="16">
        <v>2</v>
      </c>
      <c r="H5505" s="52" t="str">
        <f>_xlfn.XLOOKUP(fTransactionsAN[[#This Row],[SalesRepID]],dSalesRepAN[SalesRepID],dSalesRepAN[SalesRep])</f>
        <v>Sioux</v>
      </c>
      <c r="I5505" s="52" t="str">
        <f>_xlfn.XLOOKUP(fTransactionsAN[[#This Row],[ProductID]],dProductAN[ProductID],dProductAN[Product])</f>
        <v>Sunshine</v>
      </c>
    </row>
    <row r="5506" spans="3:9" x14ac:dyDescent="0.3">
      <c r="C5506" s="112">
        <v>44467</v>
      </c>
      <c r="D5506" s="21">
        <v>3</v>
      </c>
      <c r="E5506" s="21" t="s">
        <v>16</v>
      </c>
      <c r="F5506" s="21">
        <v>194.72499999999999</v>
      </c>
      <c r="G5506" s="16">
        <v>5</v>
      </c>
      <c r="H5506" s="52" t="str">
        <f>_xlfn.XLOOKUP(fTransactionsAN[[#This Row],[SalesRepID]],dSalesRepAN[SalesRepID],dSalesRepAN[SalesRep])</f>
        <v>Shayla</v>
      </c>
      <c r="I5506" s="52" t="str">
        <f>_xlfn.XLOOKUP(fTransactionsAN[[#This Row],[ProductID]],dProductAN[ProductID],dProductAN[Product])</f>
        <v>Yanaki</v>
      </c>
    </row>
    <row r="5507" spans="3:9" x14ac:dyDescent="0.3">
      <c r="C5507" s="112">
        <v>44493</v>
      </c>
      <c r="D5507" s="21">
        <v>3</v>
      </c>
      <c r="E5507" s="21" t="s">
        <v>10</v>
      </c>
      <c r="F5507" s="21">
        <v>465.25200000000007</v>
      </c>
      <c r="G5507" s="16">
        <v>1</v>
      </c>
      <c r="H5507" s="52" t="str">
        <f>_xlfn.XLOOKUP(fTransactionsAN[[#This Row],[SalesRepID]],dSalesRepAN[SalesRepID],dSalesRepAN[SalesRep])</f>
        <v>Shayla</v>
      </c>
      <c r="I5507" s="52" t="str">
        <f>_xlfn.XLOOKUP(fTransactionsAN[[#This Row],[ProductID]],dProductAN[ProductID],dProductAN[Product])</f>
        <v>Quad</v>
      </c>
    </row>
    <row r="5508" spans="3:9" x14ac:dyDescent="0.3">
      <c r="C5508" s="112">
        <v>44062</v>
      </c>
      <c r="D5508" s="21">
        <v>1</v>
      </c>
      <c r="E5508" s="21" t="s">
        <v>21</v>
      </c>
      <c r="F5508" s="21">
        <v>193.988</v>
      </c>
      <c r="G5508" s="16">
        <v>1</v>
      </c>
      <c r="H5508" s="52" t="str">
        <f>_xlfn.XLOOKUP(fTransactionsAN[[#This Row],[SalesRepID]],dSalesRepAN[SalesRepID],dSalesRepAN[SalesRep])</f>
        <v>Sioux</v>
      </c>
      <c r="I5508" s="52" t="str">
        <f>_xlfn.XLOOKUP(fTransactionsAN[[#This Row],[ProductID]],dProductAN[ProductID],dProductAN[Product])</f>
        <v>Quad</v>
      </c>
    </row>
    <row r="5509" spans="3:9" x14ac:dyDescent="0.3">
      <c r="C5509" s="112">
        <v>44340</v>
      </c>
      <c r="D5509" s="21">
        <v>3</v>
      </c>
      <c r="E5509" s="21" t="s">
        <v>16</v>
      </c>
      <c r="F5509" s="21">
        <v>462.39300000000003</v>
      </c>
      <c r="G5509" s="16">
        <v>7</v>
      </c>
      <c r="H5509" s="52" t="str">
        <f>_xlfn.XLOOKUP(fTransactionsAN[[#This Row],[SalesRepID]],dSalesRepAN[SalesRepID],dSalesRepAN[SalesRep])</f>
        <v>Shayla</v>
      </c>
      <c r="I5509" s="52" t="str">
        <f>_xlfn.XLOOKUP(fTransactionsAN[[#This Row],[ProductID]],dProductAN[ProductID],dProductAN[Product])</f>
        <v>FlyFast</v>
      </c>
    </row>
    <row r="5510" spans="3:9" x14ac:dyDescent="0.3">
      <c r="C5510" s="112">
        <v>44243</v>
      </c>
      <c r="D5510" s="21">
        <v>4</v>
      </c>
      <c r="E5510" s="21" t="s">
        <v>20</v>
      </c>
      <c r="F5510" s="21">
        <v>233.23600000000002</v>
      </c>
      <c r="G5510" s="16">
        <v>5</v>
      </c>
      <c r="H5510" s="52" t="str">
        <f>_xlfn.XLOOKUP(fTransactionsAN[[#This Row],[SalesRepID]],dSalesRepAN[SalesRepID],dSalesRepAN[SalesRep])</f>
        <v>Chantel</v>
      </c>
      <c r="I5510" s="52" t="str">
        <f>_xlfn.XLOOKUP(fTransactionsAN[[#This Row],[ProductID]],dProductAN[ProductID],dProductAN[Product])</f>
        <v>Yanaki</v>
      </c>
    </row>
    <row r="5511" spans="3:9" x14ac:dyDescent="0.3">
      <c r="C5511" s="112">
        <v>44335</v>
      </c>
      <c r="D5511" s="21">
        <v>4</v>
      </c>
      <c r="E5511" s="21" t="s">
        <v>7</v>
      </c>
      <c r="F5511" s="21">
        <v>206.685</v>
      </c>
      <c r="G5511" s="16">
        <v>5</v>
      </c>
      <c r="H5511" s="52" t="str">
        <f>_xlfn.XLOOKUP(fTransactionsAN[[#This Row],[SalesRepID]],dSalesRepAN[SalesRepID],dSalesRepAN[SalesRep])</f>
        <v>Chantel</v>
      </c>
      <c r="I5511" s="52" t="str">
        <f>_xlfn.XLOOKUP(fTransactionsAN[[#This Row],[ProductID]],dProductAN[ProductID],dProductAN[Product])</f>
        <v>Yanaki</v>
      </c>
    </row>
    <row r="5512" spans="3:9" x14ac:dyDescent="0.3">
      <c r="C5512" s="112">
        <v>44157</v>
      </c>
      <c r="D5512" s="21">
        <v>4</v>
      </c>
      <c r="E5512" s="21" t="s">
        <v>21</v>
      </c>
      <c r="F5512" s="21">
        <v>288.46899999999999</v>
      </c>
      <c r="G5512" s="16">
        <v>3</v>
      </c>
      <c r="H5512" s="52" t="str">
        <f>_xlfn.XLOOKUP(fTransactionsAN[[#This Row],[SalesRepID]],dSalesRepAN[SalesRepID],dSalesRepAN[SalesRep])</f>
        <v>Chantel</v>
      </c>
      <c r="I5512" s="52" t="str">
        <f>_xlfn.XLOOKUP(fTransactionsAN[[#This Row],[ProductID]],dProductAN[ProductID],dProductAN[Product])</f>
        <v>Carlota</v>
      </c>
    </row>
    <row r="5513" spans="3:9" x14ac:dyDescent="0.3">
      <c r="C5513" s="112">
        <v>44038</v>
      </c>
      <c r="D5513" s="21">
        <v>5</v>
      </c>
      <c r="E5513" s="21" t="s">
        <v>10</v>
      </c>
      <c r="F5513" s="21">
        <v>288.23400000000004</v>
      </c>
      <c r="G5513" s="16">
        <v>4</v>
      </c>
      <c r="H5513" s="52" t="str">
        <f>_xlfn.XLOOKUP(fTransactionsAN[[#This Row],[SalesRepID]],dSalesRepAN[SalesRepID],dSalesRepAN[SalesRep])</f>
        <v>Ahmed</v>
      </c>
      <c r="I5513" s="52" t="str">
        <f>_xlfn.XLOOKUP(fTransactionsAN[[#This Row],[ProductID]],dProductAN[ProductID],dProductAN[Product])</f>
        <v>Aspen</v>
      </c>
    </row>
    <row r="5514" spans="3:9" x14ac:dyDescent="0.3">
      <c r="C5514" s="112">
        <v>44444</v>
      </c>
      <c r="D5514" s="21">
        <v>3</v>
      </c>
      <c r="E5514" s="21" t="s">
        <v>12</v>
      </c>
      <c r="F5514" s="21">
        <v>358.55700000000002</v>
      </c>
      <c r="G5514" s="16">
        <v>6</v>
      </c>
      <c r="H5514" s="52" t="str">
        <f>_xlfn.XLOOKUP(fTransactionsAN[[#This Row],[SalesRepID]],dSalesRepAN[SalesRepID],dSalesRepAN[SalesRep])</f>
        <v>Shayla</v>
      </c>
      <c r="I5514" s="52" t="str">
        <f>_xlfn.XLOOKUP(fTransactionsAN[[#This Row],[ProductID]],dProductAN[ProductID],dProductAN[Product])</f>
        <v>SpitFire</v>
      </c>
    </row>
    <row r="5515" spans="3:9" x14ac:dyDescent="0.3">
      <c r="C5515" s="112">
        <v>44276</v>
      </c>
      <c r="D5515" s="21">
        <v>5</v>
      </c>
      <c r="E5515" s="21" t="s">
        <v>21</v>
      </c>
      <c r="F5515" s="21">
        <v>410.572</v>
      </c>
      <c r="G5515" s="16">
        <v>4</v>
      </c>
      <c r="H5515" s="52" t="str">
        <f>_xlfn.XLOOKUP(fTransactionsAN[[#This Row],[SalesRepID]],dSalesRepAN[SalesRepID],dSalesRepAN[SalesRep])</f>
        <v>Ahmed</v>
      </c>
      <c r="I5515" s="52" t="str">
        <f>_xlfn.XLOOKUP(fTransactionsAN[[#This Row],[ProductID]],dProductAN[ProductID],dProductAN[Product])</f>
        <v>Aspen</v>
      </c>
    </row>
    <row r="5516" spans="3:9" x14ac:dyDescent="0.3">
      <c r="C5516" s="112">
        <v>44556</v>
      </c>
      <c r="D5516" s="21">
        <v>5</v>
      </c>
      <c r="E5516" s="21" t="s">
        <v>12</v>
      </c>
      <c r="F5516" s="21">
        <v>286.64099999999996</v>
      </c>
      <c r="G5516" s="16">
        <v>7</v>
      </c>
      <c r="H5516" s="52" t="str">
        <f>_xlfn.XLOOKUP(fTransactionsAN[[#This Row],[SalesRepID]],dSalesRepAN[SalesRepID],dSalesRepAN[SalesRep])</f>
        <v>Ahmed</v>
      </c>
      <c r="I5516" s="52" t="str">
        <f>_xlfn.XLOOKUP(fTransactionsAN[[#This Row],[ProductID]],dProductAN[ProductID],dProductAN[Product])</f>
        <v>FlyFast</v>
      </c>
    </row>
    <row r="5517" spans="3:9" x14ac:dyDescent="0.3">
      <c r="C5517" s="112">
        <v>43833</v>
      </c>
      <c r="D5517" s="21">
        <v>3</v>
      </c>
      <c r="E5517" s="21" t="s">
        <v>7</v>
      </c>
      <c r="F5517" s="21">
        <v>223.08200000000002</v>
      </c>
      <c r="G5517" s="16">
        <v>1</v>
      </c>
      <c r="H5517" s="52" t="str">
        <f>_xlfn.XLOOKUP(fTransactionsAN[[#This Row],[SalesRepID]],dSalesRepAN[SalesRepID],dSalesRepAN[SalesRep])</f>
        <v>Shayla</v>
      </c>
      <c r="I5517" s="52" t="str">
        <f>_xlfn.XLOOKUP(fTransactionsAN[[#This Row],[ProductID]],dProductAN[ProductID],dProductAN[Product])</f>
        <v>Quad</v>
      </c>
    </row>
    <row r="5518" spans="3:9" x14ac:dyDescent="0.3">
      <c r="C5518" s="112">
        <v>44377</v>
      </c>
      <c r="D5518" s="21">
        <v>3</v>
      </c>
      <c r="E5518" s="21" t="s">
        <v>16</v>
      </c>
      <c r="F5518" s="21">
        <v>443.13</v>
      </c>
      <c r="G5518" s="16">
        <v>2</v>
      </c>
      <c r="H5518" s="52" t="str">
        <f>_xlfn.XLOOKUP(fTransactionsAN[[#This Row],[SalesRepID]],dSalesRepAN[SalesRepID],dSalesRepAN[SalesRep])</f>
        <v>Shayla</v>
      </c>
      <c r="I5518" s="52" t="str">
        <f>_xlfn.XLOOKUP(fTransactionsAN[[#This Row],[ProductID]],dProductAN[ProductID],dProductAN[Product])</f>
        <v>Sunshine</v>
      </c>
    </row>
    <row r="5519" spans="3:9" x14ac:dyDescent="0.3">
      <c r="C5519" s="112">
        <v>44352</v>
      </c>
      <c r="D5519" s="21">
        <v>2</v>
      </c>
      <c r="E5519" s="21" t="s">
        <v>20</v>
      </c>
      <c r="F5519" s="21">
        <v>491.39300000000003</v>
      </c>
      <c r="G5519" s="16">
        <v>5</v>
      </c>
      <c r="H5519" s="52" t="str">
        <f>_xlfn.XLOOKUP(fTransactionsAN[[#This Row],[SalesRepID]],dSalesRepAN[SalesRepID],dSalesRepAN[SalesRep])</f>
        <v>Gigi</v>
      </c>
      <c r="I5519" s="52" t="str">
        <f>_xlfn.XLOOKUP(fTransactionsAN[[#This Row],[ProductID]],dProductAN[ProductID],dProductAN[Product])</f>
        <v>Yanaki</v>
      </c>
    </row>
    <row r="5520" spans="3:9" x14ac:dyDescent="0.3">
      <c r="C5520" s="112">
        <v>44500</v>
      </c>
      <c r="D5520" s="21">
        <v>4</v>
      </c>
      <c r="E5520" s="21" t="s">
        <v>16</v>
      </c>
      <c r="F5520" s="21">
        <v>334.91700000000003</v>
      </c>
      <c r="G5520" s="16">
        <v>5</v>
      </c>
      <c r="H5520" s="52" t="str">
        <f>_xlfn.XLOOKUP(fTransactionsAN[[#This Row],[SalesRepID]],dSalesRepAN[SalesRepID],dSalesRepAN[SalesRep])</f>
        <v>Chantel</v>
      </c>
      <c r="I5520" s="52" t="str">
        <f>_xlfn.XLOOKUP(fTransactionsAN[[#This Row],[ProductID]],dProductAN[ProductID],dProductAN[Product])</f>
        <v>Yanaki</v>
      </c>
    </row>
    <row r="5521" spans="3:9" x14ac:dyDescent="0.3">
      <c r="C5521" s="112">
        <v>44512</v>
      </c>
      <c r="D5521" s="21">
        <v>1</v>
      </c>
      <c r="E5521" s="21" t="s">
        <v>7</v>
      </c>
      <c r="F5521" s="21">
        <v>482.13900000000001</v>
      </c>
      <c r="G5521" s="16">
        <v>1</v>
      </c>
      <c r="H5521" s="52" t="str">
        <f>_xlfn.XLOOKUP(fTransactionsAN[[#This Row],[SalesRepID]],dSalesRepAN[SalesRepID],dSalesRepAN[SalesRep])</f>
        <v>Sioux</v>
      </c>
      <c r="I5521" s="52" t="str">
        <f>_xlfn.XLOOKUP(fTransactionsAN[[#This Row],[ProductID]],dProductAN[ProductID],dProductAN[Product])</f>
        <v>Quad</v>
      </c>
    </row>
    <row r="5522" spans="3:9" x14ac:dyDescent="0.3">
      <c r="C5522" s="112">
        <v>44224</v>
      </c>
      <c r="D5522" s="21">
        <v>4</v>
      </c>
      <c r="E5522" s="21" t="s">
        <v>12</v>
      </c>
      <c r="F5522" s="21">
        <v>214.20400000000001</v>
      </c>
      <c r="G5522" s="16">
        <v>1</v>
      </c>
      <c r="H5522" s="52" t="str">
        <f>_xlfn.XLOOKUP(fTransactionsAN[[#This Row],[SalesRepID]],dSalesRepAN[SalesRepID],dSalesRepAN[SalesRep])</f>
        <v>Chantel</v>
      </c>
      <c r="I5522" s="52" t="str">
        <f>_xlfn.XLOOKUP(fTransactionsAN[[#This Row],[ProductID]],dProductAN[ProductID],dProductAN[Product])</f>
        <v>Quad</v>
      </c>
    </row>
    <row r="5523" spans="3:9" x14ac:dyDescent="0.3">
      <c r="C5523" s="112">
        <v>43984</v>
      </c>
      <c r="D5523" s="21">
        <v>3</v>
      </c>
      <c r="E5523" s="21" t="s">
        <v>21</v>
      </c>
      <c r="F5523" s="21">
        <v>259.346</v>
      </c>
      <c r="G5523" s="16">
        <v>1</v>
      </c>
      <c r="H5523" s="52" t="str">
        <f>_xlfn.XLOOKUP(fTransactionsAN[[#This Row],[SalesRepID]],dSalesRepAN[SalesRepID],dSalesRepAN[SalesRep])</f>
        <v>Shayla</v>
      </c>
      <c r="I5523" s="52" t="str">
        <f>_xlfn.XLOOKUP(fTransactionsAN[[#This Row],[ProductID]],dProductAN[ProductID],dProductAN[Product])</f>
        <v>Quad</v>
      </c>
    </row>
    <row r="5524" spans="3:9" x14ac:dyDescent="0.3">
      <c r="C5524" s="112">
        <v>44498</v>
      </c>
      <c r="D5524" s="21">
        <v>4</v>
      </c>
      <c r="E5524" s="21" t="s">
        <v>7</v>
      </c>
      <c r="F5524" s="21">
        <v>459.86700000000002</v>
      </c>
      <c r="G5524" s="16">
        <v>4</v>
      </c>
      <c r="H5524" s="52" t="str">
        <f>_xlfn.XLOOKUP(fTransactionsAN[[#This Row],[SalesRepID]],dSalesRepAN[SalesRepID],dSalesRepAN[SalesRep])</f>
        <v>Chantel</v>
      </c>
      <c r="I5524" s="52" t="str">
        <f>_xlfn.XLOOKUP(fTransactionsAN[[#This Row],[ProductID]],dProductAN[ProductID],dProductAN[Product])</f>
        <v>Aspen</v>
      </c>
    </row>
    <row r="5525" spans="3:9" x14ac:dyDescent="0.3">
      <c r="C5525" s="112">
        <v>44272</v>
      </c>
      <c r="D5525" s="21">
        <v>4</v>
      </c>
      <c r="E5525" s="21" t="s">
        <v>10</v>
      </c>
      <c r="F5525" s="21">
        <v>486.96099999999996</v>
      </c>
      <c r="G5525" s="16">
        <v>2</v>
      </c>
      <c r="H5525" s="52" t="str">
        <f>_xlfn.XLOOKUP(fTransactionsAN[[#This Row],[SalesRepID]],dSalesRepAN[SalesRepID],dSalesRepAN[SalesRep])</f>
        <v>Chantel</v>
      </c>
      <c r="I5525" s="52" t="str">
        <f>_xlfn.XLOOKUP(fTransactionsAN[[#This Row],[ProductID]],dProductAN[ProductID],dProductAN[Product])</f>
        <v>Sunshine</v>
      </c>
    </row>
    <row r="5526" spans="3:9" x14ac:dyDescent="0.3">
      <c r="C5526" s="112">
        <v>43947</v>
      </c>
      <c r="D5526" s="21">
        <v>5</v>
      </c>
      <c r="E5526" s="21" t="s">
        <v>16</v>
      </c>
      <c r="F5526" s="21">
        <v>470.16199999999998</v>
      </c>
      <c r="G5526" s="16">
        <v>5</v>
      </c>
      <c r="H5526" s="52" t="str">
        <f>_xlfn.XLOOKUP(fTransactionsAN[[#This Row],[SalesRepID]],dSalesRepAN[SalesRepID],dSalesRepAN[SalesRep])</f>
        <v>Ahmed</v>
      </c>
      <c r="I5526" s="52" t="str">
        <f>_xlfn.XLOOKUP(fTransactionsAN[[#This Row],[ProductID]],dProductAN[ProductID],dProductAN[Product])</f>
        <v>Yanaki</v>
      </c>
    </row>
    <row r="5527" spans="3:9" x14ac:dyDescent="0.3">
      <c r="C5527" s="112">
        <v>44062</v>
      </c>
      <c r="D5527" s="21">
        <v>3</v>
      </c>
      <c r="E5527" s="21" t="s">
        <v>21</v>
      </c>
      <c r="F5527" s="21">
        <v>200.24</v>
      </c>
      <c r="G5527" s="16">
        <v>5</v>
      </c>
      <c r="H5527" s="52" t="str">
        <f>_xlfn.XLOOKUP(fTransactionsAN[[#This Row],[SalesRepID]],dSalesRepAN[SalesRepID],dSalesRepAN[SalesRep])</f>
        <v>Shayla</v>
      </c>
      <c r="I5527" s="52" t="str">
        <f>_xlfn.XLOOKUP(fTransactionsAN[[#This Row],[ProductID]],dProductAN[ProductID],dProductAN[Product])</f>
        <v>Yanaki</v>
      </c>
    </row>
    <row r="5528" spans="3:9" x14ac:dyDescent="0.3">
      <c r="C5528" s="112">
        <v>44157</v>
      </c>
      <c r="D5528" s="21">
        <v>4</v>
      </c>
      <c r="E5528" s="21" t="s">
        <v>7</v>
      </c>
      <c r="F5528" s="21">
        <v>153.852</v>
      </c>
      <c r="G5528" s="16">
        <v>2</v>
      </c>
      <c r="H5528" s="52" t="str">
        <f>_xlfn.XLOOKUP(fTransactionsAN[[#This Row],[SalesRepID]],dSalesRepAN[SalesRepID],dSalesRepAN[SalesRep])</f>
        <v>Chantel</v>
      </c>
      <c r="I5528" s="52" t="str">
        <f>_xlfn.XLOOKUP(fTransactionsAN[[#This Row],[ProductID]],dProductAN[ProductID],dProductAN[Product])</f>
        <v>Sunshine</v>
      </c>
    </row>
    <row r="5529" spans="3:9" x14ac:dyDescent="0.3">
      <c r="C5529" s="112">
        <v>43883</v>
      </c>
      <c r="D5529" s="21">
        <v>1</v>
      </c>
      <c r="E5529" s="21" t="s">
        <v>10</v>
      </c>
      <c r="F5529" s="21">
        <v>120.423</v>
      </c>
      <c r="G5529" s="16">
        <v>1</v>
      </c>
      <c r="H5529" s="52" t="str">
        <f>_xlfn.XLOOKUP(fTransactionsAN[[#This Row],[SalesRepID]],dSalesRepAN[SalesRepID],dSalesRepAN[SalesRep])</f>
        <v>Sioux</v>
      </c>
      <c r="I5529" s="52" t="str">
        <f>_xlfn.XLOOKUP(fTransactionsAN[[#This Row],[ProductID]],dProductAN[ProductID],dProductAN[Product])</f>
        <v>Quad</v>
      </c>
    </row>
    <row r="5530" spans="3:9" x14ac:dyDescent="0.3">
      <c r="C5530" s="112">
        <v>43932</v>
      </c>
      <c r="D5530" s="21">
        <v>3</v>
      </c>
      <c r="E5530" s="21" t="s">
        <v>10</v>
      </c>
      <c r="F5530" s="21">
        <v>161.22</v>
      </c>
      <c r="G5530" s="16">
        <v>6</v>
      </c>
      <c r="H5530" s="52" t="str">
        <f>_xlfn.XLOOKUP(fTransactionsAN[[#This Row],[SalesRepID]],dSalesRepAN[SalesRepID],dSalesRepAN[SalesRep])</f>
        <v>Shayla</v>
      </c>
      <c r="I5530" s="52" t="str">
        <f>_xlfn.XLOOKUP(fTransactionsAN[[#This Row],[ProductID]],dProductAN[ProductID],dProductAN[Product])</f>
        <v>SpitFire</v>
      </c>
    </row>
    <row r="5531" spans="3:9" x14ac:dyDescent="0.3">
      <c r="C5531" s="112">
        <v>44401</v>
      </c>
      <c r="D5531" s="21">
        <v>1</v>
      </c>
      <c r="E5531" s="21" t="s">
        <v>7</v>
      </c>
      <c r="F5531" s="21">
        <v>351.625</v>
      </c>
      <c r="G5531" s="16">
        <v>1</v>
      </c>
      <c r="H5531" s="52" t="str">
        <f>_xlfn.XLOOKUP(fTransactionsAN[[#This Row],[SalesRepID]],dSalesRepAN[SalesRepID],dSalesRepAN[SalesRep])</f>
        <v>Sioux</v>
      </c>
      <c r="I5531" s="52" t="str">
        <f>_xlfn.XLOOKUP(fTransactionsAN[[#This Row],[ProductID]],dProductAN[ProductID],dProductAN[Product])</f>
        <v>Quad</v>
      </c>
    </row>
    <row r="5532" spans="3:9" x14ac:dyDescent="0.3">
      <c r="C5532" s="112">
        <v>43931</v>
      </c>
      <c r="D5532" s="21">
        <v>5</v>
      </c>
      <c r="E5532" s="21" t="s">
        <v>16</v>
      </c>
      <c r="F5532" s="21">
        <v>294.30399999999997</v>
      </c>
      <c r="G5532" s="16">
        <v>1</v>
      </c>
      <c r="H5532" s="52" t="str">
        <f>_xlfn.XLOOKUP(fTransactionsAN[[#This Row],[SalesRepID]],dSalesRepAN[SalesRepID],dSalesRepAN[SalesRep])</f>
        <v>Ahmed</v>
      </c>
      <c r="I5532" s="52" t="str">
        <f>_xlfn.XLOOKUP(fTransactionsAN[[#This Row],[ProductID]],dProductAN[ProductID],dProductAN[Product])</f>
        <v>Quad</v>
      </c>
    </row>
    <row r="5533" spans="3:9" x14ac:dyDescent="0.3">
      <c r="C5533" s="112">
        <v>44107</v>
      </c>
      <c r="D5533" s="21">
        <v>4</v>
      </c>
      <c r="E5533" s="21" t="s">
        <v>12</v>
      </c>
      <c r="F5533" s="21">
        <v>108.63499999999999</v>
      </c>
      <c r="G5533" s="16">
        <v>1</v>
      </c>
      <c r="H5533" s="52" t="str">
        <f>_xlfn.XLOOKUP(fTransactionsAN[[#This Row],[SalesRepID]],dSalesRepAN[SalesRepID],dSalesRepAN[SalesRep])</f>
        <v>Chantel</v>
      </c>
      <c r="I5533" s="52" t="str">
        <f>_xlfn.XLOOKUP(fTransactionsAN[[#This Row],[ProductID]],dProductAN[ProductID],dProductAN[Product])</f>
        <v>Quad</v>
      </c>
    </row>
    <row r="5534" spans="3:9" x14ac:dyDescent="0.3">
      <c r="C5534" s="112">
        <v>44262</v>
      </c>
      <c r="D5534" s="21">
        <v>4</v>
      </c>
      <c r="E5534" s="21" t="s">
        <v>10</v>
      </c>
      <c r="F5534" s="21">
        <v>386.84499999999997</v>
      </c>
      <c r="G5534" s="16">
        <v>1</v>
      </c>
      <c r="H5534" s="52" t="str">
        <f>_xlfn.XLOOKUP(fTransactionsAN[[#This Row],[SalesRepID]],dSalesRepAN[SalesRepID],dSalesRepAN[SalesRep])</f>
        <v>Chantel</v>
      </c>
      <c r="I5534" s="52" t="str">
        <f>_xlfn.XLOOKUP(fTransactionsAN[[#This Row],[ProductID]],dProductAN[ProductID],dProductAN[Product])</f>
        <v>Quad</v>
      </c>
    </row>
    <row r="5535" spans="3:9" x14ac:dyDescent="0.3">
      <c r="C5535" s="112">
        <v>44170</v>
      </c>
      <c r="D5535" s="21">
        <v>4</v>
      </c>
      <c r="E5535" s="21" t="s">
        <v>7</v>
      </c>
      <c r="F5535" s="21">
        <v>851.4799999999999</v>
      </c>
      <c r="G5535" s="16">
        <v>5</v>
      </c>
      <c r="H5535" s="52" t="str">
        <f>_xlfn.XLOOKUP(fTransactionsAN[[#This Row],[SalesRepID]],dSalesRepAN[SalesRepID],dSalesRepAN[SalesRep])</f>
        <v>Chantel</v>
      </c>
      <c r="I5535" s="52" t="str">
        <f>_xlfn.XLOOKUP(fTransactionsAN[[#This Row],[ProductID]],dProductAN[ProductID],dProductAN[Product])</f>
        <v>Yanaki</v>
      </c>
    </row>
    <row r="5536" spans="3:9" x14ac:dyDescent="0.3">
      <c r="C5536" s="112">
        <v>44209</v>
      </c>
      <c r="D5536" s="21">
        <v>4</v>
      </c>
      <c r="E5536" s="21" t="s">
        <v>20</v>
      </c>
      <c r="F5536" s="21">
        <v>318.22800000000001</v>
      </c>
      <c r="G5536" s="16">
        <v>4</v>
      </c>
      <c r="H5536" s="52" t="str">
        <f>_xlfn.XLOOKUP(fTransactionsAN[[#This Row],[SalesRepID]],dSalesRepAN[SalesRepID],dSalesRepAN[SalesRep])</f>
        <v>Chantel</v>
      </c>
      <c r="I5536" s="52" t="str">
        <f>_xlfn.XLOOKUP(fTransactionsAN[[#This Row],[ProductID]],dProductAN[ProductID],dProductAN[Product])</f>
        <v>Aspen</v>
      </c>
    </row>
    <row r="5537" spans="3:9" x14ac:dyDescent="0.3">
      <c r="C5537" s="112">
        <v>44306</v>
      </c>
      <c r="D5537" s="21">
        <v>4</v>
      </c>
      <c r="E5537" s="21" t="s">
        <v>7</v>
      </c>
      <c r="F5537" s="21">
        <v>496.75</v>
      </c>
      <c r="G5537" s="16">
        <v>7</v>
      </c>
      <c r="H5537" s="52" t="str">
        <f>_xlfn.XLOOKUP(fTransactionsAN[[#This Row],[SalesRepID]],dSalesRepAN[SalesRepID],dSalesRepAN[SalesRep])</f>
        <v>Chantel</v>
      </c>
      <c r="I5537" s="52" t="str">
        <f>_xlfn.XLOOKUP(fTransactionsAN[[#This Row],[ProductID]],dProductAN[ProductID],dProductAN[Product])</f>
        <v>FlyFast</v>
      </c>
    </row>
    <row r="5538" spans="3:9" x14ac:dyDescent="0.3">
      <c r="C5538" s="112">
        <v>44118</v>
      </c>
      <c r="D5538" s="21">
        <v>4</v>
      </c>
      <c r="E5538" s="21" t="s">
        <v>16</v>
      </c>
      <c r="F5538" s="21">
        <v>469.47899999999998</v>
      </c>
      <c r="G5538" s="16">
        <v>5</v>
      </c>
      <c r="H5538" s="52" t="str">
        <f>_xlfn.XLOOKUP(fTransactionsAN[[#This Row],[SalesRepID]],dSalesRepAN[SalesRepID],dSalesRepAN[SalesRep])</f>
        <v>Chantel</v>
      </c>
      <c r="I5538" s="52" t="str">
        <f>_xlfn.XLOOKUP(fTransactionsAN[[#This Row],[ProductID]],dProductAN[ProductID],dProductAN[Product])</f>
        <v>Yanaki</v>
      </c>
    </row>
    <row r="5539" spans="3:9" x14ac:dyDescent="0.3">
      <c r="C5539" s="112">
        <v>44086</v>
      </c>
      <c r="D5539" s="21">
        <v>3</v>
      </c>
      <c r="E5539" s="21" t="s">
        <v>7</v>
      </c>
      <c r="F5539" s="21">
        <v>490.85</v>
      </c>
      <c r="G5539" s="16">
        <v>1</v>
      </c>
      <c r="H5539" s="52" t="str">
        <f>_xlfn.XLOOKUP(fTransactionsAN[[#This Row],[SalesRepID]],dSalesRepAN[SalesRepID],dSalesRepAN[SalesRep])</f>
        <v>Shayla</v>
      </c>
      <c r="I5539" s="52" t="str">
        <f>_xlfn.XLOOKUP(fTransactionsAN[[#This Row],[ProductID]],dProductAN[ProductID],dProductAN[Product])</f>
        <v>Quad</v>
      </c>
    </row>
    <row r="5540" spans="3:9" x14ac:dyDescent="0.3">
      <c r="C5540" s="112">
        <v>44460</v>
      </c>
      <c r="D5540" s="21">
        <v>5</v>
      </c>
      <c r="E5540" s="21" t="s">
        <v>10</v>
      </c>
      <c r="F5540" s="21">
        <v>137.31400000000002</v>
      </c>
      <c r="G5540" s="16">
        <v>3</v>
      </c>
      <c r="H5540" s="52" t="str">
        <f>_xlfn.XLOOKUP(fTransactionsAN[[#This Row],[SalesRepID]],dSalesRepAN[SalesRepID],dSalesRepAN[SalesRep])</f>
        <v>Ahmed</v>
      </c>
      <c r="I5540" s="52" t="str">
        <f>_xlfn.XLOOKUP(fTransactionsAN[[#This Row],[ProductID]],dProductAN[ProductID],dProductAN[Product])</f>
        <v>Carlota</v>
      </c>
    </row>
    <row r="5541" spans="3:9" x14ac:dyDescent="0.3">
      <c r="C5541" s="112">
        <v>44403</v>
      </c>
      <c r="D5541" s="21">
        <v>4</v>
      </c>
      <c r="E5541" s="21" t="s">
        <v>20</v>
      </c>
      <c r="F5541" s="21">
        <v>343.33499999999998</v>
      </c>
      <c r="G5541" s="16">
        <v>5</v>
      </c>
      <c r="H5541" s="52" t="str">
        <f>_xlfn.XLOOKUP(fTransactionsAN[[#This Row],[SalesRepID]],dSalesRepAN[SalesRepID],dSalesRepAN[SalesRep])</f>
        <v>Chantel</v>
      </c>
      <c r="I5541" s="52" t="str">
        <f>_xlfn.XLOOKUP(fTransactionsAN[[#This Row],[ProductID]],dProductAN[ProductID],dProductAN[Product])</f>
        <v>Yanaki</v>
      </c>
    </row>
    <row r="5542" spans="3:9" x14ac:dyDescent="0.3">
      <c r="C5542" s="112">
        <v>43909</v>
      </c>
      <c r="D5542" s="21">
        <v>1</v>
      </c>
      <c r="E5542" s="21" t="s">
        <v>7</v>
      </c>
      <c r="F5542" s="21">
        <v>281.85599999999999</v>
      </c>
      <c r="G5542" s="16">
        <v>6</v>
      </c>
      <c r="H5542" s="52" t="str">
        <f>_xlfn.XLOOKUP(fTransactionsAN[[#This Row],[SalesRepID]],dSalesRepAN[SalesRepID],dSalesRepAN[SalesRep])</f>
        <v>Sioux</v>
      </c>
      <c r="I5542" s="52" t="str">
        <f>_xlfn.XLOOKUP(fTransactionsAN[[#This Row],[ProductID]],dProductAN[ProductID],dProductAN[Product])</f>
        <v>SpitFire</v>
      </c>
    </row>
    <row r="5543" spans="3:9" x14ac:dyDescent="0.3">
      <c r="C5543" s="112">
        <v>44349</v>
      </c>
      <c r="D5543" s="21">
        <v>4</v>
      </c>
      <c r="E5543" s="21" t="s">
        <v>12</v>
      </c>
      <c r="F5543" s="21">
        <v>118.65599999999999</v>
      </c>
      <c r="G5543" s="16">
        <v>2</v>
      </c>
      <c r="H5543" s="52" t="str">
        <f>_xlfn.XLOOKUP(fTransactionsAN[[#This Row],[SalesRepID]],dSalesRepAN[SalesRepID],dSalesRepAN[SalesRep])</f>
        <v>Chantel</v>
      </c>
      <c r="I5543" s="52" t="str">
        <f>_xlfn.XLOOKUP(fTransactionsAN[[#This Row],[ProductID]],dProductAN[ProductID],dProductAN[Product])</f>
        <v>Sunshine</v>
      </c>
    </row>
    <row r="5544" spans="3:9" x14ac:dyDescent="0.3">
      <c r="C5544" s="112">
        <v>44327</v>
      </c>
      <c r="D5544" s="21">
        <v>3</v>
      </c>
      <c r="E5544" s="21" t="s">
        <v>20</v>
      </c>
      <c r="F5544" s="21">
        <v>409.45300000000003</v>
      </c>
      <c r="G5544" s="16">
        <v>1</v>
      </c>
      <c r="H5544" s="52" t="str">
        <f>_xlfn.XLOOKUP(fTransactionsAN[[#This Row],[SalesRepID]],dSalesRepAN[SalesRepID],dSalesRepAN[SalesRep])</f>
        <v>Shayla</v>
      </c>
      <c r="I5544" s="52" t="str">
        <f>_xlfn.XLOOKUP(fTransactionsAN[[#This Row],[ProductID]],dProductAN[ProductID],dProductAN[Product])</f>
        <v>Quad</v>
      </c>
    </row>
    <row r="5545" spans="3:9" x14ac:dyDescent="0.3">
      <c r="C5545" s="112">
        <v>43936</v>
      </c>
      <c r="D5545" s="21">
        <v>4</v>
      </c>
      <c r="E5545" s="21" t="s">
        <v>16</v>
      </c>
      <c r="F5545" s="21">
        <v>195.45099999999999</v>
      </c>
      <c r="G5545" s="16">
        <v>4</v>
      </c>
      <c r="H5545" s="52" t="str">
        <f>_xlfn.XLOOKUP(fTransactionsAN[[#This Row],[SalesRepID]],dSalesRepAN[SalesRepID],dSalesRepAN[SalesRep])</f>
        <v>Chantel</v>
      </c>
      <c r="I5545" s="52" t="str">
        <f>_xlfn.XLOOKUP(fTransactionsAN[[#This Row],[ProductID]],dProductAN[ProductID],dProductAN[Product])</f>
        <v>Aspen</v>
      </c>
    </row>
    <row r="5546" spans="3:9" x14ac:dyDescent="0.3">
      <c r="C5546" s="112">
        <v>43918</v>
      </c>
      <c r="D5546" s="21">
        <v>4</v>
      </c>
      <c r="E5546" s="21" t="s">
        <v>7</v>
      </c>
      <c r="F5546" s="21">
        <v>187.50799999999998</v>
      </c>
      <c r="G5546" s="16">
        <v>4</v>
      </c>
      <c r="H5546" s="52" t="str">
        <f>_xlfn.XLOOKUP(fTransactionsAN[[#This Row],[SalesRepID]],dSalesRepAN[SalesRepID],dSalesRepAN[SalesRep])</f>
        <v>Chantel</v>
      </c>
      <c r="I5546" s="52" t="str">
        <f>_xlfn.XLOOKUP(fTransactionsAN[[#This Row],[ProductID]],dProductAN[ProductID],dProductAN[Product])</f>
        <v>Aspen</v>
      </c>
    </row>
    <row r="5547" spans="3:9" x14ac:dyDescent="0.3">
      <c r="C5547" s="112">
        <v>44368</v>
      </c>
      <c r="D5547" s="21">
        <v>4</v>
      </c>
      <c r="E5547" s="21" t="s">
        <v>12</v>
      </c>
      <c r="F5547" s="21">
        <v>464.56499999999994</v>
      </c>
      <c r="G5547" s="16">
        <v>4</v>
      </c>
      <c r="H5547" s="52" t="str">
        <f>_xlfn.XLOOKUP(fTransactionsAN[[#This Row],[SalesRepID]],dSalesRepAN[SalesRepID],dSalesRepAN[SalesRep])</f>
        <v>Chantel</v>
      </c>
      <c r="I5547" s="52" t="str">
        <f>_xlfn.XLOOKUP(fTransactionsAN[[#This Row],[ProductID]],dProductAN[ProductID],dProductAN[Product])</f>
        <v>Aspen</v>
      </c>
    </row>
    <row r="5548" spans="3:9" x14ac:dyDescent="0.3">
      <c r="C5548" s="112">
        <v>43980</v>
      </c>
      <c r="D5548" s="21">
        <v>5</v>
      </c>
      <c r="E5548" s="21" t="s">
        <v>7</v>
      </c>
      <c r="F5548" s="21">
        <v>258.334</v>
      </c>
      <c r="G5548" s="16">
        <v>1</v>
      </c>
      <c r="H5548" s="52" t="str">
        <f>_xlfn.XLOOKUP(fTransactionsAN[[#This Row],[SalesRepID]],dSalesRepAN[SalesRepID],dSalesRepAN[SalesRep])</f>
        <v>Ahmed</v>
      </c>
      <c r="I5548" s="52" t="str">
        <f>_xlfn.XLOOKUP(fTransactionsAN[[#This Row],[ProductID]],dProductAN[ProductID],dProductAN[Product])</f>
        <v>Quad</v>
      </c>
    </row>
    <row r="5549" spans="3:9" x14ac:dyDescent="0.3">
      <c r="C5549" s="112">
        <v>44225</v>
      </c>
      <c r="D5549" s="21">
        <v>4</v>
      </c>
      <c r="E5549" s="21" t="s">
        <v>16</v>
      </c>
      <c r="F5549" s="21">
        <v>170.74799999999999</v>
      </c>
      <c r="G5549" s="16">
        <v>3</v>
      </c>
      <c r="H5549" s="52" t="str">
        <f>_xlfn.XLOOKUP(fTransactionsAN[[#This Row],[SalesRepID]],dSalesRepAN[SalesRepID],dSalesRepAN[SalesRep])</f>
        <v>Chantel</v>
      </c>
      <c r="I5549" s="52" t="str">
        <f>_xlfn.XLOOKUP(fTransactionsAN[[#This Row],[ProductID]],dProductAN[ProductID],dProductAN[Product])</f>
        <v>Carlota</v>
      </c>
    </row>
    <row r="5550" spans="3:9" x14ac:dyDescent="0.3">
      <c r="C5550" s="112">
        <v>44430</v>
      </c>
      <c r="D5550" s="21">
        <v>3</v>
      </c>
      <c r="E5550" s="21" t="s">
        <v>16</v>
      </c>
      <c r="F5550" s="21">
        <v>197.36700000000002</v>
      </c>
      <c r="G5550" s="16">
        <v>5</v>
      </c>
      <c r="H5550" s="52" t="str">
        <f>_xlfn.XLOOKUP(fTransactionsAN[[#This Row],[SalesRepID]],dSalesRepAN[SalesRepID],dSalesRepAN[SalesRep])</f>
        <v>Shayla</v>
      </c>
      <c r="I5550" s="52" t="str">
        <f>_xlfn.XLOOKUP(fTransactionsAN[[#This Row],[ProductID]],dProductAN[ProductID],dProductAN[Product])</f>
        <v>Yanaki</v>
      </c>
    </row>
    <row r="5551" spans="3:9" x14ac:dyDescent="0.3">
      <c r="C5551" s="112">
        <v>44295</v>
      </c>
      <c r="D5551" s="21">
        <v>3</v>
      </c>
      <c r="E5551" s="21" t="s">
        <v>20</v>
      </c>
      <c r="F5551" s="21">
        <v>388.45</v>
      </c>
      <c r="G5551" s="16">
        <v>4</v>
      </c>
      <c r="H5551" s="52" t="str">
        <f>_xlfn.XLOOKUP(fTransactionsAN[[#This Row],[SalesRepID]],dSalesRepAN[SalesRepID],dSalesRepAN[SalesRep])</f>
        <v>Shayla</v>
      </c>
      <c r="I5551" s="52" t="str">
        <f>_xlfn.XLOOKUP(fTransactionsAN[[#This Row],[ProductID]],dProductAN[ProductID],dProductAN[Product])</f>
        <v>Aspen</v>
      </c>
    </row>
    <row r="5552" spans="3:9" x14ac:dyDescent="0.3">
      <c r="C5552" s="112">
        <v>44109</v>
      </c>
      <c r="D5552" s="21">
        <v>5</v>
      </c>
      <c r="E5552" s="21" t="s">
        <v>21</v>
      </c>
      <c r="F5552" s="21">
        <v>264.69299999999998</v>
      </c>
      <c r="G5552" s="16">
        <v>5</v>
      </c>
      <c r="H5552" s="52" t="str">
        <f>_xlfn.XLOOKUP(fTransactionsAN[[#This Row],[SalesRepID]],dSalesRepAN[SalesRepID],dSalesRepAN[SalesRep])</f>
        <v>Ahmed</v>
      </c>
      <c r="I5552" s="52" t="str">
        <f>_xlfn.XLOOKUP(fTransactionsAN[[#This Row],[ProductID]],dProductAN[ProductID],dProductAN[Product])</f>
        <v>Yanaki</v>
      </c>
    </row>
    <row r="5553" spans="3:9" x14ac:dyDescent="0.3">
      <c r="C5553" s="112">
        <v>44521</v>
      </c>
      <c r="D5553" s="21">
        <v>4</v>
      </c>
      <c r="E5553" s="21" t="s">
        <v>20</v>
      </c>
      <c r="F5553" s="21">
        <v>336.49</v>
      </c>
      <c r="G5553" s="16">
        <v>5</v>
      </c>
      <c r="H5553" s="52" t="str">
        <f>_xlfn.XLOOKUP(fTransactionsAN[[#This Row],[SalesRepID]],dSalesRepAN[SalesRepID],dSalesRepAN[SalesRep])</f>
        <v>Chantel</v>
      </c>
      <c r="I5553" s="52" t="str">
        <f>_xlfn.XLOOKUP(fTransactionsAN[[#This Row],[ProductID]],dProductAN[ProductID],dProductAN[Product])</f>
        <v>Yanaki</v>
      </c>
    </row>
    <row r="5554" spans="3:9" x14ac:dyDescent="0.3">
      <c r="C5554" s="112">
        <v>44023</v>
      </c>
      <c r="D5554" s="21">
        <v>5</v>
      </c>
      <c r="E5554" s="21" t="s">
        <v>21</v>
      </c>
      <c r="F5554" s="21">
        <v>417.58000000000004</v>
      </c>
      <c r="G5554" s="16">
        <v>5</v>
      </c>
      <c r="H5554" s="52" t="str">
        <f>_xlfn.XLOOKUP(fTransactionsAN[[#This Row],[SalesRepID]],dSalesRepAN[SalesRepID],dSalesRepAN[SalesRep])</f>
        <v>Ahmed</v>
      </c>
      <c r="I5554" s="52" t="str">
        <f>_xlfn.XLOOKUP(fTransactionsAN[[#This Row],[ProductID]],dProductAN[ProductID],dProductAN[Product])</f>
        <v>Yanaki</v>
      </c>
    </row>
    <row r="5555" spans="3:9" x14ac:dyDescent="0.3">
      <c r="C5555" s="112">
        <v>44399</v>
      </c>
      <c r="D5555" s="21">
        <v>3</v>
      </c>
      <c r="E5555" s="21" t="s">
        <v>16</v>
      </c>
      <c r="F5555" s="21">
        <v>132.83800000000002</v>
      </c>
      <c r="G5555" s="16">
        <v>1</v>
      </c>
      <c r="H5555" s="52" t="str">
        <f>_xlfn.XLOOKUP(fTransactionsAN[[#This Row],[SalesRepID]],dSalesRepAN[SalesRepID],dSalesRepAN[SalesRep])</f>
        <v>Shayla</v>
      </c>
      <c r="I5555" s="52" t="str">
        <f>_xlfn.XLOOKUP(fTransactionsAN[[#This Row],[ProductID]],dProductAN[ProductID],dProductAN[Product])</f>
        <v>Quad</v>
      </c>
    </row>
    <row r="5556" spans="3:9" x14ac:dyDescent="0.3">
      <c r="C5556" s="112">
        <v>44061</v>
      </c>
      <c r="D5556" s="21">
        <v>1</v>
      </c>
      <c r="E5556" s="21" t="s">
        <v>16</v>
      </c>
      <c r="F5556" s="21">
        <v>469.02200000000005</v>
      </c>
      <c r="G5556" s="16">
        <v>2</v>
      </c>
      <c r="H5556" s="52" t="str">
        <f>_xlfn.XLOOKUP(fTransactionsAN[[#This Row],[SalesRepID]],dSalesRepAN[SalesRepID],dSalesRepAN[SalesRep])</f>
        <v>Sioux</v>
      </c>
      <c r="I5556" s="52" t="str">
        <f>_xlfn.XLOOKUP(fTransactionsAN[[#This Row],[ProductID]],dProductAN[ProductID],dProductAN[Product])</f>
        <v>Sunshine</v>
      </c>
    </row>
    <row r="5557" spans="3:9" x14ac:dyDescent="0.3">
      <c r="C5557" s="112">
        <v>44400</v>
      </c>
      <c r="D5557" s="21">
        <v>4</v>
      </c>
      <c r="E5557" s="21" t="s">
        <v>21</v>
      </c>
      <c r="F5557" s="21">
        <v>370.2</v>
      </c>
      <c r="G5557" s="16">
        <v>6</v>
      </c>
      <c r="H5557" s="52" t="str">
        <f>_xlfn.XLOOKUP(fTransactionsAN[[#This Row],[SalesRepID]],dSalesRepAN[SalesRepID],dSalesRepAN[SalesRep])</f>
        <v>Chantel</v>
      </c>
      <c r="I5557" s="52" t="str">
        <f>_xlfn.XLOOKUP(fTransactionsAN[[#This Row],[ProductID]],dProductAN[ProductID],dProductAN[Product])</f>
        <v>SpitFire</v>
      </c>
    </row>
    <row r="5558" spans="3:9" x14ac:dyDescent="0.3">
      <c r="C5558" s="112">
        <v>43916</v>
      </c>
      <c r="D5558" s="21">
        <v>4</v>
      </c>
      <c r="E5558" s="21" t="s">
        <v>7</v>
      </c>
      <c r="F5558" s="21">
        <v>242.39499999999998</v>
      </c>
      <c r="G5558" s="16">
        <v>5</v>
      </c>
      <c r="H5558" s="52" t="str">
        <f>_xlfn.XLOOKUP(fTransactionsAN[[#This Row],[SalesRepID]],dSalesRepAN[SalesRepID],dSalesRepAN[SalesRep])</f>
        <v>Chantel</v>
      </c>
      <c r="I5558" s="52" t="str">
        <f>_xlfn.XLOOKUP(fTransactionsAN[[#This Row],[ProductID]],dProductAN[ProductID],dProductAN[Product])</f>
        <v>Yanaki</v>
      </c>
    </row>
    <row r="5559" spans="3:9" x14ac:dyDescent="0.3">
      <c r="C5559" s="112">
        <v>44005</v>
      </c>
      <c r="D5559" s="21">
        <v>5</v>
      </c>
      <c r="E5559" s="21" t="s">
        <v>7</v>
      </c>
      <c r="F5559" s="21">
        <v>382.79599999999999</v>
      </c>
      <c r="G5559" s="16">
        <v>5</v>
      </c>
      <c r="H5559" s="52" t="str">
        <f>_xlfn.XLOOKUP(fTransactionsAN[[#This Row],[SalesRepID]],dSalesRepAN[SalesRepID],dSalesRepAN[SalesRep])</f>
        <v>Ahmed</v>
      </c>
      <c r="I5559" s="52" t="str">
        <f>_xlfn.XLOOKUP(fTransactionsAN[[#This Row],[ProductID]],dProductAN[ProductID],dProductAN[Product])</f>
        <v>Yanaki</v>
      </c>
    </row>
    <row r="5560" spans="3:9" x14ac:dyDescent="0.3">
      <c r="C5560" s="112">
        <v>44503</v>
      </c>
      <c r="D5560" s="21">
        <v>1</v>
      </c>
      <c r="E5560" s="21" t="s">
        <v>20</v>
      </c>
      <c r="F5560" s="21">
        <v>429.09399999999994</v>
      </c>
      <c r="G5560" s="16">
        <v>2</v>
      </c>
      <c r="H5560" s="52" t="str">
        <f>_xlfn.XLOOKUP(fTransactionsAN[[#This Row],[SalesRepID]],dSalesRepAN[SalesRepID],dSalesRepAN[SalesRep])</f>
        <v>Sioux</v>
      </c>
      <c r="I5560" s="52" t="str">
        <f>_xlfn.XLOOKUP(fTransactionsAN[[#This Row],[ProductID]],dProductAN[ProductID],dProductAN[Product])</f>
        <v>Sunshine</v>
      </c>
    </row>
    <row r="5561" spans="3:9" x14ac:dyDescent="0.3">
      <c r="C5561" s="112">
        <v>44525</v>
      </c>
      <c r="D5561" s="21">
        <v>1</v>
      </c>
      <c r="E5561" s="21" t="s">
        <v>10</v>
      </c>
      <c r="F5561" s="21">
        <v>371.286</v>
      </c>
      <c r="G5561" s="16">
        <v>1</v>
      </c>
      <c r="H5561" s="52" t="str">
        <f>_xlfn.XLOOKUP(fTransactionsAN[[#This Row],[SalesRepID]],dSalesRepAN[SalesRepID],dSalesRepAN[SalesRep])</f>
        <v>Sioux</v>
      </c>
      <c r="I5561" s="52" t="str">
        <f>_xlfn.XLOOKUP(fTransactionsAN[[#This Row],[ProductID]],dProductAN[ProductID],dProductAN[Product])</f>
        <v>Quad</v>
      </c>
    </row>
    <row r="5562" spans="3:9" x14ac:dyDescent="0.3">
      <c r="C5562" s="112">
        <v>44551</v>
      </c>
      <c r="D5562" s="21">
        <v>3</v>
      </c>
      <c r="E5562" s="21" t="s">
        <v>12</v>
      </c>
      <c r="F5562" s="21">
        <v>231.73099999999999</v>
      </c>
      <c r="G5562" s="16">
        <v>6</v>
      </c>
      <c r="H5562" s="52" t="str">
        <f>_xlfn.XLOOKUP(fTransactionsAN[[#This Row],[SalesRepID]],dSalesRepAN[SalesRepID],dSalesRepAN[SalesRep])</f>
        <v>Shayla</v>
      </c>
      <c r="I5562" s="52" t="str">
        <f>_xlfn.XLOOKUP(fTransactionsAN[[#This Row],[ProductID]],dProductAN[ProductID],dProductAN[Product])</f>
        <v>SpitFire</v>
      </c>
    </row>
    <row r="5563" spans="3:9" x14ac:dyDescent="0.3">
      <c r="C5563" s="112">
        <v>44380</v>
      </c>
      <c r="D5563" s="21">
        <v>3</v>
      </c>
      <c r="E5563" s="21" t="s">
        <v>21</v>
      </c>
      <c r="F5563" s="21">
        <v>182.56300000000002</v>
      </c>
      <c r="G5563" s="16">
        <v>2</v>
      </c>
      <c r="H5563" s="52" t="str">
        <f>_xlfn.XLOOKUP(fTransactionsAN[[#This Row],[SalesRepID]],dSalesRepAN[SalesRepID],dSalesRepAN[SalesRep])</f>
        <v>Shayla</v>
      </c>
      <c r="I5563" s="52" t="str">
        <f>_xlfn.XLOOKUP(fTransactionsAN[[#This Row],[ProductID]],dProductAN[ProductID],dProductAN[Product])</f>
        <v>Sunshine</v>
      </c>
    </row>
    <row r="5564" spans="3:9" x14ac:dyDescent="0.3">
      <c r="C5564" s="112">
        <v>44130</v>
      </c>
      <c r="D5564" s="21">
        <v>1</v>
      </c>
      <c r="E5564" s="21" t="s">
        <v>12</v>
      </c>
      <c r="F5564" s="21">
        <v>105.626</v>
      </c>
      <c r="G5564" s="16">
        <v>1</v>
      </c>
      <c r="H5564" s="52" t="str">
        <f>_xlfn.XLOOKUP(fTransactionsAN[[#This Row],[SalesRepID]],dSalesRepAN[SalesRepID],dSalesRepAN[SalesRep])</f>
        <v>Sioux</v>
      </c>
      <c r="I5564" s="52" t="str">
        <f>_xlfn.XLOOKUP(fTransactionsAN[[#This Row],[ProductID]],dProductAN[ProductID],dProductAN[Product])</f>
        <v>Quad</v>
      </c>
    </row>
    <row r="5565" spans="3:9" x14ac:dyDescent="0.3">
      <c r="C5565" s="112">
        <v>44481</v>
      </c>
      <c r="D5565" s="21">
        <v>4</v>
      </c>
      <c r="E5565" s="21" t="s">
        <v>16</v>
      </c>
      <c r="F5565" s="21">
        <v>146.43199999999999</v>
      </c>
      <c r="G5565" s="16">
        <v>3</v>
      </c>
      <c r="H5565" s="52" t="str">
        <f>_xlfn.XLOOKUP(fTransactionsAN[[#This Row],[SalesRepID]],dSalesRepAN[SalesRepID],dSalesRepAN[SalesRep])</f>
        <v>Chantel</v>
      </c>
      <c r="I5565" s="52" t="str">
        <f>_xlfn.XLOOKUP(fTransactionsAN[[#This Row],[ProductID]],dProductAN[ProductID],dProductAN[Product])</f>
        <v>Carlota</v>
      </c>
    </row>
    <row r="5566" spans="3:9" x14ac:dyDescent="0.3">
      <c r="C5566" s="112">
        <v>44488</v>
      </c>
      <c r="D5566" s="21">
        <v>4</v>
      </c>
      <c r="E5566" s="21" t="s">
        <v>16</v>
      </c>
      <c r="F5566" s="21">
        <v>114.479</v>
      </c>
      <c r="G5566" s="16">
        <v>1</v>
      </c>
      <c r="H5566" s="52" t="str">
        <f>_xlfn.XLOOKUP(fTransactionsAN[[#This Row],[SalesRepID]],dSalesRepAN[SalesRepID],dSalesRepAN[SalesRep])</f>
        <v>Chantel</v>
      </c>
      <c r="I5566" s="52" t="str">
        <f>_xlfn.XLOOKUP(fTransactionsAN[[#This Row],[ProductID]],dProductAN[ProductID],dProductAN[Product])</f>
        <v>Quad</v>
      </c>
    </row>
    <row r="5567" spans="3:9" x14ac:dyDescent="0.3">
      <c r="C5567" s="112">
        <v>43932</v>
      </c>
      <c r="D5567" s="21">
        <v>1</v>
      </c>
      <c r="E5567" s="21" t="s">
        <v>21</v>
      </c>
      <c r="F5567" s="21">
        <v>227.023</v>
      </c>
      <c r="G5567" s="16">
        <v>2</v>
      </c>
      <c r="H5567" s="52" t="str">
        <f>_xlfn.XLOOKUP(fTransactionsAN[[#This Row],[SalesRepID]],dSalesRepAN[SalesRepID],dSalesRepAN[SalesRep])</f>
        <v>Sioux</v>
      </c>
      <c r="I5567" s="52" t="str">
        <f>_xlfn.XLOOKUP(fTransactionsAN[[#This Row],[ProductID]],dProductAN[ProductID],dProductAN[Product])</f>
        <v>Sunshine</v>
      </c>
    </row>
    <row r="5568" spans="3:9" x14ac:dyDescent="0.3">
      <c r="C5568" s="112">
        <v>44161</v>
      </c>
      <c r="D5568" s="21">
        <v>4</v>
      </c>
      <c r="E5568" s="21" t="s">
        <v>7</v>
      </c>
      <c r="F5568" s="21">
        <v>432.25100000000003</v>
      </c>
      <c r="G5568" s="16">
        <v>5</v>
      </c>
      <c r="H5568" s="52" t="str">
        <f>_xlfn.XLOOKUP(fTransactionsAN[[#This Row],[SalesRepID]],dSalesRepAN[SalesRepID],dSalesRepAN[SalesRep])</f>
        <v>Chantel</v>
      </c>
      <c r="I5568" s="52" t="str">
        <f>_xlfn.XLOOKUP(fTransactionsAN[[#This Row],[ProductID]],dProductAN[ProductID],dProductAN[Product])</f>
        <v>Yanaki</v>
      </c>
    </row>
    <row r="5569" spans="3:9" x14ac:dyDescent="0.3">
      <c r="C5569" s="112">
        <v>44024</v>
      </c>
      <c r="D5569" s="21">
        <v>4</v>
      </c>
      <c r="E5569" s="21" t="s">
        <v>21</v>
      </c>
      <c r="F5569" s="21">
        <v>161.94999999999999</v>
      </c>
      <c r="G5569" s="16">
        <v>3</v>
      </c>
      <c r="H5569" s="52" t="str">
        <f>_xlfn.XLOOKUP(fTransactionsAN[[#This Row],[SalesRepID]],dSalesRepAN[SalesRepID],dSalesRepAN[SalesRep])</f>
        <v>Chantel</v>
      </c>
      <c r="I5569" s="52" t="str">
        <f>_xlfn.XLOOKUP(fTransactionsAN[[#This Row],[ProductID]],dProductAN[ProductID],dProductAN[Product])</f>
        <v>Carlota</v>
      </c>
    </row>
    <row r="5570" spans="3:9" x14ac:dyDescent="0.3">
      <c r="C5570" s="112">
        <v>44042</v>
      </c>
      <c r="D5570" s="21">
        <v>3</v>
      </c>
      <c r="E5570" s="21" t="s">
        <v>21</v>
      </c>
      <c r="F5570" s="21">
        <v>401.58499999999998</v>
      </c>
      <c r="G5570" s="16">
        <v>7</v>
      </c>
      <c r="H5570" s="52" t="str">
        <f>_xlfn.XLOOKUP(fTransactionsAN[[#This Row],[SalesRepID]],dSalesRepAN[SalesRepID],dSalesRepAN[SalesRep])</f>
        <v>Shayla</v>
      </c>
      <c r="I5570" s="52" t="str">
        <f>_xlfn.XLOOKUP(fTransactionsAN[[#This Row],[ProductID]],dProductAN[ProductID],dProductAN[Product])</f>
        <v>FlyFast</v>
      </c>
    </row>
    <row r="5571" spans="3:9" x14ac:dyDescent="0.3">
      <c r="C5571" s="112">
        <v>44271</v>
      </c>
      <c r="D5571" s="21">
        <v>1</v>
      </c>
      <c r="E5571" s="21" t="s">
        <v>20</v>
      </c>
      <c r="F5571" s="21">
        <v>375.56700000000001</v>
      </c>
      <c r="G5571" s="16">
        <v>1</v>
      </c>
      <c r="H5571" s="52" t="str">
        <f>_xlfn.XLOOKUP(fTransactionsAN[[#This Row],[SalesRepID]],dSalesRepAN[SalesRepID],dSalesRepAN[SalesRep])</f>
        <v>Sioux</v>
      </c>
      <c r="I5571" s="52" t="str">
        <f>_xlfn.XLOOKUP(fTransactionsAN[[#This Row],[ProductID]],dProductAN[ProductID],dProductAN[Product])</f>
        <v>Quad</v>
      </c>
    </row>
    <row r="5572" spans="3:9" x14ac:dyDescent="0.3">
      <c r="C5572" s="112">
        <v>44118</v>
      </c>
      <c r="D5572" s="21">
        <v>4</v>
      </c>
      <c r="E5572" s="21" t="s">
        <v>21</v>
      </c>
      <c r="F5572" s="21">
        <v>474.37099999999998</v>
      </c>
      <c r="G5572" s="16">
        <v>2</v>
      </c>
      <c r="H5572" s="52" t="str">
        <f>_xlfn.XLOOKUP(fTransactionsAN[[#This Row],[SalesRepID]],dSalesRepAN[SalesRepID],dSalesRepAN[SalesRep])</f>
        <v>Chantel</v>
      </c>
      <c r="I5572" s="52" t="str">
        <f>_xlfn.XLOOKUP(fTransactionsAN[[#This Row],[ProductID]],dProductAN[ProductID],dProductAN[Product])</f>
        <v>Sunshine</v>
      </c>
    </row>
    <row r="5573" spans="3:9" x14ac:dyDescent="0.3">
      <c r="C5573" s="112">
        <v>43946</v>
      </c>
      <c r="D5573" s="21">
        <v>1</v>
      </c>
      <c r="E5573" s="21" t="s">
        <v>7</v>
      </c>
      <c r="F5573" s="21">
        <v>378.23</v>
      </c>
      <c r="G5573" s="16">
        <v>5</v>
      </c>
      <c r="H5573" s="52" t="str">
        <f>_xlfn.XLOOKUP(fTransactionsAN[[#This Row],[SalesRepID]],dSalesRepAN[SalesRepID],dSalesRepAN[SalesRep])</f>
        <v>Sioux</v>
      </c>
      <c r="I5573" s="52" t="str">
        <f>_xlfn.XLOOKUP(fTransactionsAN[[#This Row],[ProductID]],dProductAN[ProductID],dProductAN[Product])</f>
        <v>Yanaki</v>
      </c>
    </row>
    <row r="5574" spans="3:9" x14ac:dyDescent="0.3">
      <c r="C5574" s="112">
        <v>43983</v>
      </c>
      <c r="D5574" s="21">
        <v>4</v>
      </c>
      <c r="E5574" s="21" t="s">
        <v>20</v>
      </c>
      <c r="F5574" s="21">
        <v>208.19699999999997</v>
      </c>
      <c r="G5574" s="16">
        <v>1</v>
      </c>
      <c r="H5574" s="52" t="str">
        <f>_xlfn.XLOOKUP(fTransactionsAN[[#This Row],[SalesRepID]],dSalesRepAN[SalesRepID],dSalesRepAN[SalesRep])</f>
        <v>Chantel</v>
      </c>
      <c r="I5574" s="52" t="str">
        <f>_xlfn.XLOOKUP(fTransactionsAN[[#This Row],[ProductID]],dProductAN[ProductID],dProductAN[Product])</f>
        <v>Quad</v>
      </c>
    </row>
    <row r="5575" spans="3:9" x14ac:dyDescent="0.3">
      <c r="C5575" s="112">
        <v>44035</v>
      </c>
      <c r="D5575" s="21">
        <v>3</v>
      </c>
      <c r="E5575" s="21" t="s">
        <v>7</v>
      </c>
      <c r="F5575" s="21">
        <v>127.441</v>
      </c>
      <c r="G5575" s="16">
        <v>5</v>
      </c>
      <c r="H5575" s="52" t="str">
        <f>_xlfn.XLOOKUP(fTransactionsAN[[#This Row],[SalesRepID]],dSalesRepAN[SalesRepID],dSalesRepAN[SalesRep])</f>
        <v>Shayla</v>
      </c>
      <c r="I5575" s="52" t="str">
        <f>_xlfn.XLOOKUP(fTransactionsAN[[#This Row],[ProductID]],dProductAN[ProductID],dProductAN[Product])</f>
        <v>Yanaki</v>
      </c>
    </row>
    <row r="5576" spans="3:9" x14ac:dyDescent="0.3">
      <c r="C5576" s="112">
        <v>44072</v>
      </c>
      <c r="D5576" s="21">
        <v>1</v>
      </c>
      <c r="E5576" s="21" t="s">
        <v>21</v>
      </c>
      <c r="F5576" s="21">
        <v>137.03100000000001</v>
      </c>
      <c r="G5576" s="16">
        <v>5</v>
      </c>
      <c r="H5576" s="52" t="str">
        <f>_xlfn.XLOOKUP(fTransactionsAN[[#This Row],[SalesRepID]],dSalesRepAN[SalesRepID],dSalesRepAN[SalesRep])</f>
        <v>Sioux</v>
      </c>
      <c r="I5576" s="52" t="str">
        <f>_xlfn.XLOOKUP(fTransactionsAN[[#This Row],[ProductID]],dProductAN[ProductID],dProductAN[Product])</f>
        <v>Yanaki</v>
      </c>
    </row>
    <row r="5577" spans="3:9" x14ac:dyDescent="0.3">
      <c r="C5577" s="112">
        <v>44060</v>
      </c>
      <c r="D5577" s="21">
        <v>3</v>
      </c>
      <c r="E5577" s="21" t="s">
        <v>16</v>
      </c>
      <c r="F5577" s="21">
        <v>374.36599999999999</v>
      </c>
      <c r="G5577" s="16">
        <v>5</v>
      </c>
      <c r="H5577" s="52" t="str">
        <f>_xlfn.XLOOKUP(fTransactionsAN[[#This Row],[SalesRepID]],dSalesRepAN[SalesRepID],dSalesRepAN[SalesRep])</f>
        <v>Shayla</v>
      </c>
      <c r="I5577" s="52" t="str">
        <f>_xlfn.XLOOKUP(fTransactionsAN[[#This Row],[ProductID]],dProductAN[ProductID],dProductAN[Product])</f>
        <v>Yanaki</v>
      </c>
    </row>
    <row r="5578" spans="3:9" x14ac:dyDescent="0.3">
      <c r="C5578" s="112">
        <v>44026</v>
      </c>
      <c r="D5578" s="21">
        <v>3</v>
      </c>
      <c r="E5578" s="21" t="s">
        <v>12</v>
      </c>
      <c r="F5578" s="21">
        <v>476.17700000000002</v>
      </c>
      <c r="G5578" s="16">
        <v>1</v>
      </c>
      <c r="H5578" s="52" t="str">
        <f>_xlfn.XLOOKUP(fTransactionsAN[[#This Row],[SalesRepID]],dSalesRepAN[SalesRepID],dSalesRepAN[SalesRep])</f>
        <v>Shayla</v>
      </c>
      <c r="I5578" s="52" t="str">
        <f>_xlfn.XLOOKUP(fTransactionsAN[[#This Row],[ProductID]],dProductAN[ProductID],dProductAN[Product])</f>
        <v>Quad</v>
      </c>
    </row>
    <row r="5579" spans="3:9" x14ac:dyDescent="0.3">
      <c r="C5579" s="112">
        <v>44307</v>
      </c>
      <c r="D5579" s="21">
        <v>1</v>
      </c>
      <c r="E5579" s="21" t="s">
        <v>20</v>
      </c>
      <c r="F5579" s="21">
        <v>212.34299999999999</v>
      </c>
      <c r="G5579" s="16">
        <v>6</v>
      </c>
      <c r="H5579" s="52" t="str">
        <f>_xlfn.XLOOKUP(fTransactionsAN[[#This Row],[SalesRepID]],dSalesRepAN[SalesRepID],dSalesRepAN[SalesRep])</f>
        <v>Sioux</v>
      </c>
      <c r="I5579" s="52" t="str">
        <f>_xlfn.XLOOKUP(fTransactionsAN[[#This Row],[ProductID]],dProductAN[ProductID],dProductAN[Product])</f>
        <v>SpitFire</v>
      </c>
    </row>
    <row r="5580" spans="3:9" x14ac:dyDescent="0.3">
      <c r="C5580" s="112">
        <v>44414</v>
      </c>
      <c r="D5580" s="21">
        <v>2</v>
      </c>
      <c r="E5580" s="21" t="s">
        <v>16</v>
      </c>
      <c r="F5580" s="21">
        <v>441.38599999999997</v>
      </c>
      <c r="G5580" s="16">
        <v>1</v>
      </c>
      <c r="H5580" s="52" t="str">
        <f>_xlfn.XLOOKUP(fTransactionsAN[[#This Row],[SalesRepID]],dSalesRepAN[SalesRepID],dSalesRepAN[SalesRep])</f>
        <v>Gigi</v>
      </c>
      <c r="I5580" s="52" t="str">
        <f>_xlfn.XLOOKUP(fTransactionsAN[[#This Row],[ProductID]],dProductAN[ProductID],dProductAN[Product])</f>
        <v>Quad</v>
      </c>
    </row>
    <row r="5581" spans="3:9" x14ac:dyDescent="0.3">
      <c r="C5581" s="112">
        <v>44084</v>
      </c>
      <c r="D5581" s="21">
        <v>3</v>
      </c>
      <c r="E5581" s="21" t="s">
        <v>12</v>
      </c>
      <c r="F5581" s="21">
        <v>354.69200000000001</v>
      </c>
      <c r="G5581" s="16">
        <v>1</v>
      </c>
      <c r="H5581" s="52" t="str">
        <f>_xlfn.XLOOKUP(fTransactionsAN[[#This Row],[SalesRepID]],dSalesRepAN[SalesRepID],dSalesRepAN[SalesRep])</f>
        <v>Shayla</v>
      </c>
      <c r="I5581" s="52" t="str">
        <f>_xlfn.XLOOKUP(fTransactionsAN[[#This Row],[ProductID]],dProductAN[ProductID],dProductAN[Product])</f>
        <v>Quad</v>
      </c>
    </row>
    <row r="5582" spans="3:9" x14ac:dyDescent="0.3">
      <c r="C5582" s="112">
        <v>43966</v>
      </c>
      <c r="D5582" s="21">
        <v>4</v>
      </c>
      <c r="E5582" s="21" t="s">
        <v>16</v>
      </c>
      <c r="F5582" s="21">
        <v>354.84100000000001</v>
      </c>
      <c r="G5582" s="16">
        <v>1</v>
      </c>
      <c r="H5582" s="52" t="str">
        <f>_xlfn.XLOOKUP(fTransactionsAN[[#This Row],[SalesRepID]],dSalesRepAN[SalesRepID],dSalesRepAN[SalesRep])</f>
        <v>Chantel</v>
      </c>
      <c r="I5582" s="52" t="str">
        <f>_xlfn.XLOOKUP(fTransactionsAN[[#This Row],[ProductID]],dProductAN[ProductID],dProductAN[Product])</f>
        <v>Quad</v>
      </c>
    </row>
    <row r="5583" spans="3:9" x14ac:dyDescent="0.3">
      <c r="C5583" s="112">
        <v>44545</v>
      </c>
      <c r="D5583" s="21">
        <v>3</v>
      </c>
      <c r="E5583" s="21" t="s">
        <v>12</v>
      </c>
      <c r="F5583" s="21">
        <v>831.37299999999993</v>
      </c>
      <c r="G5583" s="16">
        <v>1</v>
      </c>
      <c r="H5583" s="52" t="str">
        <f>_xlfn.XLOOKUP(fTransactionsAN[[#This Row],[SalesRepID]],dSalesRepAN[SalesRepID],dSalesRepAN[SalesRep])</f>
        <v>Shayla</v>
      </c>
      <c r="I5583" s="52" t="str">
        <f>_xlfn.XLOOKUP(fTransactionsAN[[#This Row],[ProductID]],dProductAN[ProductID],dProductAN[Product])</f>
        <v>Quad</v>
      </c>
    </row>
    <row r="5584" spans="3:9" x14ac:dyDescent="0.3">
      <c r="C5584" s="112">
        <v>44164</v>
      </c>
      <c r="D5584" s="21">
        <v>4</v>
      </c>
      <c r="E5584" s="21" t="s">
        <v>12</v>
      </c>
      <c r="F5584" s="21">
        <v>139.91400000000002</v>
      </c>
      <c r="G5584" s="16">
        <v>1</v>
      </c>
      <c r="H5584" s="52" t="str">
        <f>_xlfn.XLOOKUP(fTransactionsAN[[#This Row],[SalesRepID]],dSalesRepAN[SalesRepID],dSalesRepAN[SalesRep])</f>
        <v>Chantel</v>
      </c>
      <c r="I5584" s="52" t="str">
        <f>_xlfn.XLOOKUP(fTransactionsAN[[#This Row],[ProductID]],dProductAN[ProductID],dProductAN[Product])</f>
        <v>Quad</v>
      </c>
    </row>
    <row r="5585" spans="3:9" x14ac:dyDescent="0.3">
      <c r="C5585" s="112">
        <v>44095</v>
      </c>
      <c r="D5585" s="21">
        <v>1</v>
      </c>
      <c r="E5585" s="21" t="s">
        <v>21</v>
      </c>
      <c r="F5585" s="21">
        <v>160.46800000000002</v>
      </c>
      <c r="G5585" s="16">
        <v>5</v>
      </c>
      <c r="H5585" s="52" t="str">
        <f>_xlfn.XLOOKUP(fTransactionsAN[[#This Row],[SalesRepID]],dSalesRepAN[SalesRepID],dSalesRepAN[SalesRep])</f>
        <v>Sioux</v>
      </c>
      <c r="I5585" s="52" t="str">
        <f>_xlfn.XLOOKUP(fTransactionsAN[[#This Row],[ProductID]],dProductAN[ProductID],dProductAN[Product])</f>
        <v>Yanaki</v>
      </c>
    </row>
    <row r="5586" spans="3:9" x14ac:dyDescent="0.3">
      <c r="C5586" s="112">
        <v>44492</v>
      </c>
      <c r="D5586" s="21">
        <v>3</v>
      </c>
      <c r="E5586" s="21" t="s">
        <v>7</v>
      </c>
      <c r="F5586" s="21">
        <v>400.72699999999998</v>
      </c>
      <c r="G5586" s="16">
        <v>5</v>
      </c>
      <c r="H5586" s="52" t="str">
        <f>_xlfn.XLOOKUP(fTransactionsAN[[#This Row],[SalesRepID]],dSalesRepAN[SalesRepID],dSalesRepAN[SalesRep])</f>
        <v>Shayla</v>
      </c>
      <c r="I5586" s="52" t="str">
        <f>_xlfn.XLOOKUP(fTransactionsAN[[#This Row],[ProductID]],dProductAN[ProductID],dProductAN[Product])</f>
        <v>Yanaki</v>
      </c>
    </row>
    <row r="5587" spans="3:9" x14ac:dyDescent="0.3">
      <c r="C5587" s="112">
        <v>44155</v>
      </c>
      <c r="D5587" s="21">
        <v>4</v>
      </c>
      <c r="E5587" s="21" t="s">
        <v>7</v>
      </c>
      <c r="F5587" s="21">
        <v>116.721</v>
      </c>
      <c r="G5587" s="16">
        <v>5</v>
      </c>
      <c r="H5587" s="52" t="str">
        <f>_xlfn.XLOOKUP(fTransactionsAN[[#This Row],[SalesRepID]],dSalesRepAN[SalesRepID],dSalesRepAN[SalesRep])</f>
        <v>Chantel</v>
      </c>
      <c r="I5587" s="52" t="str">
        <f>_xlfn.XLOOKUP(fTransactionsAN[[#This Row],[ProductID]],dProductAN[ProductID],dProductAN[Product])</f>
        <v>Yanaki</v>
      </c>
    </row>
    <row r="5588" spans="3:9" x14ac:dyDescent="0.3">
      <c r="C5588" s="112">
        <v>43949</v>
      </c>
      <c r="D5588" s="21">
        <v>1</v>
      </c>
      <c r="E5588" s="21" t="s">
        <v>12</v>
      </c>
      <c r="F5588" s="21">
        <v>262.87199999999996</v>
      </c>
      <c r="G5588" s="16">
        <v>1</v>
      </c>
      <c r="H5588" s="52" t="str">
        <f>_xlfn.XLOOKUP(fTransactionsAN[[#This Row],[SalesRepID]],dSalesRepAN[SalesRepID],dSalesRepAN[SalesRep])</f>
        <v>Sioux</v>
      </c>
      <c r="I5588" s="52" t="str">
        <f>_xlfn.XLOOKUP(fTransactionsAN[[#This Row],[ProductID]],dProductAN[ProductID],dProductAN[Product])</f>
        <v>Quad</v>
      </c>
    </row>
    <row r="5589" spans="3:9" x14ac:dyDescent="0.3">
      <c r="C5589" s="112">
        <v>44157</v>
      </c>
      <c r="D5589" s="21">
        <v>4</v>
      </c>
      <c r="E5589" s="21" t="s">
        <v>21</v>
      </c>
      <c r="F5589" s="21">
        <v>312.30700000000002</v>
      </c>
      <c r="G5589" s="16">
        <v>5</v>
      </c>
      <c r="H5589" s="52" t="str">
        <f>_xlfn.XLOOKUP(fTransactionsAN[[#This Row],[SalesRepID]],dSalesRepAN[SalesRepID],dSalesRepAN[SalesRep])</f>
        <v>Chantel</v>
      </c>
      <c r="I5589" s="52" t="str">
        <f>_xlfn.XLOOKUP(fTransactionsAN[[#This Row],[ProductID]],dProductAN[ProductID],dProductAN[Product])</f>
        <v>Yanaki</v>
      </c>
    </row>
    <row r="5590" spans="3:9" x14ac:dyDescent="0.3">
      <c r="C5590" s="112">
        <v>44506</v>
      </c>
      <c r="D5590" s="21">
        <v>1</v>
      </c>
      <c r="E5590" s="21" t="s">
        <v>21</v>
      </c>
      <c r="F5590" s="21">
        <v>383.66399999999999</v>
      </c>
      <c r="G5590" s="16">
        <v>5</v>
      </c>
      <c r="H5590" s="52" t="str">
        <f>_xlfn.XLOOKUP(fTransactionsAN[[#This Row],[SalesRepID]],dSalesRepAN[SalesRepID],dSalesRepAN[SalesRep])</f>
        <v>Sioux</v>
      </c>
      <c r="I5590" s="52" t="str">
        <f>_xlfn.XLOOKUP(fTransactionsAN[[#This Row],[ProductID]],dProductAN[ProductID],dProductAN[Product])</f>
        <v>Yanaki</v>
      </c>
    </row>
    <row r="5591" spans="3:9" x14ac:dyDescent="0.3">
      <c r="C5591" s="112">
        <v>44348</v>
      </c>
      <c r="D5591" s="21">
        <v>3</v>
      </c>
      <c r="E5591" s="21" t="s">
        <v>21</v>
      </c>
      <c r="F5591" s="21">
        <v>238.637</v>
      </c>
      <c r="G5591" s="16">
        <v>1</v>
      </c>
      <c r="H5591" s="52" t="str">
        <f>_xlfn.XLOOKUP(fTransactionsAN[[#This Row],[SalesRepID]],dSalesRepAN[SalesRepID],dSalesRepAN[SalesRep])</f>
        <v>Shayla</v>
      </c>
      <c r="I5591" s="52" t="str">
        <f>_xlfn.XLOOKUP(fTransactionsAN[[#This Row],[ProductID]],dProductAN[ProductID],dProductAN[Product])</f>
        <v>Quad</v>
      </c>
    </row>
    <row r="5592" spans="3:9" x14ac:dyDescent="0.3">
      <c r="C5592" s="112">
        <v>44500</v>
      </c>
      <c r="D5592" s="21">
        <v>5</v>
      </c>
      <c r="E5592" s="21" t="s">
        <v>7</v>
      </c>
      <c r="F5592" s="21">
        <v>255.02800000000002</v>
      </c>
      <c r="G5592" s="16">
        <v>6</v>
      </c>
      <c r="H5592" s="52" t="str">
        <f>_xlfn.XLOOKUP(fTransactionsAN[[#This Row],[SalesRepID]],dSalesRepAN[SalesRepID],dSalesRepAN[SalesRep])</f>
        <v>Ahmed</v>
      </c>
      <c r="I5592" s="52" t="str">
        <f>_xlfn.XLOOKUP(fTransactionsAN[[#This Row],[ProductID]],dProductAN[ProductID],dProductAN[Product])</f>
        <v>SpitFire</v>
      </c>
    </row>
    <row r="5593" spans="3:9" x14ac:dyDescent="0.3">
      <c r="C5593" s="112">
        <v>44541</v>
      </c>
      <c r="D5593" s="21">
        <v>4</v>
      </c>
      <c r="E5593" s="21" t="s">
        <v>10</v>
      </c>
      <c r="F5593" s="21">
        <v>832.95100000000002</v>
      </c>
      <c r="G5593" s="16">
        <v>7</v>
      </c>
      <c r="H5593" s="52" t="str">
        <f>_xlfn.XLOOKUP(fTransactionsAN[[#This Row],[SalesRepID]],dSalesRepAN[SalesRepID],dSalesRepAN[SalesRep])</f>
        <v>Chantel</v>
      </c>
      <c r="I5593" s="52" t="str">
        <f>_xlfn.XLOOKUP(fTransactionsAN[[#This Row],[ProductID]],dProductAN[ProductID],dProductAN[Product])</f>
        <v>FlyFast</v>
      </c>
    </row>
    <row r="5594" spans="3:9" x14ac:dyDescent="0.3">
      <c r="C5594" s="112">
        <v>44144</v>
      </c>
      <c r="D5594" s="21">
        <v>2</v>
      </c>
      <c r="E5594" s="21" t="s">
        <v>7</v>
      </c>
      <c r="F5594" s="21">
        <v>201.30199999999999</v>
      </c>
      <c r="G5594" s="16">
        <v>5</v>
      </c>
      <c r="H5594" s="52" t="str">
        <f>_xlfn.XLOOKUP(fTransactionsAN[[#This Row],[SalesRepID]],dSalesRepAN[SalesRepID],dSalesRepAN[SalesRep])</f>
        <v>Gigi</v>
      </c>
      <c r="I5594" s="52" t="str">
        <f>_xlfn.XLOOKUP(fTransactionsAN[[#This Row],[ProductID]],dProductAN[ProductID],dProductAN[Product])</f>
        <v>Yanaki</v>
      </c>
    </row>
    <row r="5595" spans="3:9" x14ac:dyDescent="0.3">
      <c r="C5595" s="112">
        <v>44073</v>
      </c>
      <c r="D5595" s="21">
        <v>2</v>
      </c>
      <c r="E5595" s="21" t="s">
        <v>16</v>
      </c>
      <c r="F5595" s="21">
        <v>387.209</v>
      </c>
      <c r="G5595" s="16">
        <v>5</v>
      </c>
      <c r="H5595" s="52" t="str">
        <f>_xlfn.XLOOKUP(fTransactionsAN[[#This Row],[SalesRepID]],dSalesRepAN[SalesRepID],dSalesRepAN[SalesRep])</f>
        <v>Gigi</v>
      </c>
      <c r="I5595" s="52" t="str">
        <f>_xlfn.XLOOKUP(fTransactionsAN[[#This Row],[ProductID]],dProductAN[ProductID],dProductAN[Product])</f>
        <v>Yanaki</v>
      </c>
    </row>
    <row r="5596" spans="3:9" x14ac:dyDescent="0.3">
      <c r="C5596" s="112">
        <v>44377</v>
      </c>
      <c r="D5596" s="21">
        <v>1</v>
      </c>
      <c r="E5596" s="21" t="s">
        <v>20</v>
      </c>
      <c r="F5596" s="21">
        <v>150.26500000000001</v>
      </c>
      <c r="G5596" s="16">
        <v>1</v>
      </c>
      <c r="H5596" s="52" t="str">
        <f>_xlfn.XLOOKUP(fTransactionsAN[[#This Row],[SalesRepID]],dSalesRepAN[SalesRepID],dSalesRepAN[SalesRep])</f>
        <v>Sioux</v>
      </c>
      <c r="I5596" s="52" t="str">
        <f>_xlfn.XLOOKUP(fTransactionsAN[[#This Row],[ProductID]],dProductAN[ProductID],dProductAN[Product])</f>
        <v>Quad</v>
      </c>
    </row>
    <row r="5597" spans="3:9" x14ac:dyDescent="0.3">
      <c r="C5597" s="112">
        <v>44166</v>
      </c>
      <c r="D5597" s="21">
        <v>2</v>
      </c>
      <c r="E5597" s="21" t="s">
        <v>21</v>
      </c>
      <c r="F5597" s="21">
        <v>184.05099999999999</v>
      </c>
      <c r="G5597" s="16">
        <v>3</v>
      </c>
      <c r="H5597" s="52" t="str">
        <f>_xlfn.XLOOKUP(fTransactionsAN[[#This Row],[SalesRepID]],dSalesRepAN[SalesRepID],dSalesRepAN[SalesRep])</f>
        <v>Gigi</v>
      </c>
      <c r="I5597" s="52" t="str">
        <f>_xlfn.XLOOKUP(fTransactionsAN[[#This Row],[ProductID]],dProductAN[ProductID],dProductAN[Product])</f>
        <v>Carlota</v>
      </c>
    </row>
    <row r="5598" spans="3:9" x14ac:dyDescent="0.3">
      <c r="C5598" s="112">
        <v>44187</v>
      </c>
      <c r="D5598" s="21">
        <v>4</v>
      </c>
      <c r="E5598" s="21" t="s">
        <v>21</v>
      </c>
      <c r="F5598" s="21">
        <v>782.50699999999995</v>
      </c>
      <c r="G5598" s="16">
        <v>4</v>
      </c>
      <c r="H5598" s="52" t="str">
        <f>_xlfn.XLOOKUP(fTransactionsAN[[#This Row],[SalesRepID]],dSalesRepAN[SalesRepID],dSalesRepAN[SalesRep])</f>
        <v>Chantel</v>
      </c>
      <c r="I5598" s="52" t="str">
        <f>_xlfn.XLOOKUP(fTransactionsAN[[#This Row],[ProductID]],dProductAN[ProductID],dProductAN[Product])</f>
        <v>Aspen</v>
      </c>
    </row>
    <row r="5599" spans="3:9" x14ac:dyDescent="0.3">
      <c r="C5599" s="112">
        <v>44493</v>
      </c>
      <c r="D5599" s="21">
        <v>4</v>
      </c>
      <c r="E5599" s="21" t="s">
        <v>21</v>
      </c>
      <c r="F5599" s="21">
        <v>467.98900000000003</v>
      </c>
      <c r="G5599" s="16">
        <v>6</v>
      </c>
      <c r="H5599" s="52" t="str">
        <f>_xlfn.XLOOKUP(fTransactionsAN[[#This Row],[SalesRepID]],dSalesRepAN[SalesRepID],dSalesRepAN[SalesRep])</f>
        <v>Chantel</v>
      </c>
      <c r="I5599" s="52" t="str">
        <f>_xlfn.XLOOKUP(fTransactionsAN[[#This Row],[ProductID]],dProductAN[ProductID],dProductAN[Product])</f>
        <v>SpitFire</v>
      </c>
    </row>
    <row r="5600" spans="3:9" x14ac:dyDescent="0.3">
      <c r="C5600" s="112">
        <v>44184</v>
      </c>
      <c r="D5600" s="21">
        <v>2</v>
      </c>
      <c r="E5600" s="21" t="s">
        <v>12</v>
      </c>
      <c r="F5600" s="21">
        <v>601.072</v>
      </c>
      <c r="G5600" s="16">
        <v>4</v>
      </c>
      <c r="H5600" s="52" t="str">
        <f>_xlfn.XLOOKUP(fTransactionsAN[[#This Row],[SalesRepID]],dSalesRepAN[SalesRepID],dSalesRepAN[SalesRep])</f>
        <v>Gigi</v>
      </c>
      <c r="I5600" s="52" t="str">
        <f>_xlfn.XLOOKUP(fTransactionsAN[[#This Row],[ProductID]],dProductAN[ProductID],dProductAN[Product])</f>
        <v>Aspen</v>
      </c>
    </row>
    <row r="5601" spans="3:9" x14ac:dyDescent="0.3">
      <c r="C5601" s="112">
        <v>44420</v>
      </c>
      <c r="D5601" s="21">
        <v>3</v>
      </c>
      <c r="E5601" s="21" t="s">
        <v>20</v>
      </c>
      <c r="F5601" s="21">
        <v>140.84200000000001</v>
      </c>
      <c r="G5601" s="16">
        <v>4</v>
      </c>
      <c r="H5601" s="52" t="str">
        <f>_xlfn.XLOOKUP(fTransactionsAN[[#This Row],[SalesRepID]],dSalesRepAN[SalesRepID],dSalesRepAN[SalesRep])</f>
        <v>Shayla</v>
      </c>
      <c r="I5601" s="52" t="str">
        <f>_xlfn.XLOOKUP(fTransactionsAN[[#This Row],[ProductID]],dProductAN[ProductID],dProductAN[Product])</f>
        <v>Aspen</v>
      </c>
    </row>
    <row r="5602" spans="3:9" x14ac:dyDescent="0.3">
      <c r="C5602" s="112">
        <v>44117</v>
      </c>
      <c r="D5602" s="21">
        <v>4</v>
      </c>
      <c r="E5602" s="21" t="s">
        <v>21</v>
      </c>
      <c r="F5602" s="21">
        <v>265.33000000000004</v>
      </c>
      <c r="G5602" s="16">
        <v>7</v>
      </c>
      <c r="H5602" s="52" t="str">
        <f>_xlfn.XLOOKUP(fTransactionsAN[[#This Row],[SalesRepID]],dSalesRepAN[SalesRepID],dSalesRepAN[SalesRep])</f>
        <v>Chantel</v>
      </c>
      <c r="I5602" s="52" t="str">
        <f>_xlfn.XLOOKUP(fTransactionsAN[[#This Row],[ProductID]],dProductAN[ProductID],dProductAN[Product])</f>
        <v>FlyFast</v>
      </c>
    </row>
    <row r="5603" spans="3:9" x14ac:dyDescent="0.3">
      <c r="C5603" s="112">
        <v>44551</v>
      </c>
      <c r="D5603" s="21">
        <v>5</v>
      </c>
      <c r="E5603" s="21" t="s">
        <v>10</v>
      </c>
      <c r="F5603" s="21">
        <v>897.46699999999998</v>
      </c>
      <c r="G5603" s="16">
        <v>1</v>
      </c>
      <c r="H5603" s="52" t="str">
        <f>_xlfn.XLOOKUP(fTransactionsAN[[#This Row],[SalesRepID]],dSalesRepAN[SalesRepID],dSalesRepAN[SalesRep])</f>
        <v>Ahmed</v>
      </c>
      <c r="I5603" s="52" t="str">
        <f>_xlfn.XLOOKUP(fTransactionsAN[[#This Row],[ProductID]],dProductAN[ProductID],dProductAN[Product])</f>
        <v>Quad</v>
      </c>
    </row>
    <row r="5604" spans="3:9" x14ac:dyDescent="0.3">
      <c r="C5604" s="112">
        <v>44259</v>
      </c>
      <c r="D5604" s="21">
        <v>4</v>
      </c>
      <c r="E5604" s="21" t="s">
        <v>21</v>
      </c>
      <c r="F5604" s="21">
        <v>207.34299999999999</v>
      </c>
      <c r="G5604" s="16">
        <v>5</v>
      </c>
      <c r="H5604" s="52" t="str">
        <f>_xlfn.XLOOKUP(fTransactionsAN[[#This Row],[SalesRepID]],dSalesRepAN[SalesRepID],dSalesRepAN[SalesRep])</f>
        <v>Chantel</v>
      </c>
      <c r="I5604" s="52" t="str">
        <f>_xlfn.XLOOKUP(fTransactionsAN[[#This Row],[ProductID]],dProductAN[ProductID],dProductAN[Product])</f>
        <v>Yanaki</v>
      </c>
    </row>
    <row r="5605" spans="3:9" x14ac:dyDescent="0.3">
      <c r="C5605" s="112">
        <v>44076</v>
      </c>
      <c r="D5605" s="21">
        <v>5</v>
      </c>
      <c r="E5605" s="21" t="s">
        <v>21</v>
      </c>
      <c r="F5605" s="21">
        <v>281.51400000000001</v>
      </c>
      <c r="G5605" s="16">
        <v>2</v>
      </c>
      <c r="H5605" s="52" t="str">
        <f>_xlfn.XLOOKUP(fTransactionsAN[[#This Row],[SalesRepID]],dSalesRepAN[SalesRepID],dSalesRepAN[SalesRep])</f>
        <v>Ahmed</v>
      </c>
      <c r="I5605" s="52" t="str">
        <f>_xlfn.XLOOKUP(fTransactionsAN[[#This Row],[ProductID]],dProductAN[ProductID],dProductAN[Product])</f>
        <v>Sunshine</v>
      </c>
    </row>
    <row r="5606" spans="3:9" x14ac:dyDescent="0.3">
      <c r="C5606" s="112">
        <v>43896</v>
      </c>
      <c r="D5606" s="21">
        <v>3</v>
      </c>
      <c r="E5606" s="21" t="s">
        <v>7</v>
      </c>
      <c r="F5606" s="21">
        <v>411.19899999999996</v>
      </c>
      <c r="G5606" s="16">
        <v>5</v>
      </c>
      <c r="H5606" s="52" t="str">
        <f>_xlfn.XLOOKUP(fTransactionsAN[[#This Row],[SalesRepID]],dSalesRepAN[SalesRepID],dSalesRepAN[SalesRep])</f>
        <v>Shayla</v>
      </c>
      <c r="I5606" s="52" t="str">
        <f>_xlfn.XLOOKUP(fTransactionsAN[[#This Row],[ProductID]],dProductAN[ProductID],dProductAN[Product])</f>
        <v>Yanaki</v>
      </c>
    </row>
    <row r="5607" spans="3:9" x14ac:dyDescent="0.3">
      <c r="C5607" s="112">
        <v>44346</v>
      </c>
      <c r="D5607" s="21">
        <v>1</v>
      </c>
      <c r="E5607" s="21" t="s">
        <v>12</v>
      </c>
      <c r="F5607" s="21">
        <v>237.05300000000003</v>
      </c>
      <c r="G5607" s="16">
        <v>5</v>
      </c>
      <c r="H5607" s="52" t="str">
        <f>_xlfn.XLOOKUP(fTransactionsAN[[#This Row],[SalesRepID]],dSalesRepAN[SalesRepID],dSalesRepAN[SalesRep])</f>
        <v>Sioux</v>
      </c>
      <c r="I5607" s="52" t="str">
        <f>_xlfn.XLOOKUP(fTransactionsAN[[#This Row],[ProductID]],dProductAN[ProductID],dProductAN[Product])</f>
        <v>Yanaki</v>
      </c>
    </row>
    <row r="5608" spans="3:9" x14ac:dyDescent="0.3">
      <c r="C5608" s="112">
        <v>44162</v>
      </c>
      <c r="D5608" s="21">
        <v>4</v>
      </c>
      <c r="E5608" s="21" t="s">
        <v>7</v>
      </c>
      <c r="F5608" s="21">
        <v>447.84799999999996</v>
      </c>
      <c r="G5608" s="16">
        <v>5</v>
      </c>
      <c r="H5608" s="52" t="str">
        <f>_xlfn.XLOOKUP(fTransactionsAN[[#This Row],[SalesRepID]],dSalesRepAN[SalesRepID],dSalesRepAN[SalesRep])</f>
        <v>Chantel</v>
      </c>
      <c r="I5608" s="52" t="str">
        <f>_xlfn.XLOOKUP(fTransactionsAN[[#This Row],[ProductID]],dProductAN[ProductID],dProductAN[Product])</f>
        <v>Yanaki</v>
      </c>
    </row>
    <row r="5609" spans="3:9" x14ac:dyDescent="0.3">
      <c r="C5609" s="112">
        <v>44359</v>
      </c>
      <c r="D5609" s="21">
        <v>4</v>
      </c>
      <c r="E5609" s="21" t="s">
        <v>21</v>
      </c>
      <c r="F5609" s="21">
        <v>158.554</v>
      </c>
      <c r="G5609" s="16">
        <v>7</v>
      </c>
      <c r="H5609" s="52" t="str">
        <f>_xlfn.XLOOKUP(fTransactionsAN[[#This Row],[SalesRepID]],dSalesRepAN[SalesRepID],dSalesRepAN[SalesRep])</f>
        <v>Chantel</v>
      </c>
      <c r="I5609" s="52" t="str">
        <f>_xlfn.XLOOKUP(fTransactionsAN[[#This Row],[ProductID]],dProductAN[ProductID],dProductAN[Product])</f>
        <v>FlyFast</v>
      </c>
    </row>
    <row r="5610" spans="3:9" x14ac:dyDescent="0.3">
      <c r="C5610" s="112">
        <v>44447</v>
      </c>
      <c r="D5610" s="21">
        <v>1</v>
      </c>
      <c r="E5610" s="21" t="s">
        <v>7</v>
      </c>
      <c r="F5610" s="21">
        <v>308.10700000000003</v>
      </c>
      <c r="G5610" s="16">
        <v>6</v>
      </c>
      <c r="H5610" s="52" t="str">
        <f>_xlfn.XLOOKUP(fTransactionsAN[[#This Row],[SalesRepID]],dSalesRepAN[SalesRepID],dSalesRepAN[SalesRep])</f>
        <v>Sioux</v>
      </c>
      <c r="I5610" s="52" t="str">
        <f>_xlfn.XLOOKUP(fTransactionsAN[[#This Row],[ProductID]],dProductAN[ProductID],dProductAN[Product])</f>
        <v>SpitFire</v>
      </c>
    </row>
    <row r="5611" spans="3:9" x14ac:dyDescent="0.3">
      <c r="C5611" s="112">
        <v>44285</v>
      </c>
      <c r="D5611" s="21">
        <v>4</v>
      </c>
      <c r="E5611" s="21" t="s">
        <v>7</v>
      </c>
      <c r="F5611" s="21">
        <v>204.16</v>
      </c>
      <c r="G5611" s="16">
        <v>5</v>
      </c>
      <c r="H5611" s="52" t="str">
        <f>_xlfn.XLOOKUP(fTransactionsAN[[#This Row],[SalesRepID]],dSalesRepAN[SalesRepID],dSalesRepAN[SalesRep])</f>
        <v>Chantel</v>
      </c>
      <c r="I5611" s="52" t="str">
        <f>_xlfn.XLOOKUP(fTransactionsAN[[#This Row],[ProductID]],dProductAN[ProductID],dProductAN[Product])</f>
        <v>Yanaki</v>
      </c>
    </row>
    <row r="5612" spans="3:9" x14ac:dyDescent="0.3">
      <c r="C5612" s="112">
        <v>43938</v>
      </c>
      <c r="D5612" s="21">
        <v>5</v>
      </c>
      <c r="E5612" s="21" t="s">
        <v>10</v>
      </c>
      <c r="F5612" s="21">
        <v>388.76599999999996</v>
      </c>
      <c r="G5612" s="16">
        <v>5</v>
      </c>
      <c r="H5612" s="52" t="str">
        <f>_xlfn.XLOOKUP(fTransactionsAN[[#This Row],[SalesRepID]],dSalesRepAN[SalesRepID],dSalesRepAN[SalesRep])</f>
        <v>Ahmed</v>
      </c>
      <c r="I5612" s="52" t="str">
        <f>_xlfn.XLOOKUP(fTransactionsAN[[#This Row],[ProductID]],dProductAN[ProductID],dProductAN[Product])</f>
        <v>Yanaki</v>
      </c>
    </row>
    <row r="5613" spans="3:9" x14ac:dyDescent="0.3">
      <c r="C5613" s="112">
        <v>44401</v>
      </c>
      <c r="D5613" s="21">
        <v>1</v>
      </c>
      <c r="E5613" s="21" t="s">
        <v>7</v>
      </c>
      <c r="F5613" s="21">
        <v>109.32599999999999</v>
      </c>
      <c r="G5613" s="16">
        <v>5</v>
      </c>
      <c r="H5613" s="52" t="str">
        <f>_xlfn.XLOOKUP(fTransactionsAN[[#This Row],[SalesRepID]],dSalesRepAN[SalesRepID],dSalesRepAN[SalesRep])</f>
        <v>Sioux</v>
      </c>
      <c r="I5613" s="52" t="str">
        <f>_xlfn.XLOOKUP(fTransactionsAN[[#This Row],[ProductID]],dProductAN[ProductID],dProductAN[Product])</f>
        <v>Yanaki</v>
      </c>
    </row>
    <row r="5614" spans="3:9" x14ac:dyDescent="0.3">
      <c r="C5614" s="112">
        <v>44541</v>
      </c>
      <c r="D5614" s="21">
        <v>1</v>
      </c>
      <c r="E5614" s="21" t="s">
        <v>7</v>
      </c>
      <c r="F5614" s="21">
        <v>871.774</v>
      </c>
      <c r="G5614" s="16">
        <v>3</v>
      </c>
      <c r="H5614" s="52" t="str">
        <f>_xlfn.XLOOKUP(fTransactionsAN[[#This Row],[SalesRepID]],dSalesRepAN[SalesRepID],dSalesRepAN[SalesRep])</f>
        <v>Sioux</v>
      </c>
      <c r="I5614" s="52" t="str">
        <f>_xlfn.XLOOKUP(fTransactionsAN[[#This Row],[ProductID]],dProductAN[ProductID],dProductAN[Product])</f>
        <v>Carlota</v>
      </c>
    </row>
    <row r="5615" spans="3:9" x14ac:dyDescent="0.3">
      <c r="C5615" s="112">
        <v>44403</v>
      </c>
      <c r="D5615" s="21">
        <v>5</v>
      </c>
      <c r="E5615" s="21" t="s">
        <v>7</v>
      </c>
      <c r="F5615" s="21">
        <v>459.82100000000003</v>
      </c>
      <c r="G5615" s="16">
        <v>2</v>
      </c>
      <c r="H5615" s="52" t="str">
        <f>_xlfn.XLOOKUP(fTransactionsAN[[#This Row],[SalesRepID]],dSalesRepAN[SalesRepID],dSalesRepAN[SalesRep])</f>
        <v>Ahmed</v>
      </c>
      <c r="I5615" s="52" t="str">
        <f>_xlfn.XLOOKUP(fTransactionsAN[[#This Row],[ProductID]],dProductAN[ProductID],dProductAN[Product])</f>
        <v>Sunshine</v>
      </c>
    </row>
    <row r="5616" spans="3:9" x14ac:dyDescent="0.3">
      <c r="C5616" s="112">
        <v>44534</v>
      </c>
      <c r="D5616" s="21">
        <v>3</v>
      </c>
      <c r="E5616" s="21" t="s">
        <v>7</v>
      </c>
      <c r="F5616" s="21">
        <v>171</v>
      </c>
      <c r="G5616" s="16">
        <v>7</v>
      </c>
      <c r="H5616" s="52" t="str">
        <f>_xlfn.XLOOKUP(fTransactionsAN[[#This Row],[SalesRepID]],dSalesRepAN[SalesRepID],dSalesRepAN[SalesRep])</f>
        <v>Shayla</v>
      </c>
      <c r="I5616" s="52" t="str">
        <f>_xlfn.XLOOKUP(fTransactionsAN[[#This Row],[ProductID]],dProductAN[ProductID],dProductAN[Product])</f>
        <v>FlyFast</v>
      </c>
    </row>
    <row r="5617" spans="3:9" x14ac:dyDescent="0.3">
      <c r="C5617" s="112">
        <v>44154</v>
      </c>
      <c r="D5617" s="21">
        <v>2</v>
      </c>
      <c r="E5617" s="21" t="s">
        <v>16</v>
      </c>
      <c r="F5617" s="21">
        <v>446.43</v>
      </c>
      <c r="G5617" s="16">
        <v>4</v>
      </c>
      <c r="H5617" s="52" t="str">
        <f>_xlfn.XLOOKUP(fTransactionsAN[[#This Row],[SalesRepID]],dSalesRepAN[SalesRepID],dSalesRepAN[SalesRep])</f>
        <v>Gigi</v>
      </c>
      <c r="I5617" s="52" t="str">
        <f>_xlfn.XLOOKUP(fTransactionsAN[[#This Row],[ProductID]],dProductAN[ProductID],dProductAN[Product])</f>
        <v>Aspen</v>
      </c>
    </row>
    <row r="5618" spans="3:9" x14ac:dyDescent="0.3">
      <c r="C5618" s="112">
        <v>44542</v>
      </c>
      <c r="D5618" s="21">
        <v>1</v>
      </c>
      <c r="E5618" s="21" t="s">
        <v>12</v>
      </c>
      <c r="F5618" s="21">
        <v>107.77799999999999</v>
      </c>
      <c r="G5618" s="16">
        <v>2</v>
      </c>
      <c r="H5618" s="52" t="str">
        <f>_xlfn.XLOOKUP(fTransactionsAN[[#This Row],[SalesRepID]],dSalesRepAN[SalesRepID],dSalesRepAN[SalesRep])</f>
        <v>Sioux</v>
      </c>
      <c r="I5618" s="52" t="str">
        <f>_xlfn.XLOOKUP(fTransactionsAN[[#This Row],[ProductID]],dProductAN[ProductID],dProductAN[Product])</f>
        <v>Sunshine</v>
      </c>
    </row>
    <row r="5619" spans="3:9" x14ac:dyDescent="0.3">
      <c r="C5619" s="112">
        <v>43960</v>
      </c>
      <c r="D5619" s="21">
        <v>1</v>
      </c>
      <c r="E5619" s="21" t="s">
        <v>21</v>
      </c>
      <c r="F5619" s="21">
        <v>482.65600000000006</v>
      </c>
      <c r="G5619" s="16">
        <v>6</v>
      </c>
      <c r="H5619" s="52" t="str">
        <f>_xlfn.XLOOKUP(fTransactionsAN[[#This Row],[SalesRepID]],dSalesRepAN[SalesRepID],dSalesRepAN[SalesRep])</f>
        <v>Sioux</v>
      </c>
      <c r="I5619" s="52" t="str">
        <f>_xlfn.XLOOKUP(fTransactionsAN[[#This Row],[ProductID]],dProductAN[ProductID],dProductAN[Product])</f>
        <v>SpitFire</v>
      </c>
    </row>
    <row r="5620" spans="3:9" x14ac:dyDescent="0.3">
      <c r="C5620" s="112">
        <v>44554</v>
      </c>
      <c r="D5620" s="21">
        <v>1</v>
      </c>
      <c r="E5620" s="21" t="s">
        <v>12</v>
      </c>
      <c r="F5620" s="21">
        <v>103.06099999999999</v>
      </c>
      <c r="G5620" s="16">
        <v>2</v>
      </c>
      <c r="H5620" s="52" t="str">
        <f>_xlfn.XLOOKUP(fTransactionsAN[[#This Row],[SalesRepID]],dSalesRepAN[SalesRepID],dSalesRepAN[SalesRep])</f>
        <v>Sioux</v>
      </c>
      <c r="I5620" s="52" t="str">
        <f>_xlfn.XLOOKUP(fTransactionsAN[[#This Row],[ProductID]],dProductAN[ProductID],dProductAN[Product])</f>
        <v>Sunshine</v>
      </c>
    </row>
    <row r="5621" spans="3:9" x14ac:dyDescent="0.3">
      <c r="C5621" s="112">
        <v>44192</v>
      </c>
      <c r="D5621" s="21">
        <v>4</v>
      </c>
      <c r="E5621" s="21" t="s">
        <v>21</v>
      </c>
      <c r="F5621" s="21">
        <v>698.55500000000006</v>
      </c>
      <c r="G5621" s="16">
        <v>5</v>
      </c>
      <c r="H5621" s="52" t="str">
        <f>_xlfn.XLOOKUP(fTransactionsAN[[#This Row],[SalesRepID]],dSalesRepAN[SalesRepID],dSalesRepAN[SalesRep])</f>
        <v>Chantel</v>
      </c>
      <c r="I5621" s="52" t="str">
        <f>_xlfn.XLOOKUP(fTransactionsAN[[#This Row],[ProductID]],dProductAN[ProductID],dProductAN[Product])</f>
        <v>Yanaki</v>
      </c>
    </row>
    <row r="5622" spans="3:9" x14ac:dyDescent="0.3">
      <c r="C5622" s="112">
        <v>44291</v>
      </c>
      <c r="D5622" s="21">
        <v>4</v>
      </c>
      <c r="E5622" s="21" t="s">
        <v>20</v>
      </c>
      <c r="F5622" s="21">
        <v>383.88200000000001</v>
      </c>
      <c r="G5622" s="16">
        <v>6</v>
      </c>
      <c r="H5622" s="52" t="str">
        <f>_xlfn.XLOOKUP(fTransactionsAN[[#This Row],[SalesRepID]],dSalesRepAN[SalesRepID],dSalesRepAN[SalesRep])</f>
        <v>Chantel</v>
      </c>
      <c r="I5622" s="52" t="str">
        <f>_xlfn.XLOOKUP(fTransactionsAN[[#This Row],[ProductID]],dProductAN[ProductID],dProductAN[Product])</f>
        <v>SpitFire</v>
      </c>
    </row>
    <row r="5623" spans="3:9" x14ac:dyDescent="0.3">
      <c r="C5623" s="112">
        <v>44380</v>
      </c>
      <c r="D5623" s="21">
        <v>3</v>
      </c>
      <c r="E5623" s="21" t="s">
        <v>21</v>
      </c>
      <c r="F5623" s="21">
        <v>392</v>
      </c>
      <c r="G5623" s="16">
        <v>7</v>
      </c>
      <c r="H5623" s="52" t="str">
        <f>_xlfn.XLOOKUP(fTransactionsAN[[#This Row],[SalesRepID]],dSalesRepAN[SalesRepID],dSalesRepAN[SalesRep])</f>
        <v>Shayla</v>
      </c>
      <c r="I5623" s="52" t="str">
        <f>_xlfn.XLOOKUP(fTransactionsAN[[#This Row],[ProductID]],dProductAN[ProductID],dProductAN[Product])</f>
        <v>FlyFast</v>
      </c>
    </row>
    <row r="5624" spans="3:9" x14ac:dyDescent="0.3">
      <c r="C5624" s="112">
        <v>44064</v>
      </c>
      <c r="D5624" s="21">
        <v>4</v>
      </c>
      <c r="E5624" s="21" t="s">
        <v>10</v>
      </c>
      <c r="F5624" s="21">
        <v>327.56799999999998</v>
      </c>
      <c r="G5624" s="16">
        <v>5</v>
      </c>
      <c r="H5624" s="52" t="str">
        <f>_xlfn.XLOOKUP(fTransactionsAN[[#This Row],[SalesRepID]],dSalesRepAN[SalesRepID],dSalesRepAN[SalesRep])</f>
        <v>Chantel</v>
      </c>
      <c r="I5624" s="52" t="str">
        <f>_xlfn.XLOOKUP(fTransactionsAN[[#This Row],[ProductID]],dProductAN[ProductID],dProductAN[Product])</f>
        <v>Yanaki</v>
      </c>
    </row>
    <row r="5625" spans="3:9" x14ac:dyDescent="0.3">
      <c r="C5625" s="112">
        <v>44029</v>
      </c>
      <c r="D5625" s="21">
        <v>1</v>
      </c>
      <c r="E5625" s="21" t="s">
        <v>21</v>
      </c>
      <c r="F5625" s="21">
        <v>124.51900000000001</v>
      </c>
      <c r="G5625" s="16">
        <v>7</v>
      </c>
      <c r="H5625" s="52" t="str">
        <f>_xlfn.XLOOKUP(fTransactionsAN[[#This Row],[SalesRepID]],dSalesRepAN[SalesRepID],dSalesRepAN[SalesRep])</f>
        <v>Sioux</v>
      </c>
      <c r="I5625" s="52" t="str">
        <f>_xlfn.XLOOKUP(fTransactionsAN[[#This Row],[ProductID]],dProductAN[ProductID],dProductAN[Product])</f>
        <v>FlyFast</v>
      </c>
    </row>
    <row r="5626" spans="3:9" x14ac:dyDescent="0.3">
      <c r="C5626" s="112">
        <v>44042</v>
      </c>
      <c r="D5626" s="21">
        <v>3</v>
      </c>
      <c r="E5626" s="21" t="s">
        <v>10</v>
      </c>
      <c r="F5626" s="21">
        <v>307.452</v>
      </c>
      <c r="G5626" s="16">
        <v>4</v>
      </c>
      <c r="H5626" s="52" t="str">
        <f>_xlfn.XLOOKUP(fTransactionsAN[[#This Row],[SalesRepID]],dSalesRepAN[SalesRepID],dSalesRepAN[SalesRep])</f>
        <v>Shayla</v>
      </c>
      <c r="I5626" s="52" t="str">
        <f>_xlfn.XLOOKUP(fTransactionsAN[[#This Row],[ProductID]],dProductAN[ProductID],dProductAN[Product])</f>
        <v>Aspen</v>
      </c>
    </row>
    <row r="5627" spans="3:9" x14ac:dyDescent="0.3">
      <c r="C5627" s="112">
        <v>44249</v>
      </c>
      <c r="D5627" s="21">
        <v>3</v>
      </c>
      <c r="E5627" s="21" t="s">
        <v>20</v>
      </c>
      <c r="F5627" s="21">
        <v>268.43400000000003</v>
      </c>
      <c r="G5627" s="16">
        <v>1</v>
      </c>
      <c r="H5627" s="52" t="str">
        <f>_xlfn.XLOOKUP(fTransactionsAN[[#This Row],[SalesRepID]],dSalesRepAN[SalesRepID],dSalesRepAN[SalesRep])</f>
        <v>Shayla</v>
      </c>
      <c r="I5627" s="52" t="str">
        <f>_xlfn.XLOOKUP(fTransactionsAN[[#This Row],[ProductID]],dProductAN[ProductID],dProductAN[Product])</f>
        <v>Quad</v>
      </c>
    </row>
    <row r="5628" spans="3:9" x14ac:dyDescent="0.3">
      <c r="C5628" s="112">
        <v>44243</v>
      </c>
      <c r="D5628" s="21">
        <v>5</v>
      </c>
      <c r="E5628" s="21" t="s">
        <v>7</v>
      </c>
      <c r="F5628" s="21">
        <v>426.12900000000002</v>
      </c>
      <c r="G5628" s="16">
        <v>4</v>
      </c>
      <c r="H5628" s="52" t="str">
        <f>_xlfn.XLOOKUP(fTransactionsAN[[#This Row],[SalesRepID]],dSalesRepAN[SalesRepID],dSalesRepAN[SalesRep])</f>
        <v>Ahmed</v>
      </c>
      <c r="I5628" s="52" t="str">
        <f>_xlfn.XLOOKUP(fTransactionsAN[[#This Row],[ProductID]],dProductAN[ProductID],dProductAN[Product])</f>
        <v>Aspen</v>
      </c>
    </row>
    <row r="5629" spans="3:9" x14ac:dyDescent="0.3">
      <c r="C5629" s="112">
        <v>44275</v>
      </c>
      <c r="D5629" s="21">
        <v>3</v>
      </c>
      <c r="E5629" s="21" t="s">
        <v>21</v>
      </c>
      <c r="F5629" s="21">
        <v>492.17399999999998</v>
      </c>
      <c r="G5629" s="16">
        <v>5</v>
      </c>
      <c r="H5629" s="52" t="str">
        <f>_xlfn.XLOOKUP(fTransactionsAN[[#This Row],[SalesRepID]],dSalesRepAN[SalesRepID],dSalesRepAN[SalesRep])</f>
        <v>Shayla</v>
      </c>
      <c r="I5629" s="52" t="str">
        <f>_xlfn.XLOOKUP(fTransactionsAN[[#This Row],[ProductID]],dProductAN[ProductID],dProductAN[Product])</f>
        <v>Yanaki</v>
      </c>
    </row>
    <row r="5630" spans="3:9" x14ac:dyDescent="0.3">
      <c r="C5630" s="112">
        <v>44014</v>
      </c>
      <c r="D5630" s="21">
        <v>5</v>
      </c>
      <c r="E5630" s="21" t="s">
        <v>21</v>
      </c>
      <c r="F5630" s="21">
        <v>260.971</v>
      </c>
      <c r="G5630" s="16">
        <v>1</v>
      </c>
      <c r="H5630" s="52" t="str">
        <f>_xlfn.XLOOKUP(fTransactionsAN[[#This Row],[SalesRepID]],dSalesRepAN[SalesRepID],dSalesRepAN[SalesRep])</f>
        <v>Ahmed</v>
      </c>
      <c r="I5630" s="52" t="str">
        <f>_xlfn.XLOOKUP(fTransactionsAN[[#This Row],[ProductID]],dProductAN[ProductID],dProductAN[Product])</f>
        <v>Quad</v>
      </c>
    </row>
    <row r="5631" spans="3:9" x14ac:dyDescent="0.3">
      <c r="C5631" s="112">
        <v>44533</v>
      </c>
      <c r="D5631" s="21">
        <v>2</v>
      </c>
      <c r="E5631" s="21" t="s">
        <v>16</v>
      </c>
      <c r="F5631" s="21">
        <v>162.02100000000002</v>
      </c>
      <c r="G5631" s="16">
        <v>2</v>
      </c>
      <c r="H5631" s="52" t="str">
        <f>_xlfn.XLOOKUP(fTransactionsAN[[#This Row],[SalesRepID]],dSalesRepAN[SalesRepID],dSalesRepAN[SalesRep])</f>
        <v>Gigi</v>
      </c>
      <c r="I5631" s="52" t="str">
        <f>_xlfn.XLOOKUP(fTransactionsAN[[#This Row],[ProductID]],dProductAN[ProductID],dProductAN[Product])</f>
        <v>Sunshine</v>
      </c>
    </row>
    <row r="5632" spans="3:9" x14ac:dyDescent="0.3">
      <c r="C5632" s="112">
        <v>44490</v>
      </c>
      <c r="D5632" s="21">
        <v>3</v>
      </c>
      <c r="E5632" s="21" t="s">
        <v>16</v>
      </c>
      <c r="F5632" s="21">
        <v>187.16800000000001</v>
      </c>
      <c r="G5632" s="16">
        <v>5</v>
      </c>
      <c r="H5632" s="52" t="str">
        <f>_xlfn.XLOOKUP(fTransactionsAN[[#This Row],[SalesRepID]],dSalesRepAN[SalesRepID],dSalesRepAN[SalesRep])</f>
        <v>Shayla</v>
      </c>
      <c r="I5632" s="52" t="str">
        <f>_xlfn.XLOOKUP(fTransactionsAN[[#This Row],[ProductID]],dProductAN[ProductID],dProductAN[Product])</f>
        <v>Yanaki</v>
      </c>
    </row>
    <row r="5633" spans="3:9" x14ac:dyDescent="0.3">
      <c r="C5633" s="112">
        <v>43995</v>
      </c>
      <c r="D5633" s="21">
        <v>3</v>
      </c>
      <c r="E5633" s="21" t="s">
        <v>12</v>
      </c>
      <c r="F5633" s="21">
        <v>336.33000000000004</v>
      </c>
      <c r="G5633" s="16">
        <v>1</v>
      </c>
      <c r="H5633" s="52" t="str">
        <f>_xlfn.XLOOKUP(fTransactionsAN[[#This Row],[SalesRepID]],dSalesRepAN[SalesRepID],dSalesRepAN[SalesRep])</f>
        <v>Shayla</v>
      </c>
      <c r="I5633" s="52" t="str">
        <f>_xlfn.XLOOKUP(fTransactionsAN[[#This Row],[ProductID]],dProductAN[ProductID],dProductAN[Product])</f>
        <v>Quad</v>
      </c>
    </row>
    <row r="5634" spans="3:9" x14ac:dyDescent="0.3">
      <c r="C5634" s="112">
        <v>44148</v>
      </c>
      <c r="D5634" s="21">
        <v>3</v>
      </c>
      <c r="E5634" s="21" t="s">
        <v>12</v>
      </c>
      <c r="F5634" s="21">
        <v>303.14099999999996</v>
      </c>
      <c r="G5634" s="16">
        <v>2</v>
      </c>
      <c r="H5634" s="52" t="str">
        <f>_xlfn.XLOOKUP(fTransactionsAN[[#This Row],[SalesRepID]],dSalesRepAN[SalesRepID],dSalesRepAN[SalesRep])</f>
        <v>Shayla</v>
      </c>
      <c r="I5634" s="52" t="str">
        <f>_xlfn.XLOOKUP(fTransactionsAN[[#This Row],[ProductID]],dProductAN[ProductID],dProductAN[Product])</f>
        <v>Sunshine</v>
      </c>
    </row>
    <row r="5635" spans="3:9" x14ac:dyDescent="0.3">
      <c r="C5635" s="112">
        <v>43844</v>
      </c>
      <c r="D5635" s="21">
        <v>1</v>
      </c>
      <c r="E5635" s="21" t="s">
        <v>12</v>
      </c>
      <c r="F5635" s="21">
        <v>230.77100000000002</v>
      </c>
      <c r="G5635" s="16">
        <v>5</v>
      </c>
      <c r="H5635" s="52" t="str">
        <f>_xlfn.XLOOKUP(fTransactionsAN[[#This Row],[SalesRepID]],dSalesRepAN[SalesRepID],dSalesRepAN[SalesRep])</f>
        <v>Sioux</v>
      </c>
      <c r="I5635" s="52" t="str">
        <f>_xlfn.XLOOKUP(fTransactionsAN[[#This Row],[ProductID]],dProductAN[ProductID],dProductAN[Product])</f>
        <v>Yanaki</v>
      </c>
    </row>
    <row r="5636" spans="3:9" x14ac:dyDescent="0.3">
      <c r="C5636" s="112">
        <v>44198</v>
      </c>
      <c r="D5636" s="21">
        <v>1</v>
      </c>
      <c r="E5636" s="21" t="s">
        <v>7</v>
      </c>
      <c r="F5636" s="21">
        <v>301.26599999999996</v>
      </c>
      <c r="G5636" s="16">
        <v>2</v>
      </c>
      <c r="H5636" s="52" t="str">
        <f>_xlfn.XLOOKUP(fTransactionsAN[[#This Row],[SalesRepID]],dSalesRepAN[SalesRepID],dSalesRepAN[SalesRep])</f>
        <v>Sioux</v>
      </c>
      <c r="I5636" s="52" t="str">
        <f>_xlfn.XLOOKUP(fTransactionsAN[[#This Row],[ProductID]],dProductAN[ProductID],dProductAN[Product])</f>
        <v>Sunshine</v>
      </c>
    </row>
    <row r="5637" spans="3:9" x14ac:dyDescent="0.3">
      <c r="C5637" s="112">
        <v>44187</v>
      </c>
      <c r="D5637" s="21">
        <v>3</v>
      </c>
      <c r="E5637" s="21" t="s">
        <v>21</v>
      </c>
      <c r="F5637" s="21">
        <v>148.624</v>
      </c>
      <c r="G5637" s="16">
        <v>5</v>
      </c>
      <c r="H5637" s="52" t="str">
        <f>_xlfn.XLOOKUP(fTransactionsAN[[#This Row],[SalesRepID]],dSalesRepAN[SalesRepID],dSalesRepAN[SalesRep])</f>
        <v>Shayla</v>
      </c>
      <c r="I5637" s="52" t="str">
        <f>_xlfn.XLOOKUP(fTransactionsAN[[#This Row],[ProductID]],dProductAN[ProductID],dProductAN[Product])</f>
        <v>Yanaki</v>
      </c>
    </row>
    <row r="5638" spans="3:9" x14ac:dyDescent="0.3">
      <c r="C5638" s="112">
        <v>44245</v>
      </c>
      <c r="D5638" s="21">
        <v>1</v>
      </c>
      <c r="E5638" s="21" t="s">
        <v>10</v>
      </c>
      <c r="F5638" s="21">
        <v>365.56599999999997</v>
      </c>
      <c r="G5638" s="16">
        <v>3</v>
      </c>
      <c r="H5638" s="52" t="str">
        <f>_xlfn.XLOOKUP(fTransactionsAN[[#This Row],[SalesRepID]],dSalesRepAN[SalesRepID],dSalesRepAN[SalesRep])</f>
        <v>Sioux</v>
      </c>
      <c r="I5638" s="52" t="str">
        <f>_xlfn.XLOOKUP(fTransactionsAN[[#This Row],[ProductID]],dProductAN[ProductID],dProductAN[Product])</f>
        <v>Carlota</v>
      </c>
    </row>
    <row r="5639" spans="3:9" x14ac:dyDescent="0.3">
      <c r="C5639" s="112">
        <v>44356</v>
      </c>
      <c r="D5639" s="21">
        <v>5</v>
      </c>
      <c r="E5639" s="21" t="s">
        <v>10</v>
      </c>
      <c r="F5639" s="21">
        <v>146.71600000000001</v>
      </c>
      <c r="G5639" s="16">
        <v>1</v>
      </c>
      <c r="H5639" s="52" t="str">
        <f>_xlfn.XLOOKUP(fTransactionsAN[[#This Row],[SalesRepID]],dSalesRepAN[SalesRepID],dSalesRepAN[SalesRep])</f>
        <v>Ahmed</v>
      </c>
      <c r="I5639" s="52" t="str">
        <f>_xlfn.XLOOKUP(fTransactionsAN[[#This Row],[ProductID]],dProductAN[ProductID],dProductAN[Product])</f>
        <v>Quad</v>
      </c>
    </row>
    <row r="5640" spans="3:9" x14ac:dyDescent="0.3">
      <c r="C5640" s="112">
        <v>44396</v>
      </c>
      <c r="D5640" s="21">
        <v>4</v>
      </c>
      <c r="E5640" s="21" t="s">
        <v>20</v>
      </c>
      <c r="F5640" s="21">
        <v>181.08199999999999</v>
      </c>
      <c r="G5640" s="16">
        <v>6</v>
      </c>
      <c r="H5640" s="52" t="str">
        <f>_xlfn.XLOOKUP(fTransactionsAN[[#This Row],[SalesRepID]],dSalesRepAN[SalesRepID],dSalesRepAN[SalesRep])</f>
        <v>Chantel</v>
      </c>
      <c r="I5640" s="52" t="str">
        <f>_xlfn.XLOOKUP(fTransactionsAN[[#This Row],[ProductID]],dProductAN[ProductID],dProductAN[Product])</f>
        <v>SpitFire</v>
      </c>
    </row>
    <row r="5641" spans="3:9" x14ac:dyDescent="0.3">
      <c r="C5641" s="112">
        <v>44491</v>
      </c>
      <c r="D5641" s="21">
        <v>1</v>
      </c>
      <c r="E5641" s="21" t="s">
        <v>20</v>
      </c>
      <c r="F5641" s="21">
        <v>316.64400000000001</v>
      </c>
      <c r="G5641" s="16">
        <v>6</v>
      </c>
      <c r="H5641" s="52" t="str">
        <f>_xlfn.XLOOKUP(fTransactionsAN[[#This Row],[SalesRepID]],dSalesRepAN[SalesRepID],dSalesRepAN[SalesRep])</f>
        <v>Sioux</v>
      </c>
      <c r="I5641" s="52" t="str">
        <f>_xlfn.XLOOKUP(fTransactionsAN[[#This Row],[ProductID]],dProductAN[ProductID],dProductAN[Product])</f>
        <v>SpitFire</v>
      </c>
    </row>
    <row r="5642" spans="3:9" x14ac:dyDescent="0.3">
      <c r="C5642" s="112">
        <v>44473</v>
      </c>
      <c r="D5642" s="21">
        <v>4</v>
      </c>
      <c r="E5642" s="21" t="s">
        <v>21</v>
      </c>
      <c r="F5642" s="21">
        <v>237.19299999999998</v>
      </c>
      <c r="G5642" s="16">
        <v>5</v>
      </c>
      <c r="H5642" s="52" t="str">
        <f>_xlfn.XLOOKUP(fTransactionsAN[[#This Row],[SalesRepID]],dSalesRepAN[SalesRepID],dSalesRepAN[SalesRep])</f>
        <v>Chantel</v>
      </c>
      <c r="I5642" s="52" t="str">
        <f>_xlfn.XLOOKUP(fTransactionsAN[[#This Row],[ProductID]],dProductAN[ProductID],dProductAN[Product])</f>
        <v>Yanaki</v>
      </c>
    </row>
    <row r="5643" spans="3:9" x14ac:dyDescent="0.3">
      <c r="C5643" s="112">
        <v>43835</v>
      </c>
      <c r="D5643" s="21">
        <v>3</v>
      </c>
      <c r="E5643" s="21" t="s">
        <v>21</v>
      </c>
      <c r="F5643" s="21">
        <v>268.67199999999997</v>
      </c>
      <c r="G5643" s="16">
        <v>1</v>
      </c>
      <c r="H5643" s="52" t="str">
        <f>_xlfn.XLOOKUP(fTransactionsAN[[#This Row],[SalesRepID]],dSalesRepAN[SalesRepID],dSalesRepAN[SalesRep])</f>
        <v>Shayla</v>
      </c>
      <c r="I5643" s="52" t="str">
        <f>_xlfn.XLOOKUP(fTransactionsAN[[#This Row],[ProductID]],dProductAN[ProductID],dProductAN[Product])</f>
        <v>Quad</v>
      </c>
    </row>
    <row r="5644" spans="3:9" x14ac:dyDescent="0.3">
      <c r="C5644" s="112">
        <v>44153</v>
      </c>
      <c r="D5644" s="21">
        <v>1</v>
      </c>
      <c r="E5644" s="21" t="s">
        <v>21</v>
      </c>
      <c r="F5644" s="21">
        <v>401.18899999999996</v>
      </c>
      <c r="G5644" s="16">
        <v>7</v>
      </c>
      <c r="H5644" s="52" t="str">
        <f>_xlfn.XLOOKUP(fTransactionsAN[[#This Row],[SalesRepID]],dSalesRepAN[SalesRepID],dSalesRepAN[SalesRep])</f>
        <v>Sioux</v>
      </c>
      <c r="I5644" s="52" t="str">
        <f>_xlfn.XLOOKUP(fTransactionsAN[[#This Row],[ProductID]],dProductAN[ProductID],dProductAN[Product])</f>
        <v>FlyFast</v>
      </c>
    </row>
    <row r="5645" spans="3:9" x14ac:dyDescent="0.3">
      <c r="C5645" s="112">
        <v>43871</v>
      </c>
      <c r="D5645" s="21">
        <v>1</v>
      </c>
      <c r="E5645" s="21" t="s">
        <v>7</v>
      </c>
      <c r="F5645" s="21">
        <v>247.285</v>
      </c>
      <c r="G5645" s="16">
        <v>3</v>
      </c>
      <c r="H5645" s="52" t="str">
        <f>_xlfn.XLOOKUP(fTransactionsAN[[#This Row],[SalesRepID]],dSalesRepAN[SalesRepID],dSalesRepAN[SalesRep])</f>
        <v>Sioux</v>
      </c>
      <c r="I5645" s="52" t="str">
        <f>_xlfn.XLOOKUP(fTransactionsAN[[#This Row],[ProductID]],dProductAN[ProductID],dProductAN[Product])</f>
        <v>Carlota</v>
      </c>
    </row>
    <row r="5646" spans="3:9" x14ac:dyDescent="0.3">
      <c r="C5646" s="112">
        <v>44436</v>
      </c>
      <c r="D5646" s="21">
        <v>3</v>
      </c>
      <c r="E5646" s="21" t="s">
        <v>7</v>
      </c>
      <c r="F5646" s="21">
        <v>402.221</v>
      </c>
      <c r="G5646" s="16">
        <v>4</v>
      </c>
      <c r="H5646" s="52" t="str">
        <f>_xlfn.XLOOKUP(fTransactionsAN[[#This Row],[SalesRepID]],dSalesRepAN[SalesRepID],dSalesRepAN[SalesRep])</f>
        <v>Shayla</v>
      </c>
      <c r="I5646" s="52" t="str">
        <f>_xlfn.XLOOKUP(fTransactionsAN[[#This Row],[ProductID]],dProductAN[ProductID],dProductAN[Product])</f>
        <v>Aspen</v>
      </c>
    </row>
    <row r="5647" spans="3:9" x14ac:dyDescent="0.3">
      <c r="C5647" s="112">
        <v>44213</v>
      </c>
      <c r="D5647" s="21">
        <v>1</v>
      </c>
      <c r="E5647" s="21" t="s">
        <v>10</v>
      </c>
      <c r="F5647" s="21">
        <v>467.66300000000001</v>
      </c>
      <c r="G5647" s="16">
        <v>6</v>
      </c>
      <c r="H5647" s="52" t="str">
        <f>_xlfn.XLOOKUP(fTransactionsAN[[#This Row],[SalesRepID]],dSalesRepAN[SalesRepID],dSalesRepAN[SalesRep])</f>
        <v>Sioux</v>
      </c>
      <c r="I5647" s="52" t="str">
        <f>_xlfn.XLOOKUP(fTransactionsAN[[#This Row],[ProductID]],dProductAN[ProductID],dProductAN[Product])</f>
        <v>SpitFire</v>
      </c>
    </row>
    <row r="5648" spans="3:9" x14ac:dyDescent="0.3">
      <c r="C5648" s="112">
        <v>44027</v>
      </c>
      <c r="D5648" s="21">
        <v>4</v>
      </c>
      <c r="E5648" s="21" t="s">
        <v>21</v>
      </c>
      <c r="F5648" s="21">
        <v>192.136</v>
      </c>
      <c r="G5648" s="16">
        <v>1</v>
      </c>
      <c r="H5648" s="52" t="str">
        <f>_xlfn.XLOOKUP(fTransactionsAN[[#This Row],[SalesRepID]],dSalesRepAN[SalesRepID],dSalesRepAN[SalesRep])</f>
        <v>Chantel</v>
      </c>
      <c r="I5648" s="52" t="str">
        <f>_xlfn.XLOOKUP(fTransactionsAN[[#This Row],[ProductID]],dProductAN[ProductID],dProductAN[Product])</f>
        <v>Quad</v>
      </c>
    </row>
    <row r="5649" spans="3:9" x14ac:dyDescent="0.3">
      <c r="C5649" s="112">
        <v>43897</v>
      </c>
      <c r="D5649" s="21">
        <v>5</v>
      </c>
      <c r="E5649" s="21" t="s">
        <v>10</v>
      </c>
      <c r="F5649" s="21">
        <v>332.66399999999999</v>
      </c>
      <c r="G5649" s="16">
        <v>1</v>
      </c>
      <c r="H5649" s="52" t="str">
        <f>_xlfn.XLOOKUP(fTransactionsAN[[#This Row],[SalesRepID]],dSalesRepAN[SalesRepID],dSalesRepAN[SalesRep])</f>
        <v>Ahmed</v>
      </c>
      <c r="I5649" s="52" t="str">
        <f>_xlfn.XLOOKUP(fTransactionsAN[[#This Row],[ProductID]],dProductAN[ProductID],dProductAN[Product])</f>
        <v>Quad</v>
      </c>
    </row>
    <row r="5650" spans="3:9" x14ac:dyDescent="0.3">
      <c r="C5650" s="112">
        <v>44435</v>
      </c>
      <c r="D5650" s="21">
        <v>4</v>
      </c>
      <c r="E5650" s="21" t="s">
        <v>12</v>
      </c>
      <c r="F5650" s="21">
        <v>435.08699999999999</v>
      </c>
      <c r="G5650" s="16">
        <v>1</v>
      </c>
      <c r="H5650" s="52" t="str">
        <f>_xlfn.XLOOKUP(fTransactionsAN[[#This Row],[SalesRepID]],dSalesRepAN[SalesRepID],dSalesRepAN[SalesRep])</f>
        <v>Chantel</v>
      </c>
      <c r="I5650" s="52" t="str">
        <f>_xlfn.XLOOKUP(fTransactionsAN[[#This Row],[ProductID]],dProductAN[ProductID],dProductAN[Product])</f>
        <v>Quad</v>
      </c>
    </row>
    <row r="5651" spans="3:9" x14ac:dyDescent="0.3">
      <c r="C5651" s="112">
        <v>43860</v>
      </c>
      <c r="D5651" s="21">
        <v>4</v>
      </c>
      <c r="E5651" s="21" t="s">
        <v>7</v>
      </c>
      <c r="F5651" s="21">
        <v>466.959</v>
      </c>
      <c r="G5651" s="16">
        <v>5</v>
      </c>
      <c r="H5651" s="52" t="str">
        <f>_xlfn.XLOOKUP(fTransactionsAN[[#This Row],[SalesRepID]],dSalesRepAN[SalesRepID],dSalesRepAN[SalesRep])</f>
        <v>Chantel</v>
      </c>
      <c r="I5651" s="52" t="str">
        <f>_xlfn.XLOOKUP(fTransactionsAN[[#This Row],[ProductID]],dProductAN[ProductID],dProductAN[Product])</f>
        <v>Yanaki</v>
      </c>
    </row>
    <row r="5652" spans="3:9" x14ac:dyDescent="0.3">
      <c r="C5652" s="112">
        <v>43928</v>
      </c>
      <c r="D5652" s="21">
        <v>2</v>
      </c>
      <c r="E5652" s="21" t="s">
        <v>20</v>
      </c>
      <c r="F5652" s="21">
        <v>141.36799999999999</v>
      </c>
      <c r="G5652" s="16">
        <v>3</v>
      </c>
      <c r="H5652" s="52" t="str">
        <f>_xlfn.XLOOKUP(fTransactionsAN[[#This Row],[SalesRepID]],dSalesRepAN[SalesRepID],dSalesRepAN[SalesRep])</f>
        <v>Gigi</v>
      </c>
      <c r="I5652" s="52" t="str">
        <f>_xlfn.XLOOKUP(fTransactionsAN[[#This Row],[ProductID]],dProductAN[ProductID],dProductAN[Product])</f>
        <v>Carlota</v>
      </c>
    </row>
    <row r="5653" spans="3:9" x14ac:dyDescent="0.3">
      <c r="C5653" s="112">
        <v>44129</v>
      </c>
      <c r="D5653" s="21">
        <v>3</v>
      </c>
      <c r="E5653" s="21" t="s">
        <v>12</v>
      </c>
      <c r="F5653" s="21">
        <v>123.251</v>
      </c>
      <c r="G5653" s="16">
        <v>5</v>
      </c>
      <c r="H5653" s="52" t="str">
        <f>_xlfn.XLOOKUP(fTransactionsAN[[#This Row],[SalesRepID]],dSalesRepAN[SalesRepID],dSalesRepAN[SalesRep])</f>
        <v>Shayla</v>
      </c>
      <c r="I5653" s="52" t="str">
        <f>_xlfn.XLOOKUP(fTransactionsAN[[#This Row],[ProductID]],dProductAN[ProductID],dProductAN[Product])</f>
        <v>Yanaki</v>
      </c>
    </row>
    <row r="5654" spans="3:9" x14ac:dyDescent="0.3">
      <c r="C5654" s="112">
        <v>44203</v>
      </c>
      <c r="D5654" s="21">
        <v>4</v>
      </c>
      <c r="E5654" s="21" t="s">
        <v>16</v>
      </c>
      <c r="F5654" s="21">
        <v>478.47799999999995</v>
      </c>
      <c r="G5654" s="16">
        <v>2</v>
      </c>
      <c r="H5654" s="52" t="str">
        <f>_xlfn.XLOOKUP(fTransactionsAN[[#This Row],[SalesRepID]],dSalesRepAN[SalesRepID],dSalesRepAN[SalesRep])</f>
        <v>Chantel</v>
      </c>
      <c r="I5654" s="52" t="str">
        <f>_xlfn.XLOOKUP(fTransactionsAN[[#This Row],[ProductID]],dProductAN[ProductID],dProductAN[Product])</f>
        <v>Sunshine</v>
      </c>
    </row>
    <row r="5655" spans="3:9" x14ac:dyDescent="0.3">
      <c r="C5655" s="112">
        <v>44305</v>
      </c>
      <c r="D5655" s="21">
        <v>3</v>
      </c>
      <c r="E5655" s="21" t="s">
        <v>16</v>
      </c>
      <c r="F5655" s="21">
        <v>277.59499999999997</v>
      </c>
      <c r="G5655" s="16">
        <v>5</v>
      </c>
      <c r="H5655" s="52" t="str">
        <f>_xlfn.XLOOKUP(fTransactionsAN[[#This Row],[SalesRepID]],dSalesRepAN[SalesRepID],dSalesRepAN[SalesRep])</f>
        <v>Shayla</v>
      </c>
      <c r="I5655" s="52" t="str">
        <f>_xlfn.XLOOKUP(fTransactionsAN[[#This Row],[ProductID]],dProductAN[ProductID],dProductAN[Product])</f>
        <v>Yanaki</v>
      </c>
    </row>
    <row r="5656" spans="3:9" x14ac:dyDescent="0.3">
      <c r="C5656" s="112">
        <v>44463</v>
      </c>
      <c r="D5656" s="21">
        <v>3</v>
      </c>
      <c r="E5656" s="21" t="s">
        <v>16</v>
      </c>
      <c r="F5656" s="21">
        <v>150.04400000000001</v>
      </c>
      <c r="G5656" s="16">
        <v>1</v>
      </c>
      <c r="H5656" s="52" t="str">
        <f>_xlfn.XLOOKUP(fTransactionsAN[[#This Row],[SalesRepID]],dSalesRepAN[SalesRepID],dSalesRepAN[SalesRep])</f>
        <v>Shayla</v>
      </c>
      <c r="I5656" s="52" t="str">
        <f>_xlfn.XLOOKUP(fTransactionsAN[[#This Row],[ProductID]],dProductAN[ProductID],dProductAN[Product])</f>
        <v>Quad</v>
      </c>
    </row>
    <row r="5657" spans="3:9" x14ac:dyDescent="0.3">
      <c r="C5657" s="112">
        <v>44191</v>
      </c>
      <c r="D5657" s="21">
        <v>1</v>
      </c>
      <c r="E5657" s="21" t="s">
        <v>21</v>
      </c>
      <c r="F5657" s="21">
        <v>255.81100000000001</v>
      </c>
      <c r="G5657" s="16">
        <v>5</v>
      </c>
      <c r="H5657" s="52" t="str">
        <f>_xlfn.XLOOKUP(fTransactionsAN[[#This Row],[SalesRepID]],dSalesRepAN[SalesRepID],dSalesRepAN[SalesRep])</f>
        <v>Sioux</v>
      </c>
      <c r="I5657" s="52" t="str">
        <f>_xlfn.XLOOKUP(fTransactionsAN[[#This Row],[ProductID]],dProductAN[ProductID],dProductAN[Product])</f>
        <v>Yanaki</v>
      </c>
    </row>
    <row r="5658" spans="3:9" x14ac:dyDescent="0.3">
      <c r="C5658" s="112">
        <v>44224</v>
      </c>
      <c r="D5658" s="21">
        <v>4</v>
      </c>
      <c r="E5658" s="21" t="s">
        <v>20</v>
      </c>
      <c r="F5658" s="21">
        <v>215.661</v>
      </c>
      <c r="G5658" s="16">
        <v>6</v>
      </c>
      <c r="H5658" s="52" t="str">
        <f>_xlfn.XLOOKUP(fTransactionsAN[[#This Row],[SalesRepID]],dSalesRepAN[SalesRepID],dSalesRepAN[SalesRep])</f>
        <v>Chantel</v>
      </c>
      <c r="I5658" s="52" t="str">
        <f>_xlfn.XLOOKUP(fTransactionsAN[[#This Row],[ProductID]],dProductAN[ProductID],dProductAN[Product])</f>
        <v>SpitFire</v>
      </c>
    </row>
    <row r="5659" spans="3:9" x14ac:dyDescent="0.3">
      <c r="C5659" s="112">
        <v>44446</v>
      </c>
      <c r="D5659" s="21">
        <v>5</v>
      </c>
      <c r="E5659" s="21" t="s">
        <v>16</v>
      </c>
      <c r="F5659" s="21">
        <v>438.61700000000002</v>
      </c>
      <c r="G5659" s="16">
        <v>7</v>
      </c>
      <c r="H5659" s="52" t="str">
        <f>_xlfn.XLOOKUP(fTransactionsAN[[#This Row],[SalesRepID]],dSalesRepAN[SalesRepID],dSalesRepAN[SalesRep])</f>
        <v>Ahmed</v>
      </c>
      <c r="I5659" s="52" t="str">
        <f>_xlfn.XLOOKUP(fTransactionsAN[[#This Row],[ProductID]],dProductAN[ProductID],dProductAN[Product])</f>
        <v>FlyFast</v>
      </c>
    </row>
    <row r="5660" spans="3:9" x14ac:dyDescent="0.3">
      <c r="C5660" s="112">
        <v>44437</v>
      </c>
      <c r="D5660" s="21">
        <v>4</v>
      </c>
      <c r="E5660" s="21" t="s">
        <v>21</v>
      </c>
      <c r="F5660" s="21">
        <v>402.16999999999996</v>
      </c>
      <c r="G5660" s="16">
        <v>6</v>
      </c>
      <c r="H5660" s="52" t="str">
        <f>_xlfn.XLOOKUP(fTransactionsAN[[#This Row],[SalesRepID]],dSalesRepAN[SalesRepID],dSalesRepAN[SalesRep])</f>
        <v>Chantel</v>
      </c>
      <c r="I5660" s="52" t="str">
        <f>_xlfn.XLOOKUP(fTransactionsAN[[#This Row],[ProductID]],dProductAN[ProductID],dProductAN[Product])</f>
        <v>SpitFire</v>
      </c>
    </row>
    <row r="5661" spans="3:9" x14ac:dyDescent="0.3">
      <c r="C5661" s="112">
        <v>44112</v>
      </c>
      <c r="D5661" s="21">
        <v>3</v>
      </c>
      <c r="E5661" s="21" t="s">
        <v>20</v>
      </c>
      <c r="F5661" s="21">
        <v>338.04200000000003</v>
      </c>
      <c r="G5661" s="16">
        <v>5</v>
      </c>
      <c r="H5661" s="52" t="str">
        <f>_xlfn.XLOOKUP(fTransactionsAN[[#This Row],[SalesRepID]],dSalesRepAN[SalesRepID],dSalesRepAN[SalesRep])</f>
        <v>Shayla</v>
      </c>
      <c r="I5661" s="52" t="str">
        <f>_xlfn.XLOOKUP(fTransactionsAN[[#This Row],[ProductID]],dProductAN[ProductID],dProductAN[Product])</f>
        <v>Yanaki</v>
      </c>
    </row>
    <row r="5662" spans="3:9" x14ac:dyDescent="0.3">
      <c r="C5662" s="112">
        <v>43943</v>
      </c>
      <c r="D5662" s="21">
        <v>1</v>
      </c>
      <c r="E5662" s="21" t="s">
        <v>16</v>
      </c>
      <c r="F5662" s="21">
        <v>176.59</v>
      </c>
      <c r="G5662" s="16">
        <v>2</v>
      </c>
      <c r="H5662" s="52" t="str">
        <f>_xlfn.XLOOKUP(fTransactionsAN[[#This Row],[SalesRepID]],dSalesRepAN[SalesRepID],dSalesRepAN[SalesRep])</f>
        <v>Sioux</v>
      </c>
      <c r="I5662" s="52" t="str">
        <f>_xlfn.XLOOKUP(fTransactionsAN[[#This Row],[ProductID]],dProductAN[ProductID],dProductAN[Product])</f>
        <v>Sunshine</v>
      </c>
    </row>
    <row r="5663" spans="3:9" x14ac:dyDescent="0.3">
      <c r="C5663" s="112">
        <v>44339</v>
      </c>
      <c r="D5663" s="21">
        <v>4</v>
      </c>
      <c r="E5663" s="21" t="s">
        <v>20</v>
      </c>
      <c r="F5663" s="21">
        <v>493.76899999999995</v>
      </c>
      <c r="G5663" s="16">
        <v>1</v>
      </c>
      <c r="H5663" s="52" t="str">
        <f>_xlfn.XLOOKUP(fTransactionsAN[[#This Row],[SalesRepID]],dSalesRepAN[SalesRepID],dSalesRepAN[SalesRep])</f>
        <v>Chantel</v>
      </c>
      <c r="I5663" s="52" t="str">
        <f>_xlfn.XLOOKUP(fTransactionsAN[[#This Row],[ProductID]],dProductAN[ProductID],dProductAN[Product])</f>
        <v>Quad</v>
      </c>
    </row>
    <row r="5664" spans="3:9" x14ac:dyDescent="0.3">
      <c r="C5664" s="112">
        <v>44321</v>
      </c>
      <c r="D5664" s="21">
        <v>1</v>
      </c>
      <c r="E5664" s="21" t="s">
        <v>21</v>
      </c>
      <c r="F5664" s="21">
        <v>270.05100000000004</v>
      </c>
      <c r="G5664" s="16">
        <v>5</v>
      </c>
      <c r="H5664" s="52" t="str">
        <f>_xlfn.XLOOKUP(fTransactionsAN[[#This Row],[SalesRepID]],dSalesRepAN[SalesRepID],dSalesRepAN[SalesRep])</f>
        <v>Sioux</v>
      </c>
      <c r="I5664" s="52" t="str">
        <f>_xlfn.XLOOKUP(fTransactionsAN[[#This Row],[ProductID]],dProductAN[ProductID],dProductAN[Product])</f>
        <v>Yanaki</v>
      </c>
    </row>
    <row r="5665" spans="3:9" x14ac:dyDescent="0.3">
      <c r="C5665" s="112">
        <v>44039</v>
      </c>
      <c r="D5665" s="21">
        <v>1</v>
      </c>
      <c r="E5665" s="21" t="s">
        <v>21</v>
      </c>
      <c r="F5665" s="21">
        <v>351.27499999999998</v>
      </c>
      <c r="G5665" s="16">
        <v>7</v>
      </c>
      <c r="H5665" s="52" t="str">
        <f>_xlfn.XLOOKUP(fTransactionsAN[[#This Row],[SalesRepID]],dSalesRepAN[SalesRepID],dSalesRepAN[SalesRep])</f>
        <v>Sioux</v>
      </c>
      <c r="I5665" s="52" t="str">
        <f>_xlfn.XLOOKUP(fTransactionsAN[[#This Row],[ProductID]],dProductAN[ProductID],dProductAN[Product])</f>
        <v>FlyFast</v>
      </c>
    </row>
    <row r="5666" spans="3:9" x14ac:dyDescent="0.3">
      <c r="C5666" s="112">
        <v>44490</v>
      </c>
      <c r="D5666" s="21">
        <v>1</v>
      </c>
      <c r="E5666" s="21" t="s">
        <v>20</v>
      </c>
      <c r="F5666" s="21">
        <v>426.35299999999995</v>
      </c>
      <c r="G5666" s="16">
        <v>2</v>
      </c>
      <c r="H5666" s="52" t="str">
        <f>_xlfn.XLOOKUP(fTransactionsAN[[#This Row],[SalesRepID]],dSalesRepAN[SalesRepID],dSalesRepAN[SalesRep])</f>
        <v>Sioux</v>
      </c>
      <c r="I5666" s="52" t="str">
        <f>_xlfn.XLOOKUP(fTransactionsAN[[#This Row],[ProductID]],dProductAN[ProductID],dProductAN[Product])</f>
        <v>Sunshine</v>
      </c>
    </row>
    <row r="5667" spans="3:9" x14ac:dyDescent="0.3">
      <c r="C5667" s="112">
        <v>44230</v>
      </c>
      <c r="D5667" s="21">
        <v>5</v>
      </c>
      <c r="E5667" s="21" t="s">
        <v>20</v>
      </c>
      <c r="F5667" s="21">
        <v>480.35200000000003</v>
      </c>
      <c r="G5667" s="16">
        <v>5</v>
      </c>
      <c r="H5667" s="52" t="str">
        <f>_xlfn.XLOOKUP(fTransactionsAN[[#This Row],[SalesRepID]],dSalesRepAN[SalesRepID],dSalesRepAN[SalesRep])</f>
        <v>Ahmed</v>
      </c>
      <c r="I5667" s="52" t="str">
        <f>_xlfn.XLOOKUP(fTransactionsAN[[#This Row],[ProductID]],dProductAN[ProductID],dProductAN[Product])</f>
        <v>Yanaki</v>
      </c>
    </row>
    <row r="5668" spans="3:9" x14ac:dyDescent="0.3">
      <c r="C5668" s="112">
        <v>44196</v>
      </c>
      <c r="D5668" s="21">
        <v>3</v>
      </c>
      <c r="E5668" s="21" t="s">
        <v>7</v>
      </c>
      <c r="F5668" s="21">
        <v>461.47299999999996</v>
      </c>
      <c r="G5668" s="16">
        <v>6</v>
      </c>
      <c r="H5668" s="52" t="str">
        <f>_xlfn.XLOOKUP(fTransactionsAN[[#This Row],[SalesRepID]],dSalesRepAN[SalesRepID],dSalesRepAN[SalesRep])</f>
        <v>Shayla</v>
      </c>
      <c r="I5668" s="52" t="str">
        <f>_xlfn.XLOOKUP(fTransactionsAN[[#This Row],[ProductID]],dProductAN[ProductID],dProductAN[Product])</f>
        <v>SpitFire</v>
      </c>
    </row>
    <row r="5669" spans="3:9" x14ac:dyDescent="0.3">
      <c r="C5669" s="112">
        <v>44316</v>
      </c>
      <c r="D5669" s="21">
        <v>3</v>
      </c>
      <c r="E5669" s="21" t="s">
        <v>12</v>
      </c>
      <c r="F5669" s="21">
        <v>176.57400000000001</v>
      </c>
      <c r="G5669" s="16">
        <v>1</v>
      </c>
      <c r="H5669" s="52" t="str">
        <f>_xlfn.XLOOKUP(fTransactionsAN[[#This Row],[SalesRepID]],dSalesRepAN[SalesRepID],dSalesRepAN[SalesRep])</f>
        <v>Shayla</v>
      </c>
      <c r="I5669" s="52" t="str">
        <f>_xlfn.XLOOKUP(fTransactionsAN[[#This Row],[ProductID]],dProductAN[ProductID],dProductAN[Product])</f>
        <v>Quad</v>
      </c>
    </row>
    <row r="5670" spans="3:9" x14ac:dyDescent="0.3">
      <c r="C5670" s="112">
        <v>44297</v>
      </c>
      <c r="D5670" s="21">
        <v>3</v>
      </c>
      <c r="E5670" s="21" t="s">
        <v>7</v>
      </c>
      <c r="F5670" s="21">
        <v>233.63299999999998</v>
      </c>
      <c r="G5670" s="16">
        <v>6</v>
      </c>
      <c r="H5670" s="52" t="str">
        <f>_xlfn.XLOOKUP(fTransactionsAN[[#This Row],[SalesRepID]],dSalesRepAN[SalesRepID],dSalesRepAN[SalesRep])</f>
        <v>Shayla</v>
      </c>
      <c r="I5670" s="52" t="str">
        <f>_xlfn.XLOOKUP(fTransactionsAN[[#This Row],[ProductID]],dProductAN[ProductID],dProductAN[Product])</f>
        <v>SpitFire</v>
      </c>
    </row>
    <row r="5671" spans="3:9" x14ac:dyDescent="0.3">
      <c r="C5671" s="112">
        <v>44329</v>
      </c>
      <c r="D5671" s="21">
        <v>1</v>
      </c>
      <c r="E5671" s="21" t="s">
        <v>21</v>
      </c>
      <c r="F5671" s="21">
        <v>141.44499999999999</v>
      </c>
      <c r="G5671" s="16">
        <v>1</v>
      </c>
      <c r="H5671" s="52" t="str">
        <f>_xlfn.XLOOKUP(fTransactionsAN[[#This Row],[SalesRepID]],dSalesRepAN[SalesRepID],dSalesRepAN[SalesRep])</f>
        <v>Sioux</v>
      </c>
      <c r="I5671" s="52" t="str">
        <f>_xlfn.XLOOKUP(fTransactionsAN[[#This Row],[ProductID]],dProductAN[ProductID],dProductAN[Product])</f>
        <v>Quad</v>
      </c>
    </row>
    <row r="5672" spans="3:9" x14ac:dyDescent="0.3">
      <c r="C5672" s="112">
        <v>44298</v>
      </c>
      <c r="D5672" s="21">
        <v>4</v>
      </c>
      <c r="E5672" s="21" t="s">
        <v>20</v>
      </c>
      <c r="F5672" s="21">
        <v>490.00200000000007</v>
      </c>
      <c r="G5672" s="16">
        <v>5</v>
      </c>
      <c r="H5672" s="52" t="str">
        <f>_xlfn.XLOOKUP(fTransactionsAN[[#This Row],[SalesRepID]],dSalesRepAN[SalesRepID],dSalesRepAN[SalesRep])</f>
        <v>Chantel</v>
      </c>
      <c r="I5672" s="52" t="str">
        <f>_xlfn.XLOOKUP(fTransactionsAN[[#This Row],[ProductID]],dProductAN[ProductID],dProductAN[Product])</f>
        <v>Yanaki</v>
      </c>
    </row>
    <row r="5673" spans="3:9" x14ac:dyDescent="0.3">
      <c r="C5673" s="112">
        <v>43874</v>
      </c>
      <c r="D5673" s="21">
        <v>1</v>
      </c>
      <c r="E5673" s="21" t="s">
        <v>21</v>
      </c>
      <c r="F5673" s="21">
        <v>446.6</v>
      </c>
      <c r="G5673" s="16">
        <v>5</v>
      </c>
      <c r="H5673" s="52" t="str">
        <f>_xlfn.XLOOKUP(fTransactionsAN[[#This Row],[SalesRepID]],dSalesRepAN[SalesRepID],dSalesRepAN[SalesRep])</f>
        <v>Sioux</v>
      </c>
      <c r="I5673" s="52" t="str">
        <f>_xlfn.XLOOKUP(fTransactionsAN[[#This Row],[ProductID]],dProductAN[ProductID],dProductAN[Product])</f>
        <v>Yanaki</v>
      </c>
    </row>
    <row r="5674" spans="3:9" x14ac:dyDescent="0.3">
      <c r="C5674" s="112">
        <v>44443</v>
      </c>
      <c r="D5674" s="21">
        <v>3</v>
      </c>
      <c r="E5674" s="21" t="s">
        <v>10</v>
      </c>
      <c r="F5674" s="21">
        <v>229.85100000000003</v>
      </c>
      <c r="G5674" s="16">
        <v>1</v>
      </c>
      <c r="H5674" s="52" t="str">
        <f>_xlfn.XLOOKUP(fTransactionsAN[[#This Row],[SalesRepID]],dSalesRepAN[SalesRepID],dSalesRepAN[SalesRep])</f>
        <v>Shayla</v>
      </c>
      <c r="I5674" s="52" t="str">
        <f>_xlfn.XLOOKUP(fTransactionsAN[[#This Row],[ProductID]],dProductAN[ProductID],dProductAN[Product])</f>
        <v>Quad</v>
      </c>
    </row>
    <row r="5675" spans="3:9" x14ac:dyDescent="0.3">
      <c r="C5675" s="112">
        <v>43896</v>
      </c>
      <c r="D5675" s="21">
        <v>5</v>
      </c>
      <c r="E5675" s="21" t="s">
        <v>7</v>
      </c>
      <c r="F5675" s="21">
        <v>284.13900000000001</v>
      </c>
      <c r="G5675" s="16">
        <v>5</v>
      </c>
      <c r="H5675" s="52" t="str">
        <f>_xlfn.XLOOKUP(fTransactionsAN[[#This Row],[SalesRepID]],dSalesRepAN[SalesRepID],dSalesRepAN[SalesRep])</f>
        <v>Ahmed</v>
      </c>
      <c r="I5675" s="52" t="str">
        <f>_xlfn.XLOOKUP(fTransactionsAN[[#This Row],[ProductID]],dProductAN[ProductID],dProductAN[Product])</f>
        <v>Yanaki</v>
      </c>
    </row>
    <row r="5676" spans="3:9" x14ac:dyDescent="0.3">
      <c r="C5676" s="112">
        <v>44370</v>
      </c>
      <c r="D5676" s="21">
        <v>3</v>
      </c>
      <c r="E5676" s="21" t="s">
        <v>20</v>
      </c>
      <c r="F5676" s="21">
        <v>467.94300000000004</v>
      </c>
      <c r="G5676" s="16">
        <v>5</v>
      </c>
      <c r="H5676" s="52" t="str">
        <f>_xlfn.XLOOKUP(fTransactionsAN[[#This Row],[SalesRepID]],dSalesRepAN[SalesRepID],dSalesRepAN[SalesRep])</f>
        <v>Shayla</v>
      </c>
      <c r="I5676" s="52" t="str">
        <f>_xlfn.XLOOKUP(fTransactionsAN[[#This Row],[ProductID]],dProductAN[ProductID],dProductAN[Product])</f>
        <v>Yanaki</v>
      </c>
    </row>
    <row r="5677" spans="3:9" x14ac:dyDescent="0.3">
      <c r="C5677" s="112">
        <v>44430</v>
      </c>
      <c r="D5677" s="21">
        <v>3</v>
      </c>
      <c r="E5677" s="21" t="s">
        <v>21</v>
      </c>
      <c r="F5677" s="21">
        <v>395.06599999999997</v>
      </c>
      <c r="G5677" s="16">
        <v>1</v>
      </c>
      <c r="H5677" s="52" t="str">
        <f>_xlfn.XLOOKUP(fTransactionsAN[[#This Row],[SalesRepID]],dSalesRepAN[SalesRepID],dSalesRepAN[SalesRep])</f>
        <v>Shayla</v>
      </c>
      <c r="I5677" s="52" t="str">
        <f>_xlfn.XLOOKUP(fTransactionsAN[[#This Row],[ProductID]],dProductAN[ProductID],dProductAN[Product])</f>
        <v>Quad</v>
      </c>
    </row>
    <row r="5678" spans="3:9" x14ac:dyDescent="0.3">
      <c r="C5678" s="112">
        <v>43885</v>
      </c>
      <c r="D5678" s="21">
        <v>4</v>
      </c>
      <c r="E5678" s="21" t="s">
        <v>10</v>
      </c>
      <c r="F5678" s="21">
        <v>404.70100000000002</v>
      </c>
      <c r="G5678" s="16">
        <v>1</v>
      </c>
      <c r="H5678" s="52" t="str">
        <f>_xlfn.XLOOKUP(fTransactionsAN[[#This Row],[SalesRepID]],dSalesRepAN[SalesRepID],dSalesRepAN[SalesRep])</f>
        <v>Chantel</v>
      </c>
      <c r="I5678" s="52" t="str">
        <f>_xlfn.XLOOKUP(fTransactionsAN[[#This Row],[ProductID]],dProductAN[ProductID],dProductAN[Product])</f>
        <v>Quad</v>
      </c>
    </row>
    <row r="5679" spans="3:9" x14ac:dyDescent="0.3">
      <c r="C5679" s="112">
        <v>44531</v>
      </c>
      <c r="D5679" s="21">
        <v>4</v>
      </c>
      <c r="E5679" s="21" t="s">
        <v>21</v>
      </c>
      <c r="F5679" s="21">
        <v>410.762</v>
      </c>
      <c r="G5679" s="16">
        <v>1</v>
      </c>
      <c r="H5679" s="52" t="str">
        <f>_xlfn.XLOOKUP(fTransactionsAN[[#This Row],[SalesRepID]],dSalesRepAN[SalesRepID],dSalesRepAN[SalesRep])</f>
        <v>Chantel</v>
      </c>
      <c r="I5679" s="52" t="str">
        <f>_xlfn.XLOOKUP(fTransactionsAN[[#This Row],[ProductID]],dProductAN[ProductID],dProductAN[Product])</f>
        <v>Quad</v>
      </c>
    </row>
    <row r="5680" spans="3:9" x14ac:dyDescent="0.3">
      <c r="C5680" s="112">
        <v>44425</v>
      </c>
      <c r="D5680" s="21">
        <v>3</v>
      </c>
      <c r="E5680" s="21" t="s">
        <v>7</v>
      </c>
      <c r="F5680" s="21">
        <v>363.15999999999997</v>
      </c>
      <c r="G5680" s="16">
        <v>2</v>
      </c>
      <c r="H5680" s="52" t="str">
        <f>_xlfn.XLOOKUP(fTransactionsAN[[#This Row],[SalesRepID]],dSalesRepAN[SalesRepID],dSalesRepAN[SalesRep])</f>
        <v>Shayla</v>
      </c>
      <c r="I5680" s="52" t="str">
        <f>_xlfn.XLOOKUP(fTransactionsAN[[#This Row],[ProductID]],dProductAN[ProductID],dProductAN[Product])</f>
        <v>Sunshine</v>
      </c>
    </row>
    <row r="5681" spans="3:9" x14ac:dyDescent="0.3">
      <c r="C5681" s="112">
        <v>44136</v>
      </c>
      <c r="D5681" s="21">
        <v>1</v>
      </c>
      <c r="E5681" s="21" t="s">
        <v>7</v>
      </c>
      <c r="F5681" s="21">
        <v>342.899</v>
      </c>
      <c r="G5681" s="16">
        <v>5</v>
      </c>
      <c r="H5681" s="52" t="str">
        <f>_xlfn.XLOOKUP(fTransactionsAN[[#This Row],[SalesRepID]],dSalesRepAN[SalesRepID],dSalesRepAN[SalesRep])</f>
        <v>Sioux</v>
      </c>
      <c r="I5681" s="52" t="str">
        <f>_xlfn.XLOOKUP(fTransactionsAN[[#This Row],[ProductID]],dProductAN[ProductID],dProductAN[Product])</f>
        <v>Yanaki</v>
      </c>
    </row>
    <row r="5682" spans="3:9" x14ac:dyDescent="0.3">
      <c r="C5682" s="112">
        <v>44245</v>
      </c>
      <c r="D5682" s="21">
        <v>3</v>
      </c>
      <c r="E5682" s="21" t="s">
        <v>7</v>
      </c>
      <c r="F5682" s="21">
        <v>389.93700000000001</v>
      </c>
      <c r="G5682" s="16">
        <v>7</v>
      </c>
      <c r="H5682" s="52" t="str">
        <f>_xlfn.XLOOKUP(fTransactionsAN[[#This Row],[SalesRepID]],dSalesRepAN[SalesRepID],dSalesRepAN[SalesRep])</f>
        <v>Shayla</v>
      </c>
      <c r="I5682" s="52" t="str">
        <f>_xlfn.XLOOKUP(fTransactionsAN[[#This Row],[ProductID]],dProductAN[ProductID],dProductAN[Product])</f>
        <v>FlyFast</v>
      </c>
    </row>
    <row r="5683" spans="3:9" x14ac:dyDescent="0.3">
      <c r="C5683" s="112">
        <v>44253</v>
      </c>
      <c r="D5683" s="21">
        <v>3</v>
      </c>
      <c r="E5683" s="21" t="s">
        <v>21</v>
      </c>
      <c r="F5683" s="21">
        <v>274.49</v>
      </c>
      <c r="G5683" s="16">
        <v>5</v>
      </c>
      <c r="H5683" s="52" t="str">
        <f>_xlfn.XLOOKUP(fTransactionsAN[[#This Row],[SalesRepID]],dSalesRepAN[SalesRepID],dSalesRepAN[SalesRep])</f>
        <v>Shayla</v>
      </c>
      <c r="I5683" s="52" t="str">
        <f>_xlfn.XLOOKUP(fTransactionsAN[[#This Row],[ProductID]],dProductAN[ProductID],dProductAN[Product])</f>
        <v>Yanaki</v>
      </c>
    </row>
    <row r="5684" spans="3:9" x14ac:dyDescent="0.3">
      <c r="C5684" s="112">
        <v>44249</v>
      </c>
      <c r="D5684" s="21">
        <v>3</v>
      </c>
      <c r="E5684" s="21" t="s">
        <v>21</v>
      </c>
      <c r="F5684" s="21">
        <v>109.995</v>
      </c>
      <c r="G5684" s="16">
        <v>1</v>
      </c>
      <c r="H5684" s="52" t="str">
        <f>_xlfn.XLOOKUP(fTransactionsAN[[#This Row],[SalesRepID]],dSalesRepAN[SalesRepID],dSalesRepAN[SalesRep])</f>
        <v>Shayla</v>
      </c>
      <c r="I5684" s="52" t="str">
        <f>_xlfn.XLOOKUP(fTransactionsAN[[#This Row],[ProductID]],dProductAN[ProductID],dProductAN[Product])</f>
        <v>Quad</v>
      </c>
    </row>
    <row r="5685" spans="3:9" x14ac:dyDescent="0.3">
      <c r="C5685" s="112">
        <v>44415</v>
      </c>
      <c r="D5685" s="21">
        <v>3</v>
      </c>
      <c r="E5685" s="21" t="s">
        <v>7</v>
      </c>
      <c r="F5685" s="21">
        <v>315.35000000000002</v>
      </c>
      <c r="G5685" s="16">
        <v>7</v>
      </c>
      <c r="H5685" s="52" t="str">
        <f>_xlfn.XLOOKUP(fTransactionsAN[[#This Row],[SalesRepID]],dSalesRepAN[SalesRepID],dSalesRepAN[SalesRep])</f>
        <v>Shayla</v>
      </c>
      <c r="I5685" s="52" t="str">
        <f>_xlfn.XLOOKUP(fTransactionsAN[[#This Row],[ProductID]],dProductAN[ProductID],dProductAN[Product])</f>
        <v>FlyFast</v>
      </c>
    </row>
    <row r="5686" spans="3:9" x14ac:dyDescent="0.3">
      <c r="C5686" s="112">
        <v>44162</v>
      </c>
      <c r="D5686" s="21">
        <v>3</v>
      </c>
      <c r="E5686" s="21" t="s">
        <v>10</v>
      </c>
      <c r="F5686" s="21">
        <v>476.43</v>
      </c>
      <c r="G5686" s="16">
        <v>2</v>
      </c>
      <c r="H5686" s="52" t="str">
        <f>_xlfn.XLOOKUP(fTransactionsAN[[#This Row],[SalesRepID]],dSalesRepAN[SalesRepID],dSalesRepAN[SalesRep])</f>
        <v>Shayla</v>
      </c>
      <c r="I5686" s="52" t="str">
        <f>_xlfn.XLOOKUP(fTransactionsAN[[#This Row],[ProductID]],dProductAN[ProductID],dProductAN[Product])</f>
        <v>Sunshine</v>
      </c>
    </row>
    <row r="5687" spans="3:9" x14ac:dyDescent="0.3">
      <c r="C5687" s="112">
        <v>44412</v>
      </c>
      <c r="D5687" s="21">
        <v>4</v>
      </c>
      <c r="E5687" s="21" t="s">
        <v>21</v>
      </c>
      <c r="F5687" s="21">
        <v>288.91999999999996</v>
      </c>
      <c r="G5687" s="16">
        <v>7</v>
      </c>
      <c r="H5687" s="52" t="str">
        <f>_xlfn.XLOOKUP(fTransactionsAN[[#This Row],[SalesRepID]],dSalesRepAN[SalesRepID],dSalesRepAN[SalesRep])</f>
        <v>Chantel</v>
      </c>
      <c r="I5687" s="52" t="str">
        <f>_xlfn.XLOOKUP(fTransactionsAN[[#This Row],[ProductID]],dProductAN[ProductID],dProductAN[Product])</f>
        <v>FlyFast</v>
      </c>
    </row>
    <row r="5688" spans="3:9" x14ac:dyDescent="0.3">
      <c r="C5688" s="112">
        <v>44179</v>
      </c>
      <c r="D5688" s="21">
        <v>3</v>
      </c>
      <c r="E5688" s="21" t="s">
        <v>12</v>
      </c>
      <c r="F5688" s="21">
        <v>811.29300000000001</v>
      </c>
      <c r="G5688" s="16">
        <v>5</v>
      </c>
      <c r="H5688" s="52" t="str">
        <f>_xlfn.XLOOKUP(fTransactionsAN[[#This Row],[SalesRepID]],dSalesRepAN[SalesRepID],dSalesRepAN[SalesRep])</f>
        <v>Shayla</v>
      </c>
      <c r="I5688" s="52" t="str">
        <f>_xlfn.XLOOKUP(fTransactionsAN[[#This Row],[ProductID]],dProductAN[ProductID],dProductAN[Product])</f>
        <v>Yanaki</v>
      </c>
    </row>
    <row r="5689" spans="3:9" x14ac:dyDescent="0.3">
      <c r="C5689" s="112">
        <v>44441</v>
      </c>
      <c r="D5689" s="21">
        <v>3</v>
      </c>
      <c r="E5689" s="21" t="s">
        <v>20</v>
      </c>
      <c r="F5689" s="21">
        <v>472.55399999999997</v>
      </c>
      <c r="G5689" s="16">
        <v>6</v>
      </c>
      <c r="H5689" s="52" t="str">
        <f>_xlfn.XLOOKUP(fTransactionsAN[[#This Row],[SalesRepID]],dSalesRepAN[SalesRepID],dSalesRepAN[SalesRep])</f>
        <v>Shayla</v>
      </c>
      <c r="I5689" s="52" t="str">
        <f>_xlfn.XLOOKUP(fTransactionsAN[[#This Row],[ProductID]],dProductAN[ProductID],dProductAN[Product])</f>
        <v>SpitFire</v>
      </c>
    </row>
    <row r="5690" spans="3:9" x14ac:dyDescent="0.3">
      <c r="C5690" s="112">
        <v>43925</v>
      </c>
      <c r="D5690" s="21">
        <v>4</v>
      </c>
      <c r="E5690" s="21" t="s">
        <v>12</v>
      </c>
      <c r="F5690" s="21">
        <v>301.03300000000002</v>
      </c>
      <c r="G5690" s="16">
        <v>7</v>
      </c>
      <c r="H5690" s="52" t="str">
        <f>_xlfn.XLOOKUP(fTransactionsAN[[#This Row],[SalesRepID]],dSalesRepAN[SalesRepID],dSalesRepAN[SalesRep])</f>
        <v>Chantel</v>
      </c>
      <c r="I5690" s="52" t="str">
        <f>_xlfn.XLOOKUP(fTransactionsAN[[#This Row],[ProductID]],dProductAN[ProductID],dProductAN[Product])</f>
        <v>FlyFast</v>
      </c>
    </row>
    <row r="5691" spans="3:9" x14ac:dyDescent="0.3">
      <c r="C5691" s="112">
        <v>43935</v>
      </c>
      <c r="D5691" s="21">
        <v>5</v>
      </c>
      <c r="E5691" s="21" t="s">
        <v>21</v>
      </c>
      <c r="F5691" s="21">
        <v>238.31799999999998</v>
      </c>
      <c r="G5691" s="16">
        <v>5</v>
      </c>
      <c r="H5691" s="52" t="str">
        <f>_xlfn.XLOOKUP(fTransactionsAN[[#This Row],[SalesRepID]],dSalesRepAN[SalesRepID],dSalesRepAN[SalesRep])</f>
        <v>Ahmed</v>
      </c>
      <c r="I5691" s="52" t="str">
        <f>_xlfn.XLOOKUP(fTransactionsAN[[#This Row],[ProductID]],dProductAN[ProductID],dProductAN[Product])</f>
        <v>Yanaki</v>
      </c>
    </row>
    <row r="5692" spans="3:9" x14ac:dyDescent="0.3">
      <c r="C5692" s="112">
        <v>44266</v>
      </c>
      <c r="D5692" s="21">
        <v>4</v>
      </c>
      <c r="E5692" s="21" t="s">
        <v>10</v>
      </c>
      <c r="F5692" s="21">
        <v>490.82499999999999</v>
      </c>
      <c r="G5692" s="16">
        <v>1</v>
      </c>
      <c r="H5692" s="52" t="str">
        <f>_xlfn.XLOOKUP(fTransactionsAN[[#This Row],[SalesRepID]],dSalesRepAN[SalesRepID],dSalesRepAN[SalesRep])</f>
        <v>Chantel</v>
      </c>
      <c r="I5692" s="52" t="str">
        <f>_xlfn.XLOOKUP(fTransactionsAN[[#This Row],[ProductID]],dProductAN[ProductID],dProductAN[Product])</f>
        <v>Quad</v>
      </c>
    </row>
    <row r="5693" spans="3:9" x14ac:dyDescent="0.3">
      <c r="C5693" s="112">
        <v>44155</v>
      </c>
      <c r="D5693" s="21">
        <v>3</v>
      </c>
      <c r="E5693" s="21" t="s">
        <v>10</v>
      </c>
      <c r="F5693" s="21">
        <v>481.60900000000004</v>
      </c>
      <c r="G5693" s="16">
        <v>5</v>
      </c>
      <c r="H5693" s="52" t="str">
        <f>_xlfn.XLOOKUP(fTransactionsAN[[#This Row],[SalesRepID]],dSalesRepAN[SalesRepID],dSalesRepAN[SalesRep])</f>
        <v>Shayla</v>
      </c>
      <c r="I5693" s="52" t="str">
        <f>_xlfn.XLOOKUP(fTransactionsAN[[#This Row],[ProductID]],dProductAN[ProductID],dProductAN[Product])</f>
        <v>Yanaki</v>
      </c>
    </row>
    <row r="5694" spans="3:9" x14ac:dyDescent="0.3">
      <c r="C5694" s="112">
        <v>44501</v>
      </c>
      <c r="D5694" s="21">
        <v>1</v>
      </c>
      <c r="E5694" s="21" t="s">
        <v>10</v>
      </c>
      <c r="F5694" s="21">
        <v>329.96100000000001</v>
      </c>
      <c r="G5694" s="16">
        <v>6</v>
      </c>
      <c r="H5694" s="52" t="str">
        <f>_xlfn.XLOOKUP(fTransactionsAN[[#This Row],[SalesRepID]],dSalesRepAN[SalesRepID],dSalesRepAN[SalesRep])</f>
        <v>Sioux</v>
      </c>
      <c r="I5694" s="52" t="str">
        <f>_xlfn.XLOOKUP(fTransactionsAN[[#This Row],[ProductID]],dProductAN[ProductID],dProductAN[Product])</f>
        <v>SpitFire</v>
      </c>
    </row>
    <row r="5695" spans="3:9" x14ac:dyDescent="0.3">
      <c r="C5695" s="112">
        <v>44497</v>
      </c>
      <c r="D5695" s="21">
        <v>4</v>
      </c>
      <c r="E5695" s="21" t="s">
        <v>7</v>
      </c>
      <c r="F5695" s="21">
        <v>391.53699999999998</v>
      </c>
      <c r="G5695" s="16">
        <v>5</v>
      </c>
      <c r="H5695" s="52" t="str">
        <f>_xlfn.XLOOKUP(fTransactionsAN[[#This Row],[SalesRepID]],dSalesRepAN[SalesRepID],dSalesRepAN[SalesRep])</f>
        <v>Chantel</v>
      </c>
      <c r="I5695" s="52" t="str">
        <f>_xlfn.XLOOKUP(fTransactionsAN[[#This Row],[ProductID]],dProductAN[ProductID],dProductAN[Product])</f>
        <v>Yanaki</v>
      </c>
    </row>
    <row r="5696" spans="3:9" x14ac:dyDescent="0.3">
      <c r="C5696" s="112">
        <v>44000</v>
      </c>
      <c r="D5696" s="21">
        <v>5</v>
      </c>
      <c r="E5696" s="21" t="s">
        <v>16</v>
      </c>
      <c r="F5696" s="21">
        <v>125.479</v>
      </c>
      <c r="G5696" s="16">
        <v>6</v>
      </c>
      <c r="H5696" s="52" t="str">
        <f>_xlfn.XLOOKUP(fTransactionsAN[[#This Row],[SalesRepID]],dSalesRepAN[SalesRepID],dSalesRepAN[SalesRep])</f>
        <v>Ahmed</v>
      </c>
      <c r="I5696" s="52" t="str">
        <f>_xlfn.XLOOKUP(fTransactionsAN[[#This Row],[ProductID]],dProductAN[ProductID],dProductAN[Product])</f>
        <v>SpitFire</v>
      </c>
    </row>
    <row r="5697" spans="3:9" x14ac:dyDescent="0.3">
      <c r="C5697" s="112">
        <v>44439</v>
      </c>
      <c r="D5697" s="21">
        <v>3</v>
      </c>
      <c r="E5697" s="21" t="s">
        <v>16</v>
      </c>
      <c r="F5697" s="21">
        <v>225.24</v>
      </c>
      <c r="G5697" s="16">
        <v>5</v>
      </c>
      <c r="H5697" s="52" t="str">
        <f>_xlfn.XLOOKUP(fTransactionsAN[[#This Row],[SalesRepID]],dSalesRepAN[SalesRepID],dSalesRepAN[SalesRep])</f>
        <v>Shayla</v>
      </c>
      <c r="I5697" s="52" t="str">
        <f>_xlfn.XLOOKUP(fTransactionsAN[[#This Row],[ProductID]],dProductAN[ProductID],dProductAN[Product])</f>
        <v>Yanaki</v>
      </c>
    </row>
    <row r="5698" spans="3:9" x14ac:dyDescent="0.3">
      <c r="C5698" s="112">
        <v>44531</v>
      </c>
      <c r="D5698" s="21">
        <v>5</v>
      </c>
      <c r="E5698" s="21" t="s">
        <v>21</v>
      </c>
      <c r="F5698" s="21">
        <v>424.15</v>
      </c>
      <c r="G5698" s="16">
        <v>7</v>
      </c>
      <c r="H5698" s="52" t="str">
        <f>_xlfn.XLOOKUP(fTransactionsAN[[#This Row],[SalesRepID]],dSalesRepAN[SalesRepID],dSalesRepAN[SalesRep])</f>
        <v>Ahmed</v>
      </c>
      <c r="I5698" s="52" t="str">
        <f>_xlfn.XLOOKUP(fTransactionsAN[[#This Row],[ProductID]],dProductAN[ProductID],dProductAN[Product])</f>
        <v>FlyFast</v>
      </c>
    </row>
    <row r="5699" spans="3:9" x14ac:dyDescent="0.3">
      <c r="C5699" s="112">
        <v>43889</v>
      </c>
      <c r="D5699" s="21">
        <v>2</v>
      </c>
      <c r="E5699" s="21" t="s">
        <v>21</v>
      </c>
      <c r="F5699" s="21">
        <v>361.86599999999999</v>
      </c>
      <c r="G5699" s="16">
        <v>6</v>
      </c>
      <c r="H5699" s="52" t="str">
        <f>_xlfn.XLOOKUP(fTransactionsAN[[#This Row],[SalesRepID]],dSalesRepAN[SalesRepID],dSalesRepAN[SalesRep])</f>
        <v>Gigi</v>
      </c>
      <c r="I5699" s="52" t="str">
        <f>_xlfn.XLOOKUP(fTransactionsAN[[#This Row],[ProductID]],dProductAN[ProductID],dProductAN[Product])</f>
        <v>SpitFire</v>
      </c>
    </row>
    <row r="5700" spans="3:9" x14ac:dyDescent="0.3">
      <c r="C5700" s="112">
        <v>43963</v>
      </c>
      <c r="D5700" s="21">
        <v>4</v>
      </c>
      <c r="E5700" s="21" t="s">
        <v>7</v>
      </c>
      <c r="F5700" s="21">
        <v>428.529</v>
      </c>
      <c r="G5700" s="16">
        <v>5</v>
      </c>
      <c r="H5700" s="52" t="str">
        <f>_xlfn.XLOOKUP(fTransactionsAN[[#This Row],[SalesRepID]],dSalesRepAN[SalesRepID],dSalesRepAN[SalesRep])</f>
        <v>Chantel</v>
      </c>
      <c r="I5700" s="52" t="str">
        <f>_xlfn.XLOOKUP(fTransactionsAN[[#This Row],[ProductID]],dProductAN[ProductID],dProductAN[Product])</f>
        <v>Yanaki</v>
      </c>
    </row>
    <row r="5701" spans="3:9" x14ac:dyDescent="0.3">
      <c r="C5701" s="112">
        <v>44003</v>
      </c>
      <c r="D5701" s="21">
        <v>3</v>
      </c>
      <c r="E5701" s="21" t="s">
        <v>20</v>
      </c>
      <c r="F5701" s="21">
        <v>439.71300000000002</v>
      </c>
      <c r="G5701" s="16">
        <v>1</v>
      </c>
      <c r="H5701" s="52" t="str">
        <f>_xlfn.XLOOKUP(fTransactionsAN[[#This Row],[SalesRepID]],dSalesRepAN[SalesRepID],dSalesRepAN[SalesRep])</f>
        <v>Shayla</v>
      </c>
      <c r="I5701" s="52" t="str">
        <f>_xlfn.XLOOKUP(fTransactionsAN[[#This Row],[ProductID]],dProductAN[ProductID],dProductAN[Product])</f>
        <v>Quad</v>
      </c>
    </row>
    <row r="5702" spans="3:9" x14ac:dyDescent="0.3">
      <c r="C5702" s="112">
        <v>44481</v>
      </c>
      <c r="D5702" s="21">
        <v>1</v>
      </c>
      <c r="E5702" s="21" t="s">
        <v>21</v>
      </c>
      <c r="F5702" s="21">
        <v>243.94499999999999</v>
      </c>
      <c r="G5702" s="16">
        <v>1</v>
      </c>
      <c r="H5702" s="52" t="str">
        <f>_xlfn.XLOOKUP(fTransactionsAN[[#This Row],[SalesRepID]],dSalesRepAN[SalesRepID],dSalesRepAN[SalesRep])</f>
        <v>Sioux</v>
      </c>
      <c r="I5702" s="52" t="str">
        <f>_xlfn.XLOOKUP(fTransactionsAN[[#This Row],[ProductID]],dProductAN[ProductID],dProductAN[Product])</f>
        <v>Quad</v>
      </c>
    </row>
    <row r="5703" spans="3:9" x14ac:dyDescent="0.3">
      <c r="C5703" s="112">
        <v>43977</v>
      </c>
      <c r="D5703" s="21">
        <v>3</v>
      </c>
      <c r="E5703" s="21" t="s">
        <v>7</v>
      </c>
      <c r="F5703" s="21">
        <v>301.40800000000002</v>
      </c>
      <c r="G5703" s="16">
        <v>1</v>
      </c>
      <c r="H5703" s="52" t="str">
        <f>_xlfn.XLOOKUP(fTransactionsAN[[#This Row],[SalesRepID]],dSalesRepAN[SalesRepID],dSalesRepAN[SalesRep])</f>
        <v>Shayla</v>
      </c>
      <c r="I5703" s="52" t="str">
        <f>_xlfn.XLOOKUP(fTransactionsAN[[#This Row],[ProductID]],dProductAN[ProductID],dProductAN[Product])</f>
        <v>Quad</v>
      </c>
    </row>
    <row r="5704" spans="3:9" x14ac:dyDescent="0.3">
      <c r="C5704" s="112">
        <v>44360</v>
      </c>
      <c r="D5704" s="21">
        <v>3</v>
      </c>
      <c r="E5704" s="21" t="s">
        <v>10</v>
      </c>
      <c r="F5704" s="21">
        <v>398.14600000000002</v>
      </c>
      <c r="G5704" s="16">
        <v>1</v>
      </c>
      <c r="H5704" s="52" t="str">
        <f>_xlfn.XLOOKUP(fTransactionsAN[[#This Row],[SalesRepID]],dSalesRepAN[SalesRepID],dSalesRepAN[SalesRep])</f>
        <v>Shayla</v>
      </c>
      <c r="I5704" s="52" t="str">
        <f>_xlfn.XLOOKUP(fTransactionsAN[[#This Row],[ProductID]],dProductAN[ProductID],dProductAN[Product])</f>
        <v>Quad</v>
      </c>
    </row>
    <row r="5705" spans="3:9" x14ac:dyDescent="0.3">
      <c r="C5705" s="112">
        <v>44289</v>
      </c>
      <c r="D5705" s="21">
        <v>1</v>
      </c>
      <c r="E5705" s="21" t="s">
        <v>21</v>
      </c>
      <c r="F5705" s="21">
        <v>347.81900000000002</v>
      </c>
      <c r="G5705" s="16">
        <v>5</v>
      </c>
      <c r="H5705" s="52" t="str">
        <f>_xlfn.XLOOKUP(fTransactionsAN[[#This Row],[SalesRepID]],dSalesRepAN[SalesRepID],dSalesRepAN[SalesRep])</f>
        <v>Sioux</v>
      </c>
      <c r="I5705" s="52" t="str">
        <f>_xlfn.XLOOKUP(fTransactionsAN[[#This Row],[ProductID]],dProductAN[ProductID],dProductAN[Product])</f>
        <v>Yanaki</v>
      </c>
    </row>
    <row r="5706" spans="3:9" x14ac:dyDescent="0.3">
      <c r="C5706" s="112">
        <v>44120</v>
      </c>
      <c r="D5706" s="21">
        <v>4</v>
      </c>
      <c r="E5706" s="21" t="s">
        <v>12</v>
      </c>
      <c r="F5706" s="21">
        <v>314.21300000000002</v>
      </c>
      <c r="G5706" s="16">
        <v>1</v>
      </c>
      <c r="H5706" s="52" t="str">
        <f>_xlfn.XLOOKUP(fTransactionsAN[[#This Row],[SalesRepID]],dSalesRepAN[SalesRepID],dSalesRepAN[SalesRep])</f>
        <v>Chantel</v>
      </c>
      <c r="I5706" s="52" t="str">
        <f>_xlfn.XLOOKUP(fTransactionsAN[[#This Row],[ProductID]],dProductAN[ProductID],dProductAN[Product])</f>
        <v>Quad</v>
      </c>
    </row>
    <row r="5707" spans="3:9" x14ac:dyDescent="0.3">
      <c r="C5707" s="112">
        <v>44237</v>
      </c>
      <c r="D5707" s="21">
        <v>3</v>
      </c>
      <c r="E5707" s="21" t="s">
        <v>16</v>
      </c>
      <c r="F5707" s="21">
        <v>184.65699999999998</v>
      </c>
      <c r="G5707" s="16">
        <v>3</v>
      </c>
      <c r="H5707" s="52" t="str">
        <f>_xlfn.XLOOKUP(fTransactionsAN[[#This Row],[SalesRepID]],dSalesRepAN[SalesRepID],dSalesRepAN[SalesRep])</f>
        <v>Shayla</v>
      </c>
      <c r="I5707" s="52" t="str">
        <f>_xlfn.XLOOKUP(fTransactionsAN[[#This Row],[ProductID]],dProductAN[ProductID],dProductAN[Product])</f>
        <v>Carlota</v>
      </c>
    </row>
    <row r="5708" spans="3:9" x14ac:dyDescent="0.3">
      <c r="C5708" s="112">
        <v>44549</v>
      </c>
      <c r="D5708" s="21">
        <v>5</v>
      </c>
      <c r="E5708" s="21" t="s">
        <v>12</v>
      </c>
      <c r="F5708" s="21">
        <v>818.673</v>
      </c>
      <c r="G5708" s="16">
        <v>2</v>
      </c>
      <c r="H5708" s="52" t="str">
        <f>_xlfn.XLOOKUP(fTransactionsAN[[#This Row],[SalesRepID]],dSalesRepAN[SalesRepID],dSalesRepAN[SalesRep])</f>
        <v>Ahmed</v>
      </c>
      <c r="I5708" s="52" t="str">
        <f>_xlfn.XLOOKUP(fTransactionsAN[[#This Row],[ProductID]],dProductAN[ProductID],dProductAN[Product])</f>
        <v>Sunshine</v>
      </c>
    </row>
    <row r="5709" spans="3:9" x14ac:dyDescent="0.3">
      <c r="C5709" s="112">
        <v>44303</v>
      </c>
      <c r="D5709" s="21">
        <v>5</v>
      </c>
      <c r="E5709" s="21" t="s">
        <v>12</v>
      </c>
      <c r="F5709" s="21">
        <v>436.80900000000003</v>
      </c>
      <c r="G5709" s="16">
        <v>2</v>
      </c>
      <c r="H5709" s="52" t="str">
        <f>_xlfn.XLOOKUP(fTransactionsAN[[#This Row],[SalesRepID]],dSalesRepAN[SalesRepID],dSalesRepAN[SalesRep])</f>
        <v>Ahmed</v>
      </c>
      <c r="I5709" s="52" t="str">
        <f>_xlfn.XLOOKUP(fTransactionsAN[[#This Row],[ProductID]],dProductAN[ProductID],dProductAN[Product])</f>
        <v>Sunshine</v>
      </c>
    </row>
    <row r="5710" spans="3:9" x14ac:dyDescent="0.3">
      <c r="C5710" s="112">
        <v>44260</v>
      </c>
      <c r="D5710" s="21">
        <v>4</v>
      </c>
      <c r="E5710" s="21" t="s">
        <v>21</v>
      </c>
      <c r="F5710" s="21">
        <v>429.44200000000001</v>
      </c>
      <c r="G5710" s="16">
        <v>5</v>
      </c>
      <c r="H5710" s="52" t="str">
        <f>_xlfn.XLOOKUP(fTransactionsAN[[#This Row],[SalesRepID]],dSalesRepAN[SalesRepID],dSalesRepAN[SalesRep])</f>
        <v>Chantel</v>
      </c>
      <c r="I5710" s="52" t="str">
        <f>_xlfn.XLOOKUP(fTransactionsAN[[#This Row],[ProductID]],dProductAN[ProductID],dProductAN[Product])</f>
        <v>Yanaki</v>
      </c>
    </row>
    <row r="5711" spans="3:9" x14ac:dyDescent="0.3">
      <c r="C5711" s="112">
        <v>44300</v>
      </c>
      <c r="D5711" s="21">
        <v>4</v>
      </c>
      <c r="E5711" s="21" t="s">
        <v>21</v>
      </c>
      <c r="F5711" s="21">
        <v>432.649</v>
      </c>
      <c r="G5711" s="16">
        <v>1</v>
      </c>
      <c r="H5711" s="52" t="str">
        <f>_xlfn.XLOOKUP(fTransactionsAN[[#This Row],[SalesRepID]],dSalesRepAN[SalesRepID],dSalesRepAN[SalesRep])</f>
        <v>Chantel</v>
      </c>
      <c r="I5711" s="52" t="str">
        <f>_xlfn.XLOOKUP(fTransactionsAN[[#This Row],[ProductID]],dProductAN[ProductID],dProductAN[Product])</f>
        <v>Quad</v>
      </c>
    </row>
    <row r="5712" spans="3:9" x14ac:dyDescent="0.3">
      <c r="C5712" s="112">
        <v>43892</v>
      </c>
      <c r="D5712" s="21">
        <v>5</v>
      </c>
      <c r="E5712" s="21" t="s">
        <v>21</v>
      </c>
      <c r="F5712" s="21">
        <v>328.76300000000003</v>
      </c>
      <c r="G5712" s="16">
        <v>2</v>
      </c>
      <c r="H5712" s="52" t="str">
        <f>_xlfn.XLOOKUP(fTransactionsAN[[#This Row],[SalesRepID]],dSalesRepAN[SalesRepID],dSalesRepAN[SalesRep])</f>
        <v>Ahmed</v>
      </c>
      <c r="I5712" s="52" t="str">
        <f>_xlfn.XLOOKUP(fTransactionsAN[[#This Row],[ProductID]],dProductAN[ProductID],dProductAN[Product])</f>
        <v>Sunshine</v>
      </c>
    </row>
    <row r="5713" spans="3:9" x14ac:dyDescent="0.3">
      <c r="C5713" s="112">
        <v>44024</v>
      </c>
      <c r="D5713" s="21">
        <v>4</v>
      </c>
      <c r="E5713" s="21" t="s">
        <v>12</v>
      </c>
      <c r="F5713" s="21">
        <v>113.06199999999998</v>
      </c>
      <c r="G5713" s="16">
        <v>1</v>
      </c>
      <c r="H5713" s="52" t="str">
        <f>_xlfn.XLOOKUP(fTransactionsAN[[#This Row],[SalesRepID]],dSalesRepAN[SalesRepID],dSalesRepAN[SalesRep])</f>
        <v>Chantel</v>
      </c>
      <c r="I5713" s="52" t="str">
        <f>_xlfn.XLOOKUP(fTransactionsAN[[#This Row],[ProductID]],dProductAN[ProductID],dProductAN[Product])</f>
        <v>Quad</v>
      </c>
    </row>
    <row r="5714" spans="3:9" x14ac:dyDescent="0.3">
      <c r="C5714" s="112">
        <v>43862</v>
      </c>
      <c r="D5714" s="21">
        <v>4</v>
      </c>
      <c r="E5714" s="21" t="s">
        <v>12</v>
      </c>
      <c r="F5714" s="21">
        <v>270.54599999999999</v>
      </c>
      <c r="G5714" s="16">
        <v>4</v>
      </c>
      <c r="H5714" s="52" t="str">
        <f>_xlfn.XLOOKUP(fTransactionsAN[[#This Row],[SalesRepID]],dSalesRepAN[SalesRepID],dSalesRepAN[SalesRep])</f>
        <v>Chantel</v>
      </c>
      <c r="I5714" s="52" t="str">
        <f>_xlfn.XLOOKUP(fTransactionsAN[[#This Row],[ProductID]],dProductAN[ProductID],dProductAN[Product])</f>
        <v>Aspen</v>
      </c>
    </row>
    <row r="5715" spans="3:9" x14ac:dyDescent="0.3">
      <c r="C5715" s="112">
        <v>44446</v>
      </c>
      <c r="D5715" s="21">
        <v>5</v>
      </c>
      <c r="E5715" s="21" t="s">
        <v>12</v>
      </c>
      <c r="F5715" s="21">
        <v>109.29600000000001</v>
      </c>
      <c r="G5715" s="16">
        <v>4</v>
      </c>
      <c r="H5715" s="52" t="str">
        <f>_xlfn.XLOOKUP(fTransactionsAN[[#This Row],[SalesRepID]],dSalesRepAN[SalesRepID],dSalesRepAN[SalesRep])</f>
        <v>Ahmed</v>
      </c>
      <c r="I5715" s="52" t="str">
        <f>_xlfn.XLOOKUP(fTransactionsAN[[#This Row],[ProductID]],dProductAN[ProductID],dProductAN[Product])</f>
        <v>Aspen</v>
      </c>
    </row>
    <row r="5716" spans="3:9" x14ac:dyDescent="0.3">
      <c r="C5716" s="112">
        <v>44477</v>
      </c>
      <c r="D5716" s="21">
        <v>4</v>
      </c>
      <c r="E5716" s="21" t="s">
        <v>10</v>
      </c>
      <c r="F5716" s="21">
        <v>342.88499999999999</v>
      </c>
      <c r="G5716" s="16">
        <v>1</v>
      </c>
      <c r="H5716" s="52" t="str">
        <f>_xlfn.XLOOKUP(fTransactionsAN[[#This Row],[SalesRepID]],dSalesRepAN[SalesRepID],dSalesRepAN[SalesRep])</f>
        <v>Chantel</v>
      </c>
      <c r="I5716" s="52" t="str">
        <f>_xlfn.XLOOKUP(fTransactionsAN[[#This Row],[ProductID]],dProductAN[ProductID],dProductAN[Product])</f>
        <v>Quad</v>
      </c>
    </row>
    <row r="5717" spans="3:9" x14ac:dyDescent="0.3">
      <c r="C5717" s="112">
        <v>43894</v>
      </c>
      <c r="D5717" s="21">
        <v>5</v>
      </c>
      <c r="E5717" s="21" t="s">
        <v>7</v>
      </c>
      <c r="F5717" s="21">
        <v>496.57</v>
      </c>
      <c r="G5717" s="16">
        <v>4</v>
      </c>
      <c r="H5717" s="52" t="str">
        <f>_xlfn.XLOOKUP(fTransactionsAN[[#This Row],[SalesRepID]],dSalesRepAN[SalesRepID],dSalesRepAN[SalesRep])</f>
        <v>Ahmed</v>
      </c>
      <c r="I5717" s="52" t="str">
        <f>_xlfn.XLOOKUP(fTransactionsAN[[#This Row],[ProductID]],dProductAN[ProductID],dProductAN[Product])</f>
        <v>Aspen</v>
      </c>
    </row>
    <row r="5718" spans="3:9" x14ac:dyDescent="0.3">
      <c r="C5718" s="112">
        <v>44263</v>
      </c>
      <c r="D5718" s="21">
        <v>2</v>
      </c>
      <c r="E5718" s="21" t="s">
        <v>10</v>
      </c>
      <c r="F5718" s="21">
        <v>252.88899999999998</v>
      </c>
      <c r="G5718" s="16">
        <v>5</v>
      </c>
      <c r="H5718" s="52" t="str">
        <f>_xlfn.XLOOKUP(fTransactionsAN[[#This Row],[SalesRepID]],dSalesRepAN[SalesRepID],dSalesRepAN[SalesRep])</f>
        <v>Gigi</v>
      </c>
      <c r="I5718" s="52" t="str">
        <f>_xlfn.XLOOKUP(fTransactionsAN[[#This Row],[ProductID]],dProductAN[ProductID],dProductAN[Product])</f>
        <v>Yanaki</v>
      </c>
    </row>
    <row r="5719" spans="3:9" x14ac:dyDescent="0.3">
      <c r="C5719" s="112">
        <v>44420</v>
      </c>
      <c r="D5719" s="21">
        <v>3</v>
      </c>
      <c r="E5719" s="21" t="s">
        <v>12</v>
      </c>
      <c r="F5719" s="21">
        <v>232.02500000000001</v>
      </c>
      <c r="G5719" s="16">
        <v>4</v>
      </c>
      <c r="H5719" s="52" t="str">
        <f>_xlfn.XLOOKUP(fTransactionsAN[[#This Row],[SalesRepID]],dSalesRepAN[SalesRepID],dSalesRepAN[SalesRep])</f>
        <v>Shayla</v>
      </c>
      <c r="I5719" s="52" t="str">
        <f>_xlfn.XLOOKUP(fTransactionsAN[[#This Row],[ProductID]],dProductAN[ProductID],dProductAN[Product])</f>
        <v>Aspen</v>
      </c>
    </row>
    <row r="5720" spans="3:9" x14ac:dyDescent="0.3">
      <c r="C5720" s="112">
        <v>44344</v>
      </c>
      <c r="D5720" s="21">
        <v>1</v>
      </c>
      <c r="E5720" s="21" t="s">
        <v>21</v>
      </c>
      <c r="F5720" s="21">
        <v>442.31099999999998</v>
      </c>
      <c r="G5720" s="16">
        <v>1</v>
      </c>
      <c r="H5720" s="52" t="str">
        <f>_xlfn.XLOOKUP(fTransactionsAN[[#This Row],[SalesRepID]],dSalesRepAN[SalesRepID],dSalesRepAN[SalesRep])</f>
        <v>Sioux</v>
      </c>
      <c r="I5720" s="52" t="str">
        <f>_xlfn.XLOOKUP(fTransactionsAN[[#This Row],[ProductID]],dProductAN[ProductID],dProductAN[Product])</f>
        <v>Quad</v>
      </c>
    </row>
    <row r="5721" spans="3:9" x14ac:dyDescent="0.3">
      <c r="C5721" s="112">
        <v>44136</v>
      </c>
      <c r="D5721" s="21">
        <v>3</v>
      </c>
      <c r="E5721" s="21" t="s">
        <v>16</v>
      </c>
      <c r="F5721" s="21">
        <v>260.23899999999998</v>
      </c>
      <c r="G5721" s="16">
        <v>1</v>
      </c>
      <c r="H5721" s="52" t="str">
        <f>_xlfn.XLOOKUP(fTransactionsAN[[#This Row],[SalesRepID]],dSalesRepAN[SalesRepID],dSalesRepAN[SalesRep])</f>
        <v>Shayla</v>
      </c>
      <c r="I5721" s="52" t="str">
        <f>_xlfn.XLOOKUP(fTransactionsAN[[#This Row],[ProductID]],dProductAN[ProductID],dProductAN[Product])</f>
        <v>Quad</v>
      </c>
    </row>
    <row r="5722" spans="3:9" x14ac:dyDescent="0.3">
      <c r="C5722" s="112">
        <v>43867</v>
      </c>
      <c r="D5722" s="21">
        <v>4</v>
      </c>
      <c r="E5722" s="21" t="s">
        <v>7</v>
      </c>
      <c r="F5722" s="21">
        <v>316.62099999999998</v>
      </c>
      <c r="G5722" s="16">
        <v>5</v>
      </c>
      <c r="H5722" s="52" t="str">
        <f>_xlfn.XLOOKUP(fTransactionsAN[[#This Row],[SalesRepID]],dSalesRepAN[SalesRepID],dSalesRepAN[SalesRep])</f>
        <v>Chantel</v>
      </c>
      <c r="I5722" s="52" t="str">
        <f>_xlfn.XLOOKUP(fTransactionsAN[[#This Row],[ProductID]],dProductAN[ProductID],dProductAN[Product])</f>
        <v>Yanaki</v>
      </c>
    </row>
    <row r="5723" spans="3:9" x14ac:dyDescent="0.3">
      <c r="C5723" s="112">
        <v>44083</v>
      </c>
      <c r="D5723" s="21">
        <v>4</v>
      </c>
      <c r="E5723" s="21" t="s">
        <v>7</v>
      </c>
      <c r="F5723" s="21">
        <v>254.81399999999999</v>
      </c>
      <c r="G5723" s="16">
        <v>1</v>
      </c>
      <c r="H5723" s="52" t="str">
        <f>_xlfn.XLOOKUP(fTransactionsAN[[#This Row],[SalesRepID]],dSalesRepAN[SalesRepID],dSalesRepAN[SalesRep])</f>
        <v>Chantel</v>
      </c>
      <c r="I5723" s="52" t="str">
        <f>_xlfn.XLOOKUP(fTransactionsAN[[#This Row],[ProductID]],dProductAN[ProductID],dProductAN[Product])</f>
        <v>Quad</v>
      </c>
    </row>
    <row r="5724" spans="3:9" x14ac:dyDescent="0.3">
      <c r="C5724" s="112">
        <v>44042</v>
      </c>
      <c r="D5724" s="21">
        <v>3</v>
      </c>
      <c r="E5724" s="21" t="s">
        <v>12</v>
      </c>
      <c r="F5724" s="21">
        <v>423.57299999999998</v>
      </c>
      <c r="G5724" s="16">
        <v>5</v>
      </c>
      <c r="H5724" s="52" t="str">
        <f>_xlfn.XLOOKUP(fTransactionsAN[[#This Row],[SalesRepID]],dSalesRepAN[SalesRepID],dSalesRepAN[SalesRep])</f>
        <v>Shayla</v>
      </c>
      <c r="I5724" s="52" t="str">
        <f>_xlfn.XLOOKUP(fTransactionsAN[[#This Row],[ProductID]],dProductAN[ProductID],dProductAN[Product])</f>
        <v>Yanaki</v>
      </c>
    </row>
    <row r="5725" spans="3:9" x14ac:dyDescent="0.3">
      <c r="C5725" s="112">
        <v>43927</v>
      </c>
      <c r="D5725" s="21">
        <v>4</v>
      </c>
      <c r="E5725" s="21" t="s">
        <v>7</v>
      </c>
      <c r="F5725" s="21">
        <v>328.71199999999999</v>
      </c>
      <c r="G5725" s="16">
        <v>1</v>
      </c>
      <c r="H5725" s="52" t="str">
        <f>_xlfn.XLOOKUP(fTransactionsAN[[#This Row],[SalesRepID]],dSalesRepAN[SalesRepID],dSalesRepAN[SalesRep])</f>
        <v>Chantel</v>
      </c>
      <c r="I5725" s="52" t="str">
        <f>_xlfn.XLOOKUP(fTransactionsAN[[#This Row],[ProductID]],dProductAN[ProductID],dProductAN[Product])</f>
        <v>Quad</v>
      </c>
    </row>
    <row r="5726" spans="3:9" x14ac:dyDescent="0.3">
      <c r="C5726" s="112">
        <v>44251</v>
      </c>
      <c r="D5726" s="21">
        <v>3</v>
      </c>
      <c r="E5726" s="21" t="s">
        <v>16</v>
      </c>
      <c r="F5726" s="21">
        <v>462.76599999999996</v>
      </c>
      <c r="G5726" s="16">
        <v>3</v>
      </c>
      <c r="H5726" s="52" t="str">
        <f>_xlfn.XLOOKUP(fTransactionsAN[[#This Row],[SalesRepID]],dSalesRepAN[SalesRepID],dSalesRepAN[SalesRep])</f>
        <v>Shayla</v>
      </c>
      <c r="I5726" s="52" t="str">
        <f>_xlfn.XLOOKUP(fTransactionsAN[[#This Row],[ProductID]],dProductAN[ProductID],dProductAN[Product])</f>
        <v>Carlota</v>
      </c>
    </row>
    <row r="5727" spans="3:9" x14ac:dyDescent="0.3">
      <c r="C5727" s="112">
        <v>44015</v>
      </c>
      <c r="D5727" s="21">
        <v>4</v>
      </c>
      <c r="E5727" s="21" t="s">
        <v>20</v>
      </c>
      <c r="F5727" s="21">
        <v>376.88099999999997</v>
      </c>
      <c r="G5727" s="16">
        <v>1</v>
      </c>
      <c r="H5727" s="52" t="str">
        <f>_xlfn.XLOOKUP(fTransactionsAN[[#This Row],[SalesRepID]],dSalesRepAN[SalesRepID],dSalesRepAN[SalesRep])</f>
        <v>Chantel</v>
      </c>
      <c r="I5727" s="52" t="str">
        <f>_xlfn.XLOOKUP(fTransactionsAN[[#This Row],[ProductID]],dProductAN[ProductID],dProductAN[Product])</f>
        <v>Quad</v>
      </c>
    </row>
    <row r="5728" spans="3:9" x14ac:dyDescent="0.3">
      <c r="C5728" s="112">
        <v>44153</v>
      </c>
      <c r="D5728" s="21">
        <v>1</v>
      </c>
      <c r="E5728" s="21" t="s">
        <v>7</v>
      </c>
      <c r="F5728" s="21">
        <v>129.69400000000002</v>
      </c>
      <c r="G5728" s="16">
        <v>7</v>
      </c>
      <c r="H5728" s="52" t="str">
        <f>_xlfn.XLOOKUP(fTransactionsAN[[#This Row],[SalesRepID]],dSalesRepAN[SalesRepID],dSalesRepAN[SalesRep])</f>
        <v>Sioux</v>
      </c>
      <c r="I5728" s="52" t="str">
        <f>_xlfn.XLOOKUP(fTransactionsAN[[#This Row],[ProductID]],dProductAN[ProductID],dProductAN[Product])</f>
        <v>FlyFast</v>
      </c>
    </row>
    <row r="5729" spans="3:9" x14ac:dyDescent="0.3">
      <c r="C5729" s="112">
        <v>44362</v>
      </c>
      <c r="D5729" s="21">
        <v>1</v>
      </c>
      <c r="E5729" s="21" t="s">
        <v>16</v>
      </c>
      <c r="F5729" s="21">
        <v>425.21600000000001</v>
      </c>
      <c r="G5729" s="16">
        <v>3</v>
      </c>
      <c r="H5729" s="52" t="str">
        <f>_xlfn.XLOOKUP(fTransactionsAN[[#This Row],[SalesRepID]],dSalesRepAN[SalesRepID],dSalesRepAN[SalesRep])</f>
        <v>Sioux</v>
      </c>
      <c r="I5729" s="52" t="str">
        <f>_xlfn.XLOOKUP(fTransactionsAN[[#This Row],[ProductID]],dProductAN[ProductID],dProductAN[Product])</f>
        <v>Carlota</v>
      </c>
    </row>
    <row r="5730" spans="3:9" x14ac:dyDescent="0.3">
      <c r="C5730" s="112">
        <v>44295</v>
      </c>
      <c r="D5730" s="21">
        <v>5</v>
      </c>
      <c r="E5730" s="21" t="s">
        <v>7</v>
      </c>
      <c r="F5730" s="21">
        <v>246.52800000000002</v>
      </c>
      <c r="G5730" s="16">
        <v>1</v>
      </c>
      <c r="H5730" s="52" t="str">
        <f>_xlfn.XLOOKUP(fTransactionsAN[[#This Row],[SalesRepID]],dSalesRepAN[SalesRepID],dSalesRepAN[SalesRep])</f>
        <v>Ahmed</v>
      </c>
      <c r="I5730" s="52" t="str">
        <f>_xlfn.XLOOKUP(fTransactionsAN[[#This Row],[ProductID]],dProductAN[ProductID],dProductAN[Product])</f>
        <v>Quad</v>
      </c>
    </row>
    <row r="5731" spans="3:9" x14ac:dyDescent="0.3">
      <c r="C5731" s="112">
        <v>43943</v>
      </c>
      <c r="D5731" s="21">
        <v>4</v>
      </c>
      <c r="E5731" s="21" t="s">
        <v>20</v>
      </c>
      <c r="F5731" s="21">
        <v>266.43700000000001</v>
      </c>
      <c r="G5731" s="16">
        <v>6</v>
      </c>
      <c r="H5731" s="52" t="str">
        <f>_xlfn.XLOOKUP(fTransactionsAN[[#This Row],[SalesRepID]],dSalesRepAN[SalesRepID],dSalesRepAN[SalesRep])</f>
        <v>Chantel</v>
      </c>
      <c r="I5731" s="52" t="str">
        <f>_xlfn.XLOOKUP(fTransactionsAN[[#This Row],[ProductID]],dProductAN[ProductID],dProductAN[Product])</f>
        <v>SpitFire</v>
      </c>
    </row>
    <row r="5732" spans="3:9" x14ac:dyDescent="0.3">
      <c r="C5732" s="112">
        <v>43978</v>
      </c>
      <c r="D5732" s="21">
        <v>1</v>
      </c>
      <c r="E5732" s="21" t="s">
        <v>7</v>
      </c>
      <c r="F5732" s="21">
        <v>391.67099999999999</v>
      </c>
      <c r="G5732" s="16">
        <v>1</v>
      </c>
      <c r="H5732" s="52" t="str">
        <f>_xlfn.XLOOKUP(fTransactionsAN[[#This Row],[SalesRepID]],dSalesRepAN[SalesRepID],dSalesRepAN[SalesRep])</f>
        <v>Sioux</v>
      </c>
      <c r="I5732" s="52" t="str">
        <f>_xlfn.XLOOKUP(fTransactionsAN[[#This Row],[ProductID]],dProductAN[ProductID],dProductAN[Product])</f>
        <v>Quad</v>
      </c>
    </row>
    <row r="5733" spans="3:9" x14ac:dyDescent="0.3">
      <c r="C5733" s="112">
        <v>44043</v>
      </c>
      <c r="D5733" s="21">
        <v>3</v>
      </c>
      <c r="E5733" s="21" t="s">
        <v>21</v>
      </c>
      <c r="F5733" s="21">
        <v>448.76300000000003</v>
      </c>
      <c r="G5733" s="16">
        <v>5</v>
      </c>
      <c r="H5733" s="52" t="str">
        <f>_xlfn.XLOOKUP(fTransactionsAN[[#This Row],[SalesRepID]],dSalesRepAN[SalesRepID],dSalesRepAN[SalesRep])</f>
        <v>Shayla</v>
      </c>
      <c r="I5733" s="52" t="str">
        <f>_xlfn.XLOOKUP(fTransactionsAN[[#This Row],[ProductID]],dProductAN[ProductID],dProductAN[Product])</f>
        <v>Yanaki</v>
      </c>
    </row>
    <row r="5734" spans="3:9" x14ac:dyDescent="0.3">
      <c r="C5734" s="112">
        <v>44331</v>
      </c>
      <c r="D5734" s="21">
        <v>5</v>
      </c>
      <c r="E5734" s="21" t="s">
        <v>21</v>
      </c>
      <c r="F5734" s="21">
        <v>226.83</v>
      </c>
      <c r="G5734" s="16">
        <v>4</v>
      </c>
      <c r="H5734" s="52" t="str">
        <f>_xlfn.XLOOKUP(fTransactionsAN[[#This Row],[SalesRepID]],dSalesRepAN[SalesRepID],dSalesRepAN[SalesRep])</f>
        <v>Ahmed</v>
      </c>
      <c r="I5734" s="52" t="str">
        <f>_xlfn.XLOOKUP(fTransactionsAN[[#This Row],[ProductID]],dProductAN[ProductID],dProductAN[Product])</f>
        <v>Aspen</v>
      </c>
    </row>
    <row r="5735" spans="3:9" x14ac:dyDescent="0.3">
      <c r="C5735" s="112">
        <v>43843</v>
      </c>
      <c r="D5735" s="21">
        <v>4</v>
      </c>
      <c r="E5735" s="21" t="s">
        <v>16</v>
      </c>
      <c r="F5735" s="21">
        <v>233.23699999999999</v>
      </c>
      <c r="G5735" s="16">
        <v>2</v>
      </c>
      <c r="H5735" s="52" t="str">
        <f>_xlfn.XLOOKUP(fTransactionsAN[[#This Row],[SalesRepID]],dSalesRepAN[SalesRepID],dSalesRepAN[SalesRep])</f>
        <v>Chantel</v>
      </c>
      <c r="I5735" s="52" t="str">
        <f>_xlfn.XLOOKUP(fTransactionsAN[[#This Row],[ProductID]],dProductAN[ProductID],dProductAN[Product])</f>
        <v>Sunshine</v>
      </c>
    </row>
    <row r="5736" spans="3:9" x14ac:dyDescent="0.3">
      <c r="C5736" s="112">
        <v>43939</v>
      </c>
      <c r="D5736" s="21">
        <v>5</v>
      </c>
      <c r="E5736" s="21" t="s">
        <v>21</v>
      </c>
      <c r="F5736" s="21">
        <v>324.05100000000004</v>
      </c>
      <c r="G5736" s="16">
        <v>1</v>
      </c>
      <c r="H5736" s="52" t="str">
        <f>_xlfn.XLOOKUP(fTransactionsAN[[#This Row],[SalesRepID]],dSalesRepAN[SalesRepID],dSalesRepAN[SalesRep])</f>
        <v>Ahmed</v>
      </c>
      <c r="I5736" s="52" t="str">
        <f>_xlfn.XLOOKUP(fTransactionsAN[[#This Row],[ProductID]],dProductAN[ProductID],dProductAN[Product])</f>
        <v>Quad</v>
      </c>
    </row>
    <row r="5737" spans="3:9" x14ac:dyDescent="0.3">
      <c r="C5737" s="112">
        <v>43877</v>
      </c>
      <c r="D5737" s="21">
        <v>4</v>
      </c>
      <c r="E5737" s="21" t="s">
        <v>16</v>
      </c>
      <c r="F5737" s="21">
        <v>366.77800000000002</v>
      </c>
      <c r="G5737" s="16">
        <v>1</v>
      </c>
      <c r="H5737" s="52" t="str">
        <f>_xlfn.XLOOKUP(fTransactionsAN[[#This Row],[SalesRepID]],dSalesRepAN[SalesRepID],dSalesRepAN[SalesRep])</f>
        <v>Chantel</v>
      </c>
      <c r="I5737" s="52" t="str">
        <f>_xlfn.XLOOKUP(fTransactionsAN[[#This Row],[ProductID]],dProductAN[ProductID],dProductAN[Product])</f>
        <v>Quad</v>
      </c>
    </row>
    <row r="5738" spans="3:9" x14ac:dyDescent="0.3">
      <c r="C5738" s="112">
        <v>44293</v>
      </c>
      <c r="D5738" s="21">
        <v>3</v>
      </c>
      <c r="E5738" s="21" t="s">
        <v>21</v>
      </c>
      <c r="F5738" s="21">
        <v>341.28399999999999</v>
      </c>
      <c r="G5738" s="16">
        <v>1</v>
      </c>
      <c r="H5738" s="52" t="str">
        <f>_xlfn.XLOOKUP(fTransactionsAN[[#This Row],[SalesRepID]],dSalesRepAN[SalesRepID],dSalesRepAN[SalesRep])</f>
        <v>Shayla</v>
      </c>
      <c r="I5738" s="52" t="str">
        <f>_xlfn.XLOOKUP(fTransactionsAN[[#This Row],[ProductID]],dProductAN[ProductID],dProductAN[Product])</f>
        <v>Quad</v>
      </c>
    </row>
    <row r="5739" spans="3:9" x14ac:dyDescent="0.3">
      <c r="C5739" s="112">
        <v>44503</v>
      </c>
      <c r="D5739" s="21">
        <v>5</v>
      </c>
      <c r="E5739" s="21" t="s">
        <v>16</v>
      </c>
      <c r="F5739" s="21">
        <v>282.24099999999999</v>
      </c>
      <c r="G5739" s="16">
        <v>1</v>
      </c>
      <c r="H5739" s="52" t="str">
        <f>_xlfn.XLOOKUP(fTransactionsAN[[#This Row],[SalesRepID]],dSalesRepAN[SalesRepID],dSalesRepAN[SalesRep])</f>
        <v>Ahmed</v>
      </c>
      <c r="I5739" s="52" t="str">
        <f>_xlfn.XLOOKUP(fTransactionsAN[[#This Row],[ProductID]],dProductAN[ProductID],dProductAN[Product])</f>
        <v>Quad</v>
      </c>
    </row>
    <row r="5740" spans="3:9" x14ac:dyDescent="0.3">
      <c r="C5740" s="112">
        <v>44028</v>
      </c>
      <c r="D5740" s="21">
        <v>5</v>
      </c>
      <c r="E5740" s="21" t="s">
        <v>20</v>
      </c>
      <c r="F5740" s="21">
        <v>426.97399999999999</v>
      </c>
      <c r="G5740" s="16">
        <v>2</v>
      </c>
      <c r="H5740" s="52" t="str">
        <f>_xlfn.XLOOKUP(fTransactionsAN[[#This Row],[SalesRepID]],dSalesRepAN[SalesRepID],dSalesRepAN[SalesRep])</f>
        <v>Ahmed</v>
      </c>
      <c r="I5740" s="52" t="str">
        <f>_xlfn.XLOOKUP(fTransactionsAN[[#This Row],[ProductID]],dProductAN[ProductID],dProductAN[Product])</f>
        <v>Sunshine</v>
      </c>
    </row>
    <row r="5741" spans="3:9" x14ac:dyDescent="0.3">
      <c r="C5741" s="112">
        <v>44286</v>
      </c>
      <c r="D5741" s="21">
        <v>5</v>
      </c>
      <c r="E5741" s="21" t="s">
        <v>12</v>
      </c>
      <c r="F5741" s="21">
        <v>315.23</v>
      </c>
      <c r="G5741" s="16">
        <v>3</v>
      </c>
      <c r="H5741" s="52" t="str">
        <f>_xlfn.XLOOKUP(fTransactionsAN[[#This Row],[SalesRepID]],dSalesRepAN[SalesRepID],dSalesRepAN[SalesRep])</f>
        <v>Ahmed</v>
      </c>
      <c r="I5741" s="52" t="str">
        <f>_xlfn.XLOOKUP(fTransactionsAN[[#This Row],[ProductID]],dProductAN[ProductID],dProductAN[Product])</f>
        <v>Carlota</v>
      </c>
    </row>
    <row r="5742" spans="3:9" x14ac:dyDescent="0.3">
      <c r="C5742" s="112">
        <v>43838</v>
      </c>
      <c r="D5742" s="21">
        <v>3</v>
      </c>
      <c r="E5742" s="21" t="s">
        <v>21</v>
      </c>
      <c r="F5742" s="21">
        <v>193.874</v>
      </c>
      <c r="G5742" s="16">
        <v>6</v>
      </c>
      <c r="H5742" s="52" t="str">
        <f>_xlfn.XLOOKUP(fTransactionsAN[[#This Row],[SalesRepID]],dSalesRepAN[SalesRepID],dSalesRepAN[SalesRep])</f>
        <v>Shayla</v>
      </c>
      <c r="I5742" s="52" t="str">
        <f>_xlfn.XLOOKUP(fTransactionsAN[[#This Row],[ProductID]],dProductAN[ProductID],dProductAN[Product])</f>
        <v>SpitFire</v>
      </c>
    </row>
    <row r="5743" spans="3:9" x14ac:dyDescent="0.3">
      <c r="C5743" s="112">
        <v>44091</v>
      </c>
      <c r="D5743" s="21">
        <v>3</v>
      </c>
      <c r="E5743" s="21" t="s">
        <v>12</v>
      </c>
      <c r="F5743" s="21">
        <v>353.81399999999996</v>
      </c>
      <c r="G5743" s="16">
        <v>1</v>
      </c>
      <c r="H5743" s="52" t="str">
        <f>_xlfn.XLOOKUP(fTransactionsAN[[#This Row],[SalesRepID]],dSalesRepAN[SalesRepID],dSalesRepAN[SalesRep])</f>
        <v>Shayla</v>
      </c>
      <c r="I5743" s="52" t="str">
        <f>_xlfn.XLOOKUP(fTransactionsAN[[#This Row],[ProductID]],dProductAN[ProductID],dProductAN[Product])</f>
        <v>Quad</v>
      </c>
    </row>
    <row r="5744" spans="3:9" x14ac:dyDescent="0.3">
      <c r="C5744" s="112">
        <v>44120</v>
      </c>
      <c r="D5744" s="21">
        <v>4</v>
      </c>
      <c r="E5744" s="21" t="s">
        <v>20</v>
      </c>
      <c r="F5744" s="21">
        <v>211.11500000000001</v>
      </c>
      <c r="G5744" s="16">
        <v>6</v>
      </c>
      <c r="H5744" s="52" t="str">
        <f>_xlfn.XLOOKUP(fTransactionsAN[[#This Row],[SalesRepID]],dSalesRepAN[SalesRepID],dSalesRepAN[SalesRep])</f>
        <v>Chantel</v>
      </c>
      <c r="I5744" s="52" t="str">
        <f>_xlfn.XLOOKUP(fTransactionsAN[[#This Row],[ProductID]],dProductAN[ProductID],dProductAN[Product])</f>
        <v>SpitFire</v>
      </c>
    </row>
    <row r="5745" spans="3:9" x14ac:dyDescent="0.3">
      <c r="C5745" s="112">
        <v>44538</v>
      </c>
      <c r="D5745" s="21">
        <v>3</v>
      </c>
      <c r="E5745" s="21" t="s">
        <v>20</v>
      </c>
      <c r="F5745" s="21">
        <v>672.48</v>
      </c>
      <c r="G5745" s="16">
        <v>3</v>
      </c>
      <c r="H5745" s="52" t="str">
        <f>_xlfn.XLOOKUP(fTransactionsAN[[#This Row],[SalesRepID]],dSalesRepAN[SalesRepID],dSalesRepAN[SalesRep])</f>
        <v>Shayla</v>
      </c>
      <c r="I5745" s="52" t="str">
        <f>_xlfn.XLOOKUP(fTransactionsAN[[#This Row],[ProductID]],dProductAN[ProductID],dProductAN[Product])</f>
        <v>Carlota</v>
      </c>
    </row>
    <row r="5746" spans="3:9" x14ac:dyDescent="0.3">
      <c r="C5746" s="112">
        <v>44328</v>
      </c>
      <c r="D5746" s="21">
        <v>5</v>
      </c>
      <c r="E5746" s="21" t="s">
        <v>20</v>
      </c>
      <c r="F5746" s="21">
        <v>177.46099999999998</v>
      </c>
      <c r="G5746" s="16">
        <v>5</v>
      </c>
      <c r="H5746" s="52" t="str">
        <f>_xlfn.XLOOKUP(fTransactionsAN[[#This Row],[SalesRepID]],dSalesRepAN[SalesRepID],dSalesRepAN[SalesRep])</f>
        <v>Ahmed</v>
      </c>
      <c r="I5746" s="52" t="str">
        <f>_xlfn.XLOOKUP(fTransactionsAN[[#This Row],[ProductID]],dProductAN[ProductID],dProductAN[Product])</f>
        <v>Yanaki</v>
      </c>
    </row>
    <row r="5747" spans="3:9" x14ac:dyDescent="0.3">
      <c r="C5747" s="112">
        <v>43886</v>
      </c>
      <c r="D5747" s="21">
        <v>2</v>
      </c>
      <c r="E5747" s="21" t="s">
        <v>21</v>
      </c>
      <c r="F5747" s="21">
        <v>164.47399999999999</v>
      </c>
      <c r="G5747" s="16">
        <v>5</v>
      </c>
      <c r="H5747" s="52" t="str">
        <f>_xlfn.XLOOKUP(fTransactionsAN[[#This Row],[SalesRepID]],dSalesRepAN[SalesRepID],dSalesRepAN[SalesRep])</f>
        <v>Gigi</v>
      </c>
      <c r="I5747" s="52" t="str">
        <f>_xlfn.XLOOKUP(fTransactionsAN[[#This Row],[ProductID]],dProductAN[ProductID],dProductAN[Product])</f>
        <v>Yanaki</v>
      </c>
    </row>
    <row r="5748" spans="3:9" x14ac:dyDescent="0.3">
      <c r="C5748" s="112">
        <v>44060</v>
      </c>
      <c r="D5748" s="21">
        <v>2</v>
      </c>
      <c r="E5748" s="21" t="s">
        <v>10</v>
      </c>
      <c r="F5748" s="21">
        <v>326.72899999999998</v>
      </c>
      <c r="G5748" s="16">
        <v>7</v>
      </c>
      <c r="H5748" s="52" t="str">
        <f>_xlfn.XLOOKUP(fTransactionsAN[[#This Row],[SalesRepID]],dSalesRepAN[SalesRepID],dSalesRepAN[SalesRep])</f>
        <v>Gigi</v>
      </c>
      <c r="I5748" s="52" t="str">
        <f>_xlfn.XLOOKUP(fTransactionsAN[[#This Row],[ProductID]],dProductAN[ProductID],dProductAN[Product])</f>
        <v>FlyFast</v>
      </c>
    </row>
    <row r="5749" spans="3:9" x14ac:dyDescent="0.3">
      <c r="C5749" s="112">
        <v>44004</v>
      </c>
      <c r="D5749" s="21">
        <v>5</v>
      </c>
      <c r="E5749" s="21" t="s">
        <v>12</v>
      </c>
      <c r="F5749" s="21">
        <v>310.16800000000001</v>
      </c>
      <c r="G5749" s="16">
        <v>6</v>
      </c>
      <c r="H5749" s="52" t="str">
        <f>_xlfn.XLOOKUP(fTransactionsAN[[#This Row],[SalesRepID]],dSalesRepAN[SalesRepID],dSalesRepAN[SalesRep])</f>
        <v>Ahmed</v>
      </c>
      <c r="I5749" s="52" t="str">
        <f>_xlfn.XLOOKUP(fTransactionsAN[[#This Row],[ProductID]],dProductAN[ProductID],dProductAN[Product])</f>
        <v>SpitFire</v>
      </c>
    </row>
    <row r="5750" spans="3:9" x14ac:dyDescent="0.3">
      <c r="C5750" s="112">
        <v>44435</v>
      </c>
      <c r="D5750" s="21">
        <v>1</v>
      </c>
      <c r="E5750" s="21" t="s">
        <v>20</v>
      </c>
      <c r="F5750" s="21">
        <v>171.66400000000002</v>
      </c>
      <c r="G5750" s="16">
        <v>5</v>
      </c>
      <c r="H5750" s="52" t="str">
        <f>_xlfn.XLOOKUP(fTransactionsAN[[#This Row],[SalesRepID]],dSalesRepAN[SalesRepID],dSalesRepAN[SalesRep])</f>
        <v>Sioux</v>
      </c>
      <c r="I5750" s="52" t="str">
        <f>_xlfn.XLOOKUP(fTransactionsAN[[#This Row],[ProductID]],dProductAN[ProductID],dProductAN[Product])</f>
        <v>Yanaki</v>
      </c>
    </row>
    <row r="5751" spans="3:9" x14ac:dyDescent="0.3">
      <c r="C5751" s="112">
        <v>44197</v>
      </c>
      <c r="D5751" s="21">
        <v>5</v>
      </c>
      <c r="E5751" s="21" t="s">
        <v>12</v>
      </c>
      <c r="F5751" s="21">
        <v>114.167</v>
      </c>
      <c r="G5751" s="16">
        <v>6</v>
      </c>
      <c r="H5751" s="52" t="str">
        <f>_xlfn.XLOOKUP(fTransactionsAN[[#This Row],[SalesRepID]],dSalesRepAN[SalesRepID],dSalesRepAN[SalesRep])</f>
        <v>Ahmed</v>
      </c>
      <c r="I5751" s="52" t="str">
        <f>_xlfn.XLOOKUP(fTransactionsAN[[#This Row],[ProductID]],dProductAN[ProductID],dProductAN[Product])</f>
        <v>SpitFire</v>
      </c>
    </row>
    <row r="5752" spans="3:9" x14ac:dyDescent="0.3">
      <c r="C5752" s="112">
        <v>44098</v>
      </c>
      <c r="D5752" s="21">
        <v>3</v>
      </c>
      <c r="E5752" s="21" t="s">
        <v>21</v>
      </c>
      <c r="F5752" s="21">
        <v>441.03199999999998</v>
      </c>
      <c r="G5752" s="16">
        <v>3</v>
      </c>
      <c r="H5752" s="52" t="str">
        <f>_xlfn.XLOOKUP(fTransactionsAN[[#This Row],[SalesRepID]],dSalesRepAN[SalesRepID],dSalesRepAN[SalesRep])</f>
        <v>Shayla</v>
      </c>
      <c r="I5752" s="52" t="str">
        <f>_xlfn.XLOOKUP(fTransactionsAN[[#This Row],[ProductID]],dProductAN[ProductID],dProductAN[Product])</f>
        <v>Carlota</v>
      </c>
    </row>
    <row r="5753" spans="3:9" x14ac:dyDescent="0.3">
      <c r="C5753" s="112">
        <v>43871</v>
      </c>
      <c r="D5753" s="21">
        <v>4</v>
      </c>
      <c r="E5753" s="21" t="s">
        <v>20</v>
      </c>
      <c r="F5753" s="21">
        <v>218.20999999999998</v>
      </c>
      <c r="G5753" s="16">
        <v>5</v>
      </c>
      <c r="H5753" s="52" t="str">
        <f>_xlfn.XLOOKUP(fTransactionsAN[[#This Row],[SalesRepID]],dSalesRepAN[SalesRepID],dSalesRepAN[SalesRep])</f>
        <v>Chantel</v>
      </c>
      <c r="I5753" s="52" t="str">
        <f>_xlfn.XLOOKUP(fTransactionsAN[[#This Row],[ProductID]],dProductAN[ProductID],dProductAN[Product])</f>
        <v>Yanaki</v>
      </c>
    </row>
    <row r="5754" spans="3:9" x14ac:dyDescent="0.3">
      <c r="C5754" s="112">
        <v>43850</v>
      </c>
      <c r="D5754" s="21">
        <v>3</v>
      </c>
      <c r="E5754" s="21" t="s">
        <v>21</v>
      </c>
      <c r="F5754" s="21">
        <v>179.19</v>
      </c>
      <c r="G5754" s="16">
        <v>1</v>
      </c>
      <c r="H5754" s="52" t="str">
        <f>_xlfn.XLOOKUP(fTransactionsAN[[#This Row],[SalesRepID]],dSalesRepAN[SalesRepID],dSalesRepAN[SalesRep])</f>
        <v>Shayla</v>
      </c>
      <c r="I5754" s="52" t="str">
        <f>_xlfn.XLOOKUP(fTransactionsAN[[#This Row],[ProductID]],dProductAN[ProductID],dProductAN[Product])</f>
        <v>Quad</v>
      </c>
    </row>
    <row r="5755" spans="3:9" x14ac:dyDescent="0.3">
      <c r="C5755" s="112">
        <v>44141</v>
      </c>
      <c r="D5755" s="21">
        <v>1</v>
      </c>
      <c r="E5755" s="21" t="s">
        <v>16</v>
      </c>
      <c r="F5755" s="21">
        <v>180.95699999999999</v>
      </c>
      <c r="G5755" s="16">
        <v>2</v>
      </c>
      <c r="H5755" s="52" t="str">
        <f>_xlfn.XLOOKUP(fTransactionsAN[[#This Row],[SalesRepID]],dSalesRepAN[SalesRepID],dSalesRepAN[SalesRep])</f>
        <v>Sioux</v>
      </c>
      <c r="I5755" s="52" t="str">
        <f>_xlfn.XLOOKUP(fTransactionsAN[[#This Row],[ProductID]],dProductAN[ProductID],dProductAN[Product])</f>
        <v>Sunshine</v>
      </c>
    </row>
    <row r="5756" spans="3:9" x14ac:dyDescent="0.3">
      <c r="C5756" s="112">
        <v>44419</v>
      </c>
      <c r="D5756" s="21">
        <v>4</v>
      </c>
      <c r="E5756" s="21" t="s">
        <v>21</v>
      </c>
      <c r="F5756" s="21">
        <v>187.21300000000002</v>
      </c>
      <c r="G5756" s="16">
        <v>5</v>
      </c>
      <c r="H5756" s="52" t="str">
        <f>_xlfn.XLOOKUP(fTransactionsAN[[#This Row],[SalesRepID]],dSalesRepAN[SalesRepID],dSalesRepAN[SalesRep])</f>
        <v>Chantel</v>
      </c>
      <c r="I5756" s="52" t="str">
        <f>_xlfn.XLOOKUP(fTransactionsAN[[#This Row],[ProductID]],dProductAN[ProductID],dProductAN[Product])</f>
        <v>Yanaki</v>
      </c>
    </row>
    <row r="5757" spans="3:9" x14ac:dyDescent="0.3">
      <c r="C5757" s="112">
        <v>43986</v>
      </c>
      <c r="D5757" s="21">
        <v>3</v>
      </c>
      <c r="E5757" s="21" t="s">
        <v>16</v>
      </c>
      <c r="F5757" s="21">
        <v>303.12600000000003</v>
      </c>
      <c r="G5757" s="16">
        <v>1</v>
      </c>
      <c r="H5757" s="52" t="str">
        <f>_xlfn.XLOOKUP(fTransactionsAN[[#This Row],[SalesRepID]],dSalesRepAN[SalesRepID],dSalesRepAN[SalesRep])</f>
        <v>Shayla</v>
      </c>
      <c r="I5757" s="52" t="str">
        <f>_xlfn.XLOOKUP(fTransactionsAN[[#This Row],[ProductID]],dProductAN[ProductID],dProductAN[Product])</f>
        <v>Quad</v>
      </c>
    </row>
    <row r="5758" spans="3:9" x14ac:dyDescent="0.3">
      <c r="C5758" s="112">
        <v>44086</v>
      </c>
      <c r="D5758" s="21">
        <v>4</v>
      </c>
      <c r="E5758" s="21" t="s">
        <v>21</v>
      </c>
      <c r="F5758" s="21">
        <v>135.28399999999999</v>
      </c>
      <c r="G5758" s="16">
        <v>5</v>
      </c>
      <c r="H5758" s="52" t="str">
        <f>_xlfn.XLOOKUP(fTransactionsAN[[#This Row],[SalesRepID]],dSalesRepAN[SalesRepID],dSalesRepAN[SalesRep])</f>
        <v>Chantel</v>
      </c>
      <c r="I5758" s="52" t="str">
        <f>_xlfn.XLOOKUP(fTransactionsAN[[#This Row],[ProductID]],dProductAN[ProductID],dProductAN[Product])</f>
        <v>Yanaki</v>
      </c>
    </row>
    <row r="5759" spans="3:9" x14ac:dyDescent="0.3">
      <c r="C5759" s="112">
        <v>44161</v>
      </c>
      <c r="D5759" s="21">
        <v>4</v>
      </c>
      <c r="E5759" s="21" t="s">
        <v>21</v>
      </c>
      <c r="F5759" s="21">
        <v>153.96199999999999</v>
      </c>
      <c r="G5759" s="16">
        <v>1</v>
      </c>
      <c r="H5759" s="52" t="str">
        <f>_xlfn.XLOOKUP(fTransactionsAN[[#This Row],[SalesRepID]],dSalesRepAN[SalesRepID],dSalesRepAN[SalesRep])</f>
        <v>Chantel</v>
      </c>
      <c r="I5759" s="52" t="str">
        <f>_xlfn.XLOOKUP(fTransactionsAN[[#This Row],[ProductID]],dProductAN[ProductID],dProductAN[Product])</f>
        <v>Quad</v>
      </c>
    </row>
    <row r="5760" spans="3:9" x14ac:dyDescent="0.3">
      <c r="C5760" s="112">
        <v>44364</v>
      </c>
      <c r="D5760" s="21">
        <v>3</v>
      </c>
      <c r="E5760" s="21" t="s">
        <v>7</v>
      </c>
      <c r="F5760" s="21">
        <v>465.08100000000002</v>
      </c>
      <c r="G5760" s="16">
        <v>2</v>
      </c>
      <c r="H5760" s="52" t="str">
        <f>_xlfn.XLOOKUP(fTransactionsAN[[#This Row],[SalesRepID]],dSalesRepAN[SalesRepID],dSalesRepAN[SalesRep])</f>
        <v>Shayla</v>
      </c>
      <c r="I5760" s="52" t="str">
        <f>_xlfn.XLOOKUP(fTransactionsAN[[#This Row],[ProductID]],dProductAN[ProductID],dProductAN[Product])</f>
        <v>Sunshine</v>
      </c>
    </row>
    <row r="5761" spans="3:9" x14ac:dyDescent="0.3">
      <c r="C5761" s="112">
        <v>44177</v>
      </c>
      <c r="D5761" s="21">
        <v>1</v>
      </c>
      <c r="E5761" s="21" t="s">
        <v>21</v>
      </c>
      <c r="F5761" s="21">
        <v>592.34199999999998</v>
      </c>
      <c r="G5761" s="16">
        <v>4</v>
      </c>
      <c r="H5761" s="52" t="str">
        <f>_xlfn.XLOOKUP(fTransactionsAN[[#This Row],[SalesRepID]],dSalesRepAN[SalesRepID],dSalesRepAN[SalesRep])</f>
        <v>Sioux</v>
      </c>
      <c r="I5761" s="52" t="str">
        <f>_xlfn.XLOOKUP(fTransactionsAN[[#This Row],[ProductID]],dProductAN[ProductID],dProductAN[Product])</f>
        <v>Aspen</v>
      </c>
    </row>
    <row r="5762" spans="3:9" x14ac:dyDescent="0.3">
      <c r="C5762" s="112">
        <v>44300</v>
      </c>
      <c r="D5762" s="21">
        <v>2</v>
      </c>
      <c r="E5762" s="21" t="s">
        <v>21</v>
      </c>
      <c r="F5762" s="21">
        <v>259.423</v>
      </c>
      <c r="G5762" s="16">
        <v>3</v>
      </c>
      <c r="H5762" s="52" t="str">
        <f>_xlfn.XLOOKUP(fTransactionsAN[[#This Row],[SalesRepID]],dSalesRepAN[SalesRepID],dSalesRepAN[SalesRep])</f>
        <v>Gigi</v>
      </c>
      <c r="I5762" s="52" t="str">
        <f>_xlfn.XLOOKUP(fTransactionsAN[[#This Row],[ProductID]],dProductAN[ProductID],dProductAN[Product])</f>
        <v>Carlota</v>
      </c>
    </row>
    <row r="5763" spans="3:9" x14ac:dyDescent="0.3">
      <c r="C5763" s="112">
        <v>44521</v>
      </c>
      <c r="D5763" s="21">
        <v>1</v>
      </c>
      <c r="E5763" s="21" t="s">
        <v>7</v>
      </c>
      <c r="F5763" s="21">
        <v>485.61199999999997</v>
      </c>
      <c r="G5763" s="16">
        <v>5</v>
      </c>
      <c r="H5763" s="52" t="str">
        <f>_xlfn.XLOOKUP(fTransactionsAN[[#This Row],[SalesRepID]],dSalesRepAN[SalesRepID],dSalesRepAN[SalesRep])</f>
        <v>Sioux</v>
      </c>
      <c r="I5763" s="52" t="str">
        <f>_xlfn.XLOOKUP(fTransactionsAN[[#This Row],[ProductID]],dProductAN[ProductID],dProductAN[Product])</f>
        <v>Yanaki</v>
      </c>
    </row>
    <row r="5764" spans="3:9" x14ac:dyDescent="0.3">
      <c r="C5764" s="112">
        <v>44138</v>
      </c>
      <c r="D5764" s="21">
        <v>3</v>
      </c>
      <c r="E5764" s="21" t="s">
        <v>12</v>
      </c>
      <c r="F5764" s="21">
        <v>433.91</v>
      </c>
      <c r="G5764" s="16">
        <v>2</v>
      </c>
      <c r="H5764" s="52" t="str">
        <f>_xlfn.XLOOKUP(fTransactionsAN[[#This Row],[SalesRepID]],dSalesRepAN[SalesRepID],dSalesRepAN[SalesRep])</f>
        <v>Shayla</v>
      </c>
      <c r="I5764" s="52" t="str">
        <f>_xlfn.XLOOKUP(fTransactionsAN[[#This Row],[ProductID]],dProductAN[ProductID],dProductAN[Product])</f>
        <v>Sunshine</v>
      </c>
    </row>
    <row r="5765" spans="3:9" x14ac:dyDescent="0.3">
      <c r="C5765" s="112">
        <v>44232</v>
      </c>
      <c r="D5765" s="21">
        <v>5</v>
      </c>
      <c r="E5765" s="21" t="s">
        <v>21</v>
      </c>
      <c r="F5765" s="21">
        <v>366.26300000000003</v>
      </c>
      <c r="G5765" s="16">
        <v>4</v>
      </c>
      <c r="H5765" s="52" t="str">
        <f>_xlfn.XLOOKUP(fTransactionsAN[[#This Row],[SalesRepID]],dSalesRepAN[SalesRepID],dSalesRepAN[SalesRep])</f>
        <v>Ahmed</v>
      </c>
      <c r="I5765" s="52" t="str">
        <f>_xlfn.XLOOKUP(fTransactionsAN[[#This Row],[ProductID]],dProductAN[ProductID],dProductAN[Product])</f>
        <v>Aspen</v>
      </c>
    </row>
    <row r="5766" spans="3:9" x14ac:dyDescent="0.3">
      <c r="C5766" s="112">
        <v>44046</v>
      </c>
      <c r="D5766" s="21">
        <v>1</v>
      </c>
      <c r="E5766" s="21" t="s">
        <v>21</v>
      </c>
      <c r="F5766" s="21">
        <v>163.11099999999999</v>
      </c>
      <c r="G5766" s="16">
        <v>1</v>
      </c>
      <c r="H5766" s="52" t="str">
        <f>_xlfn.XLOOKUP(fTransactionsAN[[#This Row],[SalesRepID]],dSalesRepAN[SalesRepID],dSalesRepAN[SalesRep])</f>
        <v>Sioux</v>
      </c>
      <c r="I5766" s="52" t="str">
        <f>_xlfn.XLOOKUP(fTransactionsAN[[#This Row],[ProductID]],dProductAN[ProductID],dProductAN[Product])</f>
        <v>Quad</v>
      </c>
    </row>
    <row r="5767" spans="3:9" x14ac:dyDescent="0.3">
      <c r="C5767" s="112">
        <v>43872</v>
      </c>
      <c r="D5767" s="21">
        <v>3</v>
      </c>
      <c r="E5767" s="21" t="s">
        <v>21</v>
      </c>
      <c r="F5767" s="21">
        <v>410.06599999999997</v>
      </c>
      <c r="G5767" s="16">
        <v>2</v>
      </c>
      <c r="H5767" s="52" t="str">
        <f>_xlfn.XLOOKUP(fTransactionsAN[[#This Row],[SalesRepID]],dSalesRepAN[SalesRepID],dSalesRepAN[SalesRep])</f>
        <v>Shayla</v>
      </c>
      <c r="I5767" s="52" t="str">
        <f>_xlfn.XLOOKUP(fTransactionsAN[[#This Row],[ProductID]],dProductAN[ProductID],dProductAN[Product])</f>
        <v>Sunshine</v>
      </c>
    </row>
    <row r="5768" spans="3:9" x14ac:dyDescent="0.3">
      <c r="C5768" s="112">
        <v>44106</v>
      </c>
      <c r="D5768" s="21">
        <v>3</v>
      </c>
      <c r="E5768" s="21" t="s">
        <v>20</v>
      </c>
      <c r="F5768" s="21">
        <v>431.49200000000002</v>
      </c>
      <c r="G5768" s="16">
        <v>1</v>
      </c>
      <c r="H5768" s="52" t="str">
        <f>_xlfn.XLOOKUP(fTransactionsAN[[#This Row],[SalesRepID]],dSalesRepAN[SalesRepID],dSalesRepAN[SalesRep])</f>
        <v>Shayla</v>
      </c>
      <c r="I5768" s="52" t="str">
        <f>_xlfn.XLOOKUP(fTransactionsAN[[#This Row],[ProductID]],dProductAN[ProductID],dProductAN[Product])</f>
        <v>Quad</v>
      </c>
    </row>
    <row r="5769" spans="3:9" x14ac:dyDescent="0.3">
      <c r="C5769" s="112">
        <v>44269</v>
      </c>
      <c r="D5769" s="21">
        <v>1</v>
      </c>
      <c r="E5769" s="21" t="s">
        <v>21</v>
      </c>
      <c r="F5769" s="21">
        <v>208.83099999999999</v>
      </c>
      <c r="G5769" s="16">
        <v>4</v>
      </c>
      <c r="H5769" s="52" t="str">
        <f>_xlfn.XLOOKUP(fTransactionsAN[[#This Row],[SalesRepID]],dSalesRepAN[SalesRepID],dSalesRepAN[SalesRep])</f>
        <v>Sioux</v>
      </c>
      <c r="I5769" s="52" t="str">
        <f>_xlfn.XLOOKUP(fTransactionsAN[[#This Row],[ProductID]],dProductAN[ProductID],dProductAN[Product])</f>
        <v>Aspen</v>
      </c>
    </row>
    <row r="5770" spans="3:9" x14ac:dyDescent="0.3">
      <c r="C5770" s="112">
        <v>43986</v>
      </c>
      <c r="D5770" s="21">
        <v>4</v>
      </c>
      <c r="E5770" s="21" t="s">
        <v>20</v>
      </c>
      <c r="F5770" s="21">
        <v>129.80699999999999</v>
      </c>
      <c r="G5770" s="16">
        <v>4</v>
      </c>
      <c r="H5770" s="52" t="str">
        <f>_xlfn.XLOOKUP(fTransactionsAN[[#This Row],[SalesRepID]],dSalesRepAN[SalesRepID],dSalesRepAN[SalesRep])</f>
        <v>Chantel</v>
      </c>
      <c r="I5770" s="52" t="str">
        <f>_xlfn.XLOOKUP(fTransactionsAN[[#This Row],[ProductID]],dProductAN[ProductID],dProductAN[Product])</f>
        <v>Aspen</v>
      </c>
    </row>
    <row r="5771" spans="3:9" x14ac:dyDescent="0.3">
      <c r="C5771" s="112">
        <v>44059</v>
      </c>
      <c r="D5771" s="21">
        <v>5</v>
      </c>
      <c r="E5771" s="21" t="s">
        <v>7</v>
      </c>
      <c r="F5771" s="21">
        <v>344.93400000000003</v>
      </c>
      <c r="G5771" s="16">
        <v>7</v>
      </c>
      <c r="H5771" s="52" t="str">
        <f>_xlfn.XLOOKUP(fTransactionsAN[[#This Row],[SalesRepID]],dSalesRepAN[SalesRepID],dSalesRepAN[SalesRep])</f>
        <v>Ahmed</v>
      </c>
      <c r="I5771" s="52" t="str">
        <f>_xlfn.XLOOKUP(fTransactionsAN[[#This Row],[ProductID]],dProductAN[ProductID],dProductAN[Product])</f>
        <v>FlyFast</v>
      </c>
    </row>
    <row r="5772" spans="3:9" x14ac:dyDescent="0.3">
      <c r="C5772" s="112">
        <v>44301</v>
      </c>
      <c r="D5772" s="21">
        <v>4</v>
      </c>
      <c r="E5772" s="21" t="s">
        <v>12</v>
      </c>
      <c r="F5772" s="21">
        <v>436.21499999999997</v>
      </c>
      <c r="G5772" s="16">
        <v>1</v>
      </c>
      <c r="H5772" s="52" t="str">
        <f>_xlfn.XLOOKUP(fTransactionsAN[[#This Row],[SalesRepID]],dSalesRepAN[SalesRepID],dSalesRepAN[SalesRep])</f>
        <v>Chantel</v>
      </c>
      <c r="I5772" s="52" t="str">
        <f>_xlfn.XLOOKUP(fTransactionsAN[[#This Row],[ProductID]],dProductAN[ProductID],dProductAN[Product])</f>
        <v>Quad</v>
      </c>
    </row>
    <row r="5773" spans="3:9" x14ac:dyDescent="0.3">
      <c r="C5773" s="112">
        <v>44139</v>
      </c>
      <c r="D5773" s="21">
        <v>3</v>
      </c>
      <c r="E5773" s="21" t="s">
        <v>10</v>
      </c>
      <c r="F5773" s="21">
        <v>333.18299999999999</v>
      </c>
      <c r="G5773" s="16">
        <v>5</v>
      </c>
      <c r="H5773" s="52" t="str">
        <f>_xlfn.XLOOKUP(fTransactionsAN[[#This Row],[SalesRepID]],dSalesRepAN[SalesRepID],dSalesRepAN[SalesRep])</f>
        <v>Shayla</v>
      </c>
      <c r="I5773" s="52" t="str">
        <f>_xlfn.XLOOKUP(fTransactionsAN[[#This Row],[ProductID]],dProductAN[ProductID],dProductAN[Product])</f>
        <v>Yanaki</v>
      </c>
    </row>
    <row r="5774" spans="3:9" x14ac:dyDescent="0.3">
      <c r="C5774" s="112">
        <v>43997</v>
      </c>
      <c r="D5774" s="21">
        <v>5</v>
      </c>
      <c r="E5774" s="21" t="s">
        <v>20</v>
      </c>
      <c r="F5774" s="21">
        <v>413.21099999999996</v>
      </c>
      <c r="G5774" s="16">
        <v>5</v>
      </c>
      <c r="H5774" s="52" t="str">
        <f>_xlfn.XLOOKUP(fTransactionsAN[[#This Row],[SalesRepID]],dSalesRepAN[SalesRepID],dSalesRepAN[SalesRep])</f>
        <v>Ahmed</v>
      </c>
      <c r="I5774" s="52" t="str">
        <f>_xlfn.XLOOKUP(fTransactionsAN[[#This Row],[ProductID]],dProductAN[ProductID],dProductAN[Product])</f>
        <v>Yanaki</v>
      </c>
    </row>
    <row r="5775" spans="3:9" x14ac:dyDescent="0.3">
      <c r="C5775" s="112">
        <v>44314</v>
      </c>
      <c r="D5775" s="21">
        <v>3</v>
      </c>
      <c r="E5775" s="21" t="s">
        <v>16</v>
      </c>
      <c r="F5775" s="21">
        <v>402.57900000000001</v>
      </c>
      <c r="G5775" s="16">
        <v>6</v>
      </c>
      <c r="H5775" s="52" t="str">
        <f>_xlfn.XLOOKUP(fTransactionsAN[[#This Row],[SalesRepID]],dSalesRepAN[SalesRepID],dSalesRepAN[SalesRep])</f>
        <v>Shayla</v>
      </c>
      <c r="I5775" s="52" t="str">
        <f>_xlfn.XLOOKUP(fTransactionsAN[[#This Row],[ProductID]],dProductAN[ProductID],dProductAN[Product])</f>
        <v>SpitFire</v>
      </c>
    </row>
    <row r="5776" spans="3:9" x14ac:dyDescent="0.3">
      <c r="C5776" s="112">
        <v>44475</v>
      </c>
      <c r="D5776" s="21">
        <v>3</v>
      </c>
      <c r="E5776" s="21" t="s">
        <v>21</v>
      </c>
      <c r="F5776" s="21">
        <v>335.12299999999999</v>
      </c>
      <c r="G5776" s="16">
        <v>1</v>
      </c>
      <c r="H5776" s="52" t="str">
        <f>_xlfn.XLOOKUP(fTransactionsAN[[#This Row],[SalesRepID]],dSalesRepAN[SalesRepID],dSalesRepAN[SalesRep])</f>
        <v>Shayla</v>
      </c>
      <c r="I5776" s="52" t="str">
        <f>_xlfn.XLOOKUP(fTransactionsAN[[#This Row],[ProductID]],dProductAN[ProductID],dProductAN[Product])</f>
        <v>Quad</v>
      </c>
    </row>
    <row r="5777" spans="3:9" x14ac:dyDescent="0.3">
      <c r="C5777" s="112">
        <v>44456</v>
      </c>
      <c r="D5777" s="21">
        <v>1</v>
      </c>
      <c r="E5777" s="21" t="s">
        <v>16</v>
      </c>
      <c r="F5777" s="21">
        <v>442.858</v>
      </c>
      <c r="G5777" s="16">
        <v>1</v>
      </c>
      <c r="H5777" s="52" t="str">
        <f>_xlfn.XLOOKUP(fTransactionsAN[[#This Row],[SalesRepID]],dSalesRepAN[SalesRepID],dSalesRepAN[SalesRep])</f>
        <v>Sioux</v>
      </c>
      <c r="I5777" s="52" t="str">
        <f>_xlfn.XLOOKUP(fTransactionsAN[[#This Row],[ProductID]],dProductAN[ProductID],dProductAN[Product])</f>
        <v>Quad</v>
      </c>
    </row>
    <row r="5778" spans="3:9" x14ac:dyDescent="0.3">
      <c r="C5778" s="112">
        <v>44158</v>
      </c>
      <c r="D5778" s="21">
        <v>4</v>
      </c>
      <c r="E5778" s="21" t="s">
        <v>12</v>
      </c>
      <c r="F5778" s="21">
        <v>405.92399999999998</v>
      </c>
      <c r="G5778" s="16">
        <v>6</v>
      </c>
      <c r="H5778" s="52" t="str">
        <f>_xlfn.XLOOKUP(fTransactionsAN[[#This Row],[SalesRepID]],dSalesRepAN[SalesRepID],dSalesRepAN[SalesRep])</f>
        <v>Chantel</v>
      </c>
      <c r="I5778" s="52" t="str">
        <f>_xlfn.XLOOKUP(fTransactionsAN[[#This Row],[ProductID]],dProductAN[ProductID],dProductAN[Product])</f>
        <v>SpitFire</v>
      </c>
    </row>
    <row r="5779" spans="3:9" x14ac:dyDescent="0.3">
      <c r="C5779" s="112">
        <v>43868</v>
      </c>
      <c r="D5779" s="21">
        <v>4</v>
      </c>
      <c r="E5779" s="21" t="s">
        <v>21</v>
      </c>
      <c r="F5779" s="21">
        <v>377.44499999999999</v>
      </c>
      <c r="G5779" s="16">
        <v>5</v>
      </c>
      <c r="H5779" s="52" t="str">
        <f>_xlfn.XLOOKUP(fTransactionsAN[[#This Row],[SalesRepID]],dSalesRepAN[SalesRepID],dSalesRepAN[SalesRep])</f>
        <v>Chantel</v>
      </c>
      <c r="I5779" s="52" t="str">
        <f>_xlfn.XLOOKUP(fTransactionsAN[[#This Row],[ProductID]],dProductAN[ProductID],dProductAN[Product])</f>
        <v>Yanaki</v>
      </c>
    </row>
    <row r="5780" spans="3:9" x14ac:dyDescent="0.3">
      <c r="C5780" s="112">
        <v>44110</v>
      </c>
      <c r="D5780" s="21">
        <v>2</v>
      </c>
      <c r="E5780" s="21" t="s">
        <v>21</v>
      </c>
      <c r="F5780" s="21">
        <v>404.04300000000001</v>
      </c>
      <c r="G5780" s="16">
        <v>4</v>
      </c>
      <c r="H5780" s="52" t="str">
        <f>_xlfn.XLOOKUP(fTransactionsAN[[#This Row],[SalesRepID]],dSalesRepAN[SalesRepID],dSalesRepAN[SalesRep])</f>
        <v>Gigi</v>
      </c>
      <c r="I5780" s="52" t="str">
        <f>_xlfn.XLOOKUP(fTransactionsAN[[#This Row],[ProductID]],dProductAN[ProductID],dProductAN[Product])</f>
        <v>Aspen</v>
      </c>
    </row>
    <row r="5781" spans="3:9" x14ac:dyDescent="0.3">
      <c r="C5781" s="112">
        <v>43904</v>
      </c>
      <c r="D5781" s="21">
        <v>4</v>
      </c>
      <c r="E5781" s="21" t="s">
        <v>7</v>
      </c>
      <c r="F5781" s="21">
        <v>361.46699999999998</v>
      </c>
      <c r="G5781" s="16">
        <v>6</v>
      </c>
      <c r="H5781" s="52" t="str">
        <f>_xlfn.XLOOKUP(fTransactionsAN[[#This Row],[SalesRepID]],dSalesRepAN[SalesRepID],dSalesRepAN[SalesRep])</f>
        <v>Chantel</v>
      </c>
      <c r="I5781" s="52" t="str">
        <f>_xlfn.XLOOKUP(fTransactionsAN[[#This Row],[ProductID]],dProductAN[ProductID],dProductAN[Product])</f>
        <v>SpitFire</v>
      </c>
    </row>
    <row r="5782" spans="3:9" x14ac:dyDescent="0.3">
      <c r="C5782" s="112">
        <v>44021</v>
      </c>
      <c r="D5782" s="21">
        <v>4</v>
      </c>
      <c r="E5782" s="21" t="s">
        <v>20</v>
      </c>
      <c r="F5782" s="21">
        <v>238.13400000000001</v>
      </c>
      <c r="G5782" s="16">
        <v>7</v>
      </c>
      <c r="H5782" s="52" t="str">
        <f>_xlfn.XLOOKUP(fTransactionsAN[[#This Row],[SalesRepID]],dSalesRepAN[SalesRepID],dSalesRepAN[SalesRep])</f>
        <v>Chantel</v>
      </c>
      <c r="I5782" s="52" t="str">
        <f>_xlfn.XLOOKUP(fTransactionsAN[[#This Row],[ProductID]],dProductAN[ProductID],dProductAN[Product])</f>
        <v>FlyFast</v>
      </c>
    </row>
    <row r="5783" spans="3:9" x14ac:dyDescent="0.3">
      <c r="C5783" s="112">
        <v>44241</v>
      </c>
      <c r="D5783" s="21">
        <v>5</v>
      </c>
      <c r="E5783" s="21" t="s">
        <v>7</v>
      </c>
      <c r="F5783" s="21">
        <v>318.29200000000003</v>
      </c>
      <c r="G5783" s="16">
        <v>5</v>
      </c>
      <c r="H5783" s="52" t="str">
        <f>_xlfn.XLOOKUP(fTransactionsAN[[#This Row],[SalesRepID]],dSalesRepAN[SalesRepID],dSalesRepAN[SalesRep])</f>
        <v>Ahmed</v>
      </c>
      <c r="I5783" s="52" t="str">
        <f>_xlfn.XLOOKUP(fTransactionsAN[[#This Row],[ProductID]],dProductAN[ProductID],dProductAN[Product])</f>
        <v>Yanaki</v>
      </c>
    </row>
    <row r="5784" spans="3:9" x14ac:dyDescent="0.3">
      <c r="C5784" s="112">
        <v>44294</v>
      </c>
      <c r="D5784" s="21">
        <v>4</v>
      </c>
      <c r="E5784" s="21" t="s">
        <v>7</v>
      </c>
      <c r="F5784" s="21">
        <v>319.892</v>
      </c>
      <c r="G5784" s="16">
        <v>1</v>
      </c>
      <c r="H5784" s="52" t="str">
        <f>_xlfn.XLOOKUP(fTransactionsAN[[#This Row],[SalesRepID]],dSalesRepAN[SalesRepID],dSalesRepAN[SalesRep])</f>
        <v>Chantel</v>
      </c>
      <c r="I5784" s="52" t="str">
        <f>_xlfn.XLOOKUP(fTransactionsAN[[#This Row],[ProductID]],dProductAN[ProductID],dProductAN[Product])</f>
        <v>Quad</v>
      </c>
    </row>
    <row r="5785" spans="3:9" x14ac:dyDescent="0.3">
      <c r="C5785" s="112">
        <v>44399</v>
      </c>
      <c r="D5785" s="21">
        <v>4</v>
      </c>
      <c r="E5785" s="21" t="s">
        <v>7</v>
      </c>
      <c r="F5785" s="21">
        <v>451.79200000000003</v>
      </c>
      <c r="G5785" s="16">
        <v>1</v>
      </c>
      <c r="H5785" s="52" t="str">
        <f>_xlfn.XLOOKUP(fTransactionsAN[[#This Row],[SalesRepID]],dSalesRepAN[SalesRepID],dSalesRepAN[SalesRep])</f>
        <v>Chantel</v>
      </c>
      <c r="I5785" s="52" t="str">
        <f>_xlfn.XLOOKUP(fTransactionsAN[[#This Row],[ProductID]],dProductAN[ProductID],dProductAN[Product])</f>
        <v>Quad</v>
      </c>
    </row>
    <row r="5786" spans="3:9" x14ac:dyDescent="0.3">
      <c r="C5786" s="112">
        <v>43995</v>
      </c>
      <c r="D5786" s="21">
        <v>4</v>
      </c>
      <c r="E5786" s="21" t="s">
        <v>7</v>
      </c>
      <c r="F5786" s="21">
        <v>498.76899999999995</v>
      </c>
      <c r="G5786" s="16">
        <v>2</v>
      </c>
      <c r="H5786" s="52" t="str">
        <f>_xlfn.XLOOKUP(fTransactionsAN[[#This Row],[SalesRepID]],dSalesRepAN[SalesRepID],dSalesRepAN[SalesRep])</f>
        <v>Chantel</v>
      </c>
      <c r="I5786" s="52" t="str">
        <f>_xlfn.XLOOKUP(fTransactionsAN[[#This Row],[ProductID]],dProductAN[ProductID],dProductAN[Product])</f>
        <v>Sunshine</v>
      </c>
    </row>
    <row r="5787" spans="3:9" x14ac:dyDescent="0.3">
      <c r="C5787" s="112">
        <v>44312</v>
      </c>
      <c r="D5787" s="21">
        <v>3</v>
      </c>
      <c r="E5787" s="21" t="s">
        <v>7</v>
      </c>
      <c r="F5787" s="21">
        <v>157.99600000000001</v>
      </c>
      <c r="G5787" s="16">
        <v>6</v>
      </c>
      <c r="H5787" s="52" t="str">
        <f>_xlfn.XLOOKUP(fTransactionsAN[[#This Row],[SalesRepID]],dSalesRepAN[SalesRepID],dSalesRepAN[SalesRep])</f>
        <v>Shayla</v>
      </c>
      <c r="I5787" s="52" t="str">
        <f>_xlfn.XLOOKUP(fTransactionsAN[[#This Row],[ProductID]],dProductAN[ProductID],dProductAN[Product])</f>
        <v>SpitFire</v>
      </c>
    </row>
    <row r="5788" spans="3:9" x14ac:dyDescent="0.3">
      <c r="C5788" s="112">
        <v>44374</v>
      </c>
      <c r="D5788" s="21">
        <v>4</v>
      </c>
      <c r="E5788" s="21" t="s">
        <v>21</v>
      </c>
      <c r="F5788" s="21">
        <v>489.16</v>
      </c>
      <c r="G5788" s="16">
        <v>1</v>
      </c>
      <c r="H5788" s="52" t="str">
        <f>_xlfn.XLOOKUP(fTransactionsAN[[#This Row],[SalesRepID]],dSalesRepAN[SalesRepID],dSalesRepAN[SalesRep])</f>
        <v>Chantel</v>
      </c>
      <c r="I5788" s="52" t="str">
        <f>_xlfn.XLOOKUP(fTransactionsAN[[#This Row],[ProductID]],dProductAN[ProductID],dProductAN[Product])</f>
        <v>Quad</v>
      </c>
    </row>
    <row r="5789" spans="3:9" x14ac:dyDescent="0.3">
      <c r="C5789" s="112">
        <v>44020</v>
      </c>
      <c r="D5789" s="21">
        <v>2</v>
      </c>
      <c r="E5789" s="21" t="s">
        <v>10</v>
      </c>
      <c r="F5789" s="21">
        <v>198.815</v>
      </c>
      <c r="G5789" s="16">
        <v>5</v>
      </c>
      <c r="H5789" s="52" t="str">
        <f>_xlfn.XLOOKUP(fTransactionsAN[[#This Row],[SalesRepID]],dSalesRepAN[SalesRepID],dSalesRepAN[SalesRep])</f>
        <v>Gigi</v>
      </c>
      <c r="I5789" s="52" t="str">
        <f>_xlfn.XLOOKUP(fTransactionsAN[[#This Row],[ProductID]],dProductAN[ProductID],dProductAN[Product])</f>
        <v>Yanaki</v>
      </c>
    </row>
    <row r="5790" spans="3:9" x14ac:dyDescent="0.3">
      <c r="C5790" s="112">
        <v>44445</v>
      </c>
      <c r="D5790" s="21">
        <v>1</v>
      </c>
      <c r="E5790" s="21" t="s">
        <v>21</v>
      </c>
      <c r="F5790" s="21">
        <v>442.20400000000001</v>
      </c>
      <c r="G5790" s="16">
        <v>5</v>
      </c>
      <c r="H5790" s="52" t="str">
        <f>_xlfn.XLOOKUP(fTransactionsAN[[#This Row],[SalesRepID]],dSalesRepAN[SalesRepID],dSalesRepAN[SalesRep])</f>
        <v>Sioux</v>
      </c>
      <c r="I5790" s="52" t="str">
        <f>_xlfn.XLOOKUP(fTransactionsAN[[#This Row],[ProductID]],dProductAN[ProductID],dProductAN[Product])</f>
        <v>Yanaki</v>
      </c>
    </row>
    <row r="5791" spans="3:9" x14ac:dyDescent="0.3">
      <c r="C5791" s="112">
        <v>44463</v>
      </c>
      <c r="D5791" s="21">
        <v>1</v>
      </c>
      <c r="E5791" s="21" t="s">
        <v>10</v>
      </c>
      <c r="F5791" s="21">
        <v>321.30799999999999</v>
      </c>
      <c r="G5791" s="16">
        <v>1</v>
      </c>
      <c r="H5791" s="52" t="str">
        <f>_xlfn.XLOOKUP(fTransactionsAN[[#This Row],[SalesRepID]],dSalesRepAN[SalesRepID],dSalesRepAN[SalesRep])</f>
        <v>Sioux</v>
      </c>
      <c r="I5791" s="52" t="str">
        <f>_xlfn.XLOOKUP(fTransactionsAN[[#This Row],[ProductID]],dProductAN[ProductID],dProductAN[Product])</f>
        <v>Quad</v>
      </c>
    </row>
    <row r="5792" spans="3:9" x14ac:dyDescent="0.3">
      <c r="C5792" s="112">
        <v>44179</v>
      </c>
      <c r="D5792" s="21">
        <v>4</v>
      </c>
      <c r="E5792" s="21" t="s">
        <v>21</v>
      </c>
      <c r="F5792" s="21">
        <v>106.824</v>
      </c>
      <c r="G5792" s="16">
        <v>1</v>
      </c>
      <c r="H5792" s="52" t="str">
        <f>_xlfn.XLOOKUP(fTransactionsAN[[#This Row],[SalesRepID]],dSalesRepAN[SalesRepID],dSalesRepAN[SalesRep])</f>
        <v>Chantel</v>
      </c>
      <c r="I5792" s="52" t="str">
        <f>_xlfn.XLOOKUP(fTransactionsAN[[#This Row],[ProductID]],dProductAN[ProductID],dProductAN[Product])</f>
        <v>Quad</v>
      </c>
    </row>
    <row r="5793" spans="3:9" x14ac:dyDescent="0.3">
      <c r="C5793" s="112">
        <v>43832</v>
      </c>
      <c r="D5793" s="21">
        <v>5</v>
      </c>
      <c r="E5793" s="21" t="s">
        <v>7</v>
      </c>
      <c r="F5793" s="21">
        <v>132.691</v>
      </c>
      <c r="G5793" s="16">
        <v>1</v>
      </c>
      <c r="H5793" s="52" t="str">
        <f>_xlfn.XLOOKUP(fTransactionsAN[[#This Row],[SalesRepID]],dSalesRepAN[SalesRepID],dSalesRepAN[SalesRep])</f>
        <v>Ahmed</v>
      </c>
      <c r="I5793" s="52" t="str">
        <f>_xlfn.XLOOKUP(fTransactionsAN[[#This Row],[ProductID]],dProductAN[ProductID],dProductAN[Product])</f>
        <v>Quad</v>
      </c>
    </row>
    <row r="5794" spans="3:9" x14ac:dyDescent="0.3">
      <c r="C5794" s="112">
        <v>43851</v>
      </c>
      <c r="D5794" s="21">
        <v>1</v>
      </c>
      <c r="E5794" s="21" t="s">
        <v>12</v>
      </c>
      <c r="F5794" s="21">
        <v>493.61700000000002</v>
      </c>
      <c r="G5794" s="16">
        <v>1</v>
      </c>
      <c r="H5794" s="52" t="str">
        <f>_xlfn.XLOOKUP(fTransactionsAN[[#This Row],[SalesRepID]],dSalesRepAN[SalesRepID],dSalesRepAN[SalesRep])</f>
        <v>Sioux</v>
      </c>
      <c r="I5794" s="52" t="str">
        <f>_xlfn.XLOOKUP(fTransactionsAN[[#This Row],[ProductID]],dProductAN[ProductID],dProductAN[Product])</f>
        <v>Quad</v>
      </c>
    </row>
    <row r="5795" spans="3:9" x14ac:dyDescent="0.3">
      <c r="C5795" s="112">
        <v>44536</v>
      </c>
      <c r="D5795" s="21">
        <v>3</v>
      </c>
      <c r="E5795" s="21" t="s">
        <v>21</v>
      </c>
      <c r="F5795" s="21">
        <v>790.37400000000002</v>
      </c>
      <c r="G5795" s="16">
        <v>1</v>
      </c>
      <c r="H5795" s="52" t="str">
        <f>_xlfn.XLOOKUP(fTransactionsAN[[#This Row],[SalesRepID]],dSalesRepAN[SalesRepID],dSalesRepAN[SalesRep])</f>
        <v>Shayla</v>
      </c>
      <c r="I5795" s="52" t="str">
        <f>_xlfn.XLOOKUP(fTransactionsAN[[#This Row],[ProductID]],dProductAN[ProductID],dProductAN[Product])</f>
        <v>Quad</v>
      </c>
    </row>
    <row r="5796" spans="3:9" x14ac:dyDescent="0.3">
      <c r="C5796" s="112">
        <v>44453</v>
      </c>
      <c r="D5796" s="21">
        <v>3</v>
      </c>
      <c r="E5796" s="21" t="s">
        <v>7</v>
      </c>
      <c r="F5796" s="21">
        <v>190.72800000000001</v>
      </c>
      <c r="G5796" s="16">
        <v>4</v>
      </c>
      <c r="H5796" s="52" t="str">
        <f>_xlfn.XLOOKUP(fTransactionsAN[[#This Row],[SalesRepID]],dSalesRepAN[SalesRepID],dSalesRepAN[SalesRep])</f>
        <v>Shayla</v>
      </c>
      <c r="I5796" s="52" t="str">
        <f>_xlfn.XLOOKUP(fTransactionsAN[[#This Row],[ProductID]],dProductAN[ProductID],dProductAN[Product])</f>
        <v>Aspen</v>
      </c>
    </row>
    <row r="5797" spans="3:9" x14ac:dyDescent="0.3">
      <c r="C5797" s="112">
        <v>44490</v>
      </c>
      <c r="D5797" s="21">
        <v>3</v>
      </c>
      <c r="E5797" s="21" t="s">
        <v>7</v>
      </c>
      <c r="F5797" s="21">
        <v>312.14600000000002</v>
      </c>
      <c r="G5797" s="16">
        <v>1</v>
      </c>
      <c r="H5797" s="52" t="str">
        <f>_xlfn.XLOOKUP(fTransactionsAN[[#This Row],[SalesRepID]],dSalesRepAN[SalesRepID],dSalesRepAN[SalesRep])</f>
        <v>Shayla</v>
      </c>
      <c r="I5797" s="52" t="str">
        <f>_xlfn.XLOOKUP(fTransactionsAN[[#This Row],[ProductID]],dProductAN[ProductID],dProductAN[Product])</f>
        <v>Quad</v>
      </c>
    </row>
    <row r="5798" spans="3:9" x14ac:dyDescent="0.3">
      <c r="C5798" s="112">
        <v>44548</v>
      </c>
      <c r="D5798" s="21">
        <v>2</v>
      </c>
      <c r="E5798" s="21" t="s">
        <v>20</v>
      </c>
      <c r="F5798" s="21">
        <v>570.94399999999996</v>
      </c>
      <c r="G5798" s="16">
        <v>1</v>
      </c>
      <c r="H5798" s="52" t="str">
        <f>_xlfn.XLOOKUP(fTransactionsAN[[#This Row],[SalesRepID]],dSalesRepAN[SalesRepID],dSalesRepAN[SalesRep])</f>
        <v>Gigi</v>
      </c>
      <c r="I5798" s="52" t="str">
        <f>_xlfn.XLOOKUP(fTransactionsAN[[#This Row],[ProductID]],dProductAN[ProductID],dProductAN[Product])</f>
        <v>Quad</v>
      </c>
    </row>
    <row r="5799" spans="3:9" x14ac:dyDescent="0.3">
      <c r="C5799" s="112">
        <v>44044</v>
      </c>
      <c r="D5799" s="21">
        <v>5</v>
      </c>
      <c r="E5799" s="21" t="s">
        <v>10</v>
      </c>
      <c r="F5799" s="21">
        <v>328.62399999999997</v>
      </c>
      <c r="G5799" s="16">
        <v>3</v>
      </c>
      <c r="H5799" s="52" t="str">
        <f>_xlfn.XLOOKUP(fTransactionsAN[[#This Row],[SalesRepID]],dSalesRepAN[SalesRepID],dSalesRepAN[SalesRep])</f>
        <v>Ahmed</v>
      </c>
      <c r="I5799" s="52" t="str">
        <f>_xlfn.XLOOKUP(fTransactionsAN[[#This Row],[ProductID]],dProductAN[ProductID],dProductAN[Product])</f>
        <v>Carlota</v>
      </c>
    </row>
    <row r="5800" spans="3:9" x14ac:dyDescent="0.3">
      <c r="C5800" s="112">
        <v>44337</v>
      </c>
      <c r="D5800" s="21">
        <v>5</v>
      </c>
      <c r="E5800" s="21" t="s">
        <v>21</v>
      </c>
      <c r="F5800" s="21">
        <v>448.56299999999999</v>
      </c>
      <c r="G5800" s="16">
        <v>4</v>
      </c>
      <c r="H5800" s="52" t="str">
        <f>_xlfn.XLOOKUP(fTransactionsAN[[#This Row],[SalesRepID]],dSalesRepAN[SalesRepID],dSalesRepAN[SalesRep])</f>
        <v>Ahmed</v>
      </c>
      <c r="I5800" s="52" t="str">
        <f>_xlfn.XLOOKUP(fTransactionsAN[[#This Row],[ProductID]],dProductAN[ProductID],dProductAN[Product])</f>
        <v>Aspen</v>
      </c>
    </row>
    <row r="5801" spans="3:9" x14ac:dyDescent="0.3">
      <c r="C5801" s="112">
        <v>43932</v>
      </c>
      <c r="D5801" s="21">
        <v>1</v>
      </c>
      <c r="E5801" s="21" t="s">
        <v>7</v>
      </c>
      <c r="F5801" s="21">
        <v>269.25</v>
      </c>
      <c r="G5801" s="16">
        <v>1</v>
      </c>
      <c r="H5801" s="52" t="str">
        <f>_xlfn.XLOOKUP(fTransactionsAN[[#This Row],[SalesRepID]],dSalesRepAN[SalesRepID],dSalesRepAN[SalesRep])</f>
        <v>Sioux</v>
      </c>
      <c r="I5801" s="52" t="str">
        <f>_xlfn.XLOOKUP(fTransactionsAN[[#This Row],[ProductID]],dProductAN[ProductID],dProductAN[Product])</f>
        <v>Quad</v>
      </c>
    </row>
    <row r="5802" spans="3:9" x14ac:dyDescent="0.3">
      <c r="C5802" s="112">
        <v>44099</v>
      </c>
      <c r="D5802" s="21">
        <v>3</v>
      </c>
      <c r="E5802" s="21" t="s">
        <v>12</v>
      </c>
      <c r="F5802" s="21">
        <v>365.38900000000001</v>
      </c>
      <c r="G5802" s="16">
        <v>4</v>
      </c>
      <c r="H5802" s="52" t="str">
        <f>_xlfn.XLOOKUP(fTransactionsAN[[#This Row],[SalesRepID]],dSalesRepAN[SalesRepID],dSalesRepAN[SalesRep])</f>
        <v>Shayla</v>
      </c>
      <c r="I5802" s="52" t="str">
        <f>_xlfn.XLOOKUP(fTransactionsAN[[#This Row],[ProductID]],dProductAN[ProductID],dProductAN[Product])</f>
        <v>Aspen</v>
      </c>
    </row>
    <row r="5803" spans="3:9" x14ac:dyDescent="0.3">
      <c r="C5803" s="112">
        <v>44254</v>
      </c>
      <c r="D5803" s="21">
        <v>3</v>
      </c>
      <c r="E5803" s="21" t="s">
        <v>7</v>
      </c>
      <c r="F5803" s="21">
        <v>477.35299999999995</v>
      </c>
      <c r="G5803" s="16">
        <v>1</v>
      </c>
      <c r="H5803" s="52" t="str">
        <f>_xlfn.XLOOKUP(fTransactionsAN[[#This Row],[SalesRepID]],dSalesRepAN[SalesRepID],dSalesRepAN[SalesRep])</f>
        <v>Shayla</v>
      </c>
      <c r="I5803" s="52" t="str">
        <f>_xlfn.XLOOKUP(fTransactionsAN[[#This Row],[ProductID]],dProductAN[ProductID],dProductAN[Product])</f>
        <v>Quad</v>
      </c>
    </row>
    <row r="5804" spans="3:9" x14ac:dyDescent="0.3">
      <c r="C5804" s="112">
        <v>44320</v>
      </c>
      <c r="D5804" s="21">
        <v>3</v>
      </c>
      <c r="E5804" s="21" t="s">
        <v>21</v>
      </c>
      <c r="F5804" s="21">
        <v>434.53699999999998</v>
      </c>
      <c r="G5804" s="16">
        <v>1</v>
      </c>
      <c r="H5804" s="52" t="str">
        <f>_xlfn.XLOOKUP(fTransactionsAN[[#This Row],[SalesRepID]],dSalesRepAN[SalesRepID],dSalesRepAN[SalesRep])</f>
        <v>Shayla</v>
      </c>
      <c r="I5804" s="52" t="str">
        <f>_xlfn.XLOOKUP(fTransactionsAN[[#This Row],[ProductID]],dProductAN[ProductID],dProductAN[Product])</f>
        <v>Quad</v>
      </c>
    </row>
    <row r="5805" spans="3:9" x14ac:dyDescent="0.3">
      <c r="C5805" s="112">
        <v>44339</v>
      </c>
      <c r="D5805" s="21">
        <v>1</v>
      </c>
      <c r="E5805" s="21" t="s">
        <v>16</v>
      </c>
      <c r="F5805" s="21">
        <v>356.39400000000001</v>
      </c>
      <c r="G5805" s="16">
        <v>5</v>
      </c>
      <c r="H5805" s="52" t="str">
        <f>_xlfn.XLOOKUP(fTransactionsAN[[#This Row],[SalesRepID]],dSalesRepAN[SalesRepID],dSalesRepAN[SalesRep])</f>
        <v>Sioux</v>
      </c>
      <c r="I5805" s="52" t="str">
        <f>_xlfn.XLOOKUP(fTransactionsAN[[#This Row],[ProductID]],dProductAN[ProductID],dProductAN[Product])</f>
        <v>Yanaki</v>
      </c>
    </row>
    <row r="5806" spans="3:9" x14ac:dyDescent="0.3">
      <c r="C5806" s="112">
        <v>44494</v>
      </c>
      <c r="D5806" s="21">
        <v>4</v>
      </c>
      <c r="E5806" s="21" t="s">
        <v>16</v>
      </c>
      <c r="F5806" s="21">
        <v>460.81099999999998</v>
      </c>
      <c r="G5806" s="16">
        <v>1</v>
      </c>
      <c r="H5806" s="52" t="str">
        <f>_xlfn.XLOOKUP(fTransactionsAN[[#This Row],[SalesRepID]],dSalesRepAN[SalesRepID],dSalesRepAN[SalesRep])</f>
        <v>Chantel</v>
      </c>
      <c r="I5806" s="52" t="str">
        <f>_xlfn.XLOOKUP(fTransactionsAN[[#This Row],[ProductID]],dProductAN[ProductID],dProductAN[Product])</f>
        <v>Quad</v>
      </c>
    </row>
    <row r="5807" spans="3:9" x14ac:dyDescent="0.3">
      <c r="C5807" s="112">
        <v>44560</v>
      </c>
      <c r="D5807" s="21">
        <v>3</v>
      </c>
      <c r="E5807" s="21" t="s">
        <v>20</v>
      </c>
      <c r="F5807" s="21">
        <v>114.64400000000001</v>
      </c>
      <c r="G5807" s="16">
        <v>1</v>
      </c>
      <c r="H5807" s="52" t="str">
        <f>_xlfn.XLOOKUP(fTransactionsAN[[#This Row],[SalesRepID]],dSalesRepAN[SalesRepID],dSalesRepAN[SalesRep])</f>
        <v>Shayla</v>
      </c>
      <c r="I5807" s="52" t="str">
        <f>_xlfn.XLOOKUP(fTransactionsAN[[#This Row],[ProductID]],dProductAN[ProductID],dProductAN[Product])</f>
        <v>Quad</v>
      </c>
    </row>
    <row r="5808" spans="3:9" x14ac:dyDescent="0.3">
      <c r="C5808" s="112">
        <v>44009</v>
      </c>
      <c r="D5808" s="21">
        <v>1</v>
      </c>
      <c r="E5808" s="21" t="s">
        <v>21</v>
      </c>
      <c r="F5808" s="21">
        <v>348.19400000000002</v>
      </c>
      <c r="G5808" s="16">
        <v>3</v>
      </c>
      <c r="H5808" s="52" t="str">
        <f>_xlfn.XLOOKUP(fTransactionsAN[[#This Row],[SalesRepID]],dSalesRepAN[SalesRepID],dSalesRepAN[SalesRep])</f>
        <v>Sioux</v>
      </c>
      <c r="I5808" s="52" t="str">
        <f>_xlfn.XLOOKUP(fTransactionsAN[[#This Row],[ProductID]],dProductAN[ProductID],dProductAN[Product])</f>
        <v>Carlota</v>
      </c>
    </row>
    <row r="5809" spans="3:9" x14ac:dyDescent="0.3">
      <c r="C5809" s="112">
        <v>43909</v>
      </c>
      <c r="D5809" s="21">
        <v>3</v>
      </c>
      <c r="E5809" s="21" t="s">
        <v>20</v>
      </c>
      <c r="F5809" s="21">
        <v>153.971</v>
      </c>
      <c r="G5809" s="16">
        <v>5</v>
      </c>
      <c r="H5809" s="52" t="str">
        <f>_xlfn.XLOOKUP(fTransactionsAN[[#This Row],[SalesRepID]],dSalesRepAN[SalesRepID],dSalesRepAN[SalesRep])</f>
        <v>Shayla</v>
      </c>
      <c r="I5809" s="52" t="str">
        <f>_xlfn.XLOOKUP(fTransactionsAN[[#This Row],[ProductID]],dProductAN[ProductID],dProductAN[Product])</f>
        <v>Yanaki</v>
      </c>
    </row>
    <row r="5810" spans="3:9" x14ac:dyDescent="0.3">
      <c r="C5810" s="112">
        <v>44099</v>
      </c>
      <c r="D5810" s="21">
        <v>5</v>
      </c>
      <c r="E5810" s="21" t="s">
        <v>7</v>
      </c>
      <c r="F5810" s="21">
        <v>354.36700000000002</v>
      </c>
      <c r="G5810" s="16">
        <v>6</v>
      </c>
      <c r="H5810" s="52" t="str">
        <f>_xlfn.XLOOKUP(fTransactionsAN[[#This Row],[SalesRepID]],dSalesRepAN[SalesRepID],dSalesRepAN[SalesRep])</f>
        <v>Ahmed</v>
      </c>
      <c r="I5810" s="52" t="str">
        <f>_xlfn.XLOOKUP(fTransactionsAN[[#This Row],[ProductID]],dProductAN[ProductID],dProductAN[Product])</f>
        <v>SpitFire</v>
      </c>
    </row>
    <row r="5811" spans="3:9" x14ac:dyDescent="0.3">
      <c r="C5811" s="112">
        <v>44532</v>
      </c>
      <c r="D5811" s="21">
        <v>3</v>
      </c>
      <c r="E5811" s="21" t="s">
        <v>21</v>
      </c>
      <c r="F5811" s="21">
        <v>308.95400000000001</v>
      </c>
      <c r="G5811" s="16">
        <v>6</v>
      </c>
      <c r="H5811" s="52" t="str">
        <f>_xlfn.XLOOKUP(fTransactionsAN[[#This Row],[SalesRepID]],dSalesRepAN[SalesRepID],dSalesRepAN[SalesRep])</f>
        <v>Shayla</v>
      </c>
      <c r="I5811" s="52" t="str">
        <f>_xlfn.XLOOKUP(fTransactionsAN[[#This Row],[ProductID]],dProductAN[ProductID],dProductAN[Product])</f>
        <v>SpitFire</v>
      </c>
    </row>
    <row r="5812" spans="3:9" x14ac:dyDescent="0.3">
      <c r="C5812" s="112">
        <v>44189</v>
      </c>
      <c r="D5812" s="21">
        <v>5</v>
      </c>
      <c r="E5812" s="21" t="s">
        <v>21</v>
      </c>
      <c r="F5812" s="21">
        <v>745.7</v>
      </c>
      <c r="G5812" s="16">
        <v>4</v>
      </c>
      <c r="H5812" s="52" t="str">
        <f>_xlfn.XLOOKUP(fTransactionsAN[[#This Row],[SalesRepID]],dSalesRepAN[SalesRepID],dSalesRepAN[SalesRep])</f>
        <v>Ahmed</v>
      </c>
      <c r="I5812" s="52" t="str">
        <f>_xlfn.XLOOKUP(fTransactionsAN[[#This Row],[ProductID]],dProductAN[ProductID],dProductAN[Product])</f>
        <v>Aspen</v>
      </c>
    </row>
    <row r="5813" spans="3:9" x14ac:dyDescent="0.3">
      <c r="C5813" s="112">
        <v>44477</v>
      </c>
      <c r="D5813" s="21">
        <v>4</v>
      </c>
      <c r="E5813" s="21" t="s">
        <v>20</v>
      </c>
      <c r="F5813" s="21">
        <v>332.97199999999998</v>
      </c>
      <c r="G5813" s="16">
        <v>2</v>
      </c>
      <c r="H5813" s="52" t="str">
        <f>_xlfn.XLOOKUP(fTransactionsAN[[#This Row],[SalesRepID]],dSalesRepAN[SalesRepID],dSalesRepAN[SalesRep])</f>
        <v>Chantel</v>
      </c>
      <c r="I5813" s="52" t="str">
        <f>_xlfn.XLOOKUP(fTransactionsAN[[#This Row],[ProductID]],dProductAN[ProductID],dProductAN[Product])</f>
        <v>Sunshine</v>
      </c>
    </row>
    <row r="5814" spans="3:9" x14ac:dyDescent="0.3">
      <c r="C5814" s="112">
        <v>44394</v>
      </c>
      <c r="D5814" s="21">
        <v>1</v>
      </c>
      <c r="E5814" s="21" t="s">
        <v>12</v>
      </c>
      <c r="F5814" s="21">
        <v>428.10600000000005</v>
      </c>
      <c r="G5814" s="16">
        <v>7</v>
      </c>
      <c r="H5814" s="52" t="str">
        <f>_xlfn.XLOOKUP(fTransactionsAN[[#This Row],[SalesRepID]],dSalesRepAN[SalesRepID],dSalesRepAN[SalesRep])</f>
        <v>Sioux</v>
      </c>
      <c r="I5814" s="52" t="str">
        <f>_xlfn.XLOOKUP(fTransactionsAN[[#This Row],[ProductID]],dProductAN[ProductID],dProductAN[Product])</f>
        <v>FlyFast</v>
      </c>
    </row>
    <row r="5815" spans="3:9" x14ac:dyDescent="0.3">
      <c r="C5815" s="112">
        <v>44434</v>
      </c>
      <c r="D5815" s="21">
        <v>5</v>
      </c>
      <c r="E5815" s="21" t="s">
        <v>16</v>
      </c>
      <c r="F5815" s="21">
        <v>142.566</v>
      </c>
      <c r="G5815" s="16">
        <v>1</v>
      </c>
      <c r="H5815" s="52" t="str">
        <f>_xlfn.XLOOKUP(fTransactionsAN[[#This Row],[SalesRepID]],dSalesRepAN[SalesRepID],dSalesRepAN[SalesRep])</f>
        <v>Ahmed</v>
      </c>
      <c r="I5815" s="52" t="str">
        <f>_xlfn.XLOOKUP(fTransactionsAN[[#This Row],[ProductID]],dProductAN[ProductID],dProductAN[Product])</f>
        <v>Quad</v>
      </c>
    </row>
    <row r="5816" spans="3:9" x14ac:dyDescent="0.3">
      <c r="C5816" s="112">
        <v>44077</v>
      </c>
      <c r="D5816" s="21">
        <v>4</v>
      </c>
      <c r="E5816" s="21" t="s">
        <v>7</v>
      </c>
      <c r="F5816" s="21">
        <v>105.84700000000001</v>
      </c>
      <c r="G5816" s="16">
        <v>5</v>
      </c>
      <c r="H5816" s="52" t="str">
        <f>_xlfn.XLOOKUP(fTransactionsAN[[#This Row],[SalesRepID]],dSalesRepAN[SalesRepID],dSalesRepAN[SalesRep])</f>
        <v>Chantel</v>
      </c>
      <c r="I5816" s="52" t="str">
        <f>_xlfn.XLOOKUP(fTransactionsAN[[#This Row],[ProductID]],dProductAN[ProductID],dProductAN[Product])</f>
        <v>Yanaki</v>
      </c>
    </row>
    <row r="5817" spans="3:9" x14ac:dyDescent="0.3">
      <c r="C5817" s="112">
        <v>44362</v>
      </c>
      <c r="D5817" s="21">
        <v>3</v>
      </c>
      <c r="E5817" s="21" t="s">
        <v>7</v>
      </c>
      <c r="F5817" s="21">
        <v>196.69300000000001</v>
      </c>
      <c r="G5817" s="16">
        <v>4</v>
      </c>
      <c r="H5817" s="52" t="str">
        <f>_xlfn.XLOOKUP(fTransactionsAN[[#This Row],[SalesRepID]],dSalesRepAN[SalesRepID],dSalesRepAN[SalesRep])</f>
        <v>Shayla</v>
      </c>
      <c r="I5817" s="52" t="str">
        <f>_xlfn.XLOOKUP(fTransactionsAN[[#This Row],[ProductID]],dProductAN[ProductID],dProductAN[Product])</f>
        <v>Aspen</v>
      </c>
    </row>
    <row r="5818" spans="3:9" x14ac:dyDescent="0.3">
      <c r="C5818" s="112">
        <v>43943</v>
      </c>
      <c r="D5818" s="21">
        <v>3</v>
      </c>
      <c r="E5818" s="21" t="s">
        <v>7</v>
      </c>
      <c r="F5818" s="21">
        <v>438.03300000000002</v>
      </c>
      <c r="G5818" s="16">
        <v>7</v>
      </c>
      <c r="H5818" s="52" t="str">
        <f>_xlfn.XLOOKUP(fTransactionsAN[[#This Row],[SalesRepID]],dSalesRepAN[SalesRepID],dSalesRepAN[SalesRep])</f>
        <v>Shayla</v>
      </c>
      <c r="I5818" s="52" t="str">
        <f>_xlfn.XLOOKUP(fTransactionsAN[[#This Row],[ProductID]],dProductAN[ProductID],dProductAN[Product])</f>
        <v>FlyFast</v>
      </c>
    </row>
    <row r="5819" spans="3:9" x14ac:dyDescent="0.3">
      <c r="C5819" s="112">
        <v>43871</v>
      </c>
      <c r="D5819" s="21">
        <v>3</v>
      </c>
      <c r="E5819" s="21" t="s">
        <v>12</v>
      </c>
      <c r="F5819" s="21">
        <v>498.27799999999996</v>
      </c>
      <c r="G5819" s="16">
        <v>1</v>
      </c>
      <c r="H5819" s="52" t="str">
        <f>_xlfn.XLOOKUP(fTransactionsAN[[#This Row],[SalesRepID]],dSalesRepAN[SalesRepID],dSalesRepAN[SalesRep])</f>
        <v>Shayla</v>
      </c>
      <c r="I5819" s="52" t="str">
        <f>_xlfn.XLOOKUP(fTransactionsAN[[#This Row],[ProductID]],dProductAN[ProductID],dProductAN[Product])</f>
        <v>Quad</v>
      </c>
    </row>
    <row r="5820" spans="3:9" x14ac:dyDescent="0.3">
      <c r="C5820" s="112">
        <v>43976</v>
      </c>
      <c r="D5820" s="21">
        <v>1</v>
      </c>
      <c r="E5820" s="21" t="s">
        <v>21</v>
      </c>
      <c r="F5820" s="21">
        <v>427.18400000000003</v>
      </c>
      <c r="G5820" s="16">
        <v>6</v>
      </c>
      <c r="H5820" s="52" t="str">
        <f>_xlfn.XLOOKUP(fTransactionsAN[[#This Row],[SalesRepID]],dSalesRepAN[SalesRepID],dSalesRepAN[SalesRep])</f>
        <v>Sioux</v>
      </c>
      <c r="I5820" s="52" t="str">
        <f>_xlfn.XLOOKUP(fTransactionsAN[[#This Row],[ProductID]],dProductAN[ProductID],dProductAN[Product])</f>
        <v>SpitFire</v>
      </c>
    </row>
    <row r="5821" spans="3:9" x14ac:dyDescent="0.3">
      <c r="C5821" s="112">
        <v>44260</v>
      </c>
      <c r="D5821" s="21">
        <v>3</v>
      </c>
      <c r="E5821" s="21" t="s">
        <v>10</v>
      </c>
      <c r="F5821" s="21">
        <v>406.322</v>
      </c>
      <c r="G5821" s="16">
        <v>1</v>
      </c>
      <c r="H5821" s="52" t="str">
        <f>_xlfn.XLOOKUP(fTransactionsAN[[#This Row],[SalesRepID]],dSalesRepAN[SalesRepID],dSalesRepAN[SalesRep])</f>
        <v>Shayla</v>
      </c>
      <c r="I5821" s="52" t="str">
        <f>_xlfn.XLOOKUP(fTransactionsAN[[#This Row],[ProductID]],dProductAN[ProductID],dProductAN[Product])</f>
        <v>Quad</v>
      </c>
    </row>
    <row r="5822" spans="3:9" x14ac:dyDescent="0.3">
      <c r="C5822" s="112">
        <v>44041</v>
      </c>
      <c r="D5822" s="21">
        <v>3</v>
      </c>
      <c r="E5822" s="21" t="s">
        <v>16</v>
      </c>
      <c r="F5822" s="21">
        <v>364.173</v>
      </c>
      <c r="G5822" s="16">
        <v>5</v>
      </c>
      <c r="H5822" s="52" t="str">
        <f>_xlfn.XLOOKUP(fTransactionsAN[[#This Row],[SalesRepID]],dSalesRepAN[SalesRepID],dSalesRepAN[SalesRep])</f>
        <v>Shayla</v>
      </c>
      <c r="I5822" s="52" t="str">
        <f>_xlfn.XLOOKUP(fTransactionsAN[[#This Row],[ProductID]],dProductAN[ProductID],dProductAN[Product])</f>
        <v>Yanaki</v>
      </c>
    </row>
    <row r="5823" spans="3:9" x14ac:dyDescent="0.3">
      <c r="C5823" s="112">
        <v>44305</v>
      </c>
      <c r="D5823" s="21">
        <v>2</v>
      </c>
      <c r="E5823" s="21" t="s">
        <v>12</v>
      </c>
      <c r="F5823" s="21">
        <v>391.94799999999998</v>
      </c>
      <c r="G5823" s="16">
        <v>2</v>
      </c>
      <c r="H5823" s="52" t="str">
        <f>_xlfn.XLOOKUP(fTransactionsAN[[#This Row],[SalesRepID]],dSalesRepAN[SalesRepID],dSalesRepAN[SalesRep])</f>
        <v>Gigi</v>
      </c>
      <c r="I5823" s="52" t="str">
        <f>_xlfn.XLOOKUP(fTransactionsAN[[#This Row],[ProductID]],dProductAN[ProductID],dProductAN[Product])</f>
        <v>Sunshine</v>
      </c>
    </row>
    <row r="5824" spans="3:9" x14ac:dyDescent="0.3">
      <c r="C5824" s="112">
        <v>43875</v>
      </c>
      <c r="D5824" s="21">
        <v>2</v>
      </c>
      <c r="E5824" s="21" t="s">
        <v>12</v>
      </c>
      <c r="F5824" s="21">
        <v>255.696</v>
      </c>
      <c r="G5824" s="16">
        <v>4</v>
      </c>
      <c r="H5824" s="52" t="str">
        <f>_xlfn.XLOOKUP(fTransactionsAN[[#This Row],[SalesRepID]],dSalesRepAN[SalesRepID],dSalesRepAN[SalesRep])</f>
        <v>Gigi</v>
      </c>
      <c r="I5824" s="52" t="str">
        <f>_xlfn.XLOOKUP(fTransactionsAN[[#This Row],[ProductID]],dProductAN[ProductID],dProductAN[Product])</f>
        <v>Aspen</v>
      </c>
    </row>
    <row r="5825" spans="3:9" x14ac:dyDescent="0.3">
      <c r="C5825" s="112">
        <v>44550</v>
      </c>
      <c r="D5825" s="21">
        <v>4</v>
      </c>
      <c r="E5825" s="21" t="s">
        <v>16</v>
      </c>
      <c r="F5825" s="21">
        <v>871.11399999999992</v>
      </c>
      <c r="G5825" s="16">
        <v>2</v>
      </c>
      <c r="H5825" s="52" t="str">
        <f>_xlfn.XLOOKUP(fTransactionsAN[[#This Row],[SalesRepID]],dSalesRepAN[SalesRepID],dSalesRepAN[SalesRep])</f>
        <v>Chantel</v>
      </c>
      <c r="I5825" s="52" t="str">
        <f>_xlfn.XLOOKUP(fTransactionsAN[[#This Row],[ProductID]],dProductAN[ProductID],dProductAN[Product])</f>
        <v>Sunshine</v>
      </c>
    </row>
    <row r="5826" spans="3:9" x14ac:dyDescent="0.3">
      <c r="C5826" s="112">
        <v>44450</v>
      </c>
      <c r="D5826" s="21">
        <v>4</v>
      </c>
      <c r="E5826" s="21" t="s">
        <v>21</v>
      </c>
      <c r="F5826" s="21">
        <v>149.292</v>
      </c>
      <c r="G5826" s="16">
        <v>1</v>
      </c>
      <c r="H5826" s="52" t="str">
        <f>_xlfn.XLOOKUP(fTransactionsAN[[#This Row],[SalesRepID]],dSalesRepAN[SalesRepID],dSalesRepAN[SalesRep])</f>
        <v>Chantel</v>
      </c>
      <c r="I5826" s="52" t="str">
        <f>_xlfn.XLOOKUP(fTransactionsAN[[#This Row],[ProductID]],dProductAN[ProductID],dProductAN[Product])</f>
        <v>Quad</v>
      </c>
    </row>
    <row r="5827" spans="3:9" x14ac:dyDescent="0.3">
      <c r="C5827" s="112">
        <v>44300</v>
      </c>
      <c r="D5827" s="21">
        <v>4</v>
      </c>
      <c r="E5827" s="21" t="s">
        <v>16</v>
      </c>
      <c r="F5827" s="21">
        <v>445.72299999999996</v>
      </c>
      <c r="G5827" s="16">
        <v>5</v>
      </c>
      <c r="H5827" s="52" t="str">
        <f>_xlfn.XLOOKUP(fTransactionsAN[[#This Row],[SalesRepID]],dSalesRepAN[SalesRepID],dSalesRepAN[SalesRep])</f>
        <v>Chantel</v>
      </c>
      <c r="I5827" s="52" t="str">
        <f>_xlfn.XLOOKUP(fTransactionsAN[[#This Row],[ProductID]],dProductAN[ProductID],dProductAN[Product])</f>
        <v>Yanaki</v>
      </c>
    </row>
    <row r="5828" spans="3:9" x14ac:dyDescent="0.3">
      <c r="C5828" s="112">
        <v>43930</v>
      </c>
      <c r="D5828" s="21">
        <v>2</v>
      </c>
      <c r="E5828" s="21" t="s">
        <v>12</v>
      </c>
      <c r="F5828" s="21">
        <v>445.35399999999998</v>
      </c>
      <c r="G5828" s="16">
        <v>6</v>
      </c>
      <c r="H5828" s="52" t="str">
        <f>_xlfn.XLOOKUP(fTransactionsAN[[#This Row],[SalesRepID]],dSalesRepAN[SalesRepID],dSalesRepAN[SalesRep])</f>
        <v>Gigi</v>
      </c>
      <c r="I5828" s="52" t="str">
        <f>_xlfn.XLOOKUP(fTransactionsAN[[#This Row],[ProductID]],dProductAN[ProductID],dProductAN[Product])</f>
        <v>SpitFire</v>
      </c>
    </row>
    <row r="5829" spans="3:9" x14ac:dyDescent="0.3">
      <c r="C5829" s="112">
        <v>44084</v>
      </c>
      <c r="D5829" s="21">
        <v>5</v>
      </c>
      <c r="E5829" s="21" t="s">
        <v>20</v>
      </c>
      <c r="F5829" s="21">
        <v>440.85399999999998</v>
      </c>
      <c r="G5829" s="16">
        <v>5</v>
      </c>
      <c r="H5829" s="52" t="str">
        <f>_xlfn.XLOOKUP(fTransactionsAN[[#This Row],[SalesRepID]],dSalesRepAN[SalesRepID],dSalesRepAN[SalesRep])</f>
        <v>Ahmed</v>
      </c>
      <c r="I5829" s="52" t="str">
        <f>_xlfn.XLOOKUP(fTransactionsAN[[#This Row],[ProductID]],dProductAN[ProductID],dProductAN[Product])</f>
        <v>Yanaki</v>
      </c>
    </row>
    <row r="5830" spans="3:9" x14ac:dyDescent="0.3">
      <c r="C5830" s="112">
        <v>44510</v>
      </c>
      <c r="D5830" s="21">
        <v>2</v>
      </c>
      <c r="E5830" s="21" t="s">
        <v>7</v>
      </c>
      <c r="F5830" s="21">
        <v>399.43099999999998</v>
      </c>
      <c r="G5830" s="16">
        <v>1</v>
      </c>
      <c r="H5830" s="52" t="str">
        <f>_xlfn.XLOOKUP(fTransactionsAN[[#This Row],[SalesRepID]],dSalesRepAN[SalesRepID],dSalesRepAN[SalesRep])</f>
        <v>Gigi</v>
      </c>
      <c r="I5830" s="52" t="str">
        <f>_xlfn.XLOOKUP(fTransactionsAN[[#This Row],[ProductID]],dProductAN[ProductID],dProductAN[Product])</f>
        <v>Quad</v>
      </c>
    </row>
    <row r="5831" spans="3:9" x14ac:dyDescent="0.3">
      <c r="C5831" s="112">
        <v>44061</v>
      </c>
      <c r="D5831" s="21">
        <v>4</v>
      </c>
      <c r="E5831" s="21" t="s">
        <v>10</v>
      </c>
      <c r="F5831" s="21">
        <v>335.57299999999998</v>
      </c>
      <c r="G5831" s="16">
        <v>6</v>
      </c>
      <c r="H5831" s="52" t="str">
        <f>_xlfn.XLOOKUP(fTransactionsAN[[#This Row],[SalesRepID]],dSalesRepAN[SalesRepID],dSalesRepAN[SalesRep])</f>
        <v>Chantel</v>
      </c>
      <c r="I5831" s="52" t="str">
        <f>_xlfn.XLOOKUP(fTransactionsAN[[#This Row],[ProductID]],dProductAN[ProductID],dProductAN[Product])</f>
        <v>SpitFire</v>
      </c>
    </row>
    <row r="5832" spans="3:9" x14ac:dyDescent="0.3">
      <c r="C5832" s="112">
        <v>44046</v>
      </c>
      <c r="D5832" s="21">
        <v>4</v>
      </c>
      <c r="E5832" s="21" t="s">
        <v>21</v>
      </c>
      <c r="F5832" s="21">
        <v>492.11400000000003</v>
      </c>
      <c r="G5832" s="16">
        <v>5</v>
      </c>
      <c r="H5832" s="52" t="str">
        <f>_xlfn.XLOOKUP(fTransactionsAN[[#This Row],[SalesRepID]],dSalesRepAN[SalesRepID],dSalesRepAN[SalesRep])</f>
        <v>Chantel</v>
      </c>
      <c r="I5832" s="52" t="str">
        <f>_xlfn.XLOOKUP(fTransactionsAN[[#This Row],[ProductID]],dProductAN[ProductID],dProductAN[Product])</f>
        <v>Yanaki</v>
      </c>
    </row>
    <row r="5833" spans="3:9" x14ac:dyDescent="0.3">
      <c r="C5833" s="112">
        <v>44516</v>
      </c>
      <c r="D5833" s="21">
        <v>2</v>
      </c>
      <c r="E5833" s="21" t="s">
        <v>21</v>
      </c>
      <c r="F5833" s="21">
        <v>341.24799999999999</v>
      </c>
      <c r="G5833" s="16">
        <v>3</v>
      </c>
      <c r="H5833" s="52" t="str">
        <f>_xlfn.XLOOKUP(fTransactionsAN[[#This Row],[SalesRepID]],dSalesRepAN[SalesRepID],dSalesRepAN[SalesRep])</f>
        <v>Gigi</v>
      </c>
      <c r="I5833" s="52" t="str">
        <f>_xlfn.XLOOKUP(fTransactionsAN[[#This Row],[ProductID]],dProductAN[ProductID],dProductAN[Product])</f>
        <v>Carlota</v>
      </c>
    </row>
    <row r="5834" spans="3:9" x14ac:dyDescent="0.3">
      <c r="C5834" s="112">
        <v>44054</v>
      </c>
      <c r="D5834" s="21">
        <v>3</v>
      </c>
      <c r="E5834" s="21" t="s">
        <v>21</v>
      </c>
      <c r="F5834" s="21">
        <v>315.00900000000001</v>
      </c>
      <c r="G5834" s="16">
        <v>1</v>
      </c>
      <c r="H5834" s="52" t="str">
        <f>_xlfn.XLOOKUP(fTransactionsAN[[#This Row],[SalesRepID]],dSalesRepAN[SalesRepID],dSalesRepAN[SalesRep])</f>
        <v>Shayla</v>
      </c>
      <c r="I5834" s="52" t="str">
        <f>_xlfn.XLOOKUP(fTransactionsAN[[#This Row],[ProductID]],dProductAN[ProductID],dProductAN[Product])</f>
        <v>Quad</v>
      </c>
    </row>
    <row r="5835" spans="3:9" x14ac:dyDescent="0.3">
      <c r="C5835" s="112">
        <v>44514</v>
      </c>
      <c r="D5835" s="21">
        <v>3</v>
      </c>
      <c r="E5835" s="21" t="s">
        <v>16</v>
      </c>
      <c r="F5835" s="21">
        <v>426.41999999999996</v>
      </c>
      <c r="G5835" s="16">
        <v>7</v>
      </c>
      <c r="H5835" s="52" t="str">
        <f>_xlfn.XLOOKUP(fTransactionsAN[[#This Row],[SalesRepID]],dSalesRepAN[SalesRepID],dSalesRepAN[SalesRep])</f>
        <v>Shayla</v>
      </c>
      <c r="I5835" s="52" t="str">
        <f>_xlfn.XLOOKUP(fTransactionsAN[[#This Row],[ProductID]],dProductAN[ProductID],dProductAN[Product])</f>
        <v>FlyFast</v>
      </c>
    </row>
    <row r="5836" spans="3:9" x14ac:dyDescent="0.3">
      <c r="C5836" s="112">
        <v>44103</v>
      </c>
      <c r="D5836" s="21">
        <v>2</v>
      </c>
      <c r="E5836" s="21" t="s">
        <v>7</v>
      </c>
      <c r="F5836" s="21">
        <v>492.77700000000004</v>
      </c>
      <c r="G5836" s="16">
        <v>2</v>
      </c>
      <c r="H5836" s="52" t="str">
        <f>_xlfn.XLOOKUP(fTransactionsAN[[#This Row],[SalesRepID]],dSalesRepAN[SalesRepID],dSalesRepAN[SalesRep])</f>
        <v>Gigi</v>
      </c>
      <c r="I5836" s="52" t="str">
        <f>_xlfn.XLOOKUP(fTransactionsAN[[#This Row],[ProductID]],dProductAN[ProductID],dProductAN[Product])</f>
        <v>Sunshine</v>
      </c>
    </row>
    <row r="5837" spans="3:9" x14ac:dyDescent="0.3">
      <c r="C5837" s="112">
        <v>44436</v>
      </c>
      <c r="D5837" s="21">
        <v>3</v>
      </c>
      <c r="E5837" s="21" t="s">
        <v>10</v>
      </c>
      <c r="F5837" s="21">
        <v>390.863</v>
      </c>
      <c r="G5837" s="16">
        <v>5</v>
      </c>
      <c r="H5837" s="52" t="str">
        <f>_xlfn.XLOOKUP(fTransactionsAN[[#This Row],[SalesRepID]],dSalesRepAN[SalesRepID],dSalesRepAN[SalesRep])</f>
        <v>Shayla</v>
      </c>
      <c r="I5837" s="52" t="str">
        <f>_xlfn.XLOOKUP(fTransactionsAN[[#This Row],[ProductID]],dProductAN[ProductID],dProductAN[Product])</f>
        <v>Yanaki</v>
      </c>
    </row>
    <row r="5838" spans="3:9" x14ac:dyDescent="0.3">
      <c r="C5838" s="112">
        <v>44111</v>
      </c>
      <c r="D5838" s="21">
        <v>3</v>
      </c>
      <c r="E5838" s="21" t="s">
        <v>10</v>
      </c>
      <c r="F5838" s="21">
        <v>498.49200000000002</v>
      </c>
      <c r="G5838" s="16">
        <v>5</v>
      </c>
      <c r="H5838" s="52" t="str">
        <f>_xlfn.XLOOKUP(fTransactionsAN[[#This Row],[SalesRepID]],dSalesRepAN[SalesRepID],dSalesRepAN[SalesRep])</f>
        <v>Shayla</v>
      </c>
      <c r="I5838" s="52" t="str">
        <f>_xlfn.XLOOKUP(fTransactionsAN[[#This Row],[ProductID]],dProductAN[ProductID],dProductAN[Product])</f>
        <v>Yanaki</v>
      </c>
    </row>
    <row r="5839" spans="3:9" x14ac:dyDescent="0.3">
      <c r="C5839" s="112">
        <v>44495</v>
      </c>
      <c r="D5839" s="21">
        <v>4</v>
      </c>
      <c r="E5839" s="21" t="s">
        <v>21</v>
      </c>
      <c r="F5839" s="21">
        <v>311.988</v>
      </c>
      <c r="G5839" s="16">
        <v>1</v>
      </c>
      <c r="H5839" s="52" t="str">
        <f>_xlfn.XLOOKUP(fTransactionsAN[[#This Row],[SalesRepID]],dSalesRepAN[SalesRepID],dSalesRepAN[SalesRep])</f>
        <v>Chantel</v>
      </c>
      <c r="I5839" s="52" t="str">
        <f>_xlfn.XLOOKUP(fTransactionsAN[[#This Row],[ProductID]],dProductAN[ProductID],dProductAN[Product])</f>
        <v>Quad</v>
      </c>
    </row>
    <row r="5840" spans="3:9" x14ac:dyDescent="0.3">
      <c r="C5840" s="112">
        <v>44259</v>
      </c>
      <c r="D5840" s="21">
        <v>1</v>
      </c>
      <c r="E5840" s="21" t="s">
        <v>21</v>
      </c>
      <c r="F5840" s="21">
        <v>199.47899999999998</v>
      </c>
      <c r="G5840" s="16">
        <v>1</v>
      </c>
      <c r="H5840" s="52" t="str">
        <f>_xlfn.XLOOKUP(fTransactionsAN[[#This Row],[SalesRepID]],dSalesRepAN[SalesRepID],dSalesRepAN[SalesRep])</f>
        <v>Sioux</v>
      </c>
      <c r="I5840" s="52" t="str">
        <f>_xlfn.XLOOKUP(fTransactionsAN[[#This Row],[ProductID]],dProductAN[ProductID],dProductAN[Product])</f>
        <v>Quad</v>
      </c>
    </row>
    <row r="5841" spans="3:9" x14ac:dyDescent="0.3">
      <c r="C5841" s="112">
        <v>44521</v>
      </c>
      <c r="D5841" s="21">
        <v>1</v>
      </c>
      <c r="E5841" s="21" t="s">
        <v>7</v>
      </c>
      <c r="F5841" s="21">
        <v>236.23699999999999</v>
      </c>
      <c r="G5841" s="16">
        <v>6</v>
      </c>
      <c r="H5841" s="52" t="str">
        <f>_xlfn.XLOOKUP(fTransactionsAN[[#This Row],[SalesRepID]],dSalesRepAN[SalesRepID],dSalesRepAN[SalesRep])</f>
        <v>Sioux</v>
      </c>
      <c r="I5841" s="52" t="str">
        <f>_xlfn.XLOOKUP(fTransactionsAN[[#This Row],[ProductID]],dProductAN[ProductID],dProductAN[Product])</f>
        <v>SpitFire</v>
      </c>
    </row>
    <row r="5842" spans="3:9" x14ac:dyDescent="0.3">
      <c r="C5842" s="112">
        <v>43905</v>
      </c>
      <c r="D5842" s="21">
        <v>1</v>
      </c>
      <c r="E5842" s="21" t="s">
        <v>7</v>
      </c>
      <c r="F5842" s="21">
        <v>377.71899999999999</v>
      </c>
      <c r="G5842" s="16">
        <v>2</v>
      </c>
      <c r="H5842" s="52" t="str">
        <f>_xlfn.XLOOKUP(fTransactionsAN[[#This Row],[SalesRepID]],dSalesRepAN[SalesRepID],dSalesRepAN[SalesRep])</f>
        <v>Sioux</v>
      </c>
      <c r="I5842" s="52" t="str">
        <f>_xlfn.XLOOKUP(fTransactionsAN[[#This Row],[ProductID]],dProductAN[ProductID],dProductAN[Product])</f>
        <v>Sunshine</v>
      </c>
    </row>
    <row r="5843" spans="3:9" x14ac:dyDescent="0.3">
      <c r="C5843" s="112">
        <v>44458</v>
      </c>
      <c r="D5843" s="21">
        <v>1</v>
      </c>
      <c r="E5843" s="21" t="s">
        <v>16</v>
      </c>
      <c r="F5843" s="21">
        <v>415.99200000000002</v>
      </c>
      <c r="G5843" s="16">
        <v>2</v>
      </c>
      <c r="H5843" s="52" t="str">
        <f>_xlfn.XLOOKUP(fTransactionsAN[[#This Row],[SalesRepID]],dSalesRepAN[SalesRepID],dSalesRepAN[SalesRep])</f>
        <v>Sioux</v>
      </c>
      <c r="I5843" s="52" t="str">
        <f>_xlfn.XLOOKUP(fTransactionsAN[[#This Row],[ProductID]],dProductAN[ProductID],dProductAN[Product])</f>
        <v>Sunshine</v>
      </c>
    </row>
    <row r="5844" spans="3:9" x14ac:dyDescent="0.3">
      <c r="C5844" s="112">
        <v>44404</v>
      </c>
      <c r="D5844" s="21">
        <v>5</v>
      </c>
      <c r="E5844" s="21" t="s">
        <v>7</v>
      </c>
      <c r="F5844" s="21">
        <v>386.791</v>
      </c>
      <c r="G5844" s="16">
        <v>6</v>
      </c>
      <c r="H5844" s="52" t="str">
        <f>_xlfn.XLOOKUP(fTransactionsAN[[#This Row],[SalesRepID]],dSalesRepAN[SalesRepID],dSalesRepAN[SalesRep])</f>
        <v>Ahmed</v>
      </c>
      <c r="I5844" s="52" t="str">
        <f>_xlfn.XLOOKUP(fTransactionsAN[[#This Row],[ProductID]],dProductAN[ProductID],dProductAN[Product])</f>
        <v>SpitFire</v>
      </c>
    </row>
    <row r="5845" spans="3:9" x14ac:dyDescent="0.3">
      <c r="C5845" s="112">
        <v>43836</v>
      </c>
      <c r="D5845" s="21">
        <v>1</v>
      </c>
      <c r="E5845" s="21" t="s">
        <v>12</v>
      </c>
      <c r="F5845" s="21">
        <v>240.93400000000003</v>
      </c>
      <c r="G5845" s="16">
        <v>5</v>
      </c>
      <c r="H5845" s="52" t="str">
        <f>_xlfn.XLOOKUP(fTransactionsAN[[#This Row],[SalesRepID]],dSalesRepAN[SalesRepID],dSalesRepAN[SalesRep])</f>
        <v>Sioux</v>
      </c>
      <c r="I5845" s="52" t="str">
        <f>_xlfn.XLOOKUP(fTransactionsAN[[#This Row],[ProductID]],dProductAN[ProductID],dProductAN[Product])</f>
        <v>Yanaki</v>
      </c>
    </row>
    <row r="5846" spans="3:9" x14ac:dyDescent="0.3">
      <c r="C5846" s="112">
        <v>44477</v>
      </c>
      <c r="D5846" s="21">
        <v>2</v>
      </c>
      <c r="E5846" s="21" t="s">
        <v>7</v>
      </c>
      <c r="F5846" s="21">
        <v>333.80799999999999</v>
      </c>
      <c r="G5846" s="16">
        <v>5</v>
      </c>
      <c r="H5846" s="52" t="str">
        <f>_xlfn.XLOOKUP(fTransactionsAN[[#This Row],[SalesRepID]],dSalesRepAN[SalesRepID],dSalesRepAN[SalesRep])</f>
        <v>Gigi</v>
      </c>
      <c r="I5846" s="52" t="str">
        <f>_xlfn.XLOOKUP(fTransactionsAN[[#This Row],[ProductID]],dProductAN[ProductID],dProductAN[Product])</f>
        <v>Yanaki</v>
      </c>
    </row>
    <row r="5847" spans="3:9" x14ac:dyDescent="0.3">
      <c r="C5847" s="112">
        <v>44492</v>
      </c>
      <c r="D5847" s="21">
        <v>3</v>
      </c>
      <c r="E5847" s="21" t="s">
        <v>7</v>
      </c>
      <c r="F5847" s="21">
        <v>336.54200000000003</v>
      </c>
      <c r="G5847" s="16">
        <v>1</v>
      </c>
      <c r="H5847" s="52" t="str">
        <f>_xlfn.XLOOKUP(fTransactionsAN[[#This Row],[SalesRepID]],dSalesRepAN[SalesRepID],dSalesRepAN[SalesRep])</f>
        <v>Shayla</v>
      </c>
      <c r="I5847" s="52" t="str">
        <f>_xlfn.XLOOKUP(fTransactionsAN[[#This Row],[ProductID]],dProductAN[ProductID],dProductAN[Product])</f>
        <v>Quad</v>
      </c>
    </row>
    <row r="5848" spans="3:9" x14ac:dyDescent="0.3">
      <c r="C5848" s="112">
        <v>43889</v>
      </c>
      <c r="D5848" s="21">
        <v>5</v>
      </c>
      <c r="E5848" s="21" t="s">
        <v>7</v>
      </c>
      <c r="F5848" s="21">
        <v>464.40699999999998</v>
      </c>
      <c r="G5848" s="16">
        <v>1</v>
      </c>
      <c r="H5848" s="52" t="str">
        <f>_xlfn.XLOOKUP(fTransactionsAN[[#This Row],[SalesRepID]],dSalesRepAN[SalesRepID],dSalesRepAN[SalesRep])</f>
        <v>Ahmed</v>
      </c>
      <c r="I5848" s="52" t="str">
        <f>_xlfn.XLOOKUP(fTransactionsAN[[#This Row],[ProductID]],dProductAN[ProductID],dProductAN[Product])</f>
        <v>Quad</v>
      </c>
    </row>
    <row r="5849" spans="3:9" x14ac:dyDescent="0.3">
      <c r="C5849" s="112">
        <v>43942</v>
      </c>
      <c r="D5849" s="21">
        <v>1</v>
      </c>
      <c r="E5849" s="21" t="s">
        <v>12</v>
      </c>
      <c r="F5849" s="21">
        <v>467.072</v>
      </c>
      <c r="G5849" s="16">
        <v>6</v>
      </c>
      <c r="H5849" s="52" t="str">
        <f>_xlfn.XLOOKUP(fTransactionsAN[[#This Row],[SalesRepID]],dSalesRepAN[SalesRepID],dSalesRepAN[SalesRep])</f>
        <v>Sioux</v>
      </c>
      <c r="I5849" s="52" t="str">
        <f>_xlfn.XLOOKUP(fTransactionsAN[[#This Row],[ProductID]],dProductAN[ProductID],dProductAN[Product])</f>
        <v>SpitFire</v>
      </c>
    </row>
    <row r="5850" spans="3:9" x14ac:dyDescent="0.3">
      <c r="C5850" s="112">
        <v>44049</v>
      </c>
      <c r="D5850" s="21">
        <v>4</v>
      </c>
      <c r="E5850" s="21" t="s">
        <v>7</v>
      </c>
      <c r="F5850" s="21">
        <v>139.125</v>
      </c>
      <c r="G5850" s="16">
        <v>5</v>
      </c>
      <c r="H5850" s="52" t="str">
        <f>_xlfn.XLOOKUP(fTransactionsAN[[#This Row],[SalesRepID]],dSalesRepAN[SalesRepID],dSalesRepAN[SalesRep])</f>
        <v>Chantel</v>
      </c>
      <c r="I5850" s="52" t="str">
        <f>_xlfn.XLOOKUP(fTransactionsAN[[#This Row],[ProductID]],dProductAN[ProductID],dProductAN[Product])</f>
        <v>Yanaki</v>
      </c>
    </row>
    <row r="5851" spans="3:9" x14ac:dyDescent="0.3">
      <c r="C5851" s="112">
        <v>44491</v>
      </c>
      <c r="D5851" s="21">
        <v>3</v>
      </c>
      <c r="E5851" s="21" t="s">
        <v>20</v>
      </c>
      <c r="F5851" s="21">
        <v>153.40299999999999</v>
      </c>
      <c r="G5851" s="16">
        <v>5</v>
      </c>
      <c r="H5851" s="52" t="str">
        <f>_xlfn.XLOOKUP(fTransactionsAN[[#This Row],[SalesRepID]],dSalesRepAN[SalesRepID],dSalesRepAN[SalesRep])</f>
        <v>Shayla</v>
      </c>
      <c r="I5851" s="52" t="str">
        <f>_xlfn.XLOOKUP(fTransactionsAN[[#This Row],[ProductID]],dProductAN[ProductID],dProductAN[Product])</f>
        <v>Yanaki</v>
      </c>
    </row>
    <row r="5852" spans="3:9" x14ac:dyDescent="0.3">
      <c r="C5852" s="112">
        <v>43917</v>
      </c>
      <c r="D5852" s="21">
        <v>4</v>
      </c>
      <c r="E5852" s="21" t="s">
        <v>12</v>
      </c>
      <c r="F5852" s="21">
        <v>301.39800000000002</v>
      </c>
      <c r="G5852" s="16">
        <v>7</v>
      </c>
      <c r="H5852" s="52" t="str">
        <f>_xlfn.XLOOKUP(fTransactionsAN[[#This Row],[SalesRepID]],dSalesRepAN[SalesRepID],dSalesRepAN[SalesRep])</f>
        <v>Chantel</v>
      </c>
      <c r="I5852" s="52" t="str">
        <f>_xlfn.XLOOKUP(fTransactionsAN[[#This Row],[ProductID]],dProductAN[ProductID],dProductAN[Product])</f>
        <v>FlyFast</v>
      </c>
    </row>
    <row r="5853" spans="3:9" x14ac:dyDescent="0.3">
      <c r="C5853" s="112">
        <v>43872</v>
      </c>
      <c r="D5853" s="21">
        <v>4</v>
      </c>
      <c r="E5853" s="21" t="s">
        <v>12</v>
      </c>
      <c r="F5853" s="21">
        <v>193.696</v>
      </c>
      <c r="G5853" s="16">
        <v>2</v>
      </c>
      <c r="H5853" s="52" t="str">
        <f>_xlfn.XLOOKUP(fTransactionsAN[[#This Row],[SalesRepID]],dSalesRepAN[SalesRepID],dSalesRepAN[SalesRep])</f>
        <v>Chantel</v>
      </c>
      <c r="I5853" s="52" t="str">
        <f>_xlfn.XLOOKUP(fTransactionsAN[[#This Row],[ProductID]],dProductAN[ProductID],dProductAN[Product])</f>
        <v>Sunshine</v>
      </c>
    </row>
    <row r="5854" spans="3:9" x14ac:dyDescent="0.3">
      <c r="C5854" s="112">
        <v>44345</v>
      </c>
      <c r="D5854" s="21">
        <v>4</v>
      </c>
      <c r="E5854" s="21" t="s">
        <v>16</v>
      </c>
      <c r="F5854" s="21">
        <v>185.435</v>
      </c>
      <c r="G5854" s="16">
        <v>5</v>
      </c>
      <c r="H5854" s="52" t="str">
        <f>_xlfn.XLOOKUP(fTransactionsAN[[#This Row],[SalesRepID]],dSalesRepAN[SalesRepID],dSalesRepAN[SalesRep])</f>
        <v>Chantel</v>
      </c>
      <c r="I5854" s="52" t="str">
        <f>_xlfn.XLOOKUP(fTransactionsAN[[#This Row],[ProductID]],dProductAN[ProductID],dProductAN[Product])</f>
        <v>Yanaki</v>
      </c>
    </row>
    <row r="5855" spans="3:9" x14ac:dyDescent="0.3">
      <c r="C5855" s="112">
        <v>44396</v>
      </c>
      <c r="D5855" s="21">
        <v>3</v>
      </c>
      <c r="E5855" s="21" t="s">
        <v>10</v>
      </c>
      <c r="F5855" s="21">
        <v>477.35500000000002</v>
      </c>
      <c r="G5855" s="16">
        <v>3</v>
      </c>
      <c r="H5855" s="52" t="str">
        <f>_xlfn.XLOOKUP(fTransactionsAN[[#This Row],[SalesRepID]],dSalesRepAN[SalesRepID],dSalesRepAN[SalesRep])</f>
        <v>Shayla</v>
      </c>
      <c r="I5855" s="52" t="str">
        <f>_xlfn.XLOOKUP(fTransactionsAN[[#This Row],[ProductID]],dProductAN[ProductID],dProductAN[Product])</f>
        <v>Carlota</v>
      </c>
    </row>
    <row r="5856" spans="3:9" x14ac:dyDescent="0.3">
      <c r="C5856" s="112">
        <v>44229</v>
      </c>
      <c r="D5856" s="21">
        <v>4</v>
      </c>
      <c r="E5856" s="21" t="s">
        <v>12</v>
      </c>
      <c r="F5856" s="21">
        <v>407.04599999999999</v>
      </c>
      <c r="G5856" s="16">
        <v>6</v>
      </c>
      <c r="H5856" s="52" t="str">
        <f>_xlfn.XLOOKUP(fTransactionsAN[[#This Row],[SalesRepID]],dSalesRepAN[SalesRepID],dSalesRepAN[SalesRep])</f>
        <v>Chantel</v>
      </c>
      <c r="I5856" s="52" t="str">
        <f>_xlfn.XLOOKUP(fTransactionsAN[[#This Row],[ProductID]],dProductAN[ProductID],dProductAN[Product])</f>
        <v>SpitFire</v>
      </c>
    </row>
    <row r="5857" spans="3:9" x14ac:dyDescent="0.3">
      <c r="C5857" s="112">
        <v>44467</v>
      </c>
      <c r="D5857" s="21">
        <v>4</v>
      </c>
      <c r="E5857" s="21" t="s">
        <v>10</v>
      </c>
      <c r="F5857" s="21">
        <v>374.33699999999999</v>
      </c>
      <c r="G5857" s="16">
        <v>7</v>
      </c>
      <c r="H5857" s="52" t="str">
        <f>_xlfn.XLOOKUP(fTransactionsAN[[#This Row],[SalesRepID]],dSalesRepAN[SalesRepID],dSalesRepAN[SalesRep])</f>
        <v>Chantel</v>
      </c>
      <c r="I5857" s="52" t="str">
        <f>_xlfn.XLOOKUP(fTransactionsAN[[#This Row],[ProductID]],dProductAN[ProductID],dProductAN[Product])</f>
        <v>FlyFast</v>
      </c>
    </row>
    <row r="5858" spans="3:9" x14ac:dyDescent="0.3">
      <c r="C5858" s="112">
        <v>44181</v>
      </c>
      <c r="D5858" s="21">
        <v>3</v>
      </c>
      <c r="E5858" s="21" t="s">
        <v>21</v>
      </c>
      <c r="F5858" s="21">
        <v>256.03899999999999</v>
      </c>
      <c r="G5858" s="16">
        <v>6</v>
      </c>
      <c r="H5858" s="52" t="str">
        <f>_xlfn.XLOOKUP(fTransactionsAN[[#This Row],[SalesRepID]],dSalesRepAN[SalesRepID],dSalesRepAN[SalesRep])</f>
        <v>Shayla</v>
      </c>
      <c r="I5858" s="52" t="str">
        <f>_xlfn.XLOOKUP(fTransactionsAN[[#This Row],[ProductID]],dProductAN[ProductID],dProductAN[Product])</f>
        <v>SpitFire</v>
      </c>
    </row>
    <row r="5859" spans="3:9" x14ac:dyDescent="0.3">
      <c r="C5859" s="112">
        <v>44544</v>
      </c>
      <c r="D5859" s="21">
        <v>4</v>
      </c>
      <c r="E5859" s="21" t="s">
        <v>21</v>
      </c>
      <c r="F5859" s="21">
        <v>487.25699999999995</v>
      </c>
      <c r="G5859" s="16">
        <v>4</v>
      </c>
      <c r="H5859" s="52" t="str">
        <f>_xlfn.XLOOKUP(fTransactionsAN[[#This Row],[SalesRepID]],dSalesRepAN[SalesRepID],dSalesRepAN[SalesRep])</f>
        <v>Chantel</v>
      </c>
      <c r="I5859" s="52" t="str">
        <f>_xlfn.XLOOKUP(fTransactionsAN[[#This Row],[ProductID]],dProductAN[ProductID],dProductAN[Product])</f>
        <v>Aspen</v>
      </c>
    </row>
    <row r="5860" spans="3:9" x14ac:dyDescent="0.3">
      <c r="C5860" s="112">
        <v>44506</v>
      </c>
      <c r="D5860" s="21">
        <v>5</v>
      </c>
      <c r="E5860" s="21" t="s">
        <v>20</v>
      </c>
      <c r="F5860" s="21">
        <v>157.03699999999998</v>
      </c>
      <c r="G5860" s="16">
        <v>5</v>
      </c>
      <c r="H5860" s="52" t="str">
        <f>_xlfn.XLOOKUP(fTransactionsAN[[#This Row],[SalesRepID]],dSalesRepAN[SalesRepID],dSalesRepAN[SalesRep])</f>
        <v>Ahmed</v>
      </c>
      <c r="I5860" s="52" t="str">
        <f>_xlfn.XLOOKUP(fTransactionsAN[[#This Row],[ProductID]],dProductAN[ProductID],dProductAN[Product])</f>
        <v>Yanaki</v>
      </c>
    </row>
    <row r="5861" spans="3:9" x14ac:dyDescent="0.3">
      <c r="C5861" s="112">
        <v>44423</v>
      </c>
      <c r="D5861" s="21">
        <v>4</v>
      </c>
      <c r="E5861" s="21" t="s">
        <v>16</v>
      </c>
      <c r="F5861" s="21">
        <v>440.00200000000007</v>
      </c>
      <c r="G5861" s="16">
        <v>7</v>
      </c>
      <c r="H5861" s="52" t="str">
        <f>_xlfn.XLOOKUP(fTransactionsAN[[#This Row],[SalesRepID]],dSalesRepAN[SalesRepID],dSalesRepAN[SalesRep])</f>
        <v>Chantel</v>
      </c>
      <c r="I5861" s="52" t="str">
        <f>_xlfn.XLOOKUP(fTransactionsAN[[#This Row],[ProductID]],dProductAN[ProductID],dProductAN[Product])</f>
        <v>FlyFast</v>
      </c>
    </row>
    <row r="5862" spans="3:9" x14ac:dyDescent="0.3">
      <c r="C5862" s="112">
        <v>43952</v>
      </c>
      <c r="D5862" s="21">
        <v>4</v>
      </c>
      <c r="E5862" s="21" t="s">
        <v>21</v>
      </c>
      <c r="F5862" s="21">
        <v>473.00900000000001</v>
      </c>
      <c r="G5862" s="16">
        <v>1</v>
      </c>
      <c r="H5862" s="52" t="str">
        <f>_xlfn.XLOOKUP(fTransactionsAN[[#This Row],[SalesRepID]],dSalesRepAN[SalesRepID],dSalesRepAN[SalesRep])</f>
        <v>Chantel</v>
      </c>
      <c r="I5862" s="52" t="str">
        <f>_xlfn.XLOOKUP(fTransactionsAN[[#This Row],[ProductID]],dProductAN[ProductID],dProductAN[Product])</f>
        <v>Quad</v>
      </c>
    </row>
    <row r="5863" spans="3:9" x14ac:dyDescent="0.3">
      <c r="C5863" s="112">
        <v>44368</v>
      </c>
      <c r="D5863" s="21">
        <v>5</v>
      </c>
      <c r="E5863" s="21" t="s">
        <v>16</v>
      </c>
      <c r="F5863" s="21">
        <v>321.38400000000001</v>
      </c>
      <c r="G5863" s="16">
        <v>6</v>
      </c>
      <c r="H5863" s="52" t="str">
        <f>_xlfn.XLOOKUP(fTransactionsAN[[#This Row],[SalesRepID]],dSalesRepAN[SalesRepID],dSalesRepAN[SalesRep])</f>
        <v>Ahmed</v>
      </c>
      <c r="I5863" s="52" t="str">
        <f>_xlfn.XLOOKUP(fTransactionsAN[[#This Row],[ProductID]],dProductAN[ProductID],dProductAN[Product])</f>
        <v>SpitFire</v>
      </c>
    </row>
    <row r="5864" spans="3:9" x14ac:dyDescent="0.3">
      <c r="C5864" s="112">
        <v>44376</v>
      </c>
      <c r="D5864" s="21">
        <v>5</v>
      </c>
      <c r="E5864" s="21" t="s">
        <v>21</v>
      </c>
      <c r="F5864" s="21">
        <v>155.565</v>
      </c>
      <c r="G5864" s="16">
        <v>7</v>
      </c>
      <c r="H5864" s="52" t="str">
        <f>_xlfn.XLOOKUP(fTransactionsAN[[#This Row],[SalesRepID]],dSalesRepAN[SalesRepID],dSalesRepAN[SalesRep])</f>
        <v>Ahmed</v>
      </c>
      <c r="I5864" s="52" t="str">
        <f>_xlfn.XLOOKUP(fTransactionsAN[[#This Row],[ProductID]],dProductAN[ProductID],dProductAN[Product])</f>
        <v>FlyFast</v>
      </c>
    </row>
    <row r="5865" spans="3:9" x14ac:dyDescent="0.3">
      <c r="C5865" s="112">
        <v>44551</v>
      </c>
      <c r="D5865" s="21">
        <v>3</v>
      </c>
      <c r="E5865" s="21" t="s">
        <v>10</v>
      </c>
      <c r="F5865" s="21">
        <v>636.822</v>
      </c>
      <c r="G5865" s="16">
        <v>2</v>
      </c>
      <c r="H5865" s="52" t="str">
        <f>_xlfn.XLOOKUP(fTransactionsAN[[#This Row],[SalesRepID]],dSalesRepAN[SalesRepID],dSalesRepAN[SalesRep])</f>
        <v>Shayla</v>
      </c>
      <c r="I5865" s="52" t="str">
        <f>_xlfn.XLOOKUP(fTransactionsAN[[#This Row],[ProductID]],dProductAN[ProductID],dProductAN[Product])</f>
        <v>Sunshine</v>
      </c>
    </row>
    <row r="5866" spans="3:9" x14ac:dyDescent="0.3">
      <c r="C5866" s="112">
        <v>44005</v>
      </c>
      <c r="D5866" s="21">
        <v>5</v>
      </c>
      <c r="E5866" s="21" t="s">
        <v>7</v>
      </c>
      <c r="F5866" s="21">
        <v>369.142</v>
      </c>
      <c r="G5866" s="16">
        <v>5</v>
      </c>
      <c r="H5866" s="52" t="str">
        <f>_xlfn.XLOOKUP(fTransactionsAN[[#This Row],[SalesRepID]],dSalesRepAN[SalesRepID],dSalesRepAN[SalesRep])</f>
        <v>Ahmed</v>
      </c>
      <c r="I5866" s="52" t="str">
        <f>_xlfn.XLOOKUP(fTransactionsAN[[#This Row],[ProductID]],dProductAN[ProductID],dProductAN[Product])</f>
        <v>Yanaki</v>
      </c>
    </row>
    <row r="5867" spans="3:9" x14ac:dyDescent="0.3">
      <c r="C5867" s="112">
        <v>43978</v>
      </c>
      <c r="D5867" s="21">
        <v>4</v>
      </c>
      <c r="E5867" s="21" t="s">
        <v>7</v>
      </c>
      <c r="F5867" s="21">
        <v>179.63200000000001</v>
      </c>
      <c r="G5867" s="16">
        <v>5</v>
      </c>
      <c r="H5867" s="52" t="str">
        <f>_xlfn.XLOOKUP(fTransactionsAN[[#This Row],[SalesRepID]],dSalesRepAN[SalesRepID],dSalesRepAN[SalesRep])</f>
        <v>Chantel</v>
      </c>
      <c r="I5867" s="52" t="str">
        <f>_xlfn.XLOOKUP(fTransactionsAN[[#This Row],[ProductID]],dProductAN[ProductID],dProductAN[Product])</f>
        <v>Yanaki</v>
      </c>
    </row>
    <row r="5868" spans="3:9" x14ac:dyDescent="0.3">
      <c r="C5868" s="112">
        <v>44515</v>
      </c>
      <c r="D5868" s="21">
        <v>4</v>
      </c>
      <c r="E5868" s="21" t="s">
        <v>20</v>
      </c>
      <c r="F5868" s="21">
        <v>145.755</v>
      </c>
      <c r="G5868" s="16">
        <v>5</v>
      </c>
      <c r="H5868" s="52" t="str">
        <f>_xlfn.XLOOKUP(fTransactionsAN[[#This Row],[SalesRepID]],dSalesRepAN[SalesRepID],dSalesRepAN[SalesRep])</f>
        <v>Chantel</v>
      </c>
      <c r="I5868" s="52" t="str">
        <f>_xlfn.XLOOKUP(fTransactionsAN[[#This Row],[ProductID]],dProductAN[ProductID],dProductAN[Product])</f>
        <v>Yanaki</v>
      </c>
    </row>
    <row r="5869" spans="3:9" x14ac:dyDescent="0.3">
      <c r="C5869" s="112">
        <v>44116</v>
      </c>
      <c r="D5869" s="21">
        <v>4</v>
      </c>
      <c r="E5869" s="21" t="s">
        <v>16</v>
      </c>
      <c r="F5869" s="21">
        <v>355.108</v>
      </c>
      <c r="G5869" s="16">
        <v>1</v>
      </c>
      <c r="H5869" s="52" t="str">
        <f>_xlfn.XLOOKUP(fTransactionsAN[[#This Row],[SalesRepID]],dSalesRepAN[SalesRepID],dSalesRepAN[SalesRep])</f>
        <v>Chantel</v>
      </c>
      <c r="I5869" s="52" t="str">
        <f>_xlfn.XLOOKUP(fTransactionsAN[[#This Row],[ProductID]],dProductAN[ProductID],dProductAN[Product])</f>
        <v>Quad</v>
      </c>
    </row>
    <row r="5870" spans="3:9" x14ac:dyDescent="0.3">
      <c r="C5870" s="112">
        <v>43831</v>
      </c>
      <c r="D5870" s="21">
        <v>4</v>
      </c>
      <c r="E5870" s="21" t="s">
        <v>21</v>
      </c>
      <c r="F5870" s="21">
        <v>318.47699999999998</v>
      </c>
      <c r="G5870" s="16">
        <v>1</v>
      </c>
      <c r="H5870" s="52" t="str">
        <f>_xlfn.XLOOKUP(fTransactionsAN[[#This Row],[SalesRepID]],dSalesRepAN[SalesRepID],dSalesRepAN[SalesRep])</f>
        <v>Chantel</v>
      </c>
      <c r="I5870" s="52" t="str">
        <f>_xlfn.XLOOKUP(fTransactionsAN[[#This Row],[ProductID]],dProductAN[ProductID],dProductAN[Product])</f>
        <v>Quad</v>
      </c>
    </row>
    <row r="5871" spans="3:9" x14ac:dyDescent="0.3">
      <c r="C5871" s="112">
        <v>43862</v>
      </c>
      <c r="D5871" s="21">
        <v>5</v>
      </c>
      <c r="E5871" s="21" t="s">
        <v>10</v>
      </c>
      <c r="F5871" s="21">
        <v>147.80699999999999</v>
      </c>
      <c r="G5871" s="16">
        <v>1</v>
      </c>
      <c r="H5871" s="52" t="str">
        <f>_xlfn.XLOOKUP(fTransactionsAN[[#This Row],[SalesRepID]],dSalesRepAN[SalesRepID],dSalesRepAN[SalesRep])</f>
        <v>Ahmed</v>
      </c>
      <c r="I5871" s="52" t="str">
        <f>_xlfn.XLOOKUP(fTransactionsAN[[#This Row],[ProductID]],dProductAN[ProductID],dProductAN[Product])</f>
        <v>Quad</v>
      </c>
    </row>
    <row r="5872" spans="3:9" x14ac:dyDescent="0.3">
      <c r="C5872" s="112">
        <v>44358</v>
      </c>
      <c r="D5872" s="21">
        <v>5</v>
      </c>
      <c r="E5872" s="21" t="s">
        <v>21</v>
      </c>
      <c r="F5872" s="21">
        <v>132.524</v>
      </c>
      <c r="G5872" s="16">
        <v>6</v>
      </c>
      <c r="H5872" s="52" t="str">
        <f>_xlfn.XLOOKUP(fTransactionsAN[[#This Row],[SalesRepID]],dSalesRepAN[SalesRepID],dSalesRepAN[SalesRep])</f>
        <v>Ahmed</v>
      </c>
      <c r="I5872" s="52" t="str">
        <f>_xlfn.XLOOKUP(fTransactionsAN[[#This Row],[ProductID]],dProductAN[ProductID],dProductAN[Product])</f>
        <v>SpitFire</v>
      </c>
    </row>
    <row r="5873" spans="3:9" x14ac:dyDescent="0.3">
      <c r="C5873" s="112">
        <v>44414</v>
      </c>
      <c r="D5873" s="21">
        <v>3</v>
      </c>
      <c r="E5873" s="21" t="s">
        <v>16</v>
      </c>
      <c r="F5873" s="21">
        <v>340.75100000000003</v>
      </c>
      <c r="G5873" s="16">
        <v>2</v>
      </c>
      <c r="H5873" s="52" t="str">
        <f>_xlfn.XLOOKUP(fTransactionsAN[[#This Row],[SalesRepID]],dSalesRepAN[SalesRepID],dSalesRepAN[SalesRep])</f>
        <v>Shayla</v>
      </c>
      <c r="I5873" s="52" t="str">
        <f>_xlfn.XLOOKUP(fTransactionsAN[[#This Row],[ProductID]],dProductAN[ProductID],dProductAN[Product])</f>
        <v>Sunshine</v>
      </c>
    </row>
    <row r="5874" spans="3:9" x14ac:dyDescent="0.3">
      <c r="C5874" s="112">
        <v>44375</v>
      </c>
      <c r="D5874" s="21">
        <v>1</v>
      </c>
      <c r="E5874" s="21" t="s">
        <v>16</v>
      </c>
      <c r="F5874" s="21">
        <v>440.27200000000005</v>
      </c>
      <c r="G5874" s="16">
        <v>2</v>
      </c>
      <c r="H5874" s="52" t="str">
        <f>_xlfn.XLOOKUP(fTransactionsAN[[#This Row],[SalesRepID]],dSalesRepAN[SalesRepID],dSalesRepAN[SalesRep])</f>
        <v>Sioux</v>
      </c>
      <c r="I5874" s="52" t="str">
        <f>_xlfn.XLOOKUP(fTransactionsAN[[#This Row],[ProductID]],dProductAN[ProductID],dProductAN[Product])</f>
        <v>Sunshine</v>
      </c>
    </row>
    <row r="5875" spans="3:9" x14ac:dyDescent="0.3">
      <c r="C5875" s="112">
        <v>44383</v>
      </c>
      <c r="D5875" s="21">
        <v>2</v>
      </c>
      <c r="E5875" s="21" t="s">
        <v>10</v>
      </c>
      <c r="F5875" s="21">
        <v>200.55599999999998</v>
      </c>
      <c r="G5875" s="16">
        <v>7</v>
      </c>
      <c r="H5875" s="52" t="str">
        <f>_xlfn.XLOOKUP(fTransactionsAN[[#This Row],[SalesRepID]],dSalesRepAN[SalesRepID],dSalesRepAN[SalesRep])</f>
        <v>Gigi</v>
      </c>
      <c r="I5875" s="52" t="str">
        <f>_xlfn.XLOOKUP(fTransactionsAN[[#This Row],[ProductID]],dProductAN[ProductID],dProductAN[Product])</f>
        <v>FlyFast</v>
      </c>
    </row>
    <row r="5876" spans="3:9" x14ac:dyDescent="0.3">
      <c r="C5876" s="112">
        <v>44126</v>
      </c>
      <c r="D5876" s="21">
        <v>4</v>
      </c>
      <c r="E5876" s="21" t="s">
        <v>21</v>
      </c>
      <c r="F5876" s="21">
        <v>215.69800000000001</v>
      </c>
      <c r="G5876" s="16">
        <v>2</v>
      </c>
      <c r="H5876" s="52" t="str">
        <f>_xlfn.XLOOKUP(fTransactionsAN[[#This Row],[SalesRepID]],dSalesRepAN[SalesRepID],dSalesRepAN[SalesRep])</f>
        <v>Chantel</v>
      </c>
      <c r="I5876" s="52" t="str">
        <f>_xlfn.XLOOKUP(fTransactionsAN[[#This Row],[ProductID]],dProductAN[ProductID],dProductAN[Product])</f>
        <v>Sunshine</v>
      </c>
    </row>
    <row r="5877" spans="3:9" x14ac:dyDescent="0.3">
      <c r="C5877" s="112">
        <v>44123</v>
      </c>
      <c r="D5877" s="21">
        <v>1</v>
      </c>
      <c r="E5877" s="21" t="s">
        <v>21</v>
      </c>
      <c r="F5877" s="21">
        <v>456.88400000000001</v>
      </c>
      <c r="G5877" s="16">
        <v>5</v>
      </c>
      <c r="H5877" s="52" t="str">
        <f>_xlfn.XLOOKUP(fTransactionsAN[[#This Row],[SalesRepID]],dSalesRepAN[SalesRepID],dSalesRepAN[SalesRep])</f>
        <v>Sioux</v>
      </c>
      <c r="I5877" s="52" t="str">
        <f>_xlfn.XLOOKUP(fTransactionsAN[[#This Row],[ProductID]],dProductAN[ProductID],dProductAN[Product])</f>
        <v>Yanaki</v>
      </c>
    </row>
    <row r="5878" spans="3:9" x14ac:dyDescent="0.3">
      <c r="C5878" s="112">
        <v>44230</v>
      </c>
      <c r="D5878" s="21">
        <v>3</v>
      </c>
      <c r="E5878" s="21" t="s">
        <v>16</v>
      </c>
      <c r="F5878" s="21">
        <v>130.44400000000002</v>
      </c>
      <c r="G5878" s="16">
        <v>4</v>
      </c>
      <c r="H5878" s="52" t="str">
        <f>_xlfn.XLOOKUP(fTransactionsAN[[#This Row],[SalesRepID]],dSalesRepAN[SalesRepID],dSalesRepAN[SalesRep])</f>
        <v>Shayla</v>
      </c>
      <c r="I5878" s="52" t="str">
        <f>_xlfn.XLOOKUP(fTransactionsAN[[#This Row],[ProductID]],dProductAN[ProductID],dProductAN[Product])</f>
        <v>Aspen</v>
      </c>
    </row>
    <row r="5879" spans="3:9" x14ac:dyDescent="0.3">
      <c r="C5879" s="112">
        <v>44484</v>
      </c>
      <c r="D5879" s="21">
        <v>3</v>
      </c>
      <c r="E5879" s="21" t="s">
        <v>7</v>
      </c>
      <c r="F5879" s="21">
        <v>308.92700000000002</v>
      </c>
      <c r="G5879" s="16">
        <v>5</v>
      </c>
      <c r="H5879" s="52" t="str">
        <f>_xlfn.XLOOKUP(fTransactionsAN[[#This Row],[SalesRepID]],dSalesRepAN[SalesRepID],dSalesRepAN[SalesRep])</f>
        <v>Shayla</v>
      </c>
      <c r="I5879" s="52" t="str">
        <f>_xlfn.XLOOKUP(fTransactionsAN[[#This Row],[ProductID]],dProductAN[ProductID],dProductAN[Product])</f>
        <v>Yanaki</v>
      </c>
    </row>
    <row r="5880" spans="3:9" x14ac:dyDescent="0.3">
      <c r="C5880" s="112">
        <v>43921</v>
      </c>
      <c r="D5880" s="21">
        <v>4</v>
      </c>
      <c r="E5880" s="21" t="s">
        <v>10</v>
      </c>
      <c r="F5880" s="21">
        <v>331.75</v>
      </c>
      <c r="G5880" s="16">
        <v>3</v>
      </c>
      <c r="H5880" s="52" t="str">
        <f>_xlfn.XLOOKUP(fTransactionsAN[[#This Row],[SalesRepID]],dSalesRepAN[SalesRepID],dSalesRepAN[SalesRep])</f>
        <v>Chantel</v>
      </c>
      <c r="I5880" s="52" t="str">
        <f>_xlfn.XLOOKUP(fTransactionsAN[[#This Row],[ProductID]],dProductAN[ProductID],dProductAN[Product])</f>
        <v>Carlota</v>
      </c>
    </row>
    <row r="5881" spans="3:9" x14ac:dyDescent="0.3">
      <c r="C5881" s="112">
        <v>44290</v>
      </c>
      <c r="D5881" s="21">
        <v>5</v>
      </c>
      <c r="E5881" s="21" t="s">
        <v>7</v>
      </c>
      <c r="F5881" s="21">
        <v>420.61</v>
      </c>
      <c r="G5881" s="16">
        <v>1</v>
      </c>
      <c r="H5881" s="52" t="str">
        <f>_xlfn.XLOOKUP(fTransactionsAN[[#This Row],[SalesRepID]],dSalesRepAN[SalesRepID],dSalesRepAN[SalesRep])</f>
        <v>Ahmed</v>
      </c>
      <c r="I5881" s="52" t="str">
        <f>_xlfn.XLOOKUP(fTransactionsAN[[#This Row],[ProductID]],dProductAN[ProductID],dProductAN[Product])</f>
        <v>Quad</v>
      </c>
    </row>
    <row r="5882" spans="3:9" x14ac:dyDescent="0.3">
      <c r="C5882" s="112">
        <v>44390</v>
      </c>
      <c r="D5882" s="21">
        <v>1</v>
      </c>
      <c r="E5882" s="21" t="s">
        <v>7</v>
      </c>
      <c r="F5882" s="21">
        <v>199.482</v>
      </c>
      <c r="G5882" s="16">
        <v>7</v>
      </c>
      <c r="H5882" s="52" t="str">
        <f>_xlfn.XLOOKUP(fTransactionsAN[[#This Row],[SalesRepID]],dSalesRepAN[SalesRepID],dSalesRepAN[SalesRep])</f>
        <v>Sioux</v>
      </c>
      <c r="I5882" s="52" t="str">
        <f>_xlfn.XLOOKUP(fTransactionsAN[[#This Row],[ProductID]],dProductAN[ProductID],dProductAN[Product])</f>
        <v>FlyFast</v>
      </c>
    </row>
    <row r="5883" spans="3:9" x14ac:dyDescent="0.3">
      <c r="C5883" s="112">
        <v>44484</v>
      </c>
      <c r="D5883" s="21">
        <v>3</v>
      </c>
      <c r="E5883" s="21" t="s">
        <v>16</v>
      </c>
      <c r="F5883" s="21">
        <v>101.212</v>
      </c>
      <c r="G5883" s="16">
        <v>1</v>
      </c>
      <c r="H5883" s="52" t="str">
        <f>_xlfn.XLOOKUP(fTransactionsAN[[#This Row],[SalesRepID]],dSalesRepAN[SalesRepID],dSalesRepAN[SalesRep])</f>
        <v>Shayla</v>
      </c>
      <c r="I5883" s="52" t="str">
        <f>_xlfn.XLOOKUP(fTransactionsAN[[#This Row],[ProductID]],dProductAN[ProductID],dProductAN[Product])</f>
        <v>Quad</v>
      </c>
    </row>
    <row r="5884" spans="3:9" x14ac:dyDescent="0.3">
      <c r="C5884" s="112">
        <v>44364</v>
      </c>
      <c r="D5884" s="21">
        <v>1</v>
      </c>
      <c r="E5884" s="21" t="s">
        <v>7</v>
      </c>
      <c r="F5884" s="21">
        <v>381.59100000000001</v>
      </c>
      <c r="G5884" s="16">
        <v>1</v>
      </c>
      <c r="H5884" s="52" t="str">
        <f>_xlfn.XLOOKUP(fTransactionsAN[[#This Row],[SalesRepID]],dSalesRepAN[SalesRepID],dSalesRepAN[SalesRep])</f>
        <v>Sioux</v>
      </c>
      <c r="I5884" s="52" t="str">
        <f>_xlfn.XLOOKUP(fTransactionsAN[[#This Row],[ProductID]],dProductAN[ProductID],dProductAN[Product])</f>
        <v>Quad</v>
      </c>
    </row>
    <row r="5885" spans="3:9" x14ac:dyDescent="0.3">
      <c r="C5885" s="112">
        <v>44405</v>
      </c>
      <c r="D5885" s="21">
        <v>3</v>
      </c>
      <c r="E5885" s="21" t="s">
        <v>7</v>
      </c>
      <c r="F5885" s="21">
        <v>466.74799999999993</v>
      </c>
      <c r="G5885" s="16">
        <v>1</v>
      </c>
      <c r="H5885" s="52" t="str">
        <f>_xlfn.XLOOKUP(fTransactionsAN[[#This Row],[SalesRepID]],dSalesRepAN[SalesRepID],dSalesRepAN[SalesRep])</f>
        <v>Shayla</v>
      </c>
      <c r="I5885" s="52" t="str">
        <f>_xlfn.XLOOKUP(fTransactionsAN[[#This Row],[ProductID]],dProductAN[ProductID],dProductAN[Product])</f>
        <v>Quad</v>
      </c>
    </row>
    <row r="5886" spans="3:9" x14ac:dyDescent="0.3">
      <c r="C5886" s="112">
        <v>44154</v>
      </c>
      <c r="D5886" s="21">
        <v>1</v>
      </c>
      <c r="E5886" s="21" t="s">
        <v>21</v>
      </c>
      <c r="F5886" s="21">
        <v>323.00400000000002</v>
      </c>
      <c r="G5886" s="16">
        <v>1</v>
      </c>
      <c r="H5886" s="52" t="str">
        <f>_xlfn.XLOOKUP(fTransactionsAN[[#This Row],[SalesRepID]],dSalesRepAN[SalesRepID],dSalesRepAN[SalesRep])</f>
        <v>Sioux</v>
      </c>
      <c r="I5886" s="52" t="str">
        <f>_xlfn.XLOOKUP(fTransactionsAN[[#This Row],[ProductID]],dProductAN[ProductID],dProductAN[Product])</f>
        <v>Quad</v>
      </c>
    </row>
    <row r="5887" spans="3:9" x14ac:dyDescent="0.3">
      <c r="C5887" s="112">
        <v>44260</v>
      </c>
      <c r="D5887" s="21">
        <v>4</v>
      </c>
      <c r="E5887" s="21" t="s">
        <v>21</v>
      </c>
      <c r="F5887" s="21">
        <v>456.16099999999994</v>
      </c>
      <c r="G5887" s="16">
        <v>4</v>
      </c>
      <c r="H5887" s="52" t="str">
        <f>_xlfn.XLOOKUP(fTransactionsAN[[#This Row],[SalesRepID]],dSalesRepAN[SalesRepID],dSalesRepAN[SalesRep])</f>
        <v>Chantel</v>
      </c>
      <c r="I5887" s="52" t="str">
        <f>_xlfn.XLOOKUP(fTransactionsAN[[#This Row],[ProductID]],dProductAN[ProductID],dProductAN[Product])</f>
        <v>Aspen</v>
      </c>
    </row>
    <row r="5888" spans="3:9" x14ac:dyDescent="0.3">
      <c r="C5888" s="112">
        <v>43937</v>
      </c>
      <c r="D5888" s="21">
        <v>3</v>
      </c>
      <c r="E5888" s="21" t="s">
        <v>7</v>
      </c>
      <c r="F5888" s="21">
        <v>203.15</v>
      </c>
      <c r="G5888" s="16">
        <v>1</v>
      </c>
      <c r="H5888" s="52" t="str">
        <f>_xlfn.XLOOKUP(fTransactionsAN[[#This Row],[SalesRepID]],dSalesRepAN[SalesRepID],dSalesRepAN[SalesRep])</f>
        <v>Shayla</v>
      </c>
      <c r="I5888" s="52" t="str">
        <f>_xlfn.XLOOKUP(fTransactionsAN[[#This Row],[ProductID]],dProductAN[ProductID],dProductAN[Product])</f>
        <v>Quad</v>
      </c>
    </row>
    <row r="5889" spans="3:9" x14ac:dyDescent="0.3">
      <c r="C5889" s="112">
        <v>44095</v>
      </c>
      <c r="D5889" s="21">
        <v>5</v>
      </c>
      <c r="E5889" s="21" t="s">
        <v>20</v>
      </c>
      <c r="F5889" s="21">
        <v>422.88100000000003</v>
      </c>
      <c r="G5889" s="16">
        <v>7</v>
      </c>
      <c r="H5889" s="52" t="str">
        <f>_xlfn.XLOOKUP(fTransactionsAN[[#This Row],[SalesRepID]],dSalesRepAN[SalesRepID],dSalesRepAN[SalesRep])</f>
        <v>Ahmed</v>
      </c>
      <c r="I5889" s="52" t="str">
        <f>_xlfn.XLOOKUP(fTransactionsAN[[#This Row],[ProductID]],dProductAN[ProductID],dProductAN[Product])</f>
        <v>FlyFast</v>
      </c>
    </row>
    <row r="5890" spans="3:9" x14ac:dyDescent="0.3">
      <c r="C5890" s="112">
        <v>43892</v>
      </c>
      <c r="D5890" s="21">
        <v>5</v>
      </c>
      <c r="E5890" s="21" t="s">
        <v>10</v>
      </c>
      <c r="F5890" s="21">
        <v>256.12900000000002</v>
      </c>
      <c r="G5890" s="16">
        <v>1</v>
      </c>
      <c r="H5890" s="52" t="str">
        <f>_xlfn.XLOOKUP(fTransactionsAN[[#This Row],[SalesRepID]],dSalesRepAN[SalesRepID],dSalesRepAN[SalesRep])</f>
        <v>Ahmed</v>
      </c>
      <c r="I5890" s="52" t="str">
        <f>_xlfn.XLOOKUP(fTransactionsAN[[#This Row],[ProductID]],dProductAN[ProductID],dProductAN[Product])</f>
        <v>Quad</v>
      </c>
    </row>
    <row r="5891" spans="3:9" x14ac:dyDescent="0.3">
      <c r="C5891" s="112">
        <v>43974</v>
      </c>
      <c r="D5891" s="21">
        <v>5</v>
      </c>
      <c r="E5891" s="21" t="s">
        <v>20</v>
      </c>
      <c r="F5891" s="21">
        <v>493.07100000000003</v>
      </c>
      <c r="G5891" s="16">
        <v>5</v>
      </c>
      <c r="H5891" s="52" t="str">
        <f>_xlfn.XLOOKUP(fTransactionsAN[[#This Row],[SalesRepID]],dSalesRepAN[SalesRepID],dSalesRepAN[SalesRep])</f>
        <v>Ahmed</v>
      </c>
      <c r="I5891" s="52" t="str">
        <f>_xlfn.XLOOKUP(fTransactionsAN[[#This Row],[ProductID]],dProductAN[ProductID],dProductAN[Product])</f>
        <v>Yanaki</v>
      </c>
    </row>
    <row r="5892" spans="3:9" x14ac:dyDescent="0.3">
      <c r="C5892" s="112">
        <v>44093</v>
      </c>
      <c r="D5892" s="21">
        <v>3</v>
      </c>
      <c r="E5892" s="21" t="s">
        <v>20</v>
      </c>
      <c r="F5892" s="21">
        <v>421.20299999999997</v>
      </c>
      <c r="G5892" s="16">
        <v>5</v>
      </c>
      <c r="H5892" s="52" t="str">
        <f>_xlfn.XLOOKUP(fTransactionsAN[[#This Row],[SalesRepID]],dSalesRepAN[SalesRepID],dSalesRepAN[SalesRep])</f>
        <v>Shayla</v>
      </c>
      <c r="I5892" s="52" t="str">
        <f>_xlfn.XLOOKUP(fTransactionsAN[[#This Row],[ProductID]],dProductAN[ProductID],dProductAN[Product])</f>
        <v>Yanaki</v>
      </c>
    </row>
    <row r="5893" spans="3:9" x14ac:dyDescent="0.3">
      <c r="C5893" s="112">
        <v>44206</v>
      </c>
      <c r="D5893" s="21">
        <v>3</v>
      </c>
      <c r="E5893" s="21" t="s">
        <v>7</v>
      </c>
      <c r="F5893" s="21">
        <v>284.57600000000002</v>
      </c>
      <c r="G5893" s="16">
        <v>1</v>
      </c>
      <c r="H5893" s="52" t="str">
        <f>_xlfn.XLOOKUP(fTransactionsAN[[#This Row],[SalesRepID]],dSalesRepAN[SalesRepID],dSalesRepAN[SalesRep])</f>
        <v>Shayla</v>
      </c>
      <c r="I5893" s="52" t="str">
        <f>_xlfn.XLOOKUP(fTransactionsAN[[#This Row],[ProductID]],dProductAN[ProductID],dProductAN[Product])</f>
        <v>Quad</v>
      </c>
    </row>
    <row r="5894" spans="3:9" x14ac:dyDescent="0.3">
      <c r="C5894" s="112">
        <v>44522</v>
      </c>
      <c r="D5894" s="21">
        <v>5</v>
      </c>
      <c r="E5894" s="21" t="s">
        <v>12</v>
      </c>
      <c r="F5894" s="21">
        <v>318.01799999999997</v>
      </c>
      <c r="G5894" s="16">
        <v>4</v>
      </c>
      <c r="H5894" s="52" t="str">
        <f>_xlfn.XLOOKUP(fTransactionsAN[[#This Row],[SalesRepID]],dSalesRepAN[SalesRepID],dSalesRepAN[SalesRep])</f>
        <v>Ahmed</v>
      </c>
      <c r="I5894" s="52" t="str">
        <f>_xlfn.XLOOKUP(fTransactionsAN[[#This Row],[ProductID]],dProductAN[ProductID],dProductAN[Product])</f>
        <v>Aspen</v>
      </c>
    </row>
    <row r="5895" spans="3:9" x14ac:dyDescent="0.3">
      <c r="C5895" s="112">
        <v>44219</v>
      </c>
      <c r="D5895" s="21">
        <v>1</v>
      </c>
      <c r="E5895" s="21" t="s">
        <v>21</v>
      </c>
      <c r="F5895" s="21">
        <v>118.71199999999999</v>
      </c>
      <c r="G5895" s="16">
        <v>2</v>
      </c>
      <c r="H5895" s="52" t="str">
        <f>_xlfn.XLOOKUP(fTransactionsAN[[#This Row],[SalesRepID]],dSalesRepAN[SalesRepID],dSalesRepAN[SalesRep])</f>
        <v>Sioux</v>
      </c>
      <c r="I5895" s="52" t="str">
        <f>_xlfn.XLOOKUP(fTransactionsAN[[#This Row],[ProductID]],dProductAN[ProductID],dProductAN[Product])</f>
        <v>Sunshine</v>
      </c>
    </row>
    <row r="5896" spans="3:9" x14ac:dyDescent="0.3">
      <c r="C5896" s="112">
        <v>44359</v>
      </c>
      <c r="D5896" s="21">
        <v>4</v>
      </c>
      <c r="E5896" s="21" t="s">
        <v>21</v>
      </c>
      <c r="F5896" s="21">
        <v>489.20699999999999</v>
      </c>
      <c r="G5896" s="16">
        <v>2</v>
      </c>
      <c r="H5896" s="52" t="str">
        <f>_xlfn.XLOOKUP(fTransactionsAN[[#This Row],[SalesRepID]],dSalesRepAN[SalesRepID],dSalesRepAN[SalesRep])</f>
        <v>Chantel</v>
      </c>
      <c r="I5896" s="52" t="str">
        <f>_xlfn.XLOOKUP(fTransactionsAN[[#This Row],[ProductID]],dProductAN[ProductID],dProductAN[Product])</f>
        <v>Sunshine</v>
      </c>
    </row>
    <row r="5897" spans="3:9" x14ac:dyDescent="0.3">
      <c r="C5897" s="112">
        <v>44014</v>
      </c>
      <c r="D5897" s="21">
        <v>5</v>
      </c>
      <c r="E5897" s="21" t="s">
        <v>7</v>
      </c>
      <c r="F5897" s="21">
        <v>282.24099999999999</v>
      </c>
      <c r="G5897" s="16">
        <v>3</v>
      </c>
      <c r="H5897" s="52" t="str">
        <f>_xlfn.XLOOKUP(fTransactionsAN[[#This Row],[SalesRepID]],dSalesRepAN[SalesRepID],dSalesRepAN[SalesRep])</f>
        <v>Ahmed</v>
      </c>
      <c r="I5897" s="52" t="str">
        <f>_xlfn.XLOOKUP(fTransactionsAN[[#This Row],[ProductID]],dProductAN[ProductID],dProductAN[Product])</f>
        <v>Carlota</v>
      </c>
    </row>
    <row r="5898" spans="3:9" x14ac:dyDescent="0.3">
      <c r="C5898" s="112">
        <v>43876</v>
      </c>
      <c r="D5898" s="21">
        <v>3</v>
      </c>
      <c r="E5898" s="21" t="s">
        <v>20</v>
      </c>
      <c r="F5898" s="21">
        <v>263.67199999999997</v>
      </c>
      <c r="G5898" s="16">
        <v>7</v>
      </c>
      <c r="H5898" s="52" t="str">
        <f>_xlfn.XLOOKUP(fTransactionsAN[[#This Row],[SalesRepID]],dSalesRepAN[SalesRepID],dSalesRepAN[SalesRep])</f>
        <v>Shayla</v>
      </c>
      <c r="I5898" s="52" t="str">
        <f>_xlfn.XLOOKUP(fTransactionsAN[[#This Row],[ProductID]],dProductAN[ProductID],dProductAN[Product])</f>
        <v>FlyFast</v>
      </c>
    </row>
    <row r="5899" spans="3:9" x14ac:dyDescent="0.3">
      <c r="C5899" s="112">
        <v>44062</v>
      </c>
      <c r="D5899" s="21">
        <v>4</v>
      </c>
      <c r="E5899" s="21" t="s">
        <v>7</v>
      </c>
      <c r="F5899" s="21">
        <v>254.29499999999999</v>
      </c>
      <c r="G5899" s="16">
        <v>1</v>
      </c>
      <c r="H5899" s="52" t="str">
        <f>_xlfn.XLOOKUP(fTransactionsAN[[#This Row],[SalesRepID]],dSalesRepAN[SalesRepID],dSalesRepAN[SalesRep])</f>
        <v>Chantel</v>
      </c>
      <c r="I5899" s="52" t="str">
        <f>_xlfn.XLOOKUP(fTransactionsAN[[#This Row],[ProductID]],dProductAN[ProductID],dProductAN[Product])</f>
        <v>Quad</v>
      </c>
    </row>
    <row r="5900" spans="3:9" x14ac:dyDescent="0.3">
      <c r="C5900" s="112">
        <v>44168</v>
      </c>
      <c r="D5900" s="21">
        <v>4</v>
      </c>
      <c r="E5900" s="21" t="s">
        <v>21</v>
      </c>
      <c r="F5900" s="21">
        <v>588.76599999999996</v>
      </c>
      <c r="G5900" s="16">
        <v>5</v>
      </c>
      <c r="H5900" s="52" t="str">
        <f>_xlfn.XLOOKUP(fTransactionsAN[[#This Row],[SalesRepID]],dSalesRepAN[SalesRepID],dSalesRepAN[SalesRep])</f>
        <v>Chantel</v>
      </c>
      <c r="I5900" s="52" t="str">
        <f>_xlfn.XLOOKUP(fTransactionsAN[[#This Row],[ProductID]],dProductAN[ProductID],dProductAN[Product])</f>
        <v>Yanaki</v>
      </c>
    </row>
    <row r="5901" spans="3:9" x14ac:dyDescent="0.3">
      <c r="C5901" s="112">
        <v>44497</v>
      </c>
      <c r="D5901" s="21">
        <v>1</v>
      </c>
      <c r="E5901" s="21" t="s">
        <v>20</v>
      </c>
      <c r="F5901" s="21">
        <v>243.46300000000002</v>
      </c>
      <c r="G5901" s="16">
        <v>4</v>
      </c>
      <c r="H5901" s="52" t="str">
        <f>_xlfn.XLOOKUP(fTransactionsAN[[#This Row],[SalesRepID]],dSalesRepAN[SalesRepID],dSalesRepAN[SalesRep])</f>
        <v>Sioux</v>
      </c>
      <c r="I5901" s="52" t="str">
        <f>_xlfn.XLOOKUP(fTransactionsAN[[#This Row],[ProductID]],dProductAN[ProductID],dProductAN[Product])</f>
        <v>Aspen</v>
      </c>
    </row>
    <row r="5902" spans="3:9" x14ac:dyDescent="0.3">
      <c r="C5902" s="112">
        <v>44000</v>
      </c>
      <c r="D5902" s="21">
        <v>4</v>
      </c>
      <c r="E5902" s="21" t="s">
        <v>10</v>
      </c>
      <c r="F5902" s="21">
        <v>392.8</v>
      </c>
      <c r="G5902" s="16">
        <v>5</v>
      </c>
      <c r="H5902" s="52" t="str">
        <f>_xlfn.XLOOKUP(fTransactionsAN[[#This Row],[SalesRepID]],dSalesRepAN[SalesRepID],dSalesRepAN[SalesRep])</f>
        <v>Chantel</v>
      </c>
      <c r="I5902" s="52" t="str">
        <f>_xlfn.XLOOKUP(fTransactionsAN[[#This Row],[ProductID]],dProductAN[ProductID],dProductAN[Product])</f>
        <v>Yanaki</v>
      </c>
    </row>
    <row r="5903" spans="3:9" x14ac:dyDescent="0.3">
      <c r="C5903" s="112">
        <v>44071</v>
      </c>
      <c r="D5903" s="21">
        <v>2</v>
      </c>
      <c r="E5903" s="21" t="s">
        <v>12</v>
      </c>
      <c r="F5903" s="21">
        <v>309.97899999999998</v>
      </c>
      <c r="G5903" s="16">
        <v>1</v>
      </c>
      <c r="H5903" s="52" t="str">
        <f>_xlfn.XLOOKUP(fTransactionsAN[[#This Row],[SalesRepID]],dSalesRepAN[SalesRepID],dSalesRepAN[SalesRep])</f>
        <v>Gigi</v>
      </c>
      <c r="I5903" s="52" t="str">
        <f>_xlfn.XLOOKUP(fTransactionsAN[[#This Row],[ProductID]],dProductAN[ProductID],dProductAN[Product])</f>
        <v>Quad</v>
      </c>
    </row>
    <row r="5904" spans="3:9" x14ac:dyDescent="0.3">
      <c r="C5904" s="112">
        <v>44220</v>
      </c>
      <c r="D5904" s="21">
        <v>3</v>
      </c>
      <c r="E5904" s="21" t="s">
        <v>16</v>
      </c>
      <c r="F5904" s="21">
        <v>254.41900000000001</v>
      </c>
      <c r="G5904" s="16">
        <v>6</v>
      </c>
      <c r="H5904" s="52" t="str">
        <f>_xlfn.XLOOKUP(fTransactionsAN[[#This Row],[SalesRepID]],dSalesRepAN[SalesRepID],dSalesRepAN[SalesRep])</f>
        <v>Shayla</v>
      </c>
      <c r="I5904" s="52" t="str">
        <f>_xlfn.XLOOKUP(fTransactionsAN[[#This Row],[ProductID]],dProductAN[ProductID],dProductAN[Product])</f>
        <v>SpitFire</v>
      </c>
    </row>
    <row r="5905" spans="3:9" x14ac:dyDescent="0.3">
      <c r="C5905" s="112">
        <v>44147</v>
      </c>
      <c r="D5905" s="21">
        <v>4</v>
      </c>
      <c r="E5905" s="21" t="s">
        <v>10</v>
      </c>
      <c r="F5905" s="21">
        <v>233.14000000000001</v>
      </c>
      <c r="G5905" s="16">
        <v>1</v>
      </c>
      <c r="H5905" s="52" t="str">
        <f>_xlfn.XLOOKUP(fTransactionsAN[[#This Row],[SalesRepID]],dSalesRepAN[SalesRepID],dSalesRepAN[SalesRep])</f>
        <v>Chantel</v>
      </c>
      <c r="I5905" s="52" t="str">
        <f>_xlfn.XLOOKUP(fTransactionsAN[[#This Row],[ProductID]],dProductAN[ProductID],dProductAN[Product])</f>
        <v>Quad</v>
      </c>
    </row>
    <row r="5906" spans="3:9" x14ac:dyDescent="0.3">
      <c r="C5906" s="112">
        <v>44450</v>
      </c>
      <c r="D5906" s="21">
        <v>5</v>
      </c>
      <c r="E5906" s="21" t="s">
        <v>10</v>
      </c>
      <c r="F5906" s="21">
        <v>437.20200000000006</v>
      </c>
      <c r="G5906" s="16">
        <v>5</v>
      </c>
      <c r="H5906" s="52" t="str">
        <f>_xlfn.XLOOKUP(fTransactionsAN[[#This Row],[SalesRepID]],dSalesRepAN[SalesRepID],dSalesRepAN[SalesRep])</f>
        <v>Ahmed</v>
      </c>
      <c r="I5906" s="52" t="str">
        <f>_xlfn.XLOOKUP(fTransactionsAN[[#This Row],[ProductID]],dProductAN[ProductID],dProductAN[Product])</f>
        <v>Yanaki</v>
      </c>
    </row>
    <row r="5907" spans="3:9" x14ac:dyDescent="0.3">
      <c r="C5907" s="112">
        <v>44206</v>
      </c>
      <c r="D5907" s="21">
        <v>4</v>
      </c>
      <c r="E5907" s="21" t="s">
        <v>7</v>
      </c>
      <c r="F5907" s="21">
        <v>254.05500000000001</v>
      </c>
      <c r="G5907" s="16">
        <v>4</v>
      </c>
      <c r="H5907" s="52" t="str">
        <f>_xlfn.XLOOKUP(fTransactionsAN[[#This Row],[SalesRepID]],dSalesRepAN[SalesRepID],dSalesRepAN[SalesRep])</f>
        <v>Chantel</v>
      </c>
      <c r="I5907" s="52" t="str">
        <f>_xlfn.XLOOKUP(fTransactionsAN[[#This Row],[ProductID]],dProductAN[ProductID],dProductAN[Product])</f>
        <v>Aspen</v>
      </c>
    </row>
    <row r="5908" spans="3:9" x14ac:dyDescent="0.3">
      <c r="C5908" s="112">
        <v>44148</v>
      </c>
      <c r="D5908" s="21">
        <v>4</v>
      </c>
      <c r="E5908" s="21" t="s">
        <v>10</v>
      </c>
      <c r="F5908" s="21">
        <v>316.10599999999999</v>
      </c>
      <c r="G5908" s="16">
        <v>1</v>
      </c>
      <c r="H5908" s="52" t="str">
        <f>_xlfn.XLOOKUP(fTransactionsAN[[#This Row],[SalesRepID]],dSalesRepAN[SalesRepID],dSalesRepAN[SalesRep])</f>
        <v>Chantel</v>
      </c>
      <c r="I5908" s="52" t="str">
        <f>_xlfn.XLOOKUP(fTransactionsAN[[#This Row],[ProductID]],dProductAN[ProductID],dProductAN[Product])</f>
        <v>Quad</v>
      </c>
    </row>
    <row r="5909" spans="3:9" x14ac:dyDescent="0.3">
      <c r="C5909" s="112">
        <v>44554</v>
      </c>
      <c r="D5909" s="21">
        <v>5</v>
      </c>
      <c r="E5909" s="21" t="s">
        <v>21</v>
      </c>
      <c r="F5909" s="21">
        <v>815.19100000000003</v>
      </c>
      <c r="G5909" s="16">
        <v>5</v>
      </c>
      <c r="H5909" s="52" t="str">
        <f>_xlfn.XLOOKUP(fTransactionsAN[[#This Row],[SalesRepID]],dSalesRepAN[SalesRepID],dSalesRepAN[SalesRep])</f>
        <v>Ahmed</v>
      </c>
      <c r="I5909" s="52" t="str">
        <f>_xlfn.XLOOKUP(fTransactionsAN[[#This Row],[ProductID]],dProductAN[ProductID],dProductAN[Product])</f>
        <v>Yanaki</v>
      </c>
    </row>
    <row r="5910" spans="3:9" x14ac:dyDescent="0.3">
      <c r="C5910" s="112">
        <v>44120</v>
      </c>
      <c r="D5910" s="21">
        <v>5</v>
      </c>
      <c r="E5910" s="21" t="s">
        <v>21</v>
      </c>
      <c r="F5910" s="21">
        <v>495.15299999999996</v>
      </c>
      <c r="G5910" s="16">
        <v>4</v>
      </c>
      <c r="H5910" s="52" t="str">
        <f>_xlfn.XLOOKUP(fTransactionsAN[[#This Row],[SalesRepID]],dSalesRepAN[SalesRepID],dSalesRepAN[SalesRep])</f>
        <v>Ahmed</v>
      </c>
      <c r="I5910" s="52" t="str">
        <f>_xlfn.XLOOKUP(fTransactionsAN[[#This Row],[ProductID]],dProductAN[ProductID],dProductAN[Product])</f>
        <v>Aspen</v>
      </c>
    </row>
    <row r="5911" spans="3:9" x14ac:dyDescent="0.3">
      <c r="C5911" s="112">
        <v>44244</v>
      </c>
      <c r="D5911" s="21">
        <v>3</v>
      </c>
      <c r="E5911" s="21" t="s">
        <v>21</v>
      </c>
      <c r="F5911" s="21">
        <v>433.20299999999997</v>
      </c>
      <c r="G5911" s="16">
        <v>2</v>
      </c>
      <c r="H5911" s="52" t="str">
        <f>_xlfn.XLOOKUP(fTransactionsAN[[#This Row],[SalesRepID]],dSalesRepAN[SalesRepID],dSalesRepAN[SalesRep])</f>
        <v>Shayla</v>
      </c>
      <c r="I5911" s="52" t="str">
        <f>_xlfn.XLOOKUP(fTransactionsAN[[#This Row],[ProductID]],dProductAN[ProductID],dProductAN[Product])</f>
        <v>Sunshine</v>
      </c>
    </row>
    <row r="5912" spans="3:9" x14ac:dyDescent="0.3">
      <c r="C5912" s="112">
        <v>44534</v>
      </c>
      <c r="D5912" s="21">
        <v>3</v>
      </c>
      <c r="E5912" s="21" t="s">
        <v>16</v>
      </c>
      <c r="F5912" s="21">
        <v>483.58599999999996</v>
      </c>
      <c r="G5912" s="16">
        <v>2</v>
      </c>
      <c r="H5912" s="52" t="str">
        <f>_xlfn.XLOOKUP(fTransactionsAN[[#This Row],[SalesRepID]],dSalesRepAN[SalesRepID],dSalesRepAN[SalesRep])</f>
        <v>Shayla</v>
      </c>
      <c r="I5912" s="52" t="str">
        <f>_xlfn.XLOOKUP(fTransactionsAN[[#This Row],[ProductID]],dProductAN[ProductID],dProductAN[Product])</f>
        <v>Sunshine</v>
      </c>
    </row>
    <row r="5913" spans="3:9" x14ac:dyDescent="0.3">
      <c r="C5913" s="112">
        <v>44553</v>
      </c>
      <c r="D5913" s="21">
        <v>1</v>
      </c>
      <c r="E5913" s="21" t="s">
        <v>7</v>
      </c>
      <c r="F5913" s="21">
        <v>500.56899999999996</v>
      </c>
      <c r="G5913" s="16">
        <v>2</v>
      </c>
      <c r="H5913" s="52" t="str">
        <f>_xlfn.XLOOKUP(fTransactionsAN[[#This Row],[SalesRepID]],dSalesRepAN[SalesRepID],dSalesRepAN[SalesRep])</f>
        <v>Sioux</v>
      </c>
      <c r="I5913" s="52" t="str">
        <f>_xlfn.XLOOKUP(fTransactionsAN[[#This Row],[ProductID]],dProductAN[ProductID],dProductAN[Product])</f>
        <v>Sunshine</v>
      </c>
    </row>
    <row r="5914" spans="3:9" x14ac:dyDescent="0.3">
      <c r="C5914" s="112">
        <v>44007</v>
      </c>
      <c r="D5914" s="21">
        <v>2</v>
      </c>
      <c r="E5914" s="21" t="s">
        <v>21</v>
      </c>
      <c r="F5914" s="21">
        <v>347.142</v>
      </c>
      <c r="G5914" s="16">
        <v>1</v>
      </c>
      <c r="H5914" s="52" t="str">
        <f>_xlfn.XLOOKUP(fTransactionsAN[[#This Row],[SalesRepID]],dSalesRepAN[SalesRepID],dSalesRepAN[SalesRep])</f>
        <v>Gigi</v>
      </c>
      <c r="I5914" s="52" t="str">
        <f>_xlfn.XLOOKUP(fTransactionsAN[[#This Row],[ProductID]],dProductAN[ProductID],dProductAN[Product])</f>
        <v>Quad</v>
      </c>
    </row>
    <row r="5915" spans="3:9" x14ac:dyDescent="0.3">
      <c r="C5915" s="112">
        <v>43968</v>
      </c>
      <c r="D5915" s="21">
        <v>4</v>
      </c>
      <c r="E5915" s="21" t="s">
        <v>21</v>
      </c>
      <c r="F5915" s="21">
        <v>296.96100000000001</v>
      </c>
      <c r="G5915" s="16">
        <v>6</v>
      </c>
      <c r="H5915" s="52" t="str">
        <f>_xlfn.XLOOKUP(fTransactionsAN[[#This Row],[SalesRepID]],dSalesRepAN[SalesRepID],dSalesRepAN[SalesRep])</f>
        <v>Chantel</v>
      </c>
      <c r="I5915" s="52" t="str">
        <f>_xlfn.XLOOKUP(fTransactionsAN[[#This Row],[ProductID]],dProductAN[ProductID],dProductAN[Product])</f>
        <v>SpitFire</v>
      </c>
    </row>
    <row r="5916" spans="3:9" x14ac:dyDescent="0.3">
      <c r="C5916" s="112">
        <v>44499</v>
      </c>
      <c r="D5916" s="21">
        <v>1</v>
      </c>
      <c r="E5916" s="21" t="s">
        <v>7</v>
      </c>
      <c r="F5916" s="21">
        <v>483.21699999999998</v>
      </c>
      <c r="G5916" s="16">
        <v>6</v>
      </c>
      <c r="H5916" s="52" t="str">
        <f>_xlfn.XLOOKUP(fTransactionsAN[[#This Row],[SalesRepID]],dSalesRepAN[SalesRepID],dSalesRepAN[SalesRep])</f>
        <v>Sioux</v>
      </c>
      <c r="I5916" s="52" t="str">
        <f>_xlfn.XLOOKUP(fTransactionsAN[[#This Row],[ProductID]],dProductAN[ProductID],dProductAN[Product])</f>
        <v>SpitFire</v>
      </c>
    </row>
    <row r="5917" spans="3:9" x14ac:dyDescent="0.3">
      <c r="C5917" s="112">
        <v>43845</v>
      </c>
      <c r="D5917" s="21">
        <v>3</v>
      </c>
      <c r="E5917" s="21" t="s">
        <v>10</v>
      </c>
      <c r="F5917" s="21">
        <v>181.447</v>
      </c>
      <c r="G5917" s="16">
        <v>4</v>
      </c>
      <c r="H5917" s="52" t="str">
        <f>_xlfn.XLOOKUP(fTransactionsAN[[#This Row],[SalesRepID]],dSalesRepAN[SalesRepID],dSalesRepAN[SalesRep])</f>
        <v>Shayla</v>
      </c>
      <c r="I5917" s="52" t="str">
        <f>_xlfn.XLOOKUP(fTransactionsAN[[#This Row],[ProductID]],dProductAN[ProductID],dProductAN[Product])</f>
        <v>Aspen</v>
      </c>
    </row>
    <row r="5918" spans="3:9" x14ac:dyDescent="0.3">
      <c r="C5918" s="112">
        <v>43992</v>
      </c>
      <c r="D5918" s="21">
        <v>5</v>
      </c>
      <c r="E5918" s="21" t="s">
        <v>21</v>
      </c>
      <c r="F5918" s="21">
        <v>293.93400000000003</v>
      </c>
      <c r="G5918" s="16">
        <v>4</v>
      </c>
      <c r="H5918" s="52" t="str">
        <f>_xlfn.XLOOKUP(fTransactionsAN[[#This Row],[SalesRepID]],dSalesRepAN[SalesRepID],dSalesRepAN[SalesRep])</f>
        <v>Ahmed</v>
      </c>
      <c r="I5918" s="52" t="str">
        <f>_xlfn.XLOOKUP(fTransactionsAN[[#This Row],[ProductID]],dProductAN[ProductID],dProductAN[Product])</f>
        <v>Aspen</v>
      </c>
    </row>
    <row r="5919" spans="3:9" x14ac:dyDescent="0.3">
      <c r="C5919" s="112">
        <v>43992</v>
      </c>
      <c r="D5919" s="21">
        <v>4</v>
      </c>
      <c r="E5919" s="21" t="s">
        <v>12</v>
      </c>
      <c r="F5919" s="21">
        <v>199.72200000000001</v>
      </c>
      <c r="G5919" s="16">
        <v>3</v>
      </c>
      <c r="H5919" s="52" t="str">
        <f>_xlfn.XLOOKUP(fTransactionsAN[[#This Row],[SalesRepID]],dSalesRepAN[SalesRepID],dSalesRepAN[SalesRep])</f>
        <v>Chantel</v>
      </c>
      <c r="I5919" s="52" t="str">
        <f>_xlfn.XLOOKUP(fTransactionsAN[[#This Row],[ProductID]],dProductAN[ProductID],dProductAN[Product])</f>
        <v>Carlota</v>
      </c>
    </row>
    <row r="5920" spans="3:9" x14ac:dyDescent="0.3">
      <c r="C5920" s="112">
        <v>44170</v>
      </c>
      <c r="D5920" s="21">
        <v>5</v>
      </c>
      <c r="E5920" s="21" t="s">
        <v>20</v>
      </c>
      <c r="F5920" s="21">
        <v>778.23599999999999</v>
      </c>
      <c r="G5920" s="16">
        <v>4</v>
      </c>
      <c r="H5920" s="52" t="str">
        <f>_xlfn.XLOOKUP(fTransactionsAN[[#This Row],[SalesRepID]],dSalesRepAN[SalesRepID],dSalesRepAN[SalesRep])</f>
        <v>Ahmed</v>
      </c>
      <c r="I5920" s="52" t="str">
        <f>_xlfn.XLOOKUP(fTransactionsAN[[#This Row],[ProductID]],dProductAN[ProductID],dProductAN[Product])</f>
        <v>Aspen</v>
      </c>
    </row>
    <row r="5921" spans="3:9" x14ac:dyDescent="0.3">
      <c r="C5921" s="112">
        <v>43842</v>
      </c>
      <c r="D5921" s="21">
        <v>1</v>
      </c>
      <c r="E5921" s="21" t="s">
        <v>16</v>
      </c>
      <c r="F5921" s="21">
        <v>310.685</v>
      </c>
      <c r="G5921" s="16">
        <v>2</v>
      </c>
      <c r="H5921" s="52" t="str">
        <f>_xlfn.XLOOKUP(fTransactionsAN[[#This Row],[SalesRepID]],dSalesRepAN[SalesRepID],dSalesRepAN[SalesRep])</f>
        <v>Sioux</v>
      </c>
      <c r="I5921" s="52" t="str">
        <f>_xlfn.XLOOKUP(fTransactionsAN[[#This Row],[ProductID]],dProductAN[ProductID],dProductAN[Product])</f>
        <v>Sunshine</v>
      </c>
    </row>
    <row r="5922" spans="3:9" x14ac:dyDescent="0.3">
      <c r="C5922" s="112">
        <v>44416</v>
      </c>
      <c r="D5922" s="21">
        <v>4</v>
      </c>
      <c r="E5922" s="21" t="s">
        <v>10</v>
      </c>
      <c r="F5922" s="21">
        <v>197.93099999999998</v>
      </c>
      <c r="G5922" s="16">
        <v>3</v>
      </c>
      <c r="H5922" s="52" t="str">
        <f>_xlfn.XLOOKUP(fTransactionsAN[[#This Row],[SalesRepID]],dSalesRepAN[SalesRepID],dSalesRepAN[SalesRep])</f>
        <v>Chantel</v>
      </c>
      <c r="I5922" s="52" t="str">
        <f>_xlfn.XLOOKUP(fTransactionsAN[[#This Row],[ProductID]],dProductAN[ProductID],dProductAN[Product])</f>
        <v>Carlota</v>
      </c>
    </row>
    <row r="5923" spans="3:9" x14ac:dyDescent="0.3">
      <c r="C5923" s="112">
        <v>43908</v>
      </c>
      <c r="D5923" s="21">
        <v>4</v>
      </c>
      <c r="E5923" s="21" t="s">
        <v>7</v>
      </c>
      <c r="F5923" s="21">
        <v>236.14099999999999</v>
      </c>
      <c r="G5923" s="16">
        <v>6</v>
      </c>
      <c r="H5923" s="52" t="str">
        <f>_xlfn.XLOOKUP(fTransactionsAN[[#This Row],[SalesRepID]],dSalesRepAN[SalesRepID],dSalesRepAN[SalesRep])</f>
        <v>Chantel</v>
      </c>
      <c r="I5923" s="52" t="str">
        <f>_xlfn.XLOOKUP(fTransactionsAN[[#This Row],[ProductID]],dProductAN[ProductID],dProductAN[Product])</f>
        <v>SpitFire</v>
      </c>
    </row>
    <row r="5924" spans="3:9" x14ac:dyDescent="0.3">
      <c r="C5924" s="112">
        <v>44467</v>
      </c>
      <c r="D5924" s="21">
        <v>2</v>
      </c>
      <c r="E5924" s="21" t="s">
        <v>12</v>
      </c>
      <c r="F5924" s="21">
        <v>213.77199999999999</v>
      </c>
      <c r="G5924" s="16">
        <v>5</v>
      </c>
      <c r="H5924" s="52" t="str">
        <f>_xlfn.XLOOKUP(fTransactionsAN[[#This Row],[SalesRepID]],dSalesRepAN[SalesRepID],dSalesRepAN[SalesRep])</f>
        <v>Gigi</v>
      </c>
      <c r="I5924" s="52" t="str">
        <f>_xlfn.XLOOKUP(fTransactionsAN[[#This Row],[ProductID]],dProductAN[ProductID],dProductAN[Product])</f>
        <v>Yanaki</v>
      </c>
    </row>
    <row r="5925" spans="3:9" x14ac:dyDescent="0.3">
      <c r="C5925" s="112">
        <v>44414</v>
      </c>
      <c r="D5925" s="21">
        <v>4</v>
      </c>
      <c r="E5925" s="21" t="s">
        <v>21</v>
      </c>
      <c r="F5925" s="21">
        <v>429.77700000000004</v>
      </c>
      <c r="G5925" s="16">
        <v>7</v>
      </c>
      <c r="H5925" s="52" t="str">
        <f>_xlfn.XLOOKUP(fTransactionsAN[[#This Row],[SalesRepID]],dSalesRepAN[SalesRepID],dSalesRepAN[SalesRep])</f>
        <v>Chantel</v>
      </c>
      <c r="I5925" s="52" t="str">
        <f>_xlfn.XLOOKUP(fTransactionsAN[[#This Row],[ProductID]],dProductAN[ProductID],dProductAN[Product])</f>
        <v>FlyFast</v>
      </c>
    </row>
    <row r="5926" spans="3:9" x14ac:dyDescent="0.3">
      <c r="C5926" s="112">
        <v>43837</v>
      </c>
      <c r="D5926" s="21">
        <v>4</v>
      </c>
      <c r="E5926" s="21" t="s">
        <v>12</v>
      </c>
      <c r="F5926" s="21">
        <v>302.55</v>
      </c>
      <c r="G5926" s="16">
        <v>2</v>
      </c>
      <c r="H5926" s="52" t="str">
        <f>_xlfn.XLOOKUP(fTransactionsAN[[#This Row],[SalesRepID]],dSalesRepAN[SalesRepID],dSalesRepAN[SalesRep])</f>
        <v>Chantel</v>
      </c>
      <c r="I5926" s="52" t="str">
        <f>_xlfn.XLOOKUP(fTransactionsAN[[#This Row],[ProductID]],dProductAN[ProductID],dProductAN[Product])</f>
        <v>Sunshine</v>
      </c>
    </row>
    <row r="5927" spans="3:9" x14ac:dyDescent="0.3">
      <c r="C5927" s="112">
        <v>43949</v>
      </c>
      <c r="D5927" s="21">
        <v>1</v>
      </c>
      <c r="E5927" s="21" t="s">
        <v>21</v>
      </c>
      <c r="F5927" s="21">
        <v>273.53499999999997</v>
      </c>
      <c r="G5927" s="16">
        <v>5</v>
      </c>
      <c r="H5927" s="52" t="str">
        <f>_xlfn.XLOOKUP(fTransactionsAN[[#This Row],[SalesRepID]],dSalesRepAN[SalesRepID],dSalesRepAN[SalesRep])</f>
        <v>Sioux</v>
      </c>
      <c r="I5927" s="52" t="str">
        <f>_xlfn.XLOOKUP(fTransactionsAN[[#This Row],[ProductID]],dProductAN[ProductID],dProductAN[Product])</f>
        <v>Yanaki</v>
      </c>
    </row>
    <row r="5928" spans="3:9" x14ac:dyDescent="0.3">
      <c r="C5928" s="112">
        <v>44087</v>
      </c>
      <c r="D5928" s="21">
        <v>1</v>
      </c>
      <c r="E5928" s="21" t="s">
        <v>20</v>
      </c>
      <c r="F5928" s="21">
        <v>154.85300000000001</v>
      </c>
      <c r="G5928" s="16">
        <v>6</v>
      </c>
      <c r="H5928" s="52" t="str">
        <f>_xlfn.XLOOKUP(fTransactionsAN[[#This Row],[SalesRepID]],dSalesRepAN[SalesRepID],dSalesRepAN[SalesRep])</f>
        <v>Sioux</v>
      </c>
      <c r="I5928" s="52" t="str">
        <f>_xlfn.XLOOKUP(fTransactionsAN[[#This Row],[ProductID]],dProductAN[ProductID],dProductAN[Product])</f>
        <v>SpitFire</v>
      </c>
    </row>
    <row r="5929" spans="3:9" x14ac:dyDescent="0.3">
      <c r="C5929" s="112">
        <v>44336</v>
      </c>
      <c r="D5929" s="21">
        <v>3</v>
      </c>
      <c r="E5929" s="21" t="s">
        <v>16</v>
      </c>
      <c r="F5929" s="21">
        <v>235.33800000000002</v>
      </c>
      <c r="G5929" s="16">
        <v>5</v>
      </c>
      <c r="H5929" s="52" t="str">
        <f>_xlfn.XLOOKUP(fTransactionsAN[[#This Row],[SalesRepID]],dSalesRepAN[SalesRepID],dSalesRepAN[SalesRep])</f>
        <v>Shayla</v>
      </c>
      <c r="I5929" s="52" t="str">
        <f>_xlfn.XLOOKUP(fTransactionsAN[[#This Row],[ProductID]],dProductAN[ProductID],dProductAN[Product])</f>
        <v>Yanaki</v>
      </c>
    </row>
    <row r="5930" spans="3:9" x14ac:dyDescent="0.3">
      <c r="C5930" s="112">
        <v>44253</v>
      </c>
      <c r="D5930" s="21">
        <v>3</v>
      </c>
      <c r="E5930" s="21" t="s">
        <v>7</v>
      </c>
      <c r="F5930" s="21">
        <v>278.589</v>
      </c>
      <c r="G5930" s="16">
        <v>1</v>
      </c>
      <c r="H5930" s="52" t="str">
        <f>_xlfn.XLOOKUP(fTransactionsAN[[#This Row],[SalesRepID]],dSalesRepAN[SalesRepID],dSalesRepAN[SalesRep])</f>
        <v>Shayla</v>
      </c>
      <c r="I5930" s="52" t="str">
        <f>_xlfn.XLOOKUP(fTransactionsAN[[#This Row],[ProductID]],dProductAN[ProductID],dProductAN[Product])</f>
        <v>Quad</v>
      </c>
    </row>
    <row r="5931" spans="3:9" x14ac:dyDescent="0.3">
      <c r="C5931" s="112">
        <v>43966</v>
      </c>
      <c r="D5931" s="21">
        <v>1</v>
      </c>
      <c r="E5931" s="21" t="s">
        <v>20</v>
      </c>
      <c r="F5931" s="21">
        <v>341.01900000000001</v>
      </c>
      <c r="G5931" s="16">
        <v>4</v>
      </c>
      <c r="H5931" s="52" t="str">
        <f>_xlfn.XLOOKUP(fTransactionsAN[[#This Row],[SalesRepID]],dSalesRepAN[SalesRepID],dSalesRepAN[SalesRep])</f>
        <v>Sioux</v>
      </c>
      <c r="I5931" s="52" t="str">
        <f>_xlfn.XLOOKUP(fTransactionsAN[[#This Row],[ProductID]],dProductAN[ProductID],dProductAN[Product])</f>
        <v>Aspen</v>
      </c>
    </row>
    <row r="5932" spans="3:9" x14ac:dyDescent="0.3">
      <c r="C5932" s="112">
        <v>43922</v>
      </c>
      <c r="D5932" s="21">
        <v>1</v>
      </c>
      <c r="E5932" s="21" t="s">
        <v>7</v>
      </c>
      <c r="F5932" s="21">
        <v>365.80599999999998</v>
      </c>
      <c r="G5932" s="16">
        <v>2</v>
      </c>
      <c r="H5932" s="52" t="str">
        <f>_xlfn.XLOOKUP(fTransactionsAN[[#This Row],[SalesRepID]],dSalesRepAN[SalesRepID],dSalesRepAN[SalesRep])</f>
        <v>Sioux</v>
      </c>
      <c r="I5932" s="52" t="str">
        <f>_xlfn.XLOOKUP(fTransactionsAN[[#This Row],[ProductID]],dProductAN[ProductID],dProductAN[Product])</f>
        <v>Sunshine</v>
      </c>
    </row>
    <row r="5933" spans="3:9" x14ac:dyDescent="0.3">
      <c r="C5933" s="112">
        <v>44097</v>
      </c>
      <c r="D5933" s="21">
        <v>5</v>
      </c>
      <c r="E5933" s="21" t="s">
        <v>7</v>
      </c>
      <c r="F5933" s="21">
        <v>119.48299999999999</v>
      </c>
      <c r="G5933" s="16">
        <v>1</v>
      </c>
      <c r="H5933" s="52" t="str">
        <f>_xlfn.XLOOKUP(fTransactionsAN[[#This Row],[SalesRepID]],dSalesRepAN[SalesRepID],dSalesRepAN[SalesRep])</f>
        <v>Ahmed</v>
      </c>
      <c r="I5933" s="52" t="str">
        <f>_xlfn.XLOOKUP(fTransactionsAN[[#This Row],[ProductID]],dProductAN[ProductID],dProductAN[Product])</f>
        <v>Quad</v>
      </c>
    </row>
    <row r="5934" spans="3:9" x14ac:dyDescent="0.3">
      <c r="C5934" s="112">
        <v>44275</v>
      </c>
      <c r="D5934" s="21">
        <v>4</v>
      </c>
      <c r="E5934" s="21" t="s">
        <v>21</v>
      </c>
      <c r="F5934" s="21">
        <v>295.15600000000001</v>
      </c>
      <c r="G5934" s="16">
        <v>2</v>
      </c>
      <c r="H5934" s="52" t="str">
        <f>_xlfn.XLOOKUP(fTransactionsAN[[#This Row],[SalesRepID]],dSalesRepAN[SalesRepID],dSalesRepAN[SalesRep])</f>
        <v>Chantel</v>
      </c>
      <c r="I5934" s="52" t="str">
        <f>_xlfn.XLOOKUP(fTransactionsAN[[#This Row],[ProductID]],dProductAN[ProductID],dProductAN[Product])</f>
        <v>Sunshine</v>
      </c>
    </row>
    <row r="5935" spans="3:9" x14ac:dyDescent="0.3">
      <c r="C5935" s="112">
        <v>44376</v>
      </c>
      <c r="D5935" s="21">
        <v>4</v>
      </c>
      <c r="E5935" s="21" t="s">
        <v>7</v>
      </c>
      <c r="F5935" s="21">
        <v>493.01800000000003</v>
      </c>
      <c r="G5935" s="16">
        <v>1</v>
      </c>
      <c r="H5935" s="52" t="str">
        <f>_xlfn.XLOOKUP(fTransactionsAN[[#This Row],[SalesRepID]],dSalesRepAN[SalesRepID],dSalesRepAN[SalesRep])</f>
        <v>Chantel</v>
      </c>
      <c r="I5935" s="52" t="str">
        <f>_xlfn.XLOOKUP(fTransactionsAN[[#This Row],[ProductID]],dProductAN[ProductID],dProductAN[Product])</f>
        <v>Quad</v>
      </c>
    </row>
    <row r="5936" spans="3:9" x14ac:dyDescent="0.3">
      <c r="C5936" s="112">
        <v>44039</v>
      </c>
      <c r="D5936" s="21">
        <v>5</v>
      </c>
      <c r="E5936" s="21" t="s">
        <v>10</v>
      </c>
      <c r="F5936" s="21">
        <v>487.24200000000002</v>
      </c>
      <c r="G5936" s="16">
        <v>3</v>
      </c>
      <c r="H5936" s="52" t="str">
        <f>_xlfn.XLOOKUP(fTransactionsAN[[#This Row],[SalesRepID]],dSalesRepAN[SalesRepID],dSalesRepAN[SalesRep])</f>
        <v>Ahmed</v>
      </c>
      <c r="I5936" s="52" t="str">
        <f>_xlfn.XLOOKUP(fTransactionsAN[[#This Row],[ProductID]],dProductAN[ProductID],dProductAN[Product])</f>
        <v>Carlota</v>
      </c>
    </row>
    <row r="5937" spans="3:9" x14ac:dyDescent="0.3">
      <c r="C5937" s="112">
        <v>44540</v>
      </c>
      <c r="D5937" s="21">
        <v>3</v>
      </c>
      <c r="E5937" s="21" t="s">
        <v>20</v>
      </c>
      <c r="F5937" s="21">
        <v>278.13299999999998</v>
      </c>
      <c r="G5937" s="16">
        <v>1</v>
      </c>
      <c r="H5937" s="52" t="str">
        <f>_xlfn.XLOOKUP(fTransactionsAN[[#This Row],[SalesRepID]],dSalesRepAN[SalesRepID],dSalesRepAN[SalesRep])</f>
        <v>Shayla</v>
      </c>
      <c r="I5937" s="52" t="str">
        <f>_xlfn.XLOOKUP(fTransactionsAN[[#This Row],[ProductID]],dProductAN[ProductID],dProductAN[Product])</f>
        <v>Quad</v>
      </c>
    </row>
    <row r="5938" spans="3:9" x14ac:dyDescent="0.3">
      <c r="C5938" s="112">
        <v>44141</v>
      </c>
      <c r="D5938" s="21">
        <v>5</v>
      </c>
      <c r="E5938" s="21" t="s">
        <v>7</v>
      </c>
      <c r="F5938" s="21">
        <v>179.30599999999998</v>
      </c>
      <c r="G5938" s="16">
        <v>1</v>
      </c>
      <c r="H5938" s="52" t="str">
        <f>_xlfn.XLOOKUP(fTransactionsAN[[#This Row],[SalesRepID]],dSalesRepAN[SalesRepID],dSalesRepAN[SalesRep])</f>
        <v>Ahmed</v>
      </c>
      <c r="I5938" s="52" t="str">
        <f>_xlfn.XLOOKUP(fTransactionsAN[[#This Row],[ProductID]],dProductAN[ProductID],dProductAN[Product])</f>
        <v>Quad</v>
      </c>
    </row>
    <row r="5939" spans="3:9" x14ac:dyDescent="0.3">
      <c r="C5939" s="112">
        <v>44178</v>
      </c>
      <c r="D5939" s="21">
        <v>5</v>
      </c>
      <c r="E5939" s="21" t="s">
        <v>7</v>
      </c>
      <c r="F5939" s="21">
        <v>401.05799999999999</v>
      </c>
      <c r="G5939" s="16">
        <v>1</v>
      </c>
      <c r="H5939" s="52" t="str">
        <f>_xlfn.XLOOKUP(fTransactionsAN[[#This Row],[SalesRepID]],dSalesRepAN[SalesRepID],dSalesRepAN[SalesRep])</f>
        <v>Ahmed</v>
      </c>
      <c r="I5939" s="52" t="str">
        <f>_xlfn.XLOOKUP(fTransactionsAN[[#This Row],[ProductID]],dProductAN[ProductID],dProductAN[Product])</f>
        <v>Quad</v>
      </c>
    </row>
    <row r="5940" spans="3:9" x14ac:dyDescent="0.3">
      <c r="C5940" s="112">
        <v>44443</v>
      </c>
      <c r="D5940" s="21">
        <v>4</v>
      </c>
      <c r="E5940" s="21" t="s">
        <v>20</v>
      </c>
      <c r="F5940" s="21">
        <v>354.36599999999999</v>
      </c>
      <c r="G5940" s="16">
        <v>1</v>
      </c>
      <c r="H5940" s="52" t="str">
        <f>_xlfn.XLOOKUP(fTransactionsAN[[#This Row],[SalesRepID]],dSalesRepAN[SalesRepID],dSalesRepAN[SalesRep])</f>
        <v>Chantel</v>
      </c>
      <c r="I5940" s="52" t="str">
        <f>_xlfn.XLOOKUP(fTransactionsAN[[#This Row],[ProductID]],dProductAN[ProductID],dProductAN[Product])</f>
        <v>Quad</v>
      </c>
    </row>
    <row r="5941" spans="3:9" x14ac:dyDescent="0.3">
      <c r="C5941" s="112">
        <v>43994</v>
      </c>
      <c r="D5941" s="21">
        <v>3</v>
      </c>
      <c r="E5941" s="21" t="s">
        <v>7</v>
      </c>
      <c r="F5941" s="21">
        <v>185.32999999999998</v>
      </c>
      <c r="G5941" s="16">
        <v>5</v>
      </c>
      <c r="H5941" s="52" t="str">
        <f>_xlfn.XLOOKUP(fTransactionsAN[[#This Row],[SalesRepID]],dSalesRepAN[SalesRepID],dSalesRepAN[SalesRep])</f>
        <v>Shayla</v>
      </c>
      <c r="I5941" s="52" t="str">
        <f>_xlfn.XLOOKUP(fTransactionsAN[[#This Row],[ProductID]],dProductAN[ProductID],dProductAN[Product])</f>
        <v>Yanaki</v>
      </c>
    </row>
    <row r="5942" spans="3:9" x14ac:dyDescent="0.3">
      <c r="C5942" s="112">
        <v>44151</v>
      </c>
      <c r="D5942" s="21">
        <v>4</v>
      </c>
      <c r="E5942" s="21" t="s">
        <v>12</v>
      </c>
      <c r="F5942" s="21">
        <v>477.26599999999996</v>
      </c>
      <c r="G5942" s="16">
        <v>7</v>
      </c>
      <c r="H5942" s="52" t="str">
        <f>_xlfn.XLOOKUP(fTransactionsAN[[#This Row],[SalesRepID]],dSalesRepAN[SalesRepID],dSalesRepAN[SalesRep])</f>
        <v>Chantel</v>
      </c>
      <c r="I5942" s="52" t="str">
        <f>_xlfn.XLOOKUP(fTransactionsAN[[#This Row],[ProductID]],dProductAN[ProductID],dProductAN[Product])</f>
        <v>FlyFast</v>
      </c>
    </row>
    <row r="5943" spans="3:9" x14ac:dyDescent="0.3">
      <c r="C5943" s="112">
        <v>44472</v>
      </c>
      <c r="D5943" s="21">
        <v>2</v>
      </c>
      <c r="E5943" s="21" t="s">
        <v>7</v>
      </c>
      <c r="F5943" s="21">
        <v>185.20599999999999</v>
      </c>
      <c r="G5943" s="16">
        <v>5</v>
      </c>
      <c r="H5943" s="52" t="str">
        <f>_xlfn.XLOOKUP(fTransactionsAN[[#This Row],[SalesRepID]],dSalesRepAN[SalesRepID],dSalesRepAN[SalesRep])</f>
        <v>Gigi</v>
      </c>
      <c r="I5943" s="52" t="str">
        <f>_xlfn.XLOOKUP(fTransactionsAN[[#This Row],[ProductID]],dProductAN[ProductID],dProductAN[Product])</f>
        <v>Yanaki</v>
      </c>
    </row>
    <row r="5944" spans="3:9" x14ac:dyDescent="0.3">
      <c r="C5944" s="112">
        <v>44105</v>
      </c>
      <c r="D5944" s="21">
        <v>1</v>
      </c>
      <c r="E5944" s="21" t="s">
        <v>21</v>
      </c>
      <c r="F5944" s="21">
        <v>145.09800000000001</v>
      </c>
      <c r="G5944" s="16">
        <v>5</v>
      </c>
      <c r="H5944" s="52" t="str">
        <f>_xlfn.XLOOKUP(fTransactionsAN[[#This Row],[SalesRepID]],dSalesRepAN[SalesRepID],dSalesRepAN[SalesRep])</f>
        <v>Sioux</v>
      </c>
      <c r="I5944" s="52" t="str">
        <f>_xlfn.XLOOKUP(fTransactionsAN[[#This Row],[ProductID]],dProductAN[ProductID],dProductAN[Product])</f>
        <v>Yanaki</v>
      </c>
    </row>
    <row r="5945" spans="3:9" x14ac:dyDescent="0.3">
      <c r="C5945" s="112">
        <v>44547</v>
      </c>
      <c r="D5945" s="21">
        <v>5</v>
      </c>
      <c r="E5945" s="21" t="s">
        <v>10</v>
      </c>
      <c r="F5945" s="21">
        <v>488.73599999999999</v>
      </c>
      <c r="G5945" s="16">
        <v>3</v>
      </c>
      <c r="H5945" s="52" t="str">
        <f>_xlfn.XLOOKUP(fTransactionsAN[[#This Row],[SalesRepID]],dSalesRepAN[SalesRepID],dSalesRepAN[SalesRep])</f>
        <v>Ahmed</v>
      </c>
      <c r="I5945" s="52" t="str">
        <f>_xlfn.XLOOKUP(fTransactionsAN[[#This Row],[ProductID]],dProductAN[ProductID],dProductAN[Product])</f>
        <v>Carlota</v>
      </c>
    </row>
    <row r="5946" spans="3:9" x14ac:dyDescent="0.3">
      <c r="C5946" s="112">
        <v>44401</v>
      </c>
      <c r="D5946" s="21">
        <v>4</v>
      </c>
      <c r="E5946" s="21" t="s">
        <v>16</v>
      </c>
      <c r="F5946" s="21">
        <v>408.19899999999996</v>
      </c>
      <c r="G5946" s="16">
        <v>3</v>
      </c>
      <c r="H5946" s="52" t="str">
        <f>_xlfn.XLOOKUP(fTransactionsAN[[#This Row],[SalesRepID]],dSalesRepAN[SalesRepID],dSalesRepAN[SalesRep])</f>
        <v>Chantel</v>
      </c>
      <c r="I5946" s="52" t="str">
        <f>_xlfn.XLOOKUP(fTransactionsAN[[#This Row],[ProductID]],dProductAN[ProductID],dProductAN[Product])</f>
        <v>Carlota</v>
      </c>
    </row>
    <row r="5947" spans="3:9" x14ac:dyDescent="0.3">
      <c r="C5947" s="112">
        <v>44409</v>
      </c>
      <c r="D5947" s="21">
        <v>4</v>
      </c>
      <c r="E5947" s="21" t="s">
        <v>16</v>
      </c>
      <c r="F5947" s="21">
        <v>282.346</v>
      </c>
      <c r="G5947" s="16">
        <v>4</v>
      </c>
      <c r="H5947" s="52" t="str">
        <f>_xlfn.XLOOKUP(fTransactionsAN[[#This Row],[SalesRepID]],dSalesRepAN[SalesRepID],dSalesRepAN[SalesRep])</f>
        <v>Chantel</v>
      </c>
      <c r="I5947" s="52" t="str">
        <f>_xlfn.XLOOKUP(fTransactionsAN[[#This Row],[ProductID]],dProductAN[ProductID],dProductAN[Product])</f>
        <v>Aspen</v>
      </c>
    </row>
    <row r="5948" spans="3:9" x14ac:dyDescent="0.3">
      <c r="C5948" s="112">
        <v>44016</v>
      </c>
      <c r="D5948" s="21">
        <v>1</v>
      </c>
      <c r="E5948" s="21" t="s">
        <v>20</v>
      </c>
      <c r="F5948" s="21">
        <v>360.30700000000002</v>
      </c>
      <c r="G5948" s="16">
        <v>5</v>
      </c>
      <c r="H5948" s="52" t="str">
        <f>_xlfn.XLOOKUP(fTransactionsAN[[#This Row],[SalesRepID]],dSalesRepAN[SalesRepID],dSalesRepAN[SalesRep])</f>
        <v>Sioux</v>
      </c>
      <c r="I5948" s="52" t="str">
        <f>_xlfn.XLOOKUP(fTransactionsAN[[#This Row],[ProductID]],dProductAN[ProductID],dProductAN[Product])</f>
        <v>Yanaki</v>
      </c>
    </row>
    <row r="5949" spans="3:9" x14ac:dyDescent="0.3">
      <c r="C5949" s="112">
        <v>43940</v>
      </c>
      <c r="D5949" s="21">
        <v>2</v>
      </c>
      <c r="E5949" s="21" t="s">
        <v>12</v>
      </c>
      <c r="F5949" s="21">
        <v>157.81199999999998</v>
      </c>
      <c r="G5949" s="16">
        <v>1</v>
      </c>
      <c r="H5949" s="52" t="str">
        <f>_xlfn.XLOOKUP(fTransactionsAN[[#This Row],[SalesRepID]],dSalesRepAN[SalesRepID],dSalesRepAN[SalesRep])</f>
        <v>Gigi</v>
      </c>
      <c r="I5949" s="52" t="str">
        <f>_xlfn.XLOOKUP(fTransactionsAN[[#This Row],[ProductID]],dProductAN[ProductID],dProductAN[Product])</f>
        <v>Quad</v>
      </c>
    </row>
    <row r="5950" spans="3:9" x14ac:dyDescent="0.3">
      <c r="C5950" s="112">
        <v>44075</v>
      </c>
      <c r="D5950" s="21">
        <v>4</v>
      </c>
      <c r="E5950" s="21" t="s">
        <v>21</v>
      </c>
      <c r="F5950" s="21">
        <v>377.60599999999999</v>
      </c>
      <c r="G5950" s="16">
        <v>6</v>
      </c>
      <c r="H5950" s="52" t="str">
        <f>_xlfn.XLOOKUP(fTransactionsAN[[#This Row],[SalesRepID]],dSalesRepAN[SalesRepID],dSalesRepAN[SalesRep])</f>
        <v>Chantel</v>
      </c>
      <c r="I5950" s="52" t="str">
        <f>_xlfn.XLOOKUP(fTransactionsAN[[#This Row],[ProductID]],dProductAN[ProductID],dProductAN[Product])</f>
        <v>SpitFire</v>
      </c>
    </row>
    <row r="5951" spans="3:9" x14ac:dyDescent="0.3">
      <c r="C5951" s="112">
        <v>43920</v>
      </c>
      <c r="D5951" s="21">
        <v>2</v>
      </c>
      <c r="E5951" s="21" t="s">
        <v>10</v>
      </c>
      <c r="F5951" s="21">
        <v>262.86599999999999</v>
      </c>
      <c r="G5951" s="16">
        <v>5</v>
      </c>
      <c r="H5951" s="52" t="str">
        <f>_xlfn.XLOOKUP(fTransactionsAN[[#This Row],[SalesRepID]],dSalesRepAN[SalesRepID],dSalesRepAN[SalesRep])</f>
        <v>Gigi</v>
      </c>
      <c r="I5951" s="52" t="str">
        <f>_xlfn.XLOOKUP(fTransactionsAN[[#This Row],[ProductID]],dProductAN[ProductID],dProductAN[Product])</f>
        <v>Yanaki</v>
      </c>
    </row>
    <row r="5952" spans="3:9" x14ac:dyDescent="0.3">
      <c r="C5952" s="112">
        <v>44444</v>
      </c>
      <c r="D5952" s="21">
        <v>1</v>
      </c>
      <c r="E5952" s="21" t="s">
        <v>21</v>
      </c>
      <c r="F5952" s="21">
        <v>191.47</v>
      </c>
      <c r="G5952" s="16">
        <v>7</v>
      </c>
      <c r="H5952" s="52" t="str">
        <f>_xlfn.XLOOKUP(fTransactionsAN[[#This Row],[SalesRepID]],dSalesRepAN[SalesRepID],dSalesRepAN[SalesRep])</f>
        <v>Sioux</v>
      </c>
      <c r="I5952" s="52" t="str">
        <f>_xlfn.XLOOKUP(fTransactionsAN[[#This Row],[ProductID]],dProductAN[ProductID],dProductAN[Product])</f>
        <v>FlyFast</v>
      </c>
    </row>
    <row r="5953" spans="3:9" x14ac:dyDescent="0.3">
      <c r="C5953" s="112">
        <v>44048</v>
      </c>
      <c r="D5953" s="21">
        <v>4</v>
      </c>
      <c r="E5953" s="21" t="s">
        <v>16</v>
      </c>
      <c r="F5953" s="21">
        <v>370.01</v>
      </c>
      <c r="G5953" s="16">
        <v>5</v>
      </c>
      <c r="H5953" s="52" t="str">
        <f>_xlfn.XLOOKUP(fTransactionsAN[[#This Row],[SalesRepID]],dSalesRepAN[SalesRepID],dSalesRepAN[SalesRep])</f>
        <v>Chantel</v>
      </c>
      <c r="I5953" s="52" t="str">
        <f>_xlfn.XLOOKUP(fTransactionsAN[[#This Row],[ProductID]],dProductAN[ProductID],dProductAN[Product])</f>
        <v>Yanaki</v>
      </c>
    </row>
    <row r="5954" spans="3:9" x14ac:dyDescent="0.3">
      <c r="C5954" s="112">
        <v>44390</v>
      </c>
      <c r="D5954" s="21">
        <v>3</v>
      </c>
      <c r="E5954" s="21" t="s">
        <v>16</v>
      </c>
      <c r="F5954" s="21">
        <v>155.142</v>
      </c>
      <c r="G5954" s="16">
        <v>1</v>
      </c>
      <c r="H5954" s="52" t="str">
        <f>_xlfn.XLOOKUP(fTransactionsAN[[#This Row],[SalesRepID]],dSalesRepAN[SalesRepID],dSalesRepAN[SalesRep])</f>
        <v>Shayla</v>
      </c>
      <c r="I5954" s="52" t="str">
        <f>_xlfn.XLOOKUP(fTransactionsAN[[#This Row],[ProductID]],dProductAN[ProductID],dProductAN[Product])</f>
        <v>Quad</v>
      </c>
    </row>
    <row r="5955" spans="3:9" x14ac:dyDescent="0.3">
      <c r="C5955" s="112">
        <v>44470</v>
      </c>
      <c r="D5955" s="21">
        <v>3</v>
      </c>
      <c r="E5955" s="21" t="s">
        <v>21</v>
      </c>
      <c r="F5955" s="21">
        <v>143.60399999999998</v>
      </c>
      <c r="G5955" s="16">
        <v>7</v>
      </c>
      <c r="H5955" s="52" t="str">
        <f>_xlfn.XLOOKUP(fTransactionsAN[[#This Row],[SalesRepID]],dSalesRepAN[SalesRepID],dSalesRepAN[SalesRep])</f>
        <v>Shayla</v>
      </c>
      <c r="I5955" s="52" t="str">
        <f>_xlfn.XLOOKUP(fTransactionsAN[[#This Row],[ProductID]],dProductAN[ProductID],dProductAN[Product])</f>
        <v>FlyFast</v>
      </c>
    </row>
    <row r="5956" spans="3:9" x14ac:dyDescent="0.3">
      <c r="C5956" s="112">
        <v>43909</v>
      </c>
      <c r="D5956" s="21">
        <v>1</v>
      </c>
      <c r="E5956" s="21" t="s">
        <v>7</v>
      </c>
      <c r="F5956" s="21">
        <v>255.92099999999999</v>
      </c>
      <c r="G5956" s="16">
        <v>1</v>
      </c>
      <c r="H5956" s="52" t="str">
        <f>_xlfn.XLOOKUP(fTransactionsAN[[#This Row],[SalesRepID]],dSalesRepAN[SalesRepID],dSalesRepAN[SalesRep])</f>
        <v>Sioux</v>
      </c>
      <c r="I5956" s="52" t="str">
        <f>_xlfn.XLOOKUP(fTransactionsAN[[#This Row],[ProductID]],dProductAN[ProductID],dProductAN[Product])</f>
        <v>Quad</v>
      </c>
    </row>
    <row r="5957" spans="3:9" x14ac:dyDescent="0.3">
      <c r="C5957" s="112">
        <v>44229</v>
      </c>
      <c r="D5957" s="21">
        <v>4</v>
      </c>
      <c r="E5957" s="21" t="s">
        <v>20</v>
      </c>
      <c r="F5957" s="21">
        <v>381.714</v>
      </c>
      <c r="G5957" s="16">
        <v>7</v>
      </c>
      <c r="H5957" s="52" t="str">
        <f>_xlfn.XLOOKUP(fTransactionsAN[[#This Row],[SalesRepID]],dSalesRepAN[SalesRepID],dSalesRepAN[SalesRep])</f>
        <v>Chantel</v>
      </c>
      <c r="I5957" s="52" t="str">
        <f>_xlfn.XLOOKUP(fTransactionsAN[[#This Row],[ProductID]],dProductAN[ProductID],dProductAN[Product])</f>
        <v>FlyFast</v>
      </c>
    </row>
    <row r="5958" spans="3:9" x14ac:dyDescent="0.3">
      <c r="C5958" s="112">
        <v>44448</v>
      </c>
      <c r="D5958" s="21">
        <v>4</v>
      </c>
      <c r="E5958" s="21" t="s">
        <v>7</v>
      </c>
      <c r="F5958" s="21">
        <v>157.26900000000001</v>
      </c>
      <c r="G5958" s="16">
        <v>7</v>
      </c>
      <c r="H5958" s="52" t="str">
        <f>_xlfn.XLOOKUP(fTransactionsAN[[#This Row],[SalesRepID]],dSalesRepAN[SalesRepID],dSalesRepAN[SalesRep])</f>
        <v>Chantel</v>
      </c>
      <c r="I5958" s="52" t="str">
        <f>_xlfn.XLOOKUP(fTransactionsAN[[#This Row],[ProductID]],dProductAN[ProductID],dProductAN[Product])</f>
        <v>FlyFast</v>
      </c>
    </row>
    <row r="5959" spans="3:9" x14ac:dyDescent="0.3">
      <c r="C5959" s="112">
        <v>44055</v>
      </c>
      <c r="D5959" s="21">
        <v>1</v>
      </c>
      <c r="E5959" s="21" t="s">
        <v>16</v>
      </c>
      <c r="F5959" s="21">
        <v>346.38</v>
      </c>
      <c r="G5959" s="16">
        <v>4</v>
      </c>
      <c r="H5959" s="52" t="str">
        <f>_xlfn.XLOOKUP(fTransactionsAN[[#This Row],[SalesRepID]],dSalesRepAN[SalesRepID],dSalesRepAN[SalesRep])</f>
        <v>Sioux</v>
      </c>
      <c r="I5959" s="52" t="str">
        <f>_xlfn.XLOOKUP(fTransactionsAN[[#This Row],[ProductID]],dProductAN[ProductID],dProductAN[Product])</f>
        <v>Aspen</v>
      </c>
    </row>
    <row r="5960" spans="3:9" x14ac:dyDescent="0.3">
      <c r="C5960" s="112">
        <v>44290</v>
      </c>
      <c r="D5960" s="21">
        <v>4</v>
      </c>
      <c r="E5960" s="21" t="s">
        <v>7</v>
      </c>
      <c r="F5960" s="21">
        <v>400.89400000000001</v>
      </c>
      <c r="G5960" s="16">
        <v>2</v>
      </c>
      <c r="H5960" s="52" t="str">
        <f>_xlfn.XLOOKUP(fTransactionsAN[[#This Row],[SalesRepID]],dSalesRepAN[SalesRepID],dSalesRepAN[SalesRep])</f>
        <v>Chantel</v>
      </c>
      <c r="I5960" s="52" t="str">
        <f>_xlfn.XLOOKUP(fTransactionsAN[[#This Row],[ProductID]],dProductAN[ProductID],dProductAN[Product])</f>
        <v>Sunshine</v>
      </c>
    </row>
    <row r="5961" spans="3:9" x14ac:dyDescent="0.3">
      <c r="C5961" s="112">
        <v>44529</v>
      </c>
      <c r="D5961" s="21">
        <v>3</v>
      </c>
      <c r="E5961" s="21" t="s">
        <v>16</v>
      </c>
      <c r="F5961" s="21">
        <v>400.40800000000002</v>
      </c>
      <c r="G5961" s="16">
        <v>3</v>
      </c>
      <c r="H5961" s="52" t="str">
        <f>_xlfn.XLOOKUP(fTransactionsAN[[#This Row],[SalesRepID]],dSalesRepAN[SalesRepID],dSalesRepAN[SalesRep])</f>
        <v>Shayla</v>
      </c>
      <c r="I5961" s="52" t="str">
        <f>_xlfn.XLOOKUP(fTransactionsAN[[#This Row],[ProductID]],dProductAN[ProductID],dProductAN[Product])</f>
        <v>Carlota</v>
      </c>
    </row>
    <row r="5962" spans="3:9" x14ac:dyDescent="0.3">
      <c r="C5962" s="112">
        <v>44037</v>
      </c>
      <c r="D5962" s="21">
        <v>1</v>
      </c>
      <c r="E5962" s="21" t="s">
        <v>7</v>
      </c>
      <c r="F5962" s="21">
        <v>445.42299999999994</v>
      </c>
      <c r="G5962" s="16">
        <v>3</v>
      </c>
      <c r="H5962" s="52" t="str">
        <f>_xlfn.XLOOKUP(fTransactionsAN[[#This Row],[SalesRepID]],dSalesRepAN[SalesRepID],dSalesRepAN[SalesRep])</f>
        <v>Sioux</v>
      </c>
      <c r="I5962" s="52" t="str">
        <f>_xlfn.XLOOKUP(fTransactionsAN[[#This Row],[ProductID]],dProductAN[ProductID],dProductAN[Product])</f>
        <v>Carlota</v>
      </c>
    </row>
    <row r="5963" spans="3:9" x14ac:dyDescent="0.3">
      <c r="C5963" s="112">
        <v>44053</v>
      </c>
      <c r="D5963" s="21">
        <v>4</v>
      </c>
      <c r="E5963" s="21" t="s">
        <v>20</v>
      </c>
      <c r="F5963" s="21">
        <v>251.33</v>
      </c>
      <c r="G5963" s="16">
        <v>5</v>
      </c>
      <c r="H5963" s="52" t="str">
        <f>_xlfn.XLOOKUP(fTransactionsAN[[#This Row],[SalesRepID]],dSalesRepAN[SalesRepID],dSalesRepAN[SalesRep])</f>
        <v>Chantel</v>
      </c>
      <c r="I5963" s="52" t="str">
        <f>_xlfn.XLOOKUP(fTransactionsAN[[#This Row],[ProductID]],dProductAN[ProductID],dProductAN[Product])</f>
        <v>Yanaki</v>
      </c>
    </row>
    <row r="5964" spans="3:9" x14ac:dyDescent="0.3">
      <c r="C5964" s="112">
        <v>44144</v>
      </c>
      <c r="D5964" s="21">
        <v>4</v>
      </c>
      <c r="E5964" s="21" t="s">
        <v>12</v>
      </c>
      <c r="F5964" s="21">
        <v>456.17899999999997</v>
      </c>
      <c r="G5964" s="16">
        <v>1</v>
      </c>
      <c r="H5964" s="52" t="str">
        <f>_xlfn.XLOOKUP(fTransactionsAN[[#This Row],[SalesRepID]],dSalesRepAN[SalesRepID],dSalesRepAN[SalesRep])</f>
        <v>Chantel</v>
      </c>
      <c r="I5964" s="52" t="str">
        <f>_xlfn.XLOOKUP(fTransactionsAN[[#This Row],[ProductID]],dProductAN[ProductID],dProductAN[Product])</f>
        <v>Quad</v>
      </c>
    </row>
    <row r="5965" spans="3:9" x14ac:dyDescent="0.3">
      <c r="C5965" s="112">
        <v>44403</v>
      </c>
      <c r="D5965" s="21">
        <v>4</v>
      </c>
      <c r="E5965" s="21" t="s">
        <v>12</v>
      </c>
      <c r="F5965" s="21">
        <v>224.07900000000001</v>
      </c>
      <c r="G5965" s="16">
        <v>1</v>
      </c>
      <c r="H5965" s="52" t="str">
        <f>_xlfn.XLOOKUP(fTransactionsAN[[#This Row],[SalesRepID]],dSalesRepAN[SalesRepID],dSalesRepAN[SalesRep])</f>
        <v>Chantel</v>
      </c>
      <c r="I5965" s="52" t="str">
        <f>_xlfn.XLOOKUP(fTransactionsAN[[#This Row],[ProductID]],dProductAN[ProductID],dProductAN[Product])</f>
        <v>Quad</v>
      </c>
    </row>
    <row r="5966" spans="3:9" x14ac:dyDescent="0.3">
      <c r="C5966" s="112">
        <v>44460</v>
      </c>
      <c r="D5966" s="21">
        <v>1</v>
      </c>
      <c r="E5966" s="21" t="s">
        <v>21</v>
      </c>
      <c r="F5966" s="21">
        <v>386.02499999999998</v>
      </c>
      <c r="G5966" s="16">
        <v>6</v>
      </c>
      <c r="H5966" s="52" t="str">
        <f>_xlfn.XLOOKUP(fTransactionsAN[[#This Row],[SalesRepID]],dSalesRepAN[SalesRepID],dSalesRepAN[SalesRep])</f>
        <v>Sioux</v>
      </c>
      <c r="I5966" s="52" t="str">
        <f>_xlfn.XLOOKUP(fTransactionsAN[[#This Row],[ProductID]],dProductAN[ProductID],dProductAN[Product])</f>
        <v>SpitFire</v>
      </c>
    </row>
    <row r="5967" spans="3:9" x14ac:dyDescent="0.3">
      <c r="C5967" s="112">
        <v>44153</v>
      </c>
      <c r="D5967" s="21">
        <v>2</v>
      </c>
      <c r="E5967" s="21" t="s">
        <v>10</v>
      </c>
      <c r="F5967" s="21">
        <v>227.18400000000003</v>
      </c>
      <c r="G5967" s="16">
        <v>1</v>
      </c>
      <c r="H5967" s="52" t="str">
        <f>_xlfn.XLOOKUP(fTransactionsAN[[#This Row],[SalesRepID]],dSalesRepAN[SalesRepID],dSalesRepAN[SalesRep])</f>
        <v>Gigi</v>
      </c>
      <c r="I5967" s="52" t="str">
        <f>_xlfn.XLOOKUP(fTransactionsAN[[#This Row],[ProductID]],dProductAN[ProductID],dProductAN[Product])</f>
        <v>Quad</v>
      </c>
    </row>
    <row r="5968" spans="3:9" x14ac:dyDescent="0.3">
      <c r="C5968" s="112">
        <v>44385</v>
      </c>
      <c r="D5968" s="21">
        <v>2</v>
      </c>
      <c r="E5968" s="21" t="s">
        <v>21</v>
      </c>
      <c r="F5968" s="21">
        <v>224.541</v>
      </c>
      <c r="G5968" s="16">
        <v>5</v>
      </c>
      <c r="H5968" s="52" t="str">
        <f>_xlfn.XLOOKUP(fTransactionsAN[[#This Row],[SalesRepID]],dSalesRepAN[SalesRepID],dSalesRepAN[SalesRep])</f>
        <v>Gigi</v>
      </c>
      <c r="I5968" s="52" t="str">
        <f>_xlfn.XLOOKUP(fTransactionsAN[[#This Row],[ProductID]],dProductAN[ProductID],dProductAN[Product])</f>
        <v>Yanaki</v>
      </c>
    </row>
    <row r="5969" spans="3:9" x14ac:dyDescent="0.3">
      <c r="C5969" s="112">
        <v>44339</v>
      </c>
      <c r="D5969" s="21">
        <v>1</v>
      </c>
      <c r="E5969" s="21" t="s">
        <v>7</v>
      </c>
      <c r="F5969" s="21">
        <v>241.48899999999998</v>
      </c>
      <c r="G5969" s="16">
        <v>5</v>
      </c>
      <c r="H5969" s="52" t="str">
        <f>_xlfn.XLOOKUP(fTransactionsAN[[#This Row],[SalesRepID]],dSalesRepAN[SalesRepID],dSalesRepAN[SalesRep])</f>
        <v>Sioux</v>
      </c>
      <c r="I5969" s="52" t="str">
        <f>_xlfn.XLOOKUP(fTransactionsAN[[#This Row],[ProductID]],dProductAN[ProductID],dProductAN[Product])</f>
        <v>Yanaki</v>
      </c>
    </row>
    <row r="5970" spans="3:9" x14ac:dyDescent="0.3">
      <c r="C5970" s="112">
        <v>44388</v>
      </c>
      <c r="D5970" s="21">
        <v>3</v>
      </c>
      <c r="E5970" s="21" t="s">
        <v>20</v>
      </c>
      <c r="F5970" s="21">
        <v>152.94999999999999</v>
      </c>
      <c r="G5970" s="16">
        <v>3</v>
      </c>
      <c r="H5970" s="52" t="str">
        <f>_xlfn.XLOOKUP(fTransactionsAN[[#This Row],[SalesRepID]],dSalesRepAN[SalesRepID],dSalesRepAN[SalesRep])</f>
        <v>Shayla</v>
      </c>
      <c r="I5970" s="52" t="str">
        <f>_xlfn.XLOOKUP(fTransactionsAN[[#This Row],[ProductID]],dProductAN[ProductID],dProductAN[Product])</f>
        <v>Carlota</v>
      </c>
    </row>
    <row r="5971" spans="3:9" x14ac:dyDescent="0.3">
      <c r="C5971" s="112">
        <v>44173</v>
      </c>
      <c r="D5971" s="21">
        <v>5</v>
      </c>
      <c r="E5971" s="21" t="s">
        <v>20</v>
      </c>
      <c r="F5971" s="21">
        <v>660.61</v>
      </c>
      <c r="G5971" s="16">
        <v>5</v>
      </c>
      <c r="H5971" s="52" t="str">
        <f>_xlfn.XLOOKUP(fTransactionsAN[[#This Row],[SalesRepID]],dSalesRepAN[SalesRepID],dSalesRepAN[SalesRep])</f>
        <v>Ahmed</v>
      </c>
      <c r="I5971" s="52" t="str">
        <f>_xlfn.XLOOKUP(fTransactionsAN[[#This Row],[ProductID]],dProductAN[ProductID],dProductAN[Product])</f>
        <v>Yanaki</v>
      </c>
    </row>
    <row r="5972" spans="3:9" x14ac:dyDescent="0.3">
      <c r="C5972" s="112">
        <v>44437</v>
      </c>
      <c r="D5972" s="21">
        <v>1</v>
      </c>
      <c r="E5972" s="21" t="s">
        <v>16</v>
      </c>
      <c r="F5972" s="21">
        <v>144.09800000000001</v>
      </c>
      <c r="G5972" s="16">
        <v>1</v>
      </c>
      <c r="H5972" s="52" t="str">
        <f>_xlfn.XLOOKUP(fTransactionsAN[[#This Row],[SalesRepID]],dSalesRepAN[SalesRepID],dSalesRepAN[SalesRep])</f>
        <v>Sioux</v>
      </c>
      <c r="I5972" s="52" t="str">
        <f>_xlfn.XLOOKUP(fTransactionsAN[[#This Row],[ProductID]],dProductAN[ProductID],dProductAN[Product])</f>
        <v>Quad</v>
      </c>
    </row>
    <row r="5973" spans="3:9" x14ac:dyDescent="0.3">
      <c r="C5973" s="112">
        <v>44449</v>
      </c>
      <c r="D5973" s="21">
        <v>4</v>
      </c>
      <c r="E5973" s="21" t="s">
        <v>21</v>
      </c>
      <c r="F5973" s="21">
        <v>140.55799999999999</v>
      </c>
      <c r="G5973" s="16">
        <v>5</v>
      </c>
      <c r="H5973" s="52" t="str">
        <f>_xlfn.XLOOKUP(fTransactionsAN[[#This Row],[SalesRepID]],dSalesRepAN[SalesRepID],dSalesRepAN[SalesRep])</f>
        <v>Chantel</v>
      </c>
      <c r="I5973" s="52" t="str">
        <f>_xlfn.XLOOKUP(fTransactionsAN[[#This Row],[ProductID]],dProductAN[ProductID],dProductAN[Product])</f>
        <v>Yanaki</v>
      </c>
    </row>
    <row r="5974" spans="3:9" x14ac:dyDescent="0.3">
      <c r="C5974" s="112">
        <v>44249</v>
      </c>
      <c r="D5974" s="21">
        <v>3</v>
      </c>
      <c r="E5974" s="21" t="s">
        <v>7</v>
      </c>
      <c r="F5974" s="21">
        <v>490.65200000000004</v>
      </c>
      <c r="G5974" s="16">
        <v>2</v>
      </c>
      <c r="H5974" s="52" t="str">
        <f>_xlfn.XLOOKUP(fTransactionsAN[[#This Row],[SalesRepID]],dSalesRepAN[SalesRepID],dSalesRepAN[SalesRep])</f>
        <v>Shayla</v>
      </c>
      <c r="I5974" s="52" t="str">
        <f>_xlfn.XLOOKUP(fTransactionsAN[[#This Row],[ProductID]],dProductAN[ProductID],dProductAN[Product])</f>
        <v>Sunshine</v>
      </c>
    </row>
    <row r="5975" spans="3:9" x14ac:dyDescent="0.3">
      <c r="C5975" s="112">
        <v>44183</v>
      </c>
      <c r="D5975" s="21">
        <v>4</v>
      </c>
      <c r="E5975" s="21" t="s">
        <v>16</v>
      </c>
      <c r="F5975" s="21">
        <v>242.102</v>
      </c>
      <c r="G5975" s="16">
        <v>1</v>
      </c>
      <c r="H5975" s="52" t="str">
        <f>_xlfn.XLOOKUP(fTransactionsAN[[#This Row],[SalesRepID]],dSalesRepAN[SalesRepID],dSalesRepAN[SalesRep])</f>
        <v>Chantel</v>
      </c>
      <c r="I5975" s="52" t="str">
        <f>_xlfn.XLOOKUP(fTransactionsAN[[#This Row],[ProductID]],dProductAN[ProductID],dProductAN[Product])</f>
        <v>Quad</v>
      </c>
    </row>
    <row r="5976" spans="3:9" x14ac:dyDescent="0.3">
      <c r="C5976" s="112">
        <v>43885</v>
      </c>
      <c r="D5976" s="21">
        <v>4</v>
      </c>
      <c r="E5976" s="21" t="s">
        <v>21</v>
      </c>
      <c r="F5976" s="21">
        <v>146.46700000000001</v>
      </c>
      <c r="G5976" s="16">
        <v>5</v>
      </c>
      <c r="H5976" s="52" t="str">
        <f>_xlfn.XLOOKUP(fTransactionsAN[[#This Row],[SalesRepID]],dSalesRepAN[SalesRepID],dSalesRepAN[SalesRep])</f>
        <v>Chantel</v>
      </c>
      <c r="I5976" s="52" t="str">
        <f>_xlfn.XLOOKUP(fTransactionsAN[[#This Row],[ProductID]],dProductAN[ProductID],dProductAN[Product])</f>
        <v>Yanaki</v>
      </c>
    </row>
    <row r="5977" spans="3:9" x14ac:dyDescent="0.3">
      <c r="C5977" s="112">
        <v>44549</v>
      </c>
      <c r="D5977" s="21">
        <v>4</v>
      </c>
      <c r="E5977" s="21" t="s">
        <v>10</v>
      </c>
      <c r="F5977" s="21">
        <v>255.74099999999999</v>
      </c>
      <c r="G5977" s="16">
        <v>4</v>
      </c>
      <c r="H5977" s="52" t="str">
        <f>_xlfn.XLOOKUP(fTransactionsAN[[#This Row],[SalesRepID]],dSalesRepAN[SalesRepID],dSalesRepAN[SalesRep])</f>
        <v>Chantel</v>
      </c>
      <c r="I5977" s="52" t="str">
        <f>_xlfn.XLOOKUP(fTransactionsAN[[#This Row],[ProductID]],dProductAN[ProductID],dProductAN[Product])</f>
        <v>Aspen</v>
      </c>
    </row>
    <row r="5978" spans="3:9" x14ac:dyDescent="0.3">
      <c r="C5978" s="112">
        <v>44166</v>
      </c>
      <c r="D5978" s="21">
        <v>4</v>
      </c>
      <c r="E5978" s="21" t="s">
        <v>21</v>
      </c>
      <c r="F5978" s="21">
        <v>600.65699999999993</v>
      </c>
      <c r="G5978" s="16">
        <v>2</v>
      </c>
      <c r="H5978" s="52" t="str">
        <f>_xlfn.XLOOKUP(fTransactionsAN[[#This Row],[SalesRepID]],dSalesRepAN[SalesRepID],dSalesRepAN[SalesRep])</f>
        <v>Chantel</v>
      </c>
      <c r="I5978" s="52" t="str">
        <f>_xlfn.XLOOKUP(fTransactionsAN[[#This Row],[ProductID]],dProductAN[ProductID],dProductAN[Product])</f>
        <v>Sunshine</v>
      </c>
    </row>
    <row r="5979" spans="3:9" x14ac:dyDescent="0.3">
      <c r="C5979" s="112">
        <v>44242</v>
      </c>
      <c r="D5979" s="21">
        <v>3</v>
      </c>
      <c r="E5979" s="21" t="s">
        <v>16</v>
      </c>
      <c r="F5979" s="21">
        <v>369.43899999999996</v>
      </c>
      <c r="G5979" s="16">
        <v>5</v>
      </c>
      <c r="H5979" s="52" t="str">
        <f>_xlfn.XLOOKUP(fTransactionsAN[[#This Row],[SalesRepID]],dSalesRepAN[SalesRepID],dSalesRepAN[SalesRep])</f>
        <v>Shayla</v>
      </c>
      <c r="I5979" s="52" t="str">
        <f>_xlfn.XLOOKUP(fTransactionsAN[[#This Row],[ProductID]],dProductAN[ProductID],dProductAN[Product])</f>
        <v>Yanaki</v>
      </c>
    </row>
    <row r="5980" spans="3:9" x14ac:dyDescent="0.3">
      <c r="C5980" s="112">
        <v>43918</v>
      </c>
      <c r="D5980" s="21">
        <v>1</v>
      </c>
      <c r="E5980" s="21" t="s">
        <v>21</v>
      </c>
      <c r="F5980" s="21">
        <v>253.47899999999998</v>
      </c>
      <c r="G5980" s="16">
        <v>5</v>
      </c>
      <c r="H5980" s="52" t="str">
        <f>_xlfn.XLOOKUP(fTransactionsAN[[#This Row],[SalesRepID]],dSalesRepAN[SalesRepID],dSalesRepAN[SalesRep])</f>
        <v>Sioux</v>
      </c>
      <c r="I5980" s="52" t="str">
        <f>_xlfn.XLOOKUP(fTransactionsAN[[#This Row],[ProductID]],dProductAN[ProductID],dProductAN[Product])</f>
        <v>Yanaki</v>
      </c>
    </row>
    <row r="5981" spans="3:9" x14ac:dyDescent="0.3">
      <c r="C5981" s="112">
        <v>44085</v>
      </c>
      <c r="D5981" s="21">
        <v>4</v>
      </c>
      <c r="E5981" s="21" t="s">
        <v>12</v>
      </c>
      <c r="F5981" s="21">
        <v>415.137</v>
      </c>
      <c r="G5981" s="16">
        <v>1</v>
      </c>
      <c r="H5981" s="52" t="str">
        <f>_xlfn.XLOOKUP(fTransactionsAN[[#This Row],[SalesRepID]],dSalesRepAN[SalesRepID],dSalesRepAN[SalesRep])</f>
        <v>Chantel</v>
      </c>
      <c r="I5981" s="52" t="str">
        <f>_xlfn.XLOOKUP(fTransactionsAN[[#This Row],[ProductID]],dProductAN[ProductID],dProductAN[Product])</f>
        <v>Quad</v>
      </c>
    </row>
    <row r="5982" spans="3:9" x14ac:dyDescent="0.3">
      <c r="C5982" s="112">
        <v>44220</v>
      </c>
      <c r="D5982" s="21">
        <v>1</v>
      </c>
      <c r="E5982" s="21" t="s">
        <v>20</v>
      </c>
      <c r="F5982" s="21">
        <v>269.36700000000002</v>
      </c>
      <c r="G5982" s="16">
        <v>7</v>
      </c>
      <c r="H5982" s="52" t="str">
        <f>_xlfn.XLOOKUP(fTransactionsAN[[#This Row],[SalesRepID]],dSalesRepAN[SalesRepID],dSalesRepAN[SalesRep])</f>
        <v>Sioux</v>
      </c>
      <c r="I5982" s="52" t="str">
        <f>_xlfn.XLOOKUP(fTransactionsAN[[#This Row],[ProductID]],dProductAN[ProductID],dProductAN[Product])</f>
        <v>FlyFast</v>
      </c>
    </row>
    <row r="5983" spans="3:9" x14ac:dyDescent="0.3">
      <c r="C5983" s="112">
        <v>44307</v>
      </c>
      <c r="D5983" s="21">
        <v>1</v>
      </c>
      <c r="E5983" s="21" t="s">
        <v>20</v>
      </c>
      <c r="F5983" s="21">
        <v>260.58600000000001</v>
      </c>
      <c r="G5983" s="16">
        <v>5</v>
      </c>
      <c r="H5983" s="52" t="str">
        <f>_xlfn.XLOOKUP(fTransactionsAN[[#This Row],[SalesRepID]],dSalesRepAN[SalesRepID],dSalesRepAN[SalesRep])</f>
        <v>Sioux</v>
      </c>
      <c r="I5983" s="52" t="str">
        <f>_xlfn.XLOOKUP(fTransactionsAN[[#This Row],[ProductID]],dProductAN[ProductID],dProductAN[Product])</f>
        <v>Yanaki</v>
      </c>
    </row>
    <row r="5984" spans="3:9" x14ac:dyDescent="0.3">
      <c r="C5984" s="112">
        <v>43832</v>
      </c>
      <c r="D5984" s="21">
        <v>3</v>
      </c>
      <c r="E5984" s="21" t="s">
        <v>21</v>
      </c>
      <c r="F5984" s="21">
        <v>406.42600000000004</v>
      </c>
      <c r="G5984" s="16">
        <v>1</v>
      </c>
      <c r="H5984" s="52" t="str">
        <f>_xlfn.XLOOKUP(fTransactionsAN[[#This Row],[SalesRepID]],dSalesRepAN[SalesRepID],dSalesRepAN[SalesRep])</f>
        <v>Shayla</v>
      </c>
      <c r="I5984" s="52" t="str">
        <f>_xlfn.XLOOKUP(fTransactionsAN[[#This Row],[ProductID]],dProductAN[ProductID],dProductAN[Product])</f>
        <v>Quad</v>
      </c>
    </row>
    <row r="5985" spans="3:9" x14ac:dyDescent="0.3">
      <c r="C5985" s="112">
        <v>44224</v>
      </c>
      <c r="D5985" s="21">
        <v>1</v>
      </c>
      <c r="E5985" s="21" t="s">
        <v>7</v>
      </c>
      <c r="F5985" s="21">
        <v>111.136</v>
      </c>
      <c r="G5985" s="16">
        <v>5</v>
      </c>
      <c r="H5985" s="52" t="str">
        <f>_xlfn.XLOOKUP(fTransactionsAN[[#This Row],[SalesRepID]],dSalesRepAN[SalesRepID],dSalesRepAN[SalesRep])</f>
        <v>Sioux</v>
      </c>
      <c r="I5985" s="52" t="str">
        <f>_xlfn.XLOOKUP(fTransactionsAN[[#This Row],[ProductID]],dProductAN[ProductID],dProductAN[Product])</f>
        <v>Yanaki</v>
      </c>
    </row>
    <row r="5986" spans="3:9" x14ac:dyDescent="0.3">
      <c r="C5986" s="112">
        <v>44470</v>
      </c>
      <c r="D5986" s="21">
        <v>4</v>
      </c>
      <c r="E5986" s="21" t="s">
        <v>10</v>
      </c>
      <c r="F5986" s="21">
        <v>200.85</v>
      </c>
      <c r="G5986" s="16">
        <v>5</v>
      </c>
      <c r="H5986" s="52" t="str">
        <f>_xlfn.XLOOKUP(fTransactionsAN[[#This Row],[SalesRepID]],dSalesRepAN[SalesRepID],dSalesRepAN[SalesRep])</f>
        <v>Chantel</v>
      </c>
      <c r="I5986" s="52" t="str">
        <f>_xlfn.XLOOKUP(fTransactionsAN[[#This Row],[ProductID]],dProductAN[ProductID],dProductAN[Product])</f>
        <v>Yanaki</v>
      </c>
    </row>
    <row r="5987" spans="3:9" x14ac:dyDescent="0.3">
      <c r="C5987" s="112">
        <v>44429</v>
      </c>
      <c r="D5987" s="21">
        <v>5</v>
      </c>
      <c r="E5987" s="21" t="s">
        <v>7</v>
      </c>
      <c r="F5987" s="21">
        <v>134.98599999999999</v>
      </c>
      <c r="G5987" s="16">
        <v>4</v>
      </c>
      <c r="H5987" s="52" t="str">
        <f>_xlfn.XLOOKUP(fTransactionsAN[[#This Row],[SalesRepID]],dSalesRepAN[SalesRepID],dSalesRepAN[SalesRep])</f>
        <v>Ahmed</v>
      </c>
      <c r="I5987" s="52" t="str">
        <f>_xlfn.XLOOKUP(fTransactionsAN[[#This Row],[ProductID]],dProductAN[ProductID],dProductAN[Product])</f>
        <v>Aspen</v>
      </c>
    </row>
    <row r="5988" spans="3:9" x14ac:dyDescent="0.3">
      <c r="C5988" s="112">
        <v>44416</v>
      </c>
      <c r="D5988" s="21">
        <v>1</v>
      </c>
      <c r="E5988" s="21" t="s">
        <v>20</v>
      </c>
      <c r="F5988" s="21">
        <v>305.10900000000004</v>
      </c>
      <c r="G5988" s="16">
        <v>7</v>
      </c>
      <c r="H5988" s="52" t="str">
        <f>_xlfn.XLOOKUP(fTransactionsAN[[#This Row],[SalesRepID]],dSalesRepAN[SalesRepID],dSalesRepAN[SalesRep])</f>
        <v>Sioux</v>
      </c>
      <c r="I5988" s="52" t="str">
        <f>_xlfn.XLOOKUP(fTransactionsAN[[#This Row],[ProductID]],dProductAN[ProductID],dProductAN[Product])</f>
        <v>FlyFast</v>
      </c>
    </row>
    <row r="5989" spans="3:9" x14ac:dyDescent="0.3">
      <c r="C5989" s="112">
        <v>44465</v>
      </c>
      <c r="D5989" s="21">
        <v>3</v>
      </c>
      <c r="E5989" s="21" t="s">
        <v>7</v>
      </c>
      <c r="F5989" s="21">
        <v>486.22500000000002</v>
      </c>
      <c r="G5989" s="16">
        <v>6</v>
      </c>
      <c r="H5989" s="52" t="str">
        <f>_xlfn.XLOOKUP(fTransactionsAN[[#This Row],[SalesRepID]],dSalesRepAN[SalesRepID],dSalesRepAN[SalesRep])</f>
        <v>Shayla</v>
      </c>
      <c r="I5989" s="52" t="str">
        <f>_xlfn.XLOOKUP(fTransactionsAN[[#This Row],[ProductID]],dProductAN[ProductID],dProductAN[Product])</f>
        <v>SpitFire</v>
      </c>
    </row>
    <row r="5990" spans="3:9" x14ac:dyDescent="0.3">
      <c r="C5990" s="112">
        <v>44067</v>
      </c>
      <c r="D5990" s="21">
        <v>1</v>
      </c>
      <c r="E5990" s="21" t="s">
        <v>10</v>
      </c>
      <c r="F5990" s="21">
        <v>426.86</v>
      </c>
      <c r="G5990" s="16">
        <v>5</v>
      </c>
      <c r="H5990" s="52" t="str">
        <f>_xlfn.XLOOKUP(fTransactionsAN[[#This Row],[SalesRepID]],dSalesRepAN[SalesRepID],dSalesRepAN[SalesRep])</f>
        <v>Sioux</v>
      </c>
      <c r="I5990" s="52" t="str">
        <f>_xlfn.XLOOKUP(fTransactionsAN[[#This Row],[ProductID]],dProductAN[ProductID],dProductAN[Product])</f>
        <v>Yanaki</v>
      </c>
    </row>
    <row r="5991" spans="3:9" x14ac:dyDescent="0.3">
      <c r="C5991" s="112">
        <v>43907</v>
      </c>
      <c r="D5991" s="21">
        <v>4</v>
      </c>
      <c r="E5991" s="21" t="s">
        <v>21</v>
      </c>
      <c r="F5991" s="21">
        <v>406.70799999999997</v>
      </c>
      <c r="G5991" s="16">
        <v>3</v>
      </c>
      <c r="H5991" s="52" t="str">
        <f>_xlfn.XLOOKUP(fTransactionsAN[[#This Row],[SalesRepID]],dSalesRepAN[SalesRepID],dSalesRepAN[SalesRep])</f>
        <v>Chantel</v>
      </c>
      <c r="I5991" s="52" t="str">
        <f>_xlfn.XLOOKUP(fTransactionsAN[[#This Row],[ProductID]],dProductAN[ProductID],dProductAN[Product])</f>
        <v>Carlota</v>
      </c>
    </row>
    <row r="5992" spans="3:9" x14ac:dyDescent="0.3">
      <c r="C5992" s="112">
        <v>44383</v>
      </c>
      <c r="D5992" s="21">
        <v>3</v>
      </c>
      <c r="E5992" s="21" t="s">
        <v>21</v>
      </c>
      <c r="F5992" s="21">
        <v>397.61</v>
      </c>
      <c r="G5992" s="16">
        <v>5</v>
      </c>
      <c r="H5992" s="52" t="str">
        <f>_xlfn.XLOOKUP(fTransactionsAN[[#This Row],[SalesRepID]],dSalesRepAN[SalesRepID],dSalesRepAN[SalesRep])</f>
        <v>Shayla</v>
      </c>
      <c r="I5992" s="52" t="str">
        <f>_xlfn.XLOOKUP(fTransactionsAN[[#This Row],[ProductID]],dProductAN[ProductID],dProductAN[Product])</f>
        <v>Yanaki</v>
      </c>
    </row>
    <row r="5993" spans="3:9" x14ac:dyDescent="0.3">
      <c r="C5993" s="112">
        <v>44516</v>
      </c>
      <c r="D5993" s="21">
        <v>2</v>
      </c>
      <c r="E5993" s="21" t="s">
        <v>16</v>
      </c>
      <c r="F5993" s="21">
        <v>239.60599999999999</v>
      </c>
      <c r="G5993" s="16">
        <v>5</v>
      </c>
      <c r="H5993" s="52" t="str">
        <f>_xlfn.XLOOKUP(fTransactionsAN[[#This Row],[SalesRepID]],dSalesRepAN[SalesRepID],dSalesRepAN[SalesRep])</f>
        <v>Gigi</v>
      </c>
      <c r="I5993" s="52" t="str">
        <f>_xlfn.XLOOKUP(fTransactionsAN[[#This Row],[ProductID]],dProductAN[ProductID],dProductAN[Product])</f>
        <v>Yanaki</v>
      </c>
    </row>
    <row r="5994" spans="3:9" x14ac:dyDescent="0.3">
      <c r="C5994" s="112">
        <v>43837</v>
      </c>
      <c r="D5994" s="21">
        <v>4</v>
      </c>
      <c r="E5994" s="21" t="s">
        <v>10</v>
      </c>
      <c r="F5994" s="21">
        <v>212.24200000000002</v>
      </c>
      <c r="G5994" s="16">
        <v>3</v>
      </c>
      <c r="H5994" s="52" t="str">
        <f>_xlfn.XLOOKUP(fTransactionsAN[[#This Row],[SalesRepID]],dSalesRepAN[SalesRepID],dSalesRepAN[SalesRep])</f>
        <v>Chantel</v>
      </c>
      <c r="I5994" s="52" t="str">
        <f>_xlfn.XLOOKUP(fTransactionsAN[[#This Row],[ProductID]],dProductAN[ProductID],dProductAN[Product])</f>
        <v>Carlota</v>
      </c>
    </row>
    <row r="5995" spans="3:9" x14ac:dyDescent="0.3">
      <c r="C5995" s="112">
        <v>44439</v>
      </c>
      <c r="D5995" s="21">
        <v>1</v>
      </c>
      <c r="E5995" s="21" t="s">
        <v>21</v>
      </c>
      <c r="F5995" s="21">
        <v>433.12600000000003</v>
      </c>
      <c r="G5995" s="16">
        <v>4</v>
      </c>
      <c r="H5995" s="52" t="str">
        <f>_xlfn.XLOOKUP(fTransactionsAN[[#This Row],[SalesRepID]],dSalesRepAN[SalesRepID],dSalesRepAN[SalesRep])</f>
        <v>Sioux</v>
      </c>
      <c r="I5995" s="52" t="str">
        <f>_xlfn.XLOOKUP(fTransactionsAN[[#This Row],[ProductID]],dProductAN[ProductID],dProductAN[Product])</f>
        <v>Aspen</v>
      </c>
    </row>
    <row r="5996" spans="3:9" x14ac:dyDescent="0.3">
      <c r="C5996" s="112">
        <v>44368</v>
      </c>
      <c r="D5996" s="21">
        <v>4</v>
      </c>
      <c r="E5996" s="21" t="s">
        <v>7</v>
      </c>
      <c r="F5996" s="21">
        <v>442.98900000000003</v>
      </c>
      <c r="G5996" s="16">
        <v>5</v>
      </c>
      <c r="H5996" s="52" t="str">
        <f>_xlfn.XLOOKUP(fTransactionsAN[[#This Row],[SalesRepID]],dSalesRepAN[SalesRepID],dSalesRepAN[SalesRep])</f>
        <v>Chantel</v>
      </c>
      <c r="I5996" s="52" t="str">
        <f>_xlfn.XLOOKUP(fTransactionsAN[[#This Row],[ProductID]],dProductAN[ProductID],dProductAN[Product])</f>
        <v>Yanaki</v>
      </c>
    </row>
    <row r="5997" spans="3:9" x14ac:dyDescent="0.3">
      <c r="C5997" s="112">
        <v>44299</v>
      </c>
      <c r="D5997" s="21">
        <v>3</v>
      </c>
      <c r="E5997" s="21" t="s">
        <v>7</v>
      </c>
      <c r="F5997" s="21">
        <v>345.81599999999997</v>
      </c>
      <c r="G5997" s="16">
        <v>1</v>
      </c>
      <c r="H5997" s="52" t="str">
        <f>_xlfn.XLOOKUP(fTransactionsAN[[#This Row],[SalesRepID]],dSalesRepAN[SalesRepID],dSalesRepAN[SalesRep])</f>
        <v>Shayla</v>
      </c>
      <c r="I5997" s="52" t="str">
        <f>_xlfn.XLOOKUP(fTransactionsAN[[#This Row],[ProductID]],dProductAN[ProductID],dProductAN[Product])</f>
        <v>Quad</v>
      </c>
    </row>
    <row r="5998" spans="3:9" x14ac:dyDescent="0.3">
      <c r="C5998" s="112">
        <v>44111</v>
      </c>
      <c r="D5998" s="21">
        <v>4</v>
      </c>
      <c r="E5998" s="21" t="s">
        <v>12</v>
      </c>
      <c r="F5998" s="21">
        <v>348.19</v>
      </c>
      <c r="G5998" s="16">
        <v>5</v>
      </c>
      <c r="H5998" s="52" t="str">
        <f>_xlfn.XLOOKUP(fTransactionsAN[[#This Row],[SalesRepID]],dSalesRepAN[SalesRepID],dSalesRepAN[SalesRep])</f>
        <v>Chantel</v>
      </c>
      <c r="I5998" s="52" t="str">
        <f>_xlfn.XLOOKUP(fTransactionsAN[[#This Row],[ProductID]],dProductAN[ProductID],dProductAN[Product])</f>
        <v>Yanaki</v>
      </c>
    </row>
    <row r="5999" spans="3:9" x14ac:dyDescent="0.3">
      <c r="C5999" s="112">
        <v>44545</v>
      </c>
      <c r="D5999" s="21">
        <v>3</v>
      </c>
      <c r="E5999" s="21" t="s">
        <v>12</v>
      </c>
      <c r="F5999" s="21">
        <v>377.68600000000004</v>
      </c>
      <c r="G5999" s="16">
        <v>5</v>
      </c>
      <c r="H5999" s="52" t="str">
        <f>_xlfn.XLOOKUP(fTransactionsAN[[#This Row],[SalesRepID]],dSalesRepAN[SalesRepID],dSalesRepAN[SalesRep])</f>
        <v>Shayla</v>
      </c>
      <c r="I5999" s="52" t="str">
        <f>_xlfn.XLOOKUP(fTransactionsAN[[#This Row],[ProductID]],dProductAN[ProductID],dProductAN[Product])</f>
        <v>Yanaki</v>
      </c>
    </row>
    <row r="6000" spans="3:9" x14ac:dyDescent="0.3">
      <c r="C6000" s="112">
        <v>44413</v>
      </c>
      <c r="D6000" s="21">
        <v>3</v>
      </c>
      <c r="E6000" s="21" t="s">
        <v>12</v>
      </c>
      <c r="F6000" s="21">
        <v>314.786</v>
      </c>
      <c r="G6000" s="16">
        <v>4</v>
      </c>
      <c r="H6000" s="52" t="str">
        <f>_xlfn.XLOOKUP(fTransactionsAN[[#This Row],[SalesRepID]],dSalesRepAN[SalesRepID],dSalesRepAN[SalesRep])</f>
        <v>Shayla</v>
      </c>
      <c r="I6000" s="52" t="str">
        <f>_xlfn.XLOOKUP(fTransactionsAN[[#This Row],[ProductID]],dProductAN[ProductID],dProductAN[Product])</f>
        <v>Aspen</v>
      </c>
    </row>
    <row r="6001" spans="3:9" x14ac:dyDescent="0.3">
      <c r="C6001" s="112">
        <v>44140</v>
      </c>
      <c r="D6001" s="21">
        <v>3</v>
      </c>
      <c r="E6001" s="21" t="s">
        <v>7</v>
      </c>
      <c r="F6001" s="21">
        <v>388.43</v>
      </c>
      <c r="G6001" s="16">
        <v>5</v>
      </c>
      <c r="H6001" s="52" t="str">
        <f>_xlfn.XLOOKUP(fTransactionsAN[[#This Row],[SalesRepID]],dSalesRepAN[SalesRepID],dSalesRepAN[SalesRep])</f>
        <v>Shayla</v>
      </c>
      <c r="I6001" s="52" t="str">
        <f>_xlfn.XLOOKUP(fTransactionsAN[[#This Row],[ProductID]],dProductAN[ProductID],dProductAN[Product])</f>
        <v>Yanaki</v>
      </c>
    </row>
    <row r="6002" spans="3:9" x14ac:dyDescent="0.3">
      <c r="C6002" s="112">
        <v>44114</v>
      </c>
      <c r="D6002" s="21">
        <v>3</v>
      </c>
      <c r="E6002" s="21" t="s">
        <v>21</v>
      </c>
      <c r="F6002" s="21">
        <v>481.41400000000004</v>
      </c>
      <c r="G6002" s="16">
        <v>5</v>
      </c>
      <c r="H6002" s="52" t="str">
        <f>_xlfn.XLOOKUP(fTransactionsAN[[#This Row],[SalesRepID]],dSalesRepAN[SalesRepID],dSalesRepAN[SalesRep])</f>
        <v>Shayla</v>
      </c>
      <c r="I6002" s="52" t="str">
        <f>_xlfn.XLOOKUP(fTransactionsAN[[#This Row],[ProductID]],dProductAN[ProductID],dProductAN[Product])</f>
        <v>Yanaki</v>
      </c>
    </row>
    <row r="6003" spans="3:9" x14ac:dyDescent="0.3">
      <c r="C6003" s="112">
        <v>44116</v>
      </c>
      <c r="D6003" s="21">
        <v>5</v>
      </c>
      <c r="E6003" s="21" t="s">
        <v>7</v>
      </c>
      <c r="F6003" s="21">
        <v>212.99799999999999</v>
      </c>
      <c r="G6003" s="16">
        <v>1</v>
      </c>
      <c r="H6003" s="52" t="str">
        <f>_xlfn.XLOOKUP(fTransactionsAN[[#This Row],[SalesRepID]],dSalesRepAN[SalesRepID],dSalesRepAN[SalesRep])</f>
        <v>Ahmed</v>
      </c>
      <c r="I6003" s="52" t="str">
        <f>_xlfn.XLOOKUP(fTransactionsAN[[#This Row],[ProductID]],dProductAN[ProductID],dProductAN[Product])</f>
        <v>Quad</v>
      </c>
    </row>
    <row r="6004" spans="3:9" x14ac:dyDescent="0.3">
      <c r="C6004" s="112">
        <v>44326</v>
      </c>
      <c r="D6004" s="21">
        <v>5</v>
      </c>
      <c r="E6004" s="21" t="s">
        <v>12</v>
      </c>
      <c r="F6004" s="21">
        <v>118.82000000000001</v>
      </c>
      <c r="G6004" s="16">
        <v>1</v>
      </c>
      <c r="H6004" s="52" t="str">
        <f>_xlfn.XLOOKUP(fTransactionsAN[[#This Row],[SalesRepID]],dSalesRepAN[SalesRepID],dSalesRepAN[SalesRep])</f>
        <v>Ahmed</v>
      </c>
      <c r="I6004" s="52" t="str">
        <f>_xlfn.XLOOKUP(fTransactionsAN[[#This Row],[ProductID]],dProductAN[ProductID],dProductAN[Product])</f>
        <v>Quad</v>
      </c>
    </row>
    <row r="6005" spans="3:9" x14ac:dyDescent="0.3">
      <c r="C6005" s="112">
        <v>44386</v>
      </c>
      <c r="D6005" s="21">
        <v>5</v>
      </c>
      <c r="E6005" s="21" t="s">
        <v>10</v>
      </c>
      <c r="F6005" s="21">
        <v>284.81900000000002</v>
      </c>
      <c r="G6005" s="16">
        <v>6</v>
      </c>
      <c r="H6005" s="52" t="str">
        <f>_xlfn.XLOOKUP(fTransactionsAN[[#This Row],[SalesRepID]],dSalesRepAN[SalesRepID],dSalesRepAN[SalesRep])</f>
        <v>Ahmed</v>
      </c>
      <c r="I6005" s="52" t="str">
        <f>_xlfn.XLOOKUP(fTransactionsAN[[#This Row],[ProductID]],dProductAN[ProductID],dProductAN[Product])</f>
        <v>SpitFire</v>
      </c>
    </row>
    <row r="6006" spans="3:9" x14ac:dyDescent="0.3">
      <c r="C6006" s="112">
        <v>44495</v>
      </c>
      <c r="D6006" s="21">
        <v>2</v>
      </c>
      <c r="E6006" s="21" t="s">
        <v>10</v>
      </c>
      <c r="F6006" s="21">
        <v>474.02</v>
      </c>
      <c r="G6006" s="16">
        <v>1</v>
      </c>
      <c r="H6006" s="52" t="str">
        <f>_xlfn.XLOOKUP(fTransactionsAN[[#This Row],[SalesRepID]],dSalesRepAN[SalesRepID],dSalesRepAN[SalesRep])</f>
        <v>Gigi</v>
      </c>
      <c r="I6006" s="52" t="str">
        <f>_xlfn.XLOOKUP(fTransactionsAN[[#This Row],[ProductID]],dProductAN[ProductID],dProductAN[Product])</f>
        <v>Quad</v>
      </c>
    </row>
    <row r="6007" spans="3:9" x14ac:dyDescent="0.3">
      <c r="C6007" s="112">
        <v>44013</v>
      </c>
      <c r="D6007" s="21">
        <v>3</v>
      </c>
      <c r="E6007" s="21" t="s">
        <v>21</v>
      </c>
      <c r="F6007" s="21">
        <v>430.69099999999997</v>
      </c>
      <c r="G6007" s="16">
        <v>1</v>
      </c>
      <c r="H6007" s="52" t="str">
        <f>_xlfn.XLOOKUP(fTransactionsAN[[#This Row],[SalesRepID]],dSalesRepAN[SalesRepID],dSalesRepAN[SalesRep])</f>
        <v>Shayla</v>
      </c>
      <c r="I6007" s="52" t="str">
        <f>_xlfn.XLOOKUP(fTransactionsAN[[#This Row],[ProductID]],dProductAN[ProductID],dProductAN[Product])</f>
        <v>Quad</v>
      </c>
    </row>
    <row r="6008" spans="3:9" x14ac:dyDescent="0.3">
      <c r="C6008" s="112">
        <v>43873</v>
      </c>
      <c r="D6008" s="21">
        <v>2</v>
      </c>
      <c r="E6008" s="21" t="s">
        <v>21</v>
      </c>
      <c r="F6008" s="21">
        <v>366.09899999999999</v>
      </c>
      <c r="G6008" s="16">
        <v>3</v>
      </c>
      <c r="H6008" s="52" t="str">
        <f>_xlfn.XLOOKUP(fTransactionsAN[[#This Row],[SalesRepID]],dSalesRepAN[SalesRepID],dSalesRepAN[SalesRep])</f>
        <v>Gigi</v>
      </c>
      <c r="I6008" s="52" t="str">
        <f>_xlfn.XLOOKUP(fTransactionsAN[[#This Row],[ProductID]],dProductAN[ProductID],dProductAN[Product])</f>
        <v>Carlota</v>
      </c>
    </row>
    <row r="6009" spans="3:9" x14ac:dyDescent="0.3">
      <c r="C6009" s="112">
        <v>44538</v>
      </c>
      <c r="D6009" s="21">
        <v>2</v>
      </c>
      <c r="E6009" s="21" t="s">
        <v>21</v>
      </c>
      <c r="F6009" s="21">
        <v>696.28800000000001</v>
      </c>
      <c r="G6009" s="16">
        <v>1</v>
      </c>
      <c r="H6009" s="52" t="str">
        <f>_xlfn.XLOOKUP(fTransactionsAN[[#This Row],[SalesRepID]],dSalesRepAN[SalesRepID],dSalesRepAN[SalesRep])</f>
        <v>Gigi</v>
      </c>
      <c r="I6009" s="52" t="str">
        <f>_xlfn.XLOOKUP(fTransactionsAN[[#This Row],[ProductID]],dProductAN[ProductID],dProductAN[Product])</f>
        <v>Quad</v>
      </c>
    </row>
    <row r="6010" spans="3:9" x14ac:dyDescent="0.3">
      <c r="C6010" s="112">
        <v>44320</v>
      </c>
      <c r="D6010" s="21">
        <v>4</v>
      </c>
      <c r="E6010" s="21" t="s">
        <v>21</v>
      </c>
      <c r="F6010" s="21">
        <v>199.62</v>
      </c>
      <c r="G6010" s="16">
        <v>1</v>
      </c>
      <c r="H6010" s="52" t="str">
        <f>_xlfn.XLOOKUP(fTransactionsAN[[#This Row],[SalesRepID]],dSalesRepAN[SalesRepID],dSalesRepAN[SalesRep])</f>
        <v>Chantel</v>
      </c>
      <c r="I6010" s="52" t="str">
        <f>_xlfn.XLOOKUP(fTransactionsAN[[#This Row],[ProductID]],dProductAN[ProductID],dProductAN[Product])</f>
        <v>Quad</v>
      </c>
    </row>
    <row r="6011" spans="3:9" x14ac:dyDescent="0.3">
      <c r="C6011" s="112">
        <v>44374</v>
      </c>
      <c r="D6011" s="21">
        <v>4</v>
      </c>
      <c r="E6011" s="21" t="s">
        <v>10</v>
      </c>
      <c r="F6011" s="21">
        <v>229.66300000000001</v>
      </c>
      <c r="G6011" s="16">
        <v>1</v>
      </c>
      <c r="H6011" s="52" t="str">
        <f>_xlfn.XLOOKUP(fTransactionsAN[[#This Row],[SalesRepID]],dSalesRepAN[SalesRepID],dSalesRepAN[SalesRep])</f>
        <v>Chantel</v>
      </c>
      <c r="I6011" s="52" t="str">
        <f>_xlfn.XLOOKUP(fTransactionsAN[[#This Row],[ProductID]],dProductAN[ProductID],dProductAN[Product])</f>
        <v>Quad</v>
      </c>
    </row>
    <row r="6012" spans="3:9" x14ac:dyDescent="0.3">
      <c r="C6012" s="112">
        <v>44381</v>
      </c>
      <c r="D6012" s="21">
        <v>4</v>
      </c>
      <c r="E6012" s="21" t="s">
        <v>7</v>
      </c>
      <c r="F6012" s="21">
        <v>358.95699999999999</v>
      </c>
      <c r="G6012" s="16">
        <v>3</v>
      </c>
      <c r="H6012" s="52" t="str">
        <f>_xlfn.XLOOKUP(fTransactionsAN[[#This Row],[SalesRepID]],dSalesRepAN[SalesRepID],dSalesRepAN[SalesRep])</f>
        <v>Chantel</v>
      </c>
      <c r="I6012" s="52" t="str">
        <f>_xlfn.XLOOKUP(fTransactionsAN[[#This Row],[ProductID]],dProductAN[ProductID],dProductAN[Product])</f>
        <v>Carlota</v>
      </c>
    </row>
    <row r="6013" spans="3:9" x14ac:dyDescent="0.3">
      <c r="C6013" s="112">
        <v>44403</v>
      </c>
      <c r="D6013" s="21">
        <v>4</v>
      </c>
      <c r="E6013" s="21" t="s">
        <v>7</v>
      </c>
      <c r="F6013" s="21">
        <v>308.27199999999999</v>
      </c>
      <c r="G6013" s="16">
        <v>6</v>
      </c>
      <c r="H6013" s="52" t="str">
        <f>_xlfn.XLOOKUP(fTransactionsAN[[#This Row],[SalesRepID]],dSalesRepAN[SalesRepID],dSalesRepAN[SalesRep])</f>
        <v>Chantel</v>
      </c>
      <c r="I6013" s="52" t="str">
        <f>_xlfn.XLOOKUP(fTransactionsAN[[#This Row],[ProductID]],dProductAN[ProductID],dProductAN[Product])</f>
        <v>SpitFire</v>
      </c>
    </row>
    <row r="6014" spans="3:9" x14ac:dyDescent="0.3">
      <c r="C6014" s="112">
        <v>44031</v>
      </c>
      <c r="D6014" s="21">
        <v>4</v>
      </c>
      <c r="E6014" s="21" t="s">
        <v>16</v>
      </c>
      <c r="F6014" s="21">
        <v>362.93899999999996</v>
      </c>
      <c r="G6014" s="16">
        <v>6</v>
      </c>
      <c r="H6014" s="52" t="str">
        <f>_xlfn.XLOOKUP(fTransactionsAN[[#This Row],[SalesRepID]],dSalesRepAN[SalesRepID],dSalesRepAN[SalesRep])</f>
        <v>Chantel</v>
      </c>
      <c r="I6014" s="52" t="str">
        <f>_xlfn.XLOOKUP(fTransactionsAN[[#This Row],[ProductID]],dProductAN[ProductID],dProductAN[Product])</f>
        <v>SpitFire</v>
      </c>
    </row>
    <row r="6015" spans="3:9" x14ac:dyDescent="0.3">
      <c r="C6015" s="112">
        <v>44403</v>
      </c>
      <c r="D6015" s="21">
        <v>1</v>
      </c>
      <c r="E6015" s="21" t="s">
        <v>21</v>
      </c>
      <c r="F6015" s="21">
        <v>374.83000000000004</v>
      </c>
      <c r="G6015" s="16">
        <v>1</v>
      </c>
      <c r="H6015" s="52" t="str">
        <f>_xlfn.XLOOKUP(fTransactionsAN[[#This Row],[SalesRepID]],dSalesRepAN[SalesRepID],dSalesRepAN[SalesRep])</f>
        <v>Sioux</v>
      </c>
      <c r="I6015" s="52" t="str">
        <f>_xlfn.XLOOKUP(fTransactionsAN[[#This Row],[ProductID]],dProductAN[ProductID],dProductAN[Product])</f>
        <v>Quad</v>
      </c>
    </row>
    <row r="6016" spans="3:9" x14ac:dyDescent="0.3">
      <c r="C6016" s="112">
        <v>44195</v>
      </c>
      <c r="D6016" s="21">
        <v>5</v>
      </c>
      <c r="E6016" s="21" t="s">
        <v>7</v>
      </c>
      <c r="F6016" s="21">
        <v>796.76400000000001</v>
      </c>
      <c r="G6016" s="16">
        <v>1</v>
      </c>
      <c r="H6016" s="52" t="str">
        <f>_xlfn.XLOOKUP(fTransactionsAN[[#This Row],[SalesRepID]],dSalesRepAN[SalesRepID],dSalesRepAN[SalesRep])</f>
        <v>Ahmed</v>
      </c>
      <c r="I6016" s="52" t="str">
        <f>_xlfn.XLOOKUP(fTransactionsAN[[#This Row],[ProductID]],dProductAN[ProductID],dProductAN[Product])</f>
        <v>Quad</v>
      </c>
    </row>
    <row r="6017" spans="3:9" x14ac:dyDescent="0.3">
      <c r="C6017" s="112">
        <v>44466</v>
      </c>
      <c r="D6017" s="21">
        <v>3</v>
      </c>
      <c r="E6017" s="21" t="s">
        <v>21</v>
      </c>
      <c r="F6017" s="21">
        <v>286.404</v>
      </c>
      <c r="G6017" s="16">
        <v>7</v>
      </c>
      <c r="H6017" s="52" t="str">
        <f>_xlfn.XLOOKUP(fTransactionsAN[[#This Row],[SalesRepID]],dSalesRepAN[SalesRepID],dSalesRepAN[SalesRep])</f>
        <v>Shayla</v>
      </c>
      <c r="I6017" s="52" t="str">
        <f>_xlfn.XLOOKUP(fTransactionsAN[[#This Row],[ProductID]],dProductAN[ProductID],dProductAN[Product])</f>
        <v>FlyFast</v>
      </c>
    </row>
    <row r="6018" spans="3:9" x14ac:dyDescent="0.3">
      <c r="C6018" s="112">
        <v>44088</v>
      </c>
      <c r="D6018" s="21">
        <v>5</v>
      </c>
      <c r="E6018" s="21" t="s">
        <v>21</v>
      </c>
      <c r="F6018" s="21">
        <v>210.35100000000003</v>
      </c>
      <c r="G6018" s="16">
        <v>1</v>
      </c>
      <c r="H6018" s="52" t="str">
        <f>_xlfn.XLOOKUP(fTransactionsAN[[#This Row],[SalesRepID]],dSalesRepAN[SalesRepID],dSalesRepAN[SalesRep])</f>
        <v>Ahmed</v>
      </c>
      <c r="I6018" s="52" t="str">
        <f>_xlfn.XLOOKUP(fTransactionsAN[[#This Row],[ProductID]],dProductAN[ProductID],dProductAN[Product])</f>
        <v>Quad</v>
      </c>
    </row>
    <row r="6019" spans="3:9" x14ac:dyDescent="0.3">
      <c r="C6019" s="112">
        <v>44471</v>
      </c>
      <c r="D6019" s="21">
        <v>4</v>
      </c>
      <c r="E6019" s="21" t="s">
        <v>7</v>
      </c>
      <c r="F6019" s="21">
        <v>267.31900000000002</v>
      </c>
      <c r="G6019" s="16">
        <v>1</v>
      </c>
      <c r="H6019" s="52" t="str">
        <f>_xlfn.XLOOKUP(fTransactionsAN[[#This Row],[SalesRepID]],dSalesRepAN[SalesRepID],dSalesRepAN[SalesRep])</f>
        <v>Chantel</v>
      </c>
      <c r="I6019" s="52" t="str">
        <f>_xlfn.XLOOKUP(fTransactionsAN[[#This Row],[ProductID]],dProductAN[ProductID],dProductAN[Product])</f>
        <v>Quad</v>
      </c>
    </row>
    <row r="6020" spans="3:9" x14ac:dyDescent="0.3">
      <c r="C6020" s="112">
        <v>44200</v>
      </c>
      <c r="D6020" s="21">
        <v>3</v>
      </c>
      <c r="E6020" s="21" t="s">
        <v>7</v>
      </c>
      <c r="F6020" s="21">
        <v>243.95999999999998</v>
      </c>
      <c r="G6020" s="16">
        <v>1</v>
      </c>
      <c r="H6020" s="52" t="str">
        <f>_xlfn.XLOOKUP(fTransactionsAN[[#This Row],[SalesRepID]],dSalesRepAN[SalesRepID],dSalesRepAN[SalesRep])</f>
        <v>Shayla</v>
      </c>
      <c r="I6020" s="52" t="str">
        <f>_xlfn.XLOOKUP(fTransactionsAN[[#This Row],[ProductID]],dProductAN[ProductID],dProductAN[Product])</f>
        <v>Quad</v>
      </c>
    </row>
    <row r="6021" spans="3:9" x14ac:dyDescent="0.3">
      <c r="C6021" s="112">
        <v>44109</v>
      </c>
      <c r="D6021" s="21">
        <v>5</v>
      </c>
      <c r="E6021" s="21" t="s">
        <v>12</v>
      </c>
      <c r="F6021" s="21">
        <v>157.30500000000001</v>
      </c>
      <c r="G6021" s="16">
        <v>1</v>
      </c>
      <c r="H6021" s="52" t="str">
        <f>_xlfn.XLOOKUP(fTransactionsAN[[#This Row],[SalesRepID]],dSalesRepAN[SalesRepID],dSalesRepAN[SalesRep])</f>
        <v>Ahmed</v>
      </c>
      <c r="I6021" s="52" t="str">
        <f>_xlfn.XLOOKUP(fTransactionsAN[[#This Row],[ProductID]],dProductAN[ProductID],dProductAN[Product])</f>
        <v>Quad</v>
      </c>
    </row>
    <row r="6022" spans="3:9" x14ac:dyDescent="0.3">
      <c r="C6022" s="112">
        <v>44215</v>
      </c>
      <c r="D6022" s="21">
        <v>5</v>
      </c>
      <c r="E6022" s="21" t="s">
        <v>21</v>
      </c>
      <c r="F6022" s="21">
        <v>498.19399999999996</v>
      </c>
      <c r="G6022" s="16">
        <v>5</v>
      </c>
      <c r="H6022" s="52" t="str">
        <f>_xlfn.XLOOKUP(fTransactionsAN[[#This Row],[SalesRepID]],dSalesRepAN[SalesRepID],dSalesRepAN[SalesRep])</f>
        <v>Ahmed</v>
      </c>
      <c r="I6022" s="52" t="str">
        <f>_xlfn.XLOOKUP(fTransactionsAN[[#This Row],[ProductID]],dProductAN[ProductID],dProductAN[Product])</f>
        <v>Yanaki</v>
      </c>
    </row>
    <row r="6023" spans="3:9" x14ac:dyDescent="0.3">
      <c r="C6023" s="112">
        <v>44456</v>
      </c>
      <c r="D6023" s="21">
        <v>1</v>
      </c>
      <c r="E6023" s="21" t="s">
        <v>12</v>
      </c>
      <c r="F6023" s="21">
        <v>453.67899999999997</v>
      </c>
      <c r="G6023" s="16">
        <v>5</v>
      </c>
      <c r="H6023" s="52" t="str">
        <f>_xlfn.XLOOKUP(fTransactionsAN[[#This Row],[SalesRepID]],dSalesRepAN[SalesRepID],dSalesRepAN[SalesRep])</f>
        <v>Sioux</v>
      </c>
      <c r="I6023" s="52" t="str">
        <f>_xlfn.XLOOKUP(fTransactionsAN[[#This Row],[ProductID]],dProductAN[ProductID],dProductAN[Product])</f>
        <v>Yanaki</v>
      </c>
    </row>
    <row r="6024" spans="3:9" x14ac:dyDescent="0.3">
      <c r="C6024" s="112">
        <v>44449</v>
      </c>
      <c r="D6024" s="21">
        <v>4</v>
      </c>
      <c r="E6024" s="21" t="s">
        <v>10</v>
      </c>
      <c r="F6024" s="21">
        <v>193.81</v>
      </c>
      <c r="G6024" s="16">
        <v>6</v>
      </c>
      <c r="H6024" s="52" t="str">
        <f>_xlfn.XLOOKUP(fTransactionsAN[[#This Row],[SalesRepID]],dSalesRepAN[SalesRepID],dSalesRepAN[SalesRep])</f>
        <v>Chantel</v>
      </c>
      <c r="I6024" s="52" t="str">
        <f>_xlfn.XLOOKUP(fTransactionsAN[[#This Row],[ProductID]],dProductAN[ProductID],dProductAN[Product])</f>
        <v>SpitFire</v>
      </c>
    </row>
    <row r="6025" spans="3:9" x14ac:dyDescent="0.3">
      <c r="C6025" s="112">
        <v>43892</v>
      </c>
      <c r="D6025" s="21">
        <v>3</v>
      </c>
      <c r="E6025" s="21" t="s">
        <v>20</v>
      </c>
      <c r="F6025" s="21">
        <v>480.94399999999996</v>
      </c>
      <c r="G6025" s="16">
        <v>1</v>
      </c>
      <c r="H6025" s="52" t="str">
        <f>_xlfn.XLOOKUP(fTransactionsAN[[#This Row],[SalesRepID]],dSalesRepAN[SalesRepID],dSalesRepAN[SalesRep])</f>
        <v>Shayla</v>
      </c>
      <c r="I6025" s="52" t="str">
        <f>_xlfn.XLOOKUP(fTransactionsAN[[#This Row],[ProductID]],dProductAN[ProductID],dProductAN[Product])</f>
        <v>Quad</v>
      </c>
    </row>
    <row r="6026" spans="3:9" x14ac:dyDescent="0.3">
      <c r="C6026" s="112">
        <v>44560</v>
      </c>
      <c r="D6026" s="21">
        <v>4</v>
      </c>
      <c r="E6026" s="21" t="s">
        <v>21</v>
      </c>
      <c r="F6026" s="21">
        <v>790.59699999999998</v>
      </c>
      <c r="G6026" s="16">
        <v>3</v>
      </c>
      <c r="H6026" s="52" t="str">
        <f>_xlfn.XLOOKUP(fTransactionsAN[[#This Row],[SalesRepID]],dSalesRepAN[SalesRepID],dSalesRepAN[SalesRep])</f>
        <v>Chantel</v>
      </c>
      <c r="I6026" s="52" t="str">
        <f>_xlfn.XLOOKUP(fTransactionsAN[[#This Row],[ProductID]],dProductAN[ProductID],dProductAN[Product])</f>
        <v>Carlota</v>
      </c>
    </row>
    <row r="6027" spans="3:9" x14ac:dyDescent="0.3">
      <c r="C6027" s="112">
        <v>43967</v>
      </c>
      <c r="D6027" s="21">
        <v>4</v>
      </c>
      <c r="E6027" s="21" t="s">
        <v>16</v>
      </c>
      <c r="F6027" s="21">
        <v>256.10700000000003</v>
      </c>
      <c r="G6027" s="16">
        <v>7</v>
      </c>
      <c r="H6027" s="52" t="str">
        <f>_xlfn.XLOOKUP(fTransactionsAN[[#This Row],[SalesRepID]],dSalesRepAN[SalesRepID],dSalesRepAN[SalesRep])</f>
        <v>Chantel</v>
      </c>
      <c r="I6027" s="52" t="str">
        <f>_xlfn.XLOOKUP(fTransactionsAN[[#This Row],[ProductID]],dProductAN[ProductID],dProductAN[Product])</f>
        <v>FlyFast</v>
      </c>
    </row>
    <row r="6028" spans="3:9" x14ac:dyDescent="0.3">
      <c r="C6028" s="112">
        <v>44339</v>
      </c>
      <c r="D6028" s="21">
        <v>4</v>
      </c>
      <c r="E6028" s="21" t="s">
        <v>12</v>
      </c>
      <c r="F6028" s="21">
        <v>128.63900000000001</v>
      </c>
      <c r="G6028" s="16">
        <v>1</v>
      </c>
      <c r="H6028" s="52" t="str">
        <f>_xlfn.XLOOKUP(fTransactionsAN[[#This Row],[SalesRepID]],dSalesRepAN[SalesRepID],dSalesRepAN[SalesRep])</f>
        <v>Chantel</v>
      </c>
      <c r="I6028" s="52" t="str">
        <f>_xlfn.XLOOKUP(fTransactionsAN[[#This Row],[ProductID]],dProductAN[ProductID],dProductAN[Product])</f>
        <v>Quad</v>
      </c>
    </row>
    <row r="6029" spans="3:9" x14ac:dyDescent="0.3">
      <c r="C6029" s="112">
        <v>44105</v>
      </c>
      <c r="D6029" s="21">
        <v>2</v>
      </c>
      <c r="E6029" s="21" t="s">
        <v>21</v>
      </c>
      <c r="F6029" s="21">
        <v>146.251</v>
      </c>
      <c r="G6029" s="16">
        <v>5</v>
      </c>
      <c r="H6029" s="52" t="str">
        <f>_xlfn.XLOOKUP(fTransactionsAN[[#This Row],[SalesRepID]],dSalesRepAN[SalesRepID],dSalesRepAN[SalesRep])</f>
        <v>Gigi</v>
      </c>
      <c r="I6029" s="52" t="str">
        <f>_xlfn.XLOOKUP(fTransactionsAN[[#This Row],[ProductID]],dProductAN[ProductID],dProductAN[Product])</f>
        <v>Yanaki</v>
      </c>
    </row>
    <row r="6030" spans="3:9" x14ac:dyDescent="0.3">
      <c r="C6030" s="112">
        <v>43893</v>
      </c>
      <c r="D6030" s="21">
        <v>5</v>
      </c>
      <c r="E6030" s="21" t="s">
        <v>7</v>
      </c>
      <c r="F6030" s="21">
        <v>412.71400000000006</v>
      </c>
      <c r="G6030" s="16">
        <v>1</v>
      </c>
      <c r="H6030" s="52" t="str">
        <f>_xlfn.XLOOKUP(fTransactionsAN[[#This Row],[SalesRepID]],dSalesRepAN[SalesRepID],dSalesRepAN[SalesRep])</f>
        <v>Ahmed</v>
      </c>
      <c r="I6030" s="52" t="str">
        <f>_xlfn.XLOOKUP(fTransactionsAN[[#This Row],[ProductID]],dProductAN[ProductID],dProductAN[Product])</f>
        <v>Quad</v>
      </c>
    </row>
    <row r="6031" spans="3:9" x14ac:dyDescent="0.3">
      <c r="C6031" s="112">
        <v>44462</v>
      </c>
      <c r="D6031" s="21">
        <v>5</v>
      </c>
      <c r="E6031" s="21" t="s">
        <v>7</v>
      </c>
      <c r="F6031" s="21">
        <v>268.56700000000001</v>
      </c>
      <c r="G6031" s="16">
        <v>3</v>
      </c>
      <c r="H6031" s="52" t="str">
        <f>_xlfn.XLOOKUP(fTransactionsAN[[#This Row],[SalesRepID]],dSalesRepAN[SalesRepID],dSalesRepAN[SalesRep])</f>
        <v>Ahmed</v>
      </c>
      <c r="I6031" s="52" t="str">
        <f>_xlfn.XLOOKUP(fTransactionsAN[[#This Row],[ProductID]],dProductAN[ProductID],dProductAN[Product])</f>
        <v>Carlota</v>
      </c>
    </row>
    <row r="6032" spans="3:9" x14ac:dyDescent="0.3">
      <c r="C6032" s="112">
        <v>44255</v>
      </c>
      <c r="D6032" s="21">
        <v>5</v>
      </c>
      <c r="E6032" s="21" t="s">
        <v>21</v>
      </c>
      <c r="F6032" s="21">
        <v>461.43100000000004</v>
      </c>
      <c r="G6032" s="16">
        <v>5</v>
      </c>
      <c r="H6032" s="52" t="str">
        <f>_xlfn.XLOOKUP(fTransactionsAN[[#This Row],[SalesRepID]],dSalesRepAN[SalesRepID],dSalesRepAN[SalesRep])</f>
        <v>Ahmed</v>
      </c>
      <c r="I6032" s="52" t="str">
        <f>_xlfn.XLOOKUP(fTransactionsAN[[#This Row],[ProductID]],dProductAN[ProductID],dProductAN[Product])</f>
        <v>Yanaki</v>
      </c>
    </row>
    <row r="6033" spans="3:9" x14ac:dyDescent="0.3">
      <c r="C6033" s="112">
        <v>44080</v>
      </c>
      <c r="D6033" s="21">
        <v>4</v>
      </c>
      <c r="E6033" s="21" t="s">
        <v>10</v>
      </c>
      <c r="F6033" s="21">
        <v>267.74099999999999</v>
      </c>
      <c r="G6033" s="16">
        <v>1</v>
      </c>
      <c r="H6033" s="52" t="str">
        <f>_xlfn.XLOOKUP(fTransactionsAN[[#This Row],[SalesRepID]],dSalesRepAN[SalesRepID],dSalesRepAN[SalesRep])</f>
        <v>Chantel</v>
      </c>
      <c r="I6033" s="52" t="str">
        <f>_xlfn.XLOOKUP(fTransactionsAN[[#This Row],[ProductID]],dProductAN[ProductID],dProductAN[Product])</f>
        <v>Quad</v>
      </c>
    </row>
    <row r="6034" spans="3:9" x14ac:dyDescent="0.3">
      <c r="C6034" s="112">
        <v>43871</v>
      </c>
      <c r="D6034" s="21">
        <v>5</v>
      </c>
      <c r="E6034" s="21" t="s">
        <v>10</v>
      </c>
      <c r="F6034" s="21">
        <v>328.44299999999998</v>
      </c>
      <c r="G6034" s="16">
        <v>5</v>
      </c>
      <c r="H6034" s="52" t="str">
        <f>_xlfn.XLOOKUP(fTransactionsAN[[#This Row],[SalesRepID]],dSalesRepAN[SalesRepID],dSalesRepAN[SalesRep])</f>
        <v>Ahmed</v>
      </c>
      <c r="I6034" s="52" t="str">
        <f>_xlfn.XLOOKUP(fTransactionsAN[[#This Row],[ProductID]],dProductAN[ProductID],dProductAN[Product])</f>
        <v>Yanaki</v>
      </c>
    </row>
    <row r="6035" spans="3:9" x14ac:dyDescent="0.3">
      <c r="C6035" s="112">
        <v>43842</v>
      </c>
      <c r="D6035" s="21">
        <v>5</v>
      </c>
      <c r="E6035" s="21" t="s">
        <v>21</v>
      </c>
      <c r="F6035" s="21">
        <v>216.32300000000001</v>
      </c>
      <c r="G6035" s="16">
        <v>5</v>
      </c>
      <c r="H6035" s="52" t="str">
        <f>_xlfn.XLOOKUP(fTransactionsAN[[#This Row],[SalesRepID]],dSalesRepAN[SalesRepID],dSalesRepAN[SalesRep])</f>
        <v>Ahmed</v>
      </c>
      <c r="I6035" s="52" t="str">
        <f>_xlfn.XLOOKUP(fTransactionsAN[[#This Row],[ProductID]],dProductAN[ProductID],dProductAN[Product])</f>
        <v>Yanaki</v>
      </c>
    </row>
    <row r="6036" spans="3:9" x14ac:dyDescent="0.3">
      <c r="C6036" s="112">
        <v>44157</v>
      </c>
      <c r="D6036" s="21">
        <v>1</v>
      </c>
      <c r="E6036" s="21" t="s">
        <v>16</v>
      </c>
      <c r="F6036" s="21">
        <v>281.09899999999999</v>
      </c>
      <c r="G6036" s="16">
        <v>1</v>
      </c>
      <c r="H6036" s="52" t="str">
        <f>_xlfn.XLOOKUP(fTransactionsAN[[#This Row],[SalesRepID]],dSalesRepAN[SalesRepID],dSalesRepAN[SalesRep])</f>
        <v>Sioux</v>
      </c>
      <c r="I6036" s="52" t="str">
        <f>_xlfn.XLOOKUP(fTransactionsAN[[#This Row],[ProductID]],dProductAN[ProductID],dProductAN[Product])</f>
        <v>Quad</v>
      </c>
    </row>
    <row r="6037" spans="3:9" x14ac:dyDescent="0.3">
      <c r="C6037" s="112">
        <v>44372</v>
      </c>
      <c r="D6037" s="21">
        <v>1</v>
      </c>
      <c r="E6037" s="21" t="s">
        <v>20</v>
      </c>
      <c r="F6037" s="21">
        <v>438.084</v>
      </c>
      <c r="G6037" s="16">
        <v>7</v>
      </c>
      <c r="H6037" s="52" t="str">
        <f>_xlfn.XLOOKUP(fTransactionsAN[[#This Row],[SalesRepID]],dSalesRepAN[SalesRepID],dSalesRepAN[SalesRep])</f>
        <v>Sioux</v>
      </c>
      <c r="I6037" s="52" t="str">
        <f>_xlfn.XLOOKUP(fTransactionsAN[[#This Row],[ProductID]],dProductAN[ProductID],dProductAN[Product])</f>
        <v>FlyFast</v>
      </c>
    </row>
    <row r="6038" spans="3:9" x14ac:dyDescent="0.3">
      <c r="C6038" s="112">
        <v>44419</v>
      </c>
      <c r="D6038" s="21">
        <v>5</v>
      </c>
      <c r="E6038" s="21" t="s">
        <v>21</v>
      </c>
      <c r="F6038" s="21">
        <v>232.30199999999999</v>
      </c>
      <c r="G6038" s="16">
        <v>6</v>
      </c>
      <c r="H6038" s="52" t="str">
        <f>_xlfn.XLOOKUP(fTransactionsAN[[#This Row],[SalesRepID]],dSalesRepAN[SalesRepID],dSalesRepAN[SalesRep])</f>
        <v>Ahmed</v>
      </c>
      <c r="I6038" s="52" t="str">
        <f>_xlfn.XLOOKUP(fTransactionsAN[[#This Row],[ProductID]],dProductAN[ProductID],dProductAN[Product])</f>
        <v>SpitFire</v>
      </c>
    </row>
    <row r="6039" spans="3:9" x14ac:dyDescent="0.3">
      <c r="C6039" s="112">
        <v>44445</v>
      </c>
      <c r="D6039" s="21">
        <v>3</v>
      </c>
      <c r="E6039" s="21" t="s">
        <v>7</v>
      </c>
      <c r="F6039" s="21">
        <v>297.95799999999997</v>
      </c>
      <c r="G6039" s="16">
        <v>4</v>
      </c>
      <c r="H6039" s="52" t="str">
        <f>_xlfn.XLOOKUP(fTransactionsAN[[#This Row],[SalesRepID]],dSalesRepAN[SalesRepID],dSalesRepAN[SalesRep])</f>
        <v>Shayla</v>
      </c>
      <c r="I6039" s="52" t="str">
        <f>_xlfn.XLOOKUP(fTransactionsAN[[#This Row],[ProductID]],dProductAN[ProductID],dProductAN[Product])</f>
        <v>Aspen</v>
      </c>
    </row>
    <row r="6040" spans="3:9" x14ac:dyDescent="0.3">
      <c r="C6040" s="112">
        <v>44328</v>
      </c>
      <c r="D6040" s="21">
        <v>4</v>
      </c>
      <c r="E6040" s="21" t="s">
        <v>20</v>
      </c>
      <c r="F6040" s="21">
        <v>360.26599999999996</v>
      </c>
      <c r="G6040" s="16">
        <v>1</v>
      </c>
      <c r="H6040" s="52" t="str">
        <f>_xlfn.XLOOKUP(fTransactionsAN[[#This Row],[SalesRepID]],dSalesRepAN[SalesRepID],dSalesRepAN[SalesRep])</f>
        <v>Chantel</v>
      </c>
      <c r="I6040" s="52" t="str">
        <f>_xlfn.XLOOKUP(fTransactionsAN[[#This Row],[ProductID]],dProductAN[ProductID],dProductAN[Product])</f>
        <v>Quad</v>
      </c>
    </row>
    <row r="6041" spans="3:9" x14ac:dyDescent="0.3">
      <c r="C6041" s="112">
        <v>44277</v>
      </c>
      <c r="D6041" s="21">
        <v>5</v>
      </c>
      <c r="E6041" s="21" t="s">
        <v>16</v>
      </c>
      <c r="F6041" s="21">
        <v>428.63800000000003</v>
      </c>
      <c r="G6041" s="16">
        <v>1</v>
      </c>
      <c r="H6041" s="52" t="str">
        <f>_xlfn.XLOOKUP(fTransactionsAN[[#This Row],[SalesRepID]],dSalesRepAN[SalesRepID],dSalesRepAN[SalesRep])</f>
        <v>Ahmed</v>
      </c>
      <c r="I6041" s="52" t="str">
        <f>_xlfn.XLOOKUP(fTransactionsAN[[#This Row],[ProductID]],dProductAN[ProductID],dProductAN[Product])</f>
        <v>Quad</v>
      </c>
    </row>
    <row r="6042" spans="3:9" x14ac:dyDescent="0.3">
      <c r="C6042" s="112">
        <v>44438</v>
      </c>
      <c r="D6042" s="21">
        <v>4</v>
      </c>
      <c r="E6042" s="21" t="s">
        <v>7</v>
      </c>
      <c r="F6042" s="21">
        <v>458.35299999999995</v>
      </c>
      <c r="G6042" s="16">
        <v>5</v>
      </c>
      <c r="H6042" s="52" t="str">
        <f>_xlfn.XLOOKUP(fTransactionsAN[[#This Row],[SalesRepID]],dSalesRepAN[SalesRepID],dSalesRepAN[SalesRep])</f>
        <v>Chantel</v>
      </c>
      <c r="I6042" s="52" t="str">
        <f>_xlfn.XLOOKUP(fTransactionsAN[[#This Row],[ProductID]],dProductAN[ProductID],dProductAN[Product])</f>
        <v>Yanaki</v>
      </c>
    </row>
    <row r="6043" spans="3:9" x14ac:dyDescent="0.3">
      <c r="C6043" s="112">
        <v>43903</v>
      </c>
      <c r="D6043" s="21">
        <v>4</v>
      </c>
      <c r="E6043" s="21" t="s">
        <v>12</v>
      </c>
      <c r="F6043" s="21">
        <v>100.11</v>
      </c>
      <c r="G6043" s="16">
        <v>2</v>
      </c>
      <c r="H6043" s="52" t="str">
        <f>_xlfn.XLOOKUP(fTransactionsAN[[#This Row],[SalesRepID]],dSalesRepAN[SalesRepID],dSalesRepAN[SalesRep])</f>
        <v>Chantel</v>
      </c>
      <c r="I6043" s="52" t="str">
        <f>_xlfn.XLOOKUP(fTransactionsAN[[#This Row],[ProductID]],dProductAN[ProductID],dProductAN[Product])</f>
        <v>Sunshine</v>
      </c>
    </row>
    <row r="6044" spans="3:9" x14ac:dyDescent="0.3">
      <c r="C6044" s="112">
        <v>44439</v>
      </c>
      <c r="D6044" s="21">
        <v>4</v>
      </c>
      <c r="E6044" s="21" t="s">
        <v>7</v>
      </c>
      <c r="F6044" s="21">
        <v>269.68600000000004</v>
      </c>
      <c r="G6044" s="16">
        <v>5</v>
      </c>
      <c r="H6044" s="52" t="str">
        <f>_xlfn.XLOOKUP(fTransactionsAN[[#This Row],[SalesRepID]],dSalesRepAN[SalesRepID],dSalesRepAN[SalesRep])</f>
        <v>Chantel</v>
      </c>
      <c r="I6044" s="52" t="str">
        <f>_xlfn.XLOOKUP(fTransactionsAN[[#This Row],[ProductID]],dProductAN[ProductID],dProductAN[Product])</f>
        <v>Yanaki</v>
      </c>
    </row>
    <row r="6045" spans="3:9" x14ac:dyDescent="0.3">
      <c r="C6045" s="112">
        <v>43831</v>
      </c>
      <c r="D6045" s="21">
        <v>5</v>
      </c>
      <c r="E6045" s="21" t="s">
        <v>21</v>
      </c>
      <c r="F6045" s="21">
        <v>479.178</v>
      </c>
      <c r="G6045" s="16">
        <v>1</v>
      </c>
      <c r="H6045" s="52" t="str">
        <f>_xlfn.XLOOKUP(fTransactionsAN[[#This Row],[SalesRepID]],dSalesRepAN[SalesRepID],dSalesRepAN[SalesRep])</f>
        <v>Ahmed</v>
      </c>
      <c r="I6045" s="52" t="str">
        <f>_xlfn.XLOOKUP(fTransactionsAN[[#This Row],[ProductID]],dProductAN[ProductID],dProductAN[Product])</f>
        <v>Quad</v>
      </c>
    </row>
    <row r="6046" spans="3:9" x14ac:dyDescent="0.3">
      <c r="C6046" s="112">
        <v>44367</v>
      </c>
      <c r="D6046" s="21">
        <v>4</v>
      </c>
      <c r="E6046" s="21" t="s">
        <v>16</v>
      </c>
      <c r="F6046" s="21">
        <v>374.93600000000004</v>
      </c>
      <c r="G6046" s="16">
        <v>5</v>
      </c>
      <c r="H6046" s="52" t="str">
        <f>_xlfn.XLOOKUP(fTransactionsAN[[#This Row],[SalesRepID]],dSalesRepAN[SalesRepID],dSalesRepAN[SalesRep])</f>
        <v>Chantel</v>
      </c>
      <c r="I6046" s="52" t="str">
        <f>_xlfn.XLOOKUP(fTransactionsAN[[#This Row],[ProductID]],dProductAN[ProductID],dProductAN[Product])</f>
        <v>Yanaki</v>
      </c>
    </row>
    <row r="6047" spans="3:9" x14ac:dyDescent="0.3">
      <c r="C6047" s="112">
        <v>44051</v>
      </c>
      <c r="D6047" s="21">
        <v>3</v>
      </c>
      <c r="E6047" s="21" t="s">
        <v>21</v>
      </c>
      <c r="F6047" s="21">
        <v>431.45500000000004</v>
      </c>
      <c r="G6047" s="16">
        <v>5</v>
      </c>
      <c r="H6047" s="52" t="str">
        <f>_xlfn.XLOOKUP(fTransactionsAN[[#This Row],[SalesRepID]],dSalesRepAN[SalesRepID],dSalesRepAN[SalesRep])</f>
        <v>Shayla</v>
      </c>
      <c r="I6047" s="52" t="str">
        <f>_xlfn.XLOOKUP(fTransactionsAN[[#This Row],[ProductID]],dProductAN[ProductID],dProductAN[Product])</f>
        <v>Yanaki</v>
      </c>
    </row>
    <row r="6048" spans="3:9" x14ac:dyDescent="0.3">
      <c r="C6048" s="112">
        <v>44434</v>
      </c>
      <c r="D6048" s="21">
        <v>3</v>
      </c>
      <c r="E6048" s="21" t="s">
        <v>12</v>
      </c>
      <c r="F6048" s="21">
        <v>498.78100000000006</v>
      </c>
      <c r="G6048" s="16">
        <v>1</v>
      </c>
      <c r="H6048" s="52" t="str">
        <f>_xlfn.XLOOKUP(fTransactionsAN[[#This Row],[SalesRepID]],dSalesRepAN[SalesRepID],dSalesRepAN[SalesRep])</f>
        <v>Shayla</v>
      </c>
      <c r="I6048" s="52" t="str">
        <f>_xlfn.XLOOKUP(fTransactionsAN[[#This Row],[ProductID]],dProductAN[ProductID],dProductAN[Product])</f>
        <v>Quad</v>
      </c>
    </row>
    <row r="6049" spans="3:9" x14ac:dyDescent="0.3">
      <c r="C6049" s="112">
        <v>44141</v>
      </c>
      <c r="D6049" s="21">
        <v>4</v>
      </c>
      <c r="E6049" s="21" t="s">
        <v>16</v>
      </c>
      <c r="F6049" s="21">
        <v>328.14400000000001</v>
      </c>
      <c r="G6049" s="16">
        <v>5</v>
      </c>
      <c r="H6049" s="52" t="str">
        <f>_xlfn.XLOOKUP(fTransactionsAN[[#This Row],[SalesRepID]],dSalesRepAN[SalesRepID],dSalesRepAN[SalesRep])</f>
        <v>Chantel</v>
      </c>
      <c r="I6049" s="52" t="str">
        <f>_xlfn.XLOOKUP(fTransactionsAN[[#This Row],[ProductID]],dProductAN[ProductID],dProductAN[Product])</f>
        <v>Yanaki</v>
      </c>
    </row>
    <row r="6050" spans="3:9" x14ac:dyDescent="0.3">
      <c r="C6050" s="112">
        <v>44205</v>
      </c>
      <c r="D6050" s="21">
        <v>4</v>
      </c>
      <c r="E6050" s="21" t="s">
        <v>10</v>
      </c>
      <c r="F6050" s="21">
        <v>194.392</v>
      </c>
      <c r="G6050" s="16">
        <v>1</v>
      </c>
      <c r="H6050" s="52" t="str">
        <f>_xlfn.XLOOKUP(fTransactionsAN[[#This Row],[SalesRepID]],dSalesRepAN[SalesRepID],dSalesRepAN[SalesRep])</f>
        <v>Chantel</v>
      </c>
      <c r="I6050" s="52" t="str">
        <f>_xlfn.XLOOKUP(fTransactionsAN[[#This Row],[ProductID]],dProductAN[ProductID],dProductAN[Product])</f>
        <v>Quad</v>
      </c>
    </row>
    <row r="6051" spans="3:9" x14ac:dyDescent="0.3">
      <c r="C6051" s="112">
        <v>44386</v>
      </c>
      <c r="D6051" s="21">
        <v>4</v>
      </c>
      <c r="E6051" s="21" t="s">
        <v>10</v>
      </c>
      <c r="F6051" s="21">
        <v>157.00200000000001</v>
      </c>
      <c r="G6051" s="16">
        <v>5</v>
      </c>
      <c r="H6051" s="52" t="str">
        <f>_xlfn.XLOOKUP(fTransactionsAN[[#This Row],[SalesRepID]],dSalesRepAN[SalesRepID],dSalesRepAN[SalesRep])</f>
        <v>Chantel</v>
      </c>
      <c r="I6051" s="52" t="str">
        <f>_xlfn.XLOOKUP(fTransactionsAN[[#This Row],[ProductID]],dProductAN[ProductID],dProductAN[Product])</f>
        <v>Yanaki</v>
      </c>
    </row>
    <row r="6052" spans="3:9" x14ac:dyDescent="0.3">
      <c r="C6052" s="112">
        <v>43920</v>
      </c>
      <c r="D6052" s="21">
        <v>1</v>
      </c>
      <c r="E6052" s="21" t="s">
        <v>21</v>
      </c>
      <c r="F6052" s="21">
        <v>264.22399999999999</v>
      </c>
      <c r="G6052" s="16">
        <v>1</v>
      </c>
      <c r="H6052" s="52" t="str">
        <f>_xlfn.XLOOKUP(fTransactionsAN[[#This Row],[SalesRepID]],dSalesRepAN[SalesRepID],dSalesRepAN[SalesRep])</f>
        <v>Sioux</v>
      </c>
      <c r="I6052" s="52" t="str">
        <f>_xlfn.XLOOKUP(fTransactionsAN[[#This Row],[ProductID]],dProductAN[ProductID],dProductAN[Product])</f>
        <v>Quad</v>
      </c>
    </row>
    <row r="6053" spans="3:9" x14ac:dyDescent="0.3">
      <c r="C6053" s="112">
        <v>44057</v>
      </c>
      <c r="D6053" s="21">
        <v>4</v>
      </c>
      <c r="E6053" s="21" t="s">
        <v>7</v>
      </c>
      <c r="F6053" s="21">
        <v>131.131</v>
      </c>
      <c r="G6053" s="16">
        <v>5</v>
      </c>
      <c r="H6053" s="52" t="str">
        <f>_xlfn.XLOOKUP(fTransactionsAN[[#This Row],[SalesRepID]],dSalesRepAN[SalesRepID],dSalesRepAN[SalesRep])</f>
        <v>Chantel</v>
      </c>
      <c r="I6053" s="52" t="str">
        <f>_xlfn.XLOOKUP(fTransactionsAN[[#This Row],[ProductID]],dProductAN[ProductID],dProductAN[Product])</f>
        <v>Yanaki</v>
      </c>
    </row>
    <row r="6054" spans="3:9" x14ac:dyDescent="0.3">
      <c r="C6054" s="112">
        <v>43885</v>
      </c>
      <c r="D6054" s="21">
        <v>4</v>
      </c>
      <c r="E6054" s="21" t="s">
        <v>10</v>
      </c>
      <c r="F6054" s="21">
        <v>299.29599999999999</v>
      </c>
      <c r="G6054" s="16">
        <v>1</v>
      </c>
      <c r="H6054" s="52" t="str">
        <f>_xlfn.XLOOKUP(fTransactionsAN[[#This Row],[SalesRepID]],dSalesRepAN[SalesRepID],dSalesRepAN[SalesRep])</f>
        <v>Chantel</v>
      </c>
      <c r="I6054" s="52" t="str">
        <f>_xlfn.XLOOKUP(fTransactionsAN[[#This Row],[ProductID]],dProductAN[ProductID],dProductAN[Product])</f>
        <v>Quad</v>
      </c>
    </row>
    <row r="6055" spans="3:9" x14ac:dyDescent="0.3">
      <c r="C6055" s="112">
        <v>44084</v>
      </c>
      <c r="D6055" s="21">
        <v>3</v>
      </c>
      <c r="E6055" s="21" t="s">
        <v>21</v>
      </c>
      <c r="F6055" s="21">
        <v>197.286</v>
      </c>
      <c r="G6055" s="16">
        <v>4</v>
      </c>
      <c r="H6055" s="52" t="str">
        <f>_xlfn.XLOOKUP(fTransactionsAN[[#This Row],[SalesRepID]],dSalesRepAN[SalesRepID],dSalesRepAN[SalesRep])</f>
        <v>Shayla</v>
      </c>
      <c r="I6055" s="52" t="str">
        <f>_xlfn.XLOOKUP(fTransactionsAN[[#This Row],[ProductID]],dProductAN[ProductID],dProductAN[Product])</f>
        <v>Aspen</v>
      </c>
    </row>
    <row r="6056" spans="3:9" x14ac:dyDescent="0.3">
      <c r="C6056" s="112">
        <v>44415</v>
      </c>
      <c r="D6056" s="21">
        <v>3</v>
      </c>
      <c r="E6056" s="21" t="s">
        <v>20</v>
      </c>
      <c r="F6056" s="21">
        <v>190.84899999999999</v>
      </c>
      <c r="G6056" s="16">
        <v>3</v>
      </c>
      <c r="H6056" s="52" t="str">
        <f>_xlfn.XLOOKUP(fTransactionsAN[[#This Row],[SalesRepID]],dSalesRepAN[SalesRepID],dSalesRepAN[SalesRep])</f>
        <v>Shayla</v>
      </c>
      <c r="I6056" s="52" t="str">
        <f>_xlfn.XLOOKUP(fTransactionsAN[[#This Row],[ProductID]],dProductAN[ProductID],dProductAN[Product])</f>
        <v>Carlota</v>
      </c>
    </row>
    <row r="6057" spans="3:9" x14ac:dyDescent="0.3">
      <c r="C6057" s="112">
        <v>43886</v>
      </c>
      <c r="D6057" s="21">
        <v>4</v>
      </c>
      <c r="E6057" s="21" t="s">
        <v>16</v>
      </c>
      <c r="F6057" s="21">
        <v>462.83500000000004</v>
      </c>
      <c r="G6057" s="16">
        <v>4</v>
      </c>
      <c r="H6057" s="52" t="str">
        <f>_xlfn.XLOOKUP(fTransactionsAN[[#This Row],[SalesRepID]],dSalesRepAN[SalesRepID],dSalesRepAN[SalesRep])</f>
        <v>Chantel</v>
      </c>
      <c r="I6057" s="52" t="str">
        <f>_xlfn.XLOOKUP(fTransactionsAN[[#This Row],[ProductID]],dProductAN[ProductID],dProductAN[Product])</f>
        <v>Aspen</v>
      </c>
    </row>
    <row r="6058" spans="3:9" x14ac:dyDescent="0.3">
      <c r="C6058" s="112">
        <v>44556</v>
      </c>
      <c r="D6058" s="21">
        <v>2</v>
      </c>
      <c r="E6058" s="21" t="s">
        <v>7</v>
      </c>
      <c r="F6058" s="21">
        <v>885.81399999999996</v>
      </c>
      <c r="G6058" s="16">
        <v>5</v>
      </c>
      <c r="H6058" s="52" t="str">
        <f>_xlfn.XLOOKUP(fTransactionsAN[[#This Row],[SalesRepID]],dSalesRepAN[SalesRepID],dSalesRepAN[SalesRep])</f>
        <v>Gigi</v>
      </c>
      <c r="I6058" s="52" t="str">
        <f>_xlfn.XLOOKUP(fTransactionsAN[[#This Row],[ProductID]],dProductAN[ProductID],dProductAN[Product])</f>
        <v>Yanaki</v>
      </c>
    </row>
    <row r="6059" spans="3:9" x14ac:dyDescent="0.3">
      <c r="C6059" s="112">
        <v>44014</v>
      </c>
      <c r="D6059" s="21">
        <v>3</v>
      </c>
      <c r="E6059" s="21" t="s">
        <v>7</v>
      </c>
      <c r="F6059" s="21">
        <v>213.369</v>
      </c>
      <c r="G6059" s="16">
        <v>5</v>
      </c>
      <c r="H6059" s="52" t="str">
        <f>_xlfn.XLOOKUP(fTransactionsAN[[#This Row],[SalesRepID]],dSalesRepAN[SalesRepID],dSalesRepAN[SalesRep])</f>
        <v>Shayla</v>
      </c>
      <c r="I6059" s="52" t="str">
        <f>_xlfn.XLOOKUP(fTransactionsAN[[#This Row],[ProductID]],dProductAN[ProductID],dProductAN[Product])</f>
        <v>Yanaki</v>
      </c>
    </row>
    <row r="6060" spans="3:9" x14ac:dyDescent="0.3">
      <c r="C6060" s="112">
        <v>44347</v>
      </c>
      <c r="D6060" s="21">
        <v>4</v>
      </c>
      <c r="E6060" s="21" t="s">
        <v>16</v>
      </c>
      <c r="F6060" s="21">
        <v>392.52199999999999</v>
      </c>
      <c r="G6060" s="16">
        <v>1</v>
      </c>
      <c r="H6060" s="52" t="str">
        <f>_xlfn.XLOOKUP(fTransactionsAN[[#This Row],[SalesRepID]],dSalesRepAN[SalesRepID],dSalesRepAN[SalesRep])</f>
        <v>Chantel</v>
      </c>
      <c r="I6060" s="52" t="str">
        <f>_xlfn.XLOOKUP(fTransactionsAN[[#This Row],[ProductID]],dProductAN[ProductID],dProductAN[Product])</f>
        <v>Quad</v>
      </c>
    </row>
    <row r="6061" spans="3:9" x14ac:dyDescent="0.3">
      <c r="C6061" s="112">
        <v>44440</v>
      </c>
      <c r="D6061" s="21">
        <v>1</v>
      </c>
      <c r="E6061" s="21" t="s">
        <v>20</v>
      </c>
      <c r="F6061" s="21">
        <v>499.78199999999998</v>
      </c>
      <c r="G6061" s="16">
        <v>1</v>
      </c>
      <c r="H6061" s="52" t="str">
        <f>_xlfn.XLOOKUP(fTransactionsAN[[#This Row],[SalesRepID]],dSalesRepAN[SalesRepID],dSalesRepAN[SalesRep])</f>
        <v>Sioux</v>
      </c>
      <c r="I6061" s="52" t="str">
        <f>_xlfn.XLOOKUP(fTransactionsAN[[#This Row],[ProductID]],dProductAN[ProductID],dProductAN[Product])</f>
        <v>Quad</v>
      </c>
    </row>
    <row r="6062" spans="3:9" x14ac:dyDescent="0.3">
      <c r="C6062" s="112">
        <v>43997</v>
      </c>
      <c r="D6062" s="21">
        <v>3</v>
      </c>
      <c r="E6062" s="21" t="s">
        <v>20</v>
      </c>
      <c r="F6062" s="21">
        <v>144.9</v>
      </c>
      <c r="G6062" s="16">
        <v>5</v>
      </c>
      <c r="H6062" s="52" t="str">
        <f>_xlfn.XLOOKUP(fTransactionsAN[[#This Row],[SalesRepID]],dSalesRepAN[SalesRepID],dSalesRepAN[SalesRep])</f>
        <v>Shayla</v>
      </c>
      <c r="I6062" s="52" t="str">
        <f>_xlfn.XLOOKUP(fTransactionsAN[[#This Row],[ProductID]],dProductAN[ProductID],dProductAN[Product])</f>
        <v>Yanaki</v>
      </c>
    </row>
    <row r="6063" spans="3:9" x14ac:dyDescent="0.3">
      <c r="C6063" s="112">
        <v>44071</v>
      </c>
      <c r="D6063" s="21">
        <v>2</v>
      </c>
      <c r="E6063" s="21" t="s">
        <v>21</v>
      </c>
      <c r="F6063" s="21">
        <v>409.24</v>
      </c>
      <c r="G6063" s="16">
        <v>2</v>
      </c>
      <c r="H6063" s="52" t="str">
        <f>_xlfn.XLOOKUP(fTransactionsAN[[#This Row],[SalesRepID]],dSalesRepAN[SalesRepID],dSalesRepAN[SalesRep])</f>
        <v>Gigi</v>
      </c>
      <c r="I6063" s="52" t="str">
        <f>_xlfn.XLOOKUP(fTransactionsAN[[#This Row],[ProductID]],dProductAN[ProductID],dProductAN[Product])</f>
        <v>Sunshine</v>
      </c>
    </row>
    <row r="6064" spans="3:9" x14ac:dyDescent="0.3">
      <c r="C6064" s="112">
        <v>44188</v>
      </c>
      <c r="D6064" s="21">
        <v>3</v>
      </c>
      <c r="E6064" s="21" t="s">
        <v>10</v>
      </c>
      <c r="F6064" s="21">
        <v>552.79600000000005</v>
      </c>
      <c r="G6064" s="16">
        <v>1</v>
      </c>
      <c r="H6064" s="52" t="str">
        <f>_xlfn.XLOOKUP(fTransactionsAN[[#This Row],[SalesRepID]],dSalesRepAN[SalesRepID],dSalesRepAN[SalesRep])</f>
        <v>Shayla</v>
      </c>
      <c r="I6064" s="52" t="str">
        <f>_xlfn.XLOOKUP(fTransactionsAN[[#This Row],[ProductID]],dProductAN[ProductID],dProductAN[Product])</f>
        <v>Quad</v>
      </c>
    </row>
    <row r="6065" spans="3:9" x14ac:dyDescent="0.3">
      <c r="C6065" s="112">
        <v>44511</v>
      </c>
      <c r="D6065" s="21">
        <v>3</v>
      </c>
      <c r="E6065" s="21" t="s">
        <v>7</v>
      </c>
      <c r="F6065" s="21">
        <v>250.18200000000002</v>
      </c>
      <c r="G6065" s="16">
        <v>3</v>
      </c>
      <c r="H6065" s="52" t="str">
        <f>_xlfn.XLOOKUP(fTransactionsAN[[#This Row],[SalesRepID]],dSalesRepAN[SalesRepID],dSalesRepAN[SalesRep])</f>
        <v>Shayla</v>
      </c>
      <c r="I6065" s="52" t="str">
        <f>_xlfn.XLOOKUP(fTransactionsAN[[#This Row],[ProductID]],dProductAN[ProductID],dProductAN[Product])</f>
        <v>Carlota</v>
      </c>
    </row>
    <row r="6066" spans="3:9" x14ac:dyDescent="0.3">
      <c r="C6066" s="112">
        <v>44125</v>
      </c>
      <c r="D6066" s="21">
        <v>4</v>
      </c>
      <c r="E6066" s="21" t="s">
        <v>7</v>
      </c>
      <c r="F6066" s="21">
        <v>179.2</v>
      </c>
      <c r="G6066" s="16">
        <v>5</v>
      </c>
      <c r="H6066" s="52" t="str">
        <f>_xlfn.XLOOKUP(fTransactionsAN[[#This Row],[SalesRepID]],dSalesRepAN[SalesRepID],dSalesRepAN[SalesRep])</f>
        <v>Chantel</v>
      </c>
      <c r="I6066" s="52" t="str">
        <f>_xlfn.XLOOKUP(fTransactionsAN[[#This Row],[ProductID]],dProductAN[ProductID],dProductAN[Product])</f>
        <v>Yanaki</v>
      </c>
    </row>
    <row r="6067" spans="3:9" x14ac:dyDescent="0.3">
      <c r="C6067" s="112">
        <v>44415</v>
      </c>
      <c r="D6067" s="21">
        <v>4</v>
      </c>
      <c r="E6067" s="21" t="s">
        <v>7</v>
      </c>
      <c r="F6067" s="21">
        <v>355.95500000000004</v>
      </c>
      <c r="G6067" s="16">
        <v>1</v>
      </c>
      <c r="H6067" s="52" t="str">
        <f>_xlfn.XLOOKUP(fTransactionsAN[[#This Row],[SalesRepID]],dSalesRepAN[SalesRepID],dSalesRepAN[SalesRep])</f>
        <v>Chantel</v>
      </c>
      <c r="I6067" s="52" t="str">
        <f>_xlfn.XLOOKUP(fTransactionsAN[[#This Row],[ProductID]],dProductAN[ProductID],dProductAN[Product])</f>
        <v>Quad</v>
      </c>
    </row>
    <row r="6068" spans="3:9" x14ac:dyDescent="0.3">
      <c r="C6068" s="112">
        <v>44152</v>
      </c>
      <c r="D6068" s="21">
        <v>3</v>
      </c>
      <c r="E6068" s="21" t="s">
        <v>7</v>
      </c>
      <c r="F6068" s="21">
        <v>422.02700000000004</v>
      </c>
      <c r="G6068" s="16">
        <v>5</v>
      </c>
      <c r="H6068" s="52" t="str">
        <f>_xlfn.XLOOKUP(fTransactionsAN[[#This Row],[SalesRepID]],dSalesRepAN[SalesRepID],dSalesRepAN[SalesRep])</f>
        <v>Shayla</v>
      </c>
      <c r="I6068" s="52" t="str">
        <f>_xlfn.XLOOKUP(fTransactionsAN[[#This Row],[ProductID]],dProductAN[ProductID],dProductAN[Product])</f>
        <v>Yanaki</v>
      </c>
    </row>
    <row r="6069" spans="3:9" x14ac:dyDescent="0.3">
      <c r="C6069" s="112">
        <v>44438</v>
      </c>
      <c r="D6069" s="21">
        <v>5</v>
      </c>
      <c r="E6069" s="21" t="s">
        <v>7</v>
      </c>
      <c r="F6069" s="21">
        <v>222.875</v>
      </c>
      <c r="G6069" s="16">
        <v>5</v>
      </c>
      <c r="H6069" s="52" t="str">
        <f>_xlfn.XLOOKUP(fTransactionsAN[[#This Row],[SalesRepID]],dSalesRepAN[SalesRepID],dSalesRepAN[SalesRep])</f>
        <v>Ahmed</v>
      </c>
      <c r="I6069" s="52" t="str">
        <f>_xlfn.XLOOKUP(fTransactionsAN[[#This Row],[ProductID]],dProductAN[ProductID],dProductAN[Product])</f>
        <v>Yanaki</v>
      </c>
    </row>
    <row r="6070" spans="3:9" x14ac:dyDescent="0.3">
      <c r="C6070" s="112">
        <v>44341</v>
      </c>
      <c r="D6070" s="21">
        <v>4</v>
      </c>
      <c r="E6070" s="21" t="s">
        <v>21</v>
      </c>
      <c r="F6070" s="21">
        <v>227.74200000000002</v>
      </c>
      <c r="G6070" s="16">
        <v>5</v>
      </c>
      <c r="H6070" s="52" t="str">
        <f>_xlfn.XLOOKUP(fTransactionsAN[[#This Row],[SalesRepID]],dSalesRepAN[SalesRepID],dSalesRepAN[SalesRep])</f>
        <v>Chantel</v>
      </c>
      <c r="I6070" s="52" t="str">
        <f>_xlfn.XLOOKUP(fTransactionsAN[[#This Row],[ProductID]],dProductAN[ProductID],dProductAN[Product])</f>
        <v>Yanaki</v>
      </c>
    </row>
    <row r="6071" spans="3:9" x14ac:dyDescent="0.3">
      <c r="C6071" s="112">
        <v>44223</v>
      </c>
      <c r="D6071" s="21">
        <v>4</v>
      </c>
      <c r="E6071" s="21" t="s">
        <v>7</v>
      </c>
      <c r="F6071" s="21">
        <v>206.02199999999999</v>
      </c>
      <c r="G6071" s="16">
        <v>1</v>
      </c>
      <c r="H6071" s="52" t="str">
        <f>_xlfn.XLOOKUP(fTransactionsAN[[#This Row],[SalesRepID]],dSalesRepAN[SalesRepID],dSalesRepAN[SalesRep])</f>
        <v>Chantel</v>
      </c>
      <c r="I6071" s="52" t="str">
        <f>_xlfn.XLOOKUP(fTransactionsAN[[#This Row],[ProductID]],dProductAN[ProductID],dProductAN[Product])</f>
        <v>Quad</v>
      </c>
    </row>
    <row r="6072" spans="3:9" x14ac:dyDescent="0.3">
      <c r="C6072" s="112">
        <v>43947</v>
      </c>
      <c r="D6072" s="21">
        <v>4</v>
      </c>
      <c r="E6072" s="21" t="s">
        <v>21</v>
      </c>
      <c r="F6072" s="21">
        <v>320.65999999999997</v>
      </c>
      <c r="G6072" s="16">
        <v>7</v>
      </c>
      <c r="H6072" s="52" t="str">
        <f>_xlfn.XLOOKUP(fTransactionsAN[[#This Row],[SalesRepID]],dSalesRepAN[SalesRepID],dSalesRepAN[SalesRep])</f>
        <v>Chantel</v>
      </c>
      <c r="I6072" s="52" t="str">
        <f>_xlfn.XLOOKUP(fTransactionsAN[[#This Row],[ProductID]],dProductAN[ProductID],dProductAN[Product])</f>
        <v>FlyFast</v>
      </c>
    </row>
    <row r="6073" spans="3:9" x14ac:dyDescent="0.3">
      <c r="C6073" s="112">
        <v>43975</v>
      </c>
      <c r="D6073" s="21">
        <v>5</v>
      </c>
      <c r="E6073" s="21" t="s">
        <v>7</v>
      </c>
      <c r="F6073" s="21">
        <v>172.54000000000002</v>
      </c>
      <c r="G6073" s="16">
        <v>1</v>
      </c>
      <c r="H6073" s="52" t="str">
        <f>_xlfn.XLOOKUP(fTransactionsAN[[#This Row],[SalesRepID]],dSalesRepAN[SalesRepID],dSalesRepAN[SalesRep])</f>
        <v>Ahmed</v>
      </c>
      <c r="I6073" s="52" t="str">
        <f>_xlfn.XLOOKUP(fTransactionsAN[[#This Row],[ProductID]],dProductAN[ProductID],dProductAN[Product])</f>
        <v>Quad</v>
      </c>
    </row>
    <row r="6074" spans="3:9" x14ac:dyDescent="0.3">
      <c r="C6074" s="112">
        <v>44471</v>
      </c>
      <c r="D6074" s="21">
        <v>4</v>
      </c>
      <c r="E6074" s="21" t="s">
        <v>7</v>
      </c>
      <c r="F6074" s="21">
        <v>100.85</v>
      </c>
      <c r="G6074" s="16">
        <v>1</v>
      </c>
      <c r="H6074" s="52" t="str">
        <f>_xlfn.XLOOKUP(fTransactionsAN[[#This Row],[SalesRepID]],dSalesRepAN[SalesRepID],dSalesRepAN[SalesRep])</f>
        <v>Chantel</v>
      </c>
      <c r="I6074" s="52" t="str">
        <f>_xlfn.XLOOKUP(fTransactionsAN[[#This Row],[ProductID]],dProductAN[ProductID],dProductAN[Product])</f>
        <v>Quad</v>
      </c>
    </row>
    <row r="6075" spans="3:9" x14ac:dyDescent="0.3">
      <c r="C6075" s="112">
        <v>44161</v>
      </c>
      <c r="D6075" s="21">
        <v>1</v>
      </c>
      <c r="E6075" s="21" t="s">
        <v>10</v>
      </c>
      <c r="F6075" s="21">
        <v>104.098</v>
      </c>
      <c r="G6075" s="16">
        <v>1</v>
      </c>
      <c r="H6075" s="52" t="str">
        <f>_xlfn.XLOOKUP(fTransactionsAN[[#This Row],[SalesRepID]],dSalesRepAN[SalesRepID],dSalesRepAN[SalesRep])</f>
        <v>Sioux</v>
      </c>
      <c r="I6075" s="52" t="str">
        <f>_xlfn.XLOOKUP(fTransactionsAN[[#This Row],[ProductID]],dProductAN[ProductID],dProductAN[Product])</f>
        <v>Quad</v>
      </c>
    </row>
    <row r="6076" spans="3:9" x14ac:dyDescent="0.3">
      <c r="C6076" s="112">
        <v>44416</v>
      </c>
      <c r="D6076" s="21">
        <v>3</v>
      </c>
      <c r="E6076" s="21" t="s">
        <v>7</v>
      </c>
      <c r="F6076" s="21">
        <v>329.31200000000001</v>
      </c>
      <c r="G6076" s="16">
        <v>5</v>
      </c>
      <c r="H6076" s="52" t="str">
        <f>_xlfn.XLOOKUP(fTransactionsAN[[#This Row],[SalesRepID]],dSalesRepAN[SalesRepID],dSalesRepAN[SalesRep])</f>
        <v>Shayla</v>
      </c>
      <c r="I6076" s="52" t="str">
        <f>_xlfn.XLOOKUP(fTransactionsAN[[#This Row],[ProductID]],dProductAN[ProductID],dProductAN[Product])</f>
        <v>Yanaki</v>
      </c>
    </row>
    <row r="6077" spans="3:9" x14ac:dyDescent="0.3">
      <c r="C6077" s="112">
        <v>44134</v>
      </c>
      <c r="D6077" s="21">
        <v>5</v>
      </c>
      <c r="E6077" s="21" t="s">
        <v>20</v>
      </c>
      <c r="F6077" s="21">
        <v>477.43700000000001</v>
      </c>
      <c r="G6077" s="16">
        <v>3</v>
      </c>
      <c r="H6077" s="52" t="str">
        <f>_xlfn.XLOOKUP(fTransactionsAN[[#This Row],[SalesRepID]],dSalesRepAN[SalesRepID],dSalesRepAN[SalesRep])</f>
        <v>Ahmed</v>
      </c>
      <c r="I6077" s="52" t="str">
        <f>_xlfn.XLOOKUP(fTransactionsAN[[#This Row],[ProductID]],dProductAN[ProductID],dProductAN[Product])</f>
        <v>Carlota</v>
      </c>
    </row>
    <row r="6078" spans="3:9" x14ac:dyDescent="0.3">
      <c r="C6078" s="112">
        <v>44105</v>
      </c>
      <c r="D6078" s="21">
        <v>3</v>
      </c>
      <c r="E6078" s="21" t="s">
        <v>21</v>
      </c>
      <c r="F6078" s="21">
        <v>495.33100000000002</v>
      </c>
      <c r="G6078" s="16">
        <v>1</v>
      </c>
      <c r="H6078" s="52" t="str">
        <f>_xlfn.XLOOKUP(fTransactionsAN[[#This Row],[SalesRepID]],dSalesRepAN[SalesRepID],dSalesRepAN[SalesRep])</f>
        <v>Shayla</v>
      </c>
      <c r="I6078" s="52" t="str">
        <f>_xlfn.XLOOKUP(fTransactionsAN[[#This Row],[ProductID]],dProductAN[ProductID],dProductAN[Product])</f>
        <v>Quad</v>
      </c>
    </row>
    <row r="6079" spans="3:9" x14ac:dyDescent="0.3">
      <c r="C6079" s="112">
        <v>43882</v>
      </c>
      <c r="D6079" s="21">
        <v>3</v>
      </c>
      <c r="E6079" s="21" t="s">
        <v>21</v>
      </c>
      <c r="F6079" s="21">
        <v>271.42600000000004</v>
      </c>
      <c r="G6079" s="16">
        <v>1</v>
      </c>
      <c r="H6079" s="52" t="str">
        <f>_xlfn.XLOOKUP(fTransactionsAN[[#This Row],[SalesRepID]],dSalesRepAN[SalesRepID],dSalesRepAN[SalesRep])</f>
        <v>Shayla</v>
      </c>
      <c r="I6079" s="52" t="str">
        <f>_xlfn.XLOOKUP(fTransactionsAN[[#This Row],[ProductID]],dProductAN[ProductID],dProductAN[Product])</f>
        <v>Quad</v>
      </c>
    </row>
    <row r="6080" spans="3:9" x14ac:dyDescent="0.3">
      <c r="C6080" s="112">
        <v>43971</v>
      </c>
      <c r="D6080" s="21">
        <v>3</v>
      </c>
      <c r="E6080" s="21" t="s">
        <v>21</v>
      </c>
      <c r="F6080" s="21">
        <v>196.607</v>
      </c>
      <c r="G6080" s="16">
        <v>1</v>
      </c>
      <c r="H6080" s="52" t="str">
        <f>_xlfn.XLOOKUP(fTransactionsAN[[#This Row],[SalesRepID]],dSalesRepAN[SalesRepID],dSalesRepAN[SalesRep])</f>
        <v>Shayla</v>
      </c>
      <c r="I6080" s="52" t="str">
        <f>_xlfn.XLOOKUP(fTransactionsAN[[#This Row],[ProductID]],dProductAN[ProductID],dProductAN[Product])</f>
        <v>Quad</v>
      </c>
    </row>
    <row r="6081" spans="3:9" x14ac:dyDescent="0.3">
      <c r="C6081" s="112">
        <v>44094</v>
      </c>
      <c r="D6081" s="21">
        <v>3</v>
      </c>
      <c r="E6081" s="21" t="s">
        <v>12</v>
      </c>
      <c r="F6081" s="21">
        <v>242.40500000000003</v>
      </c>
      <c r="G6081" s="16">
        <v>5</v>
      </c>
      <c r="H6081" s="52" t="str">
        <f>_xlfn.XLOOKUP(fTransactionsAN[[#This Row],[SalesRepID]],dSalesRepAN[SalesRepID],dSalesRepAN[SalesRep])</f>
        <v>Shayla</v>
      </c>
      <c r="I6081" s="52" t="str">
        <f>_xlfn.XLOOKUP(fTransactionsAN[[#This Row],[ProductID]],dProductAN[ProductID],dProductAN[Product])</f>
        <v>Yanaki</v>
      </c>
    </row>
    <row r="6082" spans="3:9" x14ac:dyDescent="0.3">
      <c r="C6082" s="112">
        <v>44240</v>
      </c>
      <c r="D6082" s="21">
        <v>3</v>
      </c>
      <c r="E6082" s="21" t="s">
        <v>12</v>
      </c>
      <c r="F6082" s="21">
        <v>494.22200000000004</v>
      </c>
      <c r="G6082" s="16">
        <v>6</v>
      </c>
      <c r="H6082" s="52" t="str">
        <f>_xlfn.XLOOKUP(fTransactionsAN[[#This Row],[SalesRepID]],dSalesRepAN[SalesRepID],dSalesRepAN[SalesRep])</f>
        <v>Shayla</v>
      </c>
      <c r="I6082" s="52" t="str">
        <f>_xlfn.XLOOKUP(fTransactionsAN[[#This Row],[ProductID]],dProductAN[ProductID],dProductAN[Product])</f>
        <v>SpitFire</v>
      </c>
    </row>
    <row r="6083" spans="3:9" x14ac:dyDescent="0.3">
      <c r="C6083" s="112">
        <v>43955</v>
      </c>
      <c r="D6083" s="21">
        <v>4</v>
      </c>
      <c r="E6083" s="21" t="s">
        <v>20</v>
      </c>
      <c r="F6083" s="21">
        <v>412.90800000000002</v>
      </c>
      <c r="G6083" s="16">
        <v>3</v>
      </c>
      <c r="H6083" s="52" t="str">
        <f>_xlfn.XLOOKUP(fTransactionsAN[[#This Row],[SalesRepID]],dSalesRepAN[SalesRepID],dSalesRepAN[SalesRep])</f>
        <v>Chantel</v>
      </c>
      <c r="I6083" s="52" t="str">
        <f>_xlfn.XLOOKUP(fTransactionsAN[[#This Row],[ProductID]],dProductAN[ProductID],dProductAN[Product])</f>
        <v>Carlota</v>
      </c>
    </row>
    <row r="6084" spans="3:9" x14ac:dyDescent="0.3">
      <c r="C6084" s="112">
        <v>44047</v>
      </c>
      <c r="D6084" s="21">
        <v>1</v>
      </c>
      <c r="E6084" s="21" t="s">
        <v>12</v>
      </c>
      <c r="F6084" s="21">
        <v>150.976</v>
      </c>
      <c r="G6084" s="16">
        <v>1</v>
      </c>
      <c r="H6084" s="52" t="str">
        <f>_xlfn.XLOOKUP(fTransactionsAN[[#This Row],[SalesRepID]],dSalesRepAN[SalesRepID],dSalesRepAN[SalesRep])</f>
        <v>Sioux</v>
      </c>
      <c r="I6084" s="52" t="str">
        <f>_xlfn.XLOOKUP(fTransactionsAN[[#This Row],[ProductID]],dProductAN[ProductID],dProductAN[Product])</f>
        <v>Quad</v>
      </c>
    </row>
    <row r="6085" spans="3:9" x14ac:dyDescent="0.3">
      <c r="C6085" s="112">
        <v>44380</v>
      </c>
      <c r="D6085" s="21">
        <v>4</v>
      </c>
      <c r="E6085" s="21" t="s">
        <v>10</v>
      </c>
      <c r="F6085" s="21">
        <v>496.64600000000002</v>
      </c>
      <c r="G6085" s="16">
        <v>5</v>
      </c>
      <c r="H6085" s="52" t="str">
        <f>_xlfn.XLOOKUP(fTransactionsAN[[#This Row],[SalesRepID]],dSalesRepAN[SalesRepID],dSalesRepAN[SalesRep])</f>
        <v>Chantel</v>
      </c>
      <c r="I6085" s="52" t="str">
        <f>_xlfn.XLOOKUP(fTransactionsAN[[#This Row],[ProductID]],dProductAN[ProductID],dProductAN[Product])</f>
        <v>Yanaki</v>
      </c>
    </row>
    <row r="6086" spans="3:9" x14ac:dyDescent="0.3">
      <c r="C6086" s="112">
        <v>44160</v>
      </c>
      <c r="D6086" s="21">
        <v>3</v>
      </c>
      <c r="E6086" s="21" t="s">
        <v>10</v>
      </c>
      <c r="F6086" s="21">
        <v>144.24600000000001</v>
      </c>
      <c r="G6086" s="16">
        <v>5</v>
      </c>
      <c r="H6086" s="52" t="str">
        <f>_xlfn.XLOOKUP(fTransactionsAN[[#This Row],[SalesRepID]],dSalesRepAN[SalesRepID],dSalesRepAN[SalesRep])</f>
        <v>Shayla</v>
      </c>
      <c r="I6086" s="52" t="str">
        <f>_xlfn.XLOOKUP(fTransactionsAN[[#This Row],[ProductID]],dProductAN[ProductID],dProductAN[Product])</f>
        <v>Yanaki</v>
      </c>
    </row>
    <row r="6087" spans="3:9" x14ac:dyDescent="0.3">
      <c r="C6087" s="112">
        <v>44287</v>
      </c>
      <c r="D6087" s="21">
        <v>5</v>
      </c>
      <c r="E6087" s="21" t="s">
        <v>7</v>
      </c>
      <c r="F6087" s="21">
        <v>260.964</v>
      </c>
      <c r="G6087" s="16">
        <v>1</v>
      </c>
      <c r="H6087" s="52" t="str">
        <f>_xlfn.XLOOKUP(fTransactionsAN[[#This Row],[SalesRepID]],dSalesRepAN[SalesRepID],dSalesRepAN[SalesRep])</f>
        <v>Ahmed</v>
      </c>
      <c r="I6087" s="52" t="str">
        <f>_xlfn.XLOOKUP(fTransactionsAN[[#This Row],[ProductID]],dProductAN[ProductID],dProductAN[Product])</f>
        <v>Quad</v>
      </c>
    </row>
    <row r="6088" spans="3:9" x14ac:dyDescent="0.3">
      <c r="C6088" s="112">
        <v>44142</v>
      </c>
      <c r="D6088" s="21">
        <v>4</v>
      </c>
      <c r="E6088" s="21" t="s">
        <v>10</v>
      </c>
      <c r="F6088" s="21">
        <v>336.13400000000001</v>
      </c>
      <c r="G6088" s="16">
        <v>2</v>
      </c>
      <c r="H6088" s="52" t="str">
        <f>_xlfn.XLOOKUP(fTransactionsAN[[#This Row],[SalesRepID]],dSalesRepAN[SalesRepID],dSalesRepAN[SalesRep])</f>
        <v>Chantel</v>
      </c>
      <c r="I6088" s="52" t="str">
        <f>_xlfn.XLOOKUP(fTransactionsAN[[#This Row],[ProductID]],dProductAN[ProductID],dProductAN[Product])</f>
        <v>Sunshine</v>
      </c>
    </row>
    <row r="6089" spans="3:9" x14ac:dyDescent="0.3">
      <c r="C6089" s="112">
        <v>44527</v>
      </c>
      <c r="D6089" s="21">
        <v>1</v>
      </c>
      <c r="E6089" s="21" t="s">
        <v>12</v>
      </c>
      <c r="F6089" s="21">
        <v>374.42700000000002</v>
      </c>
      <c r="G6089" s="16">
        <v>1</v>
      </c>
      <c r="H6089" s="52" t="str">
        <f>_xlfn.XLOOKUP(fTransactionsAN[[#This Row],[SalesRepID]],dSalesRepAN[SalesRepID],dSalesRepAN[SalesRep])</f>
        <v>Sioux</v>
      </c>
      <c r="I6089" s="52" t="str">
        <f>_xlfn.XLOOKUP(fTransactionsAN[[#This Row],[ProductID]],dProductAN[ProductID],dProductAN[Product])</f>
        <v>Quad</v>
      </c>
    </row>
    <row r="6090" spans="3:9" x14ac:dyDescent="0.3">
      <c r="C6090" s="112">
        <v>44195</v>
      </c>
      <c r="D6090" s="21">
        <v>1</v>
      </c>
      <c r="E6090" s="21" t="s">
        <v>7</v>
      </c>
      <c r="F6090" s="21">
        <v>629.755</v>
      </c>
      <c r="G6090" s="16">
        <v>5</v>
      </c>
      <c r="H6090" s="52" t="str">
        <f>_xlfn.XLOOKUP(fTransactionsAN[[#This Row],[SalesRepID]],dSalesRepAN[SalesRepID],dSalesRepAN[SalesRep])</f>
        <v>Sioux</v>
      </c>
      <c r="I6090" s="52" t="str">
        <f>_xlfn.XLOOKUP(fTransactionsAN[[#This Row],[ProductID]],dProductAN[ProductID],dProductAN[Product])</f>
        <v>Yanaki</v>
      </c>
    </row>
    <row r="6091" spans="3:9" x14ac:dyDescent="0.3">
      <c r="C6091" s="112">
        <v>44151</v>
      </c>
      <c r="D6091" s="21">
        <v>5</v>
      </c>
      <c r="E6091" s="21" t="s">
        <v>16</v>
      </c>
      <c r="F6091" s="21">
        <v>153.40299999999999</v>
      </c>
      <c r="G6091" s="16">
        <v>5</v>
      </c>
      <c r="H6091" s="52" t="str">
        <f>_xlfn.XLOOKUP(fTransactionsAN[[#This Row],[SalesRepID]],dSalesRepAN[SalesRepID],dSalesRepAN[SalesRep])</f>
        <v>Ahmed</v>
      </c>
      <c r="I6091" s="52" t="str">
        <f>_xlfn.XLOOKUP(fTransactionsAN[[#This Row],[ProductID]],dProductAN[ProductID],dProductAN[Product])</f>
        <v>Yanaki</v>
      </c>
    </row>
    <row r="6092" spans="3:9" x14ac:dyDescent="0.3">
      <c r="C6092" s="112">
        <v>43866</v>
      </c>
      <c r="D6092" s="21">
        <v>5</v>
      </c>
      <c r="E6092" s="21" t="s">
        <v>21</v>
      </c>
      <c r="F6092" s="21">
        <v>204.32</v>
      </c>
      <c r="G6092" s="16">
        <v>3</v>
      </c>
      <c r="H6092" s="52" t="str">
        <f>_xlfn.XLOOKUP(fTransactionsAN[[#This Row],[SalesRepID]],dSalesRepAN[SalesRepID],dSalesRepAN[SalesRep])</f>
        <v>Ahmed</v>
      </c>
      <c r="I6092" s="52" t="str">
        <f>_xlfn.XLOOKUP(fTransactionsAN[[#This Row],[ProductID]],dProductAN[ProductID],dProductAN[Product])</f>
        <v>Carlota</v>
      </c>
    </row>
    <row r="6093" spans="3:9" x14ac:dyDescent="0.3">
      <c r="C6093" s="112">
        <v>44500</v>
      </c>
      <c r="D6093" s="21">
        <v>5</v>
      </c>
      <c r="E6093" s="21" t="s">
        <v>7</v>
      </c>
      <c r="F6093" s="21">
        <v>314.95699999999999</v>
      </c>
      <c r="G6093" s="16">
        <v>1</v>
      </c>
      <c r="H6093" s="52" t="str">
        <f>_xlfn.XLOOKUP(fTransactionsAN[[#This Row],[SalesRepID]],dSalesRepAN[SalesRepID],dSalesRepAN[SalesRep])</f>
        <v>Ahmed</v>
      </c>
      <c r="I6093" s="52" t="str">
        <f>_xlfn.XLOOKUP(fTransactionsAN[[#This Row],[ProductID]],dProductAN[ProductID],dProductAN[Product])</f>
        <v>Quad</v>
      </c>
    </row>
    <row r="6094" spans="3:9" x14ac:dyDescent="0.3">
      <c r="C6094" s="112">
        <v>44550</v>
      </c>
      <c r="D6094" s="21">
        <v>5</v>
      </c>
      <c r="E6094" s="21" t="s">
        <v>7</v>
      </c>
      <c r="F6094" s="21">
        <v>553.80700000000002</v>
      </c>
      <c r="G6094" s="16">
        <v>5</v>
      </c>
      <c r="H6094" s="52" t="str">
        <f>_xlfn.XLOOKUP(fTransactionsAN[[#This Row],[SalesRepID]],dSalesRepAN[SalesRepID],dSalesRepAN[SalesRep])</f>
        <v>Ahmed</v>
      </c>
      <c r="I6094" s="52" t="str">
        <f>_xlfn.XLOOKUP(fTransactionsAN[[#This Row],[ProductID]],dProductAN[ProductID],dProductAN[Product])</f>
        <v>Yanaki</v>
      </c>
    </row>
    <row r="6095" spans="3:9" x14ac:dyDescent="0.3">
      <c r="C6095" s="112">
        <v>44326</v>
      </c>
      <c r="D6095" s="21">
        <v>3</v>
      </c>
      <c r="E6095" s="21" t="s">
        <v>10</v>
      </c>
      <c r="F6095" s="21">
        <v>192.82900000000001</v>
      </c>
      <c r="G6095" s="16">
        <v>1</v>
      </c>
      <c r="H6095" s="52" t="str">
        <f>_xlfn.XLOOKUP(fTransactionsAN[[#This Row],[SalesRepID]],dSalesRepAN[SalesRepID],dSalesRepAN[SalesRep])</f>
        <v>Shayla</v>
      </c>
      <c r="I6095" s="52" t="str">
        <f>_xlfn.XLOOKUP(fTransactionsAN[[#This Row],[ProductID]],dProductAN[ProductID],dProductAN[Product])</f>
        <v>Quad</v>
      </c>
    </row>
    <row r="6096" spans="3:9" x14ac:dyDescent="0.3">
      <c r="C6096" s="112">
        <v>44434</v>
      </c>
      <c r="D6096" s="21">
        <v>3</v>
      </c>
      <c r="E6096" s="21" t="s">
        <v>21</v>
      </c>
      <c r="F6096" s="21">
        <v>211.923</v>
      </c>
      <c r="G6096" s="16">
        <v>5</v>
      </c>
      <c r="H6096" s="52" t="str">
        <f>_xlfn.XLOOKUP(fTransactionsAN[[#This Row],[SalesRepID]],dSalesRepAN[SalesRepID],dSalesRepAN[SalesRep])</f>
        <v>Shayla</v>
      </c>
      <c r="I6096" s="52" t="str">
        <f>_xlfn.XLOOKUP(fTransactionsAN[[#This Row],[ProductID]],dProductAN[ProductID],dProductAN[Product])</f>
        <v>Yanaki</v>
      </c>
    </row>
    <row r="6097" spans="3:9" x14ac:dyDescent="0.3">
      <c r="C6097" s="112">
        <v>44356</v>
      </c>
      <c r="D6097" s="21">
        <v>3</v>
      </c>
      <c r="E6097" s="21" t="s">
        <v>7</v>
      </c>
      <c r="F6097" s="21">
        <v>404.98400000000004</v>
      </c>
      <c r="G6097" s="16">
        <v>5</v>
      </c>
      <c r="H6097" s="52" t="str">
        <f>_xlfn.XLOOKUP(fTransactionsAN[[#This Row],[SalesRepID]],dSalesRepAN[SalesRepID],dSalesRepAN[SalesRep])</f>
        <v>Shayla</v>
      </c>
      <c r="I6097" s="52" t="str">
        <f>_xlfn.XLOOKUP(fTransactionsAN[[#This Row],[ProductID]],dProductAN[ProductID],dProductAN[Product])</f>
        <v>Yanaki</v>
      </c>
    </row>
    <row r="6098" spans="3:9" x14ac:dyDescent="0.3">
      <c r="C6098" s="112">
        <v>44445</v>
      </c>
      <c r="D6098" s="21">
        <v>3</v>
      </c>
      <c r="E6098" s="21" t="s">
        <v>16</v>
      </c>
      <c r="F6098" s="21">
        <v>191.07499999999999</v>
      </c>
      <c r="G6098" s="16">
        <v>1</v>
      </c>
      <c r="H6098" s="52" t="str">
        <f>_xlfn.XLOOKUP(fTransactionsAN[[#This Row],[SalesRepID]],dSalesRepAN[SalesRepID],dSalesRepAN[SalesRep])</f>
        <v>Shayla</v>
      </c>
      <c r="I6098" s="52" t="str">
        <f>_xlfn.XLOOKUP(fTransactionsAN[[#This Row],[ProductID]],dProductAN[ProductID],dProductAN[Product])</f>
        <v>Quad</v>
      </c>
    </row>
    <row r="6099" spans="3:9" x14ac:dyDescent="0.3">
      <c r="C6099" s="112">
        <v>44007</v>
      </c>
      <c r="D6099" s="21">
        <v>1</v>
      </c>
      <c r="E6099" s="21" t="s">
        <v>12</v>
      </c>
      <c r="F6099" s="21">
        <v>174.2</v>
      </c>
      <c r="G6099" s="16">
        <v>1</v>
      </c>
      <c r="H6099" s="52" t="str">
        <f>_xlfn.XLOOKUP(fTransactionsAN[[#This Row],[SalesRepID]],dSalesRepAN[SalesRepID],dSalesRepAN[SalesRep])</f>
        <v>Sioux</v>
      </c>
      <c r="I6099" s="52" t="str">
        <f>_xlfn.XLOOKUP(fTransactionsAN[[#This Row],[ProductID]],dProductAN[ProductID],dProductAN[Product])</f>
        <v>Quad</v>
      </c>
    </row>
    <row r="6100" spans="3:9" x14ac:dyDescent="0.3">
      <c r="C6100" s="112">
        <v>44216</v>
      </c>
      <c r="D6100" s="21">
        <v>2</v>
      </c>
      <c r="E6100" s="21" t="s">
        <v>12</v>
      </c>
      <c r="F6100" s="21">
        <v>215.017</v>
      </c>
      <c r="G6100" s="16">
        <v>2</v>
      </c>
      <c r="H6100" s="52" t="str">
        <f>_xlfn.XLOOKUP(fTransactionsAN[[#This Row],[SalesRepID]],dSalesRepAN[SalesRepID],dSalesRepAN[SalesRep])</f>
        <v>Gigi</v>
      </c>
      <c r="I6100" s="52" t="str">
        <f>_xlfn.XLOOKUP(fTransactionsAN[[#This Row],[ProductID]],dProductAN[ProductID],dProductAN[Product])</f>
        <v>Sunshine</v>
      </c>
    </row>
    <row r="6101" spans="3:9" x14ac:dyDescent="0.3">
      <c r="C6101" s="112">
        <v>44041</v>
      </c>
      <c r="D6101" s="21">
        <v>5</v>
      </c>
      <c r="E6101" s="21" t="s">
        <v>16</v>
      </c>
      <c r="F6101" s="21">
        <v>135.10300000000001</v>
      </c>
      <c r="G6101" s="16">
        <v>6</v>
      </c>
      <c r="H6101" s="52" t="str">
        <f>_xlfn.XLOOKUP(fTransactionsAN[[#This Row],[SalesRepID]],dSalesRepAN[SalesRepID],dSalesRepAN[SalesRep])</f>
        <v>Ahmed</v>
      </c>
      <c r="I6101" s="52" t="str">
        <f>_xlfn.XLOOKUP(fTransactionsAN[[#This Row],[ProductID]],dProductAN[ProductID],dProductAN[Product])</f>
        <v>SpitFire</v>
      </c>
    </row>
    <row r="6102" spans="3:9" x14ac:dyDescent="0.3">
      <c r="C6102" s="112">
        <v>43981</v>
      </c>
      <c r="D6102" s="21">
        <v>4</v>
      </c>
      <c r="E6102" s="21" t="s">
        <v>20</v>
      </c>
      <c r="F6102" s="21">
        <v>416.74899999999997</v>
      </c>
      <c r="G6102" s="16">
        <v>1</v>
      </c>
      <c r="H6102" s="52" t="str">
        <f>_xlfn.XLOOKUP(fTransactionsAN[[#This Row],[SalesRepID]],dSalesRepAN[SalesRepID],dSalesRepAN[SalesRep])</f>
        <v>Chantel</v>
      </c>
      <c r="I6102" s="52" t="str">
        <f>_xlfn.XLOOKUP(fTransactionsAN[[#This Row],[ProductID]],dProductAN[ProductID],dProductAN[Product])</f>
        <v>Quad</v>
      </c>
    </row>
    <row r="6103" spans="3:9" x14ac:dyDescent="0.3">
      <c r="C6103" s="112">
        <v>43954</v>
      </c>
      <c r="D6103" s="21">
        <v>5</v>
      </c>
      <c r="E6103" s="21" t="s">
        <v>21</v>
      </c>
      <c r="F6103" s="21">
        <v>142.75</v>
      </c>
      <c r="G6103" s="16">
        <v>7</v>
      </c>
      <c r="H6103" s="52" t="str">
        <f>_xlfn.XLOOKUP(fTransactionsAN[[#This Row],[SalesRepID]],dSalesRepAN[SalesRepID],dSalesRepAN[SalesRep])</f>
        <v>Ahmed</v>
      </c>
      <c r="I6103" s="52" t="str">
        <f>_xlfn.XLOOKUP(fTransactionsAN[[#This Row],[ProductID]],dProductAN[ProductID],dProductAN[Product])</f>
        <v>FlyFast</v>
      </c>
    </row>
    <row r="6104" spans="3:9" x14ac:dyDescent="0.3">
      <c r="C6104" s="112">
        <v>44204</v>
      </c>
      <c r="D6104" s="21">
        <v>3</v>
      </c>
      <c r="E6104" s="21" t="s">
        <v>10</v>
      </c>
      <c r="F6104" s="21">
        <v>248.70599999999999</v>
      </c>
      <c r="G6104" s="16">
        <v>3</v>
      </c>
      <c r="H6104" s="52" t="str">
        <f>_xlfn.XLOOKUP(fTransactionsAN[[#This Row],[SalesRepID]],dSalesRepAN[SalesRepID],dSalesRepAN[SalesRep])</f>
        <v>Shayla</v>
      </c>
      <c r="I6104" s="52" t="str">
        <f>_xlfn.XLOOKUP(fTransactionsAN[[#This Row],[ProductID]],dProductAN[ProductID],dProductAN[Product])</f>
        <v>Carlota</v>
      </c>
    </row>
    <row r="6105" spans="3:9" x14ac:dyDescent="0.3">
      <c r="C6105" s="112">
        <v>44393</v>
      </c>
      <c r="D6105" s="21">
        <v>2</v>
      </c>
      <c r="E6105" s="21" t="s">
        <v>21</v>
      </c>
      <c r="F6105" s="21">
        <v>333.80900000000003</v>
      </c>
      <c r="G6105" s="16">
        <v>4</v>
      </c>
      <c r="H6105" s="52" t="str">
        <f>_xlfn.XLOOKUP(fTransactionsAN[[#This Row],[SalesRepID]],dSalesRepAN[SalesRepID],dSalesRepAN[SalesRep])</f>
        <v>Gigi</v>
      </c>
      <c r="I6105" s="52" t="str">
        <f>_xlfn.XLOOKUP(fTransactionsAN[[#This Row],[ProductID]],dProductAN[ProductID],dProductAN[Product])</f>
        <v>Aspen</v>
      </c>
    </row>
    <row r="6106" spans="3:9" x14ac:dyDescent="0.3">
      <c r="C6106" s="112">
        <v>43910</v>
      </c>
      <c r="D6106" s="21">
        <v>5</v>
      </c>
      <c r="E6106" s="21" t="s">
        <v>12</v>
      </c>
      <c r="F6106" s="21">
        <v>138.75200000000001</v>
      </c>
      <c r="G6106" s="16">
        <v>2</v>
      </c>
      <c r="H6106" s="52" t="str">
        <f>_xlfn.XLOOKUP(fTransactionsAN[[#This Row],[SalesRepID]],dSalesRepAN[SalesRepID],dSalesRepAN[SalesRep])</f>
        <v>Ahmed</v>
      </c>
      <c r="I6106" s="52" t="str">
        <f>_xlfn.XLOOKUP(fTransactionsAN[[#This Row],[ProductID]],dProductAN[ProductID],dProductAN[Product])</f>
        <v>Sunshine</v>
      </c>
    </row>
    <row r="6107" spans="3:9" x14ac:dyDescent="0.3">
      <c r="C6107" s="112">
        <v>44424</v>
      </c>
      <c r="D6107" s="21">
        <v>1</v>
      </c>
      <c r="E6107" s="21" t="s">
        <v>16</v>
      </c>
      <c r="F6107" s="21">
        <v>294.76100000000002</v>
      </c>
      <c r="G6107" s="16">
        <v>5</v>
      </c>
      <c r="H6107" s="52" t="str">
        <f>_xlfn.XLOOKUP(fTransactionsAN[[#This Row],[SalesRepID]],dSalesRepAN[SalesRepID],dSalesRepAN[SalesRep])</f>
        <v>Sioux</v>
      </c>
      <c r="I6107" s="52" t="str">
        <f>_xlfn.XLOOKUP(fTransactionsAN[[#This Row],[ProductID]],dProductAN[ProductID],dProductAN[Product])</f>
        <v>Yanaki</v>
      </c>
    </row>
    <row r="6108" spans="3:9" x14ac:dyDescent="0.3">
      <c r="C6108" s="112">
        <v>43986</v>
      </c>
      <c r="D6108" s="21">
        <v>5</v>
      </c>
      <c r="E6108" s="21" t="s">
        <v>21</v>
      </c>
      <c r="F6108" s="21">
        <v>419.57600000000002</v>
      </c>
      <c r="G6108" s="16">
        <v>4</v>
      </c>
      <c r="H6108" s="52" t="str">
        <f>_xlfn.XLOOKUP(fTransactionsAN[[#This Row],[SalesRepID]],dSalesRepAN[SalesRepID],dSalesRepAN[SalesRep])</f>
        <v>Ahmed</v>
      </c>
      <c r="I6108" s="52" t="str">
        <f>_xlfn.XLOOKUP(fTransactionsAN[[#This Row],[ProductID]],dProductAN[ProductID],dProductAN[Product])</f>
        <v>Aspen</v>
      </c>
    </row>
    <row r="6109" spans="3:9" x14ac:dyDescent="0.3">
      <c r="C6109" s="112">
        <v>44109</v>
      </c>
      <c r="D6109" s="21">
        <v>1</v>
      </c>
      <c r="E6109" s="21" t="s">
        <v>16</v>
      </c>
      <c r="F6109" s="21">
        <v>376.26</v>
      </c>
      <c r="G6109" s="16">
        <v>2</v>
      </c>
      <c r="H6109" s="52" t="str">
        <f>_xlfn.XLOOKUP(fTransactionsAN[[#This Row],[SalesRepID]],dSalesRepAN[SalesRepID],dSalesRepAN[SalesRep])</f>
        <v>Sioux</v>
      </c>
      <c r="I6109" s="52" t="str">
        <f>_xlfn.XLOOKUP(fTransactionsAN[[#This Row],[ProductID]],dProductAN[ProductID],dProductAN[Product])</f>
        <v>Sunshine</v>
      </c>
    </row>
    <row r="6110" spans="3:9" x14ac:dyDescent="0.3">
      <c r="C6110" s="112">
        <v>44406</v>
      </c>
      <c r="D6110" s="21">
        <v>2</v>
      </c>
      <c r="E6110" s="21" t="s">
        <v>21</v>
      </c>
      <c r="F6110" s="21">
        <v>131.33199999999999</v>
      </c>
      <c r="G6110" s="16">
        <v>1</v>
      </c>
      <c r="H6110" s="52" t="str">
        <f>_xlfn.XLOOKUP(fTransactionsAN[[#This Row],[SalesRepID]],dSalesRepAN[SalesRepID],dSalesRepAN[SalesRep])</f>
        <v>Gigi</v>
      </c>
      <c r="I6110" s="52" t="str">
        <f>_xlfn.XLOOKUP(fTransactionsAN[[#This Row],[ProductID]],dProductAN[ProductID],dProductAN[Product])</f>
        <v>Quad</v>
      </c>
    </row>
    <row r="6111" spans="3:9" x14ac:dyDescent="0.3">
      <c r="C6111" s="112">
        <v>44293</v>
      </c>
      <c r="D6111" s="21">
        <v>4</v>
      </c>
      <c r="E6111" s="21" t="s">
        <v>16</v>
      </c>
      <c r="F6111" s="21">
        <v>367.31799999999998</v>
      </c>
      <c r="G6111" s="16">
        <v>7</v>
      </c>
      <c r="H6111" s="52" t="str">
        <f>_xlfn.XLOOKUP(fTransactionsAN[[#This Row],[SalesRepID]],dSalesRepAN[SalesRepID],dSalesRepAN[SalesRep])</f>
        <v>Chantel</v>
      </c>
      <c r="I6111" s="52" t="str">
        <f>_xlfn.XLOOKUP(fTransactionsAN[[#This Row],[ProductID]],dProductAN[ProductID],dProductAN[Product])</f>
        <v>FlyFast</v>
      </c>
    </row>
    <row r="6112" spans="3:9" x14ac:dyDescent="0.3">
      <c r="C6112" s="112">
        <v>44356</v>
      </c>
      <c r="D6112" s="21">
        <v>3</v>
      </c>
      <c r="E6112" s="21" t="s">
        <v>20</v>
      </c>
      <c r="F6112" s="21">
        <v>335.83499999999998</v>
      </c>
      <c r="G6112" s="16">
        <v>1</v>
      </c>
      <c r="H6112" s="52" t="str">
        <f>_xlfn.XLOOKUP(fTransactionsAN[[#This Row],[SalesRepID]],dSalesRepAN[SalesRepID],dSalesRepAN[SalesRep])</f>
        <v>Shayla</v>
      </c>
      <c r="I6112" s="52" t="str">
        <f>_xlfn.XLOOKUP(fTransactionsAN[[#This Row],[ProductID]],dProductAN[ProductID],dProductAN[Product])</f>
        <v>Quad</v>
      </c>
    </row>
    <row r="6113" spans="3:9" x14ac:dyDescent="0.3">
      <c r="C6113" s="112">
        <v>44209</v>
      </c>
      <c r="D6113" s="21">
        <v>3</v>
      </c>
      <c r="E6113" s="21" t="s">
        <v>7</v>
      </c>
      <c r="F6113" s="21">
        <v>141.36099999999999</v>
      </c>
      <c r="G6113" s="16">
        <v>5</v>
      </c>
      <c r="H6113" s="52" t="str">
        <f>_xlfn.XLOOKUP(fTransactionsAN[[#This Row],[SalesRepID]],dSalesRepAN[SalesRepID],dSalesRepAN[SalesRep])</f>
        <v>Shayla</v>
      </c>
      <c r="I6113" s="52" t="str">
        <f>_xlfn.XLOOKUP(fTransactionsAN[[#This Row],[ProductID]],dProductAN[ProductID],dProductAN[Product])</f>
        <v>Yanaki</v>
      </c>
    </row>
    <row r="6114" spans="3:9" x14ac:dyDescent="0.3">
      <c r="C6114" s="112">
        <v>44101</v>
      </c>
      <c r="D6114" s="21">
        <v>5</v>
      </c>
      <c r="E6114" s="21" t="s">
        <v>12</v>
      </c>
      <c r="F6114" s="21">
        <v>286.30100000000004</v>
      </c>
      <c r="G6114" s="16">
        <v>5</v>
      </c>
      <c r="H6114" s="52" t="str">
        <f>_xlfn.XLOOKUP(fTransactionsAN[[#This Row],[SalesRepID]],dSalesRepAN[SalesRepID],dSalesRepAN[SalesRep])</f>
        <v>Ahmed</v>
      </c>
      <c r="I6114" s="52" t="str">
        <f>_xlfn.XLOOKUP(fTransactionsAN[[#This Row],[ProductID]],dProductAN[ProductID],dProductAN[Product])</f>
        <v>Yanaki</v>
      </c>
    </row>
    <row r="6115" spans="3:9" x14ac:dyDescent="0.3">
      <c r="C6115" s="112">
        <v>44051</v>
      </c>
      <c r="D6115" s="21">
        <v>5</v>
      </c>
      <c r="E6115" s="21" t="s">
        <v>16</v>
      </c>
      <c r="F6115" s="21">
        <v>135.18599999999998</v>
      </c>
      <c r="G6115" s="16">
        <v>1</v>
      </c>
      <c r="H6115" s="52" t="str">
        <f>_xlfn.XLOOKUP(fTransactionsAN[[#This Row],[SalesRepID]],dSalesRepAN[SalesRepID],dSalesRepAN[SalesRep])</f>
        <v>Ahmed</v>
      </c>
      <c r="I6115" s="52" t="str">
        <f>_xlfn.XLOOKUP(fTransactionsAN[[#This Row],[ProductID]],dProductAN[ProductID],dProductAN[Product])</f>
        <v>Quad</v>
      </c>
    </row>
    <row r="6116" spans="3:9" x14ac:dyDescent="0.3">
      <c r="C6116" s="112">
        <v>43854</v>
      </c>
      <c r="D6116" s="21">
        <v>4</v>
      </c>
      <c r="E6116" s="21" t="s">
        <v>7</v>
      </c>
      <c r="F6116" s="21">
        <v>396.85500000000002</v>
      </c>
      <c r="G6116" s="16">
        <v>1</v>
      </c>
      <c r="H6116" s="52" t="str">
        <f>_xlfn.XLOOKUP(fTransactionsAN[[#This Row],[SalesRepID]],dSalesRepAN[SalesRepID],dSalesRepAN[SalesRep])</f>
        <v>Chantel</v>
      </c>
      <c r="I6116" s="52" t="str">
        <f>_xlfn.XLOOKUP(fTransactionsAN[[#This Row],[ProductID]],dProductAN[ProductID],dProductAN[Product])</f>
        <v>Quad</v>
      </c>
    </row>
    <row r="6117" spans="3:9" x14ac:dyDescent="0.3">
      <c r="C6117" s="112">
        <v>44214</v>
      </c>
      <c r="D6117" s="21">
        <v>5</v>
      </c>
      <c r="E6117" s="21" t="s">
        <v>7</v>
      </c>
      <c r="F6117" s="21">
        <v>388.93899999999996</v>
      </c>
      <c r="G6117" s="16">
        <v>2</v>
      </c>
      <c r="H6117" s="52" t="str">
        <f>_xlfn.XLOOKUP(fTransactionsAN[[#This Row],[SalesRepID]],dSalesRepAN[SalesRepID],dSalesRepAN[SalesRep])</f>
        <v>Ahmed</v>
      </c>
      <c r="I6117" s="52" t="str">
        <f>_xlfn.XLOOKUP(fTransactionsAN[[#This Row],[ProductID]],dProductAN[ProductID],dProductAN[Product])</f>
        <v>Sunshine</v>
      </c>
    </row>
    <row r="6118" spans="3:9" x14ac:dyDescent="0.3">
      <c r="C6118" s="112">
        <v>44156</v>
      </c>
      <c r="D6118" s="21">
        <v>3</v>
      </c>
      <c r="E6118" s="21" t="s">
        <v>16</v>
      </c>
      <c r="F6118" s="21">
        <v>183.27100000000002</v>
      </c>
      <c r="G6118" s="16">
        <v>3</v>
      </c>
      <c r="H6118" s="52" t="str">
        <f>_xlfn.XLOOKUP(fTransactionsAN[[#This Row],[SalesRepID]],dSalesRepAN[SalesRepID],dSalesRepAN[SalesRep])</f>
        <v>Shayla</v>
      </c>
      <c r="I6118" s="52" t="str">
        <f>_xlfn.XLOOKUP(fTransactionsAN[[#This Row],[ProductID]],dProductAN[ProductID],dProductAN[Product])</f>
        <v>Carlota</v>
      </c>
    </row>
    <row r="6119" spans="3:9" x14ac:dyDescent="0.3">
      <c r="C6119" s="112">
        <v>44108</v>
      </c>
      <c r="D6119" s="21">
        <v>4</v>
      </c>
      <c r="E6119" s="21" t="s">
        <v>16</v>
      </c>
      <c r="F6119" s="21">
        <v>246.49</v>
      </c>
      <c r="G6119" s="16">
        <v>1</v>
      </c>
      <c r="H6119" s="52" t="str">
        <f>_xlfn.XLOOKUP(fTransactionsAN[[#This Row],[SalesRepID]],dSalesRepAN[SalesRepID],dSalesRepAN[SalesRep])</f>
        <v>Chantel</v>
      </c>
      <c r="I6119" s="52" t="str">
        <f>_xlfn.XLOOKUP(fTransactionsAN[[#This Row],[ProductID]],dProductAN[ProductID],dProductAN[Product])</f>
        <v>Quad</v>
      </c>
    </row>
    <row r="6120" spans="3:9" x14ac:dyDescent="0.3">
      <c r="C6120" s="112">
        <v>44005</v>
      </c>
      <c r="D6120" s="21">
        <v>1</v>
      </c>
      <c r="E6120" s="21" t="s">
        <v>21</v>
      </c>
      <c r="F6120" s="21">
        <v>243.58200000000002</v>
      </c>
      <c r="G6120" s="16">
        <v>3</v>
      </c>
      <c r="H6120" s="52" t="str">
        <f>_xlfn.XLOOKUP(fTransactionsAN[[#This Row],[SalesRepID]],dSalesRepAN[SalesRepID],dSalesRepAN[SalesRep])</f>
        <v>Sioux</v>
      </c>
      <c r="I6120" s="52" t="str">
        <f>_xlfn.XLOOKUP(fTransactionsAN[[#This Row],[ProductID]],dProductAN[ProductID],dProductAN[Product])</f>
        <v>Carlota</v>
      </c>
    </row>
    <row r="6121" spans="3:9" x14ac:dyDescent="0.3">
      <c r="C6121" s="112">
        <v>44019</v>
      </c>
      <c r="D6121" s="21">
        <v>3</v>
      </c>
      <c r="E6121" s="21" t="s">
        <v>21</v>
      </c>
      <c r="F6121" s="21">
        <v>177.03</v>
      </c>
      <c r="G6121" s="16">
        <v>6</v>
      </c>
      <c r="H6121" s="52" t="str">
        <f>_xlfn.XLOOKUP(fTransactionsAN[[#This Row],[SalesRepID]],dSalesRepAN[SalesRepID],dSalesRepAN[SalesRep])</f>
        <v>Shayla</v>
      </c>
      <c r="I6121" s="52" t="str">
        <f>_xlfn.XLOOKUP(fTransactionsAN[[#This Row],[ProductID]],dProductAN[ProductID],dProductAN[Product])</f>
        <v>SpitFire</v>
      </c>
    </row>
    <row r="6122" spans="3:9" x14ac:dyDescent="0.3">
      <c r="C6122" s="112">
        <v>44504</v>
      </c>
      <c r="D6122" s="21">
        <v>1</v>
      </c>
      <c r="E6122" s="21" t="s">
        <v>7</v>
      </c>
      <c r="F6122" s="21">
        <v>439.05100000000004</v>
      </c>
      <c r="G6122" s="16">
        <v>5</v>
      </c>
      <c r="H6122" s="52" t="str">
        <f>_xlfn.XLOOKUP(fTransactionsAN[[#This Row],[SalesRepID]],dSalesRepAN[SalesRepID],dSalesRepAN[SalesRep])</f>
        <v>Sioux</v>
      </c>
      <c r="I6122" s="52" t="str">
        <f>_xlfn.XLOOKUP(fTransactionsAN[[#This Row],[ProductID]],dProductAN[ProductID],dProductAN[Product])</f>
        <v>Yanaki</v>
      </c>
    </row>
    <row r="6123" spans="3:9" x14ac:dyDescent="0.3">
      <c r="C6123" s="112">
        <v>44083</v>
      </c>
      <c r="D6123" s="21">
        <v>1</v>
      </c>
      <c r="E6123" s="21" t="s">
        <v>20</v>
      </c>
      <c r="F6123" s="21">
        <v>146.822</v>
      </c>
      <c r="G6123" s="16">
        <v>1</v>
      </c>
      <c r="H6123" s="52" t="str">
        <f>_xlfn.XLOOKUP(fTransactionsAN[[#This Row],[SalesRepID]],dSalesRepAN[SalesRepID],dSalesRepAN[SalesRep])</f>
        <v>Sioux</v>
      </c>
      <c r="I6123" s="52" t="str">
        <f>_xlfn.XLOOKUP(fTransactionsAN[[#This Row],[ProductID]],dProductAN[ProductID],dProductAN[Product])</f>
        <v>Quad</v>
      </c>
    </row>
    <row r="6124" spans="3:9" x14ac:dyDescent="0.3">
      <c r="C6124" s="112">
        <v>44002</v>
      </c>
      <c r="D6124" s="21">
        <v>1</v>
      </c>
      <c r="E6124" s="21" t="s">
        <v>12</v>
      </c>
      <c r="F6124" s="21">
        <v>492.77600000000001</v>
      </c>
      <c r="G6124" s="16">
        <v>7</v>
      </c>
      <c r="H6124" s="52" t="str">
        <f>_xlfn.XLOOKUP(fTransactionsAN[[#This Row],[SalesRepID]],dSalesRepAN[SalesRepID],dSalesRepAN[SalesRep])</f>
        <v>Sioux</v>
      </c>
      <c r="I6124" s="52" t="str">
        <f>_xlfn.XLOOKUP(fTransactionsAN[[#This Row],[ProductID]],dProductAN[ProductID],dProductAN[Product])</f>
        <v>FlyFast</v>
      </c>
    </row>
    <row r="6125" spans="3:9" x14ac:dyDescent="0.3">
      <c r="C6125" s="112">
        <v>44266</v>
      </c>
      <c r="D6125" s="21">
        <v>5</v>
      </c>
      <c r="E6125" s="21" t="s">
        <v>10</v>
      </c>
      <c r="F6125" s="21">
        <v>129.67699999999999</v>
      </c>
      <c r="G6125" s="16">
        <v>1</v>
      </c>
      <c r="H6125" s="52" t="str">
        <f>_xlfn.XLOOKUP(fTransactionsAN[[#This Row],[SalesRepID]],dSalesRepAN[SalesRepID],dSalesRepAN[SalesRep])</f>
        <v>Ahmed</v>
      </c>
      <c r="I6125" s="52" t="str">
        <f>_xlfn.XLOOKUP(fTransactionsAN[[#This Row],[ProductID]],dProductAN[ProductID],dProductAN[Product])</f>
        <v>Quad</v>
      </c>
    </row>
    <row r="6126" spans="3:9" x14ac:dyDescent="0.3">
      <c r="C6126" s="112">
        <v>44005</v>
      </c>
      <c r="D6126" s="21">
        <v>4</v>
      </c>
      <c r="E6126" s="21" t="s">
        <v>7</v>
      </c>
      <c r="F6126" s="21">
        <v>116.49300000000001</v>
      </c>
      <c r="G6126" s="16">
        <v>5</v>
      </c>
      <c r="H6126" s="52" t="str">
        <f>_xlfn.XLOOKUP(fTransactionsAN[[#This Row],[SalesRepID]],dSalesRepAN[SalesRepID],dSalesRepAN[SalesRep])</f>
        <v>Chantel</v>
      </c>
      <c r="I6126" s="52" t="str">
        <f>_xlfn.XLOOKUP(fTransactionsAN[[#This Row],[ProductID]],dProductAN[ProductID],dProductAN[Product])</f>
        <v>Yanaki</v>
      </c>
    </row>
    <row r="6127" spans="3:9" x14ac:dyDescent="0.3">
      <c r="C6127" s="112">
        <v>44340</v>
      </c>
      <c r="D6127" s="21">
        <v>5</v>
      </c>
      <c r="E6127" s="21" t="s">
        <v>12</v>
      </c>
      <c r="F6127" s="21">
        <v>145.167</v>
      </c>
      <c r="G6127" s="16">
        <v>1</v>
      </c>
      <c r="H6127" s="52" t="str">
        <f>_xlfn.XLOOKUP(fTransactionsAN[[#This Row],[SalesRepID]],dSalesRepAN[SalesRepID],dSalesRepAN[SalesRep])</f>
        <v>Ahmed</v>
      </c>
      <c r="I6127" s="52" t="str">
        <f>_xlfn.XLOOKUP(fTransactionsAN[[#This Row],[ProductID]],dProductAN[ProductID],dProductAN[Product])</f>
        <v>Quad</v>
      </c>
    </row>
    <row r="6128" spans="3:9" x14ac:dyDescent="0.3">
      <c r="C6128" s="112">
        <v>44532</v>
      </c>
      <c r="D6128" s="21">
        <v>2</v>
      </c>
      <c r="E6128" s="21" t="s">
        <v>7</v>
      </c>
      <c r="F6128" s="21">
        <v>867.41100000000006</v>
      </c>
      <c r="G6128" s="16">
        <v>7</v>
      </c>
      <c r="H6128" s="52" t="str">
        <f>_xlfn.XLOOKUP(fTransactionsAN[[#This Row],[SalesRepID]],dSalesRepAN[SalesRepID],dSalesRepAN[SalesRep])</f>
        <v>Gigi</v>
      </c>
      <c r="I6128" s="52" t="str">
        <f>_xlfn.XLOOKUP(fTransactionsAN[[#This Row],[ProductID]],dProductAN[ProductID],dProductAN[Product])</f>
        <v>FlyFast</v>
      </c>
    </row>
    <row r="6129" spans="3:9" x14ac:dyDescent="0.3">
      <c r="C6129" s="112">
        <v>44053</v>
      </c>
      <c r="D6129" s="21">
        <v>3</v>
      </c>
      <c r="E6129" s="21" t="s">
        <v>7</v>
      </c>
      <c r="F6129" s="21">
        <v>490.59499999999997</v>
      </c>
      <c r="G6129" s="16">
        <v>6</v>
      </c>
      <c r="H6129" s="52" t="str">
        <f>_xlfn.XLOOKUP(fTransactionsAN[[#This Row],[SalesRepID]],dSalesRepAN[SalesRepID],dSalesRepAN[SalesRep])</f>
        <v>Shayla</v>
      </c>
      <c r="I6129" s="52" t="str">
        <f>_xlfn.XLOOKUP(fTransactionsAN[[#This Row],[ProductID]],dProductAN[ProductID],dProductAN[Product])</f>
        <v>SpitFire</v>
      </c>
    </row>
    <row r="6130" spans="3:9" x14ac:dyDescent="0.3">
      <c r="C6130" s="112">
        <v>44477</v>
      </c>
      <c r="D6130" s="21">
        <v>3</v>
      </c>
      <c r="E6130" s="21" t="s">
        <v>7</v>
      </c>
      <c r="F6130" s="21">
        <v>415.166</v>
      </c>
      <c r="G6130" s="16">
        <v>2</v>
      </c>
      <c r="H6130" s="52" t="str">
        <f>_xlfn.XLOOKUP(fTransactionsAN[[#This Row],[SalesRepID]],dSalesRepAN[SalesRepID],dSalesRepAN[SalesRep])</f>
        <v>Shayla</v>
      </c>
      <c r="I6130" s="52" t="str">
        <f>_xlfn.XLOOKUP(fTransactionsAN[[#This Row],[ProductID]],dProductAN[ProductID],dProductAN[Product])</f>
        <v>Sunshine</v>
      </c>
    </row>
    <row r="6131" spans="3:9" x14ac:dyDescent="0.3">
      <c r="C6131" s="112">
        <v>44006</v>
      </c>
      <c r="D6131" s="21">
        <v>1</v>
      </c>
      <c r="E6131" s="21" t="s">
        <v>21</v>
      </c>
      <c r="F6131" s="21">
        <v>327.07100000000003</v>
      </c>
      <c r="G6131" s="16">
        <v>2</v>
      </c>
      <c r="H6131" s="52" t="str">
        <f>_xlfn.XLOOKUP(fTransactionsAN[[#This Row],[SalesRepID]],dSalesRepAN[SalesRepID],dSalesRepAN[SalesRep])</f>
        <v>Sioux</v>
      </c>
      <c r="I6131" s="52" t="str">
        <f>_xlfn.XLOOKUP(fTransactionsAN[[#This Row],[ProductID]],dProductAN[ProductID],dProductAN[Product])</f>
        <v>Sunshine</v>
      </c>
    </row>
    <row r="6132" spans="3:9" x14ac:dyDescent="0.3">
      <c r="C6132" s="112">
        <v>44006</v>
      </c>
      <c r="D6132" s="21">
        <v>3</v>
      </c>
      <c r="E6132" s="21" t="s">
        <v>10</v>
      </c>
      <c r="F6132" s="21">
        <v>278.34899999999999</v>
      </c>
      <c r="G6132" s="16">
        <v>1</v>
      </c>
      <c r="H6132" s="52" t="str">
        <f>_xlfn.XLOOKUP(fTransactionsAN[[#This Row],[SalesRepID]],dSalesRepAN[SalesRepID],dSalesRepAN[SalesRep])</f>
        <v>Shayla</v>
      </c>
      <c r="I6132" s="52" t="str">
        <f>_xlfn.XLOOKUP(fTransactionsAN[[#This Row],[ProductID]],dProductAN[ProductID],dProductAN[Product])</f>
        <v>Quad</v>
      </c>
    </row>
    <row r="6133" spans="3:9" x14ac:dyDescent="0.3">
      <c r="C6133" s="112">
        <v>44524</v>
      </c>
      <c r="D6133" s="21">
        <v>1</v>
      </c>
      <c r="E6133" s="21" t="s">
        <v>21</v>
      </c>
      <c r="F6133" s="21">
        <v>421.34100000000001</v>
      </c>
      <c r="G6133" s="16">
        <v>1</v>
      </c>
      <c r="H6133" s="52" t="str">
        <f>_xlfn.XLOOKUP(fTransactionsAN[[#This Row],[SalesRepID]],dSalesRepAN[SalesRepID],dSalesRepAN[SalesRep])</f>
        <v>Sioux</v>
      </c>
      <c r="I6133" s="52" t="str">
        <f>_xlfn.XLOOKUP(fTransactionsAN[[#This Row],[ProductID]],dProductAN[ProductID],dProductAN[Product])</f>
        <v>Quad</v>
      </c>
    </row>
    <row r="6134" spans="3:9" x14ac:dyDescent="0.3">
      <c r="C6134" s="112">
        <v>44379</v>
      </c>
      <c r="D6134" s="21">
        <v>5</v>
      </c>
      <c r="E6134" s="21" t="s">
        <v>10</v>
      </c>
      <c r="F6134" s="21">
        <v>305.91300000000001</v>
      </c>
      <c r="G6134" s="16">
        <v>5</v>
      </c>
      <c r="H6134" s="52" t="str">
        <f>_xlfn.XLOOKUP(fTransactionsAN[[#This Row],[SalesRepID]],dSalesRepAN[SalesRepID],dSalesRepAN[SalesRep])</f>
        <v>Ahmed</v>
      </c>
      <c r="I6134" s="52" t="str">
        <f>_xlfn.XLOOKUP(fTransactionsAN[[#This Row],[ProductID]],dProductAN[ProductID],dProductAN[Product])</f>
        <v>Yanaki</v>
      </c>
    </row>
    <row r="6135" spans="3:9" x14ac:dyDescent="0.3">
      <c r="C6135" s="112">
        <v>44128</v>
      </c>
      <c r="D6135" s="21">
        <v>4</v>
      </c>
      <c r="E6135" s="21" t="s">
        <v>16</v>
      </c>
      <c r="F6135" s="21">
        <v>222.80900000000003</v>
      </c>
      <c r="G6135" s="16">
        <v>1</v>
      </c>
      <c r="H6135" s="52" t="str">
        <f>_xlfn.XLOOKUP(fTransactionsAN[[#This Row],[SalesRepID]],dSalesRepAN[SalesRepID],dSalesRepAN[SalesRep])</f>
        <v>Chantel</v>
      </c>
      <c r="I6135" s="52" t="str">
        <f>_xlfn.XLOOKUP(fTransactionsAN[[#This Row],[ProductID]],dProductAN[ProductID],dProductAN[Product])</f>
        <v>Quad</v>
      </c>
    </row>
    <row r="6136" spans="3:9" x14ac:dyDescent="0.3">
      <c r="C6136" s="112">
        <v>44154</v>
      </c>
      <c r="D6136" s="21">
        <v>4</v>
      </c>
      <c r="E6136" s="21" t="s">
        <v>20</v>
      </c>
      <c r="F6136" s="21">
        <v>194.583</v>
      </c>
      <c r="G6136" s="16">
        <v>1</v>
      </c>
      <c r="H6136" s="52" t="str">
        <f>_xlfn.XLOOKUP(fTransactionsAN[[#This Row],[SalesRepID]],dSalesRepAN[SalesRepID],dSalesRepAN[SalesRep])</f>
        <v>Chantel</v>
      </c>
      <c r="I6136" s="52" t="str">
        <f>_xlfn.XLOOKUP(fTransactionsAN[[#This Row],[ProductID]],dProductAN[ProductID],dProductAN[Product])</f>
        <v>Quad</v>
      </c>
    </row>
    <row r="6137" spans="3:9" x14ac:dyDescent="0.3">
      <c r="C6137" s="112">
        <v>44080</v>
      </c>
      <c r="D6137" s="21">
        <v>4</v>
      </c>
      <c r="E6137" s="21" t="s">
        <v>7</v>
      </c>
      <c r="F6137" s="21">
        <v>400.83699999999999</v>
      </c>
      <c r="G6137" s="16">
        <v>5</v>
      </c>
      <c r="H6137" s="52" t="str">
        <f>_xlfn.XLOOKUP(fTransactionsAN[[#This Row],[SalesRepID]],dSalesRepAN[SalesRepID],dSalesRepAN[SalesRep])</f>
        <v>Chantel</v>
      </c>
      <c r="I6137" s="52" t="str">
        <f>_xlfn.XLOOKUP(fTransactionsAN[[#This Row],[ProductID]],dProductAN[ProductID],dProductAN[Product])</f>
        <v>Yanaki</v>
      </c>
    </row>
    <row r="6138" spans="3:9" x14ac:dyDescent="0.3">
      <c r="C6138" s="112">
        <v>44355</v>
      </c>
      <c r="D6138" s="21">
        <v>4</v>
      </c>
      <c r="E6138" s="21" t="s">
        <v>7</v>
      </c>
      <c r="F6138" s="21">
        <v>230.74</v>
      </c>
      <c r="G6138" s="16">
        <v>4</v>
      </c>
      <c r="H6138" s="52" t="str">
        <f>_xlfn.XLOOKUP(fTransactionsAN[[#This Row],[SalesRepID]],dSalesRepAN[SalesRepID],dSalesRepAN[SalesRep])</f>
        <v>Chantel</v>
      </c>
      <c r="I6138" s="52" t="str">
        <f>_xlfn.XLOOKUP(fTransactionsAN[[#This Row],[ProductID]],dProductAN[ProductID],dProductAN[Product])</f>
        <v>Aspen</v>
      </c>
    </row>
    <row r="6139" spans="3:9" x14ac:dyDescent="0.3">
      <c r="C6139" s="112">
        <v>43923</v>
      </c>
      <c r="D6139" s="21">
        <v>4</v>
      </c>
      <c r="E6139" s="21" t="s">
        <v>7</v>
      </c>
      <c r="F6139" s="21">
        <v>285.24699999999996</v>
      </c>
      <c r="G6139" s="16">
        <v>5</v>
      </c>
      <c r="H6139" s="52" t="str">
        <f>_xlfn.XLOOKUP(fTransactionsAN[[#This Row],[SalesRepID]],dSalesRepAN[SalesRepID],dSalesRepAN[SalesRep])</f>
        <v>Chantel</v>
      </c>
      <c r="I6139" s="52" t="str">
        <f>_xlfn.XLOOKUP(fTransactionsAN[[#This Row],[ProductID]],dProductAN[ProductID],dProductAN[Product])</f>
        <v>Yanaki</v>
      </c>
    </row>
    <row r="6140" spans="3:9" x14ac:dyDescent="0.3">
      <c r="C6140" s="112">
        <v>43834</v>
      </c>
      <c r="D6140" s="21">
        <v>4</v>
      </c>
      <c r="E6140" s="21" t="s">
        <v>7</v>
      </c>
      <c r="F6140" s="21">
        <v>242.20400000000001</v>
      </c>
      <c r="G6140" s="16">
        <v>5</v>
      </c>
      <c r="H6140" s="52" t="str">
        <f>_xlfn.XLOOKUP(fTransactionsAN[[#This Row],[SalesRepID]],dSalesRepAN[SalesRepID],dSalesRepAN[SalesRep])</f>
        <v>Chantel</v>
      </c>
      <c r="I6140" s="52" t="str">
        <f>_xlfn.XLOOKUP(fTransactionsAN[[#This Row],[ProductID]],dProductAN[ProductID],dProductAN[Product])</f>
        <v>Yanaki</v>
      </c>
    </row>
    <row r="6141" spans="3:9" x14ac:dyDescent="0.3">
      <c r="C6141" s="112">
        <v>43912</v>
      </c>
      <c r="D6141" s="21">
        <v>3</v>
      </c>
      <c r="E6141" s="21" t="s">
        <v>7</v>
      </c>
      <c r="F6141" s="21">
        <v>381.11</v>
      </c>
      <c r="G6141" s="16">
        <v>1</v>
      </c>
      <c r="H6141" s="52" t="str">
        <f>_xlfn.XLOOKUP(fTransactionsAN[[#This Row],[SalesRepID]],dSalesRepAN[SalesRepID],dSalesRepAN[SalesRep])</f>
        <v>Shayla</v>
      </c>
      <c r="I6141" s="52" t="str">
        <f>_xlfn.XLOOKUP(fTransactionsAN[[#This Row],[ProductID]],dProductAN[ProductID],dProductAN[Product])</f>
        <v>Quad</v>
      </c>
    </row>
    <row r="6142" spans="3:9" x14ac:dyDescent="0.3">
      <c r="C6142" s="112">
        <v>44247</v>
      </c>
      <c r="D6142" s="21">
        <v>3</v>
      </c>
      <c r="E6142" s="21" t="s">
        <v>16</v>
      </c>
      <c r="F6142" s="21">
        <v>220.57300000000001</v>
      </c>
      <c r="G6142" s="16">
        <v>5</v>
      </c>
      <c r="H6142" s="52" t="str">
        <f>_xlfn.XLOOKUP(fTransactionsAN[[#This Row],[SalesRepID]],dSalesRepAN[SalesRepID],dSalesRepAN[SalesRep])</f>
        <v>Shayla</v>
      </c>
      <c r="I6142" s="52" t="str">
        <f>_xlfn.XLOOKUP(fTransactionsAN[[#This Row],[ProductID]],dProductAN[ProductID],dProductAN[Product])</f>
        <v>Yanaki</v>
      </c>
    </row>
    <row r="6143" spans="3:9" x14ac:dyDescent="0.3">
      <c r="C6143" s="112">
        <v>44121</v>
      </c>
      <c r="D6143" s="21">
        <v>4</v>
      </c>
      <c r="E6143" s="21" t="s">
        <v>12</v>
      </c>
      <c r="F6143" s="21">
        <v>279.55500000000001</v>
      </c>
      <c r="G6143" s="16">
        <v>2</v>
      </c>
      <c r="H6143" s="52" t="str">
        <f>_xlfn.XLOOKUP(fTransactionsAN[[#This Row],[SalesRepID]],dSalesRepAN[SalesRepID],dSalesRepAN[SalesRep])</f>
        <v>Chantel</v>
      </c>
      <c r="I6143" s="52" t="str">
        <f>_xlfn.XLOOKUP(fTransactionsAN[[#This Row],[ProductID]],dProductAN[ProductID],dProductAN[Product])</f>
        <v>Sunshine</v>
      </c>
    </row>
    <row r="6144" spans="3:9" x14ac:dyDescent="0.3">
      <c r="C6144" s="112">
        <v>44216</v>
      </c>
      <c r="D6144" s="21">
        <v>5</v>
      </c>
      <c r="E6144" s="21" t="s">
        <v>7</v>
      </c>
      <c r="F6144" s="21">
        <v>162.142</v>
      </c>
      <c r="G6144" s="16">
        <v>4</v>
      </c>
      <c r="H6144" s="52" t="str">
        <f>_xlfn.XLOOKUP(fTransactionsAN[[#This Row],[SalesRepID]],dSalesRepAN[SalesRepID],dSalesRepAN[SalesRep])</f>
        <v>Ahmed</v>
      </c>
      <c r="I6144" s="52" t="str">
        <f>_xlfn.XLOOKUP(fTransactionsAN[[#This Row],[ProductID]],dProductAN[ProductID],dProductAN[Product])</f>
        <v>Aspen</v>
      </c>
    </row>
    <row r="6145" spans="3:9" x14ac:dyDescent="0.3">
      <c r="C6145" s="112">
        <v>44152</v>
      </c>
      <c r="D6145" s="21">
        <v>2</v>
      </c>
      <c r="E6145" s="21" t="s">
        <v>7</v>
      </c>
      <c r="F6145" s="21">
        <v>306.40500000000003</v>
      </c>
      <c r="G6145" s="16">
        <v>5</v>
      </c>
      <c r="H6145" s="52" t="str">
        <f>_xlfn.XLOOKUP(fTransactionsAN[[#This Row],[SalesRepID]],dSalesRepAN[SalesRepID],dSalesRepAN[SalesRep])</f>
        <v>Gigi</v>
      </c>
      <c r="I6145" s="52" t="str">
        <f>_xlfn.XLOOKUP(fTransactionsAN[[#This Row],[ProductID]],dProductAN[ProductID],dProductAN[Product])</f>
        <v>Yanaki</v>
      </c>
    </row>
    <row r="6146" spans="3:9" x14ac:dyDescent="0.3">
      <c r="C6146" s="112">
        <v>44329</v>
      </c>
      <c r="D6146" s="21">
        <v>4</v>
      </c>
      <c r="E6146" s="21" t="s">
        <v>21</v>
      </c>
      <c r="F6146" s="21">
        <v>396.48699999999997</v>
      </c>
      <c r="G6146" s="16">
        <v>6</v>
      </c>
      <c r="H6146" s="52" t="str">
        <f>_xlfn.XLOOKUP(fTransactionsAN[[#This Row],[SalesRepID]],dSalesRepAN[SalesRepID],dSalesRepAN[SalesRep])</f>
        <v>Chantel</v>
      </c>
      <c r="I6146" s="52" t="str">
        <f>_xlfn.XLOOKUP(fTransactionsAN[[#This Row],[ProductID]],dProductAN[ProductID],dProductAN[Product])</f>
        <v>SpitFire</v>
      </c>
    </row>
    <row r="6147" spans="3:9" x14ac:dyDescent="0.3">
      <c r="C6147" s="112">
        <v>44505</v>
      </c>
      <c r="D6147" s="21">
        <v>3</v>
      </c>
      <c r="E6147" s="21" t="s">
        <v>7</v>
      </c>
      <c r="F6147" s="21">
        <v>263.04399999999998</v>
      </c>
      <c r="G6147" s="16">
        <v>1</v>
      </c>
      <c r="H6147" s="52" t="str">
        <f>_xlfn.XLOOKUP(fTransactionsAN[[#This Row],[SalesRepID]],dSalesRepAN[SalesRepID],dSalesRepAN[SalesRep])</f>
        <v>Shayla</v>
      </c>
      <c r="I6147" s="52" t="str">
        <f>_xlfn.XLOOKUP(fTransactionsAN[[#This Row],[ProductID]],dProductAN[ProductID],dProductAN[Product])</f>
        <v>Quad</v>
      </c>
    </row>
    <row r="6148" spans="3:9" x14ac:dyDescent="0.3">
      <c r="C6148" s="112">
        <v>43948</v>
      </c>
      <c r="D6148" s="21">
        <v>3</v>
      </c>
      <c r="E6148" s="21" t="s">
        <v>7</v>
      </c>
      <c r="F6148" s="21">
        <v>148.63200000000001</v>
      </c>
      <c r="G6148" s="16">
        <v>5</v>
      </c>
      <c r="H6148" s="52" t="str">
        <f>_xlfn.XLOOKUP(fTransactionsAN[[#This Row],[SalesRepID]],dSalesRepAN[SalesRepID],dSalesRepAN[SalesRep])</f>
        <v>Shayla</v>
      </c>
      <c r="I6148" s="52" t="str">
        <f>_xlfn.XLOOKUP(fTransactionsAN[[#This Row],[ProductID]],dProductAN[ProductID],dProductAN[Product])</f>
        <v>Yanaki</v>
      </c>
    </row>
    <row r="6149" spans="3:9" x14ac:dyDescent="0.3">
      <c r="C6149" s="112">
        <v>44106</v>
      </c>
      <c r="D6149" s="21">
        <v>4</v>
      </c>
      <c r="E6149" s="21" t="s">
        <v>16</v>
      </c>
      <c r="F6149" s="21">
        <v>246.30799999999999</v>
      </c>
      <c r="G6149" s="16">
        <v>4</v>
      </c>
      <c r="H6149" s="52" t="str">
        <f>_xlfn.XLOOKUP(fTransactionsAN[[#This Row],[SalesRepID]],dSalesRepAN[SalesRepID],dSalesRepAN[SalesRep])</f>
        <v>Chantel</v>
      </c>
      <c r="I6149" s="52" t="str">
        <f>_xlfn.XLOOKUP(fTransactionsAN[[#This Row],[ProductID]],dProductAN[ProductID],dProductAN[Product])</f>
        <v>Aspen</v>
      </c>
    </row>
    <row r="6150" spans="3:9" x14ac:dyDescent="0.3">
      <c r="C6150" s="112">
        <v>44267</v>
      </c>
      <c r="D6150" s="21">
        <v>1</v>
      </c>
      <c r="E6150" s="21" t="s">
        <v>12</v>
      </c>
      <c r="F6150" s="21">
        <v>178.55199999999999</v>
      </c>
      <c r="G6150" s="16">
        <v>1</v>
      </c>
      <c r="H6150" s="52" t="str">
        <f>_xlfn.XLOOKUP(fTransactionsAN[[#This Row],[SalesRepID]],dSalesRepAN[SalesRepID],dSalesRepAN[SalesRep])</f>
        <v>Sioux</v>
      </c>
      <c r="I6150" s="52" t="str">
        <f>_xlfn.XLOOKUP(fTransactionsAN[[#This Row],[ProductID]],dProductAN[ProductID],dProductAN[Product])</f>
        <v>Quad</v>
      </c>
    </row>
    <row r="6151" spans="3:9" x14ac:dyDescent="0.3">
      <c r="C6151" s="112">
        <v>44476</v>
      </c>
      <c r="D6151" s="21">
        <v>3</v>
      </c>
      <c r="E6151" s="21" t="s">
        <v>21</v>
      </c>
      <c r="F6151" s="21">
        <v>322.29300000000001</v>
      </c>
      <c r="G6151" s="16">
        <v>6</v>
      </c>
      <c r="H6151" s="52" t="str">
        <f>_xlfn.XLOOKUP(fTransactionsAN[[#This Row],[SalesRepID]],dSalesRepAN[SalesRepID],dSalesRepAN[SalesRep])</f>
        <v>Shayla</v>
      </c>
      <c r="I6151" s="52" t="str">
        <f>_xlfn.XLOOKUP(fTransactionsAN[[#This Row],[ProductID]],dProductAN[ProductID],dProductAN[Product])</f>
        <v>SpitFire</v>
      </c>
    </row>
    <row r="6152" spans="3:9" x14ac:dyDescent="0.3">
      <c r="C6152" s="112">
        <v>43965</v>
      </c>
      <c r="D6152" s="21">
        <v>5</v>
      </c>
      <c r="E6152" s="21" t="s">
        <v>21</v>
      </c>
      <c r="F6152" s="21">
        <v>164.70099999999999</v>
      </c>
      <c r="G6152" s="16">
        <v>5</v>
      </c>
      <c r="H6152" s="52" t="str">
        <f>_xlfn.XLOOKUP(fTransactionsAN[[#This Row],[SalesRepID]],dSalesRepAN[SalesRepID],dSalesRepAN[SalesRep])</f>
        <v>Ahmed</v>
      </c>
      <c r="I6152" s="52" t="str">
        <f>_xlfn.XLOOKUP(fTransactionsAN[[#This Row],[ProductID]],dProductAN[ProductID],dProductAN[Product])</f>
        <v>Yanaki</v>
      </c>
    </row>
    <row r="6153" spans="3:9" x14ac:dyDescent="0.3">
      <c r="C6153" s="112">
        <v>44191</v>
      </c>
      <c r="D6153" s="21">
        <v>4</v>
      </c>
      <c r="E6153" s="21" t="s">
        <v>20</v>
      </c>
      <c r="F6153" s="21">
        <v>282.09499999999997</v>
      </c>
      <c r="G6153" s="16">
        <v>5</v>
      </c>
      <c r="H6153" s="52" t="str">
        <f>_xlfn.XLOOKUP(fTransactionsAN[[#This Row],[SalesRepID]],dSalesRepAN[SalesRepID],dSalesRepAN[SalesRep])</f>
        <v>Chantel</v>
      </c>
      <c r="I6153" s="52" t="str">
        <f>_xlfn.XLOOKUP(fTransactionsAN[[#This Row],[ProductID]],dProductAN[ProductID],dProductAN[Product])</f>
        <v>Yanaki</v>
      </c>
    </row>
    <row r="6154" spans="3:9" x14ac:dyDescent="0.3">
      <c r="C6154" s="112">
        <v>44463</v>
      </c>
      <c r="D6154" s="21">
        <v>2</v>
      </c>
      <c r="E6154" s="21" t="s">
        <v>16</v>
      </c>
      <c r="F6154" s="21">
        <v>125.029</v>
      </c>
      <c r="G6154" s="16">
        <v>5</v>
      </c>
      <c r="H6154" s="52" t="str">
        <f>_xlfn.XLOOKUP(fTransactionsAN[[#This Row],[SalesRepID]],dSalesRepAN[SalesRepID],dSalesRepAN[SalesRep])</f>
        <v>Gigi</v>
      </c>
      <c r="I6154" s="52" t="str">
        <f>_xlfn.XLOOKUP(fTransactionsAN[[#This Row],[ProductID]],dProductAN[ProductID],dProductAN[Product])</f>
        <v>Yanaki</v>
      </c>
    </row>
    <row r="6155" spans="3:9" x14ac:dyDescent="0.3">
      <c r="C6155" s="112">
        <v>44128</v>
      </c>
      <c r="D6155" s="21">
        <v>1</v>
      </c>
      <c r="E6155" s="21" t="s">
        <v>7</v>
      </c>
      <c r="F6155" s="21">
        <v>409.63100000000003</v>
      </c>
      <c r="G6155" s="16">
        <v>6</v>
      </c>
      <c r="H6155" s="52" t="str">
        <f>_xlfn.XLOOKUP(fTransactionsAN[[#This Row],[SalesRepID]],dSalesRepAN[SalesRepID],dSalesRepAN[SalesRep])</f>
        <v>Sioux</v>
      </c>
      <c r="I6155" s="52" t="str">
        <f>_xlfn.XLOOKUP(fTransactionsAN[[#This Row],[ProductID]],dProductAN[ProductID],dProductAN[Product])</f>
        <v>SpitFire</v>
      </c>
    </row>
    <row r="6156" spans="3:9" x14ac:dyDescent="0.3">
      <c r="C6156" s="112">
        <v>44360</v>
      </c>
      <c r="D6156" s="21">
        <v>5</v>
      </c>
      <c r="E6156" s="21" t="s">
        <v>16</v>
      </c>
      <c r="F6156" s="21">
        <v>259.71999999999997</v>
      </c>
      <c r="G6156" s="16">
        <v>5</v>
      </c>
      <c r="H6156" s="52" t="str">
        <f>_xlfn.XLOOKUP(fTransactionsAN[[#This Row],[SalesRepID]],dSalesRepAN[SalesRepID],dSalesRepAN[SalesRep])</f>
        <v>Ahmed</v>
      </c>
      <c r="I6156" s="52" t="str">
        <f>_xlfn.XLOOKUP(fTransactionsAN[[#This Row],[ProductID]],dProductAN[ProductID],dProductAN[Product])</f>
        <v>Yanaki</v>
      </c>
    </row>
    <row r="6157" spans="3:9" x14ac:dyDescent="0.3">
      <c r="C6157" s="112">
        <v>44264</v>
      </c>
      <c r="D6157" s="21">
        <v>4</v>
      </c>
      <c r="E6157" s="21" t="s">
        <v>7</v>
      </c>
      <c r="F6157" s="21">
        <v>266.01100000000002</v>
      </c>
      <c r="G6157" s="16">
        <v>5</v>
      </c>
      <c r="H6157" s="52" t="str">
        <f>_xlfn.XLOOKUP(fTransactionsAN[[#This Row],[SalesRepID]],dSalesRepAN[SalesRepID],dSalesRepAN[SalesRep])</f>
        <v>Chantel</v>
      </c>
      <c r="I6157" s="52" t="str">
        <f>_xlfn.XLOOKUP(fTransactionsAN[[#This Row],[ProductID]],dProductAN[ProductID],dProductAN[Product])</f>
        <v>Yanaki</v>
      </c>
    </row>
    <row r="6158" spans="3:9" x14ac:dyDescent="0.3">
      <c r="C6158" s="112">
        <v>44291</v>
      </c>
      <c r="D6158" s="21">
        <v>3</v>
      </c>
      <c r="E6158" s="21" t="s">
        <v>10</v>
      </c>
      <c r="F6158" s="21">
        <v>396.84299999999996</v>
      </c>
      <c r="G6158" s="16">
        <v>1</v>
      </c>
      <c r="H6158" s="52" t="str">
        <f>_xlfn.XLOOKUP(fTransactionsAN[[#This Row],[SalesRepID]],dSalesRepAN[SalesRepID],dSalesRepAN[SalesRep])</f>
        <v>Shayla</v>
      </c>
      <c r="I6158" s="52" t="str">
        <f>_xlfn.XLOOKUP(fTransactionsAN[[#This Row],[ProductID]],dProductAN[ProductID],dProductAN[Product])</f>
        <v>Quad</v>
      </c>
    </row>
    <row r="6159" spans="3:9" x14ac:dyDescent="0.3">
      <c r="C6159" s="112">
        <v>44557</v>
      </c>
      <c r="D6159" s="21">
        <v>3</v>
      </c>
      <c r="E6159" s="21" t="s">
        <v>21</v>
      </c>
      <c r="F6159" s="21">
        <v>718.55799999999999</v>
      </c>
      <c r="G6159" s="16">
        <v>1</v>
      </c>
      <c r="H6159" s="52" t="str">
        <f>_xlfn.XLOOKUP(fTransactionsAN[[#This Row],[SalesRepID]],dSalesRepAN[SalesRepID],dSalesRepAN[SalesRep])</f>
        <v>Shayla</v>
      </c>
      <c r="I6159" s="52" t="str">
        <f>_xlfn.XLOOKUP(fTransactionsAN[[#This Row],[ProductID]],dProductAN[ProductID],dProductAN[Product])</f>
        <v>Quad</v>
      </c>
    </row>
    <row r="6160" spans="3:9" x14ac:dyDescent="0.3">
      <c r="C6160" s="112">
        <v>43933</v>
      </c>
      <c r="D6160" s="21">
        <v>3</v>
      </c>
      <c r="E6160" s="21" t="s">
        <v>10</v>
      </c>
      <c r="F6160" s="21">
        <v>135.31199999999998</v>
      </c>
      <c r="G6160" s="16">
        <v>1</v>
      </c>
      <c r="H6160" s="52" t="str">
        <f>_xlfn.XLOOKUP(fTransactionsAN[[#This Row],[SalesRepID]],dSalesRepAN[SalesRepID],dSalesRepAN[SalesRep])</f>
        <v>Shayla</v>
      </c>
      <c r="I6160" s="52" t="str">
        <f>_xlfn.XLOOKUP(fTransactionsAN[[#This Row],[ProductID]],dProductAN[ProductID],dProductAN[Product])</f>
        <v>Quad</v>
      </c>
    </row>
    <row r="6161" spans="3:9" x14ac:dyDescent="0.3">
      <c r="C6161" s="112">
        <v>44457</v>
      </c>
      <c r="D6161" s="21">
        <v>1</v>
      </c>
      <c r="E6161" s="21" t="s">
        <v>20</v>
      </c>
      <c r="F6161" s="21">
        <v>407.822</v>
      </c>
      <c r="G6161" s="16">
        <v>6</v>
      </c>
      <c r="H6161" s="52" t="str">
        <f>_xlfn.XLOOKUP(fTransactionsAN[[#This Row],[SalesRepID]],dSalesRepAN[SalesRepID],dSalesRepAN[SalesRep])</f>
        <v>Sioux</v>
      </c>
      <c r="I6161" s="52" t="str">
        <f>_xlfn.XLOOKUP(fTransactionsAN[[#This Row],[ProductID]],dProductAN[ProductID],dProductAN[Product])</f>
        <v>SpitFire</v>
      </c>
    </row>
    <row r="6162" spans="3:9" x14ac:dyDescent="0.3">
      <c r="C6162" s="112">
        <v>43905</v>
      </c>
      <c r="D6162" s="21">
        <v>3</v>
      </c>
      <c r="E6162" s="21" t="s">
        <v>20</v>
      </c>
      <c r="F6162" s="21">
        <v>398.48200000000003</v>
      </c>
      <c r="G6162" s="16">
        <v>5</v>
      </c>
      <c r="H6162" s="52" t="str">
        <f>_xlfn.XLOOKUP(fTransactionsAN[[#This Row],[SalesRepID]],dSalesRepAN[SalesRepID],dSalesRepAN[SalesRep])</f>
        <v>Shayla</v>
      </c>
      <c r="I6162" s="52" t="str">
        <f>_xlfn.XLOOKUP(fTransactionsAN[[#This Row],[ProductID]],dProductAN[ProductID],dProductAN[Product])</f>
        <v>Yanaki</v>
      </c>
    </row>
    <row r="6163" spans="3:9" x14ac:dyDescent="0.3">
      <c r="C6163" s="112">
        <v>44120</v>
      </c>
      <c r="D6163" s="21">
        <v>4</v>
      </c>
      <c r="E6163" s="21" t="s">
        <v>20</v>
      </c>
      <c r="F6163" s="21">
        <v>476.33299999999997</v>
      </c>
      <c r="G6163" s="16">
        <v>1</v>
      </c>
      <c r="H6163" s="52" t="str">
        <f>_xlfn.XLOOKUP(fTransactionsAN[[#This Row],[SalesRepID]],dSalesRepAN[SalesRepID],dSalesRepAN[SalesRep])</f>
        <v>Chantel</v>
      </c>
      <c r="I6163" s="52" t="str">
        <f>_xlfn.XLOOKUP(fTransactionsAN[[#This Row],[ProductID]],dProductAN[ProductID],dProductAN[Product])</f>
        <v>Quad</v>
      </c>
    </row>
    <row r="6164" spans="3:9" x14ac:dyDescent="0.3">
      <c r="C6164" s="112">
        <v>44126</v>
      </c>
      <c r="D6164" s="21">
        <v>4</v>
      </c>
      <c r="E6164" s="21" t="s">
        <v>12</v>
      </c>
      <c r="F6164" s="21">
        <v>185.87799999999999</v>
      </c>
      <c r="G6164" s="16">
        <v>5</v>
      </c>
      <c r="H6164" s="52" t="str">
        <f>_xlfn.XLOOKUP(fTransactionsAN[[#This Row],[SalesRepID]],dSalesRepAN[SalesRepID],dSalesRepAN[SalesRep])</f>
        <v>Chantel</v>
      </c>
      <c r="I6164" s="52" t="str">
        <f>_xlfn.XLOOKUP(fTransactionsAN[[#This Row],[ProductID]],dProductAN[ProductID],dProductAN[Product])</f>
        <v>Yanaki</v>
      </c>
    </row>
    <row r="6165" spans="3:9" x14ac:dyDescent="0.3">
      <c r="C6165" s="112">
        <v>44354</v>
      </c>
      <c r="D6165" s="21">
        <v>1</v>
      </c>
      <c r="E6165" s="21" t="s">
        <v>7</v>
      </c>
      <c r="F6165" s="21">
        <v>153.726</v>
      </c>
      <c r="G6165" s="16">
        <v>5</v>
      </c>
      <c r="H6165" s="52" t="str">
        <f>_xlfn.XLOOKUP(fTransactionsAN[[#This Row],[SalesRepID]],dSalesRepAN[SalesRepID],dSalesRepAN[SalesRep])</f>
        <v>Sioux</v>
      </c>
      <c r="I6165" s="52" t="str">
        <f>_xlfn.XLOOKUP(fTransactionsAN[[#This Row],[ProductID]],dProductAN[ProductID],dProductAN[Product])</f>
        <v>Yanaki</v>
      </c>
    </row>
    <row r="6166" spans="3:9" x14ac:dyDescent="0.3">
      <c r="C6166" s="112">
        <v>44367</v>
      </c>
      <c r="D6166" s="21">
        <v>4</v>
      </c>
      <c r="E6166" s="21" t="s">
        <v>21</v>
      </c>
      <c r="F6166" s="21">
        <v>111.23499999999999</v>
      </c>
      <c r="G6166" s="16">
        <v>5</v>
      </c>
      <c r="H6166" s="52" t="str">
        <f>_xlfn.XLOOKUP(fTransactionsAN[[#This Row],[SalesRepID]],dSalesRepAN[SalesRepID],dSalesRepAN[SalesRep])</f>
        <v>Chantel</v>
      </c>
      <c r="I6166" s="52" t="str">
        <f>_xlfn.XLOOKUP(fTransactionsAN[[#This Row],[ProductID]],dProductAN[ProductID],dProductAN[Product])</f>
        <v>Yanaki</v>
      </c>
    </row>
    <row r="6167" spans="3:9" x14ac:dyDescent="0.3">
      <c r="C6167" s="112">
        <v>44141</v>
      </c>
      <c r="D6167" s="21">
        <v>3</v>
      </c>
      <c r="E6167" s="21" t="s">
        <v>20</v>
      </c>
      <c r="F6167" s="21">
        <v>307.69200000000001</v>
      </c>
      <c r="G6167" s="16">
        <v>5</v>
      </c>
      <c r="H6167" s="52" t="str">
        <f>_xlfn.XLOOKUP(fTransactionsAN[[#This Row],[SalesRepID]],dSalesRepAN[SalesRepID],dSalesRepAN[SalesRep])</f>
        <v>Shayla</v>
      </c>
      <c r="I6167" s="52" t="str">
        <f>_xlfn.XLOOKUP(fTransactionsAN[[#This Row],[ProductID]],dProductAN[ProductID],dProductAN[Product])</f>
        <v>Yanaki</v>
      </c>
    </row>
    <row r="6168" spans="3:9" x14ac:dyDescent="0.3">
      <c r="C6168" s="112">
        <v>43933</v>
      </c>
      <c r="D6168" s="21">
        <v>4</v>
      </c>
      <c r="E6168" s="21" t="s">
        <v>7</v>
      </c>
      <c r="F6168" s="21">
        <v>377.16899999999998</v>
      </c>
      <c r="G6168" s="16">
        <v>1</v>
      </c>
      <c r="H6168" s="52" t="str">
        <f>_xlfn.XLOOKUP(fTransactionsAN[[#This Row],[SalesRepID]],dSalesRepAN[SalesRepID],dSalesRepAN[SalesRep])</f>
        <v>Chantel</v>
      </c>
      <c r="I6168" s="52" t="str">
        <f>_xlfn.XLOOKUP(fTransactionsAN[[#This Row],[ProductID]],dProductAN[ProductID],dProductAN[Product])</f>
        <v>Quad</v>
      </c>
    </row>
    <row r="6169" spans="3:9" x14ac:dyDescent="0.3">
      <c r="C6169" s="112">
        <v>44208</v>
      </c>
      <c r="D6169" s="21">
        <v>3</v>
      </c>
      <c r="E6169" s="21" t="s">
        <v>10</v>
      </c>
      <c r="F6169" s="21">
        <v>457.21499999999997</v>
      </c>
      <c r="G6169" s="16">
        <v>1</v>
      </c>
      <c r="H6169" s="52" t="str">
        <f>_xlfn.XLOOKUP(fTransactionsAN[[#This Row],[SalesRepID]],dSalesRepAN[SalesRepID],dSalesRepAN[SalesRep])</f>
        <v>Shayla</v>
      </c>
      <c r="I6169" s="52" t="str">
        <f>_xlfn.XLOOKUP(fTransactionsAN[[#This Row],[ProductID]],dProductAN[ProductID],dProductAN[Product])</f>
        <v>Quad</v>
      </c>
    </row>
    <row r="6170" spans="3:9" x14ac:dyDescent="0.3">
      <c r="C6170" s="112">
        <v>44408</v>
      </c>
      <c r="D6170" s="21">
        <v>4</v>
      </c>
      <c r="E6170" s="21" t="s">
        <v>10</v>
      </c>
      <c r="F6170" s="21">
        <v>258.00799999999998</v>
      </c>
      <c r="G6170" s="16">
        <v>6</v>
      </c>
      <c r="H6170" s="52" t="str">
        <f>_xlfn.XLOOKUP(fTransactionsAN[[#This Row],[SalesRepID]],dSalesRepAN[SalesRepID],dSalesRepAN[SalesRep])</f>
        <v>Chantel</v>
      </c>
      <c r="I6170" s="52" t="str">
        <f>_xlfn.XLOOKUP(fTransactionsAN[[#This Row],[ProductID]],dProductAN[ProductID],dProductAN[Product])</f>
        <v>SpitFire</v>
      </c>
    </row>
    <row r="6171" spans="3:9" x14ac:dyDescent="0.3">
      <c r="C6171" s="112">
        <v>44421</v>
      </c>
      <c r="D6171" s="21">
        <v>2</v>
      </c>
      <c r="E6171" s="21" t="s">
        <v>10</v>
      </c>
      <c r="F6171" s="21">
        <v>344.57800000000003</v>
      </c>
      <c r="G6171" s="16">
        <v>1</v>
      </c>
      <c r="H6171" s="52" t="str">
        <f>_xlfn.XLOOKUP(fTransactionsAN[[#This Row],[SalesRepID]],dSalesRepAN[SalesRepID],dSalesRepAN[SalesRep])</f>
        <v>Gigi</v>
      </c>
      <c r="I6171" s="52" t="str">
        <f>_xlfn.XLOOKUP(fTransactionsAN[[#This Row],[ProductID]],dProductAN[ProductID],dProductAN[Product])</f>
        <v>Quad</v>
      </c>
    </row>
    <row r="6172" spans="3:9" x14ac:dyDescent="0.3">
      <c r="C6172" s="112">
        <v>44289</v>
      </c>
      <c r="D6172" s="21">
        <v>4</v>
      </c>
      <c r="E6172" s="21" t="s">
        <v>12</v>
      </c>
      <c r="F6172" s="21">
        <v>190.01300000000001</v>
      </c>
      <c r="G6172" s="16">
        <v>1</v>
      </c>
      <c r="H6172" s="52" t="str">
        <f>_xlfn.XLOOKUP(fTransactionsAN[[#This Row],[SalesRepID]],dSalesRepAN[SalesRepID],dSalesRepAN[SalesRep])</f>
        <v>Chantel</v>
      </c>
      <c r="I6172" s="52" t="str">
        <f>_xlfn.XLOOKUP(fTransactionsAN[[#This Row],[ProductID]],dProductAN[ProductID],dProductAN[Product])</f>
        <v>Quad</v>
      </c>
    </row>
    <row r="6173" spans="3:9" x14ac:dyDescent="0.3">
      <c r="C6173" s="112">
        <v>44331</v>
      </c>
      <c r="D6173" s="21">
        <v>1</v>
      </c>
      <c r="E6173" s="21" t="s">
        <v>7</v>
      </c>
      <c r="F6173" s="21">
        <v>212.60999999999999</v>
      </c>
      <c r="G6173" s="16">
        <v>5</v>
      </c>
      <c r="H6173" s="52" t="str">
        <f>_xlfn.XLOOKUP(fTransactionsAN[[#This Row],[SalesRepID]],dSalesRepAN[SalesRepID],dSalesRepAN[SalesRep])</f>
        <v>Sioux</v>
      </c>
      <c r="I6173" s="52" t="str">
        <f>_xlfn.XLOOKUP(fTransactionsAN[[#This Row],[ProductID]],dProductAN[ProductID],dProductAN[Product])</f>
        <v>Yanaki</v>
      </c>
    </row>
    <row r="6174" spans="3:9" x14ac:dyDescent="0.3">
      <c r="C6174" s="112">
        <v>43972</v>
      </c>
      <c r="D6174" s="21">
        <v>3</v>
      </c>
      <c r="E6174" s="21" t="s">
        <v>16</v>
      </c>
      <c r="F6174" s="21">
        <v>432.08000000000004</v>
      </c>
      <c r="G6174" s="16">
        <v>5</v>
      </c>
      <c r="H6174" s="52" t="str">
        <f>_xlfn.XLOOKUP(fTransactionsAN[[#This Row],[SalesRepID]],dSalesRepAN[SalesRepID],dSalesRepAN[SalesRep])</f>
        <v>Shayla</v>
      </c>
      <c r="I6174" s="52" t="str">
        <f>_xlfn.XLOOKUP(fTransactionsAN[[#This Row],[ProductID]],dProductAN[ProductID],dProductAN[Product])</f>
        <v>Yanaki</v>
      </c>
    </row>
    <row r="6175" spans="3:9" x14ac:dyDescent="0.3">
      <c r="C6175" s="112">
        <v>43852</v>
      </c>
      <c r="D6175" s="21">
        <v>5</v>
      </c>
      <c r="E6175" s="21" t="s">
        <v>16</v>
      </c>
      <c r="F6175" s="21">
        <v>112.58699999999999</v>
      </c>
      <c r="G6175" s="16">
        <v>4</v>
      </c>
      <c r="H6175" s="52" t="str">
        <f>_xlfn.XLOOKUP(fTransactionsAN[[#This Row],[SalesRepID]],dSalesRepAN[SalesRepID],dSalesRepAN[SalesRep])</f>
        <v>Ahmed</v>
      </c>
      <c r="I6175" s="52" t="str">
        <f>_xlfn.XLOOKUP(fTransactionsAN[[#This Row],[ProductID]],dProductAN[ProductID],dProductAN[Product])</f>
        <v>Aspen</v>
      </c>
    </row>
    <row r="6176" spans="3:9" x14ac:dyDescent="0.3">
      <c r="C6176" s="112">
        <v>44036</v>
      </c>
      <c r="D6176" s="21">
        <v>4</v>
      </c>
      <c r="E6176" s="21" t="s">
        <v>16</v>
      </c>
      <c r="F6176" s="21">
        <v>249.28400000000002</v>
      </c>
      <c r="G6176" s="16">
        <v>1</v>
      </c>
      <c r="H6176" s="52" t="str">
        <f>_xlfn.XLOOKUP(fTransactionsAN[[#This Row],[SalesRepID]],dSalesRepAN[SalesRepID],dSalesRepAN[SalesRep])</f>
        <v>Chantel</v>
      </c>
      <c r="I6176" s="52" t="str">
        <f>_xlfn.XLOOKUP(fTransactionsAN[[#This Row],[ProductID]],dProductAN[ProductID],dProductAN[Product])</f>
        <v>Quad</v>
      </c>
    </row>
    <row r="6177" spans="3:9" x14ac:dyDescent="0.3">
      <c r="C6177" s="112">
        <v>43875</v>
      </c>
      <c r="D6177" s="21">
        <v>5</v>
      </c>
      <c r="E6177" s="21" t="s">
        <v>21</v>
      </c>
      <c r="F6177" s="21">
        <v>343.13800000000003</v>
      </c>
      <c r="G6177" s="16">
        <v>1</v>
      </c>
      <c r="H6177" s="52" t="str">
        <f>_xlfn.XLOOKUP(fTransactionsAN[[#This Row],[SalesRepID]],dSalesRepAN[SalesRepID],dSalesRepAN[SalesRep])</f>
        <v>Ahmed</v>
      </c>
      <c r="I6177" s="52" t="str">
        <f>_xlfn.XLOOKUP(fTransactionsAN[[#This Row],[ProductID]],dProductAN[ProductID],dProductAN[Product])</f>
        <v>Quad</v>
      </c>
    </row>
    <row r="6178" spans="3:9" x14ac:dyDescent="0.3">
      <c r="C6178" s="112">
        <v>44087</v>
      </c>
      <c r="D6178" s="21">
        <v>1</v>
      </c>
      <c r="E6178" s="21" t="s">
        <v>21</v>
      </c>
      <c r="F6178" s="21">
        <v>432.404</v>
      </c>
      <c r="G6178" s="16">
        <v>1</v>
      </c>
      <c r="H6178" s="52" t="str">
        <f>_xlfn.XLOOKUP(fTransactionsAN[[#This Row],[SalesRepID]],dSalesRepAN[SalesRepID],dSalesRepAN[SalesRep])</f>
        <v>Sioux</v>
      </c>
      <c r="I6178" s="52" t="str">
        <f>_xlfn.XLOOKUP(fTransactionsAN[[#This Row],[ProductID]],dProductAN[ProductID],dProductAN[Product])</f>
        <v>Quad</v>
      </c>
    </row>
    <row r="6179" spans="3:9" x14ac:dyDescent="0.3">
      <c r="C6179" s="112">
        <v>43940</v>
      </c>
      <c r="D6179" s="21">
        <v>5</v>
      </c>
      <c r="E6179" s="21" t="s">
        <v>21</v>
      </c>
      <c r="F6179" s="21">
        <v>275.83699999999999</v>
      </c>
      <c r="G6179" s="16">
        <v>7</v>
      </c>
      <c r="H6179" s="52" t="str">
        <f>_xlfn.XLOOKUP(fTransactionsAN[[#This Row],[SalesRepID]],dSalesRepAN[SalesRepID],dSalesRepAN[SalesRep])</f>
        <v>Ahmed</v>
      </c>
      <c r="I6179" s="52" t="str">
        <f>_xlfn.XLOOKUP(fTransactionsAN[[#This Row],[ProductID]],dProductAN[ProductID],dProductAN[Product])</f>
        <v>FlyFast</v>
      </c>
    </row>
    <row r="6180" spans="3:9" x14ac:dyDescent="0.3">
      <c r="C6180" s="112">
        <v>43983</v>
      </c>
      <c r="D6180" s="21">
        <v>2</v>
      </c>
      <c r="E6180" s="21" t="s">
        <v>21</v>
      </c>
      <c r="F6180" s="21">
        <v>155.44</v>
      </c>
      <c r="G6180" s="16">
        <v>5</v>
      </c>
      <c r="H6180" s="52" t="str">
        <f>_xlfn.XLOOKUP(fTransactionsAN[[#This Row],[SalesRepID]],dSalesRepAN[SalesRepID],dSalesRepAN[SalesRep])</f>
        <v>Gigi</v>
      </c>
      <c r="I6180" s="52" t="str">
        <f>_xlfn.XLOOKUP(fTransactionsAN[[#This Row],[ProductID]],dProductAN[ProductID],dProductAN[Product])</f>
        <v>Yanaki</v>
      </c>
    </row>
    <row r="6181" spans="3:9" x14ac:dyDescent="0.3">
      <c r="C6181" s="112">
        <v>44027</v>
      </c>
      <c r="D6181" s="21">
        <v>4</v>
      </c>
      <c r="E6181" s="21" t="s">
        <v>21</v>
      </c>
      <c r="F6181" s="21">
        <v>456.51499999999999</v>
      </c>
      <c r="G6181" s="16">
        <v>7</v>
      </c>
      <c r="H6181" s="52" t="str">
        <f>_xlfn.XLOOKUP(fTransactionsAN[[#This Row],[SalesRepID]],dSalesRepAN[SalesRepID],dSalesRepAN[SalesRep])</f>
        <v>Chantel</v>
      </c>
      <c r="I6181" s="52" t="str">
        <f>_xlfn.XLOOKUP(fTransactionsAN[[#This Row],[ProductID]],dProductAN[ProductID],dProductAN[Product])</f>
        <v>FlyFast</v>
      </c>
    </row>
    <row r="6182" spans="3:9" x14ac:dyDescent="0.3">
      <c r="C6182" s="112">
        <v>43866</v>
      </c>
      <c r="D6182" s="21">
        <v>3</v>
      </c>
      <c r="E6182" s="21" t="s">
        <v>20</v>
      </c>
      <c r="F6182" s="21">
        <v>149.70699999999999</v>
      </c>
      <c r="G6182" s="16">
        <v>6</v>
      </c>
      <c r="H6182" s="52" t="str">
        <f>_xlfn.XLOOKUP(fTransactionsAN[[#This Row],[SalesRepID]],dSalesRepAN[SalesRepID],dSalesRepAN[SalesRep])</f>
        <v>Shayla</v>
      </c>
      <c r="I6182" s="52" t="str">
        <f>_xlfn.XLOOKUP(fTransactionsAN[[#This Row],[ProductID]],dProductAN[ProductID],dProductAN[Product])</f>
        <v>SpitFire</v>
      </c>
    </row>
    <row r="6183" spans="3:9" x14ac:dyDescent="0.3">
      <c r="C6183" s="112">
        <v>44508</v>
      </c>
      <c r="D6183" s="21">
        <v>4</v>
      </c>
      <c r="E6183" s="21" t="s">
        <v>20</v>
      </c>
      <c r="F6183" s="21">
        <v>238.446</v>
      </c>
      <c r="G6183" s="16">
        <v>3</v>
      </c>
      <c r="H6183" s="52" t="str">
        <f>_xlfn.XLOOKUP(fTransactionsAN[[#This Row],[SalesRepID]],dSalesRepAN[SalesRepID],dSalesRepAN[SalesRep])</f>
        <v>Chantel</v>
      </c>
      <c r="I6183" s="52" t="str">
        <f>_xlfn.XLOOKUP(fTransactionsAN[[#This Row],[ProductID]],dProductAN[ProductID],dProductAN[Product])</f>
        <v>Carlota</v>
      </c>
    </row>
    <row r="6184" spans="3:9" x14ac:dyDescent="0.3">
      <c r="C6184" s="112">
        <v>43928</v>
      </c>
      <c r="D6184" s="21">
        <v>4</v>
      </c>
      <c r="E6184" s="21" t="s">
        <v>21</v>
      </c>
      <c r="F6184" s="21">
        <v>432.52200000000005</v>
      </c>
      <c r="G6184" s="16">
        <v>1</v>
      </c>
      <c r="H6184" s="52" t="str">
        <f>_xlfn.XLOOKUP(fTransactionsAN[[#This Row],[SalesRepID]],dSalesRepAN[SalesRepID],dSalesRepAN[SalesRep])</f>
        <v>Chantel</v>
      </c>
      <c r="I6184" s="52" t="str">
        <f>_xlfn.XLOOKUP(fTransactionsAN[[#This Row],[ProductID]],dProductAN[ProductID],dProductAN[Product])</f>
        <v>Quad</v>
      </c>
    </row>
    <row r="6185" spans="3:9" x14ac:dyDescent="0.3">
      <c r="C6185" s="112">
        <v>43870</v>
      </c>
      <c r="D6185" s="21">
        <v>4</v>
      </c>
      <c r="E6185" s="21" t="s">
        <v>10</v>
      </c>
      <c r="F6185" s="21">
        <v>104.14400000000001</v>
      </c>
      <c r="G6185" s="16">
        <v>2</v>
      </c>
      <c r="H6185" s="52" t="str">
        <f>_xlfn.XLOOKUP(fTransactionsAN[[#This Row],[SalesRepID]],dSalesRepAN[SalesRepID],dSalesRepAN[SalesRep])</f>
        <v>Chantel</v>
      </c>
      <c r="I6185" s="52" t="str">
        <f>_xlfn.XLOOKUP(fTransactionsAN[[#This Row],[ProductID]],dProductAN[ProductID],dProductAN[Product])</f>
        <v>Sunshine</v>
      </c>
    </row>
    <row r="6186" spans="3:9" x14ac:dyDescent="0.3">
      <c r="C6186" s="112">
        <v>43939</v>
      </c>
      <c r="D6186" s="21">
        <v>3</v>
      </c>
      <c r="E6186" s="21" t="s">
        <v>7</v>
      </c>
      <c r="F6186" s="21">
        <v>285.36700000000002</v>
      </c>
      <c r="G6186" s="16">
        <v>6</v>
      </c>
      <c r="H6186" s="52" t="str">
        <f>_xlfn.XLOOKUP(fTransactionsAN[[#This Row],[SalesRepID]],dSalesRepAN[SalesRepID],dSalesRepAN[SalesRep])</f>
        <v>Shayla</v>
      </c>
      <c r="I6186" s="52" t="str">
        <f>_xlfn.XLOOKUP(fTransactionsAN[[#This Row],[ProductID]],dProductAN[ProductID],dProductAN[Product])</f>
        <v>SpitFire</v>
      </c>
    </row>
    <row r="6187" spans="3:9" x14ac:dyDescent="0.3">
      <c r="C6187" s="112">
        <v>44023</v>
      </c>
      <c r="D6187" s="21">
        <v>3</v>
      </c>
      <c r="E6187" s="21" t="s">
        <v>20</v>
      </c>
      <c r="F6187" s="21">
        <v>143.53100000000001</v>
      </c>
      <c r="G6187" s="16">
        <v>1</v>
      </c>
      <c r="H6187" s="52" t="str">
        <f>_xlfn.XLOOKUP(fTransactionsAN[[#This Row],[SalesRepID]],dSalesRepAN[SalesRepID],dSalesRepAN[SalesRep])</f>
        <v>Shayla</v>
      </c>
      <c r="I6187" s="52" t="str">
        <f>_xlfn.XLOOKUP(fTransactionsAN[[#This Row],[ProductID]],dProductAN[ProductID],dProductAN[Product])</f>
        <v>Quad</v>
      </c>
    </row>
    <row r="6188" spans="3:9" x14ac:dyDescent="0.3">
      <c r="C6188" s="112">
        <v>44287</v>
      </c>
      <c r="D6188" s="21">
        <v>3</v>
      </c>
      <c r="E6188" s="21" t="s">
        <v>16</v>
      </c>
      <c r="F6188" s="21">
        <v>388.678</v>
      </c>
      <c r="G6188" s="16">
        <v>5</v>
      </c>
      <c r="H6188" s="52" t="str">
        <f>_xlfn.XLOOKUP(fTransactionsAN[[#This Row],[SalesRepID]],dSalesRepAN[SalesRepID],dSalesRepAN[SalesRep])</f>
        <v>Shayla</v>
      </c>
      <c r="I6188" s="52" t="str">
        <f>_xlfn.XLOOKUP(fTransactionsAN[[#This Row],[ProductID]],dProductAN[ProductID],dProductAN[Product])</f>
        <v>Yanaki</v>
      </c>
    </row>
    <row r="6189" spans="3:9" x14ac:dyDescent="0.3">
      <c r="C6189" s="112">
        <v>44010</v>
      </c>
      <c r="D6189" s="21">
        <v>2</v>
      </c>
      <c r="E6189" s="21" t="s">
        <v>10</v>
      </c>
      <c r="F6189" s="21">
        <v>173.12299999999999</v>
      </c>
      <c r="G6189" s="16">
        <v>1</v>
      </c>
      <c r="H6189" s="52" t="str">
        <f>_xlfn.XLOOKUP(fTransactionsAN[[#This Row],[SalesRepID]],dSalesRepAN[SalesRepID],dSalesRepAN[SalesRep])</f>
        <v>Gigi</v>
      </c>
      <c r="I6189" s="52" t="str">
        <f>_xlfn.XLOOKUP(fTransactionsAN[[#This Row],[ProductID]],dProductAN[ProductID],dProductAN[Product])</f>
        <v>Quad</v>
      </c>
    </row>
    <row r="6190" spans="3:9" x14ac:dyDescent="0.3">
      <c r="C6190" s="112">
        <v>44242</v>
      </c>
      <c r="D6190" s="21">
        <v>4</v>
      </c>
      <c r="E6190" s="21" t="s">
        <v>7</v>
      </c>
      <c r="F6190" s="21">
        <v>136.51500000000001</v>
      </c>
      <c r="G6190" s="16">
        <v>7</v>
      </c>
      <c r="H6190" s="52" t="str">
        <f>_xlfn.XLOOKUP(fTransactionsAN[[#This Row],[SalesRepID]],dSalesRepAN[SalesRepID],dSalesRepAN[SalesRep])</f>
        <v>Chantel</v>
      </c>
      <c r="I6190" s="52" t="str">
        <f>_xlfn.XLOOKUP(fTransactionsAN[[#This Row],[ProductID]],dProductAN[ProductID],dProductAN[Product])</f>
        <v>FlyFast</v>
      </c>
    </row>
    <row r="6191" spans="3:9" x14ac:dyDescent="0.3">
      <c r="C6191" s="112">
        <v>43969</v>
      </c>
      <c r="D6191" s="21">
        <v>4</v>
      </c>
      <c r="E6191" s="21" t="s">
        <v>21</v>
      </c>
      <c r="F6191" s="21">
        <v>252.23099999999999</v>
      </c>
      <c r="G6191" s="16">
        <v>2</v>
      </c>
      <c r="H6191" s="52" t="str">
        <f>_xlfn.XLOOKUP(fTransactionsAN[[#This Row],[SalesRepID]],dSalesRepAN[SalesRepID],dSalesRepAN[SalesRep])</f>
        <v>Chantel</v>
      </c>
      <c r="I6191" s="52" t="str">
        <f>_xlfn.XLOOKUP(fTransactionsAN[[#This Row],[ProductID]],dProductAN[ProductID],dProductAN[Product])</f>
        <v>Sunshine</v>
      </c>
    </row>
    <row r="6192" spans="3:9" x14ac:dyDescent="0.3">
      <c r="C6192" s="112">
        <v>44415</v>
      </c>
      <c r="D6192" s="21">
        <v>4</v>
      </c>
      <c r="E6192" s="21" t="s">
        <v>21</v>
      </c>
      <c r="F6192" s="21">
        <v>438.06499999999994</v>
      </c>
      <c r="G6192" s="16">
        <v>5</v>
      </c>
      <c r="H6192" s="52" t="str">
        <f>_xlfn.XLOOKUP(fTransactionsAN[[#This Row],[SalesRepID]],dSalesRepAN[SalesRepID],dSalesRepAN[SalesRep])</f>
        <v>Chantel</v>
      </c>
      <c r="I6192" s="52" t="str">
        <f>_xlfn.XLOOKUP(fTransactionsAN[[#This Row],[ProductID]],dProductAN[ProductID],dProductAN[Product])</f>
        <v>Yanaki</v>
      </c>
    </row>
    <row r="6193" spans="3:9" x14ac:dyDescent="0.3">
      <c r="C6193" s="112">
        <v>44005</v>
      </c>
      <c r="D6193" s="21">
        <v>3</v>
      </c>
      <c r="E6193" s="21" t="s">
        <v>7</v>
      </c>
      <c r="F6193" s="21">
        <v>294.81299999999999</v>
      </c>
      <c r="G6193" s="16">
        <v>6</v>
      </c>
      <c r="H6193" s="52" t="str">
        <f>_xlfn.XLOOKUP(fTransactionsAN[[#This Row],[SalesRepID]],dSalesRepAN[SalesRepID],dSalesRepAN[SalesRep])</f>
        <v>Shayla</v>
      </c>
      <c r="I6193" s="52" t="str">
        <f>_xlfn.XLOOKUP(fTransactionsAN[[#This Row],[ProductID]],dProductAN[ProductID],dProductAN[Product])</f>
        <v>SpitFire</v>
      </c>
    </row>
    <row r="6194" spans="3:9" x14ac:dyDescent="0.3">
      <c r="C6194" s="112">
        <v>44385</v>
      </c>
      <c r="D6194" s="21">
        <v>1</v>
      </c>
      <c r="E6194" s="21" t="s">
        <v>20</v>
      </c>
      <c r="F6194" s="21">
        <v>231.696</v>
      </c>
      <c r="G6194" s="16">
        <v>4</v>
      </c>
      <c r="H6194" s="52" t="str">
        <f>_xlfn.XLOOKUP(fTransactionsAN[[#This Row],[SalesRepID]],dSalesRepAN[SalesRepID],dSalesRepAN[SalesRep])</f>
        <v>Sioux</v>
      </c>
      <c r="I6194" s="52" t="str">
        <f>_xlfn.XLOOKUP(fTransactionsAN[[#This Row],[ProductID]],dProductAN[ProductID],dProductAN[Product])</f>
        <v>Aspen</v>
      </c>
    </row>
    <row r="6195" spans="3:9" x14ac:dyDescent="0.3">
      <c r="C6195" s="112">
        <v>44163</v>
      </c>
      <c r="D6195" s="21">
        <v>2</v>
      </c>
      <c r="E6195" s="21" t="s">
        <v>20</v>
      </c>
      <c r="F6195" s="21">
        <v>421.149</v>
      </c>
      <c r="G6195" s="16">
        <v>2</v>
      </c>
      <c r="H6195" s="52" t="str">
        <f>_xlfn.XLOOKUP(fTransactionsAN[[#This Row],[SalesRepID]],dSalesRepAN[SalesRepID],dSalesRepAN[SalesRep])</f>
        <v>Gigi</v>
      </c>
      <c r="I6195" s="52" t="str">
        <f>_xlfn.XLOOKUP(fTransactionsAN[[#This Row],[ProductID]],dProductAN[ProductID],dProductAN[Product])</f>
        <v>Sunshine</v>
      </c>
    </row>
    <row r="6196" spans="3:9" x14ac:dyDescent="0.3">
      <c r="C6196" s="112">
        <v>43869</v>
      </c>
      <c r="D6196" s="21">
        <v>3</v>
      </c>
      <c r="E6196" s="21" t="s">
        <v>10</v>
      </c>
      <c r="F6196" s="21">
        <v>218.733</v>
      </c>
      <c r="G6196" s="16">
        <v>2</v>
      </c>
      <c r="H6196" s="52" t="str">
        <f>_xlfn.XLOOKUP(fTransactionsAN[[#This Row],[SalesRepID]],dSalesRepAN[SalesRepID],dSalesRepAN[SalesRep])</f>
        <v>Shayla</v>
      </c>
      <c r="I6196" s="52" t="str">
        <f>_xlfn.XLOOKUP(fTransactionsAN[[#This Row],[ProductID]],dProductAN[ProductID],dProductAN[Product])</f>
        <v>Sunshine</v>
      </c>
    </row>
    <row r="6197" spans="3:9" x14ac:dyDescent="0.3">
      <c r="C6197" s="112">
        <v>44456</v>
      </c>
      <c r="D6197" s="21">
        <v>4</v>
      </c>
      <c r="E6197" s="21" t="s">
        <v>21</v>
      </c>
      <c r="F6197" s="21">
        <v>137.971</v>
      </c>
      <c r="G6197" s="16">
        <v>1</v>
      </c>
      <c r="H6197" s="52" t="str">
        <f>_xlfn.XLOOKUP(fTransactionsAN[[#This Row],[SalesRepID]],dSalesRepAN[SalesRepID],dSalesRepAN[SalesRep])</f>
        <v>Chantel</v>
      </c>
      <c r="I6197" s="52" t="str">
        <f>_xlfn.XLOOKUP(fTransactionsAN[[#This Row],[ProductID]],dProductAN[ProductID],dProductAN[Product])</f>
        <v>Quad</v>
      </c>
    </row>
    <row r="6198" spans="3:9" x14ac:dyDescent="0.3">
      <c r="C6198" s="112">
        <v>44502</v>
      </c>
      <c r="D6198" s="21">
        <v>5</v>
      </c>
      <c r="E6198" s="21" t="s">
        <v>16</v>
      </c>
      <c r="F6198" s="21">
        <v>492.233</v>
      </c>
      <c r="G6198" s="16">
        <v>4</v>
      </c>
      <c r="H6198" s="52" t="str">
        <f>_xlfn.XLOOKUP(fTransactionsAN[[#This Row],[SalesRepID]],dSalesRepAN[SalesRepID],dSalesRepAN[SalesRep])</f>
        <v>Ahmed</v>
      </c>
      <c r="I6198" s="52" t="str">
        <f>_xlfn.XLOOKUP(fTransactionsAN[[#This Row],[ProductID]],dProductAN[ProductID],dProductAN[Product])</f>
        <v>Aspen</v>
      </c>
    </row>
    <row r="6199" spans="3:9" x14ac:dyDescent="0.3">
      <c r="C6199" s="112">
        <v>44480</v>
      </c>
      <c r="D6199" s="21">
        <v>5</v>
      </c>
      <c r="E6199" s="21" t="s">
        <v>16</v>
      </c>
      <c r="F6199" s="21">
        <v>407.77</v>
      </c>
      <c r="G6199" s="16">
        <v>2</v>
      </c>
      <c r="H6199" s="52" t="str">
        <f>_xlfn.XLOOKUP(fTransactionsAN[[#This Row],[SalesRepID]],dSalesRepAN[SalesRepID],dSalesRepAN[SalesRep])</f>
        <v>Ahmed</v>
      </c>
      <c r="I6199" s="52" t="str">
        <f>_xlfn.XLOOKUP(fTransactionsAN[[#This Row],[ProductID]],dProductAN[ProductID],dProductAN[Product])</f>
        <v>Sunshine</v>
      </c>
    </row>
    <row r="6200" spans="3:9" x14ac:dyDescent="0.3">
      <c r="C6200" s="112">
        <v>43879</v>
      </c>
      <c r="D6200" s="21">
        <v>5</v>
      </c>
      <c r="E6200" s="21" t="s">
        <v>21</v>
      </c>
      <c r="F6200" s="21">
        <v>187.68</v>
      </c>
      <c r="G6200" s="16">
        <v>4</v>
      </c>
      <c r="H6200" s="52" t="str">
        <f>_xlfn.XLOOKUP(fTransactionsAN[[#This Row],[SalesRepID]],dSalesRepAN[SalesRepID],dSalesRepAN[SalesRep])</f>
        <v>Ahmed</v>
      </c>
      <c r="I6200" s="52" t="str">
        <f>_xlfn.XLOOKUP(fTransactionsAN[[#This Row],[ProductID]],dProductAN[ProductID],dProductAN[Product])</f>
        <v>Aspen</v>
      </c>
    </row>
    <row r="6201" spans="3:9" x14ac:dyDescent="0.3">
      <c r="C6201" s="112">
        <v>44304</v>
      </c>
      <c r="D6201" s="21">
        <v>1</v>
      </c>
      <c r="E6201" s="21" t="s">
        <v>16</v>
      </c>
      <c r="F6201" s="21">
        <v>499.262</v>
      </c>
      <c r="G6201" s="16">
        <v>5</v>
      </c>
      <c r="H6201" s="52" t="str">
        <f>_xlfn.XLOOKUP(fTransactionsAN[[#This Row],[SalesRepID]],dSalesRepAN[SalesRepID],dSalesRepAN[SalesRep])</f>
        <v>Sioux</v>
      </c>
      <c r="I6201" s="52" t="str">
        <f>_xlfn.XLOOKUP(fTransactionsAN[[#This Row],[ProductID]],dProductAN[ProductID],dProductAN[Product])</f>
        <v>Yanaki</v>
      </c>
    </row>
    <row r="6202" spans="3:9" x14ac:dyDescent="0.3">
      <c r="C6202" s="112">
        <v>44043</v>
      </c>
      <c r="D6202" s="21">
        <v>5</v>
      </c>
      <c r="E6202" s="21" t="s">
        <v>20</v>
      </c>
      <c r="F6202" s="21">
        <v>237.084</v>
      </c>
      <c r="G6202" s="16">
        <v>4</v>
      </c>
      <c r="H6202" s="52" t="str">
        <f>_xlfn.XLOOKUP(fTransactionsAN[[#This Row],[SalesRepID]],dSalesRepAN[SalesRepID],dSalesRepAN[SalesRep])</f>
        <v>Ahmed</v>
      </c>
      <c r="I6202" s="52" t="str">
        <f>_xlfn.XLOOKUP(fTransactionsAN[[#This Row],[ProductID]],dProductAN[ProductID],dProductAN[Product])</f>
        <v>Aspen</v>
      </c>
    </row>
    <row r="6203" spans="3:9" x14ac:dyDescent="0.3">
      <c r="C6203" s="112">
        <v>44276</v>
      </c>
      <c r="D6203" s="21">
        <v>4</v>
      </c>
      <c r="E6203" s="21" t="s">
        <v>10</v>
      </c>
      <c r="F6203" s="21">
        <v>226.24799999999999</v>
      </c>
      <c r="G6203" s="16">
        <v>1</v>
      </c>
      <c r="H6203" s="52" t="str">
        <f>_xlfn.XLOOKUP(fTransactionsAN[[#This Row],[SalesRepID]],dSalesRepAN[SalesRepID],dSalesRepAN[SalesRep])</f>
        <v>Chantel</v>
      </c>
      <c r="I6203" s="52" t="str">
        <f>_xlfn.XLOOKUP(fTransactionsAN[[#This Row],[ProductID]],dProductAN[ProductID],dProductAN[Product])</f>
        <v>Quad</v>
      </c>
    </row>
    <row r="6204" spans="3:9" x14ac:dyDescent="0.3">
      <c r="C6204" s="112">
        <v>44018</v>
      </c>
      <c r="D6204" s="21">
        <v>4</v>
      </c>
      <c r="E6204" s="21" t="s">
        <v>16</v>
      </c>
      <c r="F6204" s="21">
        <v>443.66099999999994</v>
      </c>
      <c r="G6204" s="16">
        <v>3</v>
      </c>
      <c r="H6204" s="52" t="str">
        <f>_xlfn.XLOOKUP(fTransactionsAN[[#This Row],[SalesRepID]],dSalesRepAN[SalesRepID],dSalesRepAN[SalesRep])</f>
        <v>Chantel</v>
      </c>
      <c r="I6204" s="52" t="str">
        <f>_xlfn.XLOOKUP(fTransactionsAN[[#This Row],[ProductID]],dProductAN[ProductID],dProductAN[Product])</f>
        <v>Carlota</v>
      </c>
    </row>
    <row r="6205" spans="3:9" x14ac:dyDescent="0.3">
      <c r="C6205" s="112">
        <v>44080</v>
      </c>
      <c r="D6205" s="21">
        <v>3</v>
      </c>
      <c r="E6205" s="21" t="s">
        <v>7</v>
      </c>
      <c r="F6205" s="21">
        <v>411.16800000000001</v>
      </c>
      <c r="G6205" s="16">
        <v>4</v>
      </c>
      <c r="H6205" s="52" t="str">
        <f>_xlfn.XLOOKUP(fTransactionsAN[[#This Row],[SalesRepID]],dSalesRepAN[SalesRepID],dSalesRepAN[SalesRep])</f>
        <v>Shayla</v>
      </c>
      <c r="I6205" s="52" t="str">
        <f>_xlfn.XLOOKUP(fTransactionsAN[[#This Row],[ProductID]],dProductAN[ProductID],dProductAN[Product])</f>
        <v>Aspen</v>
      </c>
    </row>
    <row r="6206" spans="3:9" x14ac:dyDescent="0.3">
      <c r="C6206" s="112">
        <v>43833</v>
      </c>
      <c r="D6206" s="21">
        <v>5</v>
      </c>
      <c r="E6206" s="21" t="s">
        <v>7</v>
      </c>
      <c r="F6206" s="21">
        <v>103.62899999999999</v>
      </c>
      <c r="G6206" s="16">
        <v>5</v>
      </c>
      <c r="H6206" s="52" t="str">
        <f>_xlfn.XLOOKUP(fTransactionsAN[[#This Row],[SalesRepID]],dSalesRepAN[SalesRepID],dSalesRepAN[SalesRep])</f>
        <v>Ahmed</v>
      </c>
      <c r="I6206" s="52" t="str">
        <f>_xlfn.XLOOKUP(fTransactionsAN[[#This Row],[ProductID]],dProductAN[ProductID],dProductAN[Product])</f>
        <v>Yanaki</v>
      </c>
    </row>
    <row r="6207" spans="3:9" x14ac:dyDescent="0.3">
      <c r="C6207" s="112">
        <v>44043</v>
      </c>
      <c r="D6207" s="21">
        <v>1</v>
      </c>
      <c r="E6207" s="21" t="s">
        <v>21</v>
      </c>
      <c r="F6207" s="21">
        <v>291.95799999999997</v>
      </c>
      <c r="G6207" s="16">
        <v>7</v>
      </c>
      <c r="H6207" s="52" t="str">
        <f>_xlfn.XLOOKUP(fTransactionsAN[[#This Row],[SalesRepID]],dSalesRepAN[SalesRepID],dSalesRepAN[SalesRep])</f>
        <v>Sioux</v>
      </c>
      <c r="I6207" s="52" t="str">
        <f>_xlfn.XLOOKUP(fTransactionsAN[[#This Row],[ProductID]],dProductAN[ProductID],dProductAN[Product])</f>
        <v>FlyFast</v>
      </c>
    </row>
    <row r="6208" spans="3:9" x14ac:dyDescent="0.3">
      <c r="C6208" s="112">
        <v>43861</v>
      </c>
      <c r="D6208" s="21">
        <v>3</v>
      </c>
      <c r="E6208" s="21" t="s">
        <v>12</v>
      </c>
      <c r="F6208" s="21">
        <v>360.98</v>
      </c>
      <c r="G6208" s="16">
        <v>5</v>
      </c>
      <c r="H6208" s="52" t="str">
        <f>_xlfn.XLOOKUP(fTransactionsAN[[#This Row],[SalesRepID]],dSalesRepAN[SalesRepID],dSalesRepAN[SalesRep])</f>
        <v>Shayla</v>
      </c>
      <c r="I6208" s="52" t="str">
        <f>_xlfn.XLOOKUP(fTransactionsAN[[#This Row],[ProductID]],dProductAN[ProductID],dProductAN[Product])</f>
        <v>Yanaki</v>
      </c>
    </row>
    <row r="6209" spans="3:9" x14ac:dyDescent="0.3">
      <c r="C6209" s="112">
        <v>44210</v>
      </c>
      <c r="D6209" s="21">
        <v>4</v>
      </c>
      <c r="E6209" s="21" t="s">
        <v>21</v>
      </c>
      <c r="F6209" s="21">
        <v>326.52</v>
      </c>
      <c r="G6209" s="16">
        <v>5</v>
      </c>
      <c r="H6209" s="52" t="str">
        <f>_xlfn.XLOOKUP(fTransactionsAN[[#This Row],[SalesRepID]],dSalesRepAN[SalesRepID],dSalesRepAN[SalesRep])</f>
        <v>Chantel</v>
      </c>
      <c r="I6209" s="52" t="str">
        <f>_xlfn.XLOOKUP(fTransactionsAN[[#This Row],[ProductID]],dProductAN[ProductID],dProductAN[Product])</f>
        <v>Yanaki</v>
      </c>
    </row>
    <row r="6210" spans="3:9" x14ac:dyDescent="0.3">
      <c r="C6210" s="112">
        <v>44361</v>
      </c>
      <c r="D6210" s="21">
        <v>4</v>
      </c>
      <c r="E6210" s="21" t="s">
        <v>20</v>
      </c>
      <c r="F6210" s="21">
        <v>362.88600000000002</v>
      </c>
      <c r="G6210" s="16">
        <v>5</v>
      </c>
      <c r="H6210" s="52" t="str">
        <f>_xlfn.XLOOKUP(fTransactionsAN[[#This Row],[SalesRepID]],dSalesRepAN[SalesRepID],dSalesRepAN[SalesRep])</f>
        <v>Chantel</v>
      </c>
      <c r="I6210" s="52" t="str">
        <f>_xlfn.XLOOKUP(fTransactionsAN[[#This Row],[ProductID]],dProductAN[ProductID],dProductAN[Product])</f>
        <v>Yanaki</v>
      </c>
    </row>
    <row r="6211" spans="3:9" x14ac:dyDescent="0.3">
      <c r="C6211" s="112">
        <v>44048</v>
      </c>
      <c r="D6211" s="21">
        <v>5</v>
      </c>
      <c r="E6211" s="21" t="s">
        <v>10</v>
      </c>
      <c r="F6211" s="21">
        <v>449.65100000000001</v>
      </c>
      <c r="G6211" s="16">
        <v>5</v>
      </c>
      <c r="H6211" s="52" t="str">
        <f>_xlfn.XLOOKUP(fTransactionsAN[[#This Row],[SalesRepID]],dSalesRepAN[SalesRepID],dSalesRepAN[SalesRep])</f>
        <v>Ahmed</v>
      </c>
      <c r="I6211" s="52" t="str">
        <f>_xlfn.XLOOKUP(fTransactionsAN[[#This Row],[ProductID]],dProductAN[ProductID],dProductAN[Product])</f>
        <v>Yanaki</v>
      </c>
    </row>
    <row r="6212" spans="3:9" x14ac:dyDescent="0.3">
      <c r="C6212" s="112">
        <v>44401</v>
      </c>
      <c r="D6212" s="21">
        <v>4</v>
      </c>
      <c r="E6212" s="21" t="s">
        <v>12</v>
      </c>
      <c r="F6212" s="21">
        <v>295.94200000000001</v>
      </c>
      <c r="G6212" s="16">
        <v>4</v>
      </c>
      <c r="H6212" s="52" t="str">
        <f>_xlfn.XLOOKUP(fTransactionsAN[[#This Row],[SalesRepID]],dSalesRepAN[SalesRepID],dSalesRepAN[SalesRep])</f>
        <v>Chantel</v>
      </c>
      <c r="I6212" s="52" t="str">
        <f>_xlfn.XLOOKUP(fTransactionsAN[[#This Row],[ProductID]],dProductAN[ProductID],dProductAN[Product])</f>
        <v>Aspen</v>
      </c>
    </row>
    <row r="6213" spans="3:9" x14ac:dyDescent="0.3">
      <c r="C6213" s="112">
        <v>44313</v>
      </c>
      <c r="D6213" s="21">
        <v>3</v>
      </c>
      <c r="E6213" s="21" t="s">
        <v>21</v>
      </c>
      <c r="F6213" s="21">
        <v>433.40600000000006</v>
      </c>
      <c r="G6213" s="16">
        <v>5</v>
      </c>
      <c r="H6213" s="52" t="str">
        <f>_xlfn.XLOOKUP(fTransactionsAN[[#This Row],[SalesRepID]],dSalesRepAN[SalesRepID],dSalesRepAN[SalesRep])</f>
        <v>Shayla</v>
      </c>
      <c r="I6213" s="52" t="str">
        <f>_xlfn.XLOOKUP(fTransactionsAN[[#This Row],[ProductID]],dProductAN[ProductID],dProductAN[Product])</f>
        <v>Yanaki</v>
      </c>
    </row>
    <row r="6214" spans="3:9" x14ac:dyDescent="0.3">
      <c r="C6214" s="112">
        <v>44306</v>
      </c>
      <c r="D6214" s="21">
        <v>2</v>
      </c>
      <c r="E6214" s="21" t="s">
        <v>21</v>
      </c>
      <c r="F6214" s="21">
        <v>311.08100000000002</v>
      </c>
      <c r="G6214" s="16">
        <v>4</v>
      </c>
      <c r="H6214" s="52" t="str">
        <f>_xlfn.XLOOKUP(fTransactionsAN[[#This Row],[SalesRepID]],dSalesRepAN[SalesRepID],dSalesRepAN[SalesRep])</f>
        <v>Gigi</v>
      </c>
      <c r="I6214" s="52" t="str">
        <f>_xlfn.XLOOKUP(fTransactionsAN[[#This Row],[ProductID]],dProductAN[ProductID],dProductAN[Product])</f>
        <v>Aspen</v>
      </c>
    </row>
    <row r="6215" spans="3:9" x14ac:dyDescent="0.3">
      <c r="C6215" s="112">
        <v>44072</v>
      </c>
      <c r="D6215" s="21">
        <v>1</v>
      </c>
      <c r="E6215" s="21" t="s">
        <v>20</v>
      </c>
      <c r="F6215" s="21">
        <v>285.18600000000004</v>
      </c>
      <c r="G6215" s="16">
        <v>2</v>
      </c>
      <c r="H6215" s="52" t="str">
        <f>_xlfn.XLOOKUP(fTransactionsAN[[#This Row],[SalesRepID]],dSalesRepAN[SalesRepID],dSalesRepAN[SalesRep])</f>
        <v>Sioux</v>
      </c>
      <c r="I6215" s="52" t="str">
        <f>_xlfn.XLOOKUP(fTransactionsAN[[#This Row],[ProductID]],dProductAN[ProductID],dProductAN[Product])</f>
        <v>Sunshine</v>
      </c>
    </row>
    <row r="6216" spans="3:9" x14ac:dyDescent="0.3">
      <c r="C6216" s="112">
        <v>44335</v>
      </c>
      <c r="D6216" s="21">
        <v>3</v>
      </c>
      <c r="E6216" s="21" t="s">
        <v>12</v>
      </c>
      <c r="F6216" s="21">
        <v>475.05500000000001</v>
      </c>
      <c r="G6216" s="16">
        <v>3</v>
      </c>
      <c r="H6216" s="52" t="str">
        <f>_xlfn.XLOOKUP(fTransactionsAN[[#This Row],[SalesRepID]],dSalesRepAN[SalesRepID],dSalesRepAN[SalesRep])</f>
        <v>Shayla</v>
      </c>
      <c r="I6216" s="52" t="str">
        <f>_xlfn.XLOOKUP(fTransactionsAN[[#This Row],[ProductID]],dProductAN[ProductID],dProductAN[Product])</f>
        <v>Carlota</v>
      </c>
    </row>
    <row r="6217" spans="3:9" x14ac:dyDescent="0.3">
      <c r="C6217" s="112">
        <v>44392</v>
      </c>
      <c r="D6217" s="21">
        <v>4</v>
      </c>
      <c r="E6217" s="21" t="s">
        <v>10</v>
      </c>
      <c r="F6217" s="21">
        <v>323.202</v>
      </c>
      <c r="G6217" s="16">
        <v>1</v>
      </c>
      <c r="H6217" s="52" t="str">
        <f>_xlfn.XLOOKUP(fTransactionsAN[[#This Row],[SalesRepID]],dSalesRepAN[SalesRepID],dSalesRepAN[SalesRep])</f>
        <v>Chantel</v>
      </c>
      <c r="I6217" s="52" t="str">
        <f>_xlfn.XLOOKUP(fTransactionsAN[[#This Row],[ProductID]],dProductAN[ProductID],dProductAN[Product])</f>
        <v>Quad</v>
      </c>
    </row>
    <row r="6218" spans="3:9" x14ac:dyDescent="0.3">
      <c r="C6218" s="112">
        <v>44483</v>
      </c>
      <c r="D6218" s="21">
        <v>4</v>
      </c>
      <c r="E6218" s="21" t="s">
        <v>7</v>
      </c>
      <c r="F6218" s="21">
        <v>417.75299999999999</v>
      </c>
      <c r="G6218" s="16">
        <v>5</v>
      </c>
      <c r="H6218" s="52" t="str">
        <f>_xlfn.XLOOKUP(fTransactionsAN[[#This Row],[SalesRepID]],dSalesRepAN[SalesRepID],dSalesRepAN[SalesRep])</f>
        <v>Chantel</v>
      </c>
      <c r="I6218" s="52" t="str">
        <f>_xlfn.XLOOKUP(fTransactionsAN[[#This Row],[ProductID]],dProductAN[ProductID],dProductAN[Product])</f>
        <v>Yanaki</v>
      </c>
    </row>
    <row r="6219" spans="3:9" x14ac:dyDescent="0.3">
      <c r="C6219" s="112">
        <v>44248</v>
      </c>
      <c r="D6219" s="21">
        <v>4</v>
      </c>
      <c r="E6219" s="21" t="s">
        <v>16</v>
      </c>
      <c r="F6219" s="21">
        <v>460.27</v>
      </c>
      <c r="G6219" s="16">
        <v>7</v>
      </c>
      <c r="H6219" s="52" t="str">
        <f>_xlfn.XLOOKUP(fTransactionsAN[[#This Row],[SalesRepID]],dSalesRepAN[SalesRepID],dSalesRepAN[SalesRep])</f>
        <v>Chantel</v>
      </c>
      <c r="I6219" s="52" t="str">
        <f>_xlfn.XLOOKUP(fTransactionsAN[[#This Row],[ProductID]],dProductAN[ProductID],dProductAN[Product])</f>
        <v>FlyFast</v>
      </c>
    </row>
    <row r="6220" spans="3:9" x14ac:dyDescent="0.3">
      <c r="C6220" s="112">
        <v>44397</v>
      </c>
      <c r="D6220" s="21">
        <v>4</v>
      </c>
      <c r="E6220" s="21" t="s">
        <v>10</v>
      </c>
      <c r="F6220" s="21">
        <v>476.77499999999998</v>
      </c>
      <c r="G6220" s="16">
        <v>1</v>
      </c>
      <c r="H6220" s="52" t="str">
        <f>_xlfn.XLOOKUP(fTransactionsAN[[#This Row],[SalesRepID]],dSalesRepAN[SalesRepID],dSalesRepAN[SalesRep])</f>
        <v>Chantel</v>
      </c>
      <c r="I6220" s="52" t="str">
        <f>_xlfn.XLOOKUP(fTransactionsAN[[#This Row],[ProductID]],dProductAN[ProductID],dProductAN[Product])</f>
        <v>Quad</v>
      </c>
    </row>
    <row r="6221" spans="3:9" x14ac:dyDescent="0.3">
      <c r="C6221" s="112">
        <v>44302</v>
      </c>
      <c r="D6221" s="21">
        <v>1</v>
      </c>
      <c r="E6221" s="21" t="s">
        <v>7</v>
      </c>
      <c r="F6221" s="21">
        <v>135.81900000000002</v>
      </c>
      <c r="G6221" s="16">
        <v>1</v>
      </c>
      <c r="H6221" s="52" t="str">
        <f>_xlfn.XLOOKUP(fTransactionsAN[[#This Row],[SalesRepID]],dSalesRepAN[SalesRepID],dSalesRepAN[SalesRep])</f>
        <v>Sioux</v>
      </c>
      <c r="I6221" s="52" t="str">
        <f>_xlfn.XLOOKUP(fTransactionsAN[[#This Row],[ProductID]],dProductAN[ProductID],dProductAN[Product])</f>
        <v>Quad</v>
      </c>
    </row>
    <row r="6222" spans="3:9" x14ac:dyDescent="0.3">
      <c r="C6222" s="112">
        <v>43935</v>
      </c>
      <c r="D6222" s="21">
        <v>5</v>
      </c>
      <c r="E6222" s="21" t="s">
        <v>21</v>
      </c>
      <c r="F6222" s="21">
        <v>252.08800000000002</v>
      </c>
      <c r="G6222" s="16">
        <v>1</v>
      </c>
      <c r="H6222" s="52" t="str">
        <f>_xlfn.XLOOKUP(fTransactionsAN[[#This Row],[SalesRepID]],dSalesRepAN[SalesRepID],dSalesRepAN[SalesRep])</f>
        <v>Ahmed</v>
      </c>
      <c r="I6222" s="52" t="str">
        <f>_xlfn.XLOOKUP(fTransactionsAN[[#This Row],[ProductID]],dProductAN[ProductID],dProductAN[Product])</f>
        <v>Quad</v>
      </c>
    </row>
    <row r="6223" spans="3:9" x14ac:dyDescent="0.3">
      <c r="C6223" s="112">
        <v>44501</v>
      </c>
      <c r="D6223" s="21">
        <v>1</v>
      </c>
      <c r="E6223" s="21" t="s">
        <v>10</v>
      </c>
      <c r="F6223" s="21">
        <v>476.67299999999994</v>
      </c>
      <c r="G6223" s="16">
        <v>1</v>
      </c>
      <c r="H6223" s="52" t="str">
        <f>_xlfn.XLOOKUP(fTransactionsAN[[#This Row],[SalesRepID]],dSalesRepAN[SalesRepID],dSalesRepAN[SalesRep])</f>
        <v>Sioux</v>
      </c>
      <c r="I6223" s="52" t="str">
        <f>_xlfn.XLOOKUP(fTransactionsAN[[#This Row],[ProductID]],dProductAN[ProductID],dProductAN[Product])</f>
        <v>Quad</v>
      </c>
    </row>
    <row r="6224" spans="3:9" x14ac:dyDescent="0.3">
      <c r="C6224" s="112">
        <v>44184</v>
      </c>
      <c r="D6224" s="21">
        <v>1</v>
      </c>
      <c r="E6224" s="21" t="s">
        <v>21</v>
      </c>
      <c r="F6224" s="21">
        <v>431.899</v>
      </c>
      <c r="G6224" s="16">
        <v>1</v>
      </c>
      <c r="H6224" s="52" t="str">
        <f>_xlfn.XLOOKUP(fTransactionsAN[[#This Row],[SalesRepID]],dSalesRepAN[SalesRepID],dSalesRepAN[SalesRep])</f>
        <v>Sioux</v>
      </c>
      <c r="I6224" s="52" t="str">
        <f>_xlfn.XLOOKUP(fTransactionsAN[[#This Row],[ProductID]],dProductAN[ProductID],dProductAN[Product])</f>
        <v>Quad</v>
      </c>
    </row>
    <row r="6225" spans="3:9" x14ac:dyDescent="0.3">
      <c r="C6225" s="112">
        <v>44337</v>
      </c>
      <c r="D6225" s="21">
        <v>3</v>
      </c>
      <c r="E6225" s="21" t="s">
        <v>12</v>
      </c>
      <c r="F6225" s="21">
        <v>142.577</v>
      </c>
      <c r="G6225" s="16">
        <v>1</v>
      </c>
      <c r="H6225" s="52" t="str">
        <f>_xlfn.XLOOKUP(fTransactionsAN[[#This Row],[SalesRepID]],dSalesRepAN[SalesRepID],dSalesRepAN[SalesRep])</f>
        <v>Shayla</v>
      </c>
      <c r="I6225" s="52" t="str">
        <f>_xlfn.XLOOKUP(fTransactionsAN[[#This Row],[ProductID]],dProductAN[ProductID],dProductAN[Product])</f>
        <v>Quad</v>
      </c>
    </row>
    <row r="6226" spans="3:9" x14ac:dyDescent="0.3">
      <c r="C6226" s="112">
        <v>44081</v>
      </c>
      <c r="D6226" s="21">
        <v>4</v>
      </c>
      <c r="E6226" s="21" t="s">
        <v>7</v>
      </c>
      <c r="F6226" s="21">
        <v>248.06300000000002</v>
      </c>
      <c r="G6226" s="16">
        <v>6</v>
      </c>
      <c r="H6226" s="52" t="str">
        <f>_xlfn.XLOOKUP(fTransactionsAN[[#This Row],[SalesRepID]],dSalesRepAN[SalesRepID],dSalesRepAN[SalesRep])</f>
        <v>Chantel</v>
      </c>
      <c r="I6226" s="52" t="str">
        <f>_xlfn.XLOOKUP(fTransactionsAN[[#This Row],[ProductID]],dProductAN[ProductID],dProductAN[Product])</f>
        <v>SpitFire</v>
      </c>
    </row>
    <row r="6227" spans="3:9" x14ac:dyDescent="0.3">
      <c r="C6227" s="112">
        <v>43983</v>
      </c>
      <c r="D6227" s="21">
        <v>5</v>
      </c>
      <c r="E6227" s="21" t="s">
        <v>7</v>
      </c>
      <c r="F6227" s="21">
        <v>456.43299999999999</v>
      </c>
      <c r="G6227" s="16">
        <v>1</v>
      </c>
      <c r="H6227" s="52" t="str">
        <f>_xlfn.XLOOKUP(fTransactionsAN[[#This Row],[SalesRepID]],dSalesRepAN[SalesRepID],dSalesRepAN[SalesRep])</f>
        <v>Ahmed</v>
      </c>
      <c r="I6227" s="52" t="str">
        <f>_xlfn.XLOOKUP(fTransactionsAN[[#This Row],[ProductID]],dProductAN[ProductID],dProductAN[Product])</f>
        <v>Quad</v>
      </c>
    </row>
    <row r="6228" spans="3:9" x14ac:dyDescent="0.3">
      <c r="C6228" s="112">
        <v>44530</v>
      </c>
      <c r="D6228" s="21">
        <v>4</v>
      </c>
      <c r="E6228" s="21" t="s">
        <v>10</v>
      </c>
      <c r="F6228" s="21">
        <v>379.452</v>
      </c>
      <c r="G6228" s="16">
        <v>4</v>
      </c>
      <c r="H6228" s="52" t="str">
        <f>_xlfn.XLOOKUP(fTransactionsAN[[#This Row],[SalesRepID]],dSalesRepAN[SalesRepID],dSalesRepAN[SalesRep])</f>
        <v>Chantel</v>
      </c>
      <c r="I6228" s="52" t="str">
        <f>_xlfn.XLOOKUP(fTransactionsAN[[#This Row],[ProductID]],dProductAN[ProductID],dProductAN[Product])</f>
        <v>Aspen</v>
      </c>
    </row>
    <row r="6229" spans="3:9" x14ac:dyDescent="0.3">
      <c r="C6229" s="112">
        <v>44134</v>
      </c>
      <c r="D6229" s="21">
        <v>4</v>
      </c>
      <c r="E6229" s="21" t="s">
        <v>16</v>
      </c>
      <c r="F6229" s="21">
        <v>277.26799999999997</v>
      </c>
      <c r="G6229" s="16">
        <v>7</v>
      </c>
      <c r="H6229" s="52" t="str">
        <f>_xlfn.XLOOKUP(fTransactionsAN[[#This Row],[SalesRepID]],dSalesRepAN[SalesRepID],dSalesRepAN[SalesRep])</f>
        <v>Chantel</v>
      </c>
      <c r="I6229" s="52" t="str">
        <f>_xlfn.XLOOKUP(fTransactionsAN[[#This Row],[ProductID]],dProductAN[ProductID],dProductAN[Product])</f>
        <v>FlyFast</v>
      </c>
    </row>
    <row r="6230" spans="3:9" x14ac:dyDescent="0.3">
      <c r="C6230" s="112">
        <v>44449</v>
      </c>
      <c r="D6230" s="21">
        <v>5</v>
      </c>
      <c r="E6230" s="21" t="s">
        <v>21</v>
      </c>
      <c r="F6230" s="21">
        <v>376.80399999999997</v>
      </c>
      <c r="G6230" s="16">
        <v>5</v>
      </c>
      <c r="H6230" s="52" t="str">
        <f>_xlfn.XLOOKUP(fTransactionsAN[[#This Row],[SalesRepID]],dSalesRepAN[SalesRepID],dSalesRepAN[SalesRep])</f>
        <v>Ahmed</v>
      </c>
      <c r="I6230" s="52" t="str">
        <f>_xlfn.XLOOKUP(fTransactionsAN[[#This Row],[ProductID]],dProductAN[ProductID],dProductAN[Product])</f>
        <v>Yanaki</v>
      </c>
    </row>
    <row r="6231" spans="3:9" x14ac:dyDescent="0.3">
      <c r="C6231" s="112">
        <v>44237</v>
      </c>
      <c r="D6231" s="21">
        <v>3</v>
      </c>
      <c r="E6231" s="21" t="s">
        <v>7</v>
      </c>
      <c r="F6231" s="21">
        <v>154.16</v>
      </c>
      <c r="G6231" s="16">
        <v>1</v>
      </c>
      <c r="H6231" s="52" t="str">
        <f>_xlfn.XLOOKUP(fTransactionsAN[[#This Row],[SalesRepID]],dSalesRepAN[SalesRepID],dSalesRepAN[SalesRep])</f>
        <v>Shayla</v>
      </c>
      <c r="I6231" s="52" t="str">
        <f>_xlfn.XLOOKUP(fTransactionsAN[[#This Row],[ProductID]],dProductAN[ProductID],dProductAN[Product])</f>
        <v>Quad</v>
      </c>
    </row>
    <row r="6232" spans="3:9" x14ac:dyDescent="0.3">
      <c r="C6232" s="112">
        <v>44126</v>
      </c>
      <c r="D6232" s="21">
        <v>5</v>
      </c>
      <c r="E6232" s="21" t="s">
        <v>21</v>
      </c>
      <c r="F6232" s="21">
        <v>298.697</v>
      </c>
      <c r="G6232" s="16">
        <v>3</v>
      </c>
      <c r="H6232" s="52" t="str">
        <f>_xlfn.XLOOKUP(fTransactionsAN[[#This Row],[SalesRepID]],dSalesRepAN[SalesRepID],dSalesRepAN[SalesRep])</f>
        <v>Ahmed</v>
      </c>
      <c r="I6232" s="52" t="str">
        <f>_xlfn.XLOOKUP(fTransactionsAN[[#This Row],[ProductID]],dProductAN[ProductID],dProductAN[Product])</f>
        <v>Carlota</v>
      </c>
    </row>
    <row r="6233" spans="3:9" x14ac:dyDescent="0.3">
      <c r="C6233" s="112">
        <v>44299</v>
      </c>
      <c r="D6233" s="21">
        <v>5</v>
      </c>
      <c r="E6233" s="21" t="s">
        <v>7</v>
      </c>
      <c r="F6233" s="21">
        <v>324.483</v>
      </c>
      <c r="G6233" s="16">
        <v>7</v>
      </c>
      <c r="H6233" s="52" t="str">
        <f>_xlfn.XLOOKUP(fTransactionsAN[[#This Row],[SalesRepID]],dSalesRepAN[SalesRepID],dSalesRepAN[SalesRep])</f>
        <v>Ahmed</v>
      </c>
      <c r="I6233" s="52" t="str">
        <f>_xlfn.XLOOKUP(fTransactionsAN[[#This Row],[ProductID]],dProductAN[ProductID],dProductAN[Product])</f>
        <v>FlyFast</v>
      </c>
    </row>
    <row r="6234" spans="3:9" x14ac:dyDescent="0.3">
      <c r="C6234" s="112">
        <v>44425</v>
      </c>
      <c r="D6234" s="21">
        <v>5</v>
      </c>
      <c r="E6234" s="21" t="s">
        <v>12</v>
      </c>
      <c r="F6234" s="21">
        <v>284.137</v>
      </c>
      <c r="G6234" s="16">
        <v>5</v>
      </c>
      <c r="H6234" s="52" t="str">
        <f>_xlfn.XLOOKUP(fTransactionsAN[[#This Row],[SalesRepID]],dSalesRepAN[SalesRepID],dSalesRepAN[SalesRep])</f>
        <v>Ahmed</v>
      </c>
      <c r="I6234" s="52" t="str">
        <f>_xlfn.XLOOKUP(fTransactionsAN[[#This Row],[ProductID]],dProductAN[ProductID],dProductAN[Product])</f>
        <v>Yanaki</v>
      </c>
    </row>
    <row r="6235" spans="3:9" x14ac:dyDescent="0.3">
      <c r="C6235" s="112">
        <v>44276</v>
      </c>
      <c r="D6235" s="21">
        <v>2</v>
      </c>
      <c r="E6235" s="21" t="s">
        <v>10</v>
      </c>
      <c r="F6235" s="21">
        <v>207.55300000000003</v>
      </c>
      <c r="G6235" s="16">
        <v>5</v>
      </c>
      <c r="H6235" s="52" t="str">
        <f>_xlfn.XLOOKUP(fTransactionsAN[[#This Row],[SalesRepID]],dSalesRepAN[SalesRepID],dSalesRepAN[SalesRep])</f>
        <v>Gigi</v>
      </c>
      <c r="I6235" s="52" t="str">
        <f>_xlfn.XLOOKUP(fTransactionsAN[[#This Row],[ProductID]],dProductAN[ProductID],dProductAN[Product])</f>
        <v>Yanaki</v>
      </c>
    </row>
    <row r="6236" spans="3:9" x14ac:dyDescent="0.3">
      <c r="C6236" s="112">
        <v>44535</v>
      </c>
      <c r="D6236" s="21">
        <v>2</v>
      </c>
      <c r="E6236" s="21" t="s">
        <v>21</v>
      </c>
      <c r="F6236" s="21">
        <v>803.98699999999997</v>
      </c>
      <c r="G6236" s="16">
        <v>1</v>
      </c>
      <c r="H6236" s="52" t="str">
        <f>_xlfn.XLOOKUP(fTransactionsAN[[#This Row],[SalesRepID]],dSalesRepAN[SalesRepID],dSalesRepAN[SalesRep])</f>
        <v>Gigi</v>
      </c>
      <c r="I6236" s="52" t="str">
        <f>_xlfn.XLOOKUP(fTransactionsAN[[#This Row],[ProductID]],dProductAN[ProductID],dProductAN[Product])</f>
        <v>Quad</v>
      </c>
    </row>
    <row r="6237" spans="3:9" x14ac:dyDescent="0.3">
      <c r="C6237" s="112">
        <v>44344</v>
      </c>
      <c r="D6237" s="21">
        <v>3</v>
      </c>
      <c r="E6237" s="21" t="s">
        <v>7</v>
      </c>
      <c r="F6237" s="21">
        <v>441.03300000000002</v>
      </c>
      <c r="G6237" s="16">
        <v>5</v>
      </c>
      <c r="H6237" s="52" t="str">
        <f>_xlfn.XLOOKUP(fTransactionsAN[[#This Row],[SalesRepID]],dSalesRepAN[SalesRepID],dSalesRepAN[SalesRep])</f>
        <v>Shayla</v>
      </c>
      <c r="I6237" s="52" t="str">
        <f>_xlfn.XLOOKUP(fTransactionsAN[[#This Row],[ProductID]],dProductAN[ProductID],dProductAN[Product])</f>
        <v>Yanaki</v>
      </c>
    </row>
    <row r="6238" spans="3:9" x14ac:dyDescent="0.3">
      <c r="C6238" s="112">
        <v>44245</v>
      </c>
      <c r="D6238" s="21">
        <v>5</v>
      </c>
      <c r="E6238" s="21" t="s">
        <v>7</v>
      </c>
      <c r="F6238" s="21">
        <v>446.46800000000002</v>
      </c>
      <c r="G6238" s="16">
        <v>5</v>
      </c>
      <c r="H6238" s="52" t="str">
        <f>_xlfn.XLOOKUP(fTransactionsAN[[#This Row],[SalesRepID]],dSalesRepAN[SalesRepID],dSalesRepAN[SalesRep])</f>
        <v>Ahmed</v>
      </c>
      <c r="I6238" s="52" t="str">
        <f>_xlfn.XLOOKUP(fTransactionsAN[[#This Row],[ProductID]],dProductAN[ProductID],dProductAN[Product])</f>
        <v>Yanaki</v>
      </c>
    </row>
    <row r="6239" spans="3:9" x14ac:dyDescent="0.3">
      <c r="C6239" s="112">
        <v>44022</v>
      </c>
      <c r="D6239" s="21">
        <v>4</v>
      </c>
      <c r="E6239" s="21" t="s">
        <v>7</v>
      </c>
      <c r="F6239" s="21">
        <v>407.13</v>
      </c>
      <c r="G6239" s="16">
        <v>5</v>
      </c>
      <c r="H6239" s="52" t="str">
        <f>_xlfn.XLOOKUP(fTransactionsAN[[#This Row],[SalesRepID]],dSalesRepAN[SalesRepID],dSalesRepAN[SalesRep])</f>
        <v>Chantel</v>
      </c>
      <c r="I6239" s="52" t="str">
        <f>_xlfn.XLOOKUP(fTransactionsAN[[#This Row],[ProductID]],dProductAN[ProductID],dProductAN[Product])</f>
        <v>Yanaki</v>
      </c>
    </row>
    <row r="6240" spans="3:9" x14ac:dyDescent="0.3">
      <c r="C6240" s="112">
        <v>44155</v>
      </c>
      <c r="D6240" s="21">
        <v>4</v>
      </c>
      <c r="E6240" s="21" t="s">
        <v>21</v>
      </c>
      <c r="F6240" s="21">
        <v>237.08499999999998</v>
      </c>
      <c r="G6240" s="16">
        <v>3</v>
      </c>
      <c r="H6240" s="52" t="str">
        <f>_xlfn.XLOOKUP(fTransactionsAN[[#This Row],[SalesRepID]],dSalesRepAN[SalesRepID],dSalesRepAN[SalesRep])</f>
        <v>Chantel</v>
      </c>
      <c r="I6240" s="52" t="str">
        <f>_xlfn.XLOOKUP(fTransactionsAN[[#This Row],[ProductID]],dProductAN[ProductID],dProductAN[Product])</f>
        <v>Carlota</v>
      </c>
    </row>
    <row r="6241" spans="3:9" x14ac:dyDescent="0.3">
      <c r="C6241" s="112">
        <v>44404</v>
      </c>
      <c r="D6241" s="21">
        <v>1</v>
      </c>
      <c r="E6241" s="21" t="s">
        <v>20</v>
      </c>
      <c r="F6241" s="21">
        <v>113.89500000000001</v>
      </c>
      <c r="G6241" s="16">
        <v>7</v>
      </c>
      <c r="H6241" s="52" t="str">
        <f>_xlfn.XLOOKUP(fTransactionsAN[[#This Row],[SalesRepID]],dSalesRepAN[SalesRepID],dSalesRepAN[SalesRep])</f>
        <v>Sioux</v>
      </c>
      <c r="I6241" s="52" t="str">
        <f>_xlfn.XLOOKUP(fTransactionsAN[[#This Row],[ProductID]],dProductAN[ProductID],dProductAN[Product])</f>
        <v>FlyFast</v>
      </c>
    </row>
    <row r="6242" spans="3:9" x14ac:dyDescent="0.3">
      <c r="C6242" s="112">
        <v>44025</v>
      </c>
      <c r="D6242" s="21">
        <v>3</v>
      </c>
      <c r="E6242" s="21" t="s">
        <v>16</v>
      </c>
      <c r="F6242" s="21">
        <v>458.51099999999997</v>
      </c>
      <c r="G6242" s="16">
        <v>5</v>
      </c>
      <c r="H6242" s="52" t="str">
        <f>_xlfn.XLOOKUP(fTransactionsAN[[#This Row],[SalesRepID]],dSalesRepAN[SalesRepID],dSalesRepAN[SalesRep])</f>
        <v>Shayla</v>
      </c>
      <c r="I6242" s="52" t="str">
        <f>_xlfn.XLOOKUP(fTransactionsAN[[#This Row],[ProductID]],dProductAN[ProductID],dProductAN[Product])</f>
        <v>Yanaki</v>
      </c>
    </row>
    <row r="6243" spans="3:9" x14ac:dyDescent="0.3">
      <c r="C6243" s="112">
        <v>44499</v>
      </c>
      <c r="D6243" s="21">
        <v>2</v>
      </c>
      <c r="E6243" s="21" t="s">
        <v>7</v>
      </c>
      <c r="F6243" s="21">
        <v>149.15899999999999</v>
      </c>
      <c r="G6243" s="16">
        <v>1</v>
      </c>
      <c r="H6243" s="52" t="str">
        <f>_xlfn.XLOOKUP(fTransactionsAN[[#This Row],[SalesRepID]],dSalesRepAN[SalesRepID],dSalesRepAN[SalesRep])</f>
        <v>Gigi</v>
      </c>
      <c r="I6243" s="52" t="str">
        <f>_xlfn.XLOOKUP(fTransactionsAN[[#This Row],[ProductID]],dProductAN[ProductID],dProductAN[Product])</f>
        <v>Quad</v>
      </c>
    </row>
    <row r="6244" spans="3:9" x14ac:dyDescent="0.3">
      <c r="C6244" s="112">
        <v>44504</v>
      </c>
      <c r="D6244" s="21">
        <v>5</v>
      </c>
      <c r="E6244" s="21" t="s">
        <v>20</v>
      </c>
      <c r="F6244" s="21">
        <v>229.792</v>
      </c>
      <c r="G6244" s="16">
        <v>3</v>
      </c>
      <c r="H6244" s="52" t="str">
        <f>_xlfn.XLOOKUP(fTransactionsAN[[#This Row],[SalesRepID]],dSalesRepAN[SalesRepID],dSalesRepAN[SalesRep])</f>
        <v>Ahmed</v>
      </c>
      <c r="I6244" s="52" t="str">
        <f>_xlfn.XLOOKUP(fTransactionsAN[[#This Row],[ProductID]],dProductAN[ProductID],dProductAN[Product])</f>
        <v>Carlota</v>
      </c>
    </row>
    <row r="6245" spans="3:9" x14ac:dyDescent="0.3">
      <c r="C6245" s="112">
        <v>43920</v>
      </c>
      <c r="D6245" s="21">
        <v>3</v>
      </c>
      <c r="E6245" s="21" t="s">
        <v>21</v>
      </c>
      <c r="F6245" s="21">
        <v>269.86099999999999</v>
      </c>
      <c r="G6245" s="16">
        <v>4</v>
      </c>
      <c r="H6245" s="52" t="str">
        <f>_xlfn.XLOOKUP(fTransactionsAN[[#This Row],[SalesRepID]],dSalesRepAN[SalesRepID],dSalesRepAN[SalesRep])</f>
        <v>Shayla</v>
      </c>
      <c r="I6245" s="52" t="str">
        <f>_xlfn.XLOOKUP(fTransactionsAN[[#This Row],[ProductID]],dProductAN[ProductID],dProductAN[Product])</f>
        <v>Aspen</v>
      </c>
    </row>
    <row r="6246" spans="3:9" x14ac:dyDescent="0.3">
      <c r="C6246" s="112">
        <v>44484</v>
      </c>
      <c r="D6246" s="21">
        <v>2</v>
      </c>
      <c r="E6246" s="21" t="s">
        <v>10</v>
      </c>
      <c r="F6246" s="21">
        <v>259.38600000000002</v>
      </c>
      <c r="G6246" s="16">
        <v>5</v>
      </c>
      <c r="H6246" s="52" t="str">
        <f>_xlfn.XLOOKUP(fTransactionsAN[[#This Row],[SalesRepID]],dSalesRepAN[SalesRepID],dSalesRepAN[SalesRep])</f>
        <v>Gigi</v>
      </c>
      <c r="I6246" s="52" t="str">
        <f>_xlfn.XLOOKUP(fTransactionsAN[[#This Row],[ProductID]],dProductAN[ProductID],dProductAN[Product])</f>
        <v>Yanaki</v>
      </c>
    </row>
    <row r="6247" spans="3:9" x14ac:dyDescent="0.3">
      <c r="C6247" s="112">
        <v>44546</v>
      </c>
      <c r="D6247" s="21">
        <v>3</v>
      </c>
      <c r="E6247" s="21" t="s">
        <v>7</v>
      </c>
      <c r="F6247" s="21">
        <v>589.43599999999992</v>
      </c>
      <c r="G6247" s="16">
        <v>1</v>
      </c>
      <c r="H6247" s="52" t="str">
        <f>_xlfn.XLOOKUP(fTransactionsAN[[#This Row],[SalesRepID]],dSalesRepAN[SalesRepID],dSalesRepAN[SalesRep])</f>
        <v>Shayla</v>
      </c>
      <c r="I6247" s="52" t="str">
        <f>_xlfn.XLOOKUP(fTransactionsAN[[#This Row],[ProductID]],dProductAN[ProductID],dProductAN[Product])</f>
        <v>Quad</v>
      </c>
    </row>
    <row r="6248" spans="3:9" x14ac:dyDescent="0.3">
      <c r="C6248" s="112">
        <v>43888</v>
      </c>
      <c r="D6248" s="21">
        <v>2</v>
      </c>
      <c r="E6248" s="21" t="s">
        <v>20</v>
      </c>
      <c r="F6248" s="21">
        <v>123.37</v>
      </c>
      <c r="G6248" s="16">
        <v>5</v>
      </c>
      <c r="H6248" s="52" t="str">
        <f>_xlfn.XLOOKUP(fTransactionsAN[[#This Row],[SalesRepID]],dSalesRepAN[SalesRepID],dSalesRepAN[SalesRep])</f>
        <v>Gigi</v>
      </c>
      <c r="I6248" s="52" t="str">
        <f>_xlfn.XLOOKUP(fTransactionsAN[[#This Row],[ProductID]],dProductAN[ProductID],dProductAN[Product])</f>
        <v>Yanaki</v>
      </c>
    </row>
    <row r="6249" spans="3:9" x14ac:dyDescent="0.3">
      <c r="C6249" s="112">
        <v>44196</v>
      </c>
      <c r="D6249" s="21">
        <v>1</v>
      </c>
      <c r="E6249" s="21" t="s">
        <v>21</v>
      </c>
      <c r="F6249" s="21">
        <v>238.43800000000002</v>
      </c>
      <c r="G6249" s="16">
        <v>1</v>
      </c>
      <c r="H6249" s="52" t="str">
        <f>_xlfn.XLOOKUP(fTransactionsAN[[#This Row],[SalesRepID]],dSalesRepAN[SalesRepID],dSalesRepAN[SalesRep])</f>
        <v>Sioux</v>
      </c>
      <c r="I6249" s="52" t="str">
        <f>_xlfn.XLOOKUP(fTransactionsAN[[#This Row],[ProductID]],dProductAN[ProductID],dProductAN[Product])</f>
        <v>Quad</v>
      </c>
    </row>
    <row r="6250" spans="3:9" x14ac:dyDescent="0.3">
      <c r="C6250" s="112">
        <v>43939</v>
      </c>
      <c r="D6250" s="21">
        <v>3</v>
      </c>
      <c r="E6250" s="21" t="s">
        <v>12</v>
      </c>
      <c r="F6250" s="21">
        <v>363.44799999999998</v>
      </c>
      <c r="G6250" s="16">
        <v>7</v>
      </c>
      <c r="H6250" s="52" t="str">
        <f>_xlfn.XLOOKUP(fTransactionsAN[[#This Row],[SalesRepID]],dSalesRepAN[SalesRepID],dSalesRepAN[SalesRep])</f>
        <v>Shayla</v>
      </c>
      <c r="I6250" s="52" t="str">
        <f>_xlfn.XLOOKUP(fTransactionsAN[[#This Row],[ProductID]],dProductAN[ProductID],dProductAN[Product])</f>
        <v>FlyFast</v>
      </c>
    </row>
    <row r="6251" spans="3:9" x14ac:dyDescent="0.3">
      <c r="C6251" s="112">
        <v>44455</v>
      </c>
      <c r="D6251" s="21">
        <v>4</v>
      </c>
      <c r="E6251" s="21" t="s">
        <v>21</v>
      </c>
      <c r="F6251" s="21">
        <v>171.79900000000001</v>
      </c>
      <c r="G6251" s="16">
        <v>7</v>
      </c>
      <c r="H6251" s="52" t="str">
        <f>_xlfn.XLOOKUP(fTransactionsAN[[#This Row],[SalesRepID]],dSalesRepAN[SalesRepID],dSalesRepAN[SalesRep])</f>
        <v>Chantel</v>
      </c>
      <c r="I6251" s="52" t="str">
        <f>_xlfn.XLOOKUP(fTransactionsAN[[#This Row],[ProductID]],dProductAN[ProductID],dProductAN[Product])</f>
        <v>FlyFast</v>
      </c>
    </row>
    <row r="6252" spans="3:9" x14ac:dyDescent="0.3">
      <c r="C6252" s="112">
        <v>44533</v>
      </c>
      <c r="D6252" s="21">
        <v>5</v>
      </c>
      <c r="E6252" s="21" t="s">
        <v>16</v>
      </c>
      <c r="F6252" s="21">
        <v>218.09899999999999</v>
      </c>
      <c r="G6252" s="16">
        <v>4</v>
      </c>
      <c r="H6252" s="52" t="str">
        <f>_xlfn.XLOOKUP(fTransactionsAN[[#This Row],[SalesRepID]],dSalesRepAN[SalesRepID],dSalesRepAN[SalesRep])</f>
        <v>Ahmed</v>
      </c>
      <c r="I6252" s="52" t="str">
        <f>_xlfn.XLOOKUP(fTransactionsAN[[#This Row],[ProductID]],dProductAN[ProductID],dProductAN[Product])</f>
        <v>Aspen</v>
      </c>
    </row>
    <row r="6253" spans="3:9" x14ac:dyDescent="0.3">
      <c r="C6253" s="112">
        <v>44195</v>
      </c>
      <c r="D6253" s="21">
        <v>1</v>
      </c>
      <c r="E6253" s="21" t="s">
        <v>16</v>
      </c>
      <c r="F6253" s="21">
        <v>599.31000000000006</v>
      </c>
      <c r="G6253" s="16">
        <v>5</v>
      </c>
      <c r="H6253" s="52" t="str">
        <f>_xlfn.XLOOKUP(fTransactionsAN[[#This Row],[SalesRepID]],dSalesRepAN[SalesRepID],dSalesRepAN[SalesRep])</f>
        <v>Sioux</v>
      </c>
      <c r="I6253" s="52" t="str">
        <f>_xlfn.XLOOKUP(fTransactionsAN[[#This Row],[ProductID]],dProductAN[ProductID],dProductAN[Product])</f>
        <v>Yanaki</v>
      </c>
    </row>
    <row r="6254" spans="3:9" x14ac:dyDescent="0.3">
      <c r="C6254" s="112">
        <v>44454</v>
      </c>
      <c r="D6254" s="21">
        <v>3</v>
      </c>
      <c r="E6254" s="21" t="s">
        <v>21</v>
      </c>
      <c r="F6254" s="21">
        <v>133.876</v>
      </c>
      <c r="G6254" s="16">
        <v>1</v>
      </c>
      <c r="H6254" s="52" t="str">
        <f>_xlfn.XLOOKUP(fTransactionsAN[[#This Row],[SalesRepID]],dSalesRepAN[SalesRepID],dSalesRepAN[SalesRep])</f>
        <v>Shayla</v>
      </c>
      <c r="I6254" s="52" t="str">
        <f>_xlfn.XLOOKUP(fTransactionsAN[[#This Row],[ProductID]],dProductAN[ProductID],dProductAN[Product])</f>
        <v>Quad</v>
      </c>
    </row>
    <row r="6255" spans="3:9" x14ac:dyDescent="0.3">
      <c r="C6255" s="112">
        <v>44021</v>
      </c>
      <c r="D6255" s="21">
        <v>5</v>
      </c>
      <c r="E6255" s="21" t="s">
        <v>12</v>
      </c>
      <c r="F6255" s="21">
        <v>395.517</v>
      </c>
      <c r="G6255" s="16">
        <v>7</v>
      </c>
      <c r="H6255" s="52" t="str">
        <f>_xlfn.XLOOKUP(fTransactionsAN[[#This Row],[SalesRepID]],dSalesRepAN[SalesRepID],dSalesRepAN[SalesRep])</f>
        <v>Ahmed</v>
      </c>
      <c r="I6255" s="52" t="str">
        <f>_xlfn.XLOOKUP(fTransactionsAN[[#This Row],[ProductID]],dProductAN[ProductID],dProductAN[Product])</f>
        <v>FlyFast</v>
      </c>
    </row>
    <row r="6256" spans="3:9" x14ac:dyDescent="0.3">
      <c r="C6256" s="112">
        <v>43922</v>
      </c>
      <c r="D6256" s="21">
        <v>1</v>
      </c>
      <c r="E6256" s="21" t="s">
        <v>10</v>
      </c>
      <c r="F6256" s="21">
        <v>342.55500000000001</v>
      </c>
      <c r="G6256" s="16">
        <v>1</v>
      </c>
      <c r="H6256" s="52" t="str">
        <f>_xlfn.XLOOKUP(fTransactionsAN[[#This Row],[SalesRepID]],dSalesRepAN[SalesRepID],dSalesRepAN[SalesRep])</f>
        <v>Sioux</v>
      </c>
      <c r="I6256" s="52" t="str">
        <f>_xlfn.XLOOKUP(fTransactionsAN[[#This Row],[ProductID]],dProductAN[ProductID],dProductAN[Product])</f>
        <v>Quad</v>
      </c>
    </row>
    <row r="6257" spans="3:9" x14ac:dyDescent="0.3">
      <c r="C6257" s="112">
        <v>44217</v>
      </c>
      <c r="D6257" s="21">
        <v>2</v>
      </c>
      <c r="E6257" s="21" t="s">
        <v>10</v>
      </c>
      <c r="F6257" s="21">
        <v>480.17700000000002</v>
      </c>
      <c r="G6257" s="16">
        <v>2</v>
      </c>
      <c r="H6257" s="52" t="str">
        <f>_xlfn.XLOOKUP(fTransactionsAN[[#This Row],[SalesRepID]],dSalesRepAN[SalesRepID],dSalesRepAN[SalesRep])</f>
        <v>Gigi</v>
      </c>
      <c r="I6257" s="52" t="str">
        <f>_xlfn.XLOOKUP(fTransactionsAN[[#This Row],[ProductID]],dProductAN[ProductID],dProductAN[Product])</f>
        <v>Sunshine</v>
      </c>
    </row>
    <row r="6258" spans="3:9" x14ac:dyDescent="0.3">
      <c r="C6258" s="112">
        <v>44116</v>
      </c>
      <c r="D6258" s="21">
        <v>2</v>
      </c>
      <c r="E6258" s="21" t="s">
        <v>20</v>
      </c>
      <c r="F6258" s="21">
        <v>261.11099999999999</v>
      </c>
      <c r="G6258" s="16">
        <v>5</v>
      </c>
      <c r="H6258" s="52" t="str">
        <f>_xlfn.XLOOKUP(fTransactionsAN[[#This Row],[SalesRepID]],dSalesRepAN[SalesRepID],dSalesRepAN[SalesRep])</f>
        <v>Gigi</v>
      </c>
      <c r="I6258" s="52" t="str">
        <f>_xlfn.XLOOKUP(fTransactionsAN[[#This Row],[ProductID]],dProductAN[ProductID],dProductAN[Product])</f>
        <v>Yanaki</v>
      </c>
    </row>
    <row r="6259" spans="3:9" x14ac:dyDescent="0.3">
      <c r="C6259" s="112">
        <v>44381</v>
      </c>
      <c r="D6259" s="21">
        <v>3</v>
      </c>
      <c r="E6259" s="21" t="s">
        <v>21</v>
      </c>
      <c r="F6259" s="21">
        <v>369.18299999999999</v>
      </c>
      <c r="G6259" s="16">
        <v>1</v>
      </c>
      <c r="H6259" s="52" t="str">
        <f>_xlfn.XLOOKUP(fTransactionsAN[[#This Row],[SalesRepID]],dSalesRepAN[SalesRepID],dSalesRepAN[SalesRep])</f>
        <v>Shayla</v>
      </c>
      <c r="I6259" s="52" t="str">
        <f>_xlfn.XLOOKUP(fTransactionsAN[[#This Row],[ProductID]],dProductAN[ProductID],dProductAN[Product])</f>
        <v>Quad</v>
      </c>
    </row>
    <row r="6260" spans="3:9" x14ac:dyDescent="0.3">
      <c r="C6260" s="112">
        <v>44519</v>
      </c>
      <c r="D6260" s="21">
        <v>5</v>
      </c>
      <c r="E6260" s="21" t="s">
        <v>21</v>
      </c>
      <c r="F6260" s="21">
        <v>167.70599999999999</v>
      </c>
      <c r="G6260" s="16">
        <v>7</v>
      </c>
      <c r="H6260" s="52" t="str">
        <f>_xlfn.XLOOKUP(fTransactionsAN[[#This Row],[SalesRepID]],dSalesRepAN[SalesRepID],dSalesRepAN[SalesRep])</f>
        <v>Ahmed</v>
      </c>
      <c r="I6260" s="52" t="str">
        <f>_xlfn.XLOOKUP(fTransactionsAN[[#This Row],[ProductID]],dProductAN[ProductID],dProductAN[Product])</f>
        <v>FlyFast</v>
      </c>
    </row>
    <row r="6261" spans="3:9" x14ac:dyDescent="0.3">
      <c r="C6261" s="112">
        <v>44478</v>
      </c>
      <c r="D6261" s="21">
        <v>1</v>
      </c>
      <c r="E6261" s="21" t="s">
        <v>20</v>
      </c>
      <c r="F6261" s="21">
        <v>247.083</v>
      </c>
      <c r="G6261" s="16">
        <v>2</v>
      </c>
      <c r="H6261" s="52" t="str">
        <f>_xlfn.XLOOKUP(fTransactionsAN[[#This Row],[SalesRepID]],dSalesRepAN[SalesRepID],dSalesRepAN[SalesRep])</f>
        <v>Sioux</v>
      </c>
      <c r="I6261" s="52" t="str">
        <f>_xlfn.XLOOKUP(fTransactionsAN[[#This Row],[ProductID]],dProductAN[ProductID],dProductAN[Product])</f>
        <v>Sunshine</v>
      </c>
    </row>
    <row r="6262" spans="3:9" x14ac:dyDescent="0.3">
      <c r="C6262" s="112">
        <v>44003</v>
      </c>
      <c r="D6262" s="21">
        <v>4</v>
      </c>
      <c r="E6262" s="21" t="s">
        <v>7</v>
      </c>
      <c r="F6262" s="21">
        <v>231.238</v>
      </c>
      <c r="G6262" s="16">
        <v>1</v>
      </c>
      <c r="H6262" s="52" t="str">
        <f>_xlfn.XLOOKUP(fTransactionsAN[[#This Row],[SalesRepID]],dSalesRepAN[SalesRepID],dSalesRepAN[SalesRep])</f>
        <v>Chantel</v>
      </c>
      <c r="I6262" s="52" t="str">
        <f>_xlfn.XLOOKUP(fTransactionsAN[[#This Row],[ProductID]],dProductAN[ProductID],dProductAN[Product])</f>
        <v>Quad</v>
      </c>
    </row>
    <row r="6263" spans="3:9" x14ac:dyDescent="0.3">
      <c r="C6263" s="112">
        <v>44132</v>
      </c>
      <c r="D6263" s="21">
        <v>1</v>
      </c>
      <c r="E6263" s="21" t="s">
        <v>12</v>
      </c>
      <c r="F6263" s="21">
        <v>330.5</v>
      </c>
      <c r="G6263" s="16">
        <v>1</v>
      </c>
      <c r="H6263" s="52" t="str">
        <f>_xlfn.XLOOKUP(fTransactionsAN[[#This Row],[SalesRepID]],dSalesRepAN[SalesRepID],dSalesRepAN[SalesRep])</f>
        <v>Sioux</v>
      </c>
      <c r="I6263" s="52" t="str">
        <f>_xlfn.XLOOKUP(fTransactionsAN[[#This Row],[ProductID]],dProductAN[ProductID],dProductAN[Product])</f>
        <v>Quad</v>
      </c>
    </row>
    <row r="6264" spans="3:9" x14ac:dyDescent="0.3">
      <c r="C6264" s="112">
        <v>43957</v>
      </c>
      <c r="D6264" s="21">
        <v>3</v>
      </c>
      <c r="E6264" s="21" t="s">
        <v>12</v>
      </c>
      <c r="F6264" s="21">
        <v>110.98299999999999</v>
      </c>
      <c r="G6264" s="16">
        <v>5</v>
      </c>
      <c r="H6264" s="52" t="str">
        <f>_xlfn.XLOOKUP(fTransactionsAN[[#This Row],[SalesRepID]],dSalesRepAN[SalesRepID],dSalesRepAN[SalesRep])</f>
        <v>Shayla</v>
      </c>
      <c r="I6264" s="52" t="str">
        <f>_xlfn.XLOOKUP(fTransactionsAN[[#This Row],[ProductID]],dProductAN[ProductID],dProductAN[Product])</f>
        <v>Yanaki</v>
      </c>
    </row>
    <row r="6265" spans="3:9" x14ac:dyDescent="0.3">
      <c r="C6265" s="112">
        <v>43861</v>
      </c>
      <c r="D6265" s="21">
        <v>4</v>
      </c>
      <c r="E6265" s="21" t="s">
        <v>21</v>
      </c>
      <c r="F6265" s="21">
        <v>469.92099999999999</v>
      </c>
      <c r="G6265" s="16">
        <v>1</v>
      </c>
      <c r="H6265" s="52" t="str">
        <f>_xlfn.XLOOKUP(fTransactionsAN[[#This Row],[SalesRepID]],dSalesRepAN[SalesRepID],dSalesRepAN[SalesRep])</f>
        <v>Chantel</v>
      </c>
      <c r="I6265" s="52" t="str">
        <f>_xlfn.XLOOKUP(fTransactionsAN[[#This Row],[ProductID]],dProductAN[ProductID],dProductAN[Product])</f>
        <v>Quad</v>
      </c>
    </row>
    <row r="6266" spans="3:9" x14ac:dyDescent="0.3">
      <c r="C6266" s="112">
        <v>43864</v>
      </c>
      <c r="D6266" s="21">
        <v>3</v>
      </c>
      <c r="E6266" s="21" t="s">
        <v>21</v>
      </c>
      <c r="F6266" s="21">
        <v>212.04000000000002</v>
      </c>
      <c r="G6266" s="16">
        <v>1</v>
      </c>
      <c r="H6266" s="52" t="str">
        <f>_xlfn.XLOOKUP(fTransactionsAN[[#This Row],[SalesRepID]],dSalesRepAN[SalesRepID],dSalesRepAN[SalesRep])</f>
        <v>Shayla</v>
      </c>
      <c r="I6266" s="52" t="str">
        <f>_xlfn.XLOOKUP(fTransactionsAN[[#This Row],[ProductID]],dProductAN[ProductID],dProductAN[Product])</f>
        <v>Quad</v>
      </c>
    </row>
    <row r="6267" spans="3:9" x14ac:dyDescent="0.3">
      <c r="C6267" s="112">
        <v>44300</v>
      </c>
      <c r="D6267" s="21">
        <v>4</v>
      </c>
      <c r="E6267" s="21" t="s">
        <v>21</v>
      </c>
      <c r="F6267" s="21">
        <v>436.81000000000006</v>
      </c>
      <c r="G6267" s="16">
        <v>1</v>
      </c>
      <c r="H6267" s="52" t="str">
        <f>_xlfn.XLOOKUP(fTransactionsAN[[#This Row],[SalesRepID]],dSalesRepAN[SalesRepID],dSalesRepAN[SalesRep])</f>
        <v>Chantel</v>
      </c>
      <c r="I6267" s="52" t="str">
        <f>_xlfn.XLOOKUP(fTransactionsAN[[#This Row],[ProductID]],dProductAN[ProductID],dProductAN[Product])</f>
        <v>Quad</v>
      </c>
    </row>
    <row r="6268" spans="3:9" x14ac:dyDescent="0.3">
      <c r="C6268" s="112">
        <v>44326</v>
      </c>
      <c r="D6268" s="21">
        <v>3</v>
      </c>
      <c r="E6268" s="21" t="s">
        <v>7</v>
      </c>
      <c r="F6268" s="21">
        <v>403.137</v>
      </c>
      <c r="G6268" s="16">
        <v>7</v>
      </c>
      <c r="H6268" s="52" t="str">
        <f>_xlfn.XLOOKUP(fTransactionsAN[[#This Row],[SalesRepID]],dSalesRepAN[SalesRepID],dSalesRepAN[SalesRep])</f>
        <v>Shayla</v>
      </c>
      <c r="I6268" s="52" t="str">
        <f>_xlfn.XLOOKUP(fTransactionsAN[[#This Row],[ProductID]],dProductAN[ProductID],dProductAN[Product])</f>
        <v>FlyFast</v>
      </c>
    </row>
    <row r="6269" spans="3:9" x14ac:dyDescent="0.3">
      <c r="C6269" s="112">
        <v>44409</v>
      </c>
      <c r="D6269" s="21">
        <v>1</v>
      </c>
      <c r="E6269" s="21" t="s">
        <v>21</v>
      </c>
      <c r="F6269" s="21">
        <v>266.10500000000002</v>
      </c>
      <c r="G6269" s="16">
        <v>4</v>
      </c>
      <c r="H6269" s="52" t="str">
        <f>_xlfn.XLOOKUP(fTransactionsAN[[#This Row],[SalesRepID]],dSalesRepAN[SalesRepID],dSalesRepAN[SalesRep])</f>
        <v>Sioux</v>
      </c>
      <c r="I6269" s="52" t="str">
        <f>_xlfn.XLOOKUP(fTransactionsAN[[#This Row],[ProductID]],dProductAN[ProductID],dProductAN[Product])</f>
        <v>Aspen</v>
      </c>
    </row>
    <row r="6270" spans="3:9" x14ac:dyDescent="0.3">
      <c r="C6270" s="112">
        <v>43926</v>
      </c>
      <c r="D6270" s="21">
        <v>2</v>
      </c>
      <c r="E6270" s="21" t="s">
        <v>10</v>
      </c>
      <c r="F6270" s="21">
        <v>459.31000000000006</v>
      </c>
      <c r="G6270" s="16">
        <v>5</v>
      </c>
      <c r="H6270" s="52" t="str">
        <f>_xlfn.XLOOKUP(fTransactionsAN[[#This Row],[SalesRepID]],dSalesRepAN[SalesRepID],dSalesRepAN[SalesRep])</f>
        <v>Gigi</v>
      </c>
      <c r="I6270" s="52" t="str">
        <f>_xlfn.XLOOKUP(fTransactionsAN[[#This Row],[ProductID]],dProductAN[ProductID],dProductAN[Product])</f>
        <v>Yanaki</v>
      </c>
    </row>
    <row r="6271" spans="3:9" x14ac:dyDescent="0.3">
      <c r="C6271" s="112">
        <v>44500</v>
      </c>
      <c r="D6271" s="21">
        <v>3</v>
      </c>
      <c r="E6271" s="21" t="s">
        <v>16</v>
      </c>
      <c r="F6271" s="21">
        <v>163.63900000000001</v>
      </c>
      <c r="G6271" s="16">
        <v>5</v>
      </c>
      <c r="H6271" s="52" t="str">
        <f>_xlfn.XLOOKUP(fTransactionsAN[[#This Row],[SalesRepID]],dSalesRepAN[SalesRepID],dSalesRepAN[SalesRep])</f>
        <v>Shayla</v>
      </c>
      <c r="I6271" s="52" t="str">
        <f>_xlfn.XLOOKUP(fTransactionsAN[[#This Row],[ProductID]],dProductAN[ProductID],dProductAN[Product])</f>
        <v>Yanaki</v>
      </c>
    </row>
    <row r="6272" spans="3:9" x14ac:dyDescent="0.3">
      <c r="C6272" s="112">
        <v>44060</v>
      </c>
      <c r="D6272" s="21">
        <v>3</v>
      </c>
      <c r="E6272" s="21" t="s">
        <v>20</v>
      </c>
      <c r="F6272" s="21">
        <v>338.322</v>
      </c>
      <c r="G6272" s="16">
        <v>1</v>
      </c>
      <c r="H6272" s="52" t="str">
        <f>_xlfn.XLOOKUP(fTransactionsAN[[#This Row],[SalesRepID]],dSalesRepAN[SalesRepID],dSalesRepAN[SalesRep])</f>
        <v>Shayla</v>
      </c>
      <c r="I6272" s="52" t="str">
        <f>_xlfn.XLOOKUP(fTransactionsAN[[#This Row],[ProductID]],dProductAN[ProductID],dProductAN[Product])</f>
        <v>Quad</v>
      </c>
    </row>
    <row r="6273" spans="3:9" x14ac:dyDescent="0.3">
      <c r="C6273" s="112">
        <v>44551</v>
      </c>
      <c r="D6273" s="21">
        <v>3</v>
      </c>
      <c r="E6273" s="21" t="s">
        <v>12</v>
      </c>
      <c r="F6273" s="21">
        <v>242.93400000000003</v>
      </c>
      <c r="G6273" s="16">
        <v>6</v>
      </c>
      <c r="H6273" s="52" t="str">
        <f>_xlfn.XLOOKUP(fTransactionsAN[[#This Row],[SalesRepID]],dSalesRepAN[SalesRepID],dSalesRepAN[SalesRep])</f>
        <v>Shayla</v>
      </c>
      <c r="I6273" s="52" t="str">
        <f>_xlfn.XLOOKUP(fTransactionsAN[[#This Row],[ProductID]],dProductAN[ProductID],dProductAN[Product])</f>
        <v>SpitFire</v>
      </c>
    </row>
    <row r="6274" spans="3:9" x14ac:dyDescent="0.3">
      <c r="C6274" s="112">
        <v>44451</v>
      </c>
      <c r="D6274" s="21">
        <v>3</v>
      </c>
      <c r="E6274" s="21" t="s">
        <v>21</v>
      </c>
      <c r="F6274" s="21">
        <v>271.33100000000002</v>
      </c>
      <c r="G6274" s="16">
        <v>1</v>
      </c>
      <c r="H6274" s="52" t="str">
        <f>_xlfn.XLOOKUP(fTransactionsAN[[#This Row],[SalesRepID]],dSalesRepAN[SalesRepID],dSalesRepAN[SalesRep])</f>
        <v>Shayla</v>
      </c>
      <c r="I6274" s="52" t="str">
        <f>_xlfn.XLOOKUP(fTransactionsAN[[#This Row],[ProductID]],dProductAN[ProductID],dProductAN[Product])</f>
        <v>Quad</v>
      </c>
    </row>
    <row r="6275" spans="3:9" x14ac:dyDescent="0.3">
      <c r="C6275" s="112">
        <v>44226</v>
      </c>
      <c r="D6275" s="21">
        <v>4</v>
      </c>
      <c r="E6275" s="21" t="s">
        <v>21</v>
      </c>
      <c r="F6275" s="21">
        <v>392.81200000000001</v>
      </c>
      <c r="G6275" s="16">
        <v>2</v>
      </c>
      <c r="H6275" s="52" t="str">
        <f>_xlfn.XLOOKUP(fTransactionsAN[[#This Row],[SalesRepID]],dSalesRepAN[SalesRepID],dSalesRepAN[SalesRep])</f>
        <v>Chantel</v>
      </c>
      <c r="I6275" s="52" t="str">
        <f>_xlfn.XLOOKUP(fTransactionsAN[[#This Row],[ProductID]],dProductAN[ProductID],dProductAN[Product])</f>
        <v>Sunshine</v>
      </c>
    </row>
    <row r="6276" spans="3:9" x14ac:dyDescent="0.3">
      <c r="C6276" s="112">
        <v>44134</v>
      </c>
      <c r="D6276" s="21">
        <v>1</v>
      </c>
      <c r="E6276" s="21" t="s">
        <v>21</v>
      </c>
      <c r="F6276" s="21">
        <v>139.01600000000002</v>
      </c>
      <c r="G6276" s="16">
        <v>3</v>
      </c>
      <c r="H6276" s="52" t="str">
        <f>_xlfn.XLOOKUP(fTransactionsAN[[#This Row],[SalesRepID]],dSalesRepAN[SalesRepID],dSalesRepAN[SalesRep])</f>
        <v>Sioux</v>
      </c>
      <c r="I6276" s="52" t="str">
        <f>_xlfn.XLOOKUP(fTransactionsAN[[#This Row],[ProductID]],dProductAN[ProductID],dProductAN[Product])</f>
        <v>Carlota</v>
      </c>
    </row>
    <row r="6277" spans="3:9" x14ac:dyDescent="0.3">
      <c r="C6277" s="112">
        <v>44434</v>
      </c>
      <c r="D6277" s="21">
        <v>1</v>
      </c>
      <c r="E6277" s="21" t="s">
        <v>7</v>
      </c>
      <c r="F6277" s="21">
        <v>236.51300000000001</v>
      </c>
      <c r="G6277" s="16">
        <v>1</v>
      </c>
      <c r="H6277" s="52" t="str">
        <f>_xlfn.XLOOKUP(fTransactionsAN[[#This Row],[SalesRepID]],dSalesRepAN[SalesRepID],dSalesRepAN[SalesRep])</f>
        <v>Sioux</v>
      </c>
      <c r="I6277" s="52" t="str">
        <f>_xlfn.XLOOKUP(fTransactionsAN[[#This Row],[ProductID]],dProductAN[ProductID],dProductAN[Product])</f>
        <v>Quad</v>
      </c>
    </row>
    <row r="6278" spans="3:9" x14ac:dyDescent="0.3">
      <c r="C6278" s="112">
        <v>44357</v>
      </c>
      <c r="D6278" s="21">
        <v>5</v>
      </c>
      <c r="E6278" s="21" t="s">
        <v>7</v>
      </c>
      <c r="F6278" s="21">
        <v>328.255</v>
      </c>
      <c r="G6278" s="16">
        <v>4</v>
      </c>
      <c r="H6278" s="52" t="str">
        <f>_xlfn.XLOOKUP(fTransactionsAN[[#This Row],[SalesRepID]],dSalesRepAN[SalesRepID],dSalesRepAN[SalesRep])</f>
        <v>Ahmed</v>
      </c>
      <c r="I6278" s="52" t="str">
        <f>_xlfn.XLOOKUP(fTransactionsAN[[#This Row],[ProductID]],dProductAN[ProductID],dProductAN[Product])</f>
        <v>Aspen</v>
      </c>
    </row>
    <row r="6279" spans="3:9" x14ac:dyDescent="0.3">
      <c r="C6279" s="112">
        <v>43935</v>
      </c>
      <c r="D6279" s="21">
        <v>4</v>
      </c>
      <c r="E6279" s="21" t="s">
        <v>7</v>
      </c>
      <c r="F6279" s="21">
        <v>294.96199999999999</v>
      </c>
      <c r="G6279" s="16">
        <v>1</v>
      </c>
      <c r="H6279" s="52" t="str">
        <f>_xlfn.XLOOKUP(fTransactionsAN[[#This Row],[SalesRepID]],dSalesRepAN[SalesRepID],dSalesRepAN[SalesRep])</f>
        <v>Chantel</v>
      </c>
      <c r="I6279" s="52" t="str">
        <f>_xlfn.XLOOKUP(fTransactionsAN[[#This Row],[ProductID]],dProductAN[ProductID],dProductAN[Product])</f>
        <v>Quad</v>
      </c>
    </row>
    <row r="6280" spans="3:9" x14ac:dyDescent="0.3">
      <c r="C6280" s="112">
        <v>44265</v>
      </c>
      <c r="D6280" s="21">
        <v>3</v>
      </c>
      <c r="E6280" s="21" t="s">
        <v>21</v>
      </c>
      <c r="F6280" s="21">
        <v>220.202</v>
      </c>
      <c r="G6280" s="16">
        <v>1</v>
      </c>
      <c r="H6280" s="52" t="str">
        <f>_xlfn.XLOOKUP(fTransactionsAN[[#This Row],[SalesRepID]],dSalesRepAN[SalesRepID],dSalesRepAN[SalesRep])</f>
        <v>Shayla</v>
      </c>
      <c r="I6280" s="52" t="str">
        <f>_xlfn.XLOOKUP(fTransactionsAN[[#This Row],[ProductID]],dProductAN[ProductID],dProductAN[Product])</f>
        <v>Quad</v>
      </c>
    </row>
    <row r="6281" spans="3:9" x14ac:dyDescent="0.3">
      <c r="C6281" s="112">
        <v>44126</v>
      </c>
      <c r="D6281" s="21">
        <v>5</v>
      </c>
      <c r="E6281" s="21" t="s">
        <v>16</v>
      </c>
      <c r="F6281" s="21">
        <v>267.04300000000001</v>
      </c>
      <c r="G6281" s="16">
        <v>6</v>
      </c>
      <c r="H6281" s="52" t="str">
        <f>_xlfn.XLOOKUP(fTransactionsAN[[#This Row],[SalesRepID]],dSalesRepAN[SalesRepID],dSalesRepAN[SalesRep])</f>
        <v>Ahmed</v>
      </c>
      <c r="I6281" s="52" t="str">
        <f>_xlfn.XLOOKUP(fTransactionsAN[[#This Row],[ProductID]],dProductAN[ProductID],dProductAN[Product])</f>
        <v>SpitFire</v>
      </c>
    </row>
    <row r="6282" spans="3:9" x14ac:dyDescent="0.3">
      <c r="C6282" s="112">
        <v>44407</v>
      </c>
      <c r="D6282" s="21">
        <v>4</v>
      </c>
      <c r="E6282" s="21" t="s">
        <v>10</v>
      </c>
      <c r="F6282" s="21">
        <v>127.447</v>
      </c>
      <c r="G6282" s="16">
        <v>6</v>
      </c>
      <c r="H6282" s="52" t="str">
        <f>_xlfn.XLOOKUP(fTransactionsAN[[#This Row],[SalesRepID]],dSalesRepAN[SalesRepID],dSalesRepAN[SalesRep])</f>
        <v>Chantel</v>
      </c>
      <c r="I6282" s="52" t="str">
        <f>_xlfn.XLOOKUP(fTransactionsAN[[#This Row],[ProductID]],dProductAN[ProductID],dProductAN[Product])</f>
        <v>SpitFire</v>
      </c>
    </row>
    <row r="6283" spans="3:9" x14ac:dyDescent="0.3">
      <c r="C6283" s="112">
        <v>43850</v>
      </c>
      <c r="D6283" s="21">
        <v>1</v>
      </c>
      <c r="E6283" s="21" t="s">
        <v>7</v>
      </c>
      <c r="F6283" s="21">
        <v>142.31</v>
      </c>
      <c r="G6283" s="16">
        <v>5</v>
      </c>
      <c r="H6283" s="52" t="str">
        <f>_xlfn.XLOOKUP(fTransactionsAN[[#This Row],[SalesRepID]],dSalesRepAN[SalesRepID],dSalesRepAN[SalesRep])</f>
        <v>Sioux</v>
      </c>
      <c r="I6283" s="52" t="str">
        <f>_xlfn.XLOOKUP(fTransactionsAN[[#This Row],[ProductID]],dProductAN[ProductID],dProductAN[Product])</f>
        <v>Yanaki</v>
      </c>
    </row>
    <row r="6284" spans="3:9" x14ac:dyDescent="0.3">
      <c r="C6284" s="112">
        <v>44199</v>
      </c>
      <c r="D6284" s="21">
        <v>5</v>
      </c>
      <c r="E6284" s="21" t="s">
        <v>16</v>
      </c>
      <c r="F6284" s="21">
        <v>365.17600000000004</v>
      </c>
      <c r="G6284" s="16">
        <v>5</v>
      </c>
      <c r="H6284" s="52" t="str">
        <f>_xlfn.XLOOKUP(fTransactionsAN[[#This Row],[SalesRepID]],dSalesRepAN[SalesRepID],dSalesRepAN[SalesRep])</f>
        <v>Ahmed</v>
      </c>
      <c r="I6284" s="52" t="str">
        <f>_xlfn.XLOOKUP(fTransactionsAN[[#This Row],[ProductID]],dProductAN[ProductID],dProductAN[Product])</f>
        <v>Yanaki</v>
      </c>
    </row>
    <row r="6285" spans="3:9" x14ac:dyDescent="0.3">
      <c r="C6285" s="112">
        <v>44385</v>
      </c>
      <c r="D6285" s="21">
        <v>1</v>
      </c>
      <c r="E6285" s="21" t="s">
        <v>21</v>
      </c>
      <c r="F6285" s="21">
        <v>111.38900000000001</v>
      </c>
      <c r="G6285" s="16">
        <v>1</v>
      </c>
      <c r="H6285" s="52" t="str">
        <f>_xlfn.XLOOKUP(fTransactionsAN[[#This Row],[SalesRepID]],dSalesRepAN[SalesRepID],dSalesRepAN[SalesRep])</f>
        <v>Sioux</v>
      </c>
      <c r="I6285" s="52" t="str">
        <f>_xlfn.XLOOKUP(fTransactionsAN[[#This Row],[ProductID]],dProductAN[ProductID],dProductAN[Product])</f>
        <v>Quad</v>
      </c>
    </row>
    <row r="6286" spans="3:9" x14ac:dyDescent="0.3">
      <c r="C6286" s="112">
        <v>44550</v>
      </c>
      <c r="D6286" s="21">
        <v>4</v>
      </c>
      <c r="E6286" s="21" t="s">
        <v>21</v>
      </c>
      <c r="F6286" s="21">
        <v>441.303</v>
      </c>
      <c r="G6286" s="16">
        <v>5</v>
      </c>
      <c r="H6286" s="52" t="str">
        <f>_xlfn.XLOOKUP(fTransactionsAN[[#This Row],[SalesRepID]],dSalesRepAN[SalesRepID],dSalesRepAN[SalesRep])</f>
        <v>Chantel</v>
      </c>
      <c r="I6286" s="52" t="str">
        <f>_xlfn.XLOOKUP(fTransactionsAN[[#This Row],[ProductID]],dProductAN[ProductID],dProductAN[Product])</f>
        <v>Yanaki</v>
      </c>
    </row>
    <row r="6287" spans="3:9" x14ac:dyDescent="0.3">
      <c r="C6287" s="112">
        <v>44029</v>
      </c>
      <c r="D6287" s="21">
        <v>4</v>
      </c>
      <c r="E6287" s="21" t="s">
        <v>12</v>
      </c>
      <c r="F6287" s="21">
        <v>207.17099999999999</v>
      </c>
      <c r="G6287" s="16">
        <v>6</v>
      </c>
      <c r="H6287" s="52" t="str">
        <f>_xlfn.XLOOKUP(fTransactionsAN[[#This Row],[SalesRepID]],dSalesRepAN[SalesRepID],dSalesRepAN[SalesRep])</f>
        <v>Chantel</v>
      </c>
      <c r="I6287" s="52" t="str">
        <f>_xlfn.XLOOKUP(fTransactionsAN[[#This Row],[ProductID]],dProductAN[ProductID],dProductAN[Product])</f>
        <v>SpitFire</v>
      </c>
    </row>
    <row r="6288" spans="3:9" x14ac:dyDescent="0.3">
      <c r="C6288" s="112">
        <v>44534</v>
      </c>
      <c r="D6288" s="21">
        <v>3</v>
      </c>
      <c r="E6288" s="21" t="s">
        <v>21</v>
      </c>
      <c r="F6288" s="21">
        <v>680.24199999999996</v>
      </c>
      <c r="G6288" s="16">
        <v>2</v>
      </c>
      <c r="H6288" s="52" t="str">
        <f>_xlfn.XLOOKUP(fTransactionsAN[[#This Row],[SalesRepID]],dSalesRepAN[SalesRepID],dSalesRepAN[SalesRep])</f>
        <v>Shayla</v>
      </c>
      <c r="I6288" s="52" t="str">
        <f>_xlfn.XLOOKUP(fTransactionsAN[[#This Row],[ProductID]],dProductAN[ProductID],dProductAN[Product])</f>
        <v>Sunshine</v>
      </c>
    </row>
    <row r="6289" spans="3:9" x14ac:dyDescent="0.3">
      <c r="C6289" s="112">
        <v>44022</v>
      </c>
      <c r="D6289" s="21">
        <v>3</v>
      </c>
      <c r="E6289" s="21" t="s">
        <v>10</v>
      </c>
      <c r="F6289" s="21">
        <v>380.91500000000002</v>
      </c>
      <c r="G6289" s="16">
        <v>3</v>
      </c>
      <c r="H6289" s="52" t="str">
        <f>_xlfn.XLOOKUP(fTransactionsAN[[#This Row],[SalesRepID]],dSalesRepAN[SalesRepID],dSalesRepAN[SalesRep])</f>
        <v>Shayla</v>
      </c>
      <c r="I6289" s="52" t="str">
        <f>_xlfn.XLOOKUP(fTransactionsAN[[#This Row],[ProductID]],dProductAN[ProductID],dProductAN[Product])</f>
        <v>Carlota</v>
      </c>
    </row>
    <row r="6290" spans="3:9" x14ac:dyDescent="0.3">
      <c r="C6290" s="112">
        <v>44395</v>
      </c>
      <c r="D6290" s="21">
        <v>4</v>
      </c>
      <c r="E6290" s="21" t="s">
        <v>12</v>
      </c>
      <c r="F6290" s="21">
        <v>263.62099999999998</v>
      </c>
      <c r="G6290" s="16">
        <v>4</v>
      </c>
      <c r="H6290" s="52" t="str">
        <f>_xlfn.XLOOKUP(fTransactionsAN[[#This Row],[SalesRepID]],dSalesRepAN[SalesRepID],dSalesRepAN[SalesRep])</f>
        <v>Chantel</v>
      </c>
      <c r="I6290" s="52" t="str">
        <f>_xlfn.XLOOKUP(fTransactionsAN[[#This Row],[ProductID]],dProductAN[ProductID],dProductAN[Product])</f>
        <v>Aspen</v>
      </c>
    </row>
    <row r="6291" spans="3:9" x14ac:dyDescent="0.3">
      <c r="C6291" s="112">
        <v>43888</v>
      </c>
      <c r="D6291" s="21">
        <v>1</v>
      </c>
      <c r="E6291" s="21" t="s">
        <v>7</v>
      </c>
      <c r="F6291" s="21">
        <v>186.27500000000001</v>
      </c>
      <c r="G6291" s="16">
        <v>5</v>
      </c>
      <c r="H6291" s="52" t="str">
        <f>_xlfn.XLOOKUP(fTransactionsAN[[#This Row],[SalesRepID]],dSalesRepAN[SalesRepID],dSalesRepAN[SalesRep])</f>
        <v>Sioux</v>
      </c>
      <c r="I6291" s="52" t="str">
        <f>_xlfn.XLOOKUP(fTransactionsAN[[#This Row],[ProductID]],dProductAN[ProductID],dProductAN[Product])</f>
        <v>Yanaki</v>
      </c>
    </row>
    <row r="6292" spans="3:9" x14ac:dyDescent="0.3">
      <c r="C6292" s="112">
        <v>44073</v>
      </c>
      <c r="D6292" s="21">
        <v>3</v>
      </c>
      <c r="E6292" s="21" t="s">
        <v>16</v>
      </c>
      <c r="F6292" s="21">
        <v>354.81100000000004</v>
      </c>
      <c r="G6292" s="16">
        <v>1</v>
      </c>
      <c r="H6292" s="52" t="str">
        <f>_xlfn.XLOOKUP(fTransactionsAN[[#This Row],[SalesRepID]],dSalesRepAN[SalesRepID],dSalesRepAN[SalesRep])</f>
        <v>Shayla</v>
      </c>
      <c r="I6292" s="52" t="str">
        <f>_xlfn.XLOOKUP(fTransactionsAN[[#This Row],[ProductID]],dProductAN[ProductID],dProductAN[Product])</f>
        <v>Quad</v>
      </c>
    </row>
    <row r="6293" spans="3:9" x14ac:dyDescent="0.3">
      <c r="C6293" s="112">
        <v>44245</v>
      </c>
      <c r="D6293" s="21">
        <v>3</v>
      </c>
      <c r="E6293" s="21" t="s">
        <v>20</v>
      </c>
      <c r="F6293" s="21">
        <v>303.18600000000004</v>
      </c>
      <c r="G6293" s="16">
        <v>6</v>
      </c>
      <c r="H6293" s="52" t="str">
        <f>_xlfn.XLOOKUP(fTransactionsAN[[#This Row],[SalesRepID]],dSalesRepAN[SalesRepID],dSalesRepAN[SalesRep])</f>
        <v>Shayla</v>
      </c>
      <c r="I6293" s="52" t="str">
        <f>_xlfn.XLOOKUP(fTransactionsAN[[#This Row],[ProductID]],dProductAN[ProductID],dProductAN[Product])</f>
        <v>SpitFire</v>
      </c>
    </row>
    <row r="6294" spans="3:9" x14ac:dyDescent="0.3">
      <c r="C6294" s="112">
        <v>44141</v>
      </c>
      <c r="D6294" s="21">
        <v>4</v>
      </c>
      <c r="E6294" s="21" t="s">
        <v>7</v>
      </c>
      <c r="F6294" s="21">
        <v>228.602</v>
      </c>
      <c r="G6294" s="16">
        <v>7</v>
      </c>
      <c r="H6294" s="52" t="str">
        <f>_xlfn.XLOOKUP(fTransactionsAN[[#This Row],[SalesRepID]],dSalesRepAN[SalesRepID],dSalesRepAN[SalesRep])</f>
        <v>Chantel</v>
      </c>
      <c r="I6294" s="52" t="str">
        <f>_xlfn.XLOOKUP(fTransactionsAN[[#This Row],[ProductID]],dProductAN[ProductID],dProductAN[Product])</f>
        <v>FlyFast</v>
      </c>
    </row>
    <row r="6295" spans="3:9" x14ac:dyDescent="0.3">
      <c r="C6295" s="112">
        <v>43918</v>
      </c>
      <c r="D6295" s="21">
        <v>4</v>
      </c>
      <c r="E6295" s="21" t="s">
        <v>21</v>
      </c>
      <c r="F6295" s="21">
        <v>365.32600000000002</v>
      </c>
      <c r="G6295" s="16">
        <v>1</v>
      </c>
      <c r="H6295" s="52" t="str">
        <f>_xlfn.XLOOKUP(fTransactionsAN[[#This Row],[SalesRepID]],dSalesRepAN[SalesRepID],dSalesRepAN[SalesRep])</f>
        <v>Chantel</v>
      </c>
      <c r="I6295" s="52" t="str">
        <f>_xlfn.XLOOKUP(fTransactionsAN[[#This Row],[ProductID]],dProductAN[ProductID],dProductAN[Product])</f>
        <v>Quad</v>
      </c>
    </row>
    <row r="6296" spans="3:9" x14ac:dyDescent="0.3">
      <c r="C6296" s="112">
        <v>44118</v>
      </c>
      <c r="D6296" s="21">
        <v>4</v>
      </c>
      <c r="E6296" s="21" t="s">
        <v>7</v>
      </c>
      <c r="F6296" s="21">
        <v>286.69299999999998</v>
      </c>
      <c r="G6296" s="16">
        <v>5</v>
      </c>
      <c r="H6296" s="52" t="str">
        <f>_xlfn.XLOOKUP(fTransactionsAN[[#This Row],[SalesRepID]],dSalesRepAN[SalesRepID],dSalesRepAN[SalesRep])</f>
        <v>Chantel</v>
      </c>
      <c r="I6296" s="52" t="str">
        <f>_xlfn.XLOOKUP(fTransactionsAN[[#This Row],[ProductID]],dProductAN[ProductID],dProductAN[Product])</f>
        <v>Yanaki</v>
      </c>
    </row>
    <row r="6297" spans="3:9" x14ac:dyDescent="0.3">
      <c r="C6297" s="112">
        <v>43982</v>
      </c>
      <c r="D6297" s="21">
        <v>1</v>
      </c>
      <c r="E6297" s="21" t="s">
        <v>20</v>
      </c>
      <c r="F6297" s="21">
        <v>384.46699999999998</v>
      </c>
      <c r="G6297" s="16">
        <v>1</v>
      </c>
      <c r="H6297" s="52" t="str">
        <f>_xlfn.XLOOKUP(fTransactionsAN[[#This Row],[SalesRepID]],dSalesRepAN[SalesRepID],dSalesRepAN[SalesRep])</f>
        <v>Sioux</v>
      </c>
      <c r="I6297" s="52" t="str">
        <f>_xlfn.XLOOKUP(fTransactionsAN[[#This Row],[ProductID]],dProductAN[ProductID],dProductAN[Product])</f>
        <v>Quad</v>
      </c>
    </row>
    <row r="6298" spans="3:9" x14ac:dyDescent="0.3">
      <c r="C6298" s="112">
        <v>44505</v>
      </c>
      <c r="D6298" s="21">
        <v>4</v>
      </c>
      <c r="E6298" s="21" t="s">
        <v>21</v>
      </c>
      <c r="F6298" s="21">
        <v>359.26</v>
      </c>
      <c r="G6298" s="16">
        <v>4</v>
      </c>
      <c r="H6298" s="52" t="str">
        <f>_xlfn.XLOOKUP(fTransactionsAN[[#This Row],[SalesRepID]],dSalesRepAN[SalesRepID],dSalesRepAN[SalesRep])</f>
        <v>Chantel</v>
      </c>
      <c r="I6298" s="52" t="str">
        <f>_xlfn.XLOOKUP(fTransactionsAN[[#This Row],[ProductID]],dProductAN[ProductID],dProductAN[Product])</f>
        <v>Aspen</v>
      </c>
    </row>
    <row r="6299" spans="3:9" x14ac:dyDescent="0.3">
      <c r="C6299" s="112">
        <v>44159</v>
      </c>
      <c r="D6299" s="21">
        <v>3</v>
      </c>
      <c r="E6299" s="21" t="s">
        <v>7</v>
      </c>
      <c r="F6299" s="21">
        <v>411.97500000000002</v>
      </c>
      <c r="G6299" s="16">
        <v>1</v>
      </c>
      <c r="H6299" s="52" t="str">
        <f>_xlfn.XLOOKUP(fTransactionsAN[[#This Row],[SalesRepID]],dSalesRepAN[SalesRepID],dSalesRepAN[SalesRep])</f>
        <v>Shayla</v>
      </c>
      <c r="I6299" s="52" t="str">
        <f>_xlfn.XLOOKUP(fTransactionsAN[[#This Row],[ProductID]],dProductAN[ProductID],dProductAN[Product])</f>
        <v>Quad</v>
      </c>
    </row>
    <row r="6300" spans="3:9" x14ac:dyDescent="0.3">
      <c r="C6300" s="112">
        <v>44477</v>
      </c>
      <c r="D6300" s="21">
        <v>5</v>
      </c>
      <c r="E6300" s="21" t="s">
        <v>10</v>
      </c>
      <c r="F6300" s="21">
        <v>387.43899999999996</v>
      </c>
      <c r="G6300" s="16">
        <v>1</v>
      </c>
      <c r="H6300" s="52" t="str">
        <f>_xlfn.XLOOKUP(fTransactionsAN[[#This Row],[SalesRepID]],dSalesRepAN[SalesRepID],dSalesRepAN[SalesRep])</f>
        <v>Ahmed</v>
      </c>
      <c r="I6300" s="52" t="str">
        <f>_xlfn.XLOOKUP(fTransactionsAN[[#This Row],[ProductID]],dProductAN[ProductID],dProductAN[Product])</f>
        <v>Quad</v>
      </c>
    </row>
    <row r="6301" spans="3:9" x14ac:dyDescent="0.3">
      <c r="C6301" s="112">
        <v>44148</v>
      </c>
      <c r="D6301" s="21">
        <v>5</v>
      </c>
      <c r="E6301" s="21" t="s">
        <v>7</v>
      </c>
      <c r="F6301" s="21">
        <v>471.35299999999995</v>
      </c>
      <c r="G6301" s="16">
        <v>1</v>
      </c>
      <c r="H6301" s="52" t="str">
        <f>_xlfn.XLOOKUP(fTransactionsAN[[#This Row],[SalesRepID]],dSalesRepAN[SalesRepID],dSalesRepAN[SalesRep])</f>
        <v>Ahmed</v>
      </c>
      <c r="I6301" s="52" t="str">
        <f>_xlfn.XLOOKUP(fTransactionsAN[[#This Row],[ProductID]],dProductAN[ProductID],dProductAN[Product])</f>
        <v>Quad</v>
      </c>
    </row>
    <row r="6302" spans="3:9" x14ac:dyDescent="0.3">
      <c r="C6302" s="112">
        <v>43902</v>
      </c>
      <c r="D6302" s="21">
        <v>1</v>
      </c>
      <c r="E6302" s="21" t="s">
        <v>10</v>
      </c>
      <c r="F6302" s="21">
        <v>311.32499999999999</v>
      </c>
      <c r="G6302" s="16">
        <v>4</v>
      </c>
      <c r="H6302" s="52" t="str">
        <f>_xlfn.XLOOKUP(fTransactionsAN[[#This Row],[SalesRepID]],dSalesRepAN[SalesRepID],dSalesRepAN[SalesRep])</f>
        <v>Sioux</v>
      </c>
      <c r="I6302" s="52" t="str">
        <f>_xlfn.XLOOKUP(fTransactionsAN[[#This Row],[ProductID]],dProductAN[ProductID],dProductAN[Product])</f>
        <v>Aspen</v>
      </c>
    </row>
    <row r="6303" spans="3:9" x14ac:dyDescent="0.3">
      <c r="C6303" s="112">
        <v>43938</v>
      </c>
      <c r="D6303" s="21">
        <v>1</v>
      </c>
      <c r="E6303" s="21" t="s">
        <v>7</v>
      </c>
      <c r="F6303" s="21">
        <v>223.39400000000001</v>
      </c>
      <c r="G6303" s="16">
        <v>4</v>
      </c>
      <c r="H6303" s="52" t="str">
        <f>_xlfn.XLOOKUP(fTransactionsAN[[#This Row],[SalesRepID]],dSalesRepAN[SalesRepID],dSalesRepAN[SalesRep])</f>
        <v>Sioux</v>
      </c>
      <c r="I6303" s="52" t="str">
        <f>_xlfn.XLOOKUP(fTransactionsAN[[#This Row],[ProductID]],dProductAN[ProductID],dProductAN[Product])</f>
        <v>Aspen</v>
      </c>
    </row>
    <row r="6304" spans="3:9" x14ac:dyDescent="0.3">
      <c r="C6304" s="112">
        <v>44295</v>
      </c>
      <c r="D6304" s="21">
        <v>4</v>
      </c>
      <c r="E6304" s="21" t="s">
        <v>21</v>
      </c>
      <c r="F6304" s="21">
        <v>499.80399999999997</v>
      </c>
      <c r="G6304" s="16">
        <v>1</v>
      </c>
      <c r="H6304" s="52" t="str">
        <f>_xlfn.XLOOKUP(fTransactionsAN[[#This Row],[SalesRepID]],dSalesRepAN[SalesRepID],dSalesRepAN[SalesRep])</f>
        <v>Chantel</v>
      </c>
      <c r="I6304" s="52" t="str">
        <f>_xlfn.XLOOKUP(fTransactionsAN[[#This Row],[ProductID]],dProductAN[ProductID],dProductAN[Product])</f>
        <v>Quad</v>
      </c>
    </row>
    <row r="6305" spans="3:9" x14ac:dyDescent="0.3">
      <c r="C6305" s="112">
        <v>43961</v>
      </c>
      <c r="D6305" s="21">
        <v>4</v>
      </c>
      <c r="E6305" s="21" t="s">
        <v>20</v>
      </c>
      <c r="F6305" s="21">
        <v>277.02300000000002</v>
      </c>
      <c r="G6305" s="16">
        <v>3</v>
      </c>
      <c r="H6305" s="52" t="str">
        <f>_xlfn.XLOOKUP(fTransactionsAN[[#This Row],[SalesRepID]],dSalesRepAN[SalesRepID],dSalesRepAN[SalesRep])</f>
        <v>Chantel</v>
      </c>
      <c r="I6305" s="52" t="str">
        <f>_xlfn.XLOOKUP(fTransactionsAN[[#This Row],[ProductID]],dProductAN[ProductID],dProductAN[Product])</f>
        <v>Carlota</v>
      </c>
    </row>
    <row r="6306" spans="3:9" x14ac:dyDescent="0.3">
      <c r="C6306" s="112">
        <v>44013</v>
      </c>
      <c r="D6306" s="21">
        <v>3</v>
      </c>
      <c r="E6306" s="21" t="s">
        <v>12</v>
      </c>
      <c r="F6306" s="21">
        <v>285.471</v>
      </c>
      <c r="G6306" s="16">
        <v>3</v>
      </c>
      <c r="H6306" s="52" t="str">
        <f>_xlfn.XLOOKUP(fTransactionsAN[[#This Row],[SalesRepID]],dSalesRepAN[SalesRepID],dSalesRepAN[SalesRep])</f>
        <v>Shayla</v>
      </c>
      <c r="I6306" s="52" t="str">
        <f>_xlfn.XLOOKUP(fTransactionsAN[[#This Row],[ProductID]],dProductAN[ProductID],dProductAN[Product])</f>
        <v>Carlota</v>
      </c>
    </row>
    <row r="6307" spans="3:9" x14ac:dyDescent="0.3">
      <c r="C6307" s="112">
        <v>44098</v>
      </c>
      <c r="D6307" s="21">
        <v>2</v>
      </c>
      <c r="E6307" s="21" t="s">
        <v>21</v>
      </c>
      <c r="F6307" s="21">
        <v>425.17399999999998</v>
      </c>
      <c r="G6307" s="16">
        <v>5</v>
      </c>
      <c r="H6307" s="52" t="str">
        <f>_xlfn.XLOOKUP(fTransactionsAN[[#This Row],[SalesRepID]],dSalesRepAN[SalesRepID],dSalesRepAN[SalesRep])</f>
        <v>Gigi</v>
      </c>
      <c r="I6307" s="52" t="str">
        <f>_xlfn.XLOOKUP(fTransactionsAN[[#This Row],[ProductID]],dProductAN[ProductID],dProductAN[Product])</f>
        <v>Yanaki</v>
      </c>
    </row>
    <row r="6308" spans="3:9" x14ac:dyDescent="0.3">
      <c r="C6308" s="112">
        <v>44403</v>
      </c>
      <c r="D6308" s="21">
        <v>3</v>
      </c>
      <c r="E6308" s="21" t="s">
        <v>7</v>
      </c>
      <c r="F6308" s="21">
        <v>229.00300000000001</v>
      </c>
      <c r="G6308" s="16">
        <v>2</v>
      </c>
      <c r="H6308" s="52" t="str">
        <f>_xlfn.XLOOKUP(fTransactionsAN[[#This Row],[SalesRepID]],dSalesRepAN[SalesRepID],dSalesRepAN[SalesRep])</f>
        <v>Shayla</v>
      </c>
      <c r="I6308" s="52" t="str">
        <f>_xlfn.XLOOKUP(fTransactionsAN[[#This Row],[ProductID]],dProductAN[ProductID],dProductAN[Product])</f>
        <v>Sunshine</v>
      </c>
    </row>
    <row r="6309" spans="3:9" x14ac:dyDescent="0.3">
      <c r="C6309" s="112">
        <v>44063</v>
      </c>
      <c r="D6309" s="21">
        <v>3</v>
      </c>
      <c r="E6309" s="21" t="s">
        <v>20</v>
      </c>
      <c r="F6309" s="21">
        <v>402.452</v>
      </c>
      <c r="G6309" s="16">
        <v>2</v>
      </c>
      <c r="H6309" s="52" t="str">
        <f>_xlfn.XLOOKUP(fTransactionsAN[[#This Row],[SalesRepID]],dSalesRepAN[SalesRepID],dSalesRepAN[SalesRep])</f>
        <v>Shayla</v>
      </c>
      <c r="I6309" s="52" t="str">
        <f>_xlfn.XLOOKUP(fTransactionsAN[[#This Row],[ProductID]],dProductAN[ProductID],dProductAN[Product])</f>
        <v>Sunshine</v>
      </c>
    </row>
    <row r="6310" spans="3:9" x14ac:dyDescent="0.3">
      <c r="C6310" s="112">
        <v>44167</v>
      </c>
      <c r="D6310" s="21">
        <v>3</v>
      </c>
      <c r="E6310" s="21" t="s">
        <v>7</v>
      </c>
      <c r="F6310" s="21">
        <v>338.255</v>
      </c>
      <c r="G6310" s="16">
        <v>5</v>
      </c>
      <c r="H6310" s="52" t="str">
        <f>_xlfn.XLOOKUP(fTransactionsAN[[#This Row],[SalesRepID]],dSalesRepAN[SalesRepID],dSalesRepAN[SalesRep])</f>
        <v>Shayla</v>
      </c>
      <c r="I6310" s="52" t="str">
        <f>_xlfn.XLOOKUP(fTransactionsAN[[#This Row],[ProductID]],dProductAN[ProductID],dProductAN[Product])</f>
        <v>Yanaki</v>
      </c>
    </row>
    <row r="6311" spans="3:9" x14ac:dyDescent="0.3">
      <c r="C6311" s="112">
        <v>44141</v>
      </c>
      <c r="D6311" s="21">
        <v>2</v>
      </c>
      <c r="E6311" s="21" t="s">
        <v>7</v>
      </c>
      <c r="F6311" s="21">
        <v>493.41099999999994</v>
      </c>
      <c r="G6311" s="16">
        <v>4</v>
      </c>
      <c r="H6311" s="52" t="str">
        <f>_xlfn.XLOOKUP(fTransactionsAN[[#This Row],[SalesRepID]],dSalesRepAN[SalesRepID],dSalesRepAN[SalesRep])</f>
        <v>Gigi</v>
      </c>
      <c r="I6311" s="52" t="str">
        <f>_xlfn.XLOOKUP(fTransactionsAN[[#This Row],[ProductID]],dProductAN[ProductID],dProductAN[Product])</f>
        <v>Aspen</v>
      </c>
    </row>
    <row r="6312" spans="3:9" x14ac:dyDescent="0.3">
      <c r="C6312" s="112">
        <v>44040</v>
      </c>
      <c r="D6312" s="21">
        <v>4</v>
      </c>
      <c r="E6312" s="21" t="s">
        <v>7</v>
      </c>
      <c r="F6312" s="21">
        <v>205.565</v>
      </c>
      <c r="G6312" s="16">
        <v>5</v>
      </c>
      <c r="H6312" s="52" t="str">
        <f>_xlfn.XLOOKUP(fTransactionsAN[[#This Row],[SalesRepID]],dSalesRepAN[SalesRepID],dSalesRepAN[SalesRep])</f>
        <v>Chantel</v>
      </c>
      <c r="I6312" s="52" t="str">
        <f>_xlfn.XLOOKUP(fTransactionsAN[[#This Row],[ProductID]],dProductAN[ProductID],dProductAN[Product])</f>
        <v>Yanaki</v>
      </c>
    </row>
    <row r="6313" spans="3:9" x14ac:dyDescent="0.3">
      <c r="C6313" s="112">
        <v>44020</v>
      </c>
      <c r="D6313" s="21">
        <v>1</v>
      </c>
      <c r="E6313" s="21" t="s">
        <v>20</v>
      </c>
      <c r="F6313" s="21">
        <v>196.84200000000001</v>
      </c>
      <c r="G6313" s="16">
        <v>6</v>
      </c>
      <c r="H6313" s="52" t="str">
        <f>_xlfn.XLOOKUP(fTransactionsAN[[#This Row],[SalesRepID]],dSalesRepAN[SalesRepID],dSalesRepAN[SalesRep])</f>
        <v>Sioux</v>
      </c>
      <c r="I6313" s="52" t="str">
        <f>_xlfn.XLOOKUP(fTransactionsAN[[#This Row],[ProductID]],dProductAN[ProductID],dProductAN[Product])</f>
        <v>SpitFire</v>
      </c>
    </row>
    <row r="6314" spans="3:9" x14ac:dyDescent="0.3">
      <c r="C6314" s="112">
        <v>44380</v>
      </c>
      <c r="D6314" s="21">
        <v>4</v>
      </c>
      <c r="E6314" s="21" t="s">
        <v>16</v>
      </c>
      <c r="F6314" s="21">
        <v>255.762</v>
      </c>
      <c r="G6314" s="16">
        <v>1</v>
      </c>
      <c r="H6314" s="52" t="str">
        <f>_xlfn.XLOOKUP(fTransactionsAN[[#This Row],[SalesRepID]],dSalesRepAN[SalesRepID],dSalesRepAN[SalesRep])</f>
        <v>Chantel</v>
      </c>
      <c r="I6314" s="52" t="str">
        <f>_xlfn.XLOOKUP(fTransactionsAN[[#This Row],[ProductID]],dProductAN[ProductID],dProductAN[Product])</f>
        <v>Quad</v>
      </c>
    </row>
    <row r="6315" spans="3:9" x14ac:dyDescent="0.3">
      <c r="C6315" s="112">
        <v>44088</v>
      </c>
      <c r="D6315" s="21">
        <v>4</v>
      </c>
      <c r="E6315" s="21" t="s">
        <v>20</v>
      </c>
      <c r="F6315" s="21">
        <v>315.08000000000004</v>
      </c>
      <c r="G6315" s="16">
        <v>5</v>
      </c>
      <c r="H6315" s="52" t="str">
        <f>_xlfn.XLOOKUP(fTransactionsAN[[#This Row],[SalesRepID]],dSalesRepAN[SalesRepID],dSalesRepAN[SalesRep])</f>
        <v>Chantel</v>
      </c>
      <c r="I6315" s="52" t="str">
        <f>_xlfn.XLOOKUP(fTransactionsAN[[#This Row],[ProductID]],dProductAN[ProductID],dProductAN[Product])</f>
        <v>Yanaki</v>
      </c>
    </row>
    <row r="6316" spans="3:9" x14ac:dyDescent="0.3">
      <c r="C6316" s="112">
        <v>44354</v>
      </c>
      <c r="D6316" s="21">
        <v>5</v>
      </c>
      <c r="E6316" s="21" t="s">
        <v>7</v>
      </c>
      <c r="F6316" s="21">
        <v>424.64600000000002</v>
      </c>
      <c r="G6316" s="16">
        <v>5</v>
      </c>
      <c r="H6316" s="52" t="str">
        <f>_xlfn.XLOOKUP(fTransactionsAN[[#This Row],[SalesRepID]],dSalesRepAN[SalesRepID],dSalesRepAN[SalesRep])</f>
        <v>Ahmed</v>
      </c>
      <c r="I6316" s="52" t="str">
        <f>_xlfn.XLOOKUP(fTransactionsAN[[#This Row],[ProductID]],dProductAN[ProductID],dProductAN[Product])</f>
        <v>Yanaki</v>
      </c>
    </row>
    <row r="6317" spans="3:9" x14ac:dyDescent="0.3">
      <c r="C6317" s="112">
        <v>44476</v>
      </c>
      <c r="D6317" s="21">
        <v>1</v>
      </c>
      <c r="E6317" s="21" t="s">
        <v>21</v>
      </c>
      <c r="F6317" s="21">
        <v>237.92</v>
      </c>
      <c r="G6317" s="16">
        <v>5</v>
      </c>
      <c r="H6317" s="52" t="str">
        <f>_xlfn.XLOOKUP(fTransactionsAN[[#This Row],[SalesRepID]],dSalesRepAN[SalesRepID],dSalesRepAN[SalesRep])</f>
        <v>Sioux</v>
      </c>
      <c r="I6317" s="52" t="str">
        <f>_xlfn.XLOOKUP(fTransactionsAN[[#This Row],[ProductID]],dProductAN[ProductID],dProductAN[Product])</f>
        <v>Yanaki</v>
      </c>
    </row>
    <row r="6318" spans="3:9" x14ac:dyDescent="0.3">
      <c r="C6318" s="112">
        <v>44169</v>
      </c>
      <c r="D6318" s="21">
        <v>4</v>
      </c>
      <c r="E6318" s="21" t="s">
        <v>21</v>
      </c>
      <c r="F6318" s="21">
        <v>222.02100000000002</v>
      </c>
      <c r="G6318" s="16">
        <v>7</v>
      </c>
      <c r="H6318" s="52" t="str">
        <f>_xlfn.XLOOKUP(fTransactionsAN[[#This Row],[SalesRepID]],dSalesRepAN[SalesRepID],dSalesRepAN[SalesRep])</f>
        <v>Chantel</v>
      </c>
      <c r="I6318" s="52" t="str">
        <f>_xlfn.XLOOKUP(fTransactionsAN[[#This Row],[ProductID]],dProductAN[ProductID],dProductAN[Product])</f>
        <v>FlyFast</v>
      </c>
    </row>
    <row r="6319" spans="3:9" x14ac:dyDescent="0.3">
      <c r="C6319" s="112">
        <v>44452</v>
      </c>
      <c r="D6319" s="21">
        <v>1</v>
      </c>
      <c r="E6319" s="21" t="s">
        <v>21</v>
      </c>
      <c r="F6319" s="21">
        <v>319.58800000000002</v>
      </c>
      <c r="G6319" s="16">
        <v>5</v>
      </c>
      <c r="H6319" s="52" t="str">
        <f>_xlfn.XLOOKUP(fTransactionsAN[[#This Row],[SalesRepID]],dSalesRepAN[SalesRepID],dSalesRepAN[SalesRep])</f>
        <v>Sioux</v>
      </c>
      <c r="I6319" s="52" t="str">
        <f>_xlfn.XLOOKUP(fTransactionsAN[[#This Row],[ProductID]],dProductAN[ProductID],dProductAN[Product])</f>
        <v>Yanaki</v>
      </c>
    </row>
    <row r="6320" spans="3:9" x14ac:dyDescent="0.3">
      <c r="C6320" s="112">
        <v>44234</v>
      </c>
      <c r="D6320" s="21">
        <v>1</v>
      </c>
      <c r="E6320" s="21" t="s">
        <v>7</v>
      </c>
      <c r="F6320" s="21">
        <v>279.86199999999997</v>
      </c>
      <c r="G6320" s="16">
        <v>1</v>
      </c>
      <c r="H6320" s="52" t="str">
        <f>_xlfn.XLOOKUP(fTransactionsAN[[#This Row],[SalesRepID]],dSalesRepAN[SalesRepID],dSalesRepAN[SalesRep])</f>
        <v>Sioux</v>
      </c>
      <c r="I6320" s="52" t="str">
        <f>_xlfn.XLOOKUP(fTransactionsAN[[#This Row],[ProductID]],dProductAN[ProductID],dProductAN[Product])</f>
        <v>Quad</v>
      </c>
    </row>
    <row r="6321" spans="3:9" x14ac:dyDescent="0.3">
      <c r="C6321" s="112">
        <v>44225</v>
      </c>
      <c r="D6321" s="21">
        <v>2</v>
      </c>
      <c r="E6321" s="21" t="s">
        <v>21</v>
      </c>
      <c r="F6321" s="21">
        <v>394.07600000000002</v>
      </c>
      <c r="G6321" s="16">
        <v>1</v>
      </c>
      <c r="H6321" s="52" t="str">
        <f>_xlfn.XLOOKUP(fTransactionsAN[[#This Row],[SalesRepID]],dSalesRepAN[SalesRepID],dSalesRepAN[SalesRep])</f>
        <v>Gigi</v>
      </c>
      <c r="I6321" s="52" t="str">
        <f>_xlfn.XLOOKUP(fTransactionsAN[[#This Row],[ProductID]],dProductAN[ProductID],dProductAN[Product])</f>
        <v>Quad</v>
      </c>
    </row>
    <row r="6322" spans="3:9" x14ac:dyDescent="0.3">
      <c r="C6322" s="112">
        <v>43973</v>
      </c>
      <c r="D6322" s="21">
        <v>4</v>
      </c>
      <c r="E6322" s="21" t="s">
        <v>12</v>
      </c>
      <c r="F6322" s="21">
        <v>128.24700000000001</v>
      </c>
      <c r="G6322" s="16">
        <v>2</v>
      </c>
      <c r="H6322" s="52" t="str">
        <f>_xlfn.XLOOKUP(fTransactionsAN[[#This Row],[SalesRepID]],dSalesRepAN[SalesRepID],dSalesRepAN[SalesRep])</f>
        <v>Chantel</v>
      </c>
      <c r="I6322" s="52" t="str">
        <f>_xlfn.XLOOKUP(fTransactionsAN[[#This Row],[ProductID]],dProductAN[ProductID],dProductAN[Product])</f>
        <v>Sunshine</v>
      </c>
    </row>
    <row r="6323" spans="3:9" x14ac:dyDescent="0.3">
      <c r="C6323" s="112">
        <v>44413</v>
      </c>
      <c r="D6323" s="21">
        <v>3</v>
      </c>
      <c r="E6323" s="21" t="s">
        <v>7</v>
      </c>
      <c r="F6323" s="21">
        <v>380.83699999999999</v>
      </c>
      <c r="G6323" s="16">
        <v>1</v>
      </c>
      <c r="H6323" s="52" t="str">
        <f>_xlfn.XLOOKUP(fTransactionsAN[[#This Row],[SalesRepID]],dSalesRepAN[SalesRepID],dSalesRepAN[SalesRep])</f>
        <v>Shayla</v>
      </c>
      <c r="I6323" s="52" t="str">
        <f>_xlfn.XLOOKUP(fTransactionsAN[[#This Row],[ProductID]],dProductAN[ProductID],dProductAN[Product])</f>
        <v>Quad</v>
      </c>
    </row>
    <row r="6324" spans="3:9" x14ac:dyDescent="0.3">
      <c r="C6324" s="112">
        <v>43884</v>
      </c>
      <c r="D6324" s="21">
        <v>4</v>
      </c>
      <c r="E6324" s="21" t="s">
        <v>21</v>
      </c>
      <c r="F6324" s="21">
        <v>231.09399999999999</v>
      </c>
      <c r="G6324" s="16">
        <v>1</v>
      </c>
      <c r="H6324" s="52" t="str">
        <f>_xlfn.XLOOKUP(fTransactionsAN[[#This Row],[SalesRepID]],dSalesRepAN[SalesRepID],dSalesRepAN[SalesRep])</f>
        <v>Chantel</v>
      </c>
      <c r="I6324" s="52" t="str">
        <f>_xlfn.XLOOKUP(fTransactionsAN[[#This Row],[ProductID]],dProductAN[ProductID],dProductAN[Product])</f>
        <v>Quad</v>
      </c>
    </row>
    <row r="6325" spans="3:9" x14ac:dyDescent="0.3">
      <c r="C6325" s="112">
        <v>44025</v>
      </c>
      <c r="D6325" s="21">
        <v>3</v>
      </c>
      <c r="E6325" s="21" t="s">
        <v>21</v>
      </c>
      <c r="F6325" s="21">
        <v>322.97500000000002</v>
      </c>
      <c r="G6325" s="16">
        <v>2</v>
      </c>
      <c r="H6325" s="52" t="str">
        <f>_xlfn.XLOOKUP(fTransactionsAN[[#This Row],[SalesRepID]],dSalesRepAN[SalesRepID],dSalesRepAN[SalesRep])</f>
        <v>Shayla</v>
      </c>
      <c r="I6325" s="52" t="str">
        <f>_xlfn.XLOOKUP(fTransactionsAN[[#This Row],[ProductID]],dProductAN[ProductID],dProductAN[Product])</f>
        <v>Sunshine</v>
      </c>
    </row>
    <row r="6326" spans="3:9" x14ac:dyDescent="0.3">
      <c r="C6326" s="112">
        <v>44322</v>
      </c>
      <c r="D6326" s="21">
        <v>1</v>
      </c>
      <c r="E6326" s="21" t="s">
        <v>7</v>
      </c>
      <c r="F6326" s="21">
        <v>421.36700000000002</v>
      </c>
      <c r="G6326" s="16">
        <v>5</v>
      </c>
      <c r="H6326" s="52" t="str">
        <f>_xlfn.XLOOKUP(fTransactionsAN[[#This Row],[SalesRepID]],dSalesRepAN[SalesRepID],dSalesRepAN[SalesRep])</f>
        <v>Sioux</v>
      </c>
      <c r="I6326" s="52" t="str">
        <f>_xlfn.XLOOKUP(fTransactionsAN[[#This Row],[ProductID]],dProductAN[ProductID],dProductAN[Product])</f>
        <v>Yanaki</v>
      </c>
    </row>
    <row r="6327" spans="3:9" x14ac:dyDescent="0.3">
      <c r="C6327" s="112">
        <v>44385</v>
      </c>
      <c r="D6327" s="21">
        <v>3</v>
      </c>
      <c r="E6327" s="21" t="s">
        <v>21</v>
      </c>
      <c r="F6327" s="21">
        <v>277.59499999999997</v>
      </c>
      <c r="G6327" s="16">
        <v>5</v>
      </c>
      <c r="H6327" s="52" t="str">
        <f>_xlfn.XLOOKUP(fTransactionsAN[[#This Row],[SalesRepID]],dSalesRepAN[SalesRepID],dSalesRepAN[SalesRep])</f>
        <v>Shayla</v>
      </c>
      <c r="I6327" s="52" t="str">
        <f>_xlfn.XLOOKUP(fTransactionsAN[[#This Row],[ProductID]],dProductAN[ProductID],dProductAN[Product])</f>
        <v>Yanaki</v>
      </c>
    </row>
    <row r="6328" spans="3:9" x14ac:dyDescent="0.3">
      <c r="C6328" s="112">
        <v>44107</v>
      </c>
      <c r="D6328" s="21">
        <v>1</v>
      </c>
      <c r="E6328" s="21" t="s">
        <v>12</v>
      </c>
      <c r="F6328" s="21">
        <v>421.87700000000007</v>
      </c>
      <c r="G6328" s="16">
        <v>2</v>
      </c>
      <c r="H6328" s="52" t="str">
        <f>_xlfn.XLOOKUP(fTransactionsAN[[#This Row],[SalesRepID]],dSalesRepAN[SalesRepID],dSalesRepAN[SalesRep])</f>
        <v>Sioux</v>
      </c>
      <c r="I6328" s="52" t="str">
        <f>_xlfn.XLOOKUP(fTransactionsAN[[#This Row],[ProductID]],dProductAN[ProductID],dProductAN[Product])</f>
        <v>Sunshine</v>
      </c>
    </row>
    <row r="6329" spans="3:9" x14ac:dyDescent="0.3">
      <c r="C6329" s="112">
        <v>43906</v>
      </c>
      <c r="D6329" s="21">
        <v>5</v>
      </c>
      <c r="E6329" s="21" t="s">
        <v>10</v>
      </c>
      <c r="F6329" s="21">
        <v>414.41199999999998</v>
      </c>
      <c r="G6329" s="16">
        <v>5</v>
      </c>
      <c r="H6329" s="52" t="str">
        <f>_xlfn.XLOOKUP(fTransactionsAN[[#This Row],[SalesRepID]],dSalesRepAN[SalesRepID],dSalesRepAN[SalesRep])</f>
        <v>Ahmed</v>
      </c>
      <c r="I6329" s="52" t="str">
        <f>_xlfn.XLOOKUP(fTransactionsAN[[#This Row],[ProductID]],dProductAN[ProductID],dProductAN[Product])</f>
        <v>Yanaki</v>
      </c>
    </row>
    <row r="6330" spans="3:9" x14ac:dyDescent="0.3">
      <c r="C6330" s="112">
        <v>44056</v>
      </c>
      <c r="D6330" s="21">
        <v>2</v>
      </c>
      <c r="E6330" s="21" t="s">
        <v>7</v>
      </c>
      <c r="F6330" s="21">
        <v>149.09300000000002</v>
      </c>
      <c r="G6330" s="16">
        <v>2</v>
      </c>
      <c r="H6330" s="52" t="str">
        <f>_xlfn.XLOOKUP(fTransactionsAN[[#This Row],[SalesRepID]],dSalesRepAN[SalesRepID],dSalesRepAN[SalesRep])</f>
        <v>Gigi</v>
      </c>
      <c r="I6330" s="52" t="str">
        <f>_xlfn.XLOOKUP(fTransactionsAN[[#This Row],[ProductID]],dProductAN[ProductID],dProductAN[Product])</f>
        <v>Sunshine</v>
      </c>
    </row>
    <row r="6331" spans="3:9" x14ac:dyDescent="0.3">
      <c r="C6331" s="112">
        <v>44273</v>
      </c>
      <c r="D6331" s="21">
        <v>4</v>
      </c>
      <c r="E6331" s="21" t="s">
        <v>21</v>
      </c>
      <c r="F6331" s="21">
        <v>312.88299999999998</v>
      </c>
      <c r="G6331" s="16">
        <v>1</v>
      </c>
      <c r="H6331" s="52" t="str">
        <f>_xlfn.XLOOKUP(fTransactionsAN[[#This Row],[SalesRepID]],dSalesRepAN[SalesRepID],dSalesRepAN[SalesRep])</f>
        <v>Chantel</v>
      </c>
      <c r="I6331" s="52" t="str">
        <f>_xlfn.XLOOKUP(fTransactionsAN[[#This Row],[ProductID]],dProductAN[ProductID],dProductAN[Product])</f>
        <v>Quad</v>
      </c>
    </row>
    <row r="6332" spans="3:9" x14ac:dyDescent="0.3">
      <c r="C6332" s="112">
        <v>44192</v>
      </c>
      <c r="D6332" s="21">
        <v>4</v>
      </c>
      <c r="E6332" s="21" t="s">
        <v>12</v>
      </c>
      <c r="F6332" s="21">
        <v>818.697</v>
      </c>
      <c r="G6332" s="16">
        <v>3</v>
      </c>
      <c r="H6332" s="52" t="str">
        <f>_xlfn.XLOOKUP(fTransactionsAN[[#This Row],[SalesRepID]],dSalesRepAN[SalesRepID],dSalesRepAN[SalesRep])</f>
        <v>Chantel</v>
      </c>
      <c r="I6332" s="52" t="str">
        <f>_xlfn.XLOOKUP(fTransactionsAN[[#This Row],[ProductID]],dProductAN[ProductID],dProductAN[Product])</f>
        <v>Carlota</v>
      </c>
    </row>
    <row r="6333" spans="3:9" x14ac:dyDescent="0.3">
      <c r="C6333" s="112">
        <v>43962</v>
      </c>
      <c r="D6333" s="21">
        <v>2</v>
      </c>
      <c r="E6333" s="21" t="s">
        <v>7</v>
      </c>
      <c r="F6333" s="21">
        <v>454.779</v>
      </c>
      <c r="G6333" s="16">
        <v>6</v>
      </c>
      <c r="H6333" s="52" t="str">
        <f>_xlfn.XLOOKUP(fTransactionsAN[[#This Row],[SalesRepID]],dSalesRepAN[SalesRepID],dSalesRepAN[SalesRep])</f>
        <v>Gigi</v>
      </c>
      <c r="I6333" s="52" t="str">
        <f>_xlfn.XLOOKUP(fTransactionsAN[[#This Row],[ProductID]],dProductAN[ProductID],dProductAN[Product])</f>
        <v>SpitFire</v>
      </c>
    </row>
    <row r="6334" spans="3:9" x14ac:dyDescent="0.3">
      <c r="C6334" s="112">
        <v>44355</v>
      </c>
      <c r="D6334" s="21">
        <v>3</v>
      </c>
      <c r="E6334" s="21" t="s">
        <v>10</v>
      </c>
      <c r="F6334" s="21">
        <v>312.33699999999999</v>
      </c>
      <c r="G6334" s="16">
        <v>6</v>
      </c>
      <c r="H6334" s="52" t="str">
        <f>_xlfn.XLOOKUP(fTransactionsAN[[#This Row],[SalesRepID]],dSalesRepAN[SalesRepID],dSalesRepAN[SalesRep])</f>
        <v>Shayla</v>
      </c>
      <c r="I6334" s="52" t="str">
        <f>_xlfn.XLOOKUP(fTransactionsAN[[#This Row],[ProductID]],dProductAN[ProductID],dProductAN[Product])</f>
        <v>SpitFire</v>
      </c>
    </row>
    <row r="6335" spans="3:9" x14ac:dyDescent="0.3">
      <c r="C6335" s="112">
        <v>43897</v>
      </c>
      <c r="D6335" s="21">
        <v>2</v>
      </c>
      <c r="E6335" s="21" t="s">
        <v>21</v>
      </c>
      <c r="F6335" s="21">
        <v>332.19799999999998</v>
      </c>
      <c r="G6335" s="16">
        <v>3</v>
      </c>
      <c r="H6335" s="52" t="str">
        <f>_xlfn.XLOOKUP(fTransactionsAN[[#This Row],[SalesRepID]],dSalesRepAN[SalesRepID],dSalesRepAN[SalesRep])</f>
        <v>Gigi</v>
      </c>
      <c r="I6335" s="52" t="str">
        <f>_xlfn.XLOOKUP(fTransactionsAN[[#This Row],[ProductID]],dProductAN[ProductID],dProductAN[Product])</f>
        <v>Carlota</v>
      </c>
    </row>
    <row r="6336" spans="3:9" x14ac:dyDescent="0.3">
      <c r="C6336" s="112">
        <v>44381</v>
      </c>
      <c r="D6336" s="21">
        <v>1</v>
      </c>
      <c r="E6336" s="21" t="s">
        <v>12</v>
      </c>
      <c r="F6336" s="21">
        <v>282.029</v>
      </c>
      <c r="G6336" s="16">
        <v>4</v>
      </c>
      <c r="H6336" s="52" t="str">
        <f>_xlfn.XLOOKUP(fTransactionsAN[[#This Row],[SalesRepID]],dSalesRepAN[SalesRepID],dSalesRepAN[SalesRep])</f>
        <v>Sioux</v>
      </c>
      <c r="I6336" s="52" t="str">
        <f>_xlfn.XLOOKUP(fTransactionsAN[[#This Row],[ProductID]],dProductAN[ProductID],dProductAN[Product])</f>
        <v>Aspen</v>
      </c>
    </row>
    <row r="6337" spans="3:9" x14ac:dyDescent="0.3">
      <c r="C6337" s="112">
        <v>44262</v>
      </c>
      <c r="D6337" s="21">
        <v>4</v>
      </c>
      <c r="E6337" s="21" t="s">
        <v>7</v>
      </c>
      <c r="F6337" s="21">
        <v>300.07299999999998</v>
      </c>
      <c r="G6337" s="16">
        <v>4</v>
      </c>
      <c r="H6337" s="52" t="str">
        <f>_xlfn.XLOOKUP(fTransactionsAN[[#This Row],[SalesRepID]],dSalesRepAN[SalesRepID],dSalesRepAN[SalesRep])</f>
        <v>Chantel</v>
      </c>
      <c r="I6337" s="52" t="str">
        <f>_xlfn.XLOOKUP(fTransactionsAN[[#This Row],[ProductID]],dProductAN[ProductID],dProductAN[Product])</f>
        <v>Aspen</v>
      </c>
    </row>
    <row r="6338" spans="3:9" x14ac:dyDescent="0.3">
      <c r="C6338" s="112">
        <v>44070</v>
      </c>
      <c r="D6338" s="21">
        <v>5</v>
      </c>
      <c r="E6338" s="21" t="s">
        <v>21</v>
      </c>
      <c r="F6338" s="21">
        <v>385.351</v>
      </c>
      <c r="G6338" s="16">
        <v>1</v>
      </c>
      <c r="H6338" s="52" t="str">
        <f>_xlfn.XLOOKUP(fTransactionsAN[[#This Row],[SalesRepID]],dSalesRepAN[SalesRepID],dSalesRepAN[SalesRep])</f>
        <v>Ahmed</v>
      </c>
      <c r="I6338" s="52" t="str">
        <f>_xlfn.XLOOKUP(fTransactionsAN[[#This Row],[ProductID]],dProductAN[ProductID],dProductAN[Product])</f>
        <v>Quad</v>
      </c>
    </row>
    <row r="6339" spans="3:9" x14ac:dyDescent="0.3">
      <c r="C6339" s="112">
        <v>44089</v>
      </c>
      <c r="D6339" s="21">
        <v>3</v>
      </c>
      <c r="E6339" s="21" t="s">
        <v>16</v>
      </c>
      <c r="F6339" s="21">
        <v>233.65700000000001</v>
      </c>
      <c r="G6339" s="16">
        <v>1</v>
      </c>
      <c r="H6339" s="52" t="str">
        <f>_xlfn.XLOOKUP(fTransactionsAN[[#This Row],[SalesRepID]],dSalesRepAN[SalesRepID],dSalesRepAN[SalesRep])</f>
        <v>Shayla</v>
      </c>
      <c r="I6339" s="52" t="str">
        <f>_xlfn.XLOOKUP(fTransactionsAN[[#This Row],[ProductID]],dProductAN[ProductID],dProductAN[Product])</f>
        <v>Quad</v>
      </c>
    </row>
    <row r="6340" spans="3:9" x14ac:dyDescent="0.3">
      <c r="C6340" s="112">
        <v>44233</v>
      </c>
      <c r="D6340" s="21">
        <v>2</v>
      </c>
      <c r="E6340" s="21" t="s">
        <v>21</v>
      </c>
      <c r="F6340" s="21">
        <v>451.43700000000001</v>
      </c>
      <c r="G6340" s="16">
        <v>1</v>
      </c>
      <c r="H6340" s="52" t="str">
        <f>_xlfn.XLOOKUP(fTransactionsAN[[#This Row],[SalesRepID]],dSalesRepAN[SalesRepID],dSalesRepAN[SalesRep])</f>
        <v>Gigi</v>
      </c>
      <c r="I6340" s="52" t="str">
        <f>_xlfn.XLOOKUP(fTransactionsAN[[#This Row],[ProductID]],dProductAN[ProductID],dProductAN[Product])</f>
        <v>Quad</v>
      </c>
    </row>
    <row r="6341" spans="3:9" x14ac:dyDescent="0.3">
      <c r="C6341" s="112">
        <v>44532</v>
      </c>
      <c r="D6341" s="21">
        <v>1</v>
      </c>
      <c r="E6341" s="21" t="s">
        <v>10</v>
      </c>
      <c r="F6341" s="21">
        <v>330.20500000000004</v>
      </c>
      <c r="G6341" s="16">
        <v>1</v>
      </c>
      <c r="H6341" s="52" t="str">
        <f>_xlfn.XLOOKUP(fTransactionsAN[[#This Row],[SalesRepID]],dSalesRepAN[SalesRepID],dSalesRepAN[SalesRep])</f>
        <v>Sioux</v>
      </c>
      <c r="I6341" s="52" t="str">
        <f>_xlfn.XLOOKUP(fTransactionsAN[[#This Row],[ProductID]],dProductAN[ProductID],dProductAN[Product])</f>
        <v>Quad</v>
      </c>
    </row>
    <row r="6342" spans="3:9" x14ac:dyDescent="0.3">
      <c r="C6342" s="112">
        <v>44257</v>
      </c>
      <c r="D6342" s="21">
        <v>4</v>
      </c>
      <c r="E6342" s="21" t="s">
        <v>20</v>
      </c>
      <c r="F6342" s="21">
        <v>279.34000000000003</v>
      </c>
      <c r="G6342" s="16">
        <v>2</v>
      </c>
      <c r="H6342" s="52" t="str">
        <f>_xlfn.XLOOKUP(fTransactionsAN[[#This Row],[SalesRepID]],dSalesRepAN[SalesRepID],dSalesRepAN[SalesRep])</f>
        <v>Chantel</v>
      </c>
      <c r="I6342" s="52" t="str">
        <f>_xlfn.XLOOKUP(fTransactionsAN[[#This Row],[ProductID]],dProductAN[ProductID],dProductAN[Product])</f>
        <v>Sunshine</v>
      </c>
    </row>
    <row r="6343" spans="3:9" x14ac:dyDescent="0.3">
      <c r="C6343" s="112">
        <v>44364</v>
      </c>
      <c r="D6343" s="21">
        <v>5</v>
      </c>
      <c r="E6343" s="21" t="s">
        <v>7</v>
      </c>
      <c r="F6343" s="21">
        <v>439.678</v>
      </c>
      <c r="G6343" s="16">
        <v>7</v>
      </c>
      <c r="H6343" s="52" t="str">
        <f>_xlfn.XLOOKUP(fTransactionsAN[[#This Row],[SalesRepID]],dSalesRepAN[SalesRepID],dSalesRepAN[SalesRep])</f>
        <v>Ahmed</v>
      </c>
      <c r="I6343" s="52" t="str">
        <f>_xlfn.XLOOKUP(fTransactionsAN[[#This Row],[ProductID]],dProductAN[ProductID],dProductAN[Product])</f>
        <v>FlyFast</v>
      </c>
    </row>
    <row r="6344" spans="3:9" x14ac:dyDescent="0.3">
      <c r="C6344" s="112">
        <v>44439</v>
      </c>
      <c r="D6344" s="21">
        <v>4</v>
      </c>
      <c r="E6344" s="21" t="s">
        <v>12</v>
      </c>
      <c r="F6344" s="21">
        <v>495.14099999999996</v>
      </c>
      <c r="G6344" s="16">
        <v>1</v>
      </c>
      <c r="H6344" s="52" t="str">
        <f>_xlfn.XLOOKUP(fTransactionsAN[[#This Row],[SalesRepID]],dSalesRepAN[SalesRepID],dSalesRepAN[SalesRep])</f>
        <v>Chantel</v>
      </c>
      <c r="I6344" s="52" t="str">
        <f>_xlfn.XLOOKUP(fTransactionsAN[[#This Row],[ProductID]],dProductAN[ProductID],dProductAN[Product])</f>
        <v>Quad</v>
      </c>
    </row>
    <row r="6345" spans="3:9" x14ac:dyDescent="0.3">
      <c r="C6345" s="112">
        <v>44278</v>
      </c>
      <c r="D6345" s="21">
        <v>4</v>
      </c>
      <c r="E6345" s="21" t="s">
        <v>21</v>
      </c>
      <c r="F6345" s="21">
        <v>222.548</v>
      </c>
      <c r="G6345" s="16">
        <v>3</v>
      </c>
      <c r="H6345" s="52" t="str">
        <f>_xlfn.XLOOKUP(fTransactionsAN[[#This Row],[SalesRepID]],dSalesRepAN[SalesRepID],dSalesRepAN[SalesRep])</f>
        <v>Chantel</v>
      </c>
      <c r="I6345" s="52" t="str">
        <f>_xlfn.XLOOKUP(fTransactionsAN[[#This Row],[ProductID]],dProductAN[ProductID],dProductAN[Product])</f>
        <v>Carlota</v>
      </c>
    </row>
    <row r="6346" spans="3:9" x14ac:dyDescent="0.3">
      <c r="C6346" s="112">
        <v>44029</v>
      </c>
      <c r="D6346" s="21">
        <v>4</v>
      </c>
      <c r="E6346" s="21" t="s">
        <v>7</v>
      </c>
      <c r="F6346" s="21">
        <v>157.85300000000001</v>
      </c>
      <c r="G6346" s="16">
        <v>4</v>
      </c>
      <c r="H6346" s="52" t="str">
        <f>_xlfn.XLOOKUP(fTransactionsAN[[#This Row],[SalesRepID]],dSalesRepAN[SalesRepID],dSalesRepAN[SalesRep])</f>
        <v>Chantel</v>
      </c>
      <c r="I6346" s="52" t="str">
        <f>_xlfn.XLOOKUP(fTransactionsAN[[#This Row],[ProductID]],dProductAN[ProductID],dProductAN[Product])</f>
        <v>Aspen</v>
      </c>
    </row>
    <row r="6347" spans="3:9" x14ac:dyDescent="0.3">
      <c r="C6347" s="112">
        <v>44429</v>
      </c>
      <c r="D6347" s="21">
        <v>5</v>
      </c>
      <c r="E6347" s="21" t="s">
        <v>21</v>
      </c>
      <c r="F6347" s="21">
        <v>277.35599999999999</v>
      </c>
      <c r="G6347" s="16">
        <v>4</v>
      </c>
      <c r="H6347" s="52" t="str">
        <f>_xlfn.XLOOKUP(fTransactionsAN[[#This Row],[SalesRepID]],dSalesRepAN[SalesRepID],dSalesRepAN[SalesRep])</f>
        <v>Ahmed</v>
      </c>
      <c r="I6347" s="52" t="str">
        <f>_xlfn.XLOOKUP(fTransactionsAN[[#This Row],[ProductID]],dProductAN[ProductID],dProductAN[Product])</f>
        <v>Aspen</v>
      </c>
    </row>
    <row r="6348" spans="3:9" x14ac:dyDescent="0.3">
      <c r="C6348" s="112">
        <v>44105</v>
      </c>
      <c r="D6348" s="21">
        <v>4</v>
      </c>
      <c r="E6348" s="21" t="s">
        <v>16</v>
      </c>
      <c r="F6348" s="21">
        <v>279.85900000000004</v>
      </c>
      <c r="G6348" s="16">
        <v>2</v>
      </c>
      <c r="H6348" s="52" t="str">
        <f>_xlfn.XLOOKUP(fTransactionsAN[[#This Row],[SalesRepID]],dSalesRepAN[SalesRepID],dSalesRepAN[SalesRep])</f>
        <v>Chantel</v>
      </c>
      <c r="I6348" s="52" t="str">
        <f>_xlfn.XLOOKUP(fTransactionsAN[[#This Row],[ProductID]],dProductAN[ProductID],dProductAN[Product])</f>
        <v>Sunshine</v>
      </c>
    </row>
    <row r="6349" spans="3:9" x14ac:dyDescent="0.3">
      <c r="C6349" s="112">
        <v>44425</v>
      </c>
      <c r="D6349" s="21">
        <v>1</v>
      </c>
      <c r="E6349" s="21" t="s">
        <v>7</v>
      </c>
      <c r="F6349" s="21">
        <v>487.40899999999999</v>
      </c>
      <c r="G6349" s="16">
        <v>5</v>
      </c>
      <c r="H6349" s="52" t="str">
        <f>_xlfn.XLOOKUP(fTransactionsAN[[#This Row],[SalesRepID]],dSalesRepAN[SalesRepID],dSalesRepAN[SalesRep])</f>
        <v>Sioux</v>
      </c>
      <c r="I6349" s="52" t="str">
        <f>_xlfn.XLOOKUP(fTransactionsAN[[#This Row],[ProductID]],dProductAN[ProductID],dProductAN[Product])</f>
        <v>Yanaki</v>
      </c>
    </row>
    <row r="6350" spans="3:9" x14ac:dyDescent="0.3">
      <c r="C6350" s="112">
        <v>43905</v>
      </c>
      <c r="D6350" s="21">
        <v>4</v>
      </c>
      <c r="E6350" s="21" t="s">
        <v>20</v>
      </c>
      <c r="F6350" s="21">
        <v>393.12600000000003</v>
      </c>
      <c r="G6350" s="16">
        <v>2</v>
      </c>
      <c r="H6350" s="52" t="str">
        <f>_xlfn.XLOOKUP(fTransactionsAN[[#This Row],[SalesRepID]],dSalesRepAN[SalesRepID],dSalesRepAN[SalesRep])</f>
        <v>Chantel</v>
      </c>
      <c r="I6350" s="52" t="str">
        <f>_xlfn.XLOOKUP(fTransactionsAN[[#This Row],[ProductID]],dProductAN[ProductID],dProductAN[Product])</f>
        <v>Sunshine</v>
      </c>
    </row>
    <row r="6351" spans="3:9" x14ac:dyDescent="0.3">
      <c r="C6351" s="112">
        <v>44398</v>
      </c>
      <c r="D6351" s="21">
        <v>3</v>
      </c>
      <c r="E6351" s="21" t="s">
        <v>12</v>
      </c>
      <c r="F6351" s="21">
        <v>382.303</v>
      </c>
      <c r="G6351" s="16">
        <v>6</v>
      </c>
      <c r="H6351" s="52" t="str">
        <f>_xlfn.XLOOKUP(fTransactionsAN[[#This Row],[SalesRepID]],dSalesRepAN[SalesRepID],dSalesRepAN[SalesRep])</f>
        <v>Shayla</v>
      </c>
      <c r="I6351" s="52" t="str">
        <f>_xlfn.XLOOKUP(fTransactionsAN[[#This Row],[ProductID]],dProductAN[ProductID],dProductAN[Product])</f>
        <v>SpitFire</v>
      </c>
    </row>
    <row r="6352" spans="3:9" x14ac:dyDescent="0.3">
      <c r="C6352" s="112">
        <v>44271</v>
      </c>
      <c r="D6352" s="21">
        <v>1</v>
      </c>
      <c r="E6352" s="21" t="s">
        <v>7</v>
      </c>
      <c r="F6352" s="21">
        <v>433.512</v>
      </c>
      <c r="G6352" s="16">
        <v>4</v>
      </c>
      <c r="H6352" s="52" t="str">
        <f>_xlfn.XLOOKUP(fTransactionsAN[[#This Row],[SalesRepID]],dSalesRepAN[SalesRepID],dSalesRepAN[SalesRep])</f>
        <v>Sioux</v>
      </c>
      <c r="I6352" s="52" t="str">
        <f>_xlfn.XLOOKUP(fTransactionsAN[[#This Row],[ProductID]],dProductAN[ProductID],dProductAN[Product])</f>
        <v>Aspen</v>
      </c>
    </row>
    <row r="6353" spans="3:9" x14ac:dyDescent="0.3">
      <c r="C6353" s="112">
        <v>44303</v>
      </c>
      <c r="D6353" s="21">
        <v>1</v>
      </c>
      <c r="E6353" s="21" t="s">
        <v>10</v>
      </c>
      <c r="F6353" s="21">
        <v>436.71999999999997</v>
      </c>
      <c r="G6353" s="16">
        <v>1</v>
      </c>
      <c r="H6353" s="52" t="str">
        <f>_xlfn.XLOOKUP(fTransactionsAN[[#This Row],[SalesRepID]],dSalesRepAN[SalesRepID],dSalesRepAN[SalesRep])</f>
        <v>Sioux</v>
      </c>
      <c r="I6353" s="52" t="str">
        <f>_xlfn.XLOOKUP(fTransactionsAN[[#This Row],[ProductID]],dProductAN[ProductID],dProductAN[Product])</f>
        <v>Quad</v>
      </c>
    </row>
    <row r="6354" spans="3:9" x14ac:dyDescent="0.3">
      <c r="C6354" s="112">
        <v>44405</v>
      </c>
      <c r="D6354" s="21">
        <v>1</v>
      </c>
      <c r="E6354" s="21" t="s">
        <v>21</v>
      </c>
      <c r="F6354" s="21">
        <v>468.26899999999995</v>
      </c>
      <c r="G6354" s="16">
        <v>5</v>
      </c>
      <c r="H6354" s="52" t="str">
        <f>_xlfn.XLOOKUP(fTransactionsAN[[#This Row],[SalesRepID]],dSalesRepAN[SalesRepID],dSalesRepAN[SalesRep])</f>
        <v>Sioux</v>
      </c>
      <c r="I6354" s="52" t="str">
        <f>_xlfn.XLOOKUP(fTransactionsAN[[#This Row],[ProductID]],dProductAN[ProductID],dProductAN[Product])</f>
        <v>Yanaki</v>
      </c>
    </row>
    <row r="6355" spans="3:9" x14ac:dyDescent="0.3">
      <c r="C6355" s="112">
        <v>44393</v>
      </c>
      <c r="D6355" s="21">
        <v>3</v>
      </c>
      <c r="E6355" s="21" t="s">
        <v>21</v>
      </c>
      <c r="F6355" s="21">
        <v>461.62</v>
      </c>
      <c r="G6355" s="16">
        <v>1</v>
      </c>
      <c r="H6355" s="52" t="str">
        <f>_xlfn.XLOOKUP(fTransactionsAN[[#This Row],[SalesRepID]],dSalesRepAN[SalesRepID],dSalesRepAN[SalesRep])</f>
        <v>Shayla</v>
      </c>
      <c r="I6355" s="52" t="str">
        <f>_xlfn.XLOOKUP(fTransactionsAN[[#This Row],[ProductID]],dProductAN[ProductID],dProductAN[Product])</f>
        <v>Quad</v>
      </c>
    </row>
    <row r="6356" spans="3:9" x14ac:dyDescent="0.3">
      <c r="C6356" s="112">
        <v>44018</v>
      </c>
      <c r="D6356" s="21">
        <v>4</v>
      </c>
      <c r="E6356" s="21" t="s">
        <v>20</v>
      </c>
      <c r="F6356" s="21">
        <v>232.108</v>
      </c>
      <c r="G6356" s="16">
        <v>3</v>
      </c>
      <c r="H6356" s="52" t="str">
        <f>_xlfn.XLOOKUP(fTransactionsAN[[#This Row],[SalesRepID]],dSalesRepAN[SalesRepID],dSalesRepAN[SalesRep])</f>
        <v>Chantel</v>
      </c>
      <c r="I6356" s="52" t="str">
        <f>_xlfn.XLOOKUP(fTransactionsAN[[#This Row],[ProductID]],dProductAN[ProductID],dProductAN[Product])</f>
        <v>Carlota</v>
      </c>
    </row>
    <row r="6357" spans="3:9" x14ac:dyDescent="0.3">
      <c r="C6357" s="112">
        <v>44188</v>
      </c>
      <c r="D6357" s="21">
        <v>5</v>
      </c>
      <c r="E6357" s="21" t="s">
        <v>21</v>
      </c>
      <c r="F6357" s="21">
        <v>846.375</v>
      </c>
      <c r="G6357" s="16">
        <v>5</v>
      </c>
      <c r="H6357" s="52" t="str">
        <f>_xlfn.XLOOKUP(fTransactionsAN[[#This Row],[SalesRepID]],dSalesRepAN[SalesRepID],dSalesRepAN[SalesRep])</f>
        <v>Ahmed</v>
      </c>
      <c r="I6357" s="52" t="str">
        <f>_xlfn.XLOOKUP(fTransactionsAN[[#This Row],[ProductID]],dProductAN[ProductID],dProductAN[Product])</f>
        <v>Yanaki</v>
      </c>
    </row>
    <row r="6358" spans="3:9" x14ac:dyDescent="0.3">
      <c r="C6358" s="112">
        <v>44069</v>
      </c>
      <c r="D6358" s="21">
        <v>1</v>
      </c>
      <c r="E6358" s="21" t="s">
        <v>20</v>
      </c>
      <c r="F6358" s="21">
        <v>282.08299999999997</v>
      </c>
      <c r="G6358" s="16">
        <v>3</v>
      </c>
      <c r="H6358" s="52" t="str">
        <f>_xlfn.XLOOKUP(fTransactionsAN[[#This Row],[SalesRepID]],dSalesRepAN[SalesRepID],dSalesRepAN[SalesRep])</f>
        <v>Sioux</v>
      </c>
      <c r="I6358" s="52" t="str">
        <f>_xlfn.XLOOKUP(fTransactionsAN[[#This Row],[ProductID]],dProductAN[ProductID],dProductAN[Product])</f>
        <v>Carlota</v>
      </c>
    </row>
    <row r="6359" spans="3:9" x14ac:dyDescent="0.3">
      <c r="C6359" s="112">
        <v>43868</v>
      </c>
      <c r="D6359" s="21">
        <v>4</v>
      </c>
      <c r="E6359" s="21" t="s">
        <v>16</v>
      </c>
      <c r="F6359" s="21">
        <v>427.50100000000003</v>
      </c>
      <c r="G6359" s="16">
        <v>1</v>
      </c>
      <c r="H6359" s="52" t="str">
        <f>_xlfn.XLOOKUP(fTransactionsAN[[#This Row],[SalesRepID]],dSalesRepAN[SalesRepID],dSalesRepAN[SalesRep])</f>
        <v>Chantel</v>
      </c>
      <c r="I6359" s="52" t="str">
        <f>_xlfn.XLOOKUP(fTransactionsAN[[#This Row],[ProductID]],dProductAN[ProductID],dProductAN[Product])</f>
        <v>Quad</v>
      </c>
    </row>
    <row r="6360" spans="3:9" x14ac:dyDescent="0.3">
      <c r="C6360" s="112">
        <v>44451</v>
      </c>
      <c r="D6360" s="21">
        <v>4</v>
      </c>
      <c r="E6360" s="21" t="s">
        <v>16</v>
      </c>
      <c r="F6360" s="21">
        <v>231.05199999999999</v>
      </c>
      <c r="G6360" s="16">
        <v>5</v>
      </c>
      <c r="H6360" s="52" t="str">
        <f>_xlfn.XLOOKUP(fTransactionsAN[[#This Row],[SalesRepID]],dSalesRepAN[SalesRepID],dSalesRepAN[SalesRep])</f>
        <v>Chantel</v>
      </c>
      <c r="I6360" s="52" t="str">
        <f>_xlfn.XLOOKUP(fTransactionsAN[[#This Row],[ProductID]],dProductAN[ProductID],dProductAN[Product])</f>
        <v>Yanaki</v>
      </c>
    </row>
    <row r="6361" spans="3:9" x14ac:dyDescent="0.3">
      <c r="C6361" s="112">
        <v>44170</v>
      </c>
      <c r="D6361" s="21">
        <v>5</v>
      </c>
      <c r="E6361" s="21" t="s">
        <v>16</v>
      </c>
      <c r="F6361" s="21">
        <v>696.18999999999994</v>
      </c>
      <c r="G6361" s="16">
        <v>6</v>
      </c>
      <c r="H6361" s="52" t="str">
        <f>_xlfn.XLOOKUP(fTransactionsAN[[#This Row],[SalesRepID]],dSalesRepAN[SalesRepID],dSalesRepAN[SalesRep])</f>
        <v>Ahmed</v>
      </c>
      <c r="I6361" s="52" t="str">
        <f>_xlfn.XLOOKUP(fTransactionsAN[[#This Row],[ProductID]],dProductAN[ProductID],dProductAN[Product])</f>
        <v>SpitFire</v>
      </c>
    </row>
    <row r="6362" spans="3:9" x14ac:dyDescent="0.3">
      <c r="C6362" s="112">
        <v>44068</v>
      </c>
      <c r="D6362" s="21">
        <v>4</v>
      </c>
      <c r="E6362" s="21" t="s">
        <v>20</v>
      </c>
      <c r="F6362" s="21">
        <v>439.16800000000001</v>
      </c>
      <c r="G6362" s="16">
        <v>7</v>
      </c>
      <c r="H6362" s="52" t="str">
        <f>_xlfn.XLOOKUP(fTransactionsAN[[#This Row],[SalesRepID]],dSalesRepAN[SalesRepID],dSalesRepAN[SalesRep])</f>
        <v>Chantel</v>
      </c>
      <c r="I6362" s="52" t="str">
        <f>_xlfn.XLOOKUP(fTransactionsAN[[#This Row],[ProductID]],dProductAN[ProductID],dProductAN[Product])</f>
        <v>FlyFast</v>
      </c>
    </row>
    <row r="6363" spans="3:9" x14ac:dyDescent="0.3">
      <c r="C6363" s="112">
        <v>44482</v>
      </c>
      <c r="D6363" s="21">
        <v>3</v>
      </c>
      <c r="E6363" s="21" t="s">
        <v>21</v>
      </c>
      <c r="F6363" s="21">
        <v>150.93599999999998</v>
      </c>
      <c r="G6363" s="16">
        <v>1</v>
      </c>
      <c r="H6363" s="52" t="str">
        <f>_xlfn.XLOOKUP(fTransactionsAN[[#This Row],[SalesRepID]],dSalesRepAN[SalesRepID],dSalesRepAN[SalesRep])</f>
        <v>Shayla</v>
      </c>
      <c r="I6363" s="52" t="str">
        <f>_xlfn.XLOOKUP(fTransactionsAN[[#This Row],[ProductID]],dProductAN[ProductID],dProductAN[Product])</f>
        <v>Quad</v>
      </c>
    </row>
    <row r="6364" spans="3:9" x14ac:dyDescent="0.3">
      <c r="C6364" s="112">
        <v>44542</v>
      </c>
      <c r="D6364" s="21">
        <v>1</v>
      </c>
      <c r="E6364" s="21" t="s">
        <v>7</v>
      </c>
      <c r="F6364" s="21">
        <v>261.02499999999998</v>
      </c>
      <c r="G6364" s="16">
        <v>1</v>
      </c>
      <c r="H6364" s="52" t="str">
        <f>_xlfn.XLOOKUP(fTransactionsAN[[#This Row],[SalesRepID]],dSalesRepAN[SalesRepID],dSalesRepAN[SalesRep])</f>
        <v>Sioux</v>
      </c>
      <c r="I6364" s="52" t="str">
        <f>_xlfn.XLOOKUP(fTransactionsAN[[#This Row],[ProductID]],dProductAN[ProductID],dProductAN[Product])</f>
        <v>Quad</v>
      </c>
    </row>
    <row r="6365" spans="3:9" x14ac:dyDescent="0.3">
      <c r="C6365" s="112">
        <v>44356</v>
      </c>
      <c r="D6365" s="21">
        <v>4</v>
      </c>
      <c r="E6365" s="21" t="s">
        <v>7</v>
      </c>
      <c r="F6365" s="21">
        <v>163.83699999999999</v>
      </c>
      <c r="G6365" s="16">
        <v>5</v>
      </c>
      <c r="H6365" s="52" t="str">
        <f>_xlfn.XLOOKUP(fTransactionsAN[[#This Row],[SalesRepID]],dSalesRepAN[SalesRepID],dSalesRepAN[SalesRep])</f>
        <v>Chantel</v>
      </c>
      <c r="I6365" s="52" t="str">
        <f>_xlfn.XLOOKUP(fTransactionsAN[[#This Row],[ProductID]],dProductAN[ProductID],dProductAN[Product])</f>
        <v>Yanaki</v>
      </c>
    </row>
    <row r="6366" spans="3:9" x14ac:dyDescent="0.3">
      <c r="C6366" s="112">
        <v>44501</v>
      </c>
      <c r="D6366" s="21">
        <v>3</v>
      </c>
      <c r="E6366" s="21" t="s">
        <v>21</v>
      </c>
      <c r="F6366" s="21">
        <v>393.31900000000002</v>
      </c>
      <c r="G6366" s="16">
        <v>4</v>
      </c>
      <c r="H6366" s="52" t="str">
        <f>_xlfn.XLOOKUP(fTransactionsAN[[#This Row],[SalesRepID]],dSalesRepAN[SalesRepID],dSalesRepAN[SalesRep])</f>
        <v>Shayla</v>
      </c>
      <c r="I6366" s="52" t="str">
        <f>_xlfn.XLOOKUP(fTransactionsAN[[#This Row],[ProductID]],dProductAN[ProductID],dProductAN[Product])</f>
        <v>Aspen</v>
      </c>
    </row>
    <row r="6367" spans="3:9" x14ac:dyDescent="0.3">
      <c r="C6367" s="112">
        <v>44250</v>
      </c>
      <c r="D6367" s="21">
        <v>3</v>
      </c>
      <c r="E6367" s="21" t="s">
        <v>10</v>
      </c>
      <c r="F6367" s="21">
        <v>318.76100000000002</v>
      </c>
      <c r="G6367" s="16">
        <v>5</v>
      </c>
      <c r="H6367" s="52" t="str">
        <f>_xlfn.XLOOKUP(fTransactionsAN[[#This Row],[SalesRepID]],dSalesRepAN[SalesRepID],dSalesRepAN[SalesRep])</f>
        <v>Shayla</v>
      </c>
      <c r="I6367" s="52" t="str">
        <f>_xlfn.XLOOKUP(fTransactionsAN[[#This Row],[ProductID]],dProductAN[ProductID],dProductAN[Product])</f>
        <v>Yanaki</v>
      </c>
    </row>
    <row r="6368" spans="3:9" x14ac:dyDescent="0.3">
      <c r="C6368" s="112">
        <v>44007</v>
      </c>
      <c r="D6368" s="21">
        <v>1</v>
      </c>
      <c r="E6368" s="21" t="s">
        <v>7</v>
      </c>
      <c r="F6368" s="21">
        <v>108.91</v>
      </c>
      <c r="G6368" s="16">
        <v>5</v>
      </c>
      <c r="H6368" s="52" t="str">
        <f>_xlfn.XLOOKUP(fTransactionsAN[[#This Row],[SalesRepID]],dSalesRepAN[SalesRepID],dSalesRepAN[SalesRep])</f>
        <v>Sioux</v>
      </c>
      <c r="I6368" s="52" t="str">
        <f>_xlfn.XLOOKUP(fTransactionsAN[[#This Row],[ProductID]],dProductAN[ProductID],dProductAN[Product])</f>
        <v>Yanaki</v>
      </c>
    </row>
    <row r="6369" spans="3:9" x14ac:dyDescent="0.3">
      <c r="C6369" s="112">
        <v>43924</v>
      </c>
      <c r="D6369" s="21">
        <v>1</v>
      </c>
      <c r="E6369" s="21" t="s">
        <v>10</v>
      </c>
      <c r="F6369" s="21">
        <v>274.62800000000004</v>
      </c>
      <c r="G6369" s="16">
        <v>7</v>
      </c>
      <c r="H6369" s="52" t="str">
        <f>_xlfn.XLOOKUP(fTransactionsAN[[#This Row],[SalesRepID]],dSalesRepAN[SalesRepID],dSalesRepAN[SalesRep])</f>
        <v>Sioux</v>
      </c>
      <c r="I6369" s="52" t="str">
        <f>_xlfn.XLOOKUP(fTransactionsAN[[#This Row],[ProductID]],dProductAN[ProductID],dProductAN[Product])</f>
        <v>FlyFast</v>
      </c>
    </row>
    <row r="6370" spans="3:9" x14ac:dyDescent="0.3">
      <c r="C6370" s="112">
        <v>43919</v>
      </c>
      <c r="D6370" s="21">
        <v>4</v>
      </c>
      <c r="E6370" s="21" t="s">
        <v>10</v>
      </c>
      <c r="F6370" s="21">
        <v>194.82</v>
      </c>
      <c r="G6370" s="16">
        <v>1</v>
      </c>
      <c r="H6370" s="52" t="str">
        <f>_xlfn.XLOOKUP(fTransactionsAN[[#This Row],[SalesRepID]],dSalesRepAN[SalesRepID],dSalesRepAN[SalesRep])</f>
        <v>Chantel</v>
      </c>
      <c r="I6370" s="52" t="str">
        <f>_xlfn.XLOOKUP(fTransactionsAN[[#This Row],[ProductID]],dProductAN[ProductID],dProductAN[Product])</f>
        <v>Quad</v>
      </c>
    </row>
    <row r="6371" spans="3:9" x14ac:dyDescent="0.3">
      <c r="C6371" s="112">
        <v>44271</v>
      </c>
      <c r="D6371" s="21">
        <v>5</v>
      </c>
      <c r="E6371" s="21" t="s">
        <v>7</v>
      </c>
      <c r="F6371" s="21">
        <v>246.43099999999998</v>
      </c>
      <c r="G6371" s="16">
        <v>1</v>
      </c>
      <c r="H6371" s="52" t="str">
        <f>_xlfn.XLOOKUP(fTransactionsAN[[#This Row],[SalesRepID]],dSalesRepAN[SalesRepID],dSalesRepAN[SalesRep])</f>
        <v>Ahmed</v>
      </c>
      <c r="I6371" s="52" t="str">
        <f>_xlfn.XLOOKUP(fTransactionsAN[[#This Row],[ProductID]],dProductAN[ProductID],dProductAN[Product])</f>
        <v>Quad</v>
      </c>
    </row>
    <row r="6372" spans="3:9" x14ac:dyDescent="0.3">
      <c r="C6372" s="112">
        <v>44466</v>
      </c>
      <c r="D6372" s="21">
        <v>3</v>
      </c>
      <c r="E6372" s="21" t="s">
        <v>7</v>
      </c>
      <c r="F6372" s="21">
        <v>498.09100000000001</v>
      </c>
      <c r="G6372" s="16">
        <v>5</v>
      </c>
      <c r="H6372" s="52" t="str">
        <f>_xlfn.XLOOKUP(fTransactionsAN[[#This Row],[SalesRepID]],dSalesRepAN[SalesRepID],dSalesRepAN[SalesRep])</f>
        <v>Shayla</v>
      </c>
      <c r="I6372" s="52" t="str">
        <f>_xlfn.XLOOKUP(fTransactionsAN[[#This Row],[ProductID]],dProductAN[ProductID],dProductAN[Product])</f>
        <v>Yanaki</v>
      </c>
    </row>
    <row r="6373" spans="3:9" x14ac:dyDescent="0.3">
      <c r="C6373" s="112">
        <v>44321</v>
      </c>
      <c r="D6373" s="21">
        <v>1</v>
      </c>
      <c r="E6373" s="21" t="s">
        <v>7</v>
      </c>
      <c r="F6373" s="21">
        <v>261.95</v>
      </c>
      <c r="G6373" s="16">
        <v>1</v>
      </c>
      <c r="H6373" s="52" t="str">
        <f>_xlfn.XLOOKUP(fTransactionsAN[[#This Row],[SalesRepID]],dSalesRepAN[SalesRepID],dSalesRepAN[SalesRep])</f>
        <v>Sioux</v>
      </c>
      <c r="I6373" s="52" t="str">
        <f>_xlfn.XLOOKUP(fTransactionsAN[[#This Row],[ProductID]],dProductAN[ProductID],dProductAN[Product])</f>
        <v>Quad</v>
      </c>
    </row>
    <row r="6374" spans="3:9" x14ac:dyDescent="0.3">
      <c r="C6374" s="112">
        <v>44297</v>
      </c>
      <c r="D6374" s="21">
        <v>4</v>
      </c>
      <c r="E6374" s="21" t="s">
        <v>21</v>
      </c>
      <c r="F6374" s="21">
        <v>437.59899999999999</v>
      </c>
      <c r="G6374" s="16">
        <v>1</v>
      </c>
      <c r="H6374" s="52" t="str">
        <f>_xlfn.XLOOKUP(fTransactionsAN[[#This Row],[SalesRepID]],dSalesRepAN[SalesRepID],dSalesRepAN[SalesRep])</f>
        <v>Chantel</v>
      </c>
      <c r="I6374" s="52" t="str">
        <f>_xlfn.XLOOKUP(fTransactionsAN[[#This Row],[ProductID]],dProductAN[ProductID],dProductAN[Product])</f>
        <v>Quad</v>
      </c>
    </row>
    <row r="6375" spans="3:9" x14ac:dyDescent="0.3">
      <c r="C6375" s="112">
        <v>44147</v>
      </c>
      <c r="D6375" s="21">
        <v>5</v>
      </c>
      <c r="E6375" s="21" t="s">
        <v>7</v>
      </c>
      <c r="F6375" s="21">
        <v>323.452</v>
      </c>
      <c r="G6375" s="16">
        <v>1</v>
      </c>
      <c r="H6375" s="52" t="str">
        <f>_xlfn.XLOOKUP(fTransactionsAN[[#This Row],[SalesRepID]],dSalesRepAN[SalesRepID],dSalesRepAN[SalesRep])</f>
        <v>Ahmed</v>
      </c>
      <c r="I6375" s="52" t="str">
        <f>_xlfn.XLOOKUP(fTransactionsAN[[#This Row],[ProductID]],dProductAN[ProductID],dProductAN[Product])</f>
        <v>Quad</v>
      </c>
    </row>
    <row r="6376" spans="3:9" x14ac:dyDescent="0.3">
      <c r="C6376" s="112">
        <v>44515</v>
      </c>
      <c r="D6376" s="21">
        <v>5</v>
      </c>
      <c r="E6376" s="21" t="s">
        <v>10</v>
      </c>
      <c r="F6376" s="21">
        <v>218.78100000000001</v>
      </c>
      <c r="G6376" s="16">
        <v>3</v>
      </c>
      <c r="H6376" s="52" t="str">
        <f>_xlfn.XLOOKUP(fTransactionsAN[[#This Row],[SalesRepID]],dSalesRepAN[SalesRepID],dSalesRepAN[SalesRep])</f>
        <v>Ahmed</v>
      </c>
      <c r="I6376" s="52" t="str">
        <f>_xlfn.XLOOKUP(fTransactionsAN[[#This Row],[ProductID]],dProductAN[ProductID],dProductAN[Product])</f>
        <v>Carlota</v>
      </c>
    </row>
    <row r="6377" spans="3:9" x14ac:dyDescent="0.3">
      <c r="C6377" s="112">
        <v>44027</v>
      </c>
      <c r="D6377" s="21">
        <v>2</v>
      </c>
      <c r="E6377" s="21" t="s">
        <v>7</v>
      </c>
      <c r="F6377" s="21">
        <v>158.68599999999998</v>
      </c>
      <c r="G6377" s="16">
        <v>6</v>
      </c>
      <c r="H6377" s="52" t="str">
        <f>_xlfn.XLOOKUP(fTransactionsAN[[#This Row],[SalesRepID]],dSalesRepAN[SalesRepID],dSalesRepAN[SalesRep])</f>
        <v>Gigi</v>
      </c>
      <c r="I6377" s="52" t="str">
        <f>_xlfn.XLOOKUP(fTransactionsAN[[#This Row],[ProductID]],dProductAN[ProductID],dProductAN[Product])</f>
        <v>SpitFire</v>
      </c>
    </row>
    <row r="6378" spans="3:9" x14ac:dyDescent="0.3">
      <c r="C6378" s="112">
        <v>44268</v>
      </c>
      <c r="D6378" s="21">
        <v>3</v>
      </c>
      <c r="E6378" s="21" t="s">
        <v>21</v>
      </c>
      <c r="F6378" s="21">
        <v>230.67600000000002</v>
      </c>
      <c r="G6378" s="16">
        <v>4</v>
      </c>
      <c r="H6378" s="52" t="str">
        <f>_xlfn.XLOOKUP(fTransactionsAN[[#This Row],[SalesRepID]],dSalesRepAN[SalesRepID],dSalesRepAN[SalesRep])</f>
        <v>Shayla</v>
      </c>
      <c r="I6378" s="52" t="str">
        <f>_xlfn.XLOOKUP(fTransactionsAN[[#This Row],[ProductID]],dProductAN[ProductID],dProductAN[Product])</f>
        <v>Aspen</v>
      </c>
    </row>
    <row r="6379" spans="3:9" x14ac:dyDescent="0.3">
      <c r="C6379" s="112">
        <v>43935</v>
      </c>
      <c r="D6379" s="21">
        <v>2</v>
      </c>
      <c r="E6379" s="21" t="s">
        <v>12</v>
      </c>
      <c r="F6379" s="21">
        <v>136.39699999999999</v>
      </c>
      <c r="G6379" s="16">
        <v>3</v>
      </c>
      <c r="H6379" s="52" t="str">
        <f>_xlfn.XLOOKUP(fTransactionsAN[[#This Row],[SalesRepID]],dSalesRepAN[SalesRepID],dSalesRepAN[SalesRep])</f>
        <v>Gigi</v>
      </c>
      <c r="I6379" s="52" t="str">
        <f>_xlfn.XLOOKUP(fTransactionsAN[[#This Row],[ProductID]],dProductAN[ProductID],dProductAN[Product])</f>
        <v>Carlota</v>
      </c>
    </row>
    <row r="6380" spans="3:9" x14ac:dyDescent="0.3">
      <c r="C6380" s="112">
        <v>43957</v>
      </c>
      <c r="D6380" s="21">
        <v>5</v>
      </c>
      <c r="E6380" s="21" t="s">
        <v>20</v>
      </c>
      <c r="F6380" s="21">
        <v>178.77100000000002</v>
      </c>
      <c r="G6380" s="16">
        <v>1</v>
      </c>
      <c r="H6380" s="52" t="str">
        <f>_xlfn.XLOOKUP(fTransactionsAN[[#This Row],[SalesRepID]],dSalesRepAN[SalesRepID],dSalesRepAN[SalesRep])</f>
        <v>Ahmed</v>
      </c>
      <c r="I6380" s="52" t="str">
        <f>_xlfn.XLOOKUP(fTransactionsAN[[#This Row],[ProductID]],dProductAN[ProductID],dProductAN[Product])</f>
        <v>Quad</v>
      </c>
    </row>
    <row r="6381" spans="3:9" x14ac:dyDescent="0.3">
      <c r="C6381" s="112">
        <v>43966</v>
      </c>
      <c r="D6381" s="21">
        <v>1</v>
      </c>
      <c r="E6381" s="21" t="s">
        <v>12</v>
      </c>
      <c r="F6381" s="21">
        <v>198.66900000000001</v>
      </c>
      <c r="G6381" s="16">
        <v>2</v>
      </c>
      <c r="H6381" s="52" t="str">
        <f>_xlfn.XLOOKUP(fTransactionsAN[[#This Row],[SalesRepID]],dSalesRepAN[SalesRepID],dSalesRepAN[SalesRep])</f>
        <v>Sioux</v>
      </c>
      <c r="I6381" s="52" t="str">
        <f>_xlfn.XLOOKUP(fTransactionsAN[[#This Row],[ProductID]],dProductAN[ProductID],dProductAN[Product])</f>
        <v>Sunshine</v>
      </c>
    </row>
    <row r="6382" spans="3:9" x14ac:dyDescent="0.3">
      <c r="C6382" s="112">
        <v>44521</v>
      </c>
      <c r="D6382" s="21">
        <v>1</v>
      </c>
      <c r="E6382" s="21" t="s">
        <v>16</v>
      </c>
      <c r="F6382" s="21">
        <v>260.59000000000003</v>
      </c>
      <c r="G6382" s="16">
        <v>5</v>
      </c>
      <c r="H6382" s="52" t="str">
        <f>_xlfn.XLOOKUP(fTransactionsAN[[#This Row],[SalesRepID]],dSalesRepAN[SalesRepID],dSalesRepAN[SalesRep])</f>
        <v>Sioux</v>
      </c>
      <c r="I6382" s="52" t="str">
        <f>_xlfn.XLOOKUP(fTransactionsAN[[#This Row],[ProductID]],dProductAN[ProductID],dProductAN[Product])</f>
        <v>Yanaki</v>
      </c>
    </row>
    <row r="6383" spans="3:9" x14ac:dyDescent="0.3">
      <c r="C6383" s="112">
        <v>44291</v>
      </c>
      <c r="D6383" s="21">
        <v>2</v>
      </c>
      <c r="E6383" s="21" t="s">
        <v>10</v>
      </c>
      <c r="F6383" s="21">
        <v>228.64499999999998</v>
      </c>
      <c r="G6383" s="16">
        <v>3</v>
      </c>
      <c r="H6383" s="52" t="str">
        <f>_xlfn.XLOOKUP(fTransactionsAN[[#This Row],[SalesRepID]],dSalesRepAN[SalesRepID],dSalesRepAN[SalesRep])</f>
        <v>Gigi</v>
      </c>
      <c r="I6383" s="52" t="str">
        <f>_xlfn.XLOOKUP(fTransactionsAN[[#This Row],[ProductID]],dProductAN[ProductID],dProductAN[Product])</f>
        <v>Carlota</v>
      </c>
    </row>
    <row r="6384" spans="3:9" x14ac:dyDescent="0.3">
      <c r="C6384" s="112">
        <v>44149</v>
      </c>
      <c r="D6384" s="21">
        <v>1</v>
      </c>
      <c r="E6384" s="21" t="s">
        <v>21</v>
      </c>
      <c r="F6384" s="21">
        <v>339.17399999999998</v>
      </c>
      <c r="G6384" s="16">
        <v>1</v>
      </c>
      <c r="H6384" s="52" t="str">
        <f>_xlfn.XLOOKUP(fTransactionsAN[[#This Row],[SalesRepID]],dSalesRepAN[SalesRepID],dSalesRepAN[SalesRep])</f>
        <v>Sioux</v>
      </c>
      <c r="I6384" s="52" t="str">
        <f>_xlfn.XLOOKUP(fTransactionsAN[[#This Row],[ProductID]],dProductAN[ProductID],dProductAN[Product])</f>
        <v>Quad</v>
      </c>
    </row>
    <row r="6385" spans="3:9" x14ac:dyDescent="0.3">
      <c r="C6385" s="112">
        <v>44246</v>
      </c>
      <c r="D6385" s="21">
        <v>3</v>
      </c>
      <c r="E6385" s="21" t="s">
        <v>12</v>
      </c>
      <c r="F6385" s="21">
        <v>241.60399999999998</v>
      </c>
      <c r="G6385" s="16">
        <v>1</v>
      </c>
      <c r="H6385" s="52" t="str">
        <f>_xlfn.XLOOKUP(fTransactionsAN[[#This Row],[SalesRepID]],dSalesRepAN[SalesRepID],dSalesRepAN[SalesRep])</f>
        <v>Shayla</v>
      </c>
      <c r="I6385" s="52" t="str">
        <f>_xlfn.XLOOKUP(fTransactionsAN[[#This Row],[ProductID]],dProductAN[ProductID],dProductAN[Product])</f>
        <v>Quad</v>
      </c>
    </row>
    <row r="6386" spans="3:9" x14ac:dyDescent="0.3">
      <c r="C6386" s="112">
        <v>44377</v>
      </c>
      <c r="D6386" s="21">
        <v>1</v>
      </c>
      <c r="E6386" s="21" t="s">
        <v>7</v>
      </c>
      <c r="F6386" s="21">
        <v>266.27699999999999</v>
      </c>
      <c r="G6386" s="16">
        <v>1</v>
      </c>
      <c r="H6386" s="52" t="str">
        <f>_xlfn.XLOOKUP(fTransactionsAN[[#This Row],[SalesRepID]],dSalesRepAN[SalesRepID],dSalesRepAN[SalesRep])</f>
        <v>Sioux</v>
      </c>
      <c r="I6386" s="52" t="str">
        <f>_xlfn.XLOOKUP(fTransactionsAN[[#This Row],[ProductID]],dProductAN[ProductID],dProductAN[Product])</f>
        <v>Quad</v>
      </c>
    </row>
    <row r="6387" spans="3:9" x14ac:dyDescent="0.3">
      <c r="C6387" s="112">
        <v>44404</v>
      </c>
      <c r="D6387" s="21">
        <v>5</v>
      </c>
      <c r="E6387" s="21" t="s">
        <v>12</v>
      </c>
      <c r="F6387" s="21">
        <v>408.08000000000004</v>
      </c>
      <c r="G6387" s="16">
        <v>5</v>
      </c>
      <c r="H6387" s="52" t="str">
        <f>_xlfn.XLOOKUP(fTransactionsAN[[#This Row],[SalesRepID]],dSalesRepAN[SalesRepID],dSalesRepAN[SalesRep])</f>
        <v>Ahmed</v>
      </c>
      <c r="I6387" s="52" t="str">
        <f>_xlfn.XLOOKUP(fTransactionsAN[[#This Row],[ProductID]],dProductAN[ProductID],dProductAN[Product])</f>
        <v>Yanaki</v>
      </c>
    </row>
    <row r="6388" spans="3:9" x14ac:dyDescent="0.3">
      <c r="C6388" s="112">
        <v>44513</v>
      </c>
      <c r="D6388" s="21">
        <v>4</v>
      </c>
      <c r="E6388" s="21" t="s">
        <v>10</v>
      </c>
      <c r="F6388" s="21">
        <v>362.42500000000001</v>
      </c>
      <c r="G6388" s="16">
        <v>3</v>
      </c>
      <c r="H6388" s="52" t="str">
        <f>_xlfn.XLOOKUP(fTransactionsAN[[#This Row],[SalesRepID]],dSalesRepAN[SalesRepID],dSalesRepAN[SalesRep])</f>
        <v>Chantel</v>
      </c>
      <c r="I6388" s="52" t="str">
        <f>_xlfn.XLOOKUP(fTransactionsAN[[#This Row],[ProductID]],dProductAN[ProductID],dProductAN[Product])</f>
        <v>Carlota</v>
      </c>
    </row>
    <row r="6389" spans="3:9" x14ac:dyDescent="0.3">
      <c r="C6389" s="112">
        <v>44114</v>
      </c>
      <c r="D6389" s="21">
        <v>5</v>
      </c>
      <c r="E6389" s="21" t="s">
        <v>10</v>
      </c>
      <c r="F6389" s="21">
        <v>451.68700000000001</v>
      </c>
      <c r="G6389" s="16">
        <v>4</v>
      </c>
      <c r="H6389" s="52" t="str">
        <f>_xlfn.XLOOKUP(fTransactionsAN[[#This Row],[SalesRepID]],dSalesRepAN[SalesRepID],dSalesRepAN[SalesRep])</f>
        <v>Ahmed</v>
      </c>
      <c r="I6389" s="52" t="str">
        <f>_xlfn.XLOOKUP(fTransactionsAN[[#This Row],[ProductID]],dProductAN[ProductID],dProductAN[Product])</f>
        <v>Aspen</v>
      </c>
    </row>
    <row r="6390" spans="3:9" x14ac:dyDescent="0.3">
      <c r="C6390" s="112">
        <v>44172</v>
      </c>
      <c r="D6390" s="21">
        <v>5</v>
      </c>
      <c r="E6390" s="21" t="s">
        <v>21</v>
      </c>
      <c r="F6390" s="21">
        <v>142.36700000000002</v>
      </c>
      <c r="G6390" s="16">
        <v>4</v>
      </c>
      <c r="H6390" s="52" t="str">
        <f>_xlfn.XLOOKUP(fTransactionsAN[[#This Row],[SalesRepID]],dSalesRepAN[SalesRepID],dSalesRepAN[SalesRep])</f>
        <v>Ahmed</v>
      </c>
      <c r="I6390" s="52" t="str">
        <f>_xlfn.XLOOKUP(fTransactionsAN[[#This Row],[ProductID]],dProductAN[ProductID],dProductAN[Product])</f>
        <v>Aspen</v>
      </c>
    </row>
    <row r="6391" spans="3:9" x14ac:dyDescent="0.3">
      <c r="C6391" s="112">
        <v>44493</v>
      </c>
      <c r="D6391" s="21">
        <v>1</v>
      </c>
      <c r="E6391" s="21" t="s">
        <v>21</v>
      </c>
      <c r="F6391" s="21">
        <v>330.19400000000002</v>
      </c>
      <c r="G6391" s="16">
        <v>4</v>
      </c>
      <c r="H6391" s="52" t="str">
        <f>_xlfn.XLOOKUP(fTransactionsAN[[#This Row],[SalesRepID]],dSalesRepAN[SalesRepID],dSalesRepAN[SalesRep])</f>
        <v>Sioux</v>
      </c>
      <c r="I6391" s="52" t="str">
        <f>_xlfn.XLOOKUP(fTransactionsAN[[#This Row],[ProductID]],dProductAN[ProductID],dProductAN[Product])</f>
        <v>Aspen</v>
      </c>
    </row>
    <row r="6392" spans="3:9" x14ac:dyDescent="0.3">
      <c r="C6392" s="112">
        <v>44170</v>
      </c>
      <c r="D6392" s="21">
        <v>4</v>
      </c>
      <c r="E6392" s="21" t="s">
        <v>12</v>
      </c>
      <c r="F6392" s="21">
        <v>436.99799999999993</v>
      </c>
      <c r="G6392" s="16">
        <v>5</v>
      </c>
      <c r="H6392" s="52" t="str">
        <f>_xlfn.XLOOKUP(fTransactionsAN[[#This Row],[SalesRepID]],dSalesRepAN[SalesRepID],dSalesRepAN[SalesRep])</f>
        <v>Chantel</v>
      </c>
      <c r="I6392" s="52" t="str">
        <f>_xlfn.XLOOKUP(fTransactionsAN[[#This Row],[ProductID]],dProductAN[ProductID],dProductAN[Product])</f>
        <v>Yanaki</v>
      </c>
    </row>
    <row r="6393" spans="3:9" x14ac:dyDescent="0.3">
      <c r="C6393" s="112">
        <v>44081</v>
      </c>
      <c r="D6393" s="21">
        <v>3</v>
      </c>
      <c r="E6393" s="21" t="s">
        <v>21</v>
      </c>
      <c r="F6393" s="21">
        <v>305.56299999999999</v>
      </c>
      <c r="G6393" s="16">
        <v>4</v>
      </c>
      <c r="H6393" s="52" t="str">
        <f>_xlfn.XLOOKUP(fTransactionsAN[[#This Row],[SalesRepID]],dSalesRepAN[SalesRepID],dSalesRepAN[SalesRep])</f>
        <v>Shayla</v>
      </c>
      <c r="I6393" s="52" t="str">
        <f>_xlfn.XLOOKUP(fTransactionsAN[[#This Row],[ProductID]],dProductAN[ProductID],dProductAN[Product])</f>
        <v>Aspen</v>
      </c>
    </row>
    <row r="6394" spans="3:9" x14ac:dyDescent="0.3">
      <c r="C6394" s="112">
        <v>44260</v>
      </c>
      <c r="D6394" s="21">
        <v>3</v>
      </c>
      <c r="E6394" s="21" t="s">
        <v>7</v>
      </c>
      <c r="F6394" s="21">
        <v>189.88299999999998</v>
      </c>
      <c r="G6394" s="16">
        <v>1</v>
      </c>
      <c r="H6394" s="52" t="str">
        <f>_xlfn.XLOOKUP(fTransactionsAN[[#This Row],[SalesRepID]],dSalesRepAN[SalesRepID],dSalesRepAN[SalesRep])</f>
        <v>Shayla</v>
      </c>
      <c r="I6394" s="52" t="str">
        <f>_xlfn.XLOOKUP(fTransactionsAN[[#This Row],[ProductID]],dProductAN[ProductID],dProductAN[Product])</f>
        <v>Quad</v>
      </c>
    </row>
    <row r="6395" spans="3:9" x14ac:dyDescent="0.3">
      <c r="C6395" s="112">
        <v>44462</v>
      </c>
      <c r="D6395" s="21">
        <v>2</v>
      </c>
      <c r="E6395" s="21" t="s">
        <v>10</v>
      </c>
      <c r="F6395" s="21">
        <v>379.34399999999999</v>
      </c>
      <c r="G6395" s="16">
        <v>1</v>
      </c>
      <c r="H6395" s="52" t="str">
        <f>_xlfn.XLOOKUP(fTransactionsAN[[#This Row],[SalesRepID]],dSalesRepAN[SalesRepID],dSalesRepAN[SalesRep])</f>
        <v>Gigi</v>
      </c>
      <c r="I6395" s="52" t="str">
        <f>_xlfn.XLOOKUP(fTransactionsAN[[#This Row],[ProductID]],dProductAN[ProductID],dProductAN[Product])</f>
        <v>Quad</v>
      </c>
    </row>
    <row r="6396" spans="3:9" x14ac:dyDescent="0.3">
      <c r="C6396" s="112">
        <v>44491</v>
      </c>
      <c r="D6396" s="21">
        <v>4</v>
      </c>
      <c r="E6396" s="21" t="s">
        <v>16</v>
      </c>
      <c r="F6396" s="21">
        <v>314.65300000000002</v>
      </c>
      <c r="G6396" s="16">
        <v>5</v>
      </c>
      <c r="H6396" s="52" t="str">
        <f>_xlfn.XLOOKUP(fTransactionsAN[[#This Row],[SalesRepID]],dSalesRepAN[SalesRepID],dSalesRepAN[SalesRep])</f>
        <v>Chantel</v>
      </c>
      <c r="I6396" s="52" t="str">
        <f>_xlfn.XLOOKUP(fTransactionsAN[[#This Row],[ProductID]],dProductAN[ProductID],dProductAN[Product])</f>
        <v>Yanaki</v>
      </c>
    </row>
    <row r="6397" spans="3:9" x14ac:dyDescent="0.3">
      <c r="C6397" s="112">
        <v>44499</v>
      </c>
      <c r="D6397" s="21">
        <v>3</v>
      </c>
      <c r="E6397" s="21" t="s">
        <v>21</v>
      </c>
      <c r="F6397" s="21">
        <v>495.00100000000003</v>
      </c>
      <c r="G6397" s="16">
        <v>7</v>
      </c>
      <c r="H6397" s="52" t="str">
        <f>_xlfn.XLOOKUP(fTransactionsAN[[#This Row],[SalesRepID]],dSalesRepAN[SalesRepID],dSalesRepAN[SalesRep])</f>
        <v>Shayla</v>
      </c>
      <c r="I6397" s="52" t="str">
        <f>_xlfn.XLOOKUP(fTransactionsAN[[#This Row],[ProductID]],dProductAN[ProductID],dProductAN[Product])</f>
        <v>FlyFast</v>
      </c>
    </row>
    <row r="6398" spans="3:9" x14ac:dyDescent="0.3">
      <c r="C6398" s="112">
        <v>44325</v>
      </c>
      <c r="D6398" s="21">
        <v>3</v>
      </c>
      <c r="E6398" s="21" t="s">
        <v>7</v>
      </c>
      <c r="F6398" s="21">
        <v>167.03900000000002</v>
      </c>
      <c r="G6398" s="16">
        <v>4</v>
      </c>
      <c r="H6398" s="52" t="str">
        <f>_xlfn.XLOOKUP(fTransactionsAN[[#This Row],[SalesRepID]],dSalesRepAN[SalesRepID],dSalesRepAN[SalesRep])</f>
        <v>Shayla</v>
      </c>
      <c r="I6398" s="52" t="str">
        <f>_xlfn.XLOOKUP(fTransactionsAN[[#This Row],[ProductID]],dProductAN[ProductID],dProductAN[Product])</f>
        <v>Aspen</v>
      </c>
    </row>
    <row r="6399" spans="3:9" x14ac:dyDescent="0.3">
      <c r="C6399" s="112">
        <v>44558</v>
      </c>
      <c r="D6399" s="21">
        <v>1</v>
      </c>
      <c r="E6399" s="21" t="s">
        <v>21</v>
      </c>
      <c r="F6399" s="21">
        <v>100.73699999999999</v>
      </c>
      <c r="G6399" s="16">
        <v>2</v>
      </c>
      <c r="H6399" s="52" t="str">
        <f>_xlfn.XLOOKUP(fTransactionsAN[[#This Row],[SalesRepID]],dSalesRepAN[SalesRepID],dSalesRepAN[SalesRep])</f>
        <v>Sioux</v>
      </c>
      <c r="I6399" s="52" t="str">
        <f>_xlfn.XLOOKUP(fTransactionsAN[[#This Row],[ProductID]],dProductAN[ProductID],dProductAN[Product])</f>
        <v>Sunshine</v>
      </c>
    </row>
    <row r="6400" spans="3:9" x14ac:dyDescent="0.3">
      <c r="C6400" s="112">
        <v>44192</v>
      </c>
      <c r="D6400" s="21">
        <v>5</v>
      </c>
      <c r="E6400" s="21" t="s">
        <v>10</v>
      </c>
      <c r="F6400" s="21">
        <v>621.92100000000005</v>
      </c>
      <c r="G6400" s="16">
        <v>7</v>
      </c>
      <c r="H6400" s="52" t="str">
        <f>_xlfn.XLOOKUP(fTransactionsAN[[#This Row],[SalesRepID]],dSalesRepAN[SalesRepID],dSalesRepAN[SalesRep])</f>
        <v>Ahmed</v>
      </c>
      <c r="I6400" s="52" t="str">
        <f>_xlfn.XLOOKUP(fTransactionsAN[[#This Row],[ProductID]],dProductAN[ProductID],dProductAN[Product])</f>
        <v>FlyFast</v>
      </c>
    </row>
    <row r="6401" spans="3:9" x14ac:dyDescent="0.3">
      <c r="C6401" s="112">
        <v>43991</v>
      </c>
      <c r="D6401" s="21">
        <v>4</v>
      </c>
      <c r="E6401" s="21" t="s">
        <v>20</v>
      </c>
      <c r="F6401" s="21">
        <v>207.01</v>
      </c>
      <c r="G6401" s="16">
        <v>3</v>
      </c>
      <c r="H6401" s="52" t="str">
        <f>_xlfn.XLOOKUP(fTransactionsAN[[#This Row],[SalesRepID]],dSalesRepAN[SalesRepID],dSalesRepAN[SalesRep])</f>
        <v>Chantel</v>
      </c>
      <c r="I6401" s="52" t="str">
        <f>_xlfn.XLOOKUP(fTransactionsAN[[#This Row],[ProductID]],dProductAN[ProductID],dProductAN[Product])</f>
        <v>Carlota</v>
      </c>
    </row>
    <row r="6402" spans="3:9" x14ac:dyDescent="0.3">
      <c r="C6402" s="112">
        <v>43988</v>
      </c>
      <c r="D6402" s="21">
        <v>3</v>
      </c>
      <c r="E6402" s="21" t="s">
        <v>10</v>
      </c>
      <c r="F6402" s="21">
        <v>334.05900000000003</v>
      </c>
      <c r="G6402" s="16">
        <v>7</v>
      </c>
      <c r="H6402" s="52" t="str">
        <f>_xlfn.XLOOKUP(fTransactionsAN[[#This Row],[SalesRepID]],dSalesRepAN[SalesRepID],dSalesRepAN[SalesRep])</f>
        <v>Shayla</v>
      </c>
      <c r="I6402" s="52" t="str">
        <f>_xlfn.XLOOKUP(fTransactionsAN[[#This Row],[ProductID]],dProductAN[ProductID],dProductAN[Product])</f>
        <v>FlyFast</v>
      </c>
    </row>
    <row r="6403" spans="3:9" x14ac:dyDescent="0.3">
      <c r="C6403" s="112">
        <v>43905</v>
      </c>
      <c r="D6403" s="21">
        <v>3</v>
      </c>
      <c r="E6403" s="21" t="s">
        <v>21</v>
      </c>
      <c r="F6403" s="21">
        <v>108.873</v>
      </c>
      <c r="G6403" s="16">
        <v>3</v>
      </c>
      <c r="H6403" s="52" t="str">
        <f>_xlfn.XLOOKUP(fTransactionsAN[[#This Row],[SalesRepID]],dSalesRepAN[SalesRepID],dSalesRepAN[SalesRep])</f>
        <v>Shayla</v>
      </c>
      <c r="I6403" s="52" t="str">
        <f>_xlfn.XLOOKUP(fTransactionsAN[[#This Row],[ProductID]],dProductAN[ProductID],dProductAN[Product])</f>
        <v>Carlota</v>
      </c>
    </row>
    <row r="6404" spans="3:9" x14ac:dyDescent="0.3">
      <c r="C6404" s="112">
        <v>43947</v>
      </c>
      <c r="D6404" s="21">
        <v>4</v>
      </c>
      <c r="E6404" s="21" t="s">
        <v>21</v>
      </c>
      <c r="F6404" s="21">
        <v>109.10799999999999</v>
      </c>
      <c r="G6404" s="16">
        <v>1</v>
      </c>
      <c r="H6404" s="52" t="str">
        <f>_xlfn.XLOOKUP(fTransactionsAN[[#This Row],[SalesRepID]],dSalesRepAN[SalesRepID],dSalesRepAN[SalesRep])</f>
        <v>Chantel</v>
      </c>
      <c r="I6404" s="52" t="str">
        <f>_xlfn.XLOOKUP(fTransactionsAN[[#This Row],[ProductID]],dProductAN[ProductID],dProductAN[Product])</f>
        <v>Quad</v>
      </c>
    </row>
    <row r="6405" spans="3:9" x14ac:dyDescent="0.3">
      <c r="C6405" s="112">
        <v>44398</v>
      </c>
      <c r="D6405" s="21">
        <v>4</v>
      </c>
      <c r="E6405" s="21" t="s">
        <v>21</v>
      </c>
      <c r="F6405" s="21">
        <v>257.50200000000001</v>
      </c>
      <c r="G6405" s="16">
        <v>2</v>
      </c>
      <c r="H6405" s="52" t="str">
        <f>_xlfn.XLOOKUP(fTransactionsAN[[#This Row],[SalesRepID]],dSalesRepAN[SalesRepID],dSalesRepAN[SalesRep])</f>
        <v>Chantel</v>
      </c>
      <c r="I6405" s="52" t="str">
        <f>_xlfn.XLOOKUP(fTransactionsAN[[#This Row],[ProductID]],dProductAN[ProductID],dProductAN[Product])</f>
        <v>Sunshine</v>
      </c>
    </row>
    <row r="6406" spans="3:9" x14ac:dyDescent="0.3">
      <c r="C6406" s="112">
        <v>44499</v>
      </c>
      <c r="D6406" s="21">
        <v>5</v>
      </c>
      <c r="E6406" s="21" t="s">
        <v>12</v>
      </c>
      <c r="F6406" s="21">
        <v>135.04599999999999</v>
      </c>
      <c r="G6406" s="16">
        <v>4</v>
      </c>
      <c r="H6406" s="52" t="str">
        <f>_xlfn.XLOOKUP(fTransactionsAN[[#This Row],[SalesRepID]],dSalesRepAN[SalesRepID],dSalesRepAN[SalesRep])</f>
        <v>Ahmed</v>
      </c>
      <c r="I6406" s="52" t="str">
        <f>_xlfn.XLOOKUP(fTransactionsAN[[#This Row],[ProductID]],dProductAN[ProductID],dProductAN[Product])</f>
        <v>Aspen</v>
      </c>
    </row>
    <row r="6407" spans="3:9" x14ac:dyDescent="0.3">
      <c r="C6407" s="112">
        <v>44305</v>
      </c>
      <c r="D6407" s="21">
        <v>4</v>
      </c>
      <c r="E6407" s="21" t="s">
        <v>7</v>
      </c>
      <c r="F6407" s="21">
        <v>106.24100000000001</v>
      </c>
      <c r="G6407" s="16">
        <v>7</v>
      </c>
      <c r="H6407" s="52" t="str">
        <f>_xlfn.XLOOKUP(fTransactionsAN[[#This Row],[SalesRepID]],dSalesRepAN[SalesRepID],dSalesRepAN[SalesRep])</f>
        <v>Chantel</v>
      </c>
      <c r="I6407" s="52" t="str">
        <f>_xlfn.XLOOKUP(fTransactionsAN[[#This Row],[ProductID]],dProductAN[ProductID],dProductAN[Product])</f>
        <v>FlyFast</v>
      </c>
    </row>
    <row r="6408" spans="3:9" x14ac:dyDescent="0.3">
      <c r="C6408" s="112">
        <v>44143</v>
      </c>
      <c r="D6408" s="21">
        <v>5</v>
      </c>
      <c r="E6408" s="21" t="s">
        <v>7</v>
      </c>
      <c r="F6408" s="21">
        <v>246.58200000000002</v>
      </c>
      <c r="G6408" s="16">
        <v>1</v>
      </c>
      <c r="H6408" s="52" t="str">
        <f>_xlfn.XLOOKUP(fTransactionsAN[[#This Row],[SalesRepID]],dSalesRepAN[SalesRepID],dSalesRepAN[SalesRep])</f>
        <v>Ahmed</v>
      </c>
      <c r="I6408" s="52" t="str">
        <f>_xlfn.XLOOKUP(fTransactionsAN[[#This Row],[ProductID]],dProductAN[ProductID],dProductAN[Product])</f>
        <v>Quad</v>
      </c>
    </row>
    <row r="6409" spans="3:9" x14ac:dyDescent="0.3">
      <c r="C6409" s="112">
        <v>44144</v>
      </c>
      <c r="D6409" s="21">
        <v>3</v>
      </c>
      <c r="E6409" s="21" t="s">
        <v>7</v>
      </c>
      <c r="F6409" s="21">
        <v>325.11399999999998</v>
      </c>
      <c r="G6409" s="16">
        <v>5</v>
      </c>
      <c r="H6409" s="52" t="str">
        <f>_xlfn.XLOOKUP(fTransactionsAN[[#This Row],[SalesRepID]],dSalesRepAN[SalesRepID],dSalesRepAN[SalesRep])</f>
        <v>Shayla</v>
      </c>
      <c r="I6409" s="52" t="str">
        <f>_xlfn.XLOOKUP(fTransactionsAN[[#This Row],[ProductID]],dProductAN[ProductID],dProductAN[Product])</f>
        <v>Yanaki</v>
      </c>
    </row>
    <row r="6410" spans="3:9" x14ac:dyDescent="0.3">
      <c r="C6410" s="112">
        <v>44232</v>
      </c>
      <c r="D6410" s="21">
        <v>5</v>
      </c>
      <c r="E6410" s="21" t="s">
        <v>7</v>
      </c>
      <c r="F6410" s="21">
        <v>101.52000000000001</v>
      </c>
      <c r="G6410" s="16">
        <v>1</v>
      </c>
      <c r="H6410" s="52" t="str">
        <f>_xlfn.XLOOKUP(fTransactionsAN[[#This Row],[SalesRepID]],dSalesRepAN[SalesRepID],dSalesRepAN[SalesRep])</f>
        <v>Ahmed</v>
      </c>
      <c r="I6410" s="52" t="str">
        <f>_xlfn.XLOOKUP(fTransactionsAN[[#This Row],[ProductID]],dProductAN[ProductID],dProductAN[Product])</f>
        <v>Quad</v>
      </c>
    </row>
    <row r="6411" spans="3:9" x14ac:dyDescent="0.3">
      <c r="C6411" s="112">
        <v>44031</v>
      </c>
      <c r="D6411" s="21">
        <v>1</v>
      </c>
      <c r="E6411" s="21" t="s">
        <v>21</v>
      </c>
      <c r="F6411" s="21">
        <v>454.59700000000004</v>
      </c>
      <c r="G6411" s="16">
        <v>5</v>
      </c>
      <c r="H6411" s="52" t="str">
        <f>_xlfn.XLOOKUP(fTransactionsAN[[#This Row],[SalesRepID]],dSalesRepAN[SalesRepID],dSalesRepAN[SalesRep])</f>
        <v>Sioux</v>
      </c>
      <c r="I6411" s="52" t="str">
        <f>_xlfn.XLOOKUP(fTransactionsAN[[#This Row],[ProductID]],dProductAN[ProductID],dProductAN[Product])</f>
        <v>Yanaki</v>
      </c>
    </row>
    <row r="6412" spans="3:9" x14ac:dyDescent="0.3">
      <c r="C6412" s="112">
        <v>43901</v>
      </c>
      <c r="D6412" s="21">
        <v>1</v>
      </c>
      <c r="E6412" s="21" t="s">
        <v>16</v>
      </c>
      <c r="F6412" s="21">
        <v>422.58100000000002</v>
      </c>
      <c r="G6412" s="16">
        <v>2</v>
      </c>
      <c r="H6412" s="52" t="str">
        <f>_xlfn.XLOOKUP(fTransactionsAN[[#This Row],[SalesRepID]],dSalesRepAN[SalesRepID],dSalesRepAN[SalesRep])</f>
        <v>Sioux</v>
      </c>
      <c r="I6412" s="52" t="str">
        <f>_xlfn.XLOOKUP(fTransactionsAN[[#This Row],[ProductID]],dProductAN[ProductID],dProductAN[Product])</f>
        <v>Sunshine</v>
      </c>
    </row>
    <row r="6413" spans="3:9" x14ac:dyDescent="0.3">
      <c r="C6413" s="112">
        <v>44205</v>
      </c>
      <c r="D6413" s="21">
        <v>4</v>
      </c>
      <c r="E6413" s="21" t="s">
        <v>7</v>
      </c>
      <c r="F6413" s="21">
        <v>489.21800000000002</v>
      </c>
      <c r="G6413" s="16">
        <v>4</v>
      </c>
      <c r="H6413" s="52" t="str">
        <f>_xlfn.XLOOKUP(fTransactionsAN[[#This Row],[SalesRepID]],dSalesRepAN[SalesRepID],dSalesRepAN[SalesRep])</f>
        <v>Chantel</v>
      </c>
      <c r="I6413" s="52" t="str">
        <f>_xlfn.XLOOKUP(fTransactionsAN[[#This Row],[ProductID]],dProductAN[ProductID],dProductAN[Product])</f>
        <v>Aspen</v>
      </c>
    </row>
    <row r="6414" spans="3:9" x14ac:dyDescent="0.3">
      <c r="C6414" s="112">
        <v>44482</v>
      </c>
      <c r="D6414" s="21">
        <v>3</v>
      </c>
      <c r="E6414" s="21" t="s">
        <v>7</v>
      </c>
      <c r="F6414" s="21">
        <v>498.928</v>
      </c>
      <c r="G6414" s="16">
        <v>6</v>
      </c>
      <c r="H6414" s="52" t="str">
        <f>_xlfn.XLOOKUP(fTransactionsAN[[#This Row],[SalesRepID]],dSalesRepAN[SalesRepID],dSalesRepAN[SalesRep])</f>
        <v>Shayla</v>
      </c>
      <c r="I6414" s="52" t="str">
        <f>_xlfn.XLOOKUP(fTransactionsAN[[#This Row],[ProductID]],dProductAN[ProductID],dProductAN[Product])</f>
        <v>SpitFire</v>
      </c>
    </row>
    <row r="6415" spans="3:9" x14ac:dyDescent="0.3">
      <c r="C6415" s="112">
        <v>44392</v>
      </c>
      <c r="D6415" s="21">
        <v>4</v>
      </c>
      <c r="E6415" s="21" t="s">
        <v>20</v>
      </c>
      <c r="F6415" s="21">
        <v>234.48400000000001</v>
      </c>
      <c r="G6415" s="16">
        <v>7</v>
      </c>
      <c r="H6415" s="52" t="str">
        <f>_xlfn.XLOOKUP(fTransactionsAN[[#This Row],[SalesRepID]],dSalesRepAN[SalesRepID],dSalesRepAN[SalesRep])</f>
        <v>Chantel</v>
      </c>
      <c r="I6415" s="52" t="str">
        <f>_xlfn.XLOOKUP(fTransactionsAN[[#This Row],[ProductID]],dProductAN[ProductID],dProductAN[Product])</f>
        <v>FlyFast</v>
      </c>
    </row>
    <row r="6416" spans="3:9" x14ac:dyDescent="0.3">
      <c r="C6416" s="112">
        <v>43964</v>
      </c>
      <c r="D6416" s="21">
        <v>2</v>
      </c>
      <c r="E6416" s="21" t="s">
        <v>7</v>
      </c>
      <c r="F6416" s="21">
        <v>160.566</v>
      </c>
      <c r="G6416" s="16">
        <v>3</v>
      </c>
      <c r="H6416" s="52" t="str">
        <f>_xlfn.XLOOKUP(fTransactionsAN[[#This Row],[SalesRepID]],dSalesRepAN[SalesRepID],dSalesRepAN[SalesRep])</f>
        <v>Gigi</v>
      </c>
      <c r="I6416" s="52" t="str">
        <f>_xlfn.XLOOKUP(fTransactionsAN[[#This Row],[ProductID]],dProductAN[ProductID],dProductAN[Product])</f>
        <v>Carlota</v>
      </c>
    </row>
    <row r="6417" spans="3:9" x14ac:dyDescent="0.3">
      <c r="C6417" s="112">
        <v>44021</v>
      </c>
      <c r="D6417" s="21">
        <v>4</v>
      </c>
      <c r="E6417" s="21" t="s">
        <v>21</v>
      </c>
      <c r="F6417" s="21">
        <v>269.36700000000002</v>
      </c>
      <c r="G6417" s="16">
        <v>1</v>
      </c>
      <c r="H6417" s="52" t="str">
        <f>_xlfn.XLOOKUP(fTransactionsAN[[#This Row],[SalesRepID]],dSalesRepAN[SalesRepID],dSalesRepAN[SalesRep])</f>
        <v>Chantel</v>
      </c>
      <c r="I6417" s="52" t="str">
        <f>_xlfn.XLOOKUP(fTransactionsAN[[#This Row],[ProductID]],dProductAN[ProductID],dProductAN[Product])</f>
        <v>Quad</v>
      </c>
    </row>
    <row r="6418" spans="3:9" x14ac:dyDescent="0.3">
      <c r="C6418" s="112">
        <v>44352</v>
      </c>
      <c r="D6418" s="21">
        <v>5</v>
      </c>
      <c r="E6418" s="21" t="s">
        <v>21</v>
      </c>
      <c r="F6418" s="21">
        <v>191.845</v>
      </c>
      <c r="G6418" s="16">
        <v>7</v>
      </c>
      <c r="H6418" s="52" t="str">
        <f>_xlfn.XLOOKUP(fTransactionsAN[[#This Row],[SalesRepID]],dSalesRepAN[SalesRepID],dSalesRepAN[SalesRep])</f>
        <v>Ahmed</v>
      </c>
      <c r="I6418" s="52" t="str">
        <f>_xlfn.XLOOKUP(fTransactionsAN[[#This Row],[ProductID]],dProductAN[ProductID],dProductAN[Product])</f>
        <v>FlyFast</v>
      </c>
    </row>
    <row r="6419" spans="3:9" x14ac:dyDescent="0.3">
      <c r="C6419" s="112">
        <v>44015</v>
      </c>
      <c r="D6419" s="21">
        <v>5</v>
      </c>
      <c r="E6419" s="21" t="s">
        <v>12</v>
      </c>
      <c r="F6419" s="21">
        <v>321.30900000000003</v>
      </c>
      <c r="G6419" s="16">
        <v>1</v>
      </c>
      <c r="H6419" s="52" t="str">
        <f>_xlfn.XLOOKUP(fTransactionsAN[[#This Row],[SalesRepID]],dSalesRepAN[SalesRepID],dSalesRepAN[SalesRep])</f>
        <v>Ahmed</v>
      </c>
      <c r="I6419" s="52" t="str">
        <f>_xlfn.XLOOKUP(fTransactionsAN[[#This Row],[ProductID]],dProductAN[ProductID],dProductAN[Product])</f>
        <v>Quad</v>
      </c>
    </row>
    <row r="6420" spans="3:9" x14ac:dyDescent="0.3">
      <c r="C6420" s="112">
        <v>44010</v>
      </c>
      <c r="D6420" s="21">
        <v>1</v>
      </c>
      <c r="E6420" s="21" t="s">
        <v>16</v>
      </c>
      <c r="F6420" s="21">
        <v>490.67200000000003</v>
      </c>
      <c r="G6420" s="16">
        <v>1</v>
      </c>
      <c r="H6420" s="52" t="str">
        <f>_xlfn.XLOOKUP(fTransactionsAN[[#This Row],[SalesRepID]],dSalesRepAN[SalesRepID],dSalesRepAN[SalesRep])</f>
        <v>Sioux</v>
      </c>
      <c r="I6420" s="52" t="str">
        <f>_xlfn.XLOOKUP(fTransactionsAN[[#This Row],[ProductID]],dProductAN[ProductID],dProductAN[Product])</f>
        <v>Quad</v>
      </c>
    </row>
    <row r="6421" spans="3:9" x14ac:dyDescent="0.3">
      <c r="C6421" s="112">
        <v>43871</v>
      </c>
      <c r="D6421" s="21">
        <v>4</v>
      </c>
      <c r="E6421" s="21" t="s">
        <v>21</v>
      </c>
      <c r="F6421" s="21">
        <v>306.84000000000003</v>
      </c>
      <c r="G6421" s="16">
        <v>1</v>
      </c>
      <c r="H6421" s="52" t="str">
        <f>_xlfn.XLOOKUP(fTransactionsAN[[#This Row],[SalesRepID]],dSalesRepAN[SalesRepID],dSalesRepAN[SalesRep])</f>
        <v>Chantel</v>
      </c>
      <c r="I6421" s="52" t="str">
        <f>_xlfn.XLOOKUP(fTransactionsAN[[#This Row],[ProductID]],dProductAN[ProductID],dProductAN[Product])</f>
        <v>Quad</v>
      </c>
    </row>
    <row r="6422" spans="3:9" x14ac:dyDescent="0.3">
      <c r="C6422" s="112">
        <v>44060</v>
      </c>
      <c r="D6422" s="21">
        <v>3</v>
      </c>
      <c r="E6422" s="21" t="s">
        <v>20</v>
      </c>
      <c r="F6422" s="21">
        <v>497.35200000000003</v>
      </c>
      <c r="G6422" s="16">
        <v>5</v>
      </c>
      <c r="H6422" s="52" t="str">
        <f>_xlfn.XLOOKUP(fTransactionsAN[[#This Row],[SalesRepID]],dSalesRepAN[SalesRepID],dSalesRepAN[SalesRep])</f>
        <v>Shayla</v>
      </c>
      <c r="I6422" s="52" t="str">
        <f>_xlfn.XLOOKUP(fTransactionsAN[[#This Row],[ProductID]],dProductAN[ProductID],dProductAN[Product])</f>
        <v>Yanaki</v>
      </c>
    </row>
    <row r="6423" spans="3:9" x14ac:dyDescent="0.3">
      <c r="C6423" s="112">
        <v>43971</v>
      </c>
      <c r="D6423" s="21">
        <v>1</v>
      </c>
      <c r="E6423" s="21" t="s">
        <v>20</v>
      </c>
      <c r="F6423" s="21">
        <v>110.30799999999999</v>
      </c>
      <c r="G6423" s="16">
        <v>5</v>
      </c>
      <c r="H6423" s="52" t="str">
        <f>_xlfn.XLOOKUP(fTransactionsAN[[#This Row],[SalesRepID]],dSalesRepAN[SalesRepID],dSalesRepAN[SalesRep])</f>
        <v>Sioux</v>
      </c>
      <c r="I6423" s="52" t="str">
        <f>_xlfn.XLOOKUP(fTransactionsAN[[#This Row],[ProductID]],dProductAN[ProductID],dProductAN[Product])</f>
        <v>Yanaki</v>
      </c>
    </row>
    <row r="6424" spans="3:9" x14ac:dyDescent="0.3">
      <c r="C6424" s="112">
        <v>44291</v>
      </c>
      <c r="D6424" s="21">
        <v>1</v>
      </c>
      <c r="E6424" s="21" t="s">
        <v>10</v>
      </c>
      <c r="F6424" s="21">
        <v>182.798</v>
      </c>
      <c r="G6424" s="16">
        <v>7</v>
      </c>
      <c r="H6424" s="52" t="str">
        <f>_xlfn.XLOOKUP(fTransactionsAN[[#This Row],[SalesRepID]],dSalesRepAN[SalesRepID],dSalesRepAN[SalesRep])</f>
        <v>Sioux</v>
      </c>
      <c r="I6424" s="52" t="str">
        <f>_xlfn.XLOOKUP(fTransactionsAN[[#This Row],[ProductID]],dProductAN[ProductID],dProductAN[Product])</f>
        <v>FlyFast</v>
      </c>
    </row>
    <row r="6425" spans="3:9" x14ac:dyDescent="0.3">
      <c r="C6425" s="112">
        <v>44148</v>
      </c>
      <c r="D6425" s="21">
        <v>3</v>
      </c>
      <c r="E6425" s="21" t="s">
        <v>21</v>
      </c>
      <c r="F6425" s="21">
        <v>349.02800000000002</v>
      </c>
      <c r="G6425" s="16">
        <v>2</v>
      </c>
      <c r="H6425" s="52" t="str">
        <f>_xlfn.XLOOKUP(fTransactionsAN[[#This Row],[SalesRepID]],dSalesRepAN[SalesRepID],dSalesRepAN[SalesRep])</f>
        <v>Shayla</v>
      </c>
      <c r="I6425" s="52" t="str">
        <f>_xlfn.XLOOKUP(fTransactionsAN[[#This Row],[ProductID]],dProductAN[ProductID],dProductAN[Product])</f>
        <v>Sunshine</v>
      </c>
    </row>
    <row r="6426" spans="3:9" x14ac:dyDescent="0.3">
      <c r="C6426" s="112">
        <v>44435</v>
      </c>
      <c r="D6426" s="21">
        <v>3</v>
      </c>
      <c r="E6426" s="21" t="s">
        <v>21</v>
      </c>
      <c r="F6426" s="21">
        <v>282.971</v>
      </c>
      <c r="G6426" s="16">
        <v>7</v>
      </c>
      <c r="H6426" s="52" t="str">
        <f>_xlfn.XLOOKUP(fTransactionsAN[[#This Row],[SalesRepID]],dSalesRepAN[SalesRepID],dSalesRepAN[SalesRep])</f>
        <v>Shayla</v>
      </c>
      <c r="I6426" s="52" t="str">
        <f>_xlfn.XLOOKUP(fTransactionsAN[[#This Row],[ProductID]],dProductAN[ProductID],dProductAN[Product])</f>
        <v>FlyFast</v>
      </c>
    </row>
    <row r="6427" spans="3:9" x14ac:dyDescent="0.3">
      <c r="C6427" s="112">
        <v>44530</v>
      </c>
      <c r="D6427" s="21">
        <v>1</v>
      </c>
      <c r="E6427" s="21" t="s">
        <v>7</v>
      </c>
      <c r="F6427" s="21">
        <v>465.25799999999998</v>
      </c>
      <c r="G6427" s="16">
        <v>1</v>
      </c>
      <c r="H6427" s="52" t="str">
        <f>_xlfn.XLOOKUP(fTransactionsAN[[#This Row],[SalesRepID]],dSalesRepAN[SalesRepID],dSalesRepAN[SalesRep])</f>
        <v>Sioux</v>
      </c>
      <c r="I6427" s="52" t="str">
        <f>_xlfn.XLOOKUP(fTransactionsAN[[#This Row],[ProductID]],dProductAN[ProductID],dProductAN[Product])</f>
        <v>Quad</v>
      </c>
    </row>
    <row r="6428" spans="3:9" x14ac:dyDescent="0.3">
      <c r="C6428" s="112">
        <v>44358</v>
      </c>
      <c r="D6428" s="21">
        <v>4</v>
      </c>
      <c r="E6428" s="21" t="s">
        <v>21</v>
      </c>
      <c r="F6428" s="21">
        <v>123.48299999999999</v>
      </c>
      <c r="G6428" s="16">
        <v>5</v>
      </c>
      <c r="H6428" s="52" t="str">
        <f>_xlfn.XLOOKUP(fTransactionsAN[[#This Row],[SalesRepID]],dSalesRepAN[SalesRepID],dSalesRepAN[SalesRep])</f>
        <v>Chantel</v>
      </c>
      <c r="I6428" s="52" t="str">
        <f>_xlfn.XLOOKUP(fTransactionsAN[[#This Row],[ProductID]],dProductAN[ProductID],dProductAN[Product])</f>
        <v>Yanaki</v>
      </c>
    </row>
    <row r="6429" spans="3:9" x14ac:dyDescent="0.3">
      <c r="C6429" s="112">
        <v>44425</v>
      </c>
      <c r="D6429" s="21">
        <v>3</v>
      </c>
      <c r="E6429" s="21" t="s">
        <v>16</v>
      </c>
      <c r="F6429" s="21">
        <v>403.64699999999999</v>
      </c>
      <c r="G6429" s="16">
        <v>1</v>
      </c>
      <c r="H6429" s="52" t="str">
        <f>_xlfn.XLOOKUP(fTransactionsAN[[#This Row],[SalesRepID]],dSalesRepAN[SalesRepID],dSalesRepAN[SalesRep])</f>
        <v>Shayla</v>
      </c>
      <c r="I6429" s="52" t="str">
        <f>_xlfn.XLOOKUP(fTransactionsAN[[#This Row],[ProductID]],dProductAN[ProductID],dProductAN[Product])</f>
        <v>Quad</v>
      </c>
    </row>
    <row r="6430" spans="3:9" x14ac:dyDescent="0.3">
      <c r="C6430" s="112">
        <v>43896</v>
      </c>
      <c r="D6430" s="21">
        <v>5</v>
      </c>
      <c r="E6430" s="21" t="s">
        <v>20</v>
      </c>
      <c r="F6430" s="21">
        <v>204.22</v>
      </c>
      <c r="G6430" s="16">
        <v>7</v>
      </c>
      <c r="H6430" s="52" t="str">
        <f>_xlfn.XLOOKUP(fTransactionsAN[[#This Row],[SalesRepID]],dSalesRepAN[SalesRepID],dSalesRepAN[SalesRep])</f>
        <v>Ahmed</v>
      </c>
      <c r="I6430" s="52" t="str">
        <f>_xlfn.XLOOKUP(fTransactionsAN[[#This Row],[ProductID]],dProductAN[ProductID],dProductAN[Product])</f>
        <v>FlyFast</v>
      </c>
    </row>
    <row r="6431" spans="3:9" x14ac:dyDescent="0.3">
      <c r="C6431" s="112">
        <v>44548</v>
      </c>
      <c r="D6431" s="21">
        <v>3</v>
      </c>
      <c r="E6431" s="21" t="s">
        <v>21</v>
      </c>
      <c r="F6431" s="21">
        <v>729.22299999999996</v>
      </c>
      <c r="G6431" s="16">
        <v>4</v>
      </c>
      <c r="H6431" s="52" t="str">
        <f>_xlfn.XLOOKUP(fTransactionsAN[[#This Row],[SalesRepID]],dSalesRepAN[SalesRepID],dSalesRepAN[SalesRep])</f>
        <v>Shayla</v>
      </c>
      <c r="I6431" s="52" t="str">
        <f>_xlfn.XLOOKUP(fTransactionsAN[[#This Row],[ProductID]],dProductAN[ProductID],dProductAN[Product])</f>
        <v>Aspen</v>
      </c>
    </row>
    <row r="6432" spans="3:9" x14ac:dyDescent="0.3">
      <c r="C6432" s="112">
        <v>43925</v>
      </c>
      <c r="D6432" s="21">
        <v>5</v>
      </c>
      <c r="E6432" s="21" t="s">
        <v>21</v>
      </c>
      <c r="F6432" s="21">
        <v>351.28800000000001</v>
      </c>
      <c r="G6432" s="16">
        <v>1</v>
      </c>
      <c r="H6432" s="52" t="str">
        <f>_xlfn.XLOOKUP(fTransactionsAN[[#This Row],[SalesRepID]],dSalesRepAN[SalesRepID],dSalesRepAN[SalesRep])</f>
        <v>Ahmed</v>
      </c>
      <c r="I6432" s="52" t="str">
        <f>_xlfn.XLOOKUP(fTransactionsAN[[#This Row],[ProductID]],dProductAN[ProductID],dProductAN[Product])</f>
        <v>Quad</v>
      </c>
    </row>
    <row r="6433" spans="3:9" x14ac:dyDescent="0.3">
      <c r="C6433" s="112">
        <v>44077</v>
      </c>
      <c r="D6433" s="21">
        <v>4</v>
      </c>
      <c r="E6433" s="21" t="s">
        <v>20</v>
      </c>
      <c r="F6433" s="21">
        <v>146.85399999999998</v>
      </c>
      <c r="G6433" s="16">
        <v>2</v>
      </c>
      <c r="H6433" s="52" t="str">
        <f>_xlfn.XLOOKUP(fTransactionsAN[[#This Row],[SalesRepID]],dSalesRepAN[SalesRepID],dSalesRepAN[SalesRep])</f>
        <v>Chantel</v>
      </c>
      <c r="I6433" s="52" t="str">
        <f>_xlfn.XLOOKUP(fTransactionsAN[[#This Row],[ProductID]],dProductAN[ProductID],dProductAN[Product])</f>
        <v>Sunshine</v>
      </c>
    </row>
    <row r="6434" spans="3:9" x14ac:dyDescent="0.3">
      <c r="C6434" s="112">
        <v>44233</v>
      </c>
      <c r="D6434" s="21">
        <v>5</v>
      </c>
      <c r="E6434" s="21" t="s">
        <v>16</v>
      </c>
      <c r="F6434" s="21">
        <v>439.18</v>
      </c>
      <c r="G6434" s="16">
        <v>7</v>
      </c>
      <c r="H6434" s="52" t="str">
        <f>_xlfn.XLOOKUP(fTransactionsAN[[#This Row],[SalesRepID]],dSalesRepAN[SalesRepID],dSalesRepAN[SalesRep])</f>
        <v>Ahmed</v>
      </c>
      <c r="I6434" s="52" t="str">
        <f>_xlfn.XLOOKUP(fTransactionsAN[[#This Row],[ProductID]],dProductAN[ProductID],dProductAN[Product])</f>
        <v>FlyFast</v>
      </c>
    </row>
    <row r="6435" spans="3:9" x14ac:dyDescent="0.3">
      <c r="C6435" s="112">
        <v>43958</v>
      </c>
      <c r="D6435" s="21">
        <v>1</v>
      </c>
      <c r="E6435" s="21" t="s">
        <v>12</v>
      </c>
      <c r="F6435" s="21">
        <v>163.36700000000002</v>
      </c>
      <c r="G6435" s="16">
        <v>5</v>
      </c>
      <c r="H6435" s="52" t="str">
        <f>_xlfn.XLOOKUP(fTransactionsAN[[#This Row],[SalesRepID]],dSalesRepAN[SalesRepID],dSalesRepAN[SalesRep])</f>
        <v>Sioux</v>
      </c>
      <c r="I6435" s="52" t="str">
        <f>_xlfn.XLOOKUP(fTransactionsAN[[#This Row],[ProductID]],dProductAN[ProductID],dProductAN[Product])</f>
        <v>Yanaki</v>
      </c>
    </row>
    <row r="6436" spans="3:9" x14ac:dyDescent="0.3">
      <c r="C6436" s="112">
        <v>44163</v>
      </c>
      <c r="D6436" s="21">
        <v>3</v>
      </c>
      <c r="E6436" s="21" t="s">
        <v>16</v>
      </c>
      <c r="F6436" s="21">
        <v>287.49200000000002</v>
      </c>
      <c r="G6436" s="16">
        <v>5</v>
      </c>
      <c r="H6436" s="52" t="str">
        <f>_xlfn.XLOOKUP(fTransactionsAN[[#This Row],[SalesRepID]],dSalesRepAN[SalesRepID],dSalesRepAN[SalesRep])</f>
        <v>Shayla</v>
      </c>
      <c r="I6436" s="52" t="str">
        <f>_xlfn.XLOOKUP(fTransactionsAN[[#This Row],[ProductID]],dProductAN[ProductID],dProductAN[Product])</f>
        <v>Yanaki</v>
      </c>
    </row>
    <row r="6437" spans="3:9" x14ac:dyDescent="0.3">
      <c r="C6437" s="112">
        <v>44181</v>
      </c>
      <c r="D6437" s="21">
        <v>3</v>
      </c>
      <c r="E6437" s="21" t="s">
        <v>21</v>
      </c>
      <c r="F6437" s="21">
        <v>242.333</v>
      </c>
      <c r="G6437" s="16">
        <v>3</v>
      </c>
      <c r="H6437" s="52" t="str">
        <f>_xlfn.XLOOKUP(fTransactionsAN[[#This Row],[SalesRepID]],dSalesRepAN[SalesRepID],dSalesRepAN[SalesRep])</f>
        <v>Shayla</v>
      </c>
      <c r="I6437" s="52" t="str">
        <f>_xlfn.XLOOKUP(fTransactionsAN[[#This Row],[ProductID]],dProductAN[ProductID],dProductAN[Product])</f>
        <v>Carlota</v>
      </c>
    </row>
    <row r="6438" spans="3:9" x14ac:dyDescent="0.3">
      <c r="C6438" s="112">
        <v>44004</v>
      </c>
      <c r="D6438" s="21">
        <v>1</v>
      </c>
      <c r="E6438" s="21" t="s">
        <v>12</v>
      </c>
      <c r="F6438" s="21">
        <v>205.16300000000001</v>
      </c>
      <c r="G6438" s="16">
        <v>5</v>
      </c>
      <c r="H6438" s="52" t="str">
        <f>_xlfn.XLOOKUP(fTransactionsAN[[#This Row],[SalesRepID]],dSalesRepAN[SalesRepID],dSalesRepAN[SalesRep])</f>
        <v>Sioux</v>
      </c>
      <c r="I6438" s="52" t="str">
        <f>_xlfn.XLOOKUP(fTransactionsAN[[#This Row],[ProductID]],dProductAN[ProductID],dProductAN[Product])</f>
        <v>Yanaki</v>
      </c>
    </row>
    <row r="6439" spans="3:9" x14ac:dyDescent="0.3">
      <c r="C6439" s="112">
        <v>43990</v>
      </c>
      <c r="D6439" s="21">
        <v>2</v>
      </c>
      <c r="E6439" s="21" t="s">
        <v>20</v>
      </c>
      <c r="F6439" s="21">
        <v>327.83699999999999</v>
      </c>
      <c r="G6439" s="16">
        <v>1</v>
      </c>
      <c r="H6439" s="52" t="str">
        <f>_xlfn.XLOOKUP(fTransactionsAN[[#This Row],[SalesRepID]],dSalesRepAN[SalesRepID],dSalesRepAN[SalesRep])</f>
        <v>Gigi</v>
      </c>
      <c r="I6439" s="52" t="str">
        <f>_xlfn.XLOOKUP(fTransactionsAN[[#This Row],[ProductID]],dProductAN[ProductID],dProductAN[Product])</f>
        <v>Quad</v>
      </c>
    </row>
    <row r="6440" spans="3:9" x14ac:dyDescent="0.3">
      <c r="C6440" s="112">
        <v>44067</v>
      </c>
      <c r="D6440" s="21">
        <v>4</v>
      </c>
      <c r="E6440" s="21" t="s">
        <v>12</v>
      </c>
      <c r="F6440" s="21">
        <v>109.718</v>
      </c>
      <c r="G6440" s="16">
        <v>1</v>
      </c>
      <c r="H6440" s="52" t="str">
        <f>_xlfn.XLOOKUP(fTransactionsAN[[#This Row],[SalesRepID]],dSalesRepAN[SalesRepID],dSalesRepAN[SalesRep])</f>
        <v>Chantel</v>
      </c>
      <c r="I6440" s="52" t="str">
        <f>_xlfn.XLOOKUP(fTransactionsAN[[#This Row],[ProductID]],dProductAN[ProductID],dProductAN[Product])</f>
        <v>Quad</v>
      </c>
    </row>
    <row r="6441" spans="3:9" x14ac:dyDescent="0.3">
      <c r="C6441" s="112">
        <v>44279</v>
      </c>
      <c r="D6441" s="21">
        <v>1</v>
      </c>
      <c r="E6441" s="21" t="s">
        <v>12</v>
      </c>
      <c r="F6441" s="21">
        <v>303.42399999999998</v>
      </c>
      <c r="G6441" s="16">
        <v>6</v>
      </c>
      <c r="H6441" s="52" t="str">
        <f>_xlfn.XLOOKUP(fTransactionsAN[[#This Row],[SalesRepID]],dSalesRepAN[SalesRepID],dSalesRepAN[SalesRep])</f>
        <v>Sioux</v>
      </c>
      <c r="I6441" s="52" t="str">
        <f>_xlfn.XLOOKUP(fTransactionsAN[[#This Row],[ProductID]],dProductAN[ProductID],dProductAN[Product])</f>
        <v>SpitFire</v>
      </c>
    </row>
    <row r="6442" spans="3:9" x14ac:dyDescent="0.3">
      <c r="C6442" s="112">
        <v>43928</v>
      </c>
      <c r="D6442" s="21">
        <v>3</v>
      </c>
      <c r="E6442" s="21" t="s">
        <v>7</v>
      </c>
      <c r="F6442" s="21">
        <v>421.20299999999997</v>
      </c>
      <c r="G6442" s="16">
        <v>6</v>
      </c>
      <c r="H6442" s="52" t="str">
        <f>_xlfn.XLOOKUP(fTransactionsAN[[#This Row],[SalesRepID]],dSalesRepAN[SalesRepID],dSalesRepAN[SalesRep])</f>
        <v>Shayla</v>
      </c>
      <c r="I6442" s="52" t="str">
        <f>_xlfn.XLOOKUP(fTransactionsAN[[#This Row],[ProductID]],dProductAN[ProductID],dProductAN[Product])</f>
        <v>SpitFire</v>
      </c>
    </row>
    <row r="6443" spans="3:9" x14ac:dyDescent="0.3">
      <c r="C6443" s="112">
        <v>44186</v>
      </c>
      <c r="D6443" s="21">
        <v>4</v>
      </c>
      <c r="E6443" s="21" t="s">
        <v>10</v>
      </c>
      <c r="F6443" s="21">
        <v>518.774</v>
      </c>
      <c r="G6443" s="16">
        <v>1</v>
      </c>
      <c r="H6443" s="52" t="str">
        <f>_xlfn.XLOOKUP(fTransactionsAN[[#This Row],[SalesRepID]],dSalesRepAN[SalesRepID],dSalesRepAN[SalesRep])</f>
        <v>Chantel</v>
      </c>
      <c r="I6443" s="52" t="str">
        <f>_xlfn.XLOOKUP(fTransactionsAN[[#This Row],[ProductID]],dProductAN[ProductID],dProductAN[Product])</f>
        <v>Quad</v>
      </c>
    </row>
    <row r="6444" spans="3:9" x14ac:dyDescent="0.3">
      <c r="C6444" s="112">
        <v>44434</v>
      </c>
      <c r="D6444" s="21">
        <v>5</v>
      </c>
      <c r="E6444" s="21" t="s">
        <v>21</v>
      </c>
      <c r="F6444" s="21">
        <v>434.00299999999999</v>
      </c>
      <c r="G6444" s="16">
        <v>4</v>
      </c>
      <c r="H6444" s="52" t="str">
        <f>_xlfn.XLOOKUP(fTransactionsAN[[#This Row],[SalesRepID]],dSalesRepAN[SalesRepID],dSalesRepAN[SalesRep])</f>
        <v>Ahmed</v>
      </c>
      <c r="I6444" s="52" t="str">
        <f>_xlfn.XLOOKUP(fTransactionsAN[[#This Row],[ProductID]],dProductAN[ProductID],dProductAN[Product])</f>
        <v>Aspen</v>
      </c>
    </row>
    <row r="6445" spans="3:9" x14ac:dyDescent="0.3">
      <c r="C6445" s="112">
        <v>44233</v>
      </c>
      <c r="D6445" s="21">
        <v>4</v>
      </c>
      <c r="E6445" s="21" t="s">
        <v>7</v>
      </c>
      <c r="F6445" s="21">
        <v>431.541</v>
      </c>
      <c r="G6445" s="16">
        <v>1</v>
      </c>
      <c r="H6445" s="52" t="str">
        <f>_xlfn.XLOOKUP(fTransactionsAN[[#This Row],[SalesRepID]],dSalesRepAN[SalesRepID],dSalesRepAN[SalesRep])</f>
        <v>Chantel</v>
      </c>
      <c r="I6445" s="52" t="str">
        <f>_xlfn.XLOOKUP(fTransactionsAN[[#This Row],[ProductID]],dProductAN[ProductID],dProductAN[Product])</f>
        <v>Quad</v>
      </c>
    </row>
    <row r="6446" spans="3:9" x14ac:dyDescent="0.3">
      <c r="C6446" s="112">
        <v>44020</v>
      </c>
      <c r="D6446" s="21">
        <v>1</v>
      </c>
      <c r="E6446" s="21" t="s">
        <v>7</v>
      </c>
      <c r="F6446" s="21">
        <v>356.66899999999998</v>
      </c>
      <c r="G6446" s="16">
        <v>4</v>
      </c>
      <c r="H6446" s="52" t="str">
        <f>_xlfn.XLOOKUP(fTransactionsAN[[#This Row],[SalesRepID]],dSalesRepAN[SalesRepID],dSalesRepAN[SalesRep])</f>
        <v>Sioux</v>
      </c>
      <c r="I6446" s="52" t="str">
        <f>_xlfn.XLOOKUP(fTransactionsAN[[#This Row],[ProductID]],dProductAN[ProductID],dProductAN[Product])</f>
        <v>Aspen</v>
      </c>
    </row>
    <row r="6447" spans="3:9" x14ac:dyDescent="0.3">
      <c r="C6447" s="112">
        <v>44518</v>
      </c>
      <c r="D6447" s="21">
        <v>3</v>
      </c>
      <c r="E6447" s="21" t="s">
        <v>20</v>
      </c>
      <c r="F6447" s="21">
        <v>120.524</v>
      </c>
      <c r="G6447" s="16">
        <v>5</v>
      </c>
      <c r="H6447" s="52" t="str">
        <f>_xlfn.XLOOKUP(fTransactionsAN[[#This Row],[SalesRepID]],dSalesRepAN[SalesRepID],dSalesRepAN[SalesRep])</f>
        <v>Shayla</v>
      </c>
      <c r="I6447" s="52" t="str">
        <f>_xlfn.XLOOKUP(fTransactionsAN[[#This Row],[ProductID]],dProductAN[ProductID],dProductAN[Product])</f>
        <v>Yanaki</v>
      </c>
    </row>
    <row r="6448" spans="3:9" x14ac:dyDescent="0.3">
      <c r="C6448" s="112">
        <v>43891</v>
      </c>
      <c r="D6448" s="21">
        <v>1</v>
      </c>
      <c r="E6448" s="21" t="s">
        <v>21</v>
      </c>
      <c r="F6448" s="21">
        <v>296.25200000000001</v>
      </c>
      <c r="G6448" s="16">
        <v>1</v>
      </c>
      <c r="H6448" s="52" t="str">
        <f>_xlfn.XLOOKUP(fTransactionsAN[[#This Row],[SalesRepID]],dSalesRepAN[SalesRepID],dSalesRepAN[SalesRep])</f>
        <v>Sioux</v>
      </c>
      <c r="I6448" s="52" t="str">
        <f>_xlfn.XLOOKUP(fTransactionsAN[[#This Row],[ProductID]],dProductAN[ProductID],dProductAN[Product])</f>
        <v>Quad</v>
      </c>
    </row>
    <row r="6449" spans="3:9" x14ac:dyDescent="0.3">
      <c r="C6449" s="112">
        <v>44560</v>
      </c>
      <c r="D6449" s="21">
        <v>1</v>
      </c>
      <c r="E6449" s="21" t="s">
        <v>20</v>
      </c>
      <c r="F6449" s="21">
        <v>843</v>
      </c>
      <c r="G6449" s="16">
        <v>1</v>
      </c>
      <c r="H6449" s="52" t="str">
        <f>_xlfn.XLOOKUP(fTransactionsAN[[#This Row],[SalesRepID]],dSalesRepAN[SalesRepID],dSalesRepAN[SalesRep])</f>
        <v>Sioux</v>
      </c>
      <c r="I6449" s="52" t="str">
        <f>_xlfn.XLOOKUP(fTransactionsAN[[#This Row],[ProductID]],dProductAN[ProductID],dProductAN[Product])</f>
        <v>Quad</v>
      </c>
    </row>
    <row r="6450" spans="3:9" x14ac:dyDescent="0.3">
      <c r="C6450" s="112">
        <v>44150</v>
      </c>
      <c r="D6450" s="21">
        <v>1</v>
      </c>
      <c r="E6450" s="21" t="s">
        <v>21</v>
      </c>
      <c r="F6450" s="21">
        <v>434.12099999999998</v>
      </c>
      <c r="G6450" s="16">
        <v>5</v>
      </c>
      <c r="H6450" s="52" t="str">
        <f>_xlfn.XLOOKUP(fTransactionsAN[[#This Row],[SalesRepID]],dSalesRepAN[SalesRepID],dSalesRepAN[SalesRep])</f>
        <v>Sioux</v>
      </c>
      <c r="I6450" s="52" t="str">
        <f>_xlfn.XLOOKUP(fTransactionsAN[[#This Row],[ProductID]],dProductAN[ProductID],dProductAN[Product])</f>
        <v>Yanaki</v>
      </c>
    </row>
    <row r="6451" spans="3:9" x14ac:dyDescent="0.3">
      <c r="C6451" s="112">
        <v>43918</v>
      </c>
      <c r="D6451" s="21">
        <v>1</v>
      </c>
      <c r="E6451" s="21" t="s">
        <v>7</v>
      </c>
      <c r="F6451" s="21">
        <v>144.749</v>
      </c>
      <c r="G6451" s="16">
        <v>7</v>
      </c>
      <c r="H6451" s="52" t="str">
        <f>_xlfn.XLOOKUP(fTransactionsAN[[#This Row],[SalesRepID]],dSalesRepAN[SalesRepID],dSalesRepAN[SalesRep])</f>
        <v>Sioux</v>
      </c>
      <c r="I6451" s="52" t="str">
        <f>_xlfn.XLOOKUP(fTransactionsAN[[#This Row],[ProductID]],dProductAN[ProductID],dProductAN[Product])</f>
        <v>FlyFast</v>
      </c>
    </row>
    <row r="6452" spans="3:9" x14ac:dyDescent="0.3">
      <c r="C6452" s="112">
        <v>43972</v>
      </c>
      <c r="D6452" s="21">
        <v>1</v>
      </c>
      <c r="E6452" s="21" t="s">
        <v>10</v>
      </c>
      <c r="F6452" s="21">
        <v>107.49300000000001</v>
      </c>
      <c r="G6452" s="16">
        <v>5</v>
      </c>
      <c r="H6452" s="52" t="str">
        <f>_xlfn.XLOOKUP(fTransactionsAN[[#This Row],[SalesRepID]],dSalesRepAN[SalesRepID],dSalesRepAN[SalesRep])</f>
        <v>Sioux</v>
      </c>
      <c r="I6452" s="52" t="str">
        <f>_xlfn.XLOOKUP(fTransactionsAN[[#This Row],[ProductID]],dProductAN[ProductID],dProductAN[Product])</f>
        <v>Yanaki</v>
      </c>
    </row>
    <row r="6453" spans="3:9" x14ac:dyDescent="0.3">
      <c r="C6453" s="112">
        <v>44460</v>
      </c>
      <c r="D6453" s="21">
        <v>3</v>
      </c>
      <c r="E6453" s="21" t="s">
        <v>7</v>
      </c>
      <c r="F6453" s="21">
        <v>448.96099999999996</v>
      </c>
      <c r="G6453" s="16">
        <v>1</v>
      </c>
      <c r="H6453" s="52" t="str">
        <f>_xlfn.XLOOKUP(fTransactionsAN[[#This Row],[SalesRepID]],dSalesRepAN[SalesRepID],dSalesRepAN[SalesRep])</f>
        <v>Shayla</v>
      </c>
      <c r="I6453" s="52" t="str">
        <f>_xlfn.XLOOKUP(fTransactionsAN[[#This Row],[ProductID]],dProductAN[ProductID],dProductAN[Product])</f>
        <v>Quad</v>
      </c>
    </row>
    <row r="6454" spans="3:9" x14ac:dyDescent="0.3">
      <c r="C6454" s="112">
        <v>44169</v>
      </c>
      <c r="D6454" s="21">
        <v>5</v>
      </c>
      <c r="E6454" s="21" t="s">
        <v>10</v>
      </c>
      <c r="F6454" s="21">
        <v>220.49099999999999</v>
      </c>
      <c r="G6454" s="16">
        <v>7</v>
      </c>
      <c r="H6454" s="52" t="str">
        <f>_xlfn.XLOOKUP(fTransactionsAN[[#This Row],[SalesRepID]],dSalesRepAN[SalesRepID],dSalesRepAN[SalesRep])</f>
        <v>Ahmed</v>
      </c>
      <c r="I6454" s="52" t="str">
        <f>_xlfn.XLOOKUP(fTransactionsAN[[#This Row],[ProductID]],dProductAN[ProductID],dProductAN[Product])</f>
        <v>FlyFast</v>
      </c>
    </row>
    <row r="6455" spans="3:9" x14ac:dyDescent="0.3">
      <c r="C6455" s="112">
        <v>44296</v>
      </c>
      <c r="D6455" s="21">
        <v>3</v>
      </c>
      <c r="E6455" s="21" t="s">
        <v>12</v>
      </c>
      <c r="F6455" s="21">
        <v>103.899</v>
      </c>
      <c r="G6455" s="16">
        <v>4</v>
      </c>
      <c r="H6455" s="52" t="str">
        <f>_xlfn.XLOOKUP(fTransactionsAN[[#This Row],[SalesRepID]],dSalesRepAN[SalesRepID],dSalesRepAN[SalesRep])</f>
        <v>Shayla</v>
      </c>
      <c r="I6455" s="52" t="str">
        <f>_xlfn.XLOOKUP(fTransactionsAN[[#This Row],[ProductID]],dProductAN[ProductID],dProductAN[Product])</f>
        <v>Aspen</v>
      </c>
    </row>
    <row r="6456" spans="3:9" x14ac:dyDescent="0.3">
      <c r="C6456" s="112">
        <v>44448</v>
      </c>
      <c r="D6456" s="21">
        <v>3</v>
      </c>
      <c r="E6456" s="21" t="s">
        <v>21</v>
      </c>
      <c r="F6456" s="21">
        <v>425.72299999999996</v>
      </c>
      <c r="G6456" s="16">
        <v>2</v>
      </c>
      <c r="H6456" s="52" t="str">
        <f>_xlfn.XLOOKUP(fTransactionsAN[[#This Row],[SalesRepID]],dSalesRepAN[SalesRepID],dSalesRepAN[SalesRep])</f>
        <v>Shayla</v>
      </c>
      <c r="I6456" s="52" t="str">
        <f>_xlfn.XLOOKUP(fTransactionsAN[[#This Row],[ProductID]],dProductAN[ProductID],dProductAN[Product])</f>
        <v>Sunshine</v>
      </c>
    </row>
    <row r="6457" spans="3:9" x14ac:dyDescent="0.3">
      <c r="C6457" s="112">
        <v>44238</v>
      </c>
      <c r="D6457" s="21">
        <v>1</v>
      </c>
      <c r="E6457" s="21" t="s">
        <v>16</v>
      </c>
      <c r="F6457" s="21">
        <v>423.45500000000004</v>
      </c>
      <c r="G6457" s="16">
        <v>2</v>
      </c>
      <c r="H6457" s="52" t="str">
        <f>_xlfn.XLOOKUP(fTransactionsAN[[#This Row],[SalesRepID]],dSalesRepAN[SalesRepID],dSalesRepAN[SalesRep])</f>
        <v>Sioux</v>
      </c>
      <c r="I6457" s="52" t="str">
        <f>_xlfn.XLOOKUP(fTransactionsAN[[#This Row],[ProductID]],dProductAN[ProductID],dProductAN[Product])</f>
        <v>Sunshine</v>
      </c>
    </row>
    <row r="6458" spans="3:9" x14ac:dyDescent="0.3">
      <c r="C6458" s="112">
        <v>44229</v>
      </c>
      <c r="D6458" s="21">
        <v>3</v>
      </c>
      <c r="E6458" s="21" t="s">
        <v>7</v>
      </c>
      <c r="F6458" s="21">
        <v>107.66600000000001</v>
      </c>
      <c r="G6458" s="16">
        <v>3</v>
      </c>
      <c r="H6458" s="52" t="str">
        <f>_xlfn.XLOOKUP(fTransactionsAN[[#This Row],[SalesRepID]],dSalesRepAN[SalesRepID],dSalesRepAN[SalesRep])</f>
        <v>Shayla</v>
      </c>
      <c r="I6458" s="52" t="str">
        <f>_xlfn.XLOOKUP(fTransactionsAN[[#This Row],[ProductID]],dProductAN[ProductID],dProductAN[Product])</f>
        <v>Carlota</v>
      </c>
    </row>
    <row r="6459" spans="3:9" x14ac:dyDescent="0.3">
      <c r="C6459" s="112">
        <v>44336</v>
      </c>
      <c r="D6459" s="21">
        <v>3</v>
      </c>
      <c r="E6459" s="21" t="s">
        <v>20</v>
      </c>
      <c r="F6459" s="21">
        <v>130.53199999999998</v>
      </c>
      <c r="G6459" s="16">
        <v>7</v>
      </c>
      <c r="H6459" s="52" t="str">
        <f>_xlfn.XLOOKUP(fTransactionsAN[[#This Row],[SalesRepID]],dSalesRepAN[SalesRepID],dSalesRepAN[SalesRep])</f>
        <v>Shayla</v>
      </c>
      <c r="I6459" s="52" t="str">
        <f>_xlfn.XLOOKUP(fTransactionsAN[[#This Row],[ProductID]],dProductAN[ProductID],dProductAN[Product])</f>
        <v>FlyFast</v>
      </c>
    </row>
    <row r="6460" spans="3:9" x14ac:dyDescent="0.3">
      <c r="C6460" s="112">
        <v>44474</v>
      </c>
      <c r="D6460" s="21">
        <v>5</v>
      </c>
      <c r="E6460" s="21" t="s">
        <v>21</v>
      </c>
      <c r="F6460" s="21">
        <v>345.65100000000001</v>
      </c>
      <c r="G6460" s="16">
        <v>1</v>
      </c>
      <c r="H6460" s="52" t="str">
        <f>_xlfn.XLOOKUP(fTransactionsAN[[#This Row],[SalesRepID]],dSalesRepAN[SalesRepID],dSalesRepAN[SalesRep])</f>
        <v>Ahmed</v>
      </c>
      <c r="I6460" s="52" t="str">
        <f>_xlfn.XLOOKUP(fTransactionsAN[[#This Row],[ProductID]],dProductAN[ProductID],dProductAN[Product])</f>
        <v>Quad</v>
      </c>
    </row>
    <row r="6461" spans="3:9" x14ac:dyDescent="0.3">
      <c r="C6461" s="112">
        <v>43857</v>
      </c>
      <c r="D6461" s="21">
        <v>3</v>
      </c>
      <c r="E6461" s="21" t="s">
        <v>7</v>
      </c>
      <c r="F6461" s="21">
        <v>276.35599999999999</v>
      </c>
      <c r="G6461" s="16">
        <v>7</v>
      </c>
      <c r="H6461" s="52" t="str">
        <f>_xlfn.XLOOKUP(fTransactionsAN[[#This Row],[SalesRepID]],dSalesRepAN[SalesRepID],dSalesRepAN[SalesRep])</f>
        <v>Shayla</v>
      </c>
      <c r="I6461" s="52" t="str">
        <f>_xlfn.XLOOKUP(fTransactionsAN[[#This Row],[ProductID]],dProductAN[ProductID],dProductAN[Product])</f>
        <v>FlyFast</v>
      </c>
    </row>
    <row r="6462" spans="3:9" x14ac:dyDescent="0.3">
      <c r="C6462" s="112">
        <v>44049</v>
      </c>
      <c r="D6462" s="21">
        <v>5</v>
      </c>
      <c r="E6462" s="21" t="s">
        <v>16</v>
      </c>
      <c r="F6462" s="21">
        <v>170.279</v>
      </c>
      <c r="G6462" s="16">
        <v>1</v>
      </c>
      <c r="H6462" s="52" t="str">
        <f>_xlfn.XLOOKUP(fTransactionsAN[[#This Row],[SalesRepID]],dSalesRepAN[SalesRepID],dSalesRepAN[SalesRep])</f>
        <v>Ahmed</v>
      </c>
      <c r="I6462" s="52" t="str">
        <f>_xlfn.XLOOKUP(fTransactionsAN[[#This Row],[ProductID]],dProductAN[ProductID],dProductAN[Product])</f>
        <v>Quad</v>
      </c>
    </row>
    <row r="6463" spans="3:9" x14ac:dyDescent="0.3">
      <c r="C6463" s="112">
        <v>44455</v>
      </c>
      <c r="D6463" s="21">
        <v>4</v>
      </c>
      <c r="E6463" s="21" t="s">
        <v>21</v>
      </c>
      <c r="F6463" s="21">
        <v>383.67399999999998</v>
      </c>
      <c r="G6463" s="16">
        <v>3</v>
      </c>
      <c r="H6463" s="52" t="str">
        <f>_xlfn.XLOOKUP(fTransactionsAN[[#This Row],[SalesRepID]],dSalesRepAN[SalesRepID],dSalesRepAN[SalesRep])</f>
        <v>Chantel</v>
      </c>
      <c r="I6463" s="52" t="str">
        <f>_xlfn.XLOOKUP(fTransactionsAN[[#This Row],[ProductID]],dProductAN[ProductID],dProductAN[Product])</f>
        <v>Carlota</v>
      </c>
    </row>
    <row r="6464" spans="3:9" x14ac:dyDescent="0.3">
      <c r="C6464" s="112">
        <v>44122</v>
      </c>
      <c r="D6464" s="21">
        <v>4</v>
      </c>
      <c r="E6464" s="21" t="s">
        <v>20</v>
      </c>
      <c r="F6464" s="21">
        <v>419.61</v>
      </c>
      <c r="G6464" s="16">
        <v>4</v>
      </c>
      <c r="H6464" s="52" t="str">
        <f>_xlfn.XLOOKUP(fTransactionsAN[[#This Row],[SalesRepID]],dSalesRepAN[SalesRepID],dSalesRepAN[SalesRep])</f>
        <v>Chantel</v>
      </c>
      <c r="I6464" s="52" t="str">
        <f>_xlfn.XLOOKUP(fTransactionsAN[[#This Row],[ProductID]],dProductAN[ProductID],dProductAN[Product])</f>
        <v>Aspen</v>
      </c>
    </row>
    <row r="6465" spans="3:9" x14ac:dyDescent="0.3">
      <c r="C6465" s="112">
        <v>43897</v>
      </c>
      <c r="D6465" s="21">
        <v>1</v>
      </c>
      <c r="E6465" s="21" t="s">
        <v>10</v>
      </c>
      <c r="F6465" s="21">
        <v>357.77499999999998</v>
      </c>
      <c r="G6465" s="16">
        <v>4</v>
      </c>
      <c r="H6465" s="52" t="str">
        <f>_xlfn.XLOOKUP(fTransactionsAN[[#This Row],[SalesRepID]],dSalesRepAN[SalesRepID],dSalesRepAN[SalesRep])</f>
        <v>Sioux</v>
      </c>
      <c r="I6465" s="52" t="str">
        <f>_xlfn.XLOOKUP(fTransactionsAN[[#This Row],[ProductID]],dProductAN[ProductID],dProductAN[Product])</f>
        <v>Aspen</v>
      </c>
    </row>
    <row r="6466" spans="3:9" x14ac:dyDescent="0.3">
      <c r="C6466" s="112">
        <v>44027</v>
      </c>
      <c r="D6466" s="21">
        <v>5</v>
      </c>
      <c r="E6466" s="21" t="s">
        <v>10</v>
      </c>
      <c r="F6466" s="21">
        <v>290.524</v>
      </c>
      <c r="G6466" s="16">
        <v>7</v>
      </c>
      <c r="H6466" s="52" t="str">
        <f>_xlfn.XLOOKUP(fTransactionsAN[[#This Row],[SalesRepID]],dSalesRepAN[SalesRepID],dSalesRepAN[SalesRep])</f>
        <v>Ahmed</v>
      </c>
      <c r="I6466" s="52" t="str">
        <f>_xlfn.XLOOKUP(fTransactionsAN[[#This Row],[ProductID]],dProductAN[ProductID],dProductAN[Product])</f>
        <v>FlyFast</v>
      </c>
    </row>
    <row r="6467" spans="3:9" x14ac:dyDescent="0.3">
      <c r="C6467" s="112">
        <v>44066</v>
      </c>
      <c r="D6467" s="21">
        <v>3</v>
      </c>
      <c r="E6467" s="21" t="s">
        <v>21</v>
      </c>
      <c r="F6467" s="21">
        <v>392.834</v>
      </c>
      <c r="G6467" s="16">
        <v>6</v>
      </c>
      <c r="H6467" s="52" t="str">
        <f>_xlfn.XLOOKUP(fTransactionsAN[[#This Row],[SalesRepID]],dSalesRepAN[SalesRepID],dSalesRepAN[SalesRep])</f>
        <v>Shayla</v>
      </c>
      <c r="I6467" s="52" t="str">
        <f>_xlfn.XLOOKUP(fTransactionsAN[[#This Row],[ProductID]],dProductAN[ProductID],dProductAN[Product])</f>
        <v>SpitFire</v>
      </c>
    </row>
    <row r="6468" spans="3:9" x14ac:dyDescent="0.3">
      <c r="C6468" s="112">
        <v>44356</v>
      </c>
      <c r="D6468" s="21">
        <v>5</v>
      </c>
      <c r="E6468" s="21" t="s">
        <v>21</v>
      </c>
      <c r="F6468" s="21">
        <v>161.209</v>
      </c>
      <c r="G6468" s="16">
        <v>7</v>
      </c>
      <c r="H6468" s="52" t="str">
        <f>_xlfn.XLOOKUP(fTransactionsAN[[#This Row],[SalesRepID]],dSalesRepAN[SalesRepID],dSalesRepAN[SalesRep])</f>
        <v>Ahmed</v>
      </c>
      <c r="I6468" s="52" t="str">
        <f>_xlfn.XLOOKUP(fTransactionsAN[[#This Row],[ProductID]],dProductAN[ProductID],dProductAN[Product])</f>
        <v>FlyFast</v>
      </c>
    </row>
    <row r="6469" spans="3:9" x14ac:dyDescent="0.3">
      <c r="C6469" s="112">
        <v>44055</v>
      </c>
      <c r="D6469" s="21">
        <v>1</v>
      </c>
      <c r="E6469" s="21" t="s">
        <v>21</v>
      </c>
      <c r="F6469" s="21">
        <v>484.48699999999997</v>
      </c>
      <c r="G6469" s="16">
        <v>1</v>
      </c>
      <c r="H6469" s="52" t="str">
        <f>_xlfn.XLOOKUP(fTransactionsAN[[#This Row],[SalesRepID]],dSalesRepAN[SalesRepID],dSalesRepAN[SalesRep])</f>
        <v>Sioux</v>
      </c>
      <c r="I6469" s="52" t="str">
        <f>_xlfn.XLOOKUP(fTransactionsAN[[#This Row],[ProductID]],dProductAN[ProductID],dProductAN[Product])</f>
        <v>Quad</v>
      </c>
    </row>
    <row r="6470" spans="3:9" x14ac:dyDescent="0.3">
      <c r="C6470" s="112">
        <v>44091</v>
      </c>
      <c r="D6470" s="21">
        <v>3</v>
      </c>
      <c r="E6470" s="21" t="s">
        <v>10</v>
      </c>
      <c r="F6470" s="21">
        <v>121.447</v>
      </c>
      <c r="G6470" s="16">
        <v>7</v>
      </c>
      <c r="H6470" s="52" t="str">
        <f>_xlfn.XLOOKUP(fTransactionsAN[[#This Row],[SalesRepID]],dSalesRepAN[SalesRepID],dSalesRepAN[SalesRep])</f>
        <v>Shayla</v>
      </c>
      <c r="I6470" s="52" t="str">
        <f>_xlfn.XLOOKUP(fTransactionsAN[[#This Row],[ProductID]],dProductAN[ProductID],dProductAN[Product])</f>
        <v>FlyFast</v>
      </c>
    </row>
    <row r="6471" spans="3:9" x14ac:dyDescent="0.3">
      <c r="C6471" s="112">
        <v>44389</v>
      </c>
      <c r="D6471" s="21">
        <v>3</v>
      </c>
      <c r="E6471" s="21" t="s">
        <v>21</v>
      </c>
      <c r="F6471" s="21">
        <v>409.52600000000001</v>
      </c>
      <c r="G6471" s="16">
        <v>1</v>
      </c>
      <c r="H6471" s="52" t="str">
        <f>_xlfn.XLOOKUP(fTransactionsAN[[#This Row],[SalesRepID]],dSalesRepAN[SalesRepID],dSalesRepAN[SalesRep])</f>
        <v>Shayla</v>
      </c>
      <c r="I6471" s="52" t="str">
        <f>_xlfn.XLOOKUP(fTransactionsAN[[#This Row],[ProductID]],dProductAN[ProductID],dProductAN[Product])</f>
        <v>Quad</v>
      </c>
    </row>
    <row r="6472" spans="3:9" x14ac:dyDescent="0.3">
      <c r="C6472" s="112">
        <v>44157</v>
      </c>
      <c r="D6472" s="21">
        <v>1</v>
      </c>
      <c r="E6472" s="21" t="s">
        <v>16</v>
      </c>
      <c r="F6472" s="21">
        <v>320.80100000000004</v>
      </c>
      <c r="G6472" s="16">
        <v>5</v>
      </c>
      <c r="H6472" s="52" t="str">
        <f>_xlfn.XLOOKUP(fTransactionsAN[[#This Row],[SalesRepID]],dSalesRepAN[SalesRepID],dSalesRepAN[SalesRep])</f>
        <v>Sioux</v>
      </c>
      <c r="I6472" s="52" t="str">
        <f>_xlfn.XLOOKUP(fTransactionsAN[[#This Row],[ProductID]],dProductAN[ProductID],dProductAN[Product])</f>
        <v>Yanaki</v>
      </c>
    </row>
    <row r="6473" spans="3:9" x14ac:dyDescent="0.3">
      <c r="C6473" s="112">
        <v>44264</v>
      </c>
      <c r="D6473" s="21">
        <v>4</v>
      </c>
      <c r="E6473" s="21" t="s">
        <v>10</v>
      </c>
      <c r="F6473" s="21">
        <v>492.99599999999998</v>
      </c>
      <c r="G6473" s="16">
        <v>3</v>
      </c>
      <c r="H6473" s="52" t="str">
        <f>_xlfn.XLOOKUP(fTransactionsAN[[#This Row],[SalesRepID]],dSalesRepAN[SalesRepID],dSalesRepAN[SalesRep])</f>
        <v>Chantel</v>
      </c>
      <c r="I6473" s="52" t="str">
        <f>_xlfn.XLOOKUP(fTransactionsAN[[#This Row],[ProductID]],dProductAN[ProductID],dProductAN[Product])</f>
        <v>Carlota</v>
      </c>
    </row>
    <row r="6474" spans="3:9" x14ac:dyDescent="0.3">
      <c r="C6474" s="112">
        <v>44314</v>
      </c>
      <c r="D6474" s="21">
        <v>3</v>
      </c>
      <c r="E6474" s="21" t="s">
        <v>7</v>
      </c>
      <c r="F6474" s="21">
        <v>104.904</v>
      </c>
      <c r="G6474" s="16">
        <v>6</v>
      </c>
      <c r="H6474" s="52" t="str">
        <f>_xlfn.XLOOKUP(fTransactionsAN[[#This Row],[SalesRepID]],dSalesRepAN[SalesRepID],dSalesRepAN[SalesRep])</f>
        <v>Shayla</v>
      </c>
      <c r="I6474" s="52" t="str">
        <f>_xlfn.XLOOKUP(fTransactionsAN[[#This Row],[ProductID]],dProductAN[ProductID],dProductAN[Product])</f>
        <v>SpitFire</v>
      </c>
    </row>
    <row r="6475" spans="3:9" x14ac:dyDescent="0.3">
      <c r="C6475" s="112">
        <v>44461</v>
      </c>
      <c r="D6475" s="21">
        <v>4</v>
      </c>
      <c r="E6475" s="21" t="s">
        <v>16</v>
      </c>
      <c r="F6475" s="21">
        <v>495.87399999999997</v>
      </c>
      <c r="G6475" s="16">
        <v>5</v>
      </c>
      <c r="H6475" s="52" t="str">
        <f>_xlfn.XLOOKUP(fTransactionsAN[[#This Row],[SalesRepID]],dSalesRepAN[SalesRepID],dSalesRepAN[SalesRep])</f>
        <v>Chantel</v>
      </c>
      <c r="I6475" s="52" t="str">
        <f>_xlfn.XLOOKUP(fTransactionsAN[[#This Row],[ProductID]],dProductAN[ProductID],dProductAN[Product])</f>
        <v>Yanaki</v>
      </c>
    </row>
    <row r="6476" spans="3:9" x14ac:dyDescent="0.3">
      <c r="C6476" s="112">
        <v>44104</v>
      </c>
      <c r="D6476" s="21">
        <v>3</v>
      </c>
      <c r="E6476" s="21" t="s">
        <v>20</v>
      </c>
      <c r="F6476" s="21">
        <v>471.20699999999999</v>
      </c>
      <c r="G6476" s="16">
        <v>1</v>
      </c>
      <c r="H6476" s="52" t="str">
        <f>_xlfn.XLOOKUP(fTransactionsAN[[#This Row],[SalesRepID]],dSalesRepAN[SalesRepID],dSalesRepAN[SalesRep])</f>
        <v>Shayla</v>
      </c>
      <c r="I6476" s="52" t="str">
        <f>_xlfn.XLOOKUP(fTransactionsAN[[#This Row],[ProductID]],dProductAN[ProductID],dProductAN[Product])</f>
        <v>Quad</v>
      </c>
    </row>
    <row r="6477" spans="3:9" x14ac:dyDescent="0.3">
      <c r="C6477" s="112">
        <v>44248</v>
      </c>
      <c r="D6477" s="21">
        <v>3</v>
      </c>
      <c r="E6477" s="21" t="s">
        <v>12</v>
      </c>
      <c r="F6477" s="21">
        <v>189.11199999999999</v>
      </c>
      <c r="G6477" s="16">
        <v>7</v>
      </c>
      <c r="H6477" s="52" t="str">
        <f>_xlfn.XLOOKUP(fTransactionsAN[[#This Row],[SalesRepID]],dSalesRepAN[SalesRepID],dSalesRepAN[SalesRep])</f>
        <v>Shayla</v>
      </c>
      <c r="I6477" s="52" t="str">
        <f>_xlfn.XLOOKUP(fTransactionsAN[[#This Row],[ProductID]],dProductAN[ProductID],dProductAN[Product])</f>
        <v>FlyFast</v>
      </c>
    </row>
    <row r="6478" spans="3:9" x14ac:dyDescent="0.3">
      <c r="C6478" s="112">
        <v>44189</v>
      </c>
      <c r="D6478" s="21">
        <v>4</v>
      </c>
      <c r="E6478" s="21" t="s">
        <v>16</v>
      </c>
      <c r="F6478" s="21">
        <v>523.21800000000007</v>
      </c>
      <c r="G6478" s="16">
        <v>1</v>
      </c>
      <c r="H6478" s="52" t="str">
        <f>_xlfn.XLOOKUP(fTransactionsAN[[#This Row],[SalesRepID]],dSalesRepAN[SalesRepID],dSalesRepAN[SalesRep])</f>
        <v>Chantel</v>
      </c>
      <c r="I6478" s="52" t="str">
        <f>_xlfn.XLOOKUP(fTransactionsAN[[#This Row],[ProductID]],dProductAN[ProductID],dProductAN[Product])</f>
        <v>Quad</v>
      </c>
    </row>
    <row r="6479" spans="3:9" x14ac:dyDescent="0.3">
      <c r="C6479" s="112">
        <v>44323</v>
      </c>
      <c r="D6479" s="21">
        <v>5</v>
      </c>
      <c r="E6479" s="21" t="s">
        <v>7</v>
      </c>
      <c r="F6479" s="21">
        <v>171.643</v>
      </c>
      <c r="G6479" s="16">
        <v>6</v>
      </c>
      <c r="H6479" s="52" t="str">
        <f>_xlfn.XLOOKUP(fTransactionsAN[[#This Row],[SalesRepID]],dSalesRepAN[SalesRepID],dSalesRepAN[SalesRep])</f>
        <v>Ahmed</v>
      </c>
      <c r="I6479" s="52" t="str">
        <f>_xlfn.XLOOKUP(fTransactionsAN[[#This Row],[ProductID]],dProductAN[ProductID],dProductAN[Product])</f>
        <v>SpitFire</v>
      </c>
    </row>
    <row r="6480" spans="3:9" x14ac:dyDescent="0.3">
      <c r="C6480" s="112">
        <v>44432</v>
      </c>
      <c r="D6480" s="21">
        <v>4</v>
      </c>
      <c r="E6480" s="21" t="s">
        <v>21</v>
      </c>
      <c r="F6480" s="21">
        <v>174.77100000000002</v>
      </c>
      <c r="G6480" s="16">
        <v>1</v>
      </c>
      <c r="H6480" s="52" t="str">
        <f>_xlfn.XLOOKUP(fTransactionsAN[[#This Row],[SalesRepID]],dSalesRepAN[SalesRepID],dSalesRepAN[SalesRep])</f>
        <v>Chantel</v>
      </c>
      <c r="I6480" s="52" t="str">
        <f>_xlfn.XLOOKUP(fTransactionsAN[[#This Row],[ProductID]],dProductAN[ProductID],dProductAN[Product])</f>
        <v>Quad</v>
      </c>
    </row>
    <row r="6481" spans="3:9" x14ac:dyDescent="0.3">
      <c r="C6481" s="112">
        <v>44230</v>
      </c>
      <c r="D6481" s="21">
        <v>1</v>
      </c>
      <c r="E6481" s="21" t="s">
        <v>20</v>
      </c>
      <c r="F6481" s="21">
        <v>227.26</v>
      </c>
      <c r="G6481" s="16">
        <v>1</v>
      </c>
      <c r="H6481" s="52" t="str">
        <f>_xlfn.XLOOKUP(fTransactionsAN[[#This Row],[SalesRepID]],dSalesRepAN[SalesRepID],dSalesRepAN[SalesRep])</f>
        <v>Sioux</v>
      </c>
      <c r="I6481" s="52" t="str">
        <f>_xlfn.XLOOKUP(fTransactionsAN[[#This Row],[ProductID]],dProductAN[ProductID],dProductAN[Product])</f>
        <v>Quad</v>
      </c>
    </row>
    <row r="6482" spans="3:9" x14ac:dyDescent="0.3">
      <c r="C6482" s="112">
        <v>44382</v>
      </c>
      <c r="D6482" s="21">
        <v>4</v>
      </c>
      <c r="E6482" s="21" t="s">
        <v>21</v>
      </c>
      <c r="F6482" s="21">
        <v>194.26600000000002</v>
      </c>
      <c r="G6482" s="16">
        <v>1</v>
      </c>
      <c r="H6482" s="52" t="str">
        <f>_xlfn.XLOOKUP(fTransactionsAN[[#This Row],[SalesRepID]],dSalesRepAN[SalesRepID],dSalesRepAN[SalesRep])</f>
        <v>Chantel</v>
      </c>
      <c r="I6482" s="52" t="str">
        <f>_xlfn.XLOOKUP(fTransactionsAN[[#This Row],[ProductID]],dProductAN[ProductID],dProductAN[Product])</f>
        <v>Quad</v>
      </c>
    </row>
    <row r="6483" spans="3:9" x14ac:dyDescent="0.3">
      <c r="C6483" s="112">
        <v>43857</v>
      </c>
      <c r="D6483" s="21">
        <v>4</v>
      </c>
      <c r="E6483" s="21" t="s">
        <v>20</v>
      </c>
      <c r="F6483" s="21">
        <v>126.69300000000001</v>
      </c>
      <c r="G6483" s="16">
        <v>4</v>
      </c>
      <c r="H6483" s="52" t="str">
        <f>_xlfn.XLOOKUP(fTransactionsAN[[#This Row],[SalesRepID]],dSalesRepAN[SalesRepID],dSalesRepAN[SalesRep])</f>
        <v>Chantel</v>
      </c>
      <c r="I6483" s="52" t="str">
        <f>_xlfn.XLOOKUP(fTransactionsAN[[#This Row],[ProductID]],dProductAN[ProductID],dProductAN[Product])</f>
        <v>Aspen</v>
      </c>
    </row>
    <row r="6484" spans="3:9" x14ac:dyDescent="0.3">
      <c r="C6484" s="112">
        <v>44409</v>
      </c>
      <c r="D6484" s="21">
        <v>5</v>
      </c>
      <c r="E6484" s="21" t="s">
        <v>16</v>
      </c>
      <c r="F6484" s="21">
        <v>258.03699999999998</v>
      </c>
      <c r="G6484" s="16">
        <v>1</v>
      </c>
      <c r="H6484" s="52" t="str">
        <f>_xlfn.XLOOKUP(fTransactionsAN[[#This Row],[SalesRepID]],dSalesRepAN[SalesRepID],dSalesRepAN[SalesRep])</f>
        <v>Ahmed</v>
      </c>
      <c r="I6484" s="52" t="str">
        <f>_xlfn.XLOOKUP(fTransactionsAN[[#This Row],[ProductID]],dProductAN[ProductID],dProductAN[Product])</f>
        <v>Quad</v>
      </c>
    </row>
    <row r="6485" spans="3:9" x14ac:dyDescent="0.3">
      <c r="C6485" s="112">
        <v>43873</v>
      </c>
      <c r="D6485" s="21">
        <v>2</v>
      </c>
      <c r="E6485" s="21" t="s">
        <v>21</v>
      </c>
      <c r="F6485" s="21">
        <v>413.73</v>
      </c>
      <c r="G6485" s="16">
        <v>1</v>
      </c>
      <c r="H6485" s="52" t="str">
        <f>_xlfn.XLOOKUP(fTransactionsAN[[#This Row],[SalesRepID]],dSalesRepAN[SalesRepID],dSalesRepAN[SalesRep])</f>
        <v>Gigi</v>
      </c>
      <c r="I6485" s="52" t="str">
        <f>_xlfn.XLOOKUP(fTransactionsAN[[#This Row],[ProductID]],dProductAN[ProductID],dProductAN[Product])</f>
        <v>Quad</v>
      </c>
    </row>
    <row r="6486" spans="3:9" x14ac:dyDescent="0.3">
      <c r="C6486" s="112">
        <v>44498</v>
      </c>
      <c r="D6486" s="21">
        <v>5</v>
      </c>
      <c r="E6486" s="21" t="s">
        <v>7</v>
      </c>
      <c r="F6486" s="21">
        <v>183.06</v>
      </c>
      <c r="G6486" s="16">
        <v>1</v>
      </c>
      <c r="H6486" s="52" t="str">
        <f>_xlfn.XLOOKUP(fTransactionsAN[[#This Row],[SalesRepID]],dSalesRepAN[SalesRepID],dSalesRepAN[SalesRep])</f>
        <v>Ahmed</v>
      </c>
      <c r="I6486" s="52" t="str">
        <f>_xlfn.XLOOKUP(fTransactionsAN[[#This Row],[ProductID]],dProductAN[ProductID],dProductAN[Product])</f>
        <v>Quad</v>
      </c>
    </row>
    <row r="6487" spans="3:9" x14ac:dyDescent="0.3">
      <c r="C6487" s="112">
        <v>43924</v>
      </c>
      <c r="D6487" s="21">
        <v>5</v>
      </c>
      <c r="E6487" s="21" t="s">
        <v>7</v>
      </c>
      <c r="F6487" s="21">
        <v>244.06199999999998</v>
      </c>
      <c r="G6487" s="16">
        <v>3</v>
      </c>
      <c r="H6487" s="52" t="str">
        <f>_xlfn.XLOOKUP(fTransactionsAN[[#This Row],[SalesRepID]],dSalesRepAN[SalesRepID],dSalesRepAN[SalesRep])</f>
        <v>Ahmed</v>
      </c>
      <c r="I6487" s="52" t="str">
        <f>_xlfn.XLOOKUP(fTransactionsAN[[#This Row],[ProductID]],dProductAN[ProductID],dProductAN[Product])</f>
        <v>Carlota</v>
      </c>
    </row>
    <row r="6488" spans="3:9" x14ac:dyDescent="0.3">
      <c r="C6488" s="112">
        <v>44343</v>
      </c>
      <c r="D6488" s="21">
        <v>4</v>
      </c>
      <c r="E6488" s="21" t="s">
        <v>21</v>
      </c>
      <c r="F6488" s="21">
        <v>304.07399999999996</v>
      </c>
      <c r="G6488" s="16">
        <v>4</v>
      </c>
      <c r="H6488" s="52" t="str">
        <f>_xlfn.XLOOKUP(fTransactionsAN[[#This Row],[SalesRepID]],dSalesRepAN[SalesRepID],dSalesRepAN[SalesRep])</f>
        <v>Chantel</v>
      </c>
      <c r="I6488" s="52" t="str">
        <f>_xlfn.XLOOKUP(fTransactionsAN[[#This Row],[ProductID]],dProductAN[ProductID],dProductAN[Product])</f>
        <v>Aspen</v>
      </c>
    </row>
    <row r="6489" spans="3:9" x14ac:dyDescent="0.3">
      <c r="C6489" s="112">
        <v>44214</v>
      </c>
      <c r="D6489" s="21">
        <v>5</v>
      </c>
      <c r="E6489" s="21" t="s">
        <v>20</v>
      </c>
      <c r="F6489" s="21">
        <v>358.09499999999997</v>
      </c>
      <c r="G6489" s="16">
        <v>6</v>
      </c>
      <c r="H6489" s="52" t="str">
        <f>_xlfn.XLOOKUP(fTransactionsAN[[#This Row],[SalesRepID]],dSalesRepAN[SalesRepID],dSalesRepAN[SalesRep])</f>
        <v>Ahmed</v>
      </c>
      <c r="I6489" s="52" t="str">
        <f>_xlfn.XLOOKUP(fTransactionsAN[[#This Row],[ProductID]],dProductAN[ProductID],dProductAN[Product])</f>
        <v>SpitFire</v>
      </c>
    </row>
    <row r="6490" spans="3:9" x14ac:dyDescent="0.3">
      <c r="C6490" s="112">
        <v>44246</v>
      </c>
      <c r="D6490" s="21">
        <v>3</v>
      </c>
      <c r="E6490" s="21" t="s">
        <v>10</v>
      </c>
      <c r="F6490" s="21">
        <v>476.738</v>
      </c>
      <c r="G6490" s="16">
        <v>3</v>
      </c>
      <c r="H6490" s="52" t="str">
        <f>_xlfn.XLOOKUP(fTransactionsAN[[#This Row],[SalesRepID]],dSalesRepAN[SalesRepID],dSalesRepAN[SalesRep])</f>
        <v>Shayla</v>
      </c>
      <c r="I6490" s="52" t="str">
        <f>_xlfn.XLOOKUP(fTransactionsAN[[#This Row],[ProductID]],dProductAN[ProductID],dProductAN[Product])</f>
        <v>Carlota</v>
      </c>
    </row>
    <row r="6491" spans="3:9" x14ac:dyDescent="0.3">
      <c r="C6491" s="112">
        <v>44220</v>
      </c>
      <c r="D6491" s="21">
        <v>3</v>
      </c>
      <c r="E6491" s="21" t="s">
        <v>10</v>
      </c>
      <c r="F6491" s="21">
        <v>164.61799999999999</v>
      </c>
      <c r="G6491" s="16">
        <v>5</v>
      </c>
      <c r="H6491" s="52" t="str">
        <f>_xlfn.XLOOKUP(fTransactionsAN[[#This Row],[SalesRepID]],dSalesRepAN[SalesRepID],dSalesRepAN[SalesRep])</f>
        <v>Shayla</v>
      </c>
      <c r="I6491" s="52" t="str">
        <f>_xlfn.XLOOKUP(fTransactionsAN[[#This Row],[ProductID]],dProductAN[ProductID],dProductAN[Product])</f>
        <v>Yanaki</v>
      </c>
    </row>
    <row r="6492" spans="3:9" x14ac:dyDescent="0.3">
      <c r="C6492" s="112">
        <v>44508</v>
      </c>
      <c r="D6492" s="21">
        <v>3</v>
      </c>
      <c r="E6492" s="21" t="s">
        <v>20</v>
      </c>
      <c r="F6492" s="21">
        <v>437.9</v>
      </c>
      <c r="G6492" s="16">
        <v>1</v>
      </c>
      <c r="H6492" s="52" t="str">
        <f>_xlfn.XLOOKUP(fTransactionsAN[[#This Row],[SalesRepID]],dSalesRepAN[SalesRepID],dSalesRepAN[SalesRep])</f>
        <v>Shayla</v>
      </c>
      <c r="I6492" s="52" t="str">
        <f>_xlfn.XLOOKUP(fTransactionsAN[[#This Row],[ProductID]],dProductAN[ProductID],dProductAN[Product])</f>
        <v>Quad</v>
      </c>
    </row>
    <row r="6493" spans="3:9" x14ac:dyDescent="0.3">
      <c r="C6493" s="112">
        <v>44470</v>
      </c>
      <c r="D6493" s="21">
        <v>1</v>
      </c>
      <c r="E6493" s="21" t="s">
        <v>7</v>
      </c>
      <c r="F6493" s="21">
        <v>243.94299999999998</v>
      </c>
      <c r="G6493" s="16">
        <v>5</v>
      </c>
      <c r="H6493" s="52" t="str">
        <f>_xlfn.XLOOKUP(fTransactionsAN[[#This Row],[SalesRepID]],dSalesRepAN[SalesRepID],dSalesRepAN[SalesRep])</f>
        <v>Sioux</v>
      </c>
      <c r="I6493" s="52" t="str">
        <f>_xlfn.XLOOKUP(fTransactionsAN[[#This Row],[ProductID]],dProductAN[ProductID],dProductAN[Product])</f>
        <v>Yanaki</v>
      </c>
    </row>
    <row r="6494" spans="3:9" x14ac:dyDescent="0.3">
      <c r="C6494" s="112">
        <v>43842</v>
      </c>
      <c r="D6494" s="21">
        <v>4</v>
      </c>
      <c r="E6494" s="21" t="s">
        <v>20</v>
      </c>
      <c r="F6494" s="21">
        <v>377.10599999999999</v>
      </c>
      <c r="G6494" s="16">
        <v>6</v>
      </c>
      <c r="H6494" s="52" t="str">
        <f>_xlfn.XLOOKUP(fTransactionsAN[[#This Row],[SalesRepID]],dSalesRepAN[SalesRepID],dSalesRepAN[SalesRep])</f>
        <v>Chantel</v>
      </c>
      <c r="I6494" s="52" t="str">
        <f>_xlfn.XLOOKUP(fTransactionsAN[[#This Row],[ProductID]],dProductAN[ProductID],dProductAN[Product])</f>
        <v>SpitFire</v>
      </c>
    </row>
    <row r="6495" spans="3:9" x14ac:dyDescent="0.3">
      <c r="C6495" s="112">
        <v>44143</v>
      </c>
      <c r="D6495" s="21">
        <v>2</v>
      </c>
      <c r="E6495" s="21" t="s">
        <v>21</v>
      </c>
      <c r="F6495" s="21">
        <v>252.983</v>
      </c>
      <c r="G6495" s="16">
        <v>3</v>
      </c>
      <c r="H6495" s="52" t="str">
        <f>_xlfn.XLOOKUP(fTransactionsAN[[#This Row],[SalesRepID]],dSalesRepAN[SalesRepID],dSalesRepAN[SalesRep])</f>
        <v>Gigi</v>
      </c>
      <c r="I6495" s="52" t="str">
        <f>_xlfn.XLOOKUP(fTransactionsAN[[#This Row],[ProductID]],dProductAN[ProductID],dProductAN[Product])</f>
        <v>Carlota</v>
      </c>
    </row>
    <row r="6496" spans="3:9" x14ac:dyDescent="0.3">
      <c r="C6496" s="112">
        <v>44134</v>
      </c>
      <c r="D6496" s="21">
        <v>4</v>
      </c>
      <c r="E6496" s="21" t="s">
        <v>21</v>
      </c>
      <c r="F6496" s="21">
        <v>453.87700000000007</v>
      </c>
      <c r="G6496" s="16">
        <v>7</v>
      </c>
      <c r="H6496" s="52" t="str">
        <f>_xlfn.XLOOKUP(fTransactionsAN[[#This Row],[SalesRepID]],dSalesRepAN[SalesRepID],dSalesRepAN[SalesRep])</f>
        <v>Chantel</v>
      </c>
      <c r="I6496" s="52" t="str">
        <f>_xlfn.XLOOKUP(fTransactionsAN[[#This Row],[ProductID]],dProductAN[ProductID],dProductAN[Product])</f>
        <v>FlyFast</v>
      </c>
    </row>
    <row r="6497" spans="3:9" x14ac:dyDescent="0.3">
      <c r="C6497" s="112">
        <v>44454</v>
      </c>
      <c r="D6497" s="21">
        <v>5</v>
      </c>
      <c r="E6497" s="21" t="s">
        <v>21</v>
      </c>
      <c r="F6497" s="21">
        <v>279.113</v>
      </c>
      <c r="G6497" s="16">
        <v>7</v>
      </c>
      <c r="H6497" s="52" t="str">
        <f>_xlfn.XLOOKUP(fTransactionsAN[[#This Row],[SalesRepID]],dSalesRepAN[SalesRepID],dSalesRepAN[SalesRep])</f>
        <v>Ahmed</v>
      </c>
      <c r="I6497" s="52" t="str">
        <f>_xlfn.XLOOKUP(fTransactionsAN[[#This Row],[ProductID]],dProductAN[ProductID],dProductAN[Product])</f>
        <v>FlyFast</v>
      </c>
    </row>
    <row r="6498" spans="3:9" x14ac:dyDescent="0.3">
      <c r="C6498" s="112">
        <v>44099</v>
      </c>
      <c r="D6498" s="21">
        <v>4</v>
      </c>
      <c r="E6498" s="21" t="s">
        <v>12</v>
      </c>
      <c r="F6498" s="21">
        <v>358.35199999999998</v>
      </c>
      <c r="G6498" s="16">
        <v>1</v>
      </c>
      <c r="H6498" s="52" t="str">
        <f>_xlfn.XLOOKUP(fTransactionsAN[[#This Row],[SalesRepID]],dSalesRepAN[SalesRepID],dSalesRepAN[SalesRep])</f>
        <v>Chantel</v>
      </c>
      <c r="I6498" s="52" t="str">
        <f>_xlfn.XLOOKUP(fTransactionsAN[[#This Row],[ProductID]],dProductAN[ProductID],dProductAN[Product])</f>
        <v>Quad</v>
      </c>
    </row>
    <row r="6499" spans="3:9" x14ac:dyDescent="0.3">
      <c r="C6499" s="112">
        <v>44501</v>
      </c>
      <c r="D6499" s="21">
        <v>2</v>
      </c>
      <c r="E6499" s="21" t="s">
        <v>7</v>
      </c>
      <c r="F6499" s="21">
        <v>278.32100000000003</v>
      </c>
      <c r="G6499" s="16">
        <v>6</v>
      </c>
      <c r="H6499" s="52" t="str">
        <f>_xlfn.XLOOKUP(fTransactionsAN[[#This Row],[SalesRepID]],dSalesRepAN[SalesRepID],dSalesRepAN[SalesRep])</f>
        <v>Gigi</v>
      </c>
      <c r="I6499" s="52" t="str">
        <f>_xlfn.XLOOKUP(fTransactionsAN[[#This Row],[ProductID]],dProductAN[ProductID],dProductAN[Product])</f>
        <v>SpitFire</v>
      </c>
    </row>
    <row r="6500" spans="3:9" x14ac:dyDescent="0.3">
      <c r="C6500" s="112">
        <v>44095</v>
      </c>
      <c r="D6500" s="21">
        <v>3</v>
      </c>
      <c r="E6500" s="21" t="s">
        <v>12</v>
      </c>
      <c r="F6500" s="21">
        <v>446.58599999999996</v>
      </c>
      <c r="G6500" s="16">
        <v>4</v>
      </c>
      <c r="H6500" s="52" t="str">
        <f>_xlfn.XLOOKUP(fTransactionsAN[[#This Row],[SalesRepID]],dSalesRepAN[SalesRepID],dSalesRepAN[SalesRep])</f>
        <v>Shayla</v>
      </c>
      <c r="I6500" s="52" t="str">
        <f>_xlfn.XLOOKUP(fTransactionsAN[[#This Row],[ProductID]],dProductAN[ProductID],dProductAN[Product])</f>
        <v>Aspen</v>
      </c>
    </row>
    <row r="6501" spans="3:9" x14ac:dyDescent="0.3">
      <c r="C6501" s="112">
        <v>44250</v>
      </c>
      <c r="D6501" s="21">
        <v>1</v>
      </c>
      <c r="E6501" s="21" t="s">
        <v>16</v>
      </c>
      <c r="F6501" s="21">
        <v>224.45700000000002</v>
      </c>
      <c r="G6501" s="16">
        <v>1</v>
      </c>
      <c r="H6501" s="52" t="str">
        <f>_xlfn.XLOOKUP(fTransactionsAN[[#This Row],[SalesRepID]],dSalesRepAN[SalesRepID],dSalesRepAN[SalesRep])</f>
        <v>Sioux</v>
      </c>
      <c r="I6501" s="52" t="str">
        <f>_xlfn.XLOOKUP(fTransactionsAN[[#This Row],[ProductID]],dProductAN[ProductID],dProductAN[Product])</f>
        <v>Quad</v>
      </c>
    </row>
    <row r="6502" spans="3:9" x14ac:dyDescent="0.3">
      <c r="C6502" s="112">
        <v>44325</v>
      </c>
      <c r="D6502" s="21">
        <v>1</v>
      </c>
      <c r="E6502" s="21" t="s">
        <v>7</v>
      </c>
      <c r="F6502" s="21">
        <v>470.78999999999996</v>
      </c>
      <c r="G6502" s="16">
        <v>5</v>
      </c>
      <c r="H6502" s="52" t="str">
        <f>_xlfn.XLOOKUP(fTransactionsAN[[#This Row],[SalesRepID]],dSalesRepAN[SalesRepID],dSalesRepAN[SalesRep])</f>
        <v>Sioux</v>
      </c>
      <c r="I6502" s="52" t="str">
        <f>_xlfn.XLOOKUP(fTransactionsAN[[#This Row],[ProductID]],dProductAN[ProductID],dProductAN[Product])</f>
        <v>Yanaki</v>
      </c>
    </row>
    <row r="6503" spans="3:9" x14ac:dyDescent="0.3">
      <c r="C6503" s="112">
        <v>44310</v>
      </c>
      <c r="D6503" s="21">
        <v>3</v>
      </c>
      <c r="E6503" s="21" t="s">
        <v>7</v>
      </c>
      <c r="F6503" s="21">
        <v>148.10899999999998</v>
      </c>
      <c r="G6503" s="16">
        <v>1</v>
      </c>
      <c r="H6503" s="52" t="str">
        <f>_xlfn.XLOOKUP(fTransactionsAN[[#This Row],[SalesRepID]],dSalesRepAN[SalesRepID],dSalesRepAN[SalesRep])</f>
        <v>Shayla</v>
      </c>
      <c r="I6503" s="52" t="str">
        <f>_xlfn.XLOOKUP(fTransactionsAN[[#This Row],[ProductID]],dProductAN[ProductID],dProductAN[Product])</f>
        <v>Quad</v>
      </c>
    </row>
    <row r="6504" spans="3:9" x14ac:dyDescent="0.3">
      <c r="C6504" s="112">
        <v>44080</v>
      </c>
      <c r="D6504" s="21">
        <v>3</v>
      </c>
      <c r="E6504" s="21" t="s">
        <v>21</v>
      </c>
      <c r="F6504" s="21">
        <v>429.00799999999998</v>
      </c>
      <c r="G6504" s="16">
        <v>1</v>
      </c>
      <c r="H6504" s="52" t="str">
        <f>_xlfn.XLOOKUP(fTransactionsAN[[#This Row],[SalesRepID]],dSalesRepAN[SalesRepID],dSalesRepAN[SalesRep])</f>
        <v>Shayla</v>
      </c>
      <c r="I6504" s="52" t="str">
        <f>_xlfn.XLOOKUP(fTransactionsAN[[#This Row],[ProductID]],dProductAN[ProductID],dProductAN[Product])</f>
        <v>Quad</v>
      </c>
    </row>
    <row r="6505" spans="3:9" x14ac:dyDescent="0.3">
      <c r="C6505" s="112">
        <v>44123</v>
      </c>
      <c r="D6505" s="21">
        <v>3</v>
      </c>
      <c r="E6505" s="21" t="s">
        <v>21</v>
      </c>
      <c r="F6505" s="21">
        <v>148.73499999999999</v>
      </c>
      <c r="G6505" s="16">
        <v>5</v>
      </c>
      <c r="H6505" s="52" t="str">
        <f>_xlfn.XLOOKUP(fTransactionsAN[[#This Row],[SalesRepID]],dSalesRepAN[SalesRepID],dSalesRepAN[SalesRep])</f>
        <v>Shayla</v>
      </c>
      <c r="I6505" s="52" t="str">
        <f>_xlfn.XLOOKUP(fTransactionsAN[[#This Row],[ProductID]],dProductAN[ProductID],dProductAN[Product])</f>
        <v>Yanaki</v>
      </c>
    </row>
    <row r="6506" spans="3:9" x14ac:dyDescent="0.3">
      <c r="C6506" s="112">
        <v>44445</v>
      </c>
      <c r="D6506" s="21">
        <v>5</v>
      </c>
      <c r="E6506" s="21" t="s">
        <v>21</v>
      </c>
      <c r="F6506" s="21">
        <v>441.61800000000005</v>
      </c>
      <c r="G6506" s="16">
        <v>1</v>
      </c>
      <c r="H6506" s="52" t="str">
        <f>_xlfn.XLOOKUP(fTransactionsAN[[#This Row],[SalesRepID]],dSalesRepAN[SalesRepID],dSalesRepAN[SalesRep])</f>
        <v>Ahmed</v>
      </c>
      <c r="I6506" s="52" t="str">
        <f>_xlfn.XLOOKUP(fTransactionsAN[[#This Row],[ProductID]],dProductAN[ProductID],dProductAN[Product])</f>
        <v>Quad</v>
      </c>
    </row>
    <row r="6507" spans="3:9" x14ac:dyDescent="0.3">
      <c r="C6507" s="112">
        <v>44301</v>
      </c>
      <c r="D6507" s="21">
        <v>1</v>
      </c>
      <c r="E6507" s="21" t="s">
        <v>21</v>
      </c>
      <c r="F6507" s="21">
        <v>407.36599999999999</v>
      </c>
      <c r="G6507" s="16">
        <v>1</v>
      </c>
      <c r="H6507" s="52" t="str">
        <f>_xlfn.XLOOKUP(fTransactionsAN[[#This Row],[SalesRepID]],dSalesRepAN[SalesRepID],dSalesRepAN[SalesRep])</f>
        <v>Sioux</v>
      </c>
      <c r="I6507" s="52" t="str">
        <f>_xlfn.XLOOKUP(fTransactionsAN[[#This Row],[ProductID]],dProductAN[ProductID],dProductAN[Product])</f>
        <v>Quad</v>
      </c>
    </row>
    <row r="6508" spans="3:9" x14ac:dyDescent="0.3">
      <c r="C6508" s="112">
        <v>44042</v>
      </c>
      <c r="D6508" s="21">
        <v>4</v>
      </c>
      <c r="E6508" s="21" t="s">
        <v>7</v>
      </c>
      <c r="F6508" s="21">
        <v>311.91300000000001</v>
      </c>
      <c r="G6508" s="16">
        <v>1</v>
      </c>
      <c r="H6508" s="52" t="str">
        <f>_xlfn.XLOOKUP(fTransactionsAN[[#This Row],[SalesRepID]],dSalesRepAN[SalesRepID],dSalesRepAN[SalesRep])</f>
        <v>Chantel</v>
      </c>
      <c r="I6508" s="52" t="str">
        <f>_xlfn.XLOOKUP(fTransactionsAN[[#This Row],[ProductID]],dProductAN[ProductID],dProductAN[Product])</f>
        <v>Quad</v>
      </c>
    </row>
    <row r="6509" spans="3:9" x14ac:dyDescent="0.3">
      <c r="C6509" s="112">
        <v>44309</v>
      </c>
      <c r="D6509" s="21">
        <v>4</v>
      </c>
      <c r="E6509" s="21" t="s">
        <v>16</v>
      </c>
      <c r="F6509" s="21">
        <v>193.35899999999998</v>
      </c>
      <c r="G6509" s="16">
        <v>4</v>
      </c>
      <c r="H6509" s="52" t="str">
        <f>_xlfn.XLOOKUP(fTransactionsAN[[#This Row],[SalesRepID]],dSalesRepAN[SalesRepID],dSalesRepAN[SalesRep])</f>
        <v>Chantel</v>
      </c>
      <c r="I6509" s="52" t="str">
        <f>_xlfn.XLOOKUP(fTransactionsAN[[#This Row],[ProductID]],dProductAN[ProductID],dProductAN[Product])</f>
        <v>Aspen</v>
      </c>
    </row>
    <row r="6510" spans="3:9" x14ac:dyDescent="0.3">
      <c r="C6510" s="112">
        <v>43947</v>
      </c>
      <c r="D6510" s="21">
        <v>5</v>
      </c>
      <c r="E6510" s="21" t="s">
        <v>7</v>
      </c>
      <c r="F6510" s="21">
        <v>349.584</v>
      </c>
      <c r="G6510" s="16">
        <v>1</v>
      </c>
      <c r="H6510" s="52" t="str">
        <f>_xlfn.XLOOKUP(fTransactionsAN[[#This Row],[SalesRepID]],dSalesRepAN[SalesRepID],dSalesRepAN[SalesRep])</f>
        <v>Ahmed</v>
      </c>
      <c r="I6510" s="52" t="str">
        <f>_xlfn.XLOOKUP(fTransactionsAN[[#This Row],[ProductID]],dProductAN[ProductID],dProductAN[Product])</f>
        <v>Quad</v>
      </c>
    </row>
    <row r="6511" spans="3:9" x14ac:dyDescent="0.3">
      <c r="C6511" s="112">
        <v>43919</v>
      </c>
      <c r="D6511" s="21">
        <v>3</v>
      </c>
      <c r="E6511" s="21" t="s">
        <v>20</v>
      </c>
      <c r="F6511" s="21">
        <v>106.806</v>
      </c>
      <c r="G6511" s="16">
        <v>5</v>
      </c>
      <c r="H6511" s="52" t="str">
        <f>_xlfn.XLOOKUP(fTransactionsAN[[#This Row],[SalesRepID]],dSalesRepAN[SalesRepID],dSalesRepAN[SalesRep])</f>
        <v>Shayla</v>
      </c>
      <c r="I6511" s="52" t="str">
        <f>_xlfn.XLOOKUP(fTransactionsAN[[#This Row],[ProductID]],dProductAN[ProductID],dProductAN[Product])</f>
        <v>Yanaki</v>
      </c>
    </row>
    <row r="6512" spans="3:9" x14ac:dyDescent="0.3">
      <c r="C6512" s="112">
        <v>44017</v>
      </c>
      <c r="D6512" s="21">
        <v>5</v>
      </c>
      <c r="E6512" s="21" t="s">
        <v>7</v>
      </c>
      <c r="F6512" s="21">
        <v>440.80100000000004</v>
      </c>
      <c r="G6512" s="16">
        <v>5</v>
      </c>
      <c r="H6512" s="52" t="str">
        <f>_xlfn.XLOOKUP(fTransactionsAN[[#This Row],[SalesRepID]],dSalesRepAN[SalesRepID],dSalesRepAN[SalesRep])</f>
        <v>Ahmed</v>
      </c>
      <c r="I6512" s="52" t="str">
        <f>_xlfn.XLOOKUP(fTransactionsAN[[#This Row],[ProductID]],dProductAN[ProductID],dProductAN[Product])</f>
        <v>Yanaki</v>
      </c>
    </row>
    <row r="6513" spans="3:9" x14ac:dyDescent="0.3">
      <c r="C6513" s="112">
        <v>44234</v>
      </c>
      <c r="D6513" s="21">
        <v>3</v>
      </c>
      <c r="E6513" s="21" t="s">
        <v>21</v>
      </c>
      <c r="F6513" s="21">
        <v>137.34399999999999</v>
      </c>
      <c r="G6513" s="16">
        <v>7</v>
      </c>
      <c r="H6513" s="52" t="str">
        <f>_xlfn.XLOOKUP(fTransactionsAN[[#This Row],[SalesRepID]],dSalesRepAN[SalesRepID],dSalesRepAN[SalesRep])</f>
        <v>Shayla</v>
      </c>
      <c r="I6513" s="52" t="str">
        <f>_xlfn.XLOOKUP(fTransactionsAN[[#This Row],[ProductID]],dProductAN[ProductID],dProductAN[Product])</f>
        <v>FlyFast</v>
      </c>
    </row>
    <row r="6514" spans="3:9" x14ac:dyDescent="0.3">
      <c r="C6514" s="112">
        <v>44061</v>
      </c>
      <c r="D6514" s="21">
        <v>4</v>
      </c>
      <c r="E6514" s="21" t="s">
        <v>10</v>
      </c>
      <c r="F6514" s="21">
        <v>236.05900000000003</v>
      </c>
      <c r="G6514" s="16">
        <v>1</v>
      </c>
      <c r="H6514" s="52" t="str">
        <f>_xlfn.XLOOKUP(fTransactionsAN[[#This Row],[SalesRepID]],dSalesRepAN[SalesRepID],dSalesRepAN[SalesRep])</f>
        <v>Chantel</v>
      </c>
      <c r="I6514" s="52" t="str">
        <f>_xlfn.XLOOKUP(fTransactionsAN[[#This Row],[ProductID]],dProductAN[ProductID],dProductAN[Product])</f>
        <v>Quad</v>
      </c>
    </row>
    <row r="6515" spans="3:9" x14ac:dyDescent="0.3">
      <c r="C6515" s="112">
        <v>44362</v>
      </c>
      <c r="D6515" s="21">
        <v>4</v>
      </c>
      <c r="E6515" s="21" t="s">
        <v>7</v>
      </c>
      <c r="F6515" s="21">
        <v>209.67500000000001</v>
      </c>
      <c r="G6515" s="16">
        <v>3</v>
      </c>
      <c r="H6515" s="52" t="str">
        <f>_xlfn.XLOOKUP(fTransactionsAN[[#This Row],[SalesRepID]],dSalesRepAN[SalesRepID],dSalesRepAN[SalesRep])</f>
        <v>Chantel</v>
      </c>
      <c r="I6515" s="52" t="str">
        <f>_xlfn.XLOOKUP(fTransactionsAN[[#This Row],[ProductID]],dProductAN[ProductID],dProductAN[Product])</f>
        <v>Carlota</v>
      </c>
    </row>
    <row r="6516" spans="3:9" x14ac:dyDescent="0.3">
      <c r="C6516" s="112">
        <v>44129</v>
      </c>
      <c r="D6516" s="21">
        <v>4</v>
      </c>
      <c r="E6516" s="21" t="s">
        <v>7</v>
      </c>
      <c r="F6516" s="21">
        <v>417.154</v>
      </c>
      <c r="G6516" s="16">
        <v>1</v>
      </c>
      <c r="H6516" s="52" t="str">
        <f>_xlfn.XLOOKUP(fTransactionsAN[[#This Row],[SalesRepID]],dSalesRepAN[SalesRepID],dSalesRepAN[SalesRep])</f>
        <v>Chantel</v>
      </c>
      <c r="I6516" s="52" t="str">
        <f>_xlfn.XLOOKUP(fTransactionsAN[[#This Row],[ProductID]],dProductAN[ProductID],dProductAN[Product])</f>
        <v>Quad</v>
      </c>
    </row>
    <row r="6517" spans="3:9" x14ac:dyDescent="0.3">
      <c r="C6517" s="112">
        <v>44010</v>
      </c>
      <c r="D6517" s="21">
        <v>2</v>
      </c>
      <c r="E6517" s="21" t="s">
        <v>16</v>
      </c>
      <c r="F6517" s="21">
        <v>488.40500000000003</v>
      </c>
      <c r="G6517" s="16">
        <v>1</v>
      </c>
      <c r="H6517" s="52" t="str">
        <f>_xlfn.XLOOKUP(fTransactionsAN[[#This Row],[SalesRepID]],dSalesRepAN[SalesRepID],dSalesRepAN[SalesRep])</f>
        <v>Gigi</v>
      </c>
      <c r="I6517" s="52" t="str">
        <f>_xlfn.XLOOKUP(fTransactionsAN[[#This Row],[ProductID]],dProductAN[ProductID],dProductAN[Product])</f>
        <v>Quad</v>
      </c>
    </row>
    <row r="6518" spans="3:9" x14ac:dyDescent="0.3">
      <c r="C6518" s="112">
        <v>43957</v>
      </c>
      <c r="D6518" s="21">
        <v>2</v>
      </c>
      <c r="E6518" s="21" t="s">
        <v>21</v>
      </c>
      <c r="F6518" s="21">
        <v>319.64999999999998</v>
      </c>
      <c r="G6518" s="16">
        <v>1</v>
      </c>
      <c r="H6518" s="52" t="str">
        <f>_xlfn.XLOOKUP(fTransactionsAN[[#This Row],[SalesRepID]],dSalesRepAN[SalesRepID],dSalesRepAN[SalesRep])</f>
        <v>Gigi</v>
      </c>
      <c r="I6518" s="52" t="str">
        <f>_xlfn.XLOOKUP(fTransactionsAN[[#This Row],[ProductID]],dProductAN[ProductID],dProductAN[Product])</f>
        <v>Quad</v>
      </c>
    </row>
    <row r="6519" spans="3:9" x14ac:dyDescent="0.3">
      <c r="C6519" s="112">
        <v>44158</v>
      </c>
      <c r="D6519" s="21">
        <v>3</v>
      </c>
      <c r="E6519" s="21" t="s">
        <v>21</v>
      </c>
      <c r="F6519" s="21">
        <v>488.03900000000004</v>
      </c>
      <c r="G6519" s="16">
        <v>1</v>
      </c>
      <c r="H6519" s="52" t="str">
        <f>_xlfn.XLOOKUP(fTransactionsAN[[#This Row],[SalesRepID]],dSalesRepAN[SalesRepID],dSalesRepAN[SalesRep])</f>
        <v>Shayla</v>
      </c>
      <c r="I6519" s="52" t="str">
        <f>_xlfn.XLOOKUP(fTransactionsAN[[#This Row],[ProductID]],dProductAN[ProductID],dProductAN[Product])</f>
        <v>Quad</v>
      </c>
    </row>
    <row r="6520" spans="3:9" x14ac:dyDescent="0.3">
      <c r="C6520" s="112">
        <v>43997</v>
      </c>
      <c r="D6520" s="21">
        <v>4</v>
      </c>
      <c r="E6520" s="21" t="s">
        <v>7</v>
      </c>
      <c r="F6520" s="21">
        <v>232.846</v>
      </c>
      <c r="G6520" s="16">
        <v>4</v>
      </c>
      <c r="H6520" s="52" t="str">
        <f>_xlfn.XLOOKUP(fTransactionsAN[[#This Row],[SalesRepID]],dSalesRepAN[SalesRepID],dSalesRepAN[SalesRep])</f>
        <v>Chantel</v>
      </c>
      <c r="I6520" s="52" t="str">
        <f>_xlfn.XLOOKUP(fTransactionsAN[[#This Row],[ProductID]],dProductAN[ProductID],dProductAN[Product])</f>
        <v>Aspen</v>
      </c>
    </row>
    <row r="6521" spans="3:9" x14ac:dyDescent="0.3">
      <c r="C6521" s="112">
        <v>43941</v>
      </c>
      <c r="D6521" s="21">
        <v>5</v>
      </c>
      <c r="E6521" s="21" t="s">
        <v>21</v>
      </c>
      <c r="F6521" s="21">
        <v>306.04499999999996</v>
      </c>
      <c r="G6521" s="16">
        <v>5</v>
      </c>
      <c r="H6521" s="52" t="str">
        <f>_xlfn.XLOOKUP(fTransactionsAN[[#This Row],[SalesRepID]],dSalesRepAN[SalesRepID],dSalesRepAN[SalesRep])</f>
        <v>Ahmed</v>
      </c>
      <c r="I6521" s="52" t="str">
        <f>_xlfn.XLOOKUP(fTransactionsAN[[#This Row],[ProductID]],dProductAN[ProductID],dProductAN[Product])</f>
        <v>Yanaki</v>
      </c>
    </row>
    <row r="6522" spans="3:9" x14ac:dyDescent="0.3">
      <c r="C6522" s="112">
        <v>43972</v>
      </c>
      <c r="D6522" s="21">
        <v>3</v>
      </c>
      <c r="E6522" s="21" t="s">
        <v>7</v>
      </c>
      <c r="F6522" s="21">
        <v>317.29399999999998</v>
      </c>
      <c r="G6522" s="16">
        <v>1</v>
      </c>
      <c r="H6522" s="52" t="str">
        <f>_xlfn.XLOOKUP(fTransactionsAN[[#This Row],[SalesRepID]],dSalesRepAN[SalesRepID],dSalesRepAN[SalesRep])</f>
        <v>Shayla</v>
      </c>
      <c r="I6522" s="52" t="str">
        <f>_xlfn.XLOOKUP(fTransactionsAN[[#This Row],[ProductID]],dProductAN[ProductID],dProductAN[Product])</f>
        <v>Quad</v>
      </c>
    </row>
    <row r="6523" spans="3:9" x14ac:dyDescent="0.3">
      <c r="C6523" s="112">
        <v>44539</v>
      </c>
      <c r="D6523" s="21">
        <v>5</v>
      </c>
      <c r="E6523" s="21" t="s">
        <v>21</v>
      </c>
      <c r="F6523" s="21">
        <v>553.36099999999999</v>
      </c>
      <c r="G6523" s="16">
        <v>1</v>
      </c>
      <c r="H6523" s="52" t="str">
        <f>_xlfn.XLOOKUP(fTransactionsAN[[#This Row],[SalesRepID]],dSalesRepAN[SalesRepID],dSalesRepAN[SalesRep])</f>
        <v>Ahmed</v>
      </c>
      <c r="I6523" s="52" t="str">
        <f>_xlfn.XLOOKUP(fTransactionsAN[[#This Row],[ProductID]],dProductAN[ProductID],dProductAN[Product])</f>
        <v>Quad</v>
      </c>
    </row>
    <row r="6524" spans="3:9" x14ac:dyDescent="0.3">
      <c r="C6524" s="112">
        <v>43907</v>
      </c>
      <c r="D6524" s="21">
        <v>5</v>
      </c>
      <c r="E6524" s="21" t="s">
        <v>12</v>
      </c>
      <c r="F6524" s="21">
        <v>495.64099999999996</v>
      </c>
      <c r="G6524" s="16">
        <v>1</v>
      </c>
      <c r="H6524" s="52" t="str">
        <f>_xlfn.XLOOKUP(fTransactionsAN[[#This Row],[SalesRepID]],dSalesRepAN[SalesRepID],dSalesRepAN[SalesRep])</f>
        <v>Ahmed</v>
      </c>
      <c r="I6524" s="52" t="str">
        <f>_xlfn.XLOOKUP(fTransactionsAN[[#This Row],[ProductID]],dProductAN[ProductID],dProductAN[Product])</f>
        <v>Quad</v>
      </c>
    </row>
    <row r="6525" spans="3:9" x14ac:dyDescent="0.3">
      <c r="C6525" s="112">
        <v>44167</v>
      </c>
      <c r="D6525" s="21">
        <v>5</v>
      </c>
      <c r="E6525" s="21" t="s">
        <v>7</v>
      </c>
      <c r="F6525" s="21">
        <v>645.49199999999996</v>
      </c>
      <c r="G6525" s="16">
        <v>5</v>
      </c>
      <c r="H6525" s="52" t="str">
        <f>_xlfn.XLOOKUP(fTransactionsAN[[#This Row],[SalesRepID]],dSalesRepAN[SalesRepID],dSalesRepAN[SalesRep])</f>
        <v>Ahmed</v>
      </c>
      <c r="I6525" s="52" t="str">
        <f>_xlfn.XLOOKUP(fTransactionsAN[[#This Row],[ProductID]],dProductAN[ProductID],dProductAN[Product])</f>
        <v>Yanaki</v>
      </c>
    </row>
    <row r="6526" spans="3:9" x14ac:dyDescent="0.3">
      <c r="C6526" s="112">
        <v>44152</v>
      </c>
      <c r="D6526" s="21">
        <v>1</v>
      </c>
      <c r="E6526" s="21" t="s">
        <v>21</v>
      </c>
      <c r="F6526" s="21">
        <v>128.27699999999999</v>
      </c>
      <c r="G6526" s="16">
        <v>5</v>
      </c>
      <c r="H6526" s="52" t="str">
        <f>_xlfn.XLOOKUP(fTransactionsAN[[#This Row],[SalesRepID]],dSalesRepAN[SalesRepID],dSalesRepAN[SalesRep])</f>
        <v>Sioux</v>
      </c>
      <c r="I6526" s="52" t="str">
        <f>_xlfn.XLOOKUP(fTransactionsAN[[#This Row],[ProductID]],dProductAN[ProductID],dProductAN[Product])</f>
        <v>Yanaki</v>
      </c>
    </row>
    <row r="6527" spans="3:9" x14ac:dyDescent="0.3">
      <c r="C6527" s="112">
        <v>43985</v>
      </c>
      <c r="D6527" s="21">
        <v>3</v>
      </c>
      <c r="E6527" s="21" t="s">
        <v>21</v>
      </c>
      <c r="F6527" s="21">
        <v>253.51</v>
      </c>
      <c r="G6527" s="16">
        <v>7</v>
      </c>
      <c r="H6527" s="52" t="str">
        <f>_xlfn.XLOOKUP(fTransactionsAN[[#This Row],[SalesRepID]],dSalesRepAN[SalesRepID],dSalesRepAN[SalesRep])</f>
        <v>Shayla</v>
      </c>
      <c r="I6527" s="52" t="str">
        <f>_xlfn.XLOOKUP(fTransactionsAN[[#This Row],[ProductID]],dProductAN[ProductID],dProductAN[Product])</f>
        <v>FlyFast</v>
      </c>
    </row>
    <row r="6528" spans="3:9" x14ac:dyDescent="0.3">
      <c r="C6528" s="112">
        <v>44463</v>
      </c>
      <c r="D6528" s="21">
        <v>1</v>
      </c>
      <c r="E6528" s="21" t="s">
        <v>7</v>
      </c>
      <c r="F6528" s="21">
        <v>401.35700000000003</v>
      </c>
      <c r="G6528" s="16">
        <v>5</v>
      </c>
      <c r="H6528" s="52" t="str">
        <f>_xlfn.XLOOKUP(fTransactionsAN[[#This Row],[SalesRepID]],dSalesRepAN[SalesRepID],dSalesRepAN[SalesRep])</f>
        <v>Sioux</v>
      </c>
      <c r="I6528" s="52" t="str">
        <f>_xlfn.XLOOKUP(fTransactionsAN[[#This Row],[ProductID]],dProductAN[ProductID],dProductAN[Product])</f>
        <v>Yanaki</v>
      </c>
    </row>
    <row r="6529" spans="3:9" x14ac:dyDescent="0.3">
      <c r="C6529" s="112">
        <v>44008</v>
      </c>
      <c r="D6529" s="21">
        <v>4</v>
      </c>
      <c r="E6529" s="21" t="s">
        <v>21</v>
      </c>
      <c r="F6529" s="21">
        <v>125.32599999999999</v>
      </c>
      <c r="G6529" s="16">
        <v>3</v>
      </c>
      <c r="H6529" s="52" t="str">
        <f>_xlfn.XLOOKUP(fTransactionsAN[[#This Row],[SalesRepID]],dSalesRepAN[SalesRepID],dSalesRepAN[SalesRep])</f>
        <v>Chantel</v>
      </c>
      <c r="I6529" s="52" t="str">
        <f>_xlfn.XLOOKUP(fTransactionsAN[[#This Row],[ProductID]],dProductAN[ProductID],dProductAN[Product])</f>
        <v>Carlota</v>
      </c>
    </row>
    <row r="6530" spans="3:9" x14ac:dyDescent="0.3">
      <c r="C6530" s="112">
        <v>44011</v>
      </c>
      <c r="D6530" s="21">
        <v>3</v>
      </c>
      <c r="E6530" s="21" t="s">
        <v>21</v>
      </c>
      <c r="F6530" s="21">
        <v>111.047</v>
      </c>
      <c r="G6530" s="16">
        <v>5</v>
      </c>
      <c r="H6530" s="52" t="str">
        <f>_xlfn.XLOOKUP(fTransactionsAN[[#This Row],[SalesRepID]],dSalesRepAN[SalesRepID],dSalesRepAN[SalesRep])</f>
        <v>Shayla</v>
      </c>
      <c r="I6530" s="52" t="str">
        <f>_xlfn.XLOOKUP(fTransactionsAN[[#This Row],[ProductID]],dProductAN[ProductID],dProductAN[Product])</f>
        <v>Yanaki</v>
      </c>
    </row>
    <row r="6531" spans="3:9" x14ac:dyDescent="0.3">
      <c r="C6531" s="112">
        <v>44530</v>
      </c>
      <c r="D6531" s="21">
        <v>2</v>
      </c>
      <c r="E6531" s="21" t="s">
        <v>12</v>
      </c>
      <c r="F6531" s="21">
        <v>262.51300000000003</v>
      </c>
      <c r="G6531" s="16">
        <v>5</v>
      </c>
      <c r="H6531" s="52" t="str">
        <f>_xlfn.XLOOKUP(fTransactionsAN[[#This Row],[SalesRepID]],dSalesRepAN[SalesRepID],dSalesRepAN[SalesRep])</f>
        <v>Gigi</v>
      </c>
      <c r="I6531" s="52" t="str">
        <f>_xlfn.XLOOKUP(fTransactionsAN[[#This Row],[ProductID]],dProductAN[ProductID],dProductAN[Product])</f>
        <v>Yanaki</v>
      </c>
    </row>
    <row r="6532" spans="3:9" x14ac:dyDescent="0.3">
      <c r="C6532" s="112">
        <v>44193</v>
      </c>
      <c r="D6532" s="21">
        <v>2</v>
      </c>
      <c r="E6532" s="21" t="s">
        <v>20</v>
      </c>
      <c r="F6532" s="21">
        <v>726.57899999999995</v>
      </c>
      <c r="G6532" s="16">
        <v>6</v>
      </c>
      <c r="H6532" s="52" t="str">
        <f>_xlfn.XLOOKUP(fTransactionsAN[[#This Row],[SalesRepID]],dSalesRepAN[SalesRepID],dSalesRepAN[SalesRep])</f>
        <v>Gigi</v>
      </c>
      <c r="I6532" s="52" t="str">
        <f>_xlfn.XLOOKUP(fTransactionsAN[[#This Row],[ProductID]],dProductAN[ProductID],dProductAN[Product])</f>
        <v>SpitFire</v>
      </c>
    </row>
    <row r="6533" spans="3:9" x14ac:dyDescent="0.3">
      <c r="C6533" s="112">
        <v>44463</v>
      </c>
      <c r="D6533" s="21">
        <v>3</v>
      </c>
      <c r="E6533" s="21" t="s">
        <v>21</v>
      </c>
      <c r="F6533" s="21">
        <v>364.11500000000001</v>
      </c>
      <c r="G6533" s="16">
        <v>5</v>
      </c>
      <c r="H6533" s="52" t="str">
        <f>_xlfn.XLOOKUP(fTransactionsAN[[#This Row],[SalesRepID]],dSalesRepAN[SalesRepID],dSalesRepAN[SalesRep])</f>
        <v>Shayla</v>
      </c>
      <c r="I6533" s="52" t="str">
        <f>_xlfn.XLOOKUP(fTransactionsAN[[#This Row],[ProductID]],dProductAN[ProductID],dProductAN[Product])</f>
        <v>Yanaki</v>
      </c>
    </row>
    <row r="6534" spans="3:9" x14ac:dyDescent="0.3">
      <c r="C6534" s="112">
        <v>44175</v>
      </c>
      <c r="D6534" s="21">
        <v>1</v>
      </c>
      <c r="E6534" s="21" t="s">
        <v>7</v>
      </c>
      <c r="F6534" s="21">
        <v>507.697</v>
      </c>
      <c r="G6534" s="16">
        <v>5</v>
      </c>
      <c r="H6534" s="52" t="str">
        <f>_xlfn.XLOOKUP(fTransactionsAN[[#This Row],[SalesRepID]],dSalesRepAN[SalesRepID],dSalesRepAN[SalesRep])</f>
        <v>Sioux</v>
      </c>
      <c r="I6534" s="52" t="str">
        <f>_xlfn.XLOOKUP(fTransactionsAN[[#This Row],[ProductID]],dProductAN[ProductID],dProductAN[Product])</f>
        <v>Yanaki</v>
      </c>
    </row>
    <row r="6535" spans="3:9" x14ac:dyDescent="0.3">
      <c r="C6535" s="112">
        <v>43944</v>
      </c>
      <c r="D6535" s="21">
        <v>4</v>
      </c>
      <c r="E6535" s="21" t="s">
        <v>21</v>
      </c>
      <c r="F6535" s="21">
        <v>370.78499999999997</v>
      </c>
      <c r="G6535" s="16">
        <v>1</v>
      </c>
      <c r="H6535" s="52" t="str">
        <f>_xlfn.XLOOKUP(fTransactionsAN[[#This Row],[SalesRepID]],dSalesRepAN[SalesRepID],dSalesRepAN[SalesRep])</f>
        <v>Chantel</v>
      </c>
      <c r="I6535" s="52" t="str">
        <f>_xlfn.XLOOKUP(fTransactionsAN[[#This Row],[ProductID]],dProductAN[ProductID],dProductAN[Product])</f>
        <v>Quad</v>
      </c>
    </row>
    <row r="6536" spans="3:9" x14ac:dyDescent="0.3">
      <c r="C6536" s="112">
        <v>43882</v>
      </c>
      <c r="D6536" s="21">
        <v>1</v>
      </c>
      <c r="E6536" s="21" t="s">
        <v>7</v>
      </c>
      <c r="F6536" s="21">
        <v>321.18700000000001</v>
      </c>
      <c r="G6536" s="16">
        <v>6</v>
      </c>
      <c r="H6536" s="52" t="str">
        <f>_xlfn.XLOOKUP(fTransactionsAN[[#This Row],[SalesRepID]],dSalesRepAN[SalesRepID],dSalesRepAN[SalesRep])</f>
        <v>Sioux</v>
      </c>
      <c r="I6536" s="52" t="str">
        <f>_xlfn.XLOOKUP(fTransactionsAN[[#This Row],[ProductID]],dProductAN[ProductID],dProductAN[Product])</f>
        <v>SpitFire</v>
      </c>
    </row>
    <row r="6537" spans="3:9" x14ac:dyDescent="0.3">
      <c r="C6537" s="112">
        <v>44106</v>
      </c>
      <c r="D6537" s="21">
        <v>4</v>
      </c>
      <c r="E6537" s="21" t="s">
        <v>21</v>
      </c>
      <c r="F6537" s="21">
        <v>429.142</v>
      </c>
      <c r="G6537" s="16">
        <v>6</v>
      </c>
      <c r="H6537" s="52" t="str">
        <f>_xlfn.XLOOKUP(fTransactionsAN[[#This Row],[SalesRepID]],dSalesRepAN[SalesRepID],dSalesRepAN[SalesRep])</f>
        <v>Chantel</v>
      </c>
      <c r="I6537" s="52" t="str">
        <f>_xlfn.XLOOKUP(fTransactionsAN[[#This Row],[ProductID]],dProductAN[ProductID],dProductAN[Product])</f>
        <v>SpitFire</v>
      </c>
    </row>
    <row r="6538" spans="3:9" x14ac:dyDescent="0.3">
      <c r="C6538" s="112">
        <v>44380</v>
      </c>
      <c r="D6538" s="21">
        <v>5</v>
      </c>
      <c r="E6538" s="21" t="s">
        <v>7</v>
      </c>
      <c r="F6538" s="21">
        <v>254.62899999999999</v>
      </c>
      <c r="G6538" s="16">
        <v>5</v>
      </c>
      <c r="H6538" s="52" t="str">
        <f>_xlfn.XLOOKUP(fTransactionsAN[[#This Row],[SalesRepID]],dSalesRepAN[SalesRepID],dSalesRepAN[SalesRep])</f>
        <v>Ahmed</v>
      </c>
      <c r="I6538" s="52" t="str">
        <f>_xlfn.XLOOKUP(fTransactionsAN[[#This Row],[ProductID]],dProductAN[ProductID],dProductAN[Product])</f>
        <v>Yanaki</v>
      </c>
    </row>
    <row r="6539" spans="3:9" x14ac:dyDescent="0.3">
      <c r="C6539" s="112">
        <v>44227</v>
      </c>
      <c r="D6539" s="21">
        <v>4</v>
      </c>
      <c r="E6539" s="21" t="s">
        <v>10</v>
      </c>
      <c r="F6539" s="21">
        <v>234.55</v>
      </c>
      <c r="G6539" s="16">
        <v>4</v>
      </c>
      <c r="H6539" s="52" t="str">
        <f>_xlfn.XLOOKUP(fTransactionsAN[[#This Row],[SalesRepID]],dSalesRepAN[SalesRepID],dSalesRepAN[SalesRep])</f>
        <v>Chantel</v>
      </c>
      <c r="I6539" s="52" t="str">
        <f>_xlfn.XLOOKUP(fTransactionsAN[[#This Row],[ProductID]],dProductAN[ProductID],dProductAN[Product])</f>
        <v>Aspen</v>
      </c>
    </row>
    <row r="6540" spans="3:9" x14ac:dyDescent="0.3">
      <c r="C6540" s="112">
        <v>43868</v>
      </c>
      <c r="D6540" s="21">
        <v>5</v>
      </c>
      <c r="E6540" s="21" t="s">
        <v>21</v>
      </c>
      <c r="F6540" s="21">
        <v>148.03699999999998</v>
      </c>
      <c r="G6540" s="16">
        <v>1</v>
      </c>
      <c r="H6540" s="52" t="str">
        <f>_xlfn.XLOOKUP(fTransactionsAN[[#This Row],[SalesRepID]],dSalesRepAN[SalesRepID],dSalesRepAN[SalesRep])</f>
        <v>Ahmed</v>
      </c>
      <c r="I6540" s="52" t="str">
        <f>_xlfn.XLOOKUP(fTransactionsAN[[#This Row],[ProductID]],dProductAN[ProductID],dProductAN[Product])</f>
        <v>Quad</v>
      </c>
    </row>
    <row r="6541" spans="3:9" x14ac:dyDescent="0.3">
      <c r="C6541" s="112">
        <v>44479</v>
      </c>
      <c r="D6541" s="21">
        <v>3</v>
      </c>
      <c r="E6541" s="21" t="s">
        <v>20</v>
      </c>
      <c r="F6541" s="21">
        <v>170.38</v>
      </c>
      <c r="G6541" s="16">
        <v>5</v>
      </c>
      <c r="H6541" s="52" t="str">
        <f>_xlfn.XLOOKUP(fTransactionsAN[[#This Row],[SalesRepID]],dSalesRepAN[SalesRepID],dSalesRepAN[SalesRep])</f>
        <v>Shayla</v>
      </c>
      <c r="I6541" s="52" t="str">
        <f>_xlfn.XLOOKUP(fTransactionsAN[[#This Row],[ProductID]],dProductAN[ProductID],dProductAN[Product])</f>
        <v>Yanaki</v>
      </c>
    </row>
    <row r="6542" spans="3:9" x14ac:dyDescent="0.3">
      <c r="C6542" s="112">
        <v>44497</v>
      </c>
      <c r="D6542" s="21">
        <v>1</v>
      </c>
      <c r="E6542" s="21" t="s">
        <v>20</v>
      </c>
      <c r="F6542" s="21">
        <v>157.41500000000002</v>
      </c>
      <c r="G6542" s="16">
        <v>1</v>
      </c>
      <c r="H6542" s="52" t="str">
        <f>_xlfn.XLOOKUP(fTransactionsAN[[#This Row],[SalesRepID]],dSalesRepAN[SalesRepID],dSalesRepAN[SalesRep])</f>
        <v>Sioux</v>
      </c>
      <c r="I6542" s="52" t="str">
        <f>_xlfn.XLOOKUP(fTransactionsAN[[#This Row],[ProductID]],dProductAN[ProductID],dProductAN[Product])</f>
        <v>Quad</v>
      </c>
    </row>
    <row r="6543" spans="3:9" x14ac:dyDescent="0.3">
      <c r="C6543" s="112">
        <v>44493</v>
      </c>
      <c r="D6543" s="21">
        <v>3</v>
      </c>
      <c r="E6543" s="21" t="s">
        <v>7</v>
      </c>
      <c r="F6543" s="21">
        <v>236.41900000000001</v>
      </c>
      <c r="G6543" s="16">
        <v>3</v>
      </c>
      <c r="H6543" s="52" t="str">
        <f>_xlfn.XLOOKUP(fTransactionsAN[[#This Row],[SalesRepID]],dSalesRepAN[SalesRepID],dSalesRepAN[SalesRep])</f>
        <v>Shayla</v>
      </c>
      <c r="I6543" s="52" t="str">
        <f>_xlfn.XLOOKUP(fTransactionsAN[[#This Row],[ProductID]],dProductAN[ProductID],dProductAN[Product])</f>
        <v>Carlota</v>
      </c>
    </row>
    <row r="6544" spans="3:9" x14ac:dyDescent="0.3">
      <c r="C6544" s="112">
        <v>44411</v>
      </c>
      <c r="D6544" s="21">
        <v>3</v>
      </c>
      <c r="E6544" s="21" t="s">
        <v>12</v>
      </c>
      <c r="F6544" s="21">
        <v>289.98899999999998</v>
      </c>
      <c r="G6544" s="16">
        <v>3</v>
      </c>
      <c r="H6544" s="52" t="str">
        <f>_xlfn.XLOOKUP(fTransactionsAN[[#This Row],[SalesRepID]],dSalesRepAN[SalesRepID],dSalesRepAN[SalesRep])</f>
        <v>Shayla</v>
      </c>
      <c r="I6544" s="52" t="str">
        <f>_xlfn.XLOOKUP(fTransactionsAN[[#This Row],[ProductID]],dProductAN[ProductID],dProductAN[Product])</f>
        <v>Carlota</v>
      </c>
    </row>
    <row r="6545" spans="3:9" x14ac:dyDescent="0.3">
      <c r="C6545" s="112">
        <v>44380</v>
      </c>
      <c r="D6545" s="21">
        <v>3</v>
      </c>
      <c r="E6545" s="21" t="s">
        <v>7</v>
      </c>
      <c r="F6545" s="21">
        <v>151.10399999999998</v>
      </c>
      <c r="G6545" s="16">
        <v>1</v>
      </c>
      <c r="H6545" s="52" t="str">
        <f>_xlfn.XLOOKUP(fTransactionsAN[[#This Row],[SalesRepID]],dSalesRepAN[SalesRepID],dSalesRepAN[SalesRep])</f>
        <v>Shayla</v>
      </c>
      <c r="I6545" s="52" t="str">
        <f>_xlfn.XLOOKUP(fTransactionsAN[[#This Row],[ProductID]],dProductAN[ProductID],dProductAN[Product])</f>
        <v>Quad</v>
      </c>
    </row>
    <row r="6546" spans="3:9" x14ac:dyDescent="0.3">
      <c r="C6546" s="112">
        <v>44500</v>
      </c>
      <c r="D6546" s="21">
        <v>3</v>
      </c>
      <c r="E6546" s="21" t="s">
        <v>21</v>
      </c>
      <c r="F6546" s="21">
        <v>391.786</v>
      </c>
      <c r="G6546" s="16">
        <v>6</v>
      </c>
      <c r="H6546" s="52" t="str">
        <f>_xlfn.XLOOKUP(fTransactionsAN[[#This Row],[SalesRepID]],dSalesRepAN[SalesRepID],dSalesRepAN[SalesRep])</f>
        <v>Shayla</v>
      </c>
      <c r="I6546" s="52" t="str">
        <f>_xlfn.XLOOKUP(fTransactionsAN[[#This Row],[ProductID]],dProductAN[ProductID],dProductAN[Product])</f>
        <v>SpitFire</v>
      </c>
    </row>
    <row r="6547" spans="3:9" x14ac:dyDescent="0.3">
      <c r="C6547" s="112">
        <v>44481</v>
      </c>
      <c r="D6547" s="21">
        <v>4</v>
      </c>
      <c r="E6547" s="21" t="s">
        <v>10</v>
      </c>
      <c r="F6547" s="21">
        <v>485.47399999999999</v>
      </c>
      <c r="G6547" s="16">
        <v>3</v>
      </c>
      <c r="H6547" s="52" t="str">
        <f>_xlfn.XLOOKUP(fTransactionsAN[[#This Row],[SalesRepID]],dSalesRepAN[SalesRepID],dSalesRepAN[SalesRep])</f>
        <v>Chantel</v>
      </c>
      <c r="I6547" s="52" t="str">
        <f>_xlfn.XLOOKUP(fTransactionsAN[[#This Row],[ProductID]],dProductAN[ProductID],dProductAN[Product])</f>
        <v>Carlota</v>
      </c>
    </row>
    <row r="6548" spans="3:9" x14ac:dyDescent="0.3">
      <c r="C6548" s="112">
        <v>44134</v>
      </c>
      <c r="D6548" s="21">
        <v>3</v>
      </c>
      <c r="E6548" s="21" t="s">
        <v>12</v>
      </c>
      <c r="F6548" s="21">
        <v>100.41900000000001</v>
      </c>
      <c r="G6548" s="16">
        <v>1</v>
      </c>
      <c r="H6548" s="52" t="str">
        <f>_xlfn.XLOOKUP(fTransactionsAN[[#This Row],[SalesRepID]],dSalesRepAN[SalesRepID],dSalesRepAN[SalesRep])</f>
        <v>Shayla</v>
      </c>
      <c r="I6548" s="52" t="str">
        <f>_xlfn.XLOOKUP(fTransactionsAN[[#This Row],[ProductID]],dProductAN[ProductID],dProductAN[Product])</f>
        <v>Quad</v>
      </c>
    </row>
    <row r="6549" spans="3:9" x14ac:dyDescent="0.3">
      <c r="C6549" s="112">
        <v>44112</v>
      </c>
      <c r="D6549" s="21">
        <v>4</v>
      </c>
      <c r="E6549" s="21" t="s">
        <v>20</v>
      </c>
      <c r="F6549" s="21">
        <v>299.54499999999996</v>
      </c>
      <c r="G6549" s="16">
        <v>2</v>
      </c>
      <c r="H6549" s="52" t="str">
        <f>_xlfn.XLOOKUP(fTransactionsAN[[#This Row],[SalesRepID]],dSalesRepAN[SalesRepID],dSalesRepAN[SalesRep])</f>
        <v>Chantel</v>
      </c>
      <c r="I6549" s="52" t="str">
        <f>_xlfn.XLOOKUP(fTransactionsAN[[#This Row],[ProductID]],dProductAN[ProductID],dProductAN[Product])</f>
        <v>Sunshine</v>
      </c>
    </row>
    <row r="6550" spans="3:9" x14ac:dyDescent="0.3">
      <c r="C6550" s="112">
        <v>43897</v>
      </c>
      <c r="D6550" s="21">
        <v>4</v>
      </c>
      <c r="E6550" s="21" t="s">
        <v>10</v>
      </c>
      <c r="F6550" s="21">
        <v>492.40899999999999</v>
      </c>
      <c r="G6550" s="16">
        <v>5</v>
      </c>
      <c r="H6550" s="52" t="str">
        <f>_xlfn.XLOOKUP(fTransactionsAN[[#This Row],[SalesRepID]],dSalesRepAN[SalesRepID],dSalesRepAN[SalesRep])</f>
        <v>Chantel</v>
      </c>
      <c r="I6550" s="52" t="str">
        <f>_xlfn.XLOOKUP(fTransactionsAN[[#This Row],[ProductID]],dProductAN[ProductID],dProductAN[Product])</f>
        <v>Yanaki</v>
      </c>
    </row>
    <row r="6551" spans="3:9" x14ac:dyDescent="0.3">
      <c r="C6551" s="112">
        <v>44182</v>
      </c>
      <c r="D6551" s="21">
        <v>1</v>
      </c>
      <c r="E6551" s="21" t="s">
        <v>21</v>
      </c>
      <c r="F6551" s="21">
        <v>344.81100000000004</v>
      </c>
      <c r="G6551" s="16">
        <v>5</v>
      </c>
      <c r="H6551" s="52" t="str">
        <f>_xlfn.XLOOKUP(fTransactionsAN[[#This Row],[SalesRepID]],dSalesRepAN[SalesRepID],dSalesRepAN[SalesRep])</f>
        <v>Sioux</v>
      </c>
      <c r="I6551" s="52" t="str">
        <f>_xlfn.XLOOKUP(fTransactionsAN[[#This Row],[ProductID]],dProductAN[ProductID],dProductAN[Product])</f>
        <v>Yanaki</v>
      </c>
    </row>
    <row r="6552" spans="3:9" x14ac:dyDescent="0.3">
      <c r="C6552" s="112">
        <v>44334</v>
      </c>
      <c r="D6552" s="21">
        <v>4</v>
      </c>
      <c r="E6552" s="21" t="s">
        <v>16</v>
      </c>
      <c r="F6552" s="21">
        <v>292.06900000000002</v>
      </c>
      <c r="G6552" s="16">
        <v>3</v>
      </c>
      <c r="H6552" s="52" t="str">
        <f>_xlfn.XLOOKUP(fTransactionsAN[[#This Row],[SalesRepID]],dSalesRepAN[SalesRepID],dSalesRepAN[SalesRep])</f>
        <v>Chantel</v>
      </c>
      <c r="I6552" s="52" t="str">
        <f>_xlfn.XLOOKUP(fTransactionsAN[[#This Row],[ProductID]],dProductAN[ProductID],dProductAN[Product])</f>
        <v>Carlota</v>
      </c>
    </row>
    <row r="6553" spans="3:9" x14ac:dyDescent="0.3">
      <c r="C6553" s="112">
        <v>44476</v>
      </c>
      <c r="D6553" s="21">
        <v>4</v>
      </c>
      <c r="E6553" s="21" t="s">
        <v>21</v>
      </c>
      <c r="F6553" s="21">
        <v>351.12800000000004</v>
      </c>
      <c r="G6553" s="16">
        <v>2</v>
      </c>
      <c r="H6553" s="52" t="str">
        <f>_xlfn.XLOOKUP(fTransactionsAN[[#This Row],[SalesRepID]],dSalesRepAN[SalesRepID],dSalesRepAN[SalesRep])</f>
        <v>Chantel</v>
      </c>
      <c r="I6553" s="52" t="str">
        <f>_xlfn.XLOOKUP(fTransactionsAN[[#This Row],[ProductID]],dProductAN[ProductID],dProductAN[Product])</f>
        <v>Sunshine</v>
      </c>
    </row>
    <row r="6554" spans="3:9" x14ac:dyDescent="0.3">
      <c r="C6554" s="112">
        <v>44410</v>
      </c>
      <c r="D6554" s="21">
        <v>1</v>
      </c>
      <c r="E6554" s="21" t="s">
        <v>21</v>
      </c>
      <c r="F6554" s="21">
        <v>388.93600000000004</v>
      </c>
      <c r="G6554" s="16">
        <v>3</v>
      </c>
      <c r="H6554" s="52" t="str">
        <f>_xlfn.XLOOKUP(fTransactionsAN[[#This Row],[SalesRepID]],dSalesRepAN[SalesRepID],dSalesRepAN[SalesRep])</f>
        <v>Sioux</v>
      </c>
      <c r="I6554" s="52" t="str">
        <f>_xlfn.XLOOKUP(fTransactionsAN[[#This Row],[ProductID]],dProductAN[ProductID],dProductAN[Product])</f>
        <v>Carlota</v>
      </c>
    </row>
    <row r="6555" spans="3:9" x14ac:dyDescent="0.3">
      <c r="C6555" s="112">
        <v>44295</v>
      </c>
      <c r="D6555" s="21">
        <v>5</v>
      </c>
      <c r="E6555" s="21" t="s">
        <v>10</v>
      </c>
      <c r="F6555" s="21">
        <v>195.09</v>
      </c>
      <c r="G6555" s="16">
        <v>3</v>
      </c>
      <c r="H6555" s="52" t="str">
        <f>_xlfn.XLOOKUP(fTransactionsAN[[#This Row],[SalesRepID]],dSalesRepAN[SalesRepID],dSalesRepAN[SalesRep])</f>
        <v>Ahmed</v>
      </c>
      <c r="I6555" s="52" t="str">
        <f>_xlfn.XLOOKUP(fTransactionsAN[[#This Row],[ProductID]],dProductAN[ProductID],dProductAN[Product])</f>
        <v>Carlota</v>
      </c>
    </row>
    <row r="6556" spans="3:9" x14ac:dyDescent="0.3">
      <c r="C6556" s="112">
        <v>44312</v>
      </c>
      <c r="D6556" s="21">
        <v>4</v>
      </c>
      <c r="E6556" s="21" t="s">
        <v>20</v>
      </c>
      <c r="F6556" s="21">
        <v>128.17099999999999</v>
      </c>
      <c r="G6556" s="16">
        <v>7</v>
      </c>
      <c r="H6556" s="52" t="str">
        <f>_xlfn.XLOOKUP(fTransactionsAN[[#This Row],[SalesRepID]],dSalesRepAN[SalesRepID],dSalesRepAN[SalesRep])</f>
        <v>Chantel</v>
      </c>
      <c r="I6556" s="52" t="str">
        <f>_xlfn.XLOOKUP(fTransactionsAN[[#This Row],[ProductID]],dProductAN[ProductID],dProductAN[Product])</f>
        <v>FlyFast</v>
      </c>
    </row>
    <row r="6557" spans="3:9" x14ac:dyDescent="0.3">
      <c r="C6557" s="112">
        <v>44541</v>
      </c>
      <c r="D6557" s="21">
        <v>3</v>
      </c>
      <c r="E6557" s="21" t="s">
        <v>21</v>
      </c>
      <c r="F6557" s="21">
        <v>648.74199999999996</v>
      </c>
      <c r="G6557" s="16">
        <v>5</v>
      </c>
      <c r="H6557" s="52" t="str">
        <f>_xlfn.XLOOKUP(fTransactionsAN[[#This Row],[SalesRepID]],dSalesRepAN[SalesRepID],dSalesRepAN[SalesRep])</f>
        <v>Shayla</v>
      </c>
      <c r="I6557" s="52" t="str">
        <f>_xlfn.XLOOKUP(fTransactionsAN[[#This Row],[ProductID]],dProductAN[ProductID],dProductAN[Product])</f>
        <v>Yanaki</v>
      </c>
    </row>
    <row r="6558" spans="3:9" x14ac:dyDescent="0.3">
      <c r="C6558" s="112">
        <v>44055</v>
      </c>
      <c r="D6558" s="21">
        <v>2</v>
      </c>
      <c r="E6558" s="21" t="s">
        <v>16</v>
      </c>
      <c r="F6558" s="21">
        <v>292.55399999999997</v>
      </c>
      <c r="G6558" s="16">
        <v>5</v>
      </c>
      <c r="H6558" s="52" t="str">
        <f>_xlfn.XLOOKUP(fTransactionsAN[[#This Row],[SalesRepID]],dSalesRepAN[SalesRepID],dSalesRepAN[SalesRep])</f>
        <v>Gigi</v>
      </c>
      <c r="I6558" s="52" t="str">
        <f>_xlfn.XLOOKUP(fTransactionsAN[[#This Row],[ProductID]],dProductAN[ProductID],dProductAN[Product])</f>
        <v>Yanaki</v>
      </c>
    </row>
    <row r="6559" spans="3:9" x14ac:dyDescent="0.3">
      <c r="C6559" s="112">
        <v>44324</v>
      </c>
      <c r="D6559" s="21">
        <v>3</v>
      </c>
      <c r="E6559" s="21" t="s">
        <v>21</v>
      </c>
      <c r="F6559" s="21">
        <v>449.17200000000003</v>
      </c>
      <c r="G6559" s="16">
        <v>1</v>
      </c>
      <c r="H6559" s="52" t="str">
        <f>_xlfn.XLOOKUP(fTransactionsAN[[#This Row],[SalesRepID]],dSalesRepAN[SalesRepID],dSalesRepAN[SalesRep])</f>
        <v>Shayla</v>
      </c>
      <c r="I6559" s="52" t="str">
        <f>_xlfn.XLOOKUP(fTransactionsAN[[#This Row],[ProductID]],dProductAN[ProductID],dProductAN[Product])</f>
        <v>Quad</v>
      </c>
    </row>
    <row r="6560" spans="3:9" x14ac:dyDescent="0.3">
      <c r="C6560" s="112">
        <v>44464</v>
      </c>
      <c r="D6560" s="21">
        <v>4</v>
      </c>
      <c r="E6560" s="21" t="s">
        <v>21</v>
      </c>
      <c r="F6560" s="21">
        <v>111.26900000000001</v>
      </c>
      <c r="G6560" s="16">
        <v>3</v>
      </c>
      <c r="H6560" s="52" t="str">
        <f>_xlfn.XLOOKUP(fTransactionsAN[[#This Row],[SalesRepID]],dSalesRepAN[SalesRepID],dSalesRepAN[SalesRep])</f>
        <v>Chantel</v>
      </c>
      <c r="I6560" s="52" t="str">
        <f>_xlfn.XLOOKUP(fTransactionsAN[[#This Row],[ProductID]],dProductAN[ProductID],dProductAN[Product])</f>
        <v>Carlota</v>
      </c>
    </row>
    <row r="6561" spans="3:9" x14ac:dyDescent="0.3">
      <c r="C6561" s="112">
        <v>43855</v>
      </c>
      <c r="D6561" s="21">
        <v>5</v>
      </c>
      <c r="E6561" s="21" t="s">
        <v>21</v>
      </c>
      <c r="F6561" s="21">
        <v>464.541</v>
      </c>
      <c r="G6561" s="16">
        <v>1</v>
      </c>
      <c r="H6561" s="52" t="str">
        <f>_xlfn.XLOOKUP(fTransactionsAN[[#This Row],[SalesRepID]],dSalesRepAN[SalesRepID],dSalesRepAN[SalesRep])</f>
        <v>Ahmed</v>
      </c>
      <c r="I6561" s="52" t="str">
        <f>_xlfn.XLOOKUP(fTransactionsAN[[#This Row],[ProductID]],dProductAN[ProductID],dProductAN[Product])</f>
        <v>Quad</v>
      </c>
    </row>
    <row r="6562" spans="3:9" x14ac:dyDescent="0.3">
      <c r="C6562" s="112">
        <v>44019</v>
      </c>
      <c r="D6562" s="21">
        <v>3</v>
      </c>
      <c r="E6562" s="21" t="s">
        <v>21</v>
      </c>
      <c r="F6562" s="21">
        <v>443.06000000000006</v>
      </c>
      <c r="G6562" s="16">
        <v>4</v>
      </c>
      <c r="H6562" s="52" t="str">
        <f>_xlfn.XLOOKUP(fTransactionsAN[[#This Row],[SalesRepID]],dSalesRepAN[SalesRepID],dSalesRepAN[SalesRep])</f>
        <v>Shayla</v>
      </c>
      <c r="I6562" s="52" t="str">
        <f>_xlfn.XLOOKUP(fTransactionsAN[[#This Row],[ProductID]],dProductAN[ProductID],dProductAN[Product])</f>
        <v>Aspen</v>
      </c>
    </row>
    <row r="6563" spans="3:9" x14ac:dyDescent="0.3">
      <c r="C6563" s="112">
        <v>44524</v>
      </c>
      <c r="D6563" s="21">
        <v>4</v>
      </c>
      <c r="E6563" s="21" t="s">
        <v>21</v>
      </c>
      <c r="F6563" s="21">
        <v>225.054</v>
      </c>
      <c r="G6563" s="16">
        <v>7</v>
      </c>
      <c r="H6563" s="52" t="str">
        <f>_xlfn.XLOOKUP(fTransactionsAN[[#This Row],[SalesRepID]],dSalesRepAN[SalesRepID],dSalesRepAN[SalesRep])</f>
        <v>Chantel</v>
      </c>
      <c r="I6563" s="52" t="str">
        <f>_xlfn.XLOOKUP(fTransactionsAN[[#This Row],[ProductID]],dProductAN[ProductID],dProductAN[Product])</f>
        <v>FlyFast</v>
      </c>
    </row>
    <row r="6564" spans="3:9" x14ac:dyDescent="0.3">
      <c r="C6564" s="112">
        <v>44427</v>
      </c>
      <c r="D6564" s="21">
        <v>3</v>
      </c>
      <c r="E6564" s="21" t="s">
        <v>7</v>
      </c>
      <c r="F6564" s="21">
        <v>393.07499999999999</v>
      </c>
      <c r="G6564" s="16">
        <v>1</v>
      </c>
      <c r="H6564" s="52" t="str">
        <f>_xlfn.XLOOKUP(fTransactionsAN[[#This Row],[SalesRepID]],dSalesRepAN[SalesRepID],dSalesRepAN[SalesRep])</f>
        <v>Shayla</v>
      </c>
      <c r="I6564" s="52" t="str">
        <f>_xlfn.XLOOKUP(fTransactionsAN[[#This Row],[ProductID]],dProductAN[ProductID],dProductAN[Product])</f>
        <v>Quad</v>
      </c>
    </row>
    <row r="6565" spans="3:9" x14ac:dyDescent="0.3">
      <c r="C6565" s="112">
        <v>44482</v>
      </c>
      <c r="D6565" s="21">
        <v>4</v>
      </c>
      <c r="E6565" s="21" t="s">
        <v>7</v>
      </c>
      <c r="F6565" s="21">
        <v>234.459</v>
      </c>
      <c r="G6565" s="16">
        <v>3</v>
      </c>
      <c r="H6565" s="52" t="str">
        <f>_xlfn.XLOOKUP(fTransactionsAN[[#This Row],[SalesRepID]],dSalesRepAN[SalesRepID],dSalesRepAN[SalesRep])</f>
        <v>Chantel</v>
      </c>
      <c r="I6565" s="52" t="str">
        <f>_xlfn.XLOOKUP(fTransactionsAN[[#This Row],[ProductID]],dProductAN[ProductID],dProductAN[Product])</f>
        <v>Carlota</v>
      </c>
    </row>
    <row r="6566" spans="3:9" x14ac:dyDescent="0.3">
      <c r="C6566" s="112">
        <v>44233</v>
      </c>
      <c r="D6566" s="21">
        <v>4</v>
      </c>
      <c r="E6566" s="21" t="s">
        <v>21</v>
      </c>
      <c r="F6566" s="21">
        <v>250.898</v>
      </c>
      <c r="G6566" s="16">
        <v>1</v>
      </c>
      <c r="H6566" s="52" t="str">
        <f>_xlfn.XLOOKUP(fTransactionsAN[[#This Row],[SalesRepID]],dSalesRepAN[SalesRepID],dSalesRepAN[SalesRep])</f>
        <v>Chantel</v>
      </c>
      <c r="I6566" s="52" t="str">
        <f>_xlfn.XLOOKUP(fTransactionsAN[[#This Row],[ProductID]],dProductAN[ProductID],dProductAN[Product])</f>
        <v>Quad</v>
      </c>
    </row>
    <row r="6567" spans="3:9" x14ac:dyDescent="0.3">
      <c r="C6567" s="112">
        <v>44029</v>
      </c>
      <c r="D6567" s="21">
        <v>4</v>
      </c>
      <c r="E6567" s="21" t="s">
        <v>7</v>
      </c>
      <c r="F6567" s="21">
        <v>288.20400000000001</v>
      </c>
      <c r="G6567" s="16">
        <v>1</v>
      </c>
      <c r="H6567" s="52" t="str">
        <f>_xlfn.XLOOKUP(fTransactionsAN[[#This Row],[SalesRepID]],dSalesRepAN[SalesRepID],dSalesRepAN[SalesRep])</f>
        <v>Chantel</v>
      </c>
      <c r="I6567" s="52" t="str">
        <f>_xlfn.XLOOKUP(fTransactionsAN[[#This Row],[ProductID]],dProductAN[ProductID],dProductAN[Product])</f>
        <v>Quad</v>
      </c>
    </row>
    <row r="6568" spans="3:9" x14ac:dyDescent="0.3">
      <c r="C6568" s="112">
        <v>44088</v>
      </c>
      <c r="D6568" s="21">
        <v>5</v>
      </c>
      <c r="E6568" s="21" t="s">
        <v>7</v>
      </c>
      <c r="F6568" s="21">
        <v>312.61099999999999</v>
      </c>
      <c r="G6568" s="16">
        <v>2</v>
      </c>
      <c r="H6568" s="52" t="str">
        <f>_xlfn.XLOOKUP(fTransactionsAN[[#This Row],[SalesRepID]],dSalesRepAN[SalesRepID],dSalesRepAN[SalesRep])</f>
        <v>Ahmed</v>
      </c>
      <c r="I6568" s="52" t="str">
        <f>_xlfn.XLOOKUP(fTransactionsAN[[#This Row],[ProductID]],dProductAN[ProductID],dProductAN[Product])</f>
        <v>Sunshine</v>
      </c>
    </row>
    <row r="6569" spans="3:9" x14ac:dyDescent="0.3">
      <c r="C6569" s="112">
        <v>44449</v>
      </c>
      <c r="D6569" s="21">
        <v>1</v>
      </c>
      <c r="E6569" s="21" t="s">
        <v>12</v>
      </c>
      <c r="F6569" s="21">
        <v>276.39400000000001</v>
      </c>
      <c r="G6569" s="16">
        <v>6</v>
      </c>
      <c r="H6569" s="52" t="str">
        <f>_xlfn.XLOOKUP(fTransactionsAN[[#This Row],[SalesRepID]],dSalesRepAN[SalesRepID],dSalesRepAN[SalesRep])</f>
        <v>Sioux</v>
      </c>
      <c r="I6569" s="52" t="str">
        <f>_xlfn.XLOOKUP(fTransactionsAN[[#This Row],[ProductID]],dProductAN[ProductID],dProductAN[Product])</f>
        <v>SpitFire</v>
      </c>
    </row>
    <row r="6570" spans="3:9" x14ac:dyDescent="0.3">
      <c r="C6570" s="112">
        <v>44260</v>
      </c>
      <c r="D6570" s="21">
        <v>3</v>
      </c>
      <c r="E6570" s="21" t="s">
        <v>21</v>
      </c>
      <c r="F6570" s="21">
        <v>396.80700000000002</v>
      </c>
      <c r="G6570" s="16">
        <v>7</v>
      </c>
      <c r="H6570" s="52" t="str">
        <f>_xlfn.XLOOKUP(fTransactionsAN[[#This Row],[SalesRepID]],dSalesRepAN[SalesRepID],dSalesRepAN[SalesRep])</f>
        <v>Shayla</v>
      </c>
      <c r="I6570" s="52" t="str">
        <f>_xlfn.XLOOKUP(fTransactionsAN[[#This Row],[ProductID]],dProductAN[ProductID],dProductAN[Product])</f>
        <v>FlyFast</v>
      </c>
    </row>
    <row r="6571" spans="3:9" x14ac:dyDescent="0.3">
      <c r="C6571" s="112">
        <v>43949</v>
      </c>
      <c r="D6571" s="21">
        <v>3</v>
      </c>
      <c r="E6571" s="21" t="s">
        <v>20</v>
      </c>
      <c r="F6571" s="21">
        <v>299.86199999999997</v>
      </c>
      <c r="G6571" s="16">
        <v>7</v>
      </c>
      <c r="H6571" s="52" t="str">
        <f>_xlfn.XLOOKUP(fTransactionsAN[[#This Row],[SalesRepID]],dSalesRepAN[SalesRepID],dSalesRepAN[SalesRep])</f>
        <v>Shayla</v>
      </c>
      <c r="I6571" s="52" t="str">
        <f>_xlfn.XLOOKUP(fTransactionsAN[[#This Row],[ProductID]],dProductAN[ProductID],dProductAN[Product])</f>
        <v>FlyFast</v>
      </c>
    </row>
    <row r="6572" spans="3:9" x14ac:dyDescent="0.3">
      <c r="C6572" s="112">
        <v>44256</v>
      </c>
      <c r="D6572" s="21">
        <v>3</v>
      </c>
      <c r="E6572" s="21" t="s">
        <v>7</v>
      </c>
      <c r="F6572" s="21">
        <v>424.56400000000002</v>
      </c>
      <c r="G6572" s="16">
        <v>5</v>
      </c>
      <c r="H6572" s="52" t="str">
        <f>_xlfn.XLOOKUP(fTransactionsAN[[#This Row],[SalesRepID]],dSalesRepAN[SalesRepID],dSalesRepAN[SalesRep])</f>
        <v>Shayla</v>
      </c>
      <c r="I6572" s="52" t="str">
        <f>_xlfn.XLOOKUP(fTransactionsAN[[#This Row],[ProductID]],dProductAN[ProductID],dProductAN[Product])</f>
        <v>Yanaki</v>
      </c>
    </row>
    <row r="6573" spans="3:9" x14ac:dyDescent="0.3">
      <c r="C6573" s="112">
        <v>44086</v>
      </c>
      <c r="D6573" s="21">
        <v>4</v>
      </c>
      <c r="E6573" s="21" t="s">
        <v>21</v>
      </c>
      <c r="F6573" s="21">
        <v>141.91300000000001</v>
      </c>
      <c r="G6573" s="16">
        <v>2</v>
      </c>
      <c r="H6573" s="52" t="str">
        <f>_xlfn.XLOOKUP(fTransactionsAN[[#This Row],[SalesRepID]],dSalesRepAN[SalesRepID],dSalesRepAN[SalesRep])</f>
        <v>Chantel</v>
      </c>
      <c r="I6573" s="52" t="str">
        <f>_xlfn.XLOOKUP(fTransactionsAN[[#This Row],[ProductID]],dProductAN[ProductID],dProductAN[Product])</f>
        <v>Sunshine</v>
      </c>
    </row>
    <row r="6574" spans="3:9" x14ac:dyDescent="0.3">
      <c r="C6574" s="112">
        <v>44145</v>
      </c>
      <c r="D6574" s="21">
        <v>1</v>
      </c>
      <c r="E6574" s="21" t="s">
        <v>12</v>
      </c>
      <c r="F6574" s="21">
        <v>465.34199999999998</v>
      </c>
      <c r="G6574" s="16">
        <v>5</v>
      </c>
      <c r="H6574" s="52" t="str">
        <f>_xlfn.XLOOKUP(fTransactionsAN[[#This Row],[SalesRepID]],dSalesRepAN[SalesRepID],dSalesRepAN[SalesRep])</f>
        <v>Sioux</v>
      </c>
      <c r="I6574" s="52" t="str">
        <f>_xlfn.XLOOKUP(fTransactionsAN[[#This Row],[ProductID]],dProductAN[ProductID],dProductAN[Product])</f>
        <v>Yanaki</v>
      </c>
    </row>
    <row r="6575" spans="3:9" x14ac:dyDescent="0.3">
      <c r="C6575" s="112">
        <v>43930</v>
      </c>
      <c r="D6575" s="21">
        <v>4</v>
      </c>
      <c r="E6575" s="21" t="s">
        <v>7</v>
      </c>
      <c r="F6575" s="21">
        <v>192.59</v>
      </c>
      <c r="G6575" s="16">
        <v>3</v>
      </c>
      <c r="H6575" s="52" t="str">
        <f>_xlfn.XLOOKUP(fTransactionsAN[[#This Row],[SalesRepID]],dSalesRepAN[SalesRepID],dSalesRepAN[SalesRep])</f>
        <v>Chantel</v>
      </c>
      <c r="I6575" s="52" t="str">
        <f>_xlfn.XLOOKUP(fTransactionsAN[[#This Row],[ProductID]],dProductAN[ProductID],dProductAN[Product])</f>
        <v>Carlota</v>
      </c>
    </row>
    <row r="6576" spans="3:9" x14ac:dyDescent="0.3">
      <c r="C6576" s="112">
        <v>44042</v>
      </c>
      <c r="D6576" s="21">
        <v>3</v>
      </c>
      <c r="E6576" s="21" t="s">
        <v>16</v>
      </c>
      <c r="F6576" s="21">
        <v>189.94400000000002</v>
      </c>
      <c r="G6576" s="16">
        <v>5</v>
      </c>
      <c r="H6576" s="52" t="str">
        <f>_xlfn.XLOOKUP(fTransactionsAN[[#This Row],[SalesRepID]],dSalesRepAN[SalesRepID],dSalesRepAN[SalesRep])</f>
        <v>Shayla</v>
      </c>
      <c r="I6576" s="52" t="str">
        <f>_xlfn.XLOOKUP(fTransactionsAN[[#This Row],[ProductID]],dProductAN[ProductID],dProductAN[Product])</f>
        <v>Yanaki</v>
      </c>
    </row>
    <row r="6577" spans="3:9" x14ac:dyDescent="0.3">
      <c r="C6577" s="112">
        <v>44488</v>
      </c>
      <c r="D6577" s="21">
        <v>3</v>
      </c>
      <c r="E6577" s="21" t="s">
        <v>7</v>
      </c>
      <c r="F6577" s="21">
        <v>407.51400000000001</v>
      </c>
      <c r="G6577" s="16">
        <v>1</v>
      </c>
      <c r="H6577" s="52" t="str">
        <f>_xlfn.XLOOKUP(fTransactionsAN[[#This Row],[SalesRepID]],dSalesRepAN[SalesRepID],dSalesRepAN[SalesRep])</f>
        <v>Shayla</v>
      </c>
      <c r="I6577" s="52" t="str">
        <f>_xlfn.XLOOKUP(fTransactionsAN[[#This Row],[ProductID]],dProductAN[ProductID],dProductAN[Product])</f>
        <v>Quad</v>
      </c>
    </row>
    <row r="6578" spans="3:9" x14ac:dyDescent="0.3">
      <c r="C6578" s="112">
        <v>43971</v>
      </c>
      <c r="D6578" s="21">
        <v>3</v>
      </c>
      <c r="E6578" s="21" t="s">
        <v>16</v>
      </c>
      <c r="F6578" s="21">
        <v>113.44500000000001</v>
      </c>
      <c r="G6578" s="16">
        <v>4</v>
      </c>
      <c r="H6578" s="52" t="str">
        <f>_xlfn.XLOOKUP(fTransactionsAN[[#This Row],[SalesRepID]],dSalesRepAN[SalesRepID],dSalesRepAN[SalesRep])</f>
        <v>Shayla</v>
      </c>
      <c r="I6578" s="52" t="str">
        <f>_xlfn.XLOOKUP(fTransactionsAN[[#This Row],[ProductID]],dProductAN[ProductID],dProductAN[Product])</f>
        <v>Aspen</v>
      </c>
    </row>
    <row r="6579" spans="3:9" x14ac:dyDescent="0.3">
      <c r="C6579" s="112">
        <v>44461</v>
      </c>
      <c r="D6579" s="21">
        <v>3</v>
      </c>
      <c r="E6579" s="21" t="s">
        <v>7</v>
      </c>
      <c r="F6579" s="21">
        <v>440.71699999999998</v>
      </c>
      <c r="G6579" s="16">
        <v>1</v>
      </c>
      <c r="H6579" s="52" t="str">
        <f>_xlfn.XLOOKUP(fTransactionsAN[[#This Row],[SalesRepID]],dSalesRepAN[SalesRepID],dSalesRepAN[SalesRep])</f>
        <v>Shayla</v>
      </c>
      <c r="I6579" s="52" t="str">
        <f>_xlfn.XLOOKUP(fTransactionsAN[[#This Row],[ProductID]],dProductAN[ProductID],dProductAN[Product])</f>
        <v>Quad</v>
      </c>
    </row>
    <row r="6580" spans="3:9" x14ac:dyDescent="0.3">
      <c r="C6580" s="112">
        <v>44253</v>
      </c>
      <c r="D6580" s="21">
        <v>5</v>
      </c>
      <c r="E6580" s="21" t="s">
        <v>21</v>
      </c>
      <c r="F6580" s="21">
        <v>244.67</v>
      </c>
      <c r="G6580" s="16">
        <v>5</v>
      </c>
      <c r="H6580" s="52" t="str">
        <f>_xlfn.XLOOKUP(fTransactionsAN[[#This Row],[SalesRepID]],dSalesRepAN[SalesRepID],dSalesRepAN[SalesRep])</f>
        <v>Ahmed</v>
      </c>
      <c r="I6580" s="52" t="str">
        <f>_xlfn.XLOOKUP(fTransactionsAN[[#This Row],[ProductID]],dProductAN[ProductID],dProductAN[Product])</f>
        <v>Yanaki</v>
      </c>
    </row>
    <row r="6581" spans="3:9" x14ac:dyDescent="0.3">
      <c r="C6581" s="112">
        <v>44464</v>
      </c>
      <c r="D6581" s="21">
        <v>3</v>
      </c>
      <c r="E6581" s="21" t="s">
        <v>7</v>
      </c>
      <c r="F6581" s="21">
        <v>203.00799999999998</v>
      </c>
      <c r="G6581" s="16">
        <v>3</v>
      </c>
      <c r="H6581" s="52" t="str">
        <f>_xlfn.XLOOKUP(fTransactionsAN[[#This Row],[SalesRepID]],dSalesRepAN[SalesRepID],dSalesRepAN[SalesRep])</f>
        <v>Shayla</v>
      </c>
      <c r="I6581" s="52" t="str">
        <f>_xlfn.XLOOKUP(fTransactionsAN[[#This Row],[ProductID]],dProductAN[ProductID],dProductAN[Product])</f>
        <v>Carlota</v>
      </c>
    </row>
    <row r="6582" spans="3:9" x14ac:dyDescent="0.3">
      <c r="C6582" s="112">
        <v>44234</v>
      </c>
      <c r="D6582" s="21">
        <v>2</v>
      </c>
      <c r="E6582" s="21" t="s">
        <v>21</v>
      </c>
      <c r="F6582" s="21">
        <v>279.65999999999997</v>
      </c>
      <c r="G6582" s="16">
        <v>5</v>
      </c>
      <c r="H6582" s="52" t="str">
        <f>_xlfn.XLOOKUP(fTransactionsAN[[#This Row],[SalesRepID]],dSalesRepAN[SalesRepID],dSalesRepAN[SalesRep])</f>
        <v>Gigi</v>
      </c>
      <c r="I6582" s="52" t="str">
        <f>_xlfn.XLOOKUP(fTransactionsAN[[#This Row],[ProductID]],dProductAN[ProductID],dProductAN[Product])</f>
        <v>Yanaki</v>
      </c>
    </row>
    <row r="6583" spans="3:9" x14ac:dyDescent="0.3">
      <c r="C6583" s="112">
        <v>43977</v>
      </c>
      <c r="D6583" s="21">
        <v>4</v>
      </c>
      <c r="E6583" s="21" t="s">
        <v>12</v>
      </c>
      <c r="F6583" s="21">
        <v>223.66799999999998</v>
      </c>
      <c r="G6583" s="16">
        <v>4</v>
      </c>
      <c r="H6583" s="52" t="str">
        <f>_xlfn.XLOOKUP(fTransactionsAN[[#This Row],[SalesRepID]],dSalesRepAN[SalesRepID],dSalesRepAN[SalesRep])</f>
        <v>Chantel</v>
      </c>
      <c r="I6583" s="52" t="str">
        <f>_xlfn.XLOOKUP(fTransactionsAN[[#This Row],[ProductID]],dProductAN[ProductID],dProductAN[Product])</f>
        <v>Aspen</v>
      </c>
    </row>
    <row r="6584" spans="3:9" x14ac:dyDescent="0.3">
      <c r="C6584" s="112">
        <v>44316</v>
      </c>
      <c r="D6584" s="21">
        <v>1</v>
      </c>
      <c r="E6584" s="21" t="s">
        <v>21</v>
      </c>
      <c r="F6584" s="21">
        <v>369.96500000000003</v>
      </c>
      <c r="G6584" s="16">
        <v>7</v>
      </c>
      <c r="H6584" s="52" t="str">
        <f>_xlfn.XLOOKUP(fTransactionsAN[[#This Row],[SalesRepID]],dSalesRepAN[SalesRepID],dSalesRepAN[SalesRep])</f>
        <v>Sioux</v>
      </c>
      <c r="I6584" s="52" t="str">
        <f>_xlfn.XLOOKUP(fTransactionsAN[[#This Row],[ProductID]],dProductAN[ProductID],dProductAN[Product])</f>
        <v>FlyFast</v>
      </c>
    </row>
    <row r="6585" spans="3:9" x14ac:dyDescent="0.3">
      <c r="C6585" s="112">
        <v>44002</v>
      </c>
      <c r="D6585" s="21">
        <v>5</v>
      </c>
      <c r="E6585" s="21" t="s">
        <v>12</v>
      </c>
      <c r="F6585" s="21">
        <v>293.78499999999997</v>
      </c>
      <c r="G6585" s="16">
        <v>2</v>
      </c>
      <c r="H6585" s="52" t="str">
        <f>_xlfn.XLOOKUP(fTransactionsAN[[#This Row],[SalesRepID]],dSalesRepAN[SalesRepID],dSalesRepAN[SalesRep])</f>
        <v>Ahmed</v>
      </c>
      <c r="I6585" s="52" t="str">
        <f>_xlfn.XLOOKUP(fTransactionsAN[[#This Row],[ProductID]],dProductAN[ProductID],dProductAN[Product])</f>
        <v>Sunshine</v>
      </c>
    </row>
    <row r="6586" spans="3:9" x14ac:dyDescent="0.3">
      <c r="C6586" s="112">
        <v>44048</v>
      </c>
      <c r="D6586" s="21">
        <v>4</v>
      </c>
      <c r="E6586" s="21" t="s">
        <v>21</v>
      </c>
      <c r="F6586" s="21">
        <v>188.35300000000001</v>
      </c>
      <c r="G6586" s="16">
        <v>4</v>
      </c>
      <c r="H6586" s="52" t="str">
        <f>_xlfn.XLOOKUP(fTransactionsAN[[#This Row],[SalesRepID]],dSalesRepAN[SalesRepID],dSalesRepAN[SalesRep])</f>
        <v>Chantel</v>
      </c>
      <c r="I6586" s="52" t="str">
        <f>_xlfn.XLOOKUP(fTransactionsAN[[#This Row],[ProductID]],dProductAN[ProductID],dProductAN[Product])</f>
        <v>Aspen</v>
      </c>
    </row>
    <row r="6587" spans="3:9" x14ac:dyDescent="0.3">
      <c r="C6587" s="112">
        <v>43831</v>
      </c>
      <c r="D6587" s="21">
        <v>3</v>
      </c>
      <c r="E6587" s="21" t="s">
        <v>7</v>
      </c>
      <c r="F6587" s="21">
        <v>345.87800000000004</v>
      </c>
      <c r="G6587" s="16">
        <v>5</v>
      </c>
      <c r="H6587" s="52" t="str">
        <f>_xlfn.XLOOKUP(fTransactionsAN[[#This Row],[SalesRepID]],dSalesRepAN[SalesRepID],dSalesRepAN[SalesRep])</f>
        <v>Shayla</v>
      </c>
      <c r="I6587" s="52" t="str">
        <f>_xlfn.XLOOKUP(fTransactionsAN[[#This Row],[ProductID]],dProductAN[ProductID],dProductAN[Product])</f>
        <v>Yanaki</v>
      </c>
    </row>
    <row r="6588" spans="3:9" x14ac:dyDescent="0.3">
      <c r="C6588" s="112">
        <v>43887</v>
      </c>
      <c r="D6588" s="21">
        <v>3</v>
      </c>
      <c r="E6588" s="21" t="s">
        <v>12</v>
      </c>
      <c r="F6588" s="21">
        <v>320.81700000000001</v>
      </c>
      <c r="G6588" s="16">
        <v>5</v>
      </c>
      <c r="H6588" s="52" t="str">
        <f>_xlfn.XLOOKUP(fTransactionsAN[[#This Row],[SalesRepID]],dSalesRepAN[SalesRepID],dSalesRepAN[SalesRep])</f>
        <v>Shayla</v>
      </c>
      <c r="I6588" s="52" t="str">
        <f>_xlfn.XLOOKUP(fTransactionsAN[[#This Row],[ProductID]],dProductAN[ProductID],dProductAN[Product])</f>
        <v>Yanaki</v>
      </c>
    </row>
    <row r="6589" spans="3:9" x14ac:dyDescent="0.3">
      <c r="C6589" s="112">
        <v>44256</v>
      </c>
      <c r="D6589" s="21">
        <v>4</v>
      </c>
      <c r="E6589" s="21" t="s">
        <v>7</v>
      </c>
      <c r="F6589" s="21">
        <v>130.58599999999998</v>
      </c>
      <c r="G6589" s="16">
        <v>1</v>
      </c>
      <c r="H6589" s="52" t="str">
        <f>_xlfn.XLOOKUP(fTransactionsAN[[#This Row],[SalesRepID]],dSalesRepAN[SalesRepID],dSalesRepAN[SalesRep])</f>
        <v>Chantel</v>
      </c>
      <c r="I6589" s="52" t="str">
        <f>_xlfn.XLOOKUP(fTransactionsAN[[#This Row],[ProductID]],dProductAN[ProductID],dProductAN[Product])</f>
        <v>Quad</v>
      </c>
    </row>
    <row r="6590" spans="3:9" x14ac:dyDescent="0.3">
      <c r="C6590" s="112">
        <v>43944</v>
      </c>
      <c r="D6590" s="21">
        <v>3</v>
      </c>
      <c r="E6590" s="21" t="s">
        <v>20</v>
      </c>
      <c r="F6590" s="21">
        <v>369.36099999999999</v>
      </c>
      <c r="G6590" s="16">
        <v>2</v>
      </c>
      <c r="H6590" s="52" t="str">
        <f>_xlfn.XLOOKUP(fTransactionsAN[[#This Row],[SalesRepID]],dSalesRepAN[SalesRepID],dSalesRepAN[SalesRep])</f>
        <v>Shayla</v>
      </c>
      <c r="I6590" s="52" t="str">
        <f>_xlfn.XLOOKUP(fTransactionsAN[[#This Row],[ProductID]],dProductAN[ProductID],dProductAN[Product])</f>
        <v>Sunshine</v>
      </c>
    </row>
    <row r="6591" spans="3:9" x14ac:dyDescent="0.3">
      <c r="C6591" s="112">
        <v>44522</v>
      </c>
      <c r="D6591" s="21">
        <v>4</v>
      </c>
      <c r="E6591" s="21" t="s">
        <v>10</v>
      </c>
      <c r="F6591" s="21">
        <v>453.70200000000006</v>
      </c>
      <c r="G6591" s="16">
        <v>2</v>
      </c>
      <c r="H6591" s="52" t="str">
        <f>_xlfn.XLOOKUP(fTransactionsAN[[#This Row],[SalesRepID]],dSalesRepAN[SalesRepID],dSalesRepAN[SalesRep])</f>
        <v>Chantel</v>
      </c>
      <c r="I6591" s="52" t="str">
        <f>_xlfn.XLOOKUP(fTransactionsAN[[#This Row],[ProductID]],dProductAN[ProductID],dProductAN[Product])</f>
        <v>Sunshine</v>
      </c>
    </row>
    <row r="6592" spans="3:9" x14ac:dyDescent="0.3">
      <c r="C6592" s="112">
        <v>44400</v>
      </c>
      <c r="D6592" s="21">
        <v>1</v>
      </c>
      <c r="E6592" s="21" t="s">
        <v>16</v>
      </c>
      <c r="F6592" s="21">
        <v>320.36700000000002</v>
      </c>
      <c r="G6592" s="16">
        <v>3</v>
      </c>
      <c r="H6592" s="52" t="str">
        <f>_xlfn.XLOOKUP(fTransactionsAN[[#This Row],[SalesRepID]],dSalesRepAN[SalesRepID],dSalesRepAN[SalesRep])</f>
        <v>Sioux</v>
      </c>
      <c r="I6592" s="52" t="str">
        <f>_xlfn.XLOOKUP(fTransactionsAN[[#This Row],[ProductID]],dProductAN[ProductID],dProductAN[Product])</f>
        <v>Carlota</v>
      </c>
    </row>
    <row r="6593" spans="3:9" x14ac:dyDescent="0.3">
      <c r="C6593" s="112">
        <v>44335</v>
      </c>
      <c r="D6593" s="21">
        <v>1</v>
      </c>
      <c r="E6593" s="21" t="s">
        <v>12</v>
      </c>
      <c r="F6593" s="21">
        <v>451.64700000000005</v>
      </c>
      <c r="G6593" s="16">
        <v>1</v>
      </c>
      <c r="H6593" s="52" t="str">
        <f>_xlfn.XLOOKUP(fTransactionsAN[[#This Row],[SalesRepID]],dSalesRepAN[SalesRepID],dSalesRepAN[SalesRep])</f>
        <v>Sioux</v>
      </c>
      <c r="I6593" s="52" t="str">
        <f>_xlfn.XLOOKUP(fTransactionsAN[[#This Row],[ProductID]],dProductAN[ProductID],dProductAN[Product])</f>
        <v>Quad</v>
      </c>
    </row>
    <row r="6594" spans="3:9" x14ac:dyDescent="0.3">
      <c r="C6594" s="112">
        <v>44178</v>
      </c>
      <c r="D6594" s="21">
        <v>4</v>
      </c>
      <c r="E6594" s="21" t="s">
        <v>10</v>
      </c>
      <c r="F6594" s="21">
        <v>713.88100000000009</v>
      </c>
      <c r="G6594" s="16">
        <v>5</v>
      </c>
      <c r="H6594" s="52" t="str">
        <f>_xlfn.XLOOKUP(fTransactionsAN[[#This Row],[SalesRepID]],dSalesRepAN[SalesRepID],dSalesRepAN[SalesRep])</f>
        <v>Chantel</v>
      </c>
      <c r="I6594" s="52" t="str">
        <f>_xlfn.XLOOKUP(fTransactionsAN[[#This Row],[ProductID]],dProductAN[ProductID],dProductAN[Product])</f>
        <v>Yanaki</v>
      </c>
    </row>
    <row r="6595" spans="3:9" x14ac:dyDescent="0.3">
      <c r="C6595" s="112">
        <v>44097</v>
      </c>
      <c r="D6595" s="21">
        <v>4</v>
      </c>
      <c r="E6595" s="21" t="s">
        <v>21</v>
      </c>
      <c r="F6595" s="21">
        <v>468.86599999999999</v>
      </c>
      <c r="G6595" s="16">
        <v>3</v>
      </c>
      <c r="H6595" s="52" t="str">
        <f>_xlfn.XLOOKUP(fTransactionsAN[[#This Row],[SalesRepID]],dSalesRepAN[SalesRepID],dSalesRepAN[SalesRep])</f>
        <v>Chantel</v>
      </c>
      <c r="I6595" s="52" t="str">
        <f>_xlfn.XLOOKUP(fTransactionsAN[[#This Row],[ProductID]],dProductAN[ProductID],dProductAN[Product])</f>
        <v>Carlota</v>
      </c>
    </row>
    <row r="6596" spans="3:9" x14ac:dyDescent="0.3">
      <c r="C6596" s="112">
        <v>43997</v>
      </c>
      <c r="D6596" s="21">
        <v>5</v>
      </c>
      <c r="E6596" s="21" t="s">
        <v>12</v>
      </c>
      <c r="F6596" s="21">
        <v>157.78199999999998</v>
      </c>
      <c r="G6596" s="16">
        <v>4</v>
      </c>
      <c r="H6596" s="52" t="str">
        <f>_xlfn.XLOOKUP(fTransactionsAN[[#This Row],[SalesRepID]],dSalesRepAN[SalesRepID],dSalesRepAN[SalesRep])</f>
        <v>Ahmed</v>
      </c>
      <c r="I6596" s="52" t="str">
        <f>_xlfn.XLOOKUP(fTransactionsAN[[#This Row],[ProductID]],dProductAN[ProductID],dProductAN[Product])</f>
        <v>Aspen</v>
      </c>
    </row>
    <row r="6597" spans="3:9" x14ac:dyDescent="0.3">
      <c r="C6597" s="112">
        <v>44445</v>
      </c>
      <c r="D6597" s="21">
        <v>5</v>
      </c>
      <c r="E6597" s="21" t="s">
        <v>20</v>
      </c>
      <c r="F6597" s="21">
        <v>372.69</v>
      </c>
      <c r="G6597" s="16">
        <v>1</v>
      </c>
      <c r="H6597" s="52" t="str">
        <f>_xlfn.XLOOKUP(fTransactionsAN[[#This Row],[SalesRepID]],dSalesRepAN[SalesRepID],dSalesRepAN[SalesRep])</f>
        <v>Ahmed</v>
      </c>
      <c r="I6597" s="52" t="str">
        <f>_xlfn.XLOOKUP(fTransactionsAN[[#This Row],[ProductID]],dProductAN[ProductID],dProductAN[Product])</f>
        <v>Quad</v>
      </c>
    </row>
    <row r="6598" spans="3:9" x14ac:dyDescent="0.3">
      <c r="C6598" s="112">
        <v>44385</v>
      </c>
      <c r="D6598" s="21">
        <v>1</v>
      </c>
      <c r="E6598" s="21" t="s">
        <v>12</v>
      </c>
      <c r="F6598" s="21">
        <v>287.45600000000002</v>
      </c>
      <c r="G6598" s="16">
        <v>5</v>
      </c>
      <c r="H6598" s="52" t="str">
        <f>_xlfn.XLOOKUP(fTransactionsAN[[#This Row],[SalesRepID]],dSalesRepAN[SalesRepID],dSalesRepAN[SalesRep])</f>
        <v>Sioux</v>
      </c>
      <c r="I6598" s="52" t="str">
        <f>_xlfn.XLOOKUP(fTransactionsAN[[#This Row],[ProductID]],dProductAN[ProductID],dProductAN[Product])</f>
        <v>Yanaki</v>
      </c>
    </row>
    <row r="6599" spans="3:9" x14ac:dyDescent="0.3">
      <c r="C6599" s="112">
        <v>43879</v>
      </c>
      <c r="D6599" s="21">
        <v>5</v>
      </c>
      <c r="E6599" s="21" t="s">
        <v>10</v>
      </c>
      <c r="F6599" s="21">
        <v>204.35999999999999</v>
      </c>
      <c r="G6599" s="16">
        <v>5</v>
      </c>
      <c r="H6599" s="52" t="str">
        <f>_xlfn.XLOOKUP(fTransactionsAN[[#This Row],[SalesRepID]],dSalesRepAN[SalesRepID],dSalesRepAN[SalesRep])</f>
        <v>Ahmed</v>
      </c>
      <c r="I6599" s="52" t="str">
        <f>_xlfn.XLOOKUP(fTransactionsAN[[#This Row],[ProductID]],dProductAN[ProductID],dProductAN[Product])</f>
        <v>Yanaki</v>
      </c>
    </row>
    <row r="6600" spans="3:9" x14ac:dyDescent="0.3">
      <c r="C6600" s="112">
        <v>44436</v>
      </c>
      <c r="D6600" s="21">
        <v>1</v>
      </c>
      <c r="E6600" s="21" t="s">
        <v>21</v>
      </c>
      <c r="F6600" s="21">
        <v>305.50400000000002</v>
      </c>
      <c r="G6600" s="16">
        <v>2</v>
      </c>
      <c r="H6600" s="52" t="str">
        <f>_xlfn.XLOOKUP(fTransactionsAN[[#This Row],[SalesRepID]],dSalesRepAN[SalesRepID],dSalesRepAN[SalesRep])</f>
        <v>Sioux</v>
      </c>
      <c r="I6600" s="52" t="str">
        <f>_xlfn.XLOOKUP(fTransactionsAN[[#This Row],[ProductID]],dProductAN[ProductID],dProductAN[Product])</f>
        <v>Sunshine</v>
      </c>
    </row>
    <row r="6601" spans="3:9" x14ac:dyDescent="0.3">
      <c r="C6601" s="112">
        <v>44236</v>
      </c>
      <c r="D6601" s="21">
        <v>4</v>
      </c>
      <c r="E6601" s="21" t="s">
        <v>16</v>
      </c>
      <c r="F6601" s="21">
        <v>192.96700000000001</v>
      </c>
      <c r="G6601" s="16">
        <v>1</v>
      </c>
      <c r="H6601" s="52" t="str">
        <f>_xlfn.XLOOKUP(fTransactionsAN[[#This Row],[SalesRepID]],dSalesRepAN[SalesRepID],dSalesRepAN[SalesRep])</f>
        <v>Chantel</v>
      </c>
      <c r="I6601" s="52" t="str">
        <f>_xlfn.XLOOKUP(fTransactionsAN[[#This Row],[ProductID]],dProductAN[ProductID],dProductAN[Product])</f>
        <v>Quad</v>
      </c>
    </row>
    <row r="6602" spans="3:9" x14ac:dyDescent="0.3">
      <c r="C6602" s="112">
        <v>44010</v>
      </c>
      <c r="D6602" s="21">
        <v>5</v>
      </c>
      <c r="E6602" s="21" t="s">
        <v>10</v>
      </c>
      <c r="F6602" s="21">
        <v>468.17500000000001</v>
      </c>
      <c r="G6602" s="16">
        <v>1</v>
      </c>
      <c r="H6602" s="52" t="str">
        <f>_xlfn.XLOOKUP(fTransactionsAN[[#This Row],[SalesRepID]],dSalesRepAN[SalesRepID],dSalesRepAN[SalesRep])</f>
        <v>Ahmed</v>
      </c>
      <c r="I6602" s="52" t="str">
        <f>_xlfn.XLOOKUP(fTransactionsAN[[#This Row],[ProductID]],dProductAN[ProductID],dProductAN[Product])</f>
        <v>Quad</v>
      </c>
    </row>
    <row r="6603" spans="3:9" x14ac:dyDescent="0.3">
      <c r="C6603" s="112">
        <v>44107</v>
      </c>
      <c r="D6603" s="21">
        <v>3</v>
      </c>
      <c r="E6603" s="21" t="s">
        <v>7</v>
      </c>
      <c r="F6603" s="21">
        <v>416.22799999999995</v>
      </c>
      <c r="G6603" s="16">
        <v>1</v>
      </c>
      <c r="H6603" s="52" t="str">
        <f>_xlfn.XLOOKUP(fTransactionsAN[[#This Row],[SalesRepID]],dSalesRepAN[SalesRepID],dSalesRepAN[SalesRep])</f>
        <v>Shayla</v>
      </c>
      <c r="I6603" s="52" t="str">
        <f>_xlfn.XLOOKUP(fTransactionsAN[[#This Row],[ProductID]],dProductAN[ProductID],dProductAN[Product])</f>
        <v>Quad</v>
      </c>
    </row>
    <row r="6604" spans="3:9" x14ac:dyDescent="0.3">
      <c r="C6604" s="112">
        <v>44465</v>
      </c>
      <c r="D6604" s="21">
        <v>4</v>
      </c>
      <c r="E6604" s="21" t="s">
        <v>21</v>
      </c>
      <c r="F6604" s="21">
        <v>459.27200000000005</v>
      </c>
      <c r="G6604" s="16">
        <v>1</v>
      </c>
      <c r="H6604" s="52" t="str">
        <f>_xlfn.XLOOKUP(fTransactionsAN[[#This Row],[SalesRepID]],dSalesRepAN[SalesRepID],dSalesRepAN[SalesRep])</f>
        <v>Chantel</v>
      </c>
      <c r="I6604" s="52" t="str">
        <f>_xlfn.XLOOKUP(fTransactionsAN[[#This Row],[ProductID]],dProductAN[ProductID],dProductAN[Product])</f>
        <v>Quad</v>
      </c>
    </row>
    <row r="6605" spans="3:9" x14ac:dyDescent="0.3">
      <c r="C6605" s="112">
        <v>44058</v>
      </c>
      <c r="D6605" s="21">
        <v>3</v>
      </c>
      <c r="E6605" s="21" t="s">
        <v>20</v>
      </c>
      <c r="F6605" s="21">
        <v>399.12900000000002</v>
      </c>
      <c r="G6605" s="16">
        <v>5</v>
      </c>
      <c r="H6605" s="52" t="str">
        <f>_xlfn.XLOOKUP(fTransactionsAN[[#This Row],[SalesRepID]],dSalesRepAN[SalesRepID],dSalesRepAN[SalesRep])</f>
        <v>Shayla</v>
      </c>
      <c r="I6605" s="52" t="str">
        <f>_xlfn.XLOOKUP(fTransactionsAN[[#This Row],[ProductID]],dProductAN[ProductID],dProductAN[Product])</f>
        <v>Yanaki</v>
      </c>
    </row>
    <row r="6606" spans="3:9" x14ac:dyDescent="0.3">
      <c r="C6606" s="112">
        <v>44001</v>
      </c>
      <c r="D6606" s="21">
        <v>1</v>
      </c>
      <c r="E6606" s="21" t="s">
        <v>12</v>
      </c>
      <c r="F6606" s="21">
        <v>471.63900000000001</v>
      </c>
      <c r="G6606" s="16">
        <v>2</v>
      </c>
      <c r="H6606" s="52" t="str">
        <f>_xlfn.XLOOKUP(fTransactionsAN[[#This Row],[SalesRepID]],dSalesRepAN[SalesRepID],dSalesRepAN[SalesRep])</f>
        <v>Sioux</v>
      </c>
      <c r="I6606" s="52" t="str">
        <f>_xlfn.XLOOKUP(fTransactionsAN[[#This Row],[ProductID]],dProductAN[ProductID],dProductAN[Product])</f>
        <v>Sunshine</v>
      </c>
    </row>
    <row r="6607" spans="3:9" x14ac:dyDescent="0.3">
      <c r="C6607" s="112">
        <v>43979</v>
      </c>
      <c r="D6607" s="21">
        <v>5</v>
      </c>
      <c r="E6607" s="21" t="s">
        <v>7</v>
      </c>
      <c r="F6607" s="21">
        <v>145.41300000000001</v>
      </c>
      <c r="G6607" s="16">
        <v>6</v>
      </c>
      <c r="H6607" s="52" t="str">
        <f>_xlfn.XLOOKUP(fTransactionsAN[[#This Row],[SalesRepID]],dSalesRepAN[SalesRepID],dSalesRepAN[SalesRep])</f>
        <v>Ahmed</v>
      </c>
      <c r="I6607" s="52" t="str">
        <f>_xlfn.XLOOKUP(fTransactionsAN[[#This Row],[ProductID]],dProductAN[ProductID],dProductAN[Product])</f>
        <v>SpitFire</v>
      </c>
    </row>
    <row r="6608" spans="3:9" x14ac:dyDescent="0.3">
      <c r="C6608" s="112">
        <v>44257</v>
      </c>
      <c r="D6608" s="21">
        <v>5</v>
      </c>
      <c r="E6608" s="21" t="s">
        <v>10</v>
      </c>
      <c r="F6608" s="21">
        <v>109.965</v>
      </c>
      <c r="G6608" s="16">
        <v>5</v>
      </c>
      <c r="H6608" s="52" t="str">
        <f>_xlfn.XLOOKUP(fTransactionsAN[[#This Row],[SalesRepID]],dSalesRepAN[SalesRepID],dSalesRepAN[SalesRep])</f>
        <v>Ahmed</v>
      </c>
      <c r="I6608" s="52" t="str">
        <f>_xlfn.XLOOKUP(fTransactionsAN[[#This Row],[ProductID]],dProductAN[ProductID],dProductAN[Product])</f>
        <v>Yanaki</v>
      </c>
    </row>
    <row r="6609" spans="3:9" x14ac:dyDescent="0.3">
      <c r="C6609" s="112">
        <v>44039</v>
      </c>
      <c r="D6609" s="21">
        <v>4</v>
      </c>
      <c r="E6609" s="21" t="s">
        <v>21</v>
      </c>
      <c r="F6609" s="21">
        <v>446.64499999999998</v>
      </c>
      <c r="G6609" s="16">
        <v>1</v>
      </c>
      <c r="H6609" s="52" t="str">
        <f>_xlfn.XLOOKUP(fTransactionsAN[[#This Row],[SalesRepID]],dSalesRepAN[SalesRepID],dSalesRepAN[SalesRep])</f>
        <v>Chantel</v>
      </c>
      <c r="I6609" s="52" t="str">
        <f>_xlfn.XLOOKUP(fTransactionsAN[[#This Row],[ProductID]],dProductAN[ProductID],dProductAN[Product])</f>
        <v>Quad</v>
      </c>
    </row>
    <row r="6610" spans="3:9" x14ac:dyDescent="0.3">
      <c r="C6610" s="112">
        <v>44271</v>
      </c>
      <c r="D6610" s="21">
        <v>3</v>
      </c>
      <c r="E6610" s="21" t="s">
        <v>21</v>
      </c>
      <c r="F6610" s="21">
        <v>162.834</v>
      </c>
      <c r="G6610" s="16">
        <v>4</v>
      </c>
      <c r="H6610" s="52" t="str">
        <f>_xlfn.XLOOKUP(fTransactionsAN[[#This Row],[SalesRepID]],dSalesRepAN[SalesRepID],dSalesRepAN[SalesRep])</f>
        <v>Shayla</v>
      </c>
      <c r="I6610" s="52" t="str">
        <f>_xlfn.XLOOKUP(fTransactionsAN[[#This Row],[ProductID]],dProductAN[ProductID],dProductAN[Product])</f>
        <v>Aspen</v>
      </c>
    </row>
    <row r="6611" spans="3:9" x14ac:dyDescent="0.3">
      <c r="C6611" s="112">
        <v>43914</v>
      </c>
      <c r="D6611" s="21">
        <v>4</v>
      </c>
      <c r="E6611" s="21" t="s">
        <v>16</v>
      </c>
      <c r="F6611" s="21">
        <v>496.899</v>
      </c>
      <c r="G6611" s="16">
        <v>5</v>
      </c>
      <c r="H6611" s="52" t="str">
        <f>_xlfn.XLOOKUP(fTransactionsAN[[#This Row],[SalesRepID]],dSalesRepAN[SalesRepID],dSalesRepAN[SalesRep])</f>
        <v>Chantel</v>
      </c>
      <c r="I6611" s="52" t="str">
        <f>_xlfn.XLOOKUP(fTransactionsAN[[#This Row],[ProductID]],dProductAN[ProductID],dProductAN[Product])</f>
        <v>Yanaki</v>
      </c>
    </row>
    <row r="6612" spans="3:9" x14ac:dyDescent="0.3">
      <c r="C6612" s="112">
        <v>44527</v>
      </c>
      <c r="D6612" s="21">
        <v>4</v>
      </c>
      <c r="E6612" s="21" t="s">
        <v>16</v>
      </c>
      <c r="F6612" s="21">
        <v>304.05399999999997</v>
      </c>
      <c r="G6612" s="16">
        <v>1</v>
      </c>
      <c r="H6612" s="52" t="str">
        <f>_xlfn.XLOOKUP(fTransactionsAN[[#This Row],[SalesRepID]],dSalesRepAN[SalesRepID],dSalesRepAN[SalesRep])</f>
        <v>Chantel</v>
      </c>
      <c r="I6612" s="52" t="str">
        <f>_xlfn.XLOOKUP(fTransactionsAN[[#This Row],[ProductID]],dProductAN[ProductID],dProductAN[Product])</f>
        <v>Quad</v>
      </c>
    </row>
    <row r="6613" spans="3:9" x14ac:dyDescent="0.3">
      <c r="C6613" s="112">
        <v>44040</v>
      </c>
      <c r="D6613" s="21">
        <v>4</v>
      </c>
      <c r="E6613" s="21" t="s">
        <v>7</v>
      </c>
      <c r="F6613" s="21">
        <v>190.15</v>
      </c>
      <c r="G6613" s="16">
        <v>6</v>
      </c>
      <c r="H6613" s="52" t="str">
        <f>_xlfn.XLOOKUP(fTransactionsAN[[#This Row],[SalesRepID]],dSalesRepAN[SalesRepID],dSalesRepAN[SalesRep])</f>
        <v>Chantel</v>
      </c>
      <c r="I6613" s="52" t="str">
        <f>_xlfn.XLOOKUP(fTransactionsAN[[#This Row],[ProductID]],dProductAN[ProductID],dProductAN[Product])</f>
        <v>SpitFire</v>
      </c>
    </row>
    <row r="6614" spans="3:9" x14ac:dyDescent="0.3">
      <c r="C6614" s="112">
        <v>43931</v>
      </c>
      <c r="D6614" s="21">
        <v>4</v>
      </c>
      <c r="E6614" s="21" t="s">
        <v>21</v>
      </c>
      <c r="F6614" s="21">
        <v>171.21800000000002</v>
      </c>
      <c r="G6614" s="16">
        <v>7</v>
      </c>
      <c r="H6614" s="52" t="str">
        <f>_xlfn.XLOOKUP(fTransactionsAN[[#This Row],[SalesRepID]],dSalesRepAN[SalesRepID],dSalesRepAN[SalesRep])</f>
        <v>Chantel</v>
      </c>
      <c r="I6614" s="52" t="str">
        <f>_xlfn.XLOOKUP(fTransactionsAN[[#This Row],[ProductID]],dProductAN[ProductID],dProductAN[Product])</f>
        <v>FlyFast</v>
      </c>
    </row>
    <row r="6615" spans="3:9" x14ac:dyDescent="0.3">
      <c r="C6615" s="112">
        <v>44513</v>
      </c>
      <c r="D6615" s="21">
        <v>1</v>
      </c>
      <c r="E6615" s="21" t="s">
        <v>20</v>
      </c>
      <c r="F6615" s="21">
        <v>165.923</v>
      </c>
      <c r="G6615" s="16">
        <v>2</v>
      </c>
      <c r="H6615" s="52" t="str">
        <f>_xlfn.XLOOKUP(fTransactionsAN[[#This Row],[SalesRepID]],dSalesRepAN[SalesRepID],dSalesRepAN[SalesRep])</f>
        <v>Sioux</v>
      </c>
      <c r="I6615" s="52" t="str">
        <f>_xlfn.XLOOKUP(fTransactionsAN[[#This Row],[ProductID]],dProductAN[ProductID],dProductAN[Product])</f>
        <v>Sunshine</v>
      </c>
    </row>
    <row r="6616" spans="3:9" x14ac:dyDescent="0.3">
      <c r="C6616" s="112">
        <v>44224</v>
      </c>
      <c r="D6616" s="21">
        <v>4</v>
      </c>
      <c r="E6616" s="21" t="s">
        <v>21</v>
      </c>
      <c r="F6616" s="21">
        <v>241.46100000000001</v>
      </c>
      <c r="G6616" s="16">
        <v>1</v>
      </c>
      <c r="H6616" s="52" t="str">
        <f>_xlfn.XLOOKUP(fTransactionsAN[[#This Row],[SalesRepID]],dSalesRepAN[SalesRepID],dSalesRepAN[SalesRep])</f>
        <v>Chantel</v>
      </c>
      <c r="I6616" s="52" t="str">
        <f>_xlfn.XLOOKUP(fTransactionsAN[[#This Row],[ProductID]],dProductAN[ProductID],dProductAN[Product])</f>
        <v>Quad</v>
      </c>
    </row>
    <row r="6617" spans="3:9" x14ac:dyDescent="0.3">
      <c r="C6617" s="112">
        <v>44446</v>
      </c>
      <c r="D6617" s="21">
        <v>5</v>
      </c>
      <c r="E6617" s="21" t="s">
        <v>20</v>
      </c>
      <c r="F6617" s="21">
        <v>351.99400000000003</v>
      </c>
      <c r="G6617" s="16">
        <v>1</v>
      </c>
      <c r="H6617" s="52" t="str">
        <f>_xlfn.XLOOKUP(fTransactionsAN[[#This Row],[SalesRepID]],dSalesRepAN[SalesRepID],dSalesRepAN[SalesRep])</f>
        <v>Ahmed</v>
      </c>
      <c r="I6617" s="52" t="str">
        <f>_xlfn.XLOOKUP(fTransactionsAN[[#This Row],[ProductID]],dProductAN[ProductID],dProductAN[Product])</f>
        <v>Quad</v>
      </c>
    </row>
    <row r="6618" spans="3:9" x14ac:dyDescent="0.3">
      <c r="C6618" s="112">
        <v>44560</v>
      </c>
      <c r="D6618" s="21">
        <v>1</v>
      </c>
      <c r="E6618" s="21" t="s">
        <v>20</v>
      </c>
      <c r="F6618" s="21">
        <v>684.572</v>
      </c>
      <c r="G6618" s="16">
        <v>2</v>
      </c>
      <c r="H6618" s="52" t="str">
        <f>_xlfn.XLOOKUP(fTransactionsAN[[#This Row],[SalesRepID]],dSalesRepAN[SalesRepID],dSalesRepAN[SalesRep])</f>
        <v>Sioux</v>
      </c>
      <c r="I6618" s="52" t="str">
        <f>_xlfn.XLOOKUP(fTransactionsAN[[#This Row],[ProductID]],dProductAN[ProductID],dProductAN[Product])</f>
        <v>Sunshine</v>
      </c>
    </row>
    <row r="6619" spans="3:9" x14ac:dyDescent="0.3">
      <c r="C6619" s="112">
        <v>44208</v>
      </c>
      <c r="D6619" s="21">
        <v>4</v>
      </c>
      <c r="E6619" s="21" t="s">
        <v>16</v>
      </c>
      <c r="F6619" s="21">
        <v>355.16899999999998</v>
      </c>
      <c r="G6619" s="16">
        <v>5</v>
      </c>
      <c r="H6619" s="52" t="str">
        <f>_xlfn.XLOOKUP(fTransactionsAN[[#This Row],[SalesRepID]],dSalesRepAN[SalesRepID],dSalesRepAN[SalesRep])</f>
        <v>Chantel</v>
      </c>
      <c r="I6619" s="52" t="str">
        <f>_xlfn.XLOOKUP(fTransactionsAN[[#This Row],[ProductID]],dProductAN[ProductID],dProductAN[Product])</f>
        <v>Yanaki</v>
      </c>
    </row>
    <row r="6620" spans="3:9" x14ac:dyDescent="0.3">
      <c r="C6620" s="112">
        <v>43904</v>
      </c>
      <c r="D6620" s="21">
        <v>2</v>
      </c>
      <c r="E6620" s="21" t="s">
        <v>20</v>
      </c>
      <c r="F6620" s="21">
        <v>243.334</v>
      </c>
      <c r="G6620" s="16">
        <v>1</v>
      </c>
      <c r="H6620" s="52" t="str">
        <f>_xlfn.XLOOKUP(fTransactionsAN[[#This Row],[SalesRepID]],dSalesRepAN[SalesRepID],dSalesRepAN[SalesRep])</f>
        <v>Gigi</v>
      </c>
      <c r="I6620" s="52" t="str">
        <f>_xlfn.XLOOKUP(fTransactionsAN[[#This Row],[ProductID]],dProductAN[ProductID],dProductAN[Product])</f>
        <v>Quad</v>
      </c>
    </row>
    <row r="6621" spans="3:9" x14ac:dyDescent="0.3">
      <c r="C6621" s="112">
        <v>44389</v>
      </c>
      <c r="D6621" s="21">
        <v>5</v>
      </c>
      <c r="E6621" s="21" t="s">
        <v>21</v>
      </c>
      <c r="F6621" s="21">
        <v>498.39399999999995</v>
      </c>
      <c r="G6621" s="16">
        <v>2</v>
      </c>
      <c r="H6621" s="52" t="str">
        <f>_xlfn.XLOOKUP(fTransactionsAN[[#This Row],[SalesRepID]],dSalesRepAN[SalesRepID],dSalesRepAN[SalesRep])</f>
        <v>Ahmed</v>
      </c>
      <c r="I6621" s="52" t="str">
        <f>_xlfn.XLOOKUP(fTransactionsAN[[#This Row],[ProductID]],dProductAN[ProductID],dProductAN[Product])</f>
        <v>Sunshine</v>
      </c>
    </row>
    <row r="6622" spans="3:9" x14ac:dyDescent="0.3">
      <c r="C6622" s="112">
        <v>44532</v>
      </c>
      <c r="D6622" s="21">
        <v>1</v>
      </c>
      <c r="E6622" s="21" t="s">
        <v>16</v>
      </c>
      <c r="F6622" s="21">
        <v>896.19500000000005</v>
      </c>
      <c r="G6622" s="16">
        <v>5</v>
      </c>
      <c r="H6622" s="52" t="str">
        <f>_xlfn.XLOOKUP(fTransactionsAN[[#This Row],[SalesRepID]],dSalesRepAN[SalesRepID],dSalesRepAN[SalesRep])</f>
        <v>Sioux</v>
      </c>
      <c r="I6622" s="52" t="str">
        <f>_xlfn.XLOOKUP(fTransactionsAN[[#This Row],[ProductID]],dProductAN[ProductID],dProductAN[Product])</f>
        <v>Yanaki</v>
      </c>
    </row>
    <row r="6623" spans="3:9" x14ac:dyDescent="0.3">
      <c r="C6623" s="112">
        <v>44029</v>
      </c>
      <c r="D6623" s="21">
        <v>3</v>
      </c>
      <c r="E6623" s="21" t="s">
        <v>20</v>
      </c>
      <c r="F6623" s="21">
        <v>451.48</v>
      </c>
      <c r="G6623" s="16">
        <v>1</v>
      </c>
      <c r="H6623" s="52" t="str">
        <f>_xlfn.XLOOKUP(fTransactionsAN[[#This Row],[SalesRepID]],dSalesRepAN[SalesRepID],dSalesRepAN[SalesRep])</f>
        <v>Shayla</v>
      </c>
      <c r="I6623" s="52" t="str">
        <f>_xlfn.XLOOKUP(fTransactionsAN[[#This Row],[ProductID]],dProductAN[ProductID],dProductAN[Product])</f>
        <v>Quad</v>
      </c>
    </row>
    <row r="6624" spans="3:9" x14ac:dyDescent="0.3">
      <c r="C6624" s="112">
        <v>43957</v>
      </c>
      <c r="D6624" s="21">
        <v>4</v>
      </c>
      <c r="E6624" s="21" t="s">
        <v>7</v>
      </c>
      <c r="F6624" s="21">
        <v>434.226</v>
      </c>
      <c r="G6624" s="16">
        <v>1</v>
      </c>
      <c r="H6624" s="52" t="str">
        <f>_xlfn.XLOOKUP(fTransactionsAN[[#This Row],[SalesRepID]],dSalesRepAN[SalesRepID],dSalesRepAN[SalesRep])</f>
        <v>Chantel</v>
      </c>
      <c r="I6624" s="52" t="str">
        <f>_xlfn.XLOOKUP(fTransactionsAN[[#This Row],[ProductID]],dProductAN[ProductID],dProductAN[Product])</f>
        <v>Quad</v>
      </c>
    </row>
    <row r="6625" spans="3:9" x14ac:dyDescent="0.3">
      <c r="C6625" s="112">
        <v>44279</v>
      </c>
      <c r="D6625" s="21">
        <v>3</v>
      </c>
      <c r="E6625" s="21" t="s">
        <v>10</v>
      </c>
      <c r="F6625" s="21">
        <v>344.76100000000002</v>
      </c>
      <c r="G6625" s="16">
        <v>1</v>
      </c>
      <c r="H6625" s="52" t="str">
        <f>_xlfn.XLOOKUP(fTransactionsAN[[#This Row],[SalesRepID]],dSalesRepAN[SalesRepID],dSalesRepAN[SalesRep])</f>
        <v>Shayla</v>
      </c>
      <c r="I6625" s="52" t="str">
        <f>_xlfn.XLOOKUP(fTransactionsAN[[#This Row],[ProductID]],dProductAN[ProductID],dProductAN[Product])</f>
        <v>Quad</v>
      </c>
    </row>
    <row r="6626" spans="3:9" x14ac:dyDescent="0.3">
      <c r="C6626" s="112">
        <v>43870</v>
      </c>
      <c r="D6626" s="21">
        <v>3</v>
      </c>
      <c r="E6626" s="21" t="s">
        <v>21</v>
      </c>
      <c r="F6626" s="21">
        <v>226.17399999999998</v>
      </c>
      <c r="G6626" s="16">
        <v>3</v>
      </c>
      <c r="H6626" s="52" t="str">
        <f>_xlfn.XLOOKUP(fTransactionsAN[[#This Row],[SalesRepID]],dSalesRepAN[SalesRepID],dSalesRepAN[SalesRep])</f>
        <v>Shayla</v>
      </c>
      <c r="I6626" s="52" t="str">
        <f>_xlfn.XLOOKUP(fTransactionsAN[[#This Row],[ProductID]],dProductAN[ProductID],dProductAN[Product])</f>
        <v>Carlota</v>
      </c>
    </row>
    <row r="6627" spans="3:9" x14ac:dyDescent="0.3">
      <c r="C6627" s="112">
        <v>43883</v>
      </c>
      <c r="D6627" s="21">
        <v>2</v>
      </c>
      <c r="E6627" s="21" t="s">
        <v>21</v>
      </c>
      <c r="F6627" s="21">
        <v>312.39099999999996</v>
      </c>
      <c r="G6627" s="16">
        <v>6</v>
      </c>
      <c r="H6627" s="52" t="str">
        <f>_xlfn.XLOOKUP(fTransactionsAN[[#This Row],[SalesRepID]],dSalesRepAN[SalesRepID],dSalesRepAN[SalesRep])</f>
        <v>Gigi</v>
      </c>
      <c r="I6627" s="52" t="str">
        <f>_xlfn.XLOOKUP(fTransactionsAN[[#This Row],[ProductID]],dProductAN[ProductID],dProductAN[Product])</f>
        <v>SpitFire</v>
      </c>
    </row>
    <row r="6628" spans="3:9" x14ac:dyDescent="0.3">
      <c r="C6628" s="112">
        <v>43874</v>
      </c>
      <c r="D6628" s="21">
        <v>5</v>
      </c>
      <c r="E6628" s="21" t="s">
        <v>21</v>
      </c>
      <c r="F6628" s="21">
        <v>151.358</v>
      </c>
      <c r="G6628" s="16">
        <v>1</v>
      </c>
      <c r="H6628" s="52" t="str">
        <f>_xlfn.XLOOKUP(fTransactionsAN[[#This Row],[SalesRepID]],dSalesRepAN[SalesRepID],dSalesRepAN[SalesRep])</f>
        <v>Ahmed</v>
      </c>
      <c r="I6628" s="52" t="str">
        <f>_xlfn.XLOOKUP(fTransactionsAN[[#This Row],[ProductID]],dProductAN[ProductID],dProductAN[Product])</f>
        <v>Quad</v>
      </c>
    </row>
    <row r="6629" spans="3:9" x14ac:dyDescent="0.3">
      <c r="C6629" s="112">
        <v>44123</v>
      </c>
      <c r="D6629" s="21">
        <v>3</v>
      </c>
      <c r="E6629" s="21" t="s">
        <v>10</v>
      </c>
      <c r="F6629" s="21">
        <v>212.06799999999998</v>
      </c>
      <c r="G6629" s="16">
        <v>5</v>
      </c>
      <c r="H6629" s="52" t="str">
        <f>_xlfn.XLOOKUP(fTransactionsAN[[#This Row],[SalesRepID]],dSalesRepAN[SalesRepID],dSalesRepAN[SalesRep])</f>
        <v>Shayla</v>
      </c>
      <c r="I6629" s="52" t="str">
        <f>_xlfn.XLOOKUP(fTransactionsAN[[#This Row],[ProductID]],dProductAN[ProductID],dProductAN[Product])</f>
        <v>Yanaki</v>
      </c>
    </row>
    <row r="6630" spans="3:9" x14ac:dyDescent="0.3">
      <c r="C6630" s="112">
        <v>44482</v>
      </c>
      <c r="D6630" s="21">
        <v>1</v>
      </c>
      <c r="E6630" s="21" t="s">
        <v>10</v>
      </c>
      <c r="F6630" s="21">
        <v>392.57900000000001</v>
      </c>
      <c r="G6630" s="16">
        <v>4</v>
      </c>
      <c r="H6630" s="52" t="str">
        <f>_xlfn.XLOOKUP(fTransactionsAN[[#This Row],[SalesRepID]],dSalesRepAN[SalesRepID],dSalesRepAN[SalesRep])</f>
        <v>Sioux</v>
      </c>
      <c r="I6630" s="52" t="str">
        <f>_xlfn.XLOOKUP(fTransactionsAN[[#This Row],[ProductID]],dProductAN[ProductID],dProductAN[Product])</f>
        <v>Aspen</v>
      </c>
    </row>
    <row r="6631" spans="3:9" x14ac:dyDescent="0.3">
      <c r="C6631" s="112">
        <v>44478</v>
      </c>
      <c r="D6631" s="21">
        <v>1</v>
      </c>
      <c r="E6631" s="21" t="s">
        <v>7</v>
      </c>
      <c r="F6631" s="21">
        <v>112.617</v>
      </c>
      <c r="G6631" s="16">
        <v>5</v>
      </c>
      <c r="H6631" s="52" t="str">
        <f>_xlfn.XLOOKUP(fTransactionsAN[[#This Row],[SalesRepID]],dSalesRepAN[SalesRepID],dSalesRepAN[SalesRep])</f>
        <v>Sioux</v>
      </c>
      <c r="I6631" s="52" t="str">
        <f>_xlfn.XLOOKUP(fTransactionsAN[[#This Row],[ProductID]],dProductAN[ProductID],dProductAN[Product])</f>
        <v>Yanaki</v>
      </c>
    </row>
    <row r="6632" spans="3:9" x14ac:dyDescent="0.3">
      <c r="C6632" s="112">
        <v>44050</v>
      </c>
      <c r="D6632" s="21">
        <v>1</v>
      </c>
      <c r="E6632" s="21" t="s">
        <v>12</v>
      </c>
      <c r="F6632" s="21">
        <v>242.36599999999999</v>
      </c>
      <c r="G6632" s="16">
        <v>7</v>
      </c>
      <c r="H6632" s="52" t="str">
        <f>_xlfn.XLOOKUP(fTransactionsAN[[#This Row],[SalesRepID]],dSalesRepAN[SalesRepID],dSalesRepAN[SalesRep])</f>
        <v>Sioux</v>
      </c>
      <c r="I6632" s="52" t="str">
        <f>_xlfn.XLOOKUP(fTransactionsAN[[#This Row],[ProductID]],dProductAN[ProductID],dProductAN[Product])</f>
        <v>FlyFast</v>
      </c>
    </row>
    <row r="6633" spans="3:9" x14ac:dyDescent="0.3">
      <c r="C6633" s="112">
        <v>43923</v>
      </c>
      <c r="D6633" s="21">
        <v>1</v>
      </c>
      <c r="E6633" s="21" t="s">
        <v>21</v>
      </c>
      <c r="F6633" s="21">
        <v>300.06299999999999</v>
      </c>
      <c r="G6633" s="16">
        <v>4</v>
      </c>
      <c r="H6633" s="52" t="str">
        <f>_xlfn.XLOOKUP(fTransactionsAN[[#This Row],[SalesRepID]],dSalesRepAN[SalesRepID],dSalesRepAN[SalesRep])</f>
        <v>Sioux</v>
      </c>
      <c r="I6633" s="52" t="str">
        <f>_xlfn.XLOOKUP(fTransactionsAN[[#This Row],[ProductID]],dProductAN[ProductID],dProductAN[Product])</f>
        <v>Aspen</v>
      </c>
    </row>
    <row r="6634" spans="3:9" x14ac:dyDescent="0.3">
      <c r="C6634" s="112">
        <v>44227</v>
      </c>
      <c r="D6634" s="21">
        <v>4</v>
      </c>
      <c r="E6634" s="21" t="s">
        <v>16</v>
      </c>
      <c r="F6634" s="21">
        <v>467.47700000000003</v>
      </c>
      <c r="G6634" s="16">
        <v>1</v>
      </c>
      <c r="H6634" s="52" t="str">
        <f>_xlfn.XLOOKUP(fTransactionsAN[[#This Row],[SalesRepID]],dSalesRepAN[SalesRepID],dSalesRepAN[SalesRep])</f>
        <v>Chantel</v>
      </c>
      <c r="I6634" s="52" t="str">
        <f>_xlfn.XLOOKUP(fTransactionsAN[[#This Row],[ProductID]],dProductAN[ProductID],dProductAN[Product])</f>
        <v>Quad</v>
      </c>
    </row>
    <row r="6635" spans="3:9" x14ac:dyDescent="0.3">
      <c r="C6635" s="112">
        <v>44179</v>
      </c>
      <c r="D6635" s="21">
        <v>3</v>
      </c>
      <c r="E6635" s="21" t="s">
        <v>7</v>
      </c>
      <c r="F6635" s="21">
        <v>585.08900000000006</v>
      </c>
      <c r="G6635" s="16">
        <v>1</v>
      </c>
      <c r="H6635" s="52" t="str">
        <f>_xlfn.XLOOKUP(fTransactionsAN[[#This Row],[SalesRepID]],dSalesRepAN[SalesRepID],dSalesRepAN[SalesRep])</f>
        <v>Shayla</v>
      </c>
      <c r="I6635" s="52" t="str">
        <f>_xlfn.XLOOKUP(fTransactionsAN[[#This Row],[ProductID]],dProductAN[ProductID],dProductAN[Product])</f>
        <v>Quad</v>
      </c>
    </row>
    <row r="6636" spans="3:9" x14ac:dyDescent="0.3">
      <c r="C6636" s="112">
        <v>44280</v>
      </c>
      <c r="D6636" s="21">
        <v>1</v>
      </c>
      <c r="E6636" s="21" t="s">
        <v>12</v>
      </c>
      <c r="F6636" s="21">
        <v>351.47300000000001</v>
      </c>
      <c r="G6636" s="16">
        <v>1</v>
      </c>
      <c r="H6636" s="52" t="str">
        <f>_xlfn.XLOOKUP(fTransactionsAN[[#This Row],[SalesRepID]],dSalesRepAN[SalesRepID],dSalesRepAN[SalesRep])</f>
        <v>Sioux</v>
      </c>
      <c r="I6636" s="52" t="str">
        <f>_xlfn.XLOOKUP(fTransactionsAN[[#This Row],[ProductID]],dProductAN[ProductID],dProductAN[Product])</f>
        <v>Quad</v>
      </c>
    </row>
    <row r="6637" spans="3:9" x14ac:dyDescent="0.3">
      <c r="C6637" s="112">
        <v>43914</v>
      </c>
      <c r="D6637" s="21">
        <v>4</v>
      </c>
      <c r="E6637" s="21" t="s">
        <v>21</v>
      </c>
      <c r="F6637" s="21">
        <v>210.15300000000002</v>
      </c>
      <c r="G6637" s="16">
        <v>1</v>
      </c>
      <c r="H6637" s="52" t="str">
        <f>_xlfn.XLOOKUP(fTransactionsAN[[#This Row],[SalesRepID]],dSalesRepAN[SalesRepID],dSalesRepAN[SalesRep])</f>
        <v>Chantel</v>
      </c>
      <c r="I6637" s="52" t="str">
        <f>_xlfn.XLOOKUP(fTransactionsAN[[#This Row],[ProductID]],dProductAN[ProductID],dProductAN[Product])</f>
        <v>Quad</v>
      </c>
    </row>
    <row r="6638" spans="3:9" x14ac:dyDescent="0.3">
      <c r="C6638" s="112">
        <v>44403</v>
      </c>
      <c r="D6638" s="21">
        <v>1</v>
      </c>
      <c r="E6638" s="21" t="s">
        <v>20</v>
      </c>
      <c r="F6638" s="21">
        <v>463.15699999999998</v>
      </c>
      <c r="G6638" s="16">
        <v>1</v>
      </c>
      <c r="H6638" s="52" t="str">
        <f>_xlfn.XLOOKUP(fTransactionsAN[[#This Row],[SalesRepID]],dSalesRepAN[SalesRepID],dSalesRepAN[SalesRep])</f>
        <v>Sioux</v>
      </c>
      <c r="I6638" s="52" t="str">
        <f>_xlfn.XLOOKUP(fTransactionsAN[[#This Row],[ProductID]],dProductAN[ProductID],dProductAN[Product])</f>
        <v>Quad</v>
      </c>
    </row>
    <row r="6639" spans="3:9" x14ac:dyDescent="0.3">
      <c r="C6639" s="112">
        <v>44463</v>
      </c>
      <c r="D6639" s="21">
        <v>4</v>
      </c>
      <c r="E6639" s="21" t="s">
        <v>10</v>
      </c>
      <c r="F6639" s="21">
        <v>299.74299999999999</v>
      </c>
      <c r="G6639" s="16">
        <v>1</v>
      </c>
      <c r="H6639" s="52" t="str">
        <f>_xlfn.XLOOKUP(fTransactionsAN[[#This Row],[SalesRepID]],dSalesRepAN[SalesRepID],dSalesRepAN[SalesRep])</f>
        <v>Chantel</v>
      </c>
      <c r="I6639" s="52" t="str">
        <f>_xlfn.XLOOKUP(fTransactionsAN[[#This Row],[ProductID]],dProductAN[ProductID],dProductAN[Product])</f>
        <v>Quad</v>
      </c>
    </row>
    <row r="6640" spans="3:9" x14ac:dyDescent="0.3">
      <c r="C6640" s="112">
        <v>44405</v>
      </c>
      <c r="D6640" s="21">
        <v>4</v>
      </c>
      <c r="E6640" s="21" t="s">
        <v>21</v>
      </c>
      <c r="F6640" s="21">
        <v>314.35199999999998</v>
      </c>
      <c r="G6640" s="16">
        <v>3</v>
      </c>
      <c r="H6640" s="52" t="str">
        <f>_xlfn.XLOOKUP(fTransactionsAN[[#This Row],[SalesRepID]],dSalesRepAN[SalesRepID],dSalesRepAN[SalesRep])</f>
        <v>Chantel</v>
      </c>
      <c r="I6640" s="52" t="str">
        <f>_xlfn.XLOOKUP(fTransactionsAN[[#This Row],[ProductID]],dProductAN[ProductID],dProductAN[Product])</f>
        <v>Carlota</v>
      </c>
    </row>
    <row r="6641" spans="3:9" x14ac:dyDescent="0.3">
      <c r="C6641" s="112">
        <v>44242</v>
      </c>
      <c r="D6641" s="21">
        <v>3</v>
      </c>
      <c r="E6641" s="21" t="s">
        <v>7</v>
      </c>
      <c r="F6641" s="21">
        <v>388.88099999999997</v>
      </c>
      <c r="G6641" s="16">
        <v>1</v>
      </c>
      <c r="H6641" s="52" t="str">
        <f>_xlfn.XLOOKUP(fTransactionsAN[[#This Row],[SalesRepID]],dSalesRepAN[SalesRepID],dSalesRepAN[SalesRep])</f>
        <v>Shayla</v>
      </c>
      <c r="I6641" s="52" t="str">
        <f>_xlfn.XLOOKUP(fTransactionsAN[[#This Row],[ProductID]],dProductAN[ProductID],dProductAN[Product])</f>
        <v>Quad</v>
      </c>
    </row>
    <row r="6642" spans="3:9" x14ac:dyDescent="0.3">
      <c r="C6642" s="112">
        <v>43907</v>
      </c>
      <c r="D6642" s="21">
        <v>3</v>
      </c>
      <c r="E6642" s="21" t="s">
        <v>12</v>
      </c>
      <c r="F6642" s="21">
        <v>157.67500000000001</v>
      </c>
      <c r="G6642" s="16">
        <v>1</v>
      </c>
      <c r="H6642" s="52" t="str">
        <f>_xlfn.XLOOKUP(fTransactionsAN[[#This Row],[SalesRepID]],dSalesRepAN[SalesRepID],dSalesRepAN[SalesRep])</f>
        <v>Shayla</v>
      </c>
      <c r="I6642" s="52" t="str">
        <f>_xlfn.XLOOKUP(fTransactionsAN[[#This Row],[ProductID]],dProductAN[ProductID],dProductAN[Product])</f>
        <v>Quad</v>
      </c>
    </row>
    <row r="6643" spans="3:9" x14ac:dyDescent="0.3">
      <c r="C6643" s="112">
        <v>44263</v>
      </c>
      <c r="D6643" s="21">
        <v>3</v>
      </c>
      <c r="E6643" s="21" t="s">
        <v>7</v>
      </c>
      <c r="F6643" s="21">
        <v>461.79499999999996</v>
      </c>
      <c r="G6643" s="16">
        <v>5</v>
      </c>
      <c r="H6643" s="52" t="str">
        <f>_xlfn.XLOOKUP(fTransactionsAN[[#This Row],[SalesRepID]],dSalesRepAN[SalesRepID],dSalesRepAN[SalesRep])</f>
        <v>Shayla</v>
      </c>
      <c r="I6643" s="52" t="str">
        <f>_xlfn.XLOOKUP(fTransactionsAN[[#This Row],[ProductID]],dProductAN[ProductID],dProductAN[Product])</f>
        <v>Yanaki</v>
      </c>
    </row>
    <row r="6644" spans="3:9" x14ac:dyDescent="0.3">
      <c r="C6644" s="112">
        <v>43897</v>
      </c>
      <c r="D6644" s="21">
        <v>1</v>
      </c>
      <c r="E6644" s="21" t="s">
        <v>12</v>
      </c>
      <c r="F6644" s="21">
        <v>156.56900000000002</v>
      </c>
      <c r="G6644" s="16">
        <v>5</v>
      </c>
      <c r="H6644" s="52" t="str">
        <f>_xlfn.XLOOKUP(fTransactionsAN[[#This Row],[SalesRepID]],dSalesRepAN[SalesRepID],dSalesRepAN[SalesRep])</f>
        <v>Sioux</v>
      </c>
      <c r="I6644" s="52" t="str">
        <f>_xlfn.XLOOKUP(fTransactionsAN[[#This Row],[ProductID]],dProductAN[ProductID],dProductAN[Product])</f>
        <v>Yanaki</v>
      </c>
    </row>
    <row r="6645" spans="3:9" x14ac:dyDescent="0.3">
      <c r="C6645" s="112">
        <v>43879</v>
      </c>
      <c r="D6645" s="21">
        <v>5</v>
      </c>
      <c r="E6645" s="21" t="s">
        <v>12</v>
      </c>
      <c r="F6645" s="21">
        <v>496.95200000000006</v>
      </c>
      <c r="G6645" s="16">
        <v>6</v>
      </c>
      <c r="H6645" s="52" t="str">
        <f>_xlfn.XLOOKUP(fTransactionsAN[[#This Row],[SalesRepID]],dSalesRepAN[SalesRepID],dSalesRepAN[SalesRep])</f>
        <v>Ahmed</v>
      </c>
      <c r="I6645" s="52" t="str">
        <f>_xlfn.XLOOKUP(fTransactionsAN[[#This Row],[ProductID]],dProductAN[ProductID],dProductAN[Product])</f>
        <v>SpitFire</v>
      </c>
    </row>
    <row r="6646" spans="3:9" x14ac:dyDescent="0.3">
      <c r="C6646" s="112">
        <v>43878</v>
      </c>
      <c r="D6646" s="21">
        <v>4</v>
      </c>
      <c r="E6646" s="21" t="s">
        <v>10</v>
      </c>
      <c r="F6646" s="21">
        <v>149.63299999999998</v>
      </c>
      <c r="G6646" s="16">
        <v>1</v>
      </c>
      <c r="H6646" s="52" t="str">
        <f>_xlfn.XLOOKUP(fTransactionsAN[[#This Row],[SalesRepID]],dSalesRepAN[SalesRepID],dSalesRepAN[SalesRep])</f>
        <v>Chantel</v>
      </c>
      <c r="I6646" s="52" t="str">
        <f>_xlfn.XLOOKUP(fTransactionsAN[[#This Row],[ProductID]],dProductAN[ProductID],dProductAN[Product])</f>
        <v>Quad</v>
      </c>
    </row>
    <row r="6647" spans="3:9" x14ac:dyDescent="0.3">
      <c r="C6647" s="112">
        <v>44021</v>
      </c>
      <c r="D6647" s="21">
        <v>4</v>
      </c>
      <c r="E6647" s="21" t="s">
        <v>20</v>
      </c>
      <c r="F6647" s="21">
        <v>397.49799999999999</v>
      </c>
      <c r="G6647" s="16">
        <v>3</v>
      </c>
      <c r="H6647" s="52" t="str">
        <f>_xlfn.XLOOKUP(fTransactionsAN[[#This Row],[SalesRepID]],dSalesRepAN[SalesRepID],dSalesRepAN[SalesRep])</f>
        <v>Chantel</v>
      </c>
      <c r="I6647" s="52" t="str">
        <f>_xlfn.XLOOKUP(fTransactionsAN[[#This Row],[ProductID]],dProductAN[ProductID],dProductAN[Product])</f>
        <v>Carlota</v>
      </c>
    </row>
    <row r="6648" spans="3:9" x14ac:dyDescent="0.3">
      <c r="C6648" s="112">
        <v>43930</v>
      </c>
      <c r="D6648" s="21">
        <v>2</v>
      </c>
      <c r="E6648" s="21" t="s">
        <v>12</v>
      </c>
      <c r="F6648" s="21">
        <v>314.73099999999999</v>
      </c>
      <c r="G6648" s="16">
        <v>4</v>
      </c>
      <c r="H6648" s="52" t="str">
        <f>_xlfn.XLOOKUP(fTransactionsAN[[#This Row],[SalesRepID]],dSalesRepAN[SalesRepID],dSalesRepAN[SalesRep])</f>
        <v>Gigi</v>
      </c>
      <c r="I6648" s="52" t="str">
        <f>_xlfn.XLOOKUP(fTransactionsAN[[#This Row],[ProductID]],dProductAN[ProductID],dProductAN[Product])</f>
        <v>Aspen</v>
      </c>
    </row>
    <row r="6649" spans="3:9" x14ac:dyDescent="0.3">
      <c r="C6649" s="112">
        <v>44386</v>
      </c>
      <c r="D6649" s="21">
        <v>1</v>
      </c>
      <c r="E6649" s="21" t="s">
        <v>12</v>
      </c>
      <c r="F6649" s="21">
        <v>405.67500000000001</v>
      </c>
      <c r="G6649" s="16">
        <v>5</v>
      </c>
      <c r="H6649" s="52" t="str">
        <f>_xlfn.XLOOKUP(fTransactionsAN[[#This Row],[SalesRepID]],dSalesRepAN[SalesRepID],dSalesRepAN[SalesRep])</f>
        <v>Sioux</v>
      </c>
      <c r="I6649" s="52" t="str">
        <f>_xlfn.XLOOKUP(fTransactionsAN[[#This Row],[ProductID]],dProductAN[ProductID],dProductAN[Product])</f>
        <v>Yanaki</v>
      </c>
    </row>
    <row r="6650" spans="3:9" x14ac:dyDescent="0.3">
      <c r="C6650" s="112">
        <v>44301</v>
      </c>
      <c r="D6650" s="21">
        <v>5</v>
      </c>
      <c r="E6650" s="21" t="s">
        <v>21</v>
      </c>
      <c r="F6650" s="21">
        <v>388.35599999999999</v>
      </c>
      <c r="G6650" s="16">
        <v>4</v>
      </c>
      <c r="H6650" s="52" t="str">
        <f>_xlfn.XLOOKUP(fTransactionsAN[[#This Row],[SalesRepID]],dSalesRepAN[SalesRepID],dSalesRepAN[SalesRep])</f>
        <v>Ahmed</v>
      </c>
      <c r="I6650" s="52" t="str">
        <f>_xlfn.XLOOKUP(fTransactionsAN[[#This Row],[ProductID]],dProductAN[ProductID],dProductAN[Product])</f>
        <v>Aspen</v>
      </c>
    </row>
    <row r="6651" spans="3:9" x14ac:dyDescent="0.3">
      <c r="C6651" s="112">
        <v>43850</v>
      </c>
      <c r="D6651" s="21">
        <v>3</v>
      </c>
      <c r="E6651" s="21" t="s">
        <v>21</v>
      </c>
      <c r="F6651" s="21">
        <v>408.75599999999997</v>
      </c>
      <c r="G6651" s="16">
        <v>1</v>
      </c>
      <c r="H6651" s="52" t="str">
        <f>_xlfn.XLOOKUP(fTransactionsAN[[#This Row],[SalesRepID]],dSalesRepAN[SalesRepID],dSalesRepAN[SalesRep])</f>
        <v>Shayla</v>
      </c>
      <c r="I6651" s="52" t="str">
        <f>_xlfn.XLOOKUP(fTransactionsAN[[#This Row],[ProductID]],dProductAN[ProductID],dProductAN[Product])</f>
        <v>Quad</v>
      </c>
    </row>
    <row r="6652" spans="3:9" x14ac:dyDescent="0.3">
      <c r="C6652" s="112">
        <v>43868</v>
      </c>
      <c r="D6652" s="21">
        <v>1</v>
      </c>
      <c r="E6652" s="21" t="s">
        <v>10</v>
      </c>
      <c r="F6652" s="21">
        <v>132.06700000000001</v>
      </c>
      <c r="G6652" s="16">
        <v>4</v>
      </c>
      <c r="H6652" s="52" t="str">
        <f>_xlfn.XLOOKUP(fTransactionsAN[[#This Row],[SalesRepID]],dSalesRepAN[SalesRepID],dSalesRepAN[SalesRep])</f>
        <v>Sioux</v>
      </c>
      <c r="I6652" s="52" t="str">
        <f>_xlfn.XLOOKUP(fTransactionsAN[[#This Row],[ProductID]],dProductAN[ProductID],dProductAN[Product])</f>
        <v>Aspen</v>
      </c>
    </row>
    <row r="6653" spans="3:9" x14ac:dyDescent="0.3">
      <c r="C6653" s="112">
        <v>44118</v>
      </c>
      <c r="D6653" s="21">
        <v>1</v>
      </c>
      <c r="E6653" s="21" t="s">
        <v>7</v>
      </c>
      <c r="F6653" s="21">
        <v>167.47300000000001</v>
      </c>
      <c r="G6653" s="16">
        <v>1</v>
      </c>
      <c r="H6653" s="52" t="str">
        <f>_xlfn.XLOOKUP(fTransactionsAN[[#This Row],[SalesRepID]],dSalesRepAN[SalesRepID],dSalesRepAN[SalesRep])</f>
        <v>Sioux</v>
      </c>
      <c r="I6653" s="52" t="str">
        <f>_xlfn.XLOOKUP(fTransactionsAN[[#This Row],[ProductID]],dProductAN[ProductID],dProductAN[Product])</f>
        <v>Quad</v>
      </c>
    </row>
    <row r="6654" spans="3:9" x14ac:dyDescent="0.3">
      <c r="C6654" s="112">
        <v>44164</v>
      </c>
      <c r="D6654" s="21">
        <v>1</v>
      </c>
      <c r="E6654" s="21" t="s">
        <v>7</v>
      </c>
      <c r="F6654" s="21">
        <v>261.637</v>
      </c>
      <c r="G6654" s="16">
        <v>5</v>
      </c>
      <c r="H6654" s="52" t="str">
        <f>_xlfn.XLOOKUP(fTransactionsAN[[#This Row],[SalesRepID]],dSalesRepAN[SalesRepID],dSalesRepAN[SalesRep])</f>
        <v>Sioux</v>
      </c>
      <c r="I6654" s="52" t="str">
        <f>_xlfn.XLOOKUP(fTransactionsAN[[#This Row],[ProductID]],dProductAN[ProductID],dProductAN[Product])</f>
        <v>Yanaki</v>
      </c>
    </row>
    <row r="6655" spans="3:9" x14ac:dyDescent="0.3">
      <c r="C6655" s="112">
        <v>44382</v>
      </c>
      <c r="D6655" s="21">
        <v>3</v>
      </c>
      <c r="E6655" s="21" t="s">
        <v>7</v>
      </c>
      <c r="F6655" s="21">
        <v>202.63900000000001</v>
      </c>
      <c r="G6655" s="16">
        <v>3</v>
      </c>
      <c r="H6655" s="52" t="str">
        <f>_xlfn.XLOOKUP(fTransactionsAN[[#This Row],[SalesRepID]],dSalesRepAN[SalesRepID],dSalesRepAN[SalesRep])</f>
        <v>Shayla</v>
      </c>
      <c r="I6655" s="52" t="str">
        <f>_xlfn.XLOOKUP(fTransactionsAN[[#This Row],[ProductID]],dProductAN[ProductID],dProductAN[Product])</f>
        <v>Carlota</v>
      </c>
    </row>
    <row r="6656" spans="3:9" x14ac:dyDescent="0.3">
      <c r="C6656" s="112">
        <v>43879</v>
      </c>
      <c r="D6656" s="21">
        <v>5</v>
      </c>
      <c r="E6656" s="21" t="s">
        <v>10</v>
      </c>
      <c r="F6656" s="21">
        <v>151.584</v>
      </c>
      <c r="G6656" s="16">
        <v>5</v>
      </c>
      <c r="H6656" s="52" t="str">
        <f>_xlfn.XLOOKUP(fTransactionsAN[[#This Row],[SalesRepID]],dSalesRepAN[SalesRepID],dSalesRepAN[SalesRep])</f>
        <v>Ahmed</v>
      </c>
      <c r="I6656" s="52" t="str">
        <f>_xlfn.XLOOKUP(fTransactionsAN[[#This Row],[ProductID]],dProductAN[ProductID],dProductAN[Product])</f>
        <v>Yanaki</v>
      </c>
    </row>
    <row r="6657" spans="3:9" x14ac:dyDescent="0.3">
      <c r="C6657" s="112">
        <v>43852</v>
      </c>
      <c r="D6657" s="21">
        <v>4</v>
      </c>
      <c r="E6657" s="21" t="s">
        <v>7</v>
      </c>
      <c r="F6657" s="21">
        <v>449.23500000000001</v>
      </c>
      <c r="G6657" s="16">
        <v>5</v>
      </c>
      <c r="H6657" s="52" t="str">
        <f>_xlfn.XLOOKUP(fTransactionsAN[[#This Row],[SalesRepID]],dSalesRepAN[SalesRepID],dSalesRepAN[SalesRep])</f>
        <v>Chantel</v>
      </c>
      <c r="I6657" s="52" t="str">
        <f>_xlfn.XLOOKUP(fTransactionsAN[[#This Row],[ProductID]],dProductAN[ProductID],dProductAN[Product])</f>
        <v>Yanaki</v>
      </c>
    </row>
    <row r="6658" spans="3:9" x14ac:dyDescent="0.3">
      <c r="C6658" s="112">
        <v>44162</v>
      </c>
      <c r="D6658" s="21">
        <v>2</v>
      </c>
      <c r="E6658" s="21" t="s">
        <v>12</v>
      </c>
      <c r="F6658" s="21">
        <v>106.035</v>
      </c>
      <c r="G6658" s="16">
        <v>5</v>
      </c>
      <c r="H6658" s="52" t="str">
        <f>_xlfn.XLOOKUP(fTransactionsAN[[#This Row],[SalesRepID]],dSalesRepAN[SalesRepID],dSalesRepAN[SalesRep])</f>
        <v>Gigi</v>
      </c>
      <c r="I6658" s="52" t="str">
        <f>_xlfn.XLOOKUP(fTransactionsAN[[#This Row],[ProductID]],dProductAN[ProductID],dProductAN[Product])</f>
        <v>Yanaki</v>
      </c>
    </row>
    <row r="6659" spans="3:9" x14ac:dyDescent="0.3">
      <c r="C6659" s="112">
        <v>44282</v>
      </c>
      <c r="D6659" s="21">
        <v>4</v>
      </c>
      <c r="E6659" s="21" t="s">
        <v>10</v>
      </c>
      <c r="F6659" s="21">
        <v>430.20500000000004</v>
      </c>
      <c r="G6659" s="16">
        <v>1</v>
      </c>
      <c r="H6659" s="52" t="str">
        <f>_xlfn.XLOOKUP(fTransactionsAN[[#This Row],[SalesRepID]],dSalesRepAN[SalesRepID],dSalesRepAN[SalesRep])</f>
        <v>Chantel</v>
      </c>
      <c r="I6659" s="52" t="str">
        <f>_xlfn.XLOOKUP(fTransactionsAN[[#This Row],[ProductID]],dProductAN[ProductID],dProductAN[Product])</f>
        <v>Quad</v>
      </c>
    </row>
    <row r="6660" spans="3:9" x14ac:dyDescent="0.3">
      <c r="C6660" s="112">
        <v>44331</v>
      </c>
      <c r="D6660" s="21">
        <v>3</v>
      </c>
      <c r="E6660" s="21" t="s">
        <v>10</v>
      </c>
      <c r="F6660" s="21">
        <v>135.37899999999999</v>
      </c>
      <c r="G6660" s="16">
        <v>5</v>
      </c>
      <c r="H6660" s="52" t="str">
        <f>_xlfn.XLOOKUP(fTransactionsAN[[#This Row],[SalesRepID]],dSalesRepAN[SalesRepID],dSalesRepAN[SalesRep])</f>
        <v>Shayla</v>
      </c>
      <c r="I6660" s="52" t="str">
        <f>_xlfn.XLOOKUP(fTransactionsAN[[#This Row],[ProductID]],dProductAN[ProductID],dProductAN[Product])</f>
        <v>Yanaki</v>
      </c>
    </row>
    <row r="6661" spans="3:9" x14ac:dyDescent="0.3">
      <c r="C6661" s="112">
        <v>43954</v>
      </c>
      <c r="D6661" s="21">
        <v>5</v>
      </c>
      <c r="E6661" s="21" t="s">
        <v>10</v>
      </c>
      <c r="F6661" s="21">
        <v>278.08000000000004</v>
      </c>
      <c r="G6661" s="16">
        <v>7</v>
      </c>
      <c r="H6661" s="52" t="str">
        <f>_xlfn.XLOOKUP(fTransactionsAN[[#This Row],[SalesRepID]],dSalesRepAN[SalesRepID],dSalesRepAN[SalesRep])</f>
        <v>Ahmed</v>
      </c>
      <c r="I6661" s="52" t="str">
        <f>_xlfn.XLOOKUP(fTransactionsAN[[#This Row],[ProductID]],dProductAN[ProductID],dProductAN[Product])</f>
        <v>FlyFast</v>
      </c>
    </row>
    <row r="6662" spans="3:9" x14ac:dyDescent="0.3">
      <c r="C6662" s="112">
        <v>44321</v>
      </c>
      <c r="D6662" s="21">
        <v>1</v>
      </c>
      <c r="E6662" s="21" t="s">
        <v>7</v>
      </c>
      <c r="F6662" s="21">
        <v>191.03800000000001</v>
      </c>
      <c r="G6662" s="16">
        <v>7</v>
      </c>
      <c r="H6662" s="52" t="str">
        <f>_xlfn.XLOOKUP(fTransactionsAN[[#This Row],[SalesRepID]],dSalesRepAN[SalesRepID],dSalesRepAN[SalesRep])</f>
        <v>Sioux</v>
      </c>
      <c r="I6662" s="52" t="str">
        <f>_xlfn.XLOOKUP(fTransactionsAN[[#This Row],[ProductID]],dProductAN[ProductID],dProductAN[Product])</f>
        <v>FlyFast</v>
      </c>
    </row>
    <row r="6663" spans="3:9" x14ac:dyDescent="0.3">
      <c r="C6663" s="112">
        <v>44058</v>
      </c>
      <c r="D6663" s="21">
        <v>3</v>
      </c>
      <c r="E6663" s="21" t="s">
        <v>12</v>
      </c>
      <c r="F6663" s="21">
        <v>289.89099999999996</v>
      </c>
      <c r="G6663" s="16">
        <v>1</v>
      </c>
      <c r="H6663" s="52" t="str">
        <f>_xlfn.XLOOKUP(fTransactionsAN[[#This Row],[SalesRepID]],dSalesRepAN[SalesRepID],dSalesRepAN[SalesRep])</f>
        <v>Shayla</v>
      </c>
      <c r="I6663" s="52" t="str">
        <f>_xlfn.XLOOKUP(fTransactionsAN[[#This Row],[ProductID]],dProductAN[ProductID],dProductAN[Product])</f>
        <v>Quad</v>
      </c>
    </row>
    <row r="6664" spans="3:9" x14ac:dyDescent="0.3">
      <c r="C6664" s="112">
        <v>44533</v>
      </c>
      <c r="D6664" s="21">
        <v>3</v>
      </c>
      <c r="E6664" s="21" t="s">
        <v>16</v>
      </c>
      <c r="F6664" s="21">
        <v>750.10799999999995</v>
      </c>
      <c r="G6664" s="16">
        <v>2</v>
      </c>
      <c r="H6664" s="52" t="str">
        <f>_xlfn.XLOOKUP(fTransactionsAN[[#This Row],[SalesRepID]],dSalesRepAN[SalesRepID],dSalesRepAN[SalesRep])</f>
        <v>Shayla</v>
      </c>
      <c r="I6664" s="52" t="str">
        <f>_xlfn.XLOOKUP(fTransactionsAN[[#This Row],[ProductID]],dProductAN[ProductID],dProductAN[Product])</f>
        <v>Sunshine</v>
      </c>
    </row>
    <row r="6665" spans="3:9" x14ac:dyDescent="0.3">
      <c r="C6665" s="112">
        <v>44278</v>
      </c>
      <c r="D6665" s="21">
        <v>3</v>
      </c>
      <c r="E6665" s="21" t="s">
        <v>7</v>
      </c>
      <c r="F6665" s="21">
        <v>402.83499999999998</v>
      </c>
      <c r="G6665" s="16">
        <v>5</v>
      </c>
      <c r="H6665" s="52" t="str">
        <f>_xlfn.XLOOKUP(fTransactionsAN[[#This Row],[SalesRepID]],dSalesRepAN[SalesRepID],dSalesRepAN[SalesRep])</f>
        <v>Shayla</v>
      </c>
      <c r="I6665" s="52" t="str">
        <f>_xlfn.XLOOKUP(fTransactionsAN[[#This Row],[ProductID]],dProductAN[ProductID],dProductAN[Product])</f>
        <v>Yanaki</v>
      </c>
    </row>
    <row r="6666" spans="3:9" x14ac:dyDescent="0.3">
      <c r="C6666" s="112">
        <v>44181</v>
      </c>
      <c r="D6666" s="21">
        <v>3</v>
      </c>
      <c r="E6666" s="21" t="s">
        <v>20</v>
      </c>
      <c r="F6666" s="21">
        <v>453.892</v>
      </c>
      <c r="G6666" s="16">
        <v>1</v>
      </c>
      <c r="H6666" s="52" t="str">
        <f>_xlfn.XLOOKUP(fTransactionsAN[[#This Row],[SalesRepID]],dSalesRepAN[SalesRepID],dSalesRepAN[SalesRep])</f>
        <v>Shayla</v>
      </c>
      <c r="I6666" s="52" t="str">
        <f>_xlfn.XLOOKUP(fTransactionsAN[[#This Row],[ProductID]],dProductAN[ProductID],dProductAN[Product])</f>
        <v>Quad</v>
      </c>
    </row>
    <row r="6667" spans="3:9" x14ac:dyDescent="0.3">
      <c r="C6667" s="112">
        <v>44089</v>
      </c>
      <c r="D6667" s="21">
        <v>2</v>
      </c>
      <c r="E6667" s="21" t="s">
        <v>7</v>
      </c>
      <c r="F6667" s="21">
        <v>257.97800000000001</v>
      </c>
      <c r="G6667" s="16">
        <v>1</v>
      </c>
      <c r="H6667" s="52" t="str">
        <f>_xlfn.XLOOKUP(fTransactionsAN[[#This Row],[SalesRepID]],dSalesRepAN[SalesRepID],dSalesRepAN[SalesRep])</f>
        <v>Gigi</v>
      </c>
      <c r="I6667" s="52" t="str">
        <f>_xlfn.XLOOKUP(fTransactionsAN[[#This Row],[ProductID]],dProductAN[ProductID],dProductAN[Product])</f>
        <v>Quad</v>
      </c>
    </row>
    <row r="6668" spans="3:9" x14ac:dyDescent="0.3">
      <c r="C6668" s="112">
        <v>44334</v>
      </c>
      <c r="D6668" s="21">
        <v>4</v>
      </c>
      <c r="E6668" s="21" t="s">
        <v>7</v>
      </c>
      <c r="F6668" s="21">
        <v>254.85999999999999</v>
      </c>
      <c r="G6668" s="16">
        <v>5</v>
      </c>
      <c r="H6668" s="52" t="str">
        <f>_xlfn.XLOOKUP(fTransactionsAN[[#This Row],[SalesRepID]],dSalesRepAN[SalesRepID],dSalesRepAN[SalesRep])</f>
        <v>Chantel</v>
      </c>
      <c r="I6668" s="52" t="str">
        <f>_xlfn.XLOOKUP(fTransactionsAN[[#This Row],[ProductID]],dProductAN[ProductID],dProductAN[Product])</f>
        <v>Yanaki</v>
      </c>
    </row>
    <row r="6669" spans="3:9" x14ac:dyDescent="0.3">
      <c r="C6669" s="112">
        <v>44374</v>
      </c>
      <c r="D6669" s="21">
        <v>4</v>
      </c>
      <c r="E6669" s="21" t="s">
        <v>7</v>
      </c>
      <c r="F6669" s="21">
        <v>365.57800000000003</v>
      </c>
      <c r="G6669" s="16">
        <v>5</v>
      </c>
      <c r="H6669" s="52" t="str">
        <f>_xlfn.XLOOKUP(fTransactionsAN[[#This Row],[SalesRepID]],dSalesRepAN[SalesRepID],dSalesRepAN[SalesRep])</f>
        <v>Chantel</v>
      </c>
      <c r="I6669" s="52" t="str">
        <f>_xlfn.XLOOKUP(fTransactionsAN[[#This Row],[ProductID]],dProductAN[ProductID],dProductAN[Product])</f>
        <v>Yanaki</v>
      </c>
    </row>
    <row r="6670" spans="3:9" x14ac:dyDescent="0.3">
      <c r="C6670" s="112">
        <v>44394</v>
      </c>
      <c r="D6670" s="21">
        <v>1</v>
      </c>
      <c r="E6670" s="21" t="s">
        <v>16</v>
      </c>
      <c r="F6670" s="21">
        <v>228.77199999999999</v>
      </c>
      <c r="G6670" s="16">
        <v>5</v>
      </c>
      <c r="H6670" s="52" t="str">
        <f>_xlfn.XLOOKUP(fTransactionsAN[[#This Row],[SalesRepID]],dSalesRepAN[SalesRepID],dSalesRepAN[SalesRep])</f>
        <v>Sioux</v>
      </c>
      <c r="I6670" s="52" t="str">
        <f>_xlfn.XLOOKUP(fTransactionsAN[[#This Row],[ProductID]],dProductAN[ProductID],dProductAN[Product])</f>
        <v>Yanaki</v>
      </c>
    </row>
    <row r="6671" spans="3:9" x14ac:dyDescent="0.3">
      <c r="C6671" s="112">
        <v>44469</v>
      </c>
      <c r="D6671" s="21">
        <v>1</v>
      </c>
      <c r="E6671" s="21" t="s">
        <v>7</v>
      </c>
      <c r="F6671" s="21">
        <v>226.89899999999997</v>
      </c>
      <c r="G6671" s="16">
        <v>4</v>
      </c>
      <c r="H6671" s="52" t="str">
        <f>_xlfn.XLOOKUP(fTransactionsAN[[#This Row],[SalesRepID]],dSalesRepAN[SalesRepID],dSalesRepAN[SalesRep])</f>
        <v>Sioux</v>
      </c>
      <c r="I6671" s="52" t="str">
        <f>_xlfn.XLOOKUP(fTransactionsAN[[#This Row],[ProductID]],dProductAN[ProductID],dProductAN[Product])</f>
        <v>Aspen</v>
      </c>
    </row>
    <row r="6672" spans="3:9" x14ac:dyDescent="0.3">
      <c r="C6672" s="112">
        <v>44036</v>
      </c>
      <c r="D6672" s="21">
        <v>1</v>
      </c>
      <c r="E6672" s="21" t="s">
        <v>16</v>
      </c>
      <c r="F6672" s="21">
        <v>297.90300000000002</v>
      </c>
      <c r="G6672" s="16">
        <v>5</v>
      </c>
      <c r="H6672" s="52" t="str">
        <f>_xlfn.XLOOKUP(fTransactionsAN[[#This Row],[SalesRepID]],dSalesRepAN[SalesRepID],dSalesRepAN[SalesRep])</f>
        <v>Sioux</v>
      </c>
      <c r="I6672" s="52" t="str">
        <f>_xlfn.XLOOKUP(fTransactionsAN[[#This Row],[ProductID]],dProductAN[ProductID],dProductAN[Product])</f>
        <v>Yanaki</v>
      </c>
    </row>
    <row r="6673" spans="3:9" x14ac:dyDescent="0.3">
      <c r="C6673" s="112">
        <v>44170</v>
      </c>
      <c r="D6673" s="21">
        <v>5</v>
      </c>
      <c r="E6673" s="21" t="s">
        <v>21</v>
      </c>
      <c r="F6673" s="21">
        <v>294.00799999999998</v>
      </c>
      <c r="G6673" s="16">
        <v>5</v>
      </c>
      <c r="H6673" s="52" t="str">
        <f>_xlfn.XLOOKUP(fTransactionsAN[[#This Row],[SalesRepID]],dSalesRepAN[SalesRepID],dSalesRepAN[SalesRep])</f>
        <v>Ahmed</v>
      </c>
      <c r="I6673" s="52" t="str">
        <f>_xlfn.XLOOKUP(fTransactionsAN[[#This Row],[ProductID]],dProductAN[ProductID],dProductAN[Product])</f>
        <v>Yanaki</v>
      </c>
    </row>
    <row r="6674" spans="3:9" x14ac:dyDescent="0.3">
      <c r="C6674" s="112">
        <v>44055</v>
      </c>
      <c r="D6674" s="21">
        <v>1</v>
      </c>
      <c r="E6674" s="21" t="s">
        <v>7</v>
      </c>
      <c r="F6674" s="21">
        <v>466.18299999999999</v>
      </c>
      <c r="G6674" s="16">
        <v>7</v>
      </c>
      <c r="H6674" s="52" t="str">
        <f>_xlfn.XLOOKUP(fTransactionsAN[[#This Row],[SalesRepID]],dSalesRepAN[SalesRepID],dSalesRepAN[SalesRep])</f>
        <v>Sioux</v>
      </c>
      <c r="I6674" s="52" t="str">
        <f>_xlfn.XLOOKUP(fTransactionsAN[[#This Row],[ProductID]],dProductAN[ProductID],dProductAN[Product])</f>
        <v>FlyFast</v>
      </c>
    </row>
    <row r="6675" spans="3:9" x14ac:dyDescent="0.3">
      <c r="C6675" s="112">
        <v>44437</v>
      </c>
      <c r="D6675" s="21">
        <v>4</v>
      </c>
      <c r="E6675" s="21" t="s">
        <v>21</v>
      </c>
      <c r="F6675" s="21">
        <v>417.78999999999996</v>
      </c>
      <c r="G6675" s="16">
        <v>2</v>
      </c>
      <c r="H6675" s="52" t="str">
        <f>_xlfn.XLOOKUP(fTransactionsAN[[#This Row],[SalesRepID]],dSalesRepAN[SalesRepID],dSalesRepAN[SalesRep])</f>
        <v>Chantel</v>
      </c>
      <c r="I6675" s="52" t="str">
        <f>_xlfn.XLOOKUP(fTransactionsAN[[#This Row],[ProductID]],dProductAN[ProductID],dProductAN[Product])</f>
        <v>Sunshine</v>
      </c>
    </row>
    <row r="6676" spans="3:9" x14ac:dyDescent="0.3">
      <c r="C6676" s="112">
        <v>44474</v>
      </c>
      <c r="D6676" s="21">
        <v>2</v>
      </c>
      <c r="E6676" s="21" t="s">
        <v>16</v>
      </c>
      <c r="F6676" s="21">
        <v>299.43200000000002</v>
      </c>
      <c r="G6676" s="16">
        <v>4</v>
      </c>
      <c r="H6676" s="52" t="str">
        <f>_xlfn.XLOOKUP(fTransactionsAN[[#This Row],[SalesRepID]],dSalesRepAN[SalesRepID],dSalesRepAN[SalesRep])</f>
        <v>Gigi</v>
      </c>
      <c r="I6676" s="52" t="str">
        <f>_xlfn.XLOOKUP(fTransactionsAN[[#This Row],[ProductID]],dProductAN[ProductID],dProductAN[Product])</f>
        <v>Aspen</v>
      </c>
    </row>
    <row r="6677" spans="3:9" x14ac:dyDescent="0.3">
      <c r="C6677" s="112">
        <v>44118</v>
      </c>
      <c r="D6677" s="21">
        <v>3</v>
      </c>
      <c r="E6677" s="21" t="s">
        <v>7</v>
      </c>
      <c r="F6677" s="21">
        <v>130.09700000000001</v>
      </c>
      <c r="G6677" s="16">
        <v>7</v>
      </c>
      <c r="H6677" s="52" t="str">
        <f>_xlfn.XLOOKUP(fTransactionsAN[[#This Row],[SalesRepID]],dSalesRepAN[SalesRepID],dSalesRepAN[SalesRep])</f>
        <v>Shayla</v>
      </c>
      <c r="I6677" s="52" t="str">
        <f>_xlfn.XLOOKUP(fTransactionsAN[[#This Row],[ProductID]],dProductAN[ProductID],dProductAN[Product])</f>
        <v>FlyFast</v>
      </c>
    </row>
    <row r="6678" spans="3:9" x14ac:dyDescent="0.3">
      <c r="C6678" s="112">
        <v>44013</v>
      </c>
      <c r="D6678" s="21">
        <v>1</v>
      </c>
      <c r="E6678" s="21" t="s">
        <v>10</v>
      </c>
      <c r="F6678" s="21">
        <v>255.88000000000002</v>
      </c>
      <c r="G6678" s="16">
        <v>3</v>
      </c>
      <c r="H6678" s="52" t="str">
        <f>_xlfn.XLOOKUP(fTransactionsAN[[#This Row],[SalesRepID]],dSalesRepAN[SalesRepID],dSalesRepAN[SalesRep])</f>
        <v>Sioux</v>
      </c>
      <c r="I6678" s="52" t="str">
        <f>_xlfn.XLOOKUP(fTransactionsAN[[#This Row],[ProductID]],dProductAN[ProductID],dProductAN[Product])</f>
        <v>Carlota</v>
      </c>
    </row>
    <row r="6679" spans="3:9" x14ac:dyDescent="0.3">
      <c r="C6679" s="112">
        <v>44411</v>
      </c>
      <c r="D6679" s="21">
        <v>4</v>
      </c>
      <c r="E6679" s="21" t="s">
        <v>16</v>
      </c>
      <c r="F6679" s="21">
        <v>172.04000000000002</v>
      </c>
      <c r="G6679" s="16">
        <v>5</v>
      </c>
      <c r="H6679" s="52" t="str">
        <f>_xlfn.XLOOKUP(fTransactionsAN[[#This Row],[SalesRepID]],dSalesRepAN[SalesRepID],dSalesRepAN[SalesRep])</f>
        <v>Chantel</v>
      </c>
      <c r="I6679" s="52" t="str">
        <f>_xlfn.XLOOKUP(fTransactionsAN[[#This Row],[ProductID]],dProductAN[ProductID],dProductAN[Product])</f>
        <v>Yanaki</v>
      </c>
    </row>
    <row r="6680" spans="3:9" x14ac:dyDescent="0.3">
      <c r="C6680" s="112">
        <v>44098</v>
      </c>
      <c r="D6680" s="21">
        <v>5</v>
      </c>
      <c r="E6680" s="21" t="s">
        <v>16</v>
      </c>
      <c r="F6680" s="21">
        <v>278.09000000000003</v>
      </c>
      <c r="G6680" s="16">
        <v>7</v>
      </c>
      <c r="H6680" s="52" t="str">
        <f>_xlfn.XLOOKUP(fTransactionsAN[[#This Row],[SalesRepID]],dSalesRepAN[SalesRepID],dSalesRepAN[SalesRep])</f>
        <v>Ahmed</v>
      </c>
      <c r="I6680" s="52" t="str">
        <f>_xlfn.XLOOKUP(fTransactionsAN[[#This Row],[ProductID]],dProductAN[ProductID],dProductAN[Product])</f>
        <v>FlyFast</v>
      </c>
    </row>
    <row r="6681" spans="3:9" x14ac:dyDescent="0.3">
      <c r="C6681" s="112">
        <v>43902</v>
      </c>
      <c r="D6681" s="21">
        <v>5</v>
      </c>
      <c r="E6681" s="21" t="s">
        <v>7</v>
      </c>
      <c r="F6681" s="21">
        <v>361.53699999999998</v>
      </c>
      <c r="G6681" s="16">
        <v>4</v>
      </c>
      <c r="H6681" s="52" t="str">
        <f>_xlfn.XLOOKUP(fTransactionsAN[[#This Row],[SalesRepID]],dSalesRepAN[SalesRepID],dSalesRepAN[SalesRep])</f>
        <v>Ahmed</v>
      </c>
      <c r="I6681" s="52" t="str">
        <f>_xlfn.XLOOKUP(fTransactionsAN[[#This Row],[ProductID]],dProductAN[ProductID],dProductAN[Product])</f>
        <v>Aspen</v>
      </c>
    </row>
    <row r="6682" spans="3:9" x14ac:dyDescent="0.3">
      <c r="C6682" s="112">
        <v>44560</v>
      </c>
      <c r="D6682" s="21">
        <v>5</v>
      </c>
      <c r="E6682" s="21" t="s">
        <v>7</v>
      </c>
      <c r="F6682" s="21">
        <v>418.59799999999996</v>
      </c>
      <c r="G6682" s="16">
        <v>3</v>
      </c>
      <c r="H6682" s="52" t="str">
        <f>_xlfn.XLOOKUP(fTransactionsAN[[#This Row],[SalesRepID]],dSalesRepAN[SalesRepID],dSalesRepAN[SalesRep])</f>
        <v>Ahmed</v>
      </c>
      <c r="I6682" s="52" t="str">
        <f>_xlfn.XLOOKUP(fTransactionsAN[[#This Row],[ProductID]],dProductAN[ProductID],dProductAN[Product])</f>
        <v>Carlota</v>
      </c>
    </row>
    <row r="6683" spans="3:9" x14ac:dyDescent="0.3">
      <c r="C6683" s="112">
        <v>44423</v>
      </c>
      <c r="D6683" s="21">
        <v>4</v>
      </c>
      <c r="E6683" s="21" t="s">
        <v>16</v>
      </c>
      <c r="F6683" s="21">
        <v>277.84199999999998</v>
      </c>
      <c r="G6683" s="16">
        <v>5</v>
      </c>
      <c r="H6683" s="52" t="str">
        <f>_xlfn.XLOOKUP(fTransactionsAN[[#This Row],[SalesRepID]],dSalesRepAN[SalesRepID],dSalesRepAN[SalesRep])</f>
        <v>Chantel</v>
      </c>
      <c r="I6683" s="52" t="str">
        <f>_xlfn.XLOOKUP(fTransactionsAN[[#This Row],[ProductID]],dProductAN[ProductID],dProductAN[Product])</f>
        <v>Yanaki</v>
      </c>
    </row>
    <row r="6684" spans="3:9" x14ac:dyDescent="0.3">
      <c r="C6684" s="112">
        <v>44531</v>
      </c>
      <c r="D6684" s="21">
        <v>5</v>
      </c>
      <c r="E6684" s="21" t="s">
        <v>20</v>
      </c>
      <c r="F6684" s="21">
        <v>636.06499999999994</v>
      </c>
      <c r="G6684" s="16">
        <v>2</v>
      </c>
      <c r="H6684" s="52" t="str">
        <f>_xlfn.XLOOKUP(fTransactionsAN[[#This Row],[SalesRepID]],dSalesRepAN[SalesRepID],dSalesRepAN[SalesRep])</f>
        <v>Ahmed</v>
      </c>
      <c r="I6684" s="52" t="str">
        <f>_xlfn.XLOOKUP(fTransactionsAN[[#This Row],[ProductID]],dProductAN[ProductID],dProductAN[Product])</f>
        <v>Sunshine</v>
      </c>
    </row>
    <row r="6685" spans="3:9" x14ac:dyDescent="0.3">
      <c r="C6685" s="112">
        <v>44007</v>
      </c>
      <c r="D6685" s="21">
        <v>1</v>
      </c>
      <c r="E6685" s="21" t="s">
        <v>12</v>
      </c>
      <c r="F6685" s="21">
        <v>461.71999999999997</v>
      </c>
      <c r="G6685" s="16">
        <v>7</v>
      </c>
      <c r="H6685" s="52" t="str">
        <f>_xlfn.XLOOKUP(fTransactionsAN[[#This Row],[SalesRepID]],dSalesRepAN[SalesRepID],dSalesRepAN[SalesRep])</f>
        <v>Sioux</v>
      </c>
      <c r="I6685" s="52" t="str">
        <f>_xlfn.XLOOKUP(fTransactionsAN[[#This Row],[ProductID]],dProductAN[ProductID],dProductAN[Product])</f>
        <v>FlyFast</v>
      </c>
    </row>
    <row r="6686" spans="3:9" x14ac:dyDescent="0.3">
      <c r="C6686" s="112">
        <v>44258</v>
      </c>
      <c r="D6686" s="21">
        <v>3</v>
      </c>
      <c r="E6686" s="21" t="s">
        <v>21</v>
      </c>
      <c r="F6686" s="21">
        <v>257.71999999999997</v>
      </c>
      <c r="G6686" s="16">
        <v>4</v>
      </c>
      <c r="H6686" s="52" t="str">
        <f>_xlfn.XLOOKUP(fTransactionsAN[[#This Row],[SalesRepID]],dSalesRepAN[SalesRepID],dSalesRepAN[SalesRep])</f>
        <v>Shayla</v>
      </c>
      <c r="I6686" s="52" t="str">
        <f>_xlfn.XLOOKUP(fTransactionsAN[[#This Row],[ProductID]],dProductAN[ProductID],dProductAN[Product])</f>
        <v>Aspen</v>
      </c>
    </row>
    <row r="6687" spans="3:9" x14ac:dyDescent="0.3">
      <c r="C6687" s="112">
        <v>44420</v>
      </c>
      <c r="D6687" s="21">
        <v>1</v>
      </c>
      <c r="E6687" s="21" t="s">
        <v>10</v>
      </c>
      <c r="F6687" s="21">
        <v>188.642</v>
      </c>
      <c r="G6687" s="16">
        <v>5</v>
      </c>
      <c r="H6687" s="52" t="str">
        <f>_xlfn.XLOOKUP(fTransactionsAN[[#This Row],[SalesRepID]],dSalesRepAN[SalesRepID],dSalesRepAN[SalesRep])</f>
        <v>Sioux</v>
      </c>
      <c r="I6687" s="52" t="str">
        <f>_xlfn.XLOOKUP(fTransactionsAN[[#This Row],[ProductID]],dProductAN[ProductID],dProductAN[Product])</f>
        <v>Yanaki</v>
      </c>
    </row>
    <row r="6688" spans="3:9" x14ac:dyDescent="0.3">
      <c r="C6688" s="112">
        <v>43991</v>
      </c>
      <c r="D6688" s="21">
        <v>3</v>
      </c>
      <c r="E6688" s="21" t="s">
        <v>7</v>
      </c>
      <c r="F6688" s="21">
        <v>320.28499999999997</v>
      </c>
      <c r="G6688" s="16">
        <v>5</v>
      </c>
      <c r="H6688" s="52" t="str">
        <f>_xlfn.XLOOKUP(fTransactionsAN[[#This Row],[SalesRepID]],dSalesRepAN[SalesRepID],dSalesRepAN[SalesRep])</f>
        <v>Shayla</v>
      </c>
      <c r="I6688" s="52" t="str">
        <f>_xlfn.XLOOKUP(fTransactionsAN[[#This Row],[ProductID]],dProductAN[ProductID],dProductAN[Product])</f>
        <v>Yanaki</v>
      </c>
    </row>
    <row r="6689" spans="3:9" x14ac:dyDescent="0.3">
      <c r="C6689" s="112">
        <v>43878</v>
      </c>
      <c r="D6689" s="21">
        <v>3</v>
      </c>
      <c r="E6689" s="21" t="s">
        <v>10</v>
      </c>
      <c r="F6689" s="21">
        <v>347.98200000000003</v>
      </c>
      <c r="G6689" s="16">
        <v>5</v>
      </c>
      <c r="H6689" s="52" t="str">
        <f>_xlfn.XLOOKUP(fTransactionsAN[[#This Row],[SalesRepID]],dSalesRepAN[SalesRepID],dSalesRepAN[SalesRep])</f>
        <v>Shayla</v>
      </c>
      <c r="I6689" s="52" t="str">
        <f>_xlfn.XLOOKUP(fTransactionsAN[[#This Row],[ProductID]],dProductAN[ProductID],dProductAN[Product])</f>
        <v>Yanaki</v>
      </c>
    </row>
    <row r="6690" spans="3:9" x14ac:dyDescent="0.3">
      <c r="C6690" s="112">
        <v>44124</v>
      </c>
      <c r="D6690" s="21">
        <v>5</v>
      </c>
      <c r="E6690" s="21" t="s">
        <v>16</v>
      </c>
      <c r="F6690" s="21">
        <v>220.75300000000001</v>
      </c>
      <c r="G6690" s="16">
        <v>1</v>
      </c>
      <c r="H6690" s="52" t="str">
        <f>_xlfn.XLOOKUP(fTransactionsAN[[#This Row],[SalesRepID]],dSalesRepAN[SalesRepID],dSalesRepAN[SalesRep])</f>
        <v>Ahmed</v>
      </c>
      <c r="I6690" s="52" t="str">
        <f>_xlfn.XLOOKUP(fTransactionsAN[[#This Row],[ProductID]],dProductAN[ProductID],dProductAN[Product])</f>
        <v>Quad</v>
      </c>
    </row>
    <row r="6691" spans="3:9" x14ac:dyDescent="0.3">
      <c r="C6691" s="112">
        <v>44136</v>
      </c>
      <c r="D6691" s="21">
        <v>5</v>
      </c>
      <c r="E6691" s="21" t="s">
        <v>12</v>
      </c>
      <c r="F6691" s="21">
        <v>452.97299999999996</v>
      </c>
      <c r="G6691" s="16">
        <v>1</v>
      </c>
      <c r="H6691" s="52" t="str">
        <f>_xlfn.XLOOKUP(fTransactionsAN[[#This Row],[SalesRepID]],dSalesRepAN[SalesRepID],dSalesRepAN[SalesRep])</f>
        <v>Ahmed</v>
      </c>
      <c r="I6691" s="52" t="str">
        <f>_xlfn.XLOOKUP(fTransactionsAN[[#This Row],[ProductID]],dProductAN[ProductID],dProductAN[Product])</f>
        <v>Quad</v>
      </c>
    </row>
    <row r="6692" spans="3:9" x14ac:dyDescent="0.3">
      <c r="C6692" s="112">
        <v>44130</v>
      </c>
      <c r="D6692" s="21">
        <v>4</v>
      </c>
      <c r="E6692" s="21" t="s">
        <v>7</v>
      </c>
      <c r="F6692" s="21">
        <v>193.76400000000001</v>
      </c>
      <c r="G6692" s="16">
        <v>1</v>
      </c>
      <c r="H6692" s="52" t="str">
        <f>_xlfn.XLOOKUP(fTransactionsAN[[#This Row],[SalesRepID]],dSalesRepAN[SalesRepID],dSalesRepAN[SalesRep])</f>
        <v>Chantel</v>
      </c>
      <c r="I6692" s="52" t="str">
        <f>_xlfn.XLOOKUP(fTransactionsAN[[#This Row],[ProductID]],dProductAN[ProductID],dProductAN[Product])</f>
        <v>Quad</v>
      </c>
    </row>
    <row r="6693" spans="3:9" x14ac:dyDescent="0.3">
      <c r="C6693" s="112">
        <v>43833</v>
      </c>
      <c r="D6693" s="21">
        <v>1</v>
      </c>
      <c r="E6693" s="21" t="s">
        <v>21</v>
      </c>
      <c r="F6693" s="21">
        <v>470.084</v>
      </c>
      <c r="G6693" s="16">
        <v>5</v>
      </c>
      <c r="H6693" s="52" t="str">
        <f>_xlfn.XLOOKUP(fTransactionsAN[[#This Row],[SalesRepID]],dSalesRepAN[SalesRepID],dSalesRepAN[SalesRep])</f>
        <v>Sioux</v>
      </c>
      <c r="I6693" s="52" t="str">
        <f>_xlfn.XLOOKUP(fTransactionsAN[[#This Row],[ProductID]],dProductAN[ProductID],dProductAN[Product])</f>
        <v>Yanaki</v>
      </c>
    </row>
    <row r="6694" spans="3:9" x14ac:dyDescent="0.3">
      <c r="C6694" s="112">
        <v>44108</v>
      </c>
      <c r="D6694" s="21">
        <v>5</v>
      </c>
      <c r="E6694" s="21" t="s">
        <v>21</v>
      </c>
      <c r="F6694" s="21">
        <v>190.14600000000002</v>
      </c>
      <c r="G6694" s="16">
        <v>1</v>
      </c>
      <c r="H6694" s="52" t="str">
        <f>_xlfn.XLOOKUP(fTransactionsAN[[#This Row],[SalesRepID]],dSalesRepAN[SalesRepID],dSalesRepAN[SalesRep])</f>
        <v>Ahmed</v>
      </c>
      <c r="I6694" s="52" t="str">
        <f>_xlfn.XLOOKUP(fTransactionsAN[[#This Row],[ProductID]],dProductAN[ProductID],dProductAN[Product])</f>
        <v>Quad</v>
      </c>
    </row>
    <row r="6695" spans="3:9" x14ac:dyDescent="0.3">
      <c r="C6695" s="112">
        <v>43875</v>
      </c>
      <c r="D6695" s="21">
        <v>1</v>
      </c>
      <c r="E6695" s="21" t="s">
        <v>7</v>
      </c>
      <c r="F6695" s="21">
        <v>204.589</v>
      </c>
      <c r="G6695" s="16">
        <v>5</v>
      </c>
      <c r="H6695" s="52" t="str">
        <f>_xlfn.XLOOKUP(fTransactionsAN[[#This Row],[SalesRepID]],dSalesRepAN[SalesRepID],dSalesRepAN[SalesRep])</f>
        <v>Sioux</v>
      </c>
      <c r="I6695" s="52" t="str">
        <f>_xlfn.XLOOKUP(fTransactionsAN[[#This Row],[ProductID]],dProductAN[ProductID],dProductAN[Product])</f>
        <v>Yanaki</v>
      </c>
    </row>
    <row r="6696" spans="3:9" x14ac:dyDescent="0.3">
      <c r="C6696" s="112">
        <v>44170</v>
      </c>
      <c r="D6696" s="21">
        <v>3</v>
      </c>
      <c r="E6696" s="21" t="s">
        <v>16</v>
      </c>
      <c r="F6696" s="21">
        <v>271.565</v>
      </c>
      <c r="G6696" s="16">
        <v>4</v>
      </c>
      <c r="H6696" s="52" t="str">
        <f>_xlfn.XLOOKUP(fTransactionsAN[[#This Row],[SalesRepID]],dSalesRepAN[SalesRepID],dSalesRepAN[SalesRep])</f>
        <v>Shayla</v>
      </c>
      <c r="I6696" s="52" t="str">
        <f>_xlfn.XLOOKUP(fTransactionsAN[[#This Row],[ProductID]],dProductAN[ProductID],dProductAN[Product])</f>
        <v>Aspen</v>
      </c>
    </row>
    <row r="6697" spans="3:9" x14ac:dyDescent="0.3">
      <c r="C6697" s="112">
        <v>44477</v>
      </c>
      <c r="D6697" s="21">
        <v>1</v>
      </c>
      <c r="E6697" s="21" t="s">
        <v>10</v>
      </c>
      <c r="F6697" s="21">
        <v>245.286</v>
      </c>
      <c r="G6697" s="16">
        <v>1</v>
      </c>
      <c r="H6697" s="52" t="str">
        <f>_xlfn.XLOOKUP(fTransactionsAN[[#This Row],[SalesRepID]],dSalesRepAN[SalesRepID],dSalesRepAN[SalesRep])</f>
        <v>Sioux</v>
      </c>
      <c r="I6697" s="52" t="str">
        <f>_xlfn.XLOOKUP(fTransactionsAN[[#This Row],[ProductID]],dProductAN[ProductID],dProductAN[Product])</f>
        <v>Quad</v>
      </c>
    </row>
    <row r="6698" spans="3:9" x14ac:dyDescent="0.3">
      <c r="C6698" s="112">
        <v>44208</v>
      </c>
      <c r="D6698" s="21">
        <v>1</v>
      </c>
      <c r="E6698" s="21" t="s">
        <v>21</v>
      </c>
      <c r="F6698" s="21">
        <v>155.85</v>
      </c>
      <c r="G6698" s="16">
        <v>1</v>
      </c>
      <c r="H6698" s="52" t="str">
        <f>_xlfn.XLOOKUP(fTransactionsAN[[#This Row],[SalesRepID]],dSalesRepAN[SalesRepID],dSalesRepAN[SalesRep])</f>
        <v>Sioux</v>
      </c>
      <c r="I6698" s="52" t="str">
        <f>_xlfn.XLOOKUP(fTransactionsAN[[#This Row],[ProductID]],dProductAN[ProductID],dProductAN[Product])</f>
        <v>Quad</v>
      </c>
    </row>
    <row r="6699" spans="3:9" x14ac:dyDescent="0.3">
      <c r="C6699" s="112">
        <v>44098</v>
      </c>
      <c r="D6699" s="21">
        <v>3</v>
      </c>
      <c r="E6699" s="21" t="s">
        <v>10</v>
      </c>
      <c r="F6699" s="21">
        <v>350.69499999999999</v>
      </c>
      <c r="G6699" s="16">
        <v>3</v>
      </c>
      <c r="H6699" s="52" t="str">
        <f>_xlfn.XLOOKUP(fTransactionsAN[[#This Row],[SalesRepID]],dSalesRepAN[SalesRepID],dSalesRepAN[SalesRep])</f>
        <v>Shayla</v>
      </c>
      <c r="I6699" s="52" t="str">
        <f>_xlfn.XLOOKUP(fTransactionsAN[[#This Row],[ProductID]],dProductAN[ProductID],dProductAN[Product])</f>
        <v>Carlota</v>
      </c>
    </row>
    <row r="6700" spans="3:9" x14ac:dyDescent="0.3">
      <c r="C6700" s="112">
        <v>44492</v>
      </c>
      <c r="D6700" s="21">
        <v>3</v>
      </c>
      <c r="E6700" s="21" t="s">
        <v>12</v>
      </c>
      <c r="F6700" s="21">
        <v>235.19099999999997</v>
      </c>
      <c r="G6700" s="16">
        <v>1</v>
      </c>
      <c r="H6700" s="52" t="str">
        <f>_xlfn.XLOOKUP(fTransactionsAN[[#This Row],[SalesRepID]],dSalesRepAN[SalesRepID],dSalesRepAN[SalesRep])</f>
        <v>Shayla</v>
      </c>
      <c r="I6700" s="52" t="str">
        <f>_xlfn.XLOOKUP(fTransactionsAN[[#This Row],[ProductID]],dProductAN[ProductID],dProductAN[Product])</f>
        <v>Quad</v>
      </c>
    </row>
    <row r="6701" spans="3:9" x14ac:dyDescent="0.3">
      <c r="C6701" s="112">
        <v>44504</v>
      </c>
      <c r="D6701" s="21">
        <v>5</v>
      </c>
      <c r="E6701" s="21" t="s">
        <v>21</v>
      </c>
      <c r="F6701" s="21">
        <v>480.07299999999998</v>
      </c>
      <c r="G6701" s="16">
        <v>1</v>
      </c>
      <c r="H6701" s="52" t="str">
        <f>_xlfn.XLOOKUP(fTransactionsAN[[#This Row],[SalesRepID]],dSalesRepAN[SalesRepID],dSalesRepAN[SalesRep])</f>
        <v>Ahmed</v>
      </c>
      <c r="I6701" s="52" t="str">
        <f>_xlfn.XLOOKUP(fTransactionsAN[[#This Row],[ProductID]],dProductAN[ProductID],dProductAN[Product])</f>
        <v>Quad</v>
      </c>
    </row>
    <row r="6702" spans="3:9" x14ac:dyDescent="0.3">
      <c r="C6702" s="112">
        <v>44518</v>
      </c>
      <c r="D6702" s="21">
        <v>1</v>
      </c>
      <c r="E6702" s="21" t="s">
        <v>7</v>
      </c>
      <c r="F6702" s="21">
        <v>395.39299999999997</v>
      </c>
      <c r="G6702" s="16">
        <v>5</v>
      </c>
      <c r="H6702" s="52" t="str">
        <f>_xlfn.XLOOKUP(fTransactionsAN[[#This Row],[SalesRepID]],dSalesRepAN[SalesRepID],dSalesRepAN[SalesRep])</f>
        <v>Sioux</v>
      </c>
      <c r="I6702" s="52" t="str">
        <f>_xlfn.XLOOKUP(fTransactionsAN[[#This Row],[ProductID]],dProductAN[ProductID],dProductAN[Product])</f>
        <v>Yanaki</v>
      </c>
    </row>
    <row r="6703" spans="3:9" x14ac:dyDescent="0.3">
      <c r="C6703" s="112">
        <v>44261</v>
      </c>
      <c r="D6703" s="21">
        <v>1</v>
      </c>
      <c r="E6703" s="21" t="s">
        <v>7</v>
      </c>
      <c r="F6703" s="21">
        <v>389.07100000000003</v>
      </c>
      <c r="G6703" s="16">
        <v>1</v>
      </c>
      <c r="H6703" s="52" t="str">
        <f>_xlfn.XLOOKUP(fTransactionsAN[[#This Row],[SalesRepID]],dSalesRepAN[SalesRepID],dSalesRepAN[SalesRep])</f>
        <v>Sioux</v>
      </c>
      <c r="I6703" s="52" t="str">
        <f>_xlfn.XLOOKUP(fTransactionsAN[[#This Row],[ProductID]],dProductAN[ProductID],dProductAN[Product])</f>
        <v>Quad</v>
      </c>
    </row>
    <row r="6704" spans="3:9" x14ac:dyDescent="0.3">
      <c r="C6704" s="112">
        <v>44311</v>
      </c>
      <c r="D6704" s="21">
        <v>3</v>
      </c>
      <c r="E6704" s="21" t="s">
        <v>16</v>
      </c>
      <c r="F6704" s="21">
        <v>412.48</v>
      </c>
      <c r="G6704" s="16">
        <v>2</v>
      </c>
      <c r="H6704" s="52" t="str">
        <f>_xlfn.XLOOKUP(fTransactionsAN[[#This Row],[SalesRepID]],dSalesRepAN[SalesRepID],dSalesRepAN[SalesRep])</f>
        <v>Shayla</v>
      </c>
      <c r="I6704" s="52" t="str">
        <f>_xlfn.XLOOKUP(fTransactionsAN[[#This Row],[ProductID]],dProductAN[ProductID],dProductAN[Product])</f>
        <v>Sunshine</v>
      </c>
    </row>
    <row r="6705" spans="3:9" x14ac:dyDescent="0.3">
      <c r="C6705" s="112">
        <v>43852</v>
      </c>
      <c r="D6705" s="21">
        <v>4</v>
      </c>
      <c r="E6705" s="21" t="s">
        <v>20</v>
      </c>
      <c r="F6705" s="21">
        <v>217.27399999999997</v>
      </c>
      <c r="G6705" s="16">
        <v>5</v>
      </c>
      <c r="H6705" s="52" t="str">
        <f>_xlfn.XLOOKUP(fTransactionsAN[[#This Row],[SalesRepID]],dSalesRepAN[SalesRepID],dSalesRepAN[SalesRep])</f>
        <v>Chantel</v>
      </c>
      <c r="I6705" s="52" t="str">
        <f>_xlfn.XLOOKUP(fTransactionsAN[[#This Row],[ProductID]],dProductAN[ProductID],dProductAN[Product])</f>
        <v>Yanaki</v>
      </c>
    </row>
    <row r="6706" spans="3:9" x14ac:dyDescent="0.3">
      <c r="C6706" s="112">
        <v>44222</v>
      </c>
      <c r="D6706" s="21">
        <v>4</v>
      </c>
      <c r="E6706" s="21" t="s">
        <v>10</v>
      </c>
      <c r="F6706" s="21">
        <v>149.959</v>
      </c>
      <c r="G6706" s="16">
        <v>1</v>
      </c>
      <c r="H6706" s="52" t="str">
        <f>_xlfn.XLOOKUP(fTransactionsAN[[#This Row],[SalesRepID]],dSalesRepAN[SalesRepID],dSalesRepAN[SalesRep])</f>
        <v>Chantel</v>
      </c>
      <c r="I6706" s="52" t="str">
        <f>_xlfn.XLOOKUP(fTransactionsAN[[#This Row],[ProductID]],dProductAN[ProductID],dProductAN[Product])</f>
        <v>Quad</v>
      </c>
    </row>
    <row r="6707" spans="3:9" x14ac:dyDescent="0.3">
      <c r="C6707" s="112">
        <v>44380</v>
      </c>
      <c r="D6707" s="21">
        <v>4</v>
      </c>
      <c r="E6707" s="21" t="s">
        <v>20</v>
      </c>
      <c r="F6707" s="21">
        <v>197.642</v>
      </c>
      <c r="G6707" s="16">
        <v>5</v>
      </c>
      <c r="H6707" s="52" t="str">
        <f>_xlfn.XLOOKUP(fTransactionsAN[[#This Row],[SalesRepID]],dSalesRepAN[SalesRepID],dSalesRepAN[SalesRep])</f>
        <v>Chantel</v>
      </c>
      <c r="I6707" s="52" t="str">
        <f>_xlfn.XLOOKUP(fTransactionsAN[[#This Row],[ProductID]],dProductAN[ProductID],dProductAN[Product])</f>
        <v>Yanaki</v>
      </c>
    </row>
    <row r="6708" spans="3:9" x14ac:dyDescent="0.3">
      <c r="C6708" s="112">
        <v>44344</v>
      </c>
      <c r="D6708" s="21">
        <v>5</v>
      </c>
      <c r="E6708" s="21" t="s">
        <v>12</v>
      </c>
      <c r="F6708" s="21">
        <v>305.666</v>
      </c>
      <c r="G6708" s="16">
        <v>5</v>
      </c>
      <c r="H6708" s="52" t="str">
        <f>_xlfn.XLOOKUP(fTransactionsAN[[#This Row],[SalesRepID]],dSalesRepAN[SalesRepID],dSalesRepAN[SalesRep])</f>
        <v>Ahmed</v>
      </c>
      <c r="I6708" s="52" t="str">
        <f>_xlfn.XLOOKUP(fTransactionsAN[[#This Row],[ProductID]],dProductAN[ProductID],dProductAN[Product])</f>
        <v>Yanaki</v>
      </c>
    </row>
    <row r="6709" spans="3:9" x14ac:dyDescent="0.3">
      <c r="C6709" s="112">
        <v>44427</v>
      </c>
      <c r="D6709" s="21">
        <v>5</v>
      </c>
      <c r="E6709" s="21" t="s">
        <v>7</v>
      </c>
      <c r="F6709" s="21">
        <v>325.51599999999996</v>
      </c>
      <c r="G6709" s="16">
        <v>5</v>
      </c>
      <c r="H6709" s="52" t="str">
        <f>_xlfn.XLOOKUP(fTransactionsAN[[#This Row],[SalesRepID]],dSalesRepAN[SalesRepID],dSalesRepAN[SalesRep])</f>
        <v>Ahmed</v>
      </c>
      <c r="I6709" s="52" t="str">
        <f>_xlfn.XLOOKUP(fTransactionsAN[[#This Row],[ProductID]],dProductAN[ProductID],dProductAN[Product])</f>
        <v>Yanaki</v>
      </c>
    </row>
    <row r="6710" spans="3:9" x14ac:dyDescent="0.3">
      <c r="C6710" s="112">
        <v>44353</v>
      </c>
      <c r="D6710" s="21">
        <v>1</v>
      </c>
      <c r="E6710" s="21" t="s">
        <v>7</v>
      </c>
      <c r="F6710" s="21">
        <v>472.53399999999999</v>
      </c>
      <c r="G6710" s="16">
        <v>5</v>
      </c>
      <c r="H6710" s="52" t="str">
        <f>_xlfn.XLOOKUP(fTransactionsAN[[#This Row],[SalesRepID]],dSalesRepAN[SalesRepID],dSalesRepAN[SalesRep])</f>
        <v>Sioux</v>
      </c>
      <c r="I6710" s="52" t="str">
        <f>_xlfn.XLOOKUP(fTransactionsAN[[#This Row],[ProductID]],dProductAN[ProductID],dProductAN[Product])</f>
        <v>Yanaki</v>
      </c>
    </row>
    <row r="6711" spans="3:9" x14ac:dyDescent="0.3">
      <c r="C6711" s="112">
        <v>44273</v>
      </c>
      <c r="D6711" s="21">
        <v>3</v>
      </c>
      <c r="E6711" s="21" t="s">
        <v>21</v>
      </c>
      <c r="F6711" s="21">
        <v>191.65199999999999</v>
      </c>
      <c r="G6711" s="16">
        <v>1</v>
      </c>
      <c r="H6711" s="52" t="str">
        <f>_xlfn.XLOOKUP(fTransactionsAN[[#This Row],[SalesRepID]],dSalesRepAN[SalesRepID],dSalesRepAN[SalesRep])</f>
        <v>Shayla</v>
      </c>
      <c r="I6711" s="52" t="str">
        <f>_xlfn.XLOOKUP(fTransactionsAN[[#This Row],[ProductID]],dProductAN[ProductID],dProductAN[Product])</f>
        <v>Quad</v>
      </c>
    </row>
    <row r="6712" spans="3:9" x14ac:dyDescent="0.3">
      <c r="C6712" s="112">
        <v>44262</v>
      </c>
      <c r="D6712" s="21">
        <v>4</v>
      </c>
      <c r="E6712" s="21" t="s">
        <v>12</v>
      </c>
      <c r="F6712" s="21">
        <v>376.05900000000003</v>
      </c>
      <c r="G6712" s="16">
        <v>7</v>
      </c>
      <c r="H6712" s="52" t="str">
        <f>_xlfn.XLOOKUP(fTransactionsAN[[#This Row],[SalesRepID]],dSalesRepAN[SalesRepID],dSalesRepAN[SalesRep])</f>
        <v>Chantel</v>
      </c>
      <c r="I6712" s="52" t="str">
        <f>_xlfn.XLOOKUP(fTransactionsAN[[#This Row],[ProductID]],dProductAN[ProductID],dProductAN[Product])</f>
        <v>FlyFast</v>
      </c>
    </row>
    <row r="6713" spans="3:9" x14ac:dyDescent="0.3">
      <c r="C6713" s="112">
        <v>44429</v>
      </c>
      <c r="D6713" s="21">
        <v>4</v>
      </c>
      <c r="E6713" s="21" t="s">
        <v>12</v>
      </c>
      <c r="F6713" s="21">
        <v>336.84199999999998</v>
      </c>
      <c r="G6713" s="16">
        <v>1</v>
      </c>
      <c r="H6713" s="52" t="str">
        <f>_xlfn.XLOOKUP(fTransactionsAN[[#This Row],[SalesRepID]],dSalesRepAN[SalesRepID],dSalesRepAN[SalesRep])</f>
        <v>Chantel</v>
      </c>
      <c r="I6713" s="52" t="str">
        <f>_xlfn.XLOOKUP(fTransactionsAN[[#This Row],[ProductID]],dProductAN[ProductID],dProductAN[Product])</f>
        <v>Quad</v>
      </c>
    </row>
    <row r="6714" spans="3:9" x14ac:dyDescent="0.3">
      <c r="C6714" s="112">
        <v>44482</v>
      </c>
      <c r="D6714" s="21">
        <v>5</v>
      </c>
      <c r="E6714" s="21" t="s">
        <v>7</v>
      </c>
      <c r="F6714" s="21">
        <v>437.13599999999997</v>
      </c>
      <c r="G6714" s="16">
        <v>1</v>
      </c>
      <c r="H6714" s="52" t="str">
        <f>_xlfn.XLOOKUP(fTransactionsAN[[#This Row],[SalesRepID]],dSalesRepAN[SalesRepID],dSalesRepAN[SalesRep])</f>
        <v>Ahmed</v>
      </c>
      <c r="I6714" s="52" t="str">
        <f>_xlfn.XLOOKUP(fTransactionsAN[[#This Row],[ProductID]],dProductAN[ProductID],dProductAN[Product])</f>
        <v>Quad</v>
      </c>
    </row>
    <row r="6715" spans="3:9" x14ac:dyDescent="0.3">
      <c r="C6715" s="112">
        <v>44050</v>
      </c>
      <c r="D6715" s="21">
        <v>3</v>
      </c>
      <c r="E6715" s="21" t="s">
        <v>10</v>
      </c>
      <c r="F6715" s="21">
        <v>439.69499999999999</v>
      </c>
      <c r="G6715" s="16">
        <v>1</v>
      </c>
      <c r="H6715" s="52" t="str">
        <f>_xlfn.XLOOKUP(fTransactionsAN[[#This Row],[SalesRepID]],dSalesRepAN[SalesRepID],dSalesRepAN[SalesRep])</f>
        <v>Shayla</v>
      </c>
      <c r="I6715" s="52" t="str">
        <f>_xlfn.XLOOKUP(fTransactionsAN[[#This Row],[ProductID]],dProductAN[ProductID],dProductAN[Product])</f>
        <v>Quad</v>
      </c>
    </row>
    <row r="6716" spans="3:9" x14ac:dyDescent="0.3">
      <c r="C6716" s="112">
        <v>44289</v>
      </c>
      <c r="D6716" s="21">
        <v>4</v>
      </c>
      <c r="E6716" s="21" t="s">
        <v>12</v>
      </c>
      <c r="F6716" s="21">
        <v>358.62</v>
      </c>
      <c r="G6716" s="16">
        <v>1</v>
      </c>
      <c r="H6716" s="52" t="str">
        <f>_xlfn.XLOOKUP(fTransactionsAN[[#This Row],[SalesRepID]],dSalesRepAN[SalesRepID],dSalesRepAN[SalesRep])</f>
        <v>Chantel</v>
      </c>
      <c r="I6716" s="52" t="str">
        <f>_xlfn.XLOOKUP(fTransactionsAN[[#This Row],[ProductID]],dProductAN[ProductID],dProductAN[Product])</f>
        <v>Quad</v>
      </c>
    </row>
    <row r="6717" spans="3:9" x14ac:dyDescent="0.3">
      <c r="C6717" s="112">
        <v>43865</v>
      </c>
      <c r="D6717" s="21">
        <v>1</v>
      </c>
      <c r="E6717" s="21" t="s">
        <v>7</v>
      </c>
      <c r="F6717" s="21">
        <v>325.44299999999998</v>
      </c>
      <c r="G6717" s="16">
        <v>1</v>
      </c>
      <c r="H6717" s="52" t="str">
        <f>_xlfn.XLOOKUP(fTransactionsAN[[#This Row],[SalesRepID]],dSalesRepAN[SalesRepID],dSalesRepAN[SalesRep])</f>
        <v>Sioux</v>
      </c>
      <c r="I6717" s="52" t="str">
        <f>_xlfn.XLOOKUP(fTransactionsAN[[#This Row],[ProductID]],dProductAN[ProductID],dProductAN[Product])</f>
        <v>Quad</v>
      </c>
    </row>
    <row r="6718" spans="3:9" x14ac:dyDescent="0.3">
      <c r="C6718" s="112">
        <v>44464</v>
      </c>
      <c r="D6718" s="21">
        <v>5</v>
      </c>
      <c r="E6718" s="21" t="s">
        <v>21</v>
      </c>
      <c r="F6718" s="21">
        <v>159.328</v>
      </c>
      <c r="G6718" s="16">
        <v>4</v>
      </c>
      <c r="H6718" s="52" t="str">
        <f>_xlfn.XLOOKUP(fTransactionsAN[[#This Row],[SalesRepID]],dSalesRepAN[SalesRepID],dSalesRepAN[SalesRep])</f>
        <v>Ahmed</v>
      </c>
      <c r="I6718" s="52" t="str">
        <f>_xlfn.XLOOKUP(fTransactionsAN[[#This Row],[ProductID]],dProductAN[ProductID],dProductAN[Product])</f>
        <v>Aspen</v>
      </c>
    </row>
    <row r="6719" spans="3:9" x14ac:dyDescent="0.3">
      <c r="C6719" s="112">
        <v>44175</v>
      </c>
      <c r="D6719" s="21">
        <v>5</v>
      </c>
      <c r="E6719" s="21" t="s">
        <v>7</v>
      </c>
      <c r="F6719" s="21">
        <v>399.55</v>
      </c>
      <c r="G6719" s="16">
        <v>7</v>
      </c>
      <c r="H6719" s="52" t="str">
        <f>_xlfn.XLOOKUP(fTransactionsAN[[#This Row],[SalesRepID]],dSalesRepAN[SalesRepID],dSalesRepAN[SalesRep])</f>
        <v>Ahmed</v>
      </c>
      <c r="I6719" s="52" t="str">
        <f>_xlfn.XLOOKUP(fTransactionsAN[[#This Row],[ProductID]],dProductAN[ProductID],dProductAN[Product])</f>
        <v>FlyFast</v>
      </c>
    </row>
    <row r="6720" spans="3:9" x14ac:dyDescent="0.3">
      <c r="C6720" s="112">
        <v>43854</v>
      </c>
      <c r="D6720" s="21">
        <v>1</v>
      </c>
      <c r="E6720" s="21" t="s">
        <v>7</v>
      </c>
      <c r="F6720" s="21">
        <v>169.03800000000001</v>
      </c>
      <c r="G6720" s="16">
        <v>7</v>
      </c>
      <c r="H6720" s="52" t="str">
        <f>_xlfn.XLOOKUP(fTransactionsAN[[#This Row],[SalesRepID]],dSalesRepAN[SalesRepID],dSalesRepAN[SalesRep])</f>
        <v>Sioux</v>
      </c>
      <c r="I6720" s="52" t="str">
        <f>_xlfn.XLOOKUP(fTransactionsAN[[#This Row],[ProductID]],dProductAN[ProductID],dProductAN[Product])</f>
        <v>FlyFast</v>
      </c>
    </row>
    <row r="6721" spans="3:9" x14ac:dyDescent="0.3">
      <c r="C6721" s="112">
        <v>44500</v>
      </c>
      <c r="D6721" s="21">
        <v>3</v>
      </c>
      <c r="E6721" s="21" t="s">
        <v>7</v>
      </c>
      <c r="F6721" s="21">
        <v>383.30799999999999</v>
      </c>
      <c r="G6721" s="16">
        <v>2</v>
      </c>
      <c r="H6721" s="52" t="str">
        <f>_xlfn.XLOOKUP(fTransactionsAN[[#This Row],[SalesRepID]],dSalesRepAN[SalesRepID],dSalesRepAN[SalesRep])</f>
        <v>Shayla</v>
      </c>
      <c r="I6721" s="52" t="str">
        <f>_xlfn.XLOOKUP(fTransactionsAN[[#This Row],[ProductID]],dProductAN[ProductID],dProductAN[Product])</f>
        <v>Sunshine</v>
      </c>
    </row>
    <row r="6722" spans="3:9" x14ac:dyDescent="0.3">
      <c r="C6722" s="112">
        <v>44159</v>
      </c>
      <c r="D6722" s="21">
        <v>3</v>
      </c>
      <c r="E6722" s="21" t="s">
        <v>7</v>
      </c>
      <c r="F6722" s="21">
        <v>112.46900000000001</v>
      </c>
      <c r="G6722" s="16">
        <v>5</v>
      </c>
      <c r="H6722" s="52" t="str">
        <f>_xlfn.XLOOKUP(fTransactionsAN[[#This Row],[SalesRepID]],dSalesRepAN[SalesRepID],dSalesRepAN[SalesRep])</f>
        <v>Shayla</v>
      </c>
      <c r="I6722" s="52" t="str">
        <f>_xlfn.XLOOKUP(fTransactionsAN[[#This Row],[ProductID]],dProductAN[ProductID],dProductAN[Product])</f>
        <v>Yanaki</v>
      </c>
    </row>
    <row r="6723" spans="3:9" x14ac:dyDescent="0.3">
      <c r="C6723" s="112">
        <v>44375</v>
      </c>
      <c r="D6723" s="21">
        <v>1</v>
      </c>
      <c r="E6723" s="21" t="s">
        <v>16</v>
      </c>
      <c r="F6723" s="21">
        <v>459.49399999999997</v>
      </c>
      <c r="G6723" s="16">
        <v>1</v>
      </c>
      <c r="H6723" s="52" t="str">
        <f>_xlfn.XLOOKUP(fTransactionsAN[[#This Row],[SalesRepID]],dSalesRepAN[SalesRepID],dSalesRepAN[SalesRep])</f>
        <v>Sioux</v>
      </c>
      <c r="I6723" s="52" t="str">
        <f>_xlfn.XLOOKUP(fTransactionsAN[[#This Row],[ProductID]],dProductAN[ProductID],dProductAN[Product])</f>
        <v>Quad</v>
      </c>
    </row>
    <row r="6724" spans="3:9" x14ac:dyDescent="0.3">
      <c r="C6724" s="112">
        <v>44536</v>
      </c>
      <c r="D6724" s="21">
        <v>3</v>
      </c>
      <c r="E6724" s="21" t="s">
        <v>16</v>
      </c>
      <c r="F6724" s="21">
        <v>773.90600000000006</v>
      </c>
      <c r="G6724" s="16">
        <v>1</v>
      </c>
      <c r="H6724" s="52" t="str">
        <f>_xlfn.XLOOKUP(fTransactionsAN[[#This Row],[SalesRepID]],dSalesRepAN[SalesRepID],dSalesRepAN[SalesRep])</f>
        <v>Shayla</v>
      </c>
      <c r="I6724" s="52" t="str">
        <f>_xlfn.XLOOKUP(fTransactionsAN[[#This Row],[ProductID]],dProductAN[ProductID],dProductAN[Product])</f>
        <v>Quad</v>
      </c>
    </row>
    <row r="6725" spans="3:9" x14ac:dyDescent="0.3">
      <c r="C6725" s="112">
        <v>44353</v>
      </c>
      <c r="D6725" s="21">
        <v>1</v>
      </c>
      <c r="E6725" s="21" t="s">
        <v>7</v>
      </c>
      <c r="F6725" s="21">
        <v>149.21899999999999</v>
      </c>
      <c r="G6725" s="16">
        <v>1</v>
      </c>
      <c r="H6725" s="52" t="str">
        <f>_xlfn.XLOOKUP(fTransactionsAN[[#This Row],[SalesRepID]],dSalesRepAN[SalesRepID],dSalesRepAN[SalesRep])</f>
        <v>Sioux</v>
      </c>
      <c r="I6725" s="52" t="str">
        <f>_xlfn.XLOOKUP(fTransactionsAN[[#This Row],[ProductID]],dProductAN[ProductID],dProductAN[Product])</f>
        <v>Quad</v>
      </c>
    </row>
    <row r="6726" spans="3:9" x14ac:dyDescent="0.3">
      <c r="C6726" s="112">
        <v>43833</v>
      </c>
      <c r="D6726" s="21">
        <v>5</v>
      </c>
      <c r="E6726" s="21" t="s">
        <v>20</v>
      </c>
      <c r="F6726" s="21">
        <v>395.52499999999998</v>
      </c>
      <c r="G6726" s="16">
        <v>4</v>
      </c>
      <c r="H6726" s="52" t="str">
        <f>_xlfn.XLOOKUP(fTransactionsAN[[#This Row],[SalesRepID]],dSalesRepAN[SalesRepID],dSalesRepAN[SalesRep])</f>
        <v>Ahmed</v>
      </c>
      <c r="I6726" s="52" t="str">
        <f>_xlfn.XLOOKUP(fTransactionsAN[[#This Row],[ProductID]],dProductAN[ProductID],dProductAN[Product])</f>
        <v>Aspen</v>
      </c>
    </row>
    <row r="6727" spans="3:9" x14ac:dyDescent="0.3">
      <c r="C6727" s="112">
        <v>44405</v>
      </c>
      <c r="D6727" s="21">
        <v>4</v>
      </c>
      <c r="E6727" s="21" t="s">
        <v>20</v>
      </c>
      <c r="F6727" s="21">
        <v>425.98599999999999</v>
      </c>
      <c r="G6727" s="16">
        <v>3</v>
      </c>
      <c r="H6727" s="52" t="str">
        <f>_xlfn.XLOOKUP(fTransactionsAN[[#This Row],[SalesRepID]],dSalesRepAN[SalesRepID],dSalesRepAN[SalesRep])</f>
        <v>Chantel</v>
      </c>
      <c r="I6727" s="52" t="str">
        <f>_xlfn.XLOOKUP(fTransactionsAN[[#This Row],[ProductID]],dProductAN[ProductID],dProductAN[Product])</f>
        <v>Carlota</v>
      </c>
    </row>
    <row r="6728" spans="3:9" x14ac:dyDescent="0.3">
      <c r="C6728" s="112">
        <v>44485</v>
      </c>
      <c r="D6728" s="21">
        <v>4</v>
      </c>
      <c r="E6728" s="21" t="s">
        <v>20</v>
      </c>
      <c r="F6728" s="21">
        <v>290.334</v>
      </c>
      <c r="G6728" s="16">
        <v>4</v>
      </c>
      <c r="H6728" s="52" t="str">
        <f>_xlfn.XLOOKUP(fTransactionsAN[[#This Row],[SalesRepID]],dSalesRepAN[SalesRepID],dSalesRepAN[SalesRep])</f>
        <v>Chantel</v>
      </c>
      <c r="I6728" s="52" t="str">
        <f>_xlfn.XLOOKUP(fTransactionsAN[[#This Row],[ProductID]],dProductAN[ProductID],dProductAN[Product])</f>
        <v>Aspen</v>
      </c>
    </row>
    <row r="6729" spans="3:9" x14ac:dyDescent="0.3">
      <c r="C6729" s="112">
        <v>44498</v>
      </c>
      <c r="D6729" s="21">
        <v>2</v>
      </c>
      <c r="E6729" s="21" t="s">
        <v>21</v>
      </c>
      <c r="F6729" s="21">
        <v>383.74699999999996</v>
      </c>
      <c r="G6729" s="16">
        <v>5</v>
      </c>
      <c r="H6729" s="52" t="str">
        <f>_xlfn.XLOOKUP(fTransactionsAN[[#This Row],[SalesRepID]],dSalesRepAN[SalesRepID],dSalesRepAN[SalesRep])</f>
        <v>Gigi</v>
      </c>
      <c r="I6729" s="52" t="str">
        <f>_xlfn.XLOOKUP(fTransactionsAN[[#This Row],[ProductID]],dProductAN[ProductID],dProductAN[Product])</f>
        <v>Yanaki</v>
      </c>
    </row>
    <row r="6730" spans="3:9" x14ac:dyDescent="0.3">
      <c r="C6730" s="112">
        <v>44280</v>
      </c>
      <c r="D6730" s="21">
        <v>4</v>
      </c>
      <c r="E6730" s="21" t="s">
        <v>7</v>
      </c>
      <c r="F6730" s="21">
        <v>238.93800000000002</v>
      </c>
      <c r="G6730" s="16">
        <v>3</v>
      </c>
      <c r="H6730" s="52" t="str">
        <f>_xlfn.XLOOKUP(fTransactionsAN[[#This Row],[SalesRepID]],dSalesRepAN[SalesRepID],dSalesRepAN[SalesRep])</f>
        <v>Chantel</v>
      </c>
      <c r="I6730" s="52" t="str">
        <f>_xlfn.XLOOKUP(fTransactionsAN[[#This Row],[ProductID]],dProductAN[ProductID],dProductAN[Product])</f>
        <v>Carlota</v>
      </c>
    </row>
    <row r="6731" spans="3:9" x14ac:dyDescent="0.3">
      <c r="C6731" s="112">
        <v>44075</v>
      </c>
      <c r="D6731" s="21">
        <v>4</v>
      </c>
      <c r="E6731" s="21" t="s">
        <v>12</v>
      </c>
      <c r="F6731" s="21">
        <v>435.26499999999999</v>
      </c>
      <c r="G6731" s="16">
        <v>1</v>
      </c>
      <c r="H6731" s="52" t="str">
        <f>_xlfn.XLOOKUP(fTransactionsAN[[#This Row],[SalesRepID]],dSalesRepAN[SalesRepID],dSalesRepAN[SalesRep])</f>
        <v>Chantel</v>
      </c>
      <c r="I6731" s="52" t="str">
        <f>_xlfn.XLOOKUP(fTransactionsAN[[#This Row],[ProductID]],dProductAN[ProductID],dProductAN[Product])</f>
        <v>Quad</v>
      </c>
    </row>
    <row r="6732" spans="3:9" x14ac:dyDescent="0.3">
      <c r="C6732" s="112">
        <v>44485</v>
      </c>
      <c r="D6732" s="21">
        <v>3</v>
      </c>
      <c r="E6732" s="21" t="s">
        <v>16</v>
      </c>
      <c r="F6732" s="21">
        <v>199.46899999999999</v>
      </c>
      <c r="G6732" s="16">
        <v>2</v>
      </c>
      <c r="H6732" s="52" t="str">
        <f>_xlfn.XLOOKUP(fTransactionsAN[[#This Row],[SalesRepID]],dSalesRepAN[SalesRepID],dSalesRepAN[SalesRep])</f>
        <v>Shayla</v>
      </c>
      <c r="I6732" s="52" t="str">
        <f>_xlfn.XLOOKUP(fTransactionsAN[[#This Row],[ProductID]],dProductAN[ProductID],dProductAN[Product])</f>
        <v>Sunshine</v>
      </c>
    </row>
    <row r="6733" spans="3:9" x14ac:dyDescent="0.3">
      <c r="C6733" s="112">
        <v>43928</v>
      </c>
      <c r="D6733" s="21">
        <v>3</v>
      </c>
      <c r="E6733" s="21" t="s">
        <v>12</v>
      </c>
      <c r="F6733" s="21">
        <v>411.87900000000002</v>
      </c>
      <c r="G6733" s="16">
        <v>5</v>
      </c>
      <c r="H6733" s="52" t="str">
        <f>_xlfn.XLOOKUP(fTransactionsAN[[#This Row],[SalesRepID]],dSalesRepAN[SalesRepID],dSalesRepAN[SalesRep])</f>
        <v>Shayla</v>
      </c>
      <c r="I6733" s="52" t="str">
        <f>_xlfn.XLOOKUP(fTransactionsAN[[#This Row],[ProductID]],dProductAN[ProductID],dProductAN[Product])</f>
        <v>Yanaki</v>
      </c>
    </row>
    <row r="6734" spans="3:9" x14ac:dyDescent="0.3">
      <c r="C6734" s="112">
        <v>44257</v>
      </c>
      <c r="D6734" s="21">
        <v>1</v>
      </c>
      <c r="E6734" s="21" t="s">
        <v>10</v>
      </c>
      <c r="F6734" s="21">
        <v>459.23699999999997</v>
      </c>
      <c r="G6734" s="16">
        <v>1</v>
      </c>
      <c r="H6734" s="52" t="str">
        <f>_xlfn.XLOOKUP(fTransactionsAN[[#This Row],[SalesRepID]],dSalesRepAN[SalesRepID],dSalesRepAN[SalesRep])</f>
        <v>Sioux</v>
      </c>
      <c r="I6734" s="52" t="str">
        <f>_xlfn.XLOOKUP(fTransactionsAN[[#This Row],[ProductID]],dProductAN[ProductID],dProductAN[Product])</f>
        <v>Quad</v>
      </c>
    </row>
    <row r="6735" spans="3:9" x14ac:dyDescent="0.3">
      <c r="C6735" s="112">
        <v>43858</v>
      </c>
      <c r="D6735" s="21">
        <v>5</v>
      </c>
      <c r="E6735" s="21" t="s">
        <v>20</v>
      </c>
      <c r="F6735" s="21">
        <v>116.70699999999999</v>
      </c>
      <c r="G6735" s="16">
        <v>7</v>
      </c>
      <c r="H6735" s="52" t="str">
        <f>_xlfn.XLOOKUP(fTransactionsAN[[#This Row],[SalesRepID]],dSalesRepAN[SalesRepID],dSalesRepAN[SalesRep])</f>
        <v>Ahmed</v>
      </c>
      <c r="I6735" s="52" t="str">
        <f>_xlfn.XLOOKUP(fTransactionsAN[[#This Row],[ProductID]],dProductAN[ProductID],dProductAN[Product])</f>
        <v>FlyFast</v>
      </c>
    </row>
    <row r="6736" spans="3:9" x14ac:dyDescent="0.3">
      <c r="C6736" s="112">
        <v>44490</v>
      </c>
      <c r="D6736" s="21">
        <v>4</v>
      </c>
      <c r="E6736" s="21" t="s">
        <v>20</v>
      </c>
      <c r="F6736" s="21">
        <v>297.07800000000003</v>
      </c>
      <c r="G6736" s="16">
        <v>5</v>
      </c>
      <c r="H6736" s="52" t="str">
        <f>_xlfn.XLOOKUP(fTransactionsAN[[#This Row],[SalesRepID]],dSalesRepAN[SalesRepID],dSalesRepAN[SalesRep])</f>
        <v>Chantel</v>
      </c>
      <c r="I6736" s="52" t="str">
        <f>_xlfn.XLOOKUP(fTransactionsAN[[#This Row],[ProductID]],dProductAN[ProductID],dProductAN[Product])</f>
        <v>Yanaki</v>
      </c>
    </row>
    <row r="6737" spans="3:9" x14ac:dyDescent="0.3">
      <c r="C6737" s="112">
        <v>44500</v>
      </c>
      <c r="D6737" s="21">
        <v>1</v>
      </c>
      <c r="E6737" s="21" t="s">
        <v>7</v>
      </c>
      <c r="F6737" s="21">
        <v>320.69299999999998</v>
      </c>
      <c r="G6737" s="16">
        <v>1</v>
      </c>
      <c r="H6737" s="52" t="str">
        <f>_xlfn.XLOOKUP(fTransactionsAN[[#This Row],[SalesRepID]],dSalesRepAN[SalesRepID],dSalesRepAN[SalesRep])</f>
        <v>Sioux</v>
      </c>
      <c r="I6737" s="52" t="str">
        <f>_xlfn.XLOOKUP(fTransactionsAN[[#This Row],[ProductID]],dProductAN[ProductID],dProductAN[Product])</f>
        <v>Quad</v>
      </c>
    </row>
    <row r="6738" spans="3:9" x14ac:dyDescent="0.3">
      <c r="C6738" s="112">
        <v>44146</v>
      </c>
      <c r="D6738" s="21">
        <v>3</v>
      </c>
      <c r="E6738" s="21" t="s">
        <v>7</v>
      </c>
      <c r="F6738" s="21">
        <v>237.00300000000001</v>
      </c>
      <c r="G6738" s="16">
        <v>5</v>
      </c>
      <c r="H6738" s="52" t="str">
        <f>_xlfn.XLOOKUP(fTransactionsAN[[#This Row],[SalesRepID]],dSalesRepAN[SalesRepID],dSalesRepAN[SalesRep])</f>
        <v>Shayla</v>
      </c>
      <c r="I6738" s="52" t="str">
        <f>_xlfn.XLOOKUP(fTransactionsAN[[#This Row],[ProductID]],dProductAN[ProductID],dProductAN[Product])</f>
        <v>Yanaki</v>
      </c>
    </row>
    <row r="6739" spans="3:9" x14ac:dyDescent="0.3">
      <c r="C6739" s="112">
        <v>44472</v>
      </c>
      <c r="D6739" s="21">
        <v>3</v>
      </c>
      <c r="E6739" s="21" t="s">
        <v>21</v>
      </c>
      <c r="F6739" s="21">
        <v>109.81099999999999</v>
      </c>
      <c r="G6739" s="16">
        <v>3</v>
      </c>
      <c r="H6739" s="52" t="str">
        <f>_xlfn.XLOOKUP(fTransactionsAN[[#This Row],[SalesRepID]],dSalesRepAN[SalesRepID],dSalesRepAN[SalesRep])</f>
        <v>Shayla</v>
      </c>
      <c r="I6739" s="52" t="str">
        <f>_xlfn.XLOOKUP(fTransactionsAN[[#This Row],[ProductID]],dProductAN[ProductID],dProductAN[Product])</f>
        <v>Carlota</v>
      </c>
    </row>
    <row r="6740" spans="3:9" x14ac:dyDescent="0.3">
      <c r="C6740" s="112">
        <v>44406</v>
      </c>
      <c r="D6740" s="21">
        <v>4</v>
      </c>
      <c r="E6740" s="21" t="s">
        <v>7</v>
      </c>
      <c r="F6740" s="21">
        <v>454.745</v>
      </c>
      <c r="G6740" s="16">
        <v>5</v>
      </c>
      <c r="H6740" s="52" t="str">
        <f>_xlfn.XLOOKUP(fTransactionsAN[[#This Row],[SalesRepID]],dSalesRepAN[SalesRepID],dSalesRepAN[SalesRep])</f>
        <v>Chantel</v>
      </c>
      <c r="I6740" s="52" t="str">
        <f>_xlfn.XLOOKUP(fTransactionsAN[[#This Row],[ProductID]],dProductAN[ProductID],dProductAN[Product])</f>
        <v>Yanaki</v>
      </c>
    </row>
    <row r="6741" spans="3:9" x14ac:dyDescent="0.3">
      <c r="C6741" s="112">
        <v>43957</v>
      </c>
      <c r="D6741" s="21">
        <v>3</v>
      </c>
      <c r="E6741" s="21" t="s">
        <v>21</v>
      </c>
      <c r="F6741" s="21">
        <v>265.65199999999999</v>
      </c>
      <c r="G6741" s="16">
        <v>1</v>
      </c>
      <c r="H6741" s="52" t="str">
        <f>_xlfn.XLOOKUP(fTransactionsAN[[#This Row],[SalesRepID]],dSalesRepAN[SalesRepID],dSalesRepAN[SalesRep])</f>
        <v>Shayla</v>
      </c>
      <c r="I6741" s="52" t="str">
        <f>_xlfn.XLOOKUP(fTransactionsAN[[#This Row],[ProductID]],dProductAN[ProductID],dProductAN[Product])</f>
        <v>Quad</v>
      </c>
    </row>
    <row r="6742" spans="3:9" x14ac:dyDescent="0.3">
      <c r="C6742" s="112">
        <v>44029</v>
      </c>
      <c r="D6742" s="21">
        <v>3</v>
      </c>
      <c r="E6742" s="21" t="s">
        <v>10</v>
      </c>
      <c r="F6742" s="21">
        <v>391.21799999999996</v>
      </c>
      <c r="G6742" s="16">
        <v>2</v>
      </c>
      <c r="H6742" s="52" t="str">
        <f>_xlfn.XLOOKUP(fTransactionsAN[[#This Row],[SalesRepID]],dSalesRepAN[SalesRepID],dSalesRepAN[SalesRep])</f>
        <v>Shayla</v>
      </c>
      <c r="I6742" s="52" t="str">
        <f>_xlfn.XLOOKUP(fTransactionsAN[[#This Row],[ProductID]],dProductAN[ProductID],dProductAN[Product])</f>
        <v>Sunshine</v>
      </c>
    </row>
    <row r="6743" spans="3:9" x14ac:dyDescent="0.3">
      <c r="C6743" s="112">
        <v>44036</v>
      </c>
      <c r="D6743" s="21">
        <v>5</v>
      </c>
      <c r="E6743" s="21" t="s">
        <v>12</v>
      </c>
      <c r="F6743" s="21">
        <v>140.63399999999999</v>
      </c>
      <c r="G6743" s="16">
        <v>5</v>
      </c>
      <c r="H6743" s="52" t="str">
        <f>_xlfn.XLOOKUP(fTransactionsAN[[#This Row],[SalesRepID]],dSalesRepAN[SalesRepID],dSalesRepAN[SalesRep])</f>
        <v>Ahmed</v>
      </c>
      <c r="I6743" s="52" t="str">
        <f>_xlfn.XLOOKUP(fTransactionsAN[[#This Row],[ProductID]],dProductAN[ProductID],dProductAN[Product])</f>
        <v>Yanaki</v>
      </c>
    </row>
    <row r="6744" spans="3:9" x14ac:dyDescent="0.3">
      <c r="C6744" s="112">
        <v>44544</v>
      </c>
      <c r="D6744" s="21">
        <v>4</v>
      </c>
      <c r="E6744" s="21" t="s">
        <v>20</v>
      </c>
      <c r="F6744" s="21">
        <v>752.53100000000006</v>
      </c>
      <c r="G6744" s="16">
        <v>4</v>
      </c>
      <c r="H6744" s="52" t="str">
        <f>_xlfn.XLOOKUP(fTransactionsAN[[#This Row],[SalesRepID]],dSalesRepAN[SalesRepID],dSalesRepAN[SalesRep])</f>
        <v>Chantel</v>
      </c>
      <c r="I6744" s="52" t="str">
        <f>_xlfn.XLOOKUP(fTransactionsAN[[#This Row],[ProductID]],dProductAN[ProductID],dProductAN[Product])</f>
        <v>Aspen</v>
      </c>
    </row>
    <row r="6745" spans="3:9" x14ac:dyDescent="0.3">
      <c r="C6745" s="112">
        <v>43945</v>
      </c>
      <c r="D6745" s="21">
        <v>1</v>
      </c>
      <c r="E6745" s="21" t="s">
        <v>20</v>
      </c>
      <c r="F6745" s="21">
        <v>133.53900000000002</v>
      </c>
      <c r="G6745" s="16">
        <v>4</v>
      </c>
      <c r="H6745" s="52" t="str">
        <f>_xlfn.XLOOKUP(fTransactionsAN[[#This Row],[SalesRepID]],dSalesRepAN[SalesRepID],dSalesRepAN[SalesRep])</f>
        <v>Sioux</v>
      </c>
      <c r="I6745" s="52" t="str">
        <f>_xlfn.XLOOKUP(fTransactionsAN[[#This Row],[ProductID]],dProductAN[ProductID],dProductAN[Product])</f>
        <v>Aspen</v>
      </c>
    </row>
    <row r="6746" spans="3:9" x14ac:dyDescent="0.3">
      <c r="C6746" s="112">
        <v>43884</v>
      </c>
      <c r="D6746" s="21">
        <v>1</v>
      </c>
      <c r="E6746" s="21" t="s">
        <v>16</v>
      </c>
      <c r="F6746" s="21">
        <v>191.65600000000001</v>
      </c>
      <c r="G6746" s="16">
        <v>1</v>
      </c>
      <c r="H6746" s="52" t="str">
        <f>_xlfn.XLOOKUP(fTransactionsAN[[#This Row],[SalesRepID]],dSalesRepAN[SalesRepID],dSalesRepAN[SalesRep])</f>
        <v>Sioux</v>
      </c>
      <c r="I6746" s="52" t="str">
        <f>_xlfn.XLOOKUP(fTransactionsAN[[#This Row],[ProductID]],dProductAN[ProductID],dProductAN[Product])</f>
        <v>Quad</v>
      </c>
    </row>
    <row r="6747" spans="3:9" x14ac:dyDescent="0.3">
      <c r="C6747" s="112">
        <v>43877</v>
      </c>
      <c r="D6747" s="21">
        <v>3</v>
      </c>
      <c r="E6747" s="21" t="s">
        <v>16</v>
      </c>
      <c r="F6747" s="21">
        <v>261.89400000000001</v>
      </c>
      <c r="G6747" s="16">
        <v>1</v>
      </c>
      <c r="H6747" s="52" t="str">
        <f>_xlfn.XLOOKUP(fTransactionsAN[[#This Row],[SalesRepID]],dSalesRepAN[SalesRepID],dSalesRepAN[SalesRep])</f>
        <v>Shayla</v>
      </c>
      <c r="I6747" s="52" t="str">
        <f>_xlfn.XLOOKUP(fTransactionsAN[[#This Row],[ProductID]],dProductAN[ProductID],dProductAN[Product])</f>
        <v>Quad</v>
      </c>
    </row>
    <row r="6748" spans="3:9" x14ac:dyDescent="0.3">
      <c r="C6748" s="112">
        <v>43995</v>
      </c>
      <c r="D6748" s="21">
        <v>2</v>
      </c>
      <c r="E6748" s="21" t="s">
        <v>12</v>
      </c>
      <c r="F6748" s="21">
        <v>305.25</v>
      </c>
      <c r="G6748" s="16">
        <v>4</v>
      </c>
      <c r="H6748" s="52" t="str">
        <f>_xlfn.XLOOKUP(fTransactionsAN[[#This Row],[SalesRepID]],dSalesRepAN[SalesRepID],dSalesRepAN[SalesRep])</f>
        <v>Gigi</v>
      </c>
      <c r="I6748" s="52" t="str">
        <f>_xlfn.XLOOKUP(fTransactionsAN[[#This Row],[ProductID]],dProductAN[ProductID],dProductAN[Product])</f>
        <v>Aspen</v>
      </c>
    </row>
    <row r="6749" spans="3:9" x14ac:dyDescent="0.3">
      <c r="C6749" s="112">
        <v>44243</v>
      </c>
      <c r="D6749" s="21">
        <v>2</v>
      </c>
      <c r="E6749" s="21" t="s">
        <v>12</v>
      </c>
      <c r="F6749" s="21">
        <v>251.06900000000002</v>
      </c>
      <c r="G6749" s="16">
        <v>7</v>
      </c>
      <c r="H6749" s="52" t="str">
        <f>_xlfn.XLOOKUP(fTransactionsAN[[#This Row],[SalesRepID]],dSalesRepAN[SalesRepID],dSalesRepAN[SalesRep])</f>
        <v>Gigi</v>
      </c>
      <c r="I6749" s="52" t="str">
        <f>_xlfn.XLOOKUP(fTransactionsAN[[#This Row],[ProductID]],dProductAN[ProductID],dProductAN[Product])</f>
        <v>FlyFast</v>
      </c>
    </row>
    <row r="6750" spans="3:9" x14ac:dyDescent="0.3">
      <c r="C6750" s="112">
        <v>44363</v>
      </c>
      <c r="D6750" s="21">
        <v>2</v>
      </c>
      <c r="E6750" s="21" t="s">
        <v>7</v>
      </c>
      <c r="F6750" s="21">
        <v>376.923</v>
      </c>
      <c r="G6750" s="16">
        <v>5</v>
      </c>
      <c r="H6750" s="52" t="str">
        <f>_xlfn.XLOOKUP(fTransactionsAN[[#This Row],[SalesRepID]],dSalesRepAN[SalesRepID],dSalesRepAN[SalesRep])</f>
        <v>Gigi</v>
      </c>
      <c r="I6750" s="52" t="str">
        <f>_xlfn.XLOOKUP(fTransactionsAN[[#This Row],[ProductID]],dProductAN[ProductID],dProductAN[Product])</f>
        <v>Yanaki</v>
      </c>
    </row>
    <row r="6751" spans="3:9" x14ac:dyDescent="0.3">
      <c r="C6751" s="112">
        <v>44058</v>
      </c>
      <c r="D6751" s="21">
        <v>2</v>
      </c>
      <c r="E6751" s="21" t="s">
        <v>12</v>
      </c>
      <c r="F6751" s="21">
        <v>158.614</v>
      </c>
      <c r="G6751" s="16">
        <v>7</v>
      </c>
      <c r="H6751" s="52" t="str">
        <f>_xlfn.XLOOKUP(fTransactionsAN[[#This Row],[SalesRepID]],dSalesRepAN[SalesRepID],dSalesRepAN[SalesRep])</f>
        <v>Gigi</v>
      </c>
      <c r="I6751" s="52" t="str">
        <f>_xlfn.XLOOKUP(fTransactionsAN[[#This Row],[ProductID]],dProductAN[ProductID],dProductAN[Product])</f>
        <v>FlyFast</v>
      </c>
    </row>
    <row r="6752" spans="3:9" x14ac:dyDescent="0.3">
      <c r="C6752" s="112">
        <v>44094</v>
      </c>
      <c r="D6752" s="21">
        <v>4</v>
      </c>
      <c r="E6752" s="21" t="s">
        <v>16</v>
      </c>
      <c r="F6752" s="21">
        <v>387.45600000000002</v>
      </c>
      <c r="G6752" s="16">
        <v>7</v>
      </c>
      <c r="H6752" s="52" t="str">
        <f>_xlfn.XLOOKUP(fTransactionsAN[[#This Row],[SalesRepID]],dSalesRepAN[SalesRepID],dSalesRepAN[SalesRep])</f>
        <v>Chantel</v>
      </c>
      <c r="I6752" s="52" t="str">
        <f>_xlfn.XLOOKUP(fTransactionsAN[[#This Row],[ProductID]],dProductAN[ProductID],dProductAN[Product])</f>
        <v>FlyFast</v>
      </c>
    </row>
    <row r="6753" spans="3:9" x14ac:dyDescent="0.3">
      <c r="C6753" s="112">
        <v>44254</v>
      </c>
      <c r="D6753" s="21">
        <v>3</v>
      </c>
      <c r="E6753" s="21" t="s">
        <v>10</v>
      </c>
      <c r="F6753" s="21">
        <v>147.67099999999999</v>
      </c>
      <c r="G6753" s="16">
        <v>1</v>
      </c>
      <c r="H6753" s="52" t="str">
        <f>_xlfn.XLOOKUP(fTransactionsAN[[#This Row],[SalesRepID]],dSalesRepAN[SalesRepID],dSalesRepAN[SalesRep])</f>
        <v>Shayla</v>
      </c>
      <c r="I6753" s="52" t="str">
        <f>_xlfn.XLOOKUP(fTransactionsAN[[#This Row],[ProductID]],dProductAN[ProductID],dProductAN[Product])</f>
        <v>Quad</v>
      </c>
    </row>
    <row r="6754" spans="3:9" x14ac:dyDescent="0.3">
      <c r="C6754" s="112">
        <v>44284</v>
      </c>
      <c r="D6754" s="21">
        <v>1</v>
      </c>
      <c r="E6754" s="21" t="s">
        <v>20</v>
      </c>
      <c r="F6754" s="21">
        <v>193.84700000000001</v>
      </c>
      <c r="G6754" s="16">
        <v>5</v>
      </c>
      <c r="H6754" s="52" t="str">
        <f>_xlfn.XLOOKUP(fTransactionsAN[[#This Row],[SalesRepID]],dSalesRepAN[SalesRepID],dSalesRepAN[SalesRep])</f>
        <v>Sioux</v>
      </c>
      <c r="I6754" s="52" t="str">
        <f>_xlfn.XLOOKUP(fTransactionsAN[[#This Row],[ProductID]],dProductAN[ProductID],dProductAN[Product])</f>
        <v>Yanaki</v>
      </c>
    </row>
    <row r="6755" spans="3:9" x14ac:dyDescent="0.3">
      <c r="C6755" s="112">
        <v>44183</v>
      </c>
      <c r="D6755" s="21">
        <v>4</v>
      </c>
      <c r="E6755" s="21" t="s">
        <v>7</v>
      </c>
      <c r="F6755" s="21">
        <v>638.00299999999993</v>
      </c>
      <c r="G6755" s="16">
        <v>5</v>
      </c>
      <c r="H6755" s="52" t="str">
        <f>_xlfn.XLOOKUP(fTransactionsAN[[#This Row],[SalesRepID]],dSalesRepAN[SalesRepID],dSalesRepAN[SalesRep])</f>
        <v>Chantel</v>
      </c>
      <c r="I6755" s="52" t="str">
        <f>_xlfn.XLOOKUP(fTransactionsAN[[#This Row],[ProductID]],dProductAN[ProductID],dProductAN[Product])</f>
        <v>Yanaki</v>
      </c>
    </row>
    <row r="6756" spans="3:9" x14ac:dyDescent="0.3">
      <c r="C6756" s="112">
        <v>44040</v>
      </c>
      <c r="D6756" s="21">
        <v>4</v>
      </c>
      <c r="E6756" s="21" t="s">
        <v>7</v>
      </c>
      <c r="F6756" s="21">
        <v>250.727</v>
      </c>
      <c r="G6756" s="16">
        <v>2</v>
      </c>
      <c r="H6756" s="52" t="str">
        <f>_xlfn.XLOOKUP(fTransactionsAN[[#This Row],[SalesRepID]],dSalesRepAN[SalesRepID],dSalesRepAN[SalesRep])</f>
        <v>Chantel</v>
      </c>
      <c r="I6756" s="52" t="str">
        <f>_xlfn.XLOOKUP(fTransactionsAN[[#This Row],[ProductID]],dProductAN[ProductID],dProductAN[Product])</f>
        <v>Sunshine</v>
      </c>
    </row>
    <row r="6757" spans="3:9" x14ac:dyDescent="0.3">
      <c r="C6757" s="112">
        <v>43952</v>
      </c>
      <c r="D6757" s="21">
        <v>4</v>
      </c>
      <c r="E6757" s="21" t="s">
        <v>12</v>
      </c>
      <c r="F6757" s="21">
        <v>433.88500000000005</v>
      </c>
      <c r="G6757" s="16">
        <v>5</v>
      </c>
      <c r="H6757" s="52" t="str">
        <f>_xlfn.XLOOKUP(fTransactionsAN[[#This Row],[SalesRepID]],dSalesRepAN[SalesRepID],dSalesRepAN[SalesRep])</f>
        <v>Chantel</v>
      </c>
      <c r="I6757" s="52" t="str">
        <f>_xlfn.XLOOKUP(fTransactionsAN[[#This Row],[ProductID]],dProductAN[ProductID],dProductAN[Product])</f>
        <v>Yanaki</v>
      </c>
    </row>
    <row r="6758" spans="3:9" x14ac:dyDescent="0.3">
      <c r="C6758" s="112">
        <v>44548</v>
      </c>
      <c r="D6758" s="21">
        <v>3</v>
      </c>
      <c r="E6758" s="21" t="s">
        <v>12</v>
      </c>
      <c r="F6758" s="21">
        <v>220.35999999999999</v>
      </c>
      <c r="G6758" s="16">
        <v>5</v>
      </c>
      <c r="H6758" s="52" t="str">
        <f>_xlfn.XLOOKUP(fTransactionsAN[[#This Row],[SalesRepID]],dSalesRepAN[SalesRepID],dSalesRepAN[SalesRep])</f>
        <v>Shayla</v>
      </c>
      <c r="I6758" s="52" t="str">
        <f>_xlfn.XLOOKUP(fTransactionsAN[[#This Row],[ProductID]],dProductAN[ProductID],dProductAN[Product])</f>
        <v>Yanaki</v>
      </c>
    </row>
    <row r="6759" spans="3:9" x14ac:dyDescent="0.3">
      <c r="C6759" s="112">
        <v>44237</v>
      </c>
      <c r="D6759" s="21">
        <v>1</v>
      </c>
      <c r="E6759" s="21" t="s">
        <v>21</v>
      </c>
      <c r="F6759" s="21">
        <v>287.34100000000001</v>
      </c>
      <c r="G6759" s="16">
        <v>5</v>
      </c>
      <c r="H6759" s="52" t="str">
        <f>_xlfn.XLOOKUP(fTransactionsAN[[#This Row],[SalesRepID]],dSalesRepAN[SalesRepID],dSalesRepAN[SalesRep])</f>
        <v>Sioux</v>
      </c>
      <c r="I6759" s="52" t="str">
        <f>_xlfn.XLOOKUP(fTransactionsAN[[#This Row],[ProductID]],dProductAN[ProductID],dProductAN[Product])</f>
        <v>Yanaki</v>
      </c>
    </row>
    <row r="6760" spans="3:9" x14ac:dyDescent="0.3">
      <c r="C6760" s="112">
        <v>43846</v>
      </c>
      <c r="D6760" s="21">
        <v>2</v>
      </c>
      <c r="E6760" s="21" t="s">
        <v>20</v>
      </c>
      <c r="F6760" s="21">
        <v>211.43600000000001</v>
      </c>
      <c r="G6760" s="16">
        <v>1</v>
      </c>
      <c r="H6760" s="52" t="str">
        <f>_xlfn.XLOOKUP(fTransactionsAN[[#This Row],[SalesRepID]],dSalesRepAN[SalesRepID],dSalesRepAN[SalesRep])</f>
        <v>Gigi</v>
      </c>
      <c r="I6760" s="52" t="str">
        <f>_xlfn.XLOOKUP(fTransactionsAN[[#This Row],[ProductID]],dProductAN[ProductID],dProductAN[Product])</f>
        <v>Quad</v>
      </c>
    </row>
    <row r="6761" spans="3:9" x14ac:dyDescent="0.3">
      <c r="C6761" s="112">
        <v>44454</v>
      </c>
      <c r="D6761" s="21">
        <v>3</v>
      </c>
      <c r="E6761" s="21" t="s">
        <v>7</v>
      </c>
      <c r="F6761" s="21">
        <v>423.61899999999997</v>
      </c>
      <c r="G6761" s="16">
        <v>2</v>
      </c>
      <c r="H6761" s="52" t="str">
        <f>_xlfn.XLOOKUP(fTransactionsAN[[#This Row],[SalesRepID]],dSalesRepAN[SalesRepID],dSalesRepAN[SalesRep])</f>
        <v>Shayla</v>
      </c>
      <c r="I6761" s="52" t="str">
        <f>_xlfn.XLOOKUP(fTransactionsAN[[#This Row],[ProductID]],dProductAN[ProductID],dProductAN[Product])</f>
        <v>Sunshine</v>
      </c>
    </row>
    <row r="6762" spans="3:9" x14ac:dyDescent="0.3">
      <c r="C6762" s="112">
        <v>43860</v>
      </c>
      <c r="D6762" s="21">
        <v>3</v>
      </c>
      <c r="E6762" s="21" t="s">
        <v>21</v>
      </c>
      <c r="F6762" s="21">
        <v>123.452</v>
      </c>
      <c r="G6762" s="16">
        <v>1</v>
      </c>
      <c r="H6762" s="52" t="str">
        <f>_xlfn.XLOOKUP(fTransactionsAN[[#This Row],[SalesRepID]],dSalesRepAN[SalesRepID],dSalesRepAN[SalesRep])</f>
        <v>Shayla</v>
      </c>
      <c r="I6762" s="52" t="str">
        <f>_xlfn.XLOOKUP(fTransactionsAN[[#This Row],[ProductID]],dProductAN[ProductID],dProductAN[Product])</f>
        <v>Quad</v>
      </c>
    </row>
    <row r="6763" spans="3:9" x14ac:dyDescent="0.3">
      <c r="C6763" s="112">
        <v>44068</v>
      </c>
      <c r="D6763" s="21">
        <v>4</v>
      </c>
      <c r="E6763" s="21" t="s">
        <v>21</v>
      </c>
      <c r="F6763" s="21">
        <v>232.21700000000001</v>
      </c>
      <c r="G6763" s="16">
        <v>1</v>
      </c>
      <c r="H6763" s="52" t="str">
        <f>_xlfn.XLOOKUP(fTransactionsAN[[#This Row],[SalesRepID]],dSalesRepAN[SalesRepID],dSalesRepAN[SalesRep])</f>
        <v>Chantel</v>
      </c>
      <c r="I6763" s="52" t="str">
        <f>_xlfn.XLOOKUP(fTransactionsAN[[#This Row],[ProductID]],dProductAN[ProductID],dProductAN[Product])</f>
        <v>Quad</v>
      </c>
    </row>
    <row r="6764" spans="3:9" x14ac:dyDescent="0.3">
      <c r="C6764" s="112">
        <v>44470</v>
      </c>
      <c r="D6764" s="21">
        <v>3</v>
      </c>
      <c r="E6764" s="21" t="s">
        <v>7</v>
      </c>
      <c r="F6764" s="21">
        <v>184.15600000000001</v>
      </c>
      <c r="G6764" s="16">
        <v>2</v>
      </c>
      <c r="H6764" s="52" t="str">
        <f>_xlfn.XLOOKUP(fTransactionsAN[[#This Row],[SalesRepID]],dSalesRepAN[SalesRepID],dSalesRepAN[SalesRep])</f>
        <v>Shayla</v>
      </c>
      <c r="I6764" s="52" t="str">
        <f>_xlfn.XLOOKUP(fTransactionsAN[[#This Row],[ProductID]],dProductAN[ProductID],dProductAN[Product])</f>
        <v>Sunshine</v>
      </c>
    </row>
    <row r="6765" spans="3:9" x14ac:dyDescent="0.3">
      <c r="C6765" s="112">
        <v>44234</v>
      </c>
      <c r="D6765" s="21">
        <v>4</v>
      </c>
      <c r="E6765" s="21" t="s">
        <v>10</v>
      </c>
      <c r="F6765" s="21">
        <v>304.71500000000003</v>
      </c>
      <c r="G6765" s="16">
        <v>1</v>
      </c>
      <c r="H6765" s="52" t="str">
        <f>_xlfn.XLOOKUP(fTransactionsAN[[#This Row],[SalesRepID]],dSalesRepAN[SalesRepID],dSalesRepAN[SalesRep])</f>
        <v>Chantel</v>
      </c>
      <c r="I6765" s="52" t="str">
        <f>_xlfn.XLOOKUP(fTransactionsAN[[#This Row],[ProductID]],dProductAN[ProductID],dProductAN[Product])</f>
        <v>Quad</v>
      </c>
    </row>
    <row r="6766" spans="3:9" x14ac:dyDescent="0.3">
      <c r="C6766" s="112">
        <v>43944</v>
      </c>
      <c r="D6766" s="21">
        <v>1</v>
      </c>
      <c r="E6766" s="21" t="s">
        <v>20</v>
      </c>
      <c r="F6766" s="21">
        <v>107.977</v>
      </c>
      <c r="G6766" s="16">
        <v>6</v>
      </c>
      <c r="H6766" s="52" t="str">
        <f>_xlfn.XLOOKUP(fTransactionsAN[[#This Row],[SalesRepID]],dSalesRepAN[SalesRepID],dSalesRepAN[SalesRep])</f>
        <v>Sioux</v>
      </c>
      <c r="I6766" s="52" t="str">
        <f>_xlfn.XLOOKUP(fTransactionsAN[[#This Row],[ProductID]],dProductAN[ProductID],dProductAN[Product])</f>
        <v>SpitFire</v>
      </c>
    </row>
    <row r="6767" spans="3:9" x14ac:dyDescent="0.3">
      <c r="C6767" s="112">
        <v>44080</v>
      </c>
      <c r="D6767" s="21">
        <v>4</v>
      </c>
      <c r="E6767" s="21" t="s">
        <v>21</v>
      </c>
      <c r="F6767" s="21">
        <v>431.28100000000006</v>
      </c>
      <c r="G6767" s="16">
        <v>3</v>
      </c>
      <c r="H6767" s="52" t="str">
        <f>_xlfn.XLOOKUP(fTransactionsAN[[#This Row],[SalesRepID]],dSalesRepAN[SalesRepID],dSalesRepAN[SalesRep])</f>
        <v>Chantel</v>
      </c>
      <c r="I6767" s="52" t="str">
        <f>_xlfn.XLOOKUP(fTransactionsAN[[#This Row],[ProductID]],dProductAN[ProductID],dProductAN[Product])</f>
        <v>Carlota</v>
      </c>
    </row>
    <row r="6768" spans="3:9" x14ac:dyDescent="0.3">
      <c r="C6768" s="112">
        <v>43949</v>
      </c>
      <c r="D6768" s="21">
        <v>1</v>
      </c>
      <c r="E6768" s="21" t="s">
        <v>10</v>
      </c>
      <c r="F6768" s="21">
        <v>480.19099999999997</v>
      </c>
      <c r="G6768" s="16">
        <v>1</v>
      </c>
      <c r="H6768" s="52" t="str">
        <f>_xlfn.XLOOKUP(fTransactionsAN[[#This Row],[SalesRepID]],dSalesRepAN[SalesRepID],dSalesRepAN[SalesRep])</f>
        <v>Sioux</v>
      </c>
      <c r="I6768" s="52" t="str">
        <f>_xlfn.XLOOKUP(fTransactionsAN[[#This Row],[ProductID]],dProductAN[ProductID],dProductAN[Product])</f>
        <v>Quad</v>
      </c>
    </row>
    <row r="6769" spans="3:9" x14ac:dyDescent="0.3">
      <c r="C6769" s="112">
        <v>44319</v>
      </c>
      <c r="D6769" s="21">
        <v>5</v>
      </c>
      <c r="E6769" s="21" t="s">
        <v>7</v>
      </c>
      <c r="F6769" s="21">
        <v>321.25200000000001</v>
      </c>
      <c r="G6769" s="16">
        <v>2</v>
      </c>
      <c r="H6769" s="52" t="str">
        <f>_xlfn.XLOOKUP(fTransactionsAN[[#This Row],[SalesRepID]],dSalesRepAN[SalesRepID],dSalesRepAN[SalesRep])</f>
        <v>Ahmed</v>
      </c>
      <c r="I6769" s="52" t="str">
        <f>_xlfn.XLOOKUP(fTransactionsAN[[#This Row],[ProductID]],dProductAN[ProductID],dProductAN[Product])</f>
        <v>Sunshine</v>
      </c>
    </row>
    <row r="6770" spans="3:9" x14ac:dyDescent="0.3">
      <c r="C6770" s="112">
        <v>44227</v>
      </c>
      <c r="D6770" s="21">
        <v>1</v>
      </c>
      <c r="E6770" s="21" t="s">
        <v>7</v>
      </c>
      <c r="F6770" s="21">
        <v>456.12299999999993</v>
      </c>
      <c r="G6770" s="16">
        <v>6</v>
      </c>
      <c r="H6770" s="52" t="str">
        <f>_xlfn.XLOOKUP(fTransactionsAN[[#This Row],[SalesRepID]],dSalesRepAN[SalesRepID],dSalesRepAN[SalesRep])</f>
        <v>Sioux</v>
      </c>
      <c r="I6770" s="52" t="str">
        <f>_xlfn.XLOOKUP(fTransactionsAN[[#This Row],[ProductID]],dProductAN[ProductID],dProductAN[Product])</f>
        <v>SpitFire</v>
      </c>
    </row>
    <row r="6771" spans="3:9" x14ac:dyDescent="0.3">
      <c r="C6771" s="112">
        <v>44319</v>
      </c>
      <c r="D6771" s="21">
        <v>4</v>
      </c>
      <c r="E6771" s="21" t="s">
        <v>21</v>
      </c>
      <c r="F6771" s="21">
        <v>229.25100000000003</v>
      </c>
      <c r="G6771" s="16">
        <v>3</v>
      </c>
      <c r="H6771" s="52" t="str">
        <f>_xlfn.XLOOKUP(fTransactionsAN[[#This Row],[SalesRepID]],dSalesRepAN[SalesRepID],dSalesRepAN[SalesRep])</f>
        <v>Chantel</v>
      </c>
      <c r="I6771" s="52" t="str">
        <f>_xlfn.XLOOKUP(fTransactionsAN[[#This Row],[ProductID]],dProductAN[ProductID],dProductAN[Product])</f>
        <v>Carlota</v>
      </c>
    </row>
    <row r="6772" spans="3:9" x14ac:dyDescent="0.3">
      <c r="C6772" s="112">
        <v>44233</v>
      </c>
      <c r="D6772" s="21">
        <v>3</v>
      </c>
      <c r="E6772" s="21" t="s">
        <v>21</v>
      </c>
      <c r="F6772" s="21">
        <v>179.035</v>
      </c>
      <c r="G6772" s="16">
        <v>1</v>
      </c>
      <c r="H6772" s="52" t="str">
        <f>_xlfn.XLOOKUP(fTransactionsAN[[#This Row],[SalesRepID]],dSalesRepAN[SalesRepID],dSalesRepAN[SalesRep])</f>
        <v>Shayla</v>
      </c>
      <c r="I6772" s="52" t="str">
        <f>_xlfn.XLOOKUP(fTransactionsAN[[#This Row],[ProductID]],dProductAN[ProductID],dProductAN[Product])</f>
        <v>Quad</v>
      </c>
    </row>
    <row r="6773" spans="3:9" x14ac:dyDescent="0.3">
      <c r="C6773" s="112">
        <v>44111</v>
      </c>
      <c r="D6773" s="21">
        <v>4</v>
      </c>
      <c r="E6773" s="21" t="s">
        <v>20</v>
      </c>
      <c r="F6773" s="21">
        <v>414.49200000000002</v>
      </c>
      <c r="G6773" s="16">
        <v>1</v>
      </c>
      <c r="H6773" s="52" t="str">
        <f>_xlfn.XLOOKUP(fTransactionsAN[[#This Row],[SalesRepID]],dSalesRepAN[SalesRepID],dSalesRepAN[SalesRep])</f>
        <v>Chantel</v>
      </c>
      <c r="I6773" s="52" t="str">
        <f>_xlfn.XLOOKUP(fTransactionsAN[[#This Row],[ProductID]],dProductAN[ProductID],dProductAN[Product])</f>
        <v>Quad</v>
      </c>
    </row>
    <row r="6774" spans="3:9" x14ac:dyDescent="0.3">
      <c r="C6774" s="112">
        <v>44034</v>
      </c>
      <c r="D6774" s="21">
        <v>3</v>
      </c>
      <c r="E6774" s="21" t="s">
        <v>21</v>
      </c>
      <c r="F6774" s="21">
        <v>466.29300000000001</v>
      </c>
      <c r="G6774" s="16">
        <v>4</v>
      </c>
      <c r="H6774" s="52" t="str">
        <f>_xlfn.XLOOKUP(fTransactionsAN[[#This Row],[SalesRepID]],dSalesRepAN[SalesRepID],dSalesRepAN[SalesRep])</f>
        <v>Shayla</v>
      </c>
      <c r="I6774" s="52" t="str">
        <f>_xlfn.XLOOKUP(fTransactionsAN[[#This Row],[ProductID]],dProductAN[ProductID],dProductAN[Product])</f>
        <v>Aspen</v>
      </c>
    </row>
    <row r="6775" spans="3:9" x14ac:dyDescent="0.3">
      <c r="C6775" s="112">
        <v>44472</v>
      </c>
      <c r="D6775" s="21">
        <v>3</v>
      </c>
      <c r="E6775" s="21" t="s">
        <v>7</v>
      </c>
      <c r="F6775" s="21">
        <v>110.05199999999999</v>
      </c>
      <c r="G6775" s="16">
        <v>6</v>
      </c>
      <c r="H6775" s="52" t="str">
        <f>_xlfn.XLOOKUP(fTransactionsAN[[#This Row],[SalesRepID]],dSalesRepAN[SalesRepID],dSalesRepAN[SalesRep])</f>
        <v>Shayla</v>
      </c>
      <c r="I6775" s="52" t="str">
        <f>_xlfn.XLOOKUP(fTransactionsAN[[#This Row],[ProductID]],dProductAN[ProductID],dProductAN[Product])</f>
        <v>SpitFire</v>
      </c>
    </row>
    <row r="6776" spans="3:9" x14ac:dyDescent="0.3">
      <c r="C6776" s="112">
        <v>44441</v>
      </c>
      <c r="D6776" s="21">
        <v>3</v>
      </c>
      <c r="E6776" s="21" t="s">
        <v>7</v>
      </c>
      <c r="F6776" s="21">
        <v>293.57800000000003</v>
      </c>
      <c r="G6776" s="16">
        <v>6</v>
      </c>
      <c r="H6776" s="52" t="str">
        <f>_xlfn.XLOOKUP(fTransactionsAN[[#This Row],[SalesRepID]],dSalesRepAN[SalesRepID],dSalesRepAN[SalesRep])</f>
        <v>Shayla</v>
      </c>
      <c r="I6776" s="52" t="str">
        <f>_xlfn.XLOOKUP(fTransactionsAN[[#This Row],[ProductID]],dProductAN[ProductID],dProductAN[Product])</f>
        <v>SpitFire</v>
      </c>
    </row>
    <row r="6777" spans="3:9" x14ac:dyDescent="0.3">
      <c r="C6777" s="112">
        <v>43873</v>
      </c>
      <c r="D6777" s="21">
        <v>4</v>
      </c>
      <c r="E6777" s="21" t="s">
        <v>16</v>
      </c>
      <c r="F6777" s="21">
        <v>416.608</v>
      </c>
      <c r="G6777" s="16">
        <v>5</v>
      </c>
      <c r="H6777" s="52" t="str">
        <f>_xlfn.XLOOKUP(fTransactionsAN[[#This Row],[SalesRepID]],dSalesRepAN[SalesRepID],dSalesRepAN[SalesRep])</f>
        <v>Chantel</v>
      </c>
      <c r="I6777" s="52" t="str">
        <f>_xlfn.XLOOKUP(fTransactionsAN[[#This Row],[ProductID]],dProductAN[ProductID],dProductAN[Product])</f>
        <v>Yanaki</v>
      </c>
    </row>
    <row r="6778" spans="3:9" x14ac:dyDescent="0.3">
      <c r="C6778" s="112">
        <v>44433</v>
      </c>
      <c r="D6778" s="21">
        <v>5</v>
      </c>
      <c r="E6778" s="21" t="s">
        <v>7</v>
      </c>
      <c r="F6778" s="21">
        <v>228.88400000000001</v>
      </c>
      <c r="G6778" s="16">
        <v>6</v>
      </c>
      <c r="H6778" s="52" t="str">
        <f>_xlfn.XLOOKUP(fTransactionsAN[[#This Row],[SalesRepID]],dSalesRepAN[SalesRepID],dSalesRepAN[SalesRep])</f>
        <v>Ahmed</v>
      </c>
      <c r="I6778" s="52" t="str">
        <f>_xlfn.XLOOKUP(fTransactionsAN[[#This Row],[ProductID]],dProductAN[ProductID],dProductAN[Product])</f>
        <v>SpitFire</v>
      </c>
    </row>
    <row r="6779" spans="3:9" x14ac:dyDescent="0.3">
      <c r="C6779" s="112">
        <v>44028</v>
      </c>
      <c r="D6779" s="21">
        <v>3</v>
      </c>
      <c r="E6779" s="21" t="s">
        <v>16</v>
      </c>
      <c r="F6779" s="21">
        <v>437.55100000000004</v>
      </c>
      <c r="G6779" s="16">
        <v>6</v>
      </c>
      <c r="H6779" s="52" t="str">
        <f>_xlfn.XLOOKUP(fTransactionsAN[[#This Row],[SalesRepID]],dSalesRepAN[SalesRepID],dSalesRepAN[SalesRep])</f>
        <v>Shayla</v>
      </c>
      <c r="I6779" s="52" t="str">
        <f>_xlfn.XLOOKUP(fTransactionsAN[[#This Row],[ProductID]],dProductAN[ProductID],dProductAN[Product])</f>
        <v>SpitFire</v>
      </c>
    </row>
    <row r="6780" spans="3:9" x14ac:dyDescent="0.3">
      <c r="C6780" s="112">
        <v>44218</v>
      </c>
      <c r="D6780" s="21">
        <v>4</v>
      </c>
      <c r="E6780" s="21" t="s">
        <v>21</v>
      </c>
      <c r="F6780" s="21">
        <v>285.53399999999999</v>
      </c>
      <c r="G6780" s="16">
        <v>5</v>
      </c>
      <c r="H6780" s="52" t="str">
        <f>_xlfn.XLOOKUP(fTransactionsAN[[#This Row],[SalesRepID]],dSalesRepAN[SalesRepID],dSalesRepAN[SalesRep])</f>
        <v>Chantel</v>
      </c>
      <c r="I6780" s="52" t="str">
        <f>_xlfn.XLOOKUP(fTransactionsAN[[#This Row],[ProductID]],dProductAN[ProductID],dProductAN[Product])</f>
        <v>Yanaki</v>
      </c>
    </row>
    <row r="6781" spans="3:9" x14ac:dyDescent="0.3">
      <c r="C6781" s="112">
        <v>44327</v>
      </c>
      <c r="D6781" s="21">
        <v>2</v>
      </c>
      <c r="E6781" s="21" t="s">
        <v>16</v>
      </c>
      <c r="F6781" s="21">
        <v>327.91199999999998</v>
      </c>
      <c r="G6781" s="16">
        <v>1</v>
      </c>
      <c r="H6781" s="52" t="str">
        <f>_xlfn.XLOOKUP(fTransactionsAN[[#This Row],[SalesRepID]],dSalesRepAN[SalesRepID],dSalesRepAN[SalesRep])</f>
        <v>Gigi</v>
      </c>
      <c r="I6781" s="52" t="str">
        <f>_xlfn.XLOOKUP(fTransactionsAN[[#This Row],[ProductID]],dProductAN[ProductID],dProductAN[Product])</f>
        <v>Quad</v>
      </c>
    </row>
    <row r="6782" spans="3:9" x14ac:dyDescent="0.3">
      <c r="C6782" s="112">
        <v>44445</v>
      </c>
      <c r="D6782" s="21">
        <v>4</v>
      </c>
      <c r="E6782" s="21" t="s">
        <v>21</v>
      </c>
      <c r="F6782" s="21">
        <v>421.89399999999995</v>
      </c>
      <c r="G6782" s="16">
        <v>1</v>
      </c>
      <c r="H6782" s="52" t="str">
        <f>_xlfn.XLOOKUP(fTransactionsAN[[#This Row],[SalesRepID]],dSalesRepAN[SalesRepID],dSalesRepAN[SalesRep])</f>
        <v>Chantel</v>
      </c>
      <c r="I6782" s="52" t="str">
        <f>_xlfn.XLOOKUP(fTransactionsAN[[#This Row],[ProductID]],dProductAN[ProductID],dProductAN[Product])</f>
        <v>Quad</v>
      </c>
    </row>
    <row r="6783" spans="3:9" x14ac:dyDescent="0.3">
      <c r="C6783" s="112">
        <v>44547</v>
      </c>
      <c r="D6783" s="21">
        <v>1</v>
      </c>
      <c r="E6783" s="21" t="s">
        <v>21</v>
      </c>
      <c r="F6783" s="21">
        <v>851.25800000000004</v>
      </c>
      <c r="G6783" s="16">
        <v>1</v>
      </c>
      <c r="H6783" s="52" t="str">
        <f>_xlfn.XLOOKUP(fTransactionsAN[[#This Row],[SalesRepID]],dSalesRepAN[SalesRepID],dSalesRepAN[SalesRep])</f>
        <v>Sioux</v>
      </c>
      <c r="I6783" s="52" t="str">
        <f>_xlfn.XLOOKUP(fTransactionsAN[[#This Row],[ProductID]],dProductAN[ProductID],dProductAN[Product])</f>
        <v>Quad</v>
      </c>
    </row>
    <row r="6784" spans="3:9" x14ac:dyDescent="0.3">
      <c r="C6784" s="112">
        <v>44538</v>
      </c>
      <c r="D6784" s="21">
        <v>4</v>
      </c>
      <c r="E6784" s="21" t="s">
        <v>10</v>
      </c>
      <c r="F6784" s="21">
        <v>363.32399999999996</v>
      </c>
      <c r="G6784" s="16">
        <v>2</v>
      </c>
      <c r="H6784" s="52" t="str">
        <f>_xlfn.XLOOKUP(fTransactionsAN[[#This Row],[SalesRepID]],dSalesRepAN[SalesRepID],dSalesRepAN[SalesRep])</f>
        <v>Chantel</v>
      </c>
      <c r="I6784" s="52" t="str">
        <f>_xlfn.XLOOKUP(fTransactionsAN[[#This Row],[ProductID]],dProductAN[ProductID],dProductAN[Product])</f>
        <v>Sunshine</v>
      </c>
    </row>
    <row r="6785" spans="3:9" x14ac:dyDescent="0.3">
      <c r="C6785" s="112">
        <v>44334</v>
      </c>
      <c r="D6785" s="21">
        <v>4</v>
      </c>
      <c r="E6785" s="21" t="s">
        <v>12</v>
      </c>
      <c r="F6785" s="21">
        <v>304.31900000000002</v>
      </c>
      <c r="G6785" s="16">
        <v>4</v>
      </c>
      <c r="H6785" s="52" t="str">
        <f>_xlfn.XLOOKUP(fTransactionsAN[[#This Row],[SalesRepID]],dSalesRepAN[SalesRepID],dSalesRepAN[SalesRep])</f>
        <v>Chantel</v>
      </c>
      <c r="I6785" s="52" t="str">
        <f>_xlfn.XLOOKUP(fTransactionsAN[[#This Row],[ProductID]],dProductAN[ProductID],dProductAN[Product])</f>
        <v>Aspen</v>
      </c>
    </row>
    <row r="6786" spans="3:9" x14ac:dyDescent="0.3">
      <c r="C6786" s="112">
        <v>43940</v>
      </c>
      <c r="D6786" s="21">
        <v>4</v>
      </c>
      <c r="E6786" s="21" t="s">
        <v>7</v>
      </c>
      <c r="F6786" s="21">
        <v>295.49200000000002</v>
      </c>
      <c r="G6786" s="16">
        <v>5</v>
      </c>
      <c r="H6786" s="52" t="str">
        <f>_xlfn.XLOOKUP(fTransactionsAN[[#This Row],[SalesRepID]],dSalesRepAN[SalesRepID],dSalesRepAN[SalesRep])</f>
        <v>Chantel</v>
      </c>
      <c r="I6786" s="52" t="str">
        <f>_xlfn.XLOOKUP(fTransactionsAN[[#This Row],[ProductID]],dProductAN[ProductID],dProductAN[Product])</f>
        <v>Yanaki</v>
      </c>
    </row>
    <row r="6787" spans="3:9" x14ac:dyDescent="0.3">
      <c r="C6787" s="112">
        <v>44382</v>
      </c>
      <c r="D6787" s="21">
        <v>4</v>
      </c>
      <c r="E6787" s="21" t="s">
        <v>16</v>
      </c>
      <c r="F6787" s="21">
        <v>479.46699999999998</v>
      </c>
      <c r="G6787" s="16">
        <v>1</v>
      </c>
      <c r="H6787" s="52" t="str">
        <f>_xlfn.XLOOKUP(fTransactionsAN[[#This Row],[SalesRepID]],dSalesRepAN[SalesRepID],dSalesRepAN[SalesRep])</f>
        <v>Chantel</v>
      </c>
      <c r="I6787" s="52" t="str">
        <f>_xlfn.XLOOKUP(fTransactionsAN[[#This Row],[ProductID]],dProductAN[ProductID],dProductAN[Product])</f>
        <v>Quad</v>
      </c>
    </row>
    <row r="6788" spans="3:9" x14ac:dyDescent="0.3">
      <c r="C6788" s="112">
        <v>44024</v>
      </c>
      <c r="D6788" s="21">
        <v>1</v>
      </c>
      <c r="E6788" s="21" t="s">
        <v>21</v>
      </c>
      <c r="F6788" s="21">
        <v>411.43</v>
      </c>
      <c r="G6788" s="16">
        <v>5</v>
      </c>
      <c r="H6788" s="52" t="str">
        <f>_xlfn.XLOOKUP(fTransactionsAN[[#This Row],[SalesRepID]],dSalesRepAN[SalesRepID],dSalesRepAN[SalesRep])</f>
        <v>Sioux</v>
      </c>
      <c r="I6788" s="52" t="str">
        <f>_xlfn.XLOOKUP(fTransactionsAN[[#This Row],[ProductID]],dProductAN[ProductID],dProductAN[Product])</f>
        <v>Yanaki</v>
      </c>
    </row>
    <row r="6789" spans="3:9" x14ac:dyDescent="0.3">
      <c r="C6789" s="112">
        <v>44171</v>
      </c>
      <c r="D6789" s="21">
        <v>3</v>
      </c>
      <c r="E6789" s="21" t="s">
        <v>7</v>
      </c>
      <c r="F6789" s="21">
        <v>417.47200000000004</v>
      </c>
      <c r="G6789" s="16">
        <v>2</v>
      </c>
      <c r="H6789" s="52" t="str">
        <f>_xlfn.XLOOKUP(fTransactionsAN[[#This Row],[SalesRepID]],dSalesRepAN[SalesRepID],dSalesRepAN[SalesRep])</f>
        <v>Shayla</v>
      </c>
      <c r="I6789" s="52" t="str">
        <f>_xlfn.XLOOKUP(fTransactionsAN[[#This Row],[ProductID]],dProductAN[ProductID],dProductAN[Product])</f>
        <v>Sunshine</v>
      </c>
    </row>
    <row r="6790" spans="3:9" x14ac:dyDescent="0.3">
      <c r="C6790" s="112">
        <v>44336</v>
      </c>
      <c r="D6790" s="21">
        <v>4</v>
      </c>
      <c r="E6790" s="21" t="s">
        <v>10</v>
      </c>
      <c r="F6790" s="21">
        <v>249.51399999999998</v>
      </c>
      <c r="G6790" s="16">
        <v>5</v>
      </c>
      <c r="H6790" s="52" t="str">
        <f>_xlfn.XLOOKUP(fTransactionsAN[[#This Row],[SalesRepID]],dSalesRepAN[SalesRepID],dSalesRepAN[SalesRep])</f>
        <v>Chantel</v>
      </c>
      <c r="I6790" s="52" t="str">
        <f>_xlfn.XLOOKUP(fTransactionsAN[[#This Row],[ProductID]],dProductAN[ProductID],dProductAN[Product])</f>
        <v>Yanaki</v>
      </c>
    </row>
    <row r="6791" spans="3:9" x14ac:dyDescent="0.3">
      <c r="C6791" s="112">
        <v>43993</v>
      </c>
      <c r="D6791" s="21">
        <v>4</v>
      </c>
      <c r="E6791" s="21" t="s">
        <v>7</v>
      </c>
      <c r="F6791" s="21">
        <v>283.83299999999997</v>
      </c>
      <c r="G6791" s="16">
        <v>4</v>
      </c>
      <c r="H6791" s="52" t="str">
        <f>_xlfn.XLOOKUP(fTransactionsAN[[#This Row],[SalesRepID]],dSalesRepAN[SalesRepID],dSalesRepAN[SalesRep])</f>
        <v>Chantel</v>
      </c>
      <c r="I6791" s="52" t="str">
        <f>_xlfn.XLOOKUP(fTransactionsAN[[#This Row],[ProductID]],dProductAN[ProductID],dProductAN[Product])</f>
        <v>Aspen</v>
      </c>
    </row>
    <row r="6792" spans="3:9" x14ac:dyDescent="0.3">
      <c r="C6792" s="112">
        <v>44326</v>
      </c>
      <c r="D6792" s="21">
        <v>1</v>
      </c>
      <c r="E6792" s="21" t="s">
        <v>16</v>
      </c>
      <c r="F6792" s="21">
        <v>443.15</v>
      </c>
      <c r="G6792" s="16">
        <v>7</v>
      </c>
      <c r="H6792" s="52" t="str">
        <f>_xlfn.XLOOKUP(fTransactionsAN[[#This Row],[SalesRepID]],dSalesRepAN[SalesRepID],dSalesRepAN[SalesRep])</f>
        <v>Sioux</v>
      </c>
      <c r="I6792" s="52" t="str">
        <f>_xlfn.XLOOKUP(fTransactionsAN[[#This Row],[ProductID]],dProductAN[ProductID],dProductAN[Product])</f>
        <v>FlyFast</v>
      </c>
    </row>
    <row r="6793" spans="3:9" x14ac:dyDescent="0.3">
      <c r="C6793" s="112">
        <v>44454</v>
      </c>
      <c r="D6793" s="21">
        <v>4</v>
      </c>
      <c r="E6793" s="21" t="s">
        <v>16</v>
      </c>
      <c r="F6793" s="21">
        <v>239.18400000000003</v>
      </c>
      <c r="G6793" s="16">
        <v>7</v>
      </c>
      <c r="H6793" s="52" t="str">
        <f>_xlfn.XLOOKUP(fTransactionsAN[[#This Row],[SalesRepID]],dSalesRepAN[SalesRepID],dSalesRepAN[SalesRep])</f>
        <v>Chantel</v>
      </c>
      <c r="I6793" s="52" t="str">
        <f>_xlfn.XLOOKUP(fTransactionsAN[[#This Row],[ProductID]],dProductAN[ProductID],dProductAN[Product])</f>
        <v>FlyFast</v>
      </c>
    </row>
    <row r="6794" spans="3:9" x14ac:dyDescent="0.3">
      <c r="C6794" s="112">
        <v>44415</v>
      </c>
      <c r="D6794" s="21">
        <v>2</v>
      </c>
      <c r="E6794" s="21" t="s">
        <v>16</v>
      </c>
      <c r="F6794" s="21">
        <v>348.74299999999999</v>
      </c>
      <c r="G6794" s="16">
        <v>5</v>
      </c>
      <c r="H6794" s="52" t="str">
        <f>_xlfn.XLOOKUP(fTransactionsAN[[#This Row],[SalesRepID]],dSalesRepAN[SalesRepID],dSalesRepAN[SalesRep])</f>
        <v>Gigi</v>
      </c>
      <c r="I6794" s="52" t="str">
        <f>_xlfn.XLOOKUP(fTransactionsAN[[#This Row],[ProductID]],dProductAN[ProductID],dProductAN[Product])</f>
        <v>Yanaki</v>
      </c>
    </row>
    <row r="6795" spans="3:9" x14ac:dyDescent="0.3">
      <c r="C6795" s="112">
        <v>44024</v>
      </c>
      <c r="D6795" s="21">
        <v>4</v>
      </c>
      <c r="E6795" s="21" t="s">
        <v>12</v>
      </c>
      <c r="F6795" s="21">
        <v>422.96300000000002</v>
      </c>
      <c r="G6795" s="16">
        <v>6</v>
      </c>
      <c r="H6795" s="52" t="str">
        <f>_xlfn.XLOOKUP(fTransactionsAN[[#This Row],[SalesRepID]],dSalesRepAN[SalesRepID],dSalesRepAN[SalesRep])</f>
        <v>Chantel</v>
      </c>
      <c r="I6795" s="52" t="str">
        <f>_xlfn.XLOOKUP(fTransactionsAN[[#This Row],[ProductID]],dProductAN[ProductID],dProductAN[Product])</f>
        <v>SpitFire</v>
      </c>
    </row>
    <row r="6796" spans="3:9" x14ac:dyDescent="0.3">
      <c r="C6796" s="112">
        <v>44417</v>
      </c>
      <c r="D6796" s="21">
        <v>4</v>
      </c>
      <c r="E6796" s="21" t="s">
        <v>16</v>
      </c>
      <c r="F6796" s="21">
        <v>282.68200000000002</v>
      </c>
      <c r="G6796" s="16">
        <v>4</v>
      </c>
      <c r="H6796" s="52" t="str">
        <f>_xlfn.XLOOKUP(fTransactionsAN[[#This Row],[SalesRepID]],dSalesRepAN[SalesRepID],dSalesRepAN[SalesRep])</f>
        <v>Chantel</v>
      </c>
      <c r="I6796" s="52" t="str">
        <f>_xlfn.XLOOKUP(fTransactionsAN[[#This Row],[ProductID]],dProductAN[ProductID],dProductAN[Product])</f>
        <v>Aspen</v>
      </c>
    </row>
    <row r="6797" spans="3:9" x14ac:dyDescent="0.3">
      <c r="C6797" s="112">
        <v>44497</v>
      </c>
      <c r="D6797" s="21">
        <v>3</v>
      </c>
      <c r="E6797" s="21" t="s">
        <v>16</v>
      </c>
      <c r="F6797" s="21">
        <v>120.971</v>
      </c>
      <c r="G6797" s="16">
        <v>3</v>
      </c>
      <c r="H6797" s="52" t="str">
        <f>_xlfn.XLOOKUP(fTransactionsAN[[#This Row],[SalesRepID]],dSalesRepAN[SalesRepID],dSalesRepAN[SalesRep])</f>
        <v>Shayla</v>
      </c>
      <c r="I6797" s="52" t="str">
        <f>_xlfn.XLOOKUP(fTransactionsAN[[#This Row],[ProductID]],dProductAN[ProductID],dProductAN[Product])</f>
        <v>Carlota</v>
      </c>
    </row>
    <row r="6798" spans="3:9" x14ac:dyDescent="0.3">
      <c r="C6798" s="112">
        <v>44191</v>
      </c>
      <c r="D6798" s="21">
        <v>1</v>
      </c>
      <c r="E6798" s="21" t="s">
        <v>21</v>
      </c>
      <c r="F6798" s="21">
        <v>878.64799999999991</v>
      </c>
      <c r="G6798" s="16">
        <v>1</v>
      </c>
      <c r="H6798" s="52" t="str">
        <f>_xlfn.XLOOKUP(fTransactionsAN[[#This Row],[SalesRepID]],dSalesRepAN[SalesRepID],dSalesRepAN[SalesRep])</f>
        <v>Sioux</v>
      </c>
      <c r="I6798" s="52" t="str">
        <f>_xlfn.XLOOKUP(fTransactionsAN[[#This Row],[ProductID]],dProductAN[ProductID],dProductAN[Product])</f>
        <v>Quad</v>
      </c>
    </row>
    <row r="6799" spans="3:9" x14ac:dyDescent="0.3">
      <c r="C6799" s="112">
        <v>43947</v>
      </c>
      <c r="D6799" s="21">
        <v>1</v>
      </c>
      <c r="E6799" s="21" t="s">
        <v>10</v>
      </c>
      <c r="F6799" s="21">
        <v>216.63899999999998</v>
      </c>
      <c r="G6799" s="16">
        <v>3</v>
      </c>
      <c r="H6799" s="52" t="str">
        <f>_xlfn.XLOOKUP(fTransactionsAN[[#This Row],[SalesRepID]],dSalesRepAN[SalesRepID],dSalesRepAN[SalesRep])</f>
        <v>Sioux</v>
      </c>
      <c r="I6799" s="52" t="str">
        <f>_xlfn.XLOOKUP(fTransactionsAN[[#This Row],[ProductID]],dProductAN[ProductID],dProductAN[Product])</f>
        <v>Carlota</v>
      </c>
    </row>
    <row r="6800" spans="3:9" x14ac:dyDescent="0.3">
      <c r="C6800" s="112">
        <v>44434</v>
      </c>
      <c r="D6800" s="21">
        <v>4</v>
      </c>
      <c r="E6800" s="21" t="s">
        <v>21</v>
      </c>
      <c r="F6800" s="21">
        <v>402.94</v>
      </c>
      <c r="G6800" s="16">
        <v>5</v>
      </c>
      <c r="H6800" s="52" t="str">
        <f>_xlfn.XLOOKUP(fTransactionsAN[[#This Row],[SalesRepID]],dSalesRepAN[SalesRepID],dSalesRepAN[SalesRep])</f>
        <v>Chantel</v>
      </c>
      <c r="I6800" s="52" t="str">
        <f>_xlfn.XLOOKUP(fTransactionsAN[[#This Row],[ProductID]],dProductAN[ProductID],dProductAN[Product])</f>
        <v>Yanaki</v>
      </c>
    </row>
    <row r="6801" spans="3:9" x14ac:dyDescent="0.3">
      <c r="C6801" s="112">
        <v>43849</v>
      </c>
      <c r="D6801" s="21">
        <v>1</v>
      </c>
      <c r="E6801" s="21" t="s">
        <v>12</v>
      </c>
      <c r="F6801" s="21">
        <v>390.358</v>
      </c>
      <c r="G6801" s="16">
        <v>5</v>
      </c>
      <c r="H6801" s="52" t="str">
        <f>_xlfn.XLOOKUP(fTransactionsAN[[#This Row],[SalesRepID]],dSalesRepAN[SalesRepID],dSalesRepAN[SalesRep])</f>
        <v>Sioux</v>
      </c>
      <c r="I6801" s="52" t="str">
        <f>_xlfn.XLOOKUP(fTransactionsAN[[#This Row],[ProductID]],dProductAN[ProductID],dProductAN[Product])</f>
        <v>Yanaki</v>
      </c>
    </row>
    <row r="6802" spans="3:9" x14ac:dyDescent="0.3">
      <c r="C6802" s="112">
        <v>44273</v>
      </c>
      <c r="D6802" s="21">
        <v>4</v>
      </c>
      <c r="E6802" s="21" t="s">
        <v>16</v>
      </c>
      <c r="F6802" s="21">
        <v>231.95100000000002</v>
      </c>
      <c r="G6802" s="16">
        <v>2</v>
      </c>
      <c r="H6802" s="52" t="str">
        <f>_xlfn.XLOOKUP(fTransactionsAN[[#This Row],[SalesRepID]],dSalesRepAN[SalesRepID],dSalesRepAN[SalesRep])</f>
        <v>Chantel</v>
      </c>
      <c r="I6802" s="52" t="str">
        <f>_xlfn.XLOOKUP(fTransactionsAN[[#This Row],[ProductID]],dProductAN[ProductID],dProductAN[Product])</f>
        <v>Sunshine</v>
      </c>
    </row>
    <row r="6803" spans="3:9" x14ac:dyDescent="0.3">
      <c r="C6803" s="112">
        <v>43981</v>
      </c>
      <c r="D6803" s="21">
        <v>4</v>
      </c>
      <c r="E6803" s="21" t="s">
        <v>20</v>
      </c>
      <c r="F6803" s="21">
        <v>333.88800000000003</v>
      </c>
      <c r="G6803" s="16">
        <v>1</v>
      </c>
      <c r="H6803" s="52" t="str">
        <f>_xlfn.XLOOKUP(fTransactionsAN[[#This Row],[SalesRepID]],dSalesRepAN[SalesRepID],dSalesRepAN[SalesRep])</f>
        <v>Chantel</v>
      </c>
      <c r="I6803" s="52" t="str">
        <f>_xlfn.XLOOKUP(fTransactionsAN[[#This Row],[ProductID]],dProductAN[ProductID],dProductAN[Product])</f>
        <v>Quad</v>
      </c>
    </row>
    <row r="6804" spans="3:9" x14ac:dyDescent="0.3">
      <c r="C6804" s="112">
        <v>44551</v>
      </c>
      <c r="D6804" s="21">
        <v>2</v>
      </c>
      <c r="E6804" s="21" t="s">
        <v>12</v>
      </c>
      <c r="F6804" s="21">
        <v>325.57900000000001</v>
      </c>
      <c r="G6804" s="16">
        <v>7</v>
      </c>
      <c r="H6804" s="52" t="str">
        <f>_xlfn.XLOOKUP(fTransactionsAN[[#This Row],[SalesRepID]],dSalesRepAN[SalesRepID],dSalesRepAN[SalesRep])</f>
        <v>Gigi</v>
      </c>
      <c r="I6804" s="52" t="str">
        <f>_xlfn.XLOOKUP(fTransactionsAN[[#This Row],[ProductID]],dProductAN[ProductID],dProductAN[Product])</f>
        <v>FlyFast</v>
      </c>
    </row>
    <row r="6805" spans="3:9" x14ac:dyDescent="0.3">
      <c r="C6805" s="112">
        <v>44558</v>
      </c>
      <c r="D6805" s="21">
        <v>2</v>
      </c>
      <c r="E6805" s="21" t="s">
        <v>7</v>
      </c>
      <c r="F6805" s="21">
        <v>643.15899999999999</v>
      </c>
      <c r="G6805" s="16">
        <v>5</v>
      </c>
      <c r="H6805" s="52" t="str">
        <f>_xlfn.XLOOKUP(fTransactionsAN[[#This Row],[SalesRepID]],dSalesRepAN[SalesRepID],dSalesRepAN[SalesRep])</f>
        <v>Gigi</v>
      </c>
      <c r="I6805" s="52" t="str">
        <f>_xlfn.XLOOKUP(fTransactionsAN[[#This Row],[ProductID]],dProductAN[ProductID],dProductAN[Product])</f>
        <v>Yanaki</v>
      </c>
    </row>
    <row r="6806" spans="3:9" x14ac:dyDescent="0.3">
      <c r="C6806" s="112">
        <v>44003</v>
      </c>
      <c r="D6806" s="21">
        <v>1</v>
      </c>
      <c r="E6806" s="21" t="s">
        <v>21</v>
      </c>
      <c r="F6806" s="21">
        <v>328.81399999999996</v>
      </c>
      <c r="G6806" s="16">
        <v>5</v>
      </c>
      <c r="H6806" s="52" t="str">
        <f>_xlfn.XLOOKUP(fTransactionsAN[[#This Row],[SalesRepID]],dSalesRepAN[SalesRepID],dSalesRepAN[SalesRep])</f>
        <v>Sioux</v>
      </c>
      <c r="I6806" s="52" t="str">
        <f>_xlfn.XLOOKUP(fTransactionsAN[[#This Row],[ProductID]],dProductAN[ProductID],dProductAN[Product])</f>
        <v>Yanaki</v>
      </c>
    </row>
    <row r="6807" spans="3:9" x14ac:dyDescent="0.3">
      <c r="C6807" s="112">
        <v>44420</v>
      </c>
      <c r="D6807" s="21">
        <v>2</v>
      </c>
      <c r="E6807" s="21" t="s">
        <v>7</v>
      </c>
      <c r="F6807" s="21">
        <v>192.87799999999999</v>
      </c>
      <c r="G6807" s="16">
        <v>3</v>
      </c>
      <c r="H6807" s="52" t="str">
        <f>_xlfn.XLOOKUP(fTransactionsAN[[#This Row],[SalesRepID]],dSalesRepAN[SalesRepID],dSalesRepAN[SalesRep])</f>
        <v>Gigi</v>
      </c>
      <c r="I6807" s="52" t="str">
        <f>_xlfn.XLOOKUP(fTransactionsAN[[#This Row],[ProductID]],dProductAN[ProductID],dProductAN[Product])</f>
        <v>Carlota</v>
      </c>
    </row>
    <row r="6808" spans="3:9" x14ac:dyDescent="0.3">
      <c r="C6808" s="112">
        <v>44492</v>
      </c>
      <c r="D6808" s="21">
        <v>1</v>
      </c>
      <c r="E6808" s="21" t="s">
        <v>20</v>
      </c>
      <c r="F6808" s="21">
        <v>136.69</v>
      </c>
      <c r="G6808" s="16">
        <v>1</v>
      </c>
      <c r="H6808" s="52" t="str">
        <f>_xlfn.XLOOKUP(fTransactionsAN[[#This Row],[SalesRepID]],dSalesRepAN[SalesRepID],dSalesRepAN[SalesRep])</f>
        <v>Sioux</v>
      </c>
      <c r="I6808" s="52" t="str">
        <f>_xlfn.XLOOKUP(fTransactionsAN[[#This Row],[ProductID]],dProductAN[ProductID],dProductAN[Product])</f>
        <v>Quad</v>
      </c>
    </row>
    <row r="6809" spans="3:9" x14ac:dyDescent="0.3">
      <c r="C6809" s="112">
        <v>44045</v>
      </c>
      <c r="D6809" s="21">
        <v>3</v>
      </c>
      <c r="E6809" s="21" t="s">
        <v>7</v>
      </c>
      <c r="F6809" s="21">
        <v>489.75</v>
      </c>
      <c r="G6809" s="16">
        <v>3</v>
      </c>
      <c r="H6809" s="52" t="str">
        <f>_xlfn.XLOOKUP(fTransactionsAN[[#This Row],[SalesRepID]],dSalesRepAN[SalesRepID],dSalesRepAN[SalesRep])</f>
        <v>Shayla</v>
      </c>
      <c r="I6809" s="52" t="str">
        <f>_xlfn.XLOOKUP(fTransactionsAN[[#This Row],[ProductID]],dProductAN[ProductID],dProductAN[Product])</f>
        <v>Carlota</v>
      </c>
    </row>
    <row r="6810" spans="3:9" x14ac:dyDescent="0.3">
      <c r="C6810" s="112">
        <v>44385</v>
      </c>
      <c r="D6810" s="21">
        <v>4</v>
      </c>
      <c r="E6810" s="21" t="s">
        <v>12</v>
      </c>
      <c r="F6810" s="21">
        <v>373.31</v>
      </c>
      <c r="G6810" s="16">
        <v>7</v>
      </c>
      <c r="H6810" s="52" t="str">
        <f>_xlfn.XLOOKUP(fTransactionsAN[[#This Row],[SalesRepID]],dSalesRepAN[SalesRepID],dSalesRepAN[SalesRep])</f>
        <v>Chantel</v>
      </c>
      <c r="I6810" s="52" t="str">
        <f>_xlfn.XLOOKUP(fTransactionsAN[[#This Row],[ProductID]],dProductAN[ProductID],dProductAN[Product])</f>
        <v>FlyFast</v>
      </c>
    </row>
    <row r="6811" spans="3:9" x14ac:dyDescent="0.3">
      <c r="C6811" s="112">
        <v>44159</v>
      </c>
      <c r="D6811" s="21">
        <v>3</v>
      </c>
      <c r="E6811" s="21" t="s">
        <v>10</v>
      </c>
      <c r="F6811" s="21">
        <v>140.21899999999999</v>
      </c>
      <c r="G6811" s="16">
        <v>3</v>
      </c>
      <c r="H6811" s="52" t="str">
        <f>_xlfn.XLOOKUP(fTransactionsAN[[#This Row],[SalesRepID]],dSalesRepAN[SalesRepID],dSalesRepAN[SalesRep])</f>
        <v>Shayla</v>
      </c>
      <c r="I6811" s="52" t="str">
        <f>_xlfn.XLOOKUP(fTransactionsAN[[#This Row],[ProductID]],dProductAN[ProductID],dProductAN[Product])</f>
        <v>Carlota</v>
      </c>
    </row>
    <row r="6812" spans="3:9" x14ac:dyDescent="0.3">
      <c r="C6812" s="112">
        <v>43871</v>
      </c>
      <c r="D6812" s="21">
        <v>2</v>
      </c>
      <c r="E6812" s="21" t="s">
        <v>10</v>
      </c>
      <c r="F6812" s="21">
        <v>204.619</v>
      </c>
      <c r="G6812" s="16">
        <v>6</v>
      </c>
      <c r="H6812" s="52" t="str">
        <f>_xlfn.XLOOKUP(fTransactionsAN[[#This Row],[SalesRepID]],dSalesRepAN[SalesRepID],dSalesRepAN[SalesRep])</f>
        <v>Gigi</v>
      </c>
      <c r="I6812" s="52" t="str">
        <f>_xlfn.XLOOKUP(fTransactionsAN[[#This Row],[ProductID]],dProductAN[ProductID],dProductAN[Product])</f>
        <v>SpitFire</v>
      </c>
    </row>
    <row r="6813" spans="3:9" x14ac:dyDescent="0.3">
      <c r="C6813" s="112">
        <v>44521</v>
      </c>
      <c r="D6813" s="21">
        <v>3</v>
      </c>
      <c r="E6813" s="21" t="s">
        <v>7</v>
      </c>
      <c r="F6813" s="21">
        <v>211.92699999999999</v>
      </c>
      <c r="G6813" s="16">
        <v>5</v>
      </c>
      <c r="H6813" s="52" t="str">
        <f>_xlfn.XLOOKUP(fTransactionsAN[[#This Row],[SalesRepID]],dSalesRepAN[SalesRepID],dSalesRepAN[SalesRep])</f>
        <v>Shayla</v>
      </c>
      <c r="I6813" s="52" t="str">
        <f>_xlfn.XLOOKUP(fTransactionsAN[[#This Row],[ProductID]],dProductAN[ProductID],dProductAN[Product])</f>
        <v>Yanaki</v>
      </c>
    </row>
    <row r="6814" spans="3:9" x14ac:dyDescent="0.3">
      <c r="C6814" s="112">
        <v>43997</v>
      </c>
      <c r="D6814" s="21">
        <v>2</v>
      </c>
      <c r="E6814" s="21" t="s">
        <v>7</v>
      </c>
      <c r="F6814" s="21">
        <v>432.245</v>
      </c>
      <c r="G6814" s="16">
        <v>1</v>
      </c>
      <c r="H6814" s="52" t="str">
        <f>_xlfn.XLOOKUP(fTransactionsAN[[#This Row],[SalesRepID]],dSalesRepAN[SalesRepID],dSalesRepAN[SalesRep])</f>
        <v>Gigi</v>
      </c>
      <c r="I6814" s="52" t="str">
        <f>_xlfn.XLOOKUP(fTransactionsAN[[#This Row],[ProductID]],dProductAN[ProductID],dProductAN[Product])</f>
        <v>Quad</v>
      </c>
    </row>
    <row r="6815" spans="3:9" x14ac:dyDescent="0.3">
      <c r="C6815" s="112">
        <v>44116</v>
      </c>
      <c r="D6815" s="21">
        <v>3</v>
      </c>
      <c r="E6815" s="21" t="s">
        <v>21</v>
      </c>
      <c r="F6815" s="21">
        <v>336.30500000000001</v>
      </c>
      <c r="G6815" s="16">
        <v>5</v>
      </c>
      <c r="H6815" s="52" t="str">
        <f>_xlfn.XLOOKUP(fTransactionsAN[[#This Row],[SalesRepID]],dSalesRepAN[SalesRepID],dSalesRepAN[SalesRep])</f>
        <v>Shayla</v>
      </c>
      <c r="I6815" s="52" t="str">
        <f>_xlfn.XLOOKUP(fTransactionsAN[[#This Row],[ProductID]],dProductAN[ProductID],dProductAN[Product])</f>
        <v>Yanaki</v>
      </c>
    </row>
    <row r="6816" spans="3:9" x14ac:dyDescent="0.3">
      <c r="C6816" s="112">
        <v>44415</v>
      </c>
      <c r="D6816" s="21">
        <v>3</v>
      </c>
      <c r="E6816" s="21" t="s">
        <v>7</v>
      </c>
      <c r="F6816" s="21">
        <v>208.75300000000001</v>
      </c>
      <c r="G6816" s="16">
        <v>1</v>
      </c>
      <c r="H6816" s="52" t="str">
        <f>_xlfn.XLOOKUP(fTransactionsAN[[#This Row],[SalesRepID]],dSalesRepAN[SalesRepID],dSalesRepAN[SalesRep])</f>
        <v>Shayla</v>
      </c>
      <c r="I6816" s="52" t="str">
        <f>_xlfn.XLOOKUP(fTransactionsAN[[#This Row],[ProductID]],dProductAN[ProductID],dProductAN[Product])</f>
        <v>Quad</v>
      </c>
    </row>
    <row r="6817" spans="3:9" x14ac:dyDescent="0.3">
      <c r="C6817" s="112">
        <v>44431</v>
      </c>
      <c r="D6817" s="21">
        <v>4</v>
      </c>
      <c r="E6817" s="21" t="s">
        <v>21</v>
      </c>
      <c r="F6817" s="21">
        <v>162.02500000000001</v>
      </c>
      <c r="G6817" s="16">
        <v>5</v>
      </c>
      <c r="H6817" s="52" t="str">
        <f>_xlfn.XLOOKUP(fTransactionsAN[[#This Row],[SalesRepID]],dSalesRepAN[SalesRepID],dSalesRepAN[SalesRep])</f>
        <v>Chantel</v>
      </c>
      <c r="I6817" s="52" t="str">
        <f>_xlfn.XLOOKUP(fTransactionsAN[[#This Row],[ProductID]],dProductAN[ProductID],dProductAN[Product])</f>
        <v>Yanaki</v>
      </c>
    </row>
    <row r="6818" spans="3:9" x14ac:dyDescent="0.3">
      <c r="C6818" s="112">
        <v>44089</v>
      </c>
      <c r="D6818" s="21">
        <v>3</v>
      </c>
      <c r="E6818" s="21" t="s">
        <v>20</v>
      </c>
      <c r="F6818" s="21">
        <v>339.26100000000002</v>
      </c>
      <c r="G6818" s="16">
        <v>1</v>
      </c>
      <c r="H6818" s="52" t="str">
        <f>_xlfn.XLOOKUP(fTransactionsAN[[#This Row],[SalesRepID]],dSalesRepAN[SalesRepID],dSalesRepAN[SalesRep])</f>
        <v>Shayla</v>
      </c>
      <c r="I6818" s="52" t="str">
        <f>_xlfn.XLOOKUP(fTransactionsAN[[#This Row],[ProductID]],dProductAN[ProductID],dProductAN[Product])</f>
        <v>Quad</v>
      </c>
    </row>
    <row r="6819" spans="3:9" x14ac:dyDescent="0.3">
      <c r="C6819" s="112">
        <v>43853</v>
      </c>
      <c r="D6819" s="21">
        <v>3</v>
      </c>
      <c r="E6819" s="21" t="s">
        <v>12</v>
      </c>
      <c r="F6819" s="21">
        <v>358.80900000000003</v>
      </c>
      <c r="G6819" s="16">
        <v>5</v>
      </c>
      <c r="H6819" s="52" t="str">
        <f>_xlfn.XLOOKUP(fTransactionsAN[[#This Row],[SalesRepID]],dSalesRepAN[SalesRepID],dSalesRepAN[SalesRep])</f>
        <v>Shayla</v>
      </c>
      <c r="I6819" s="52" t="str">
        <f>_xlfn.XLOOKUP(fTransactionsAN[[#This Row],[ProductID]],dProductAN[ProductID],dProductAN[Product])</f>
        <v>Yanaki</v>
      </c>
    </row>
    <row r="6820" spans="3:9" x14ac:dyDescent="0.3">
      <c r="C6820" s="112">
        <v>44478</v>
      </c>
      <c r="D6820" s="21">
        <v>3</v>
      </c>
      <c r="E6820" s="21" t="s">
        <v>21</v>
      </c>
      <c r="F6820" s="21">
        <v>465.87700000000007</v>
      </c>
      <c r="G6820" s="16">
        <v>1</v>
      </c>
      <c r="H6820" s="52" t="str">
        <f>_xlfn.XLOOKUP(fTransactionsAN[[#This Row],[SalesRepID]],dSalesRepAN[SalesRepID],dSalesRepAN[SalesRep])</f>
        <v>Shayla</v>
      </c>
      <c r="I6820" s="52" t="str">
        <f>_xlfn.XLOOKUP(fTransactionsAN[[#This Row],[ProductID]],dProductAN[ProductID],dProductAN[Product])</f>
        <v>Quad</v>
      </c>
    </row>
    <row r="6821" spans="3:9" x14ac:dyDescent="0.3">
      <c r="C6821" s="112">
        <v>44431</v>
      </c>
      <c r="D6821" s="21">
        <v>3</v>
      </c>
      <c r="E6821" s="21" t="s">
        <v>21</v>
      </c>
      <c r="F6821" s="21">
        <v>483.55900000000003</v>
      </c>
      <c r="G6821" s="16">
        <v>5</v>
      </c>
      <c r="H6821" s="52" t="str">
        <f>_xlfn.XLOOKUP(fTransactionsAN[[#This Row],[SalesRepID]],dSalesRepAN[SalesRepID],dSalesRepAN[SalesRep])</f>
        <v>Shayla</v>
      </c>
      <c r="I6821" s="52" t="str">
        <f>_xlfn.XLOOKUP(fTransactionsAN[[#This Row],[ProductID]],dProductAN[ProductID],dProductAN[Product])</f>
        <v>Yanaki</v>
      </c>
    </row>
    <row r="6822" spans="3:9" x14ac:dyDescent="0.3">
      <c r="C6822" s="112">
        <v>44344</v>
      </c>
      <c r="D6822" s="21">
        <v>3</v>
      </c>
      <c r="E6822" s="21" t="s">
        <v>20</v>
      </c>
      <c r="F6822" s="21">
        <v>291.16899999999998</v>
      </c>
      <c r="G6822" s="16">
        <v>1</v>
      </c>
      <c r="H6822" s="52" t="str">
        <f>_xlfn.XLOOKUP(fTransactionsAN[[#This Row],[SalesRepID]],dSalesRepAN[SalesRepID],dSalesRepAN[SalesRep])</f>
        <v>Shayla</v>
      </c>
      <c r="I6822" s="52" t="str">
        <f>_xlfn.XLOOKUP(fTransactionsAN[[#This Row],[ProductID]],dProductAN[ProductID],dProductAN[Product])</f>
        <v>Quad</v>
      </c>
    </row>
    <row r="6823" spans="3:9" x14ac:dyDescent="0.3">
      <c r="C6823" s="112">
        <v>43981</v>
      </c>
      <c r="D6823" s="21">
        <v>5</v>
      </c>
      <c r="E6823" s="21" t="s">
        <v>7</v>
      </c>
      <c r="F6823" s="21">
        <v>383.64600000000002</v>
      </c>
      <c r="G6823" s="16">
        <v>7</v>
      </c>
      <c r="H6823" s="52" t="str">
        <f>_xlfn.XLOOKUP(fTransactionsAN[[#This Row],[SalesRepID]],dSalesRepAN[SalesRepID],dSalesRepAN[SalesRep])</f>
        <v>Ahmed</v>
      </c>
      <c r="I6823" s="52" t="str">
        <f>_xlfn.XLOOKUP(fTransactionsAN[[#This Row],[ProductID]],dProductAN[ProductID],dProductAN[Product])</f>
        <v>FlyFast</v>
      </c>
    </row>
    <row r="6824" spans="3:9" x14ac:dyDescent="0.3">
      <c r="C6824" s="112">
        <v>44343</v>
      </c>
      <c r="D6824" s="21">
        <v>5</v>
      </c>
      <c r="E6824" s="21" t="s">
        <v>7</v>
      </c>
      <c r="F6824" s="21">
        <v>468.99399999999997</v>
      </c>
      <c r="G6824" s="16">
        <v>4</v>
      </c>
      <c r="H6824" s="52" t="str">
        <f>_xlfn.XLOOKUP(fTransactionsAN[[#This Row],[SalesRepID]],dSalesRepAN[SalesRepID],dSalesRepAN[SalesRep])</f>
        <v>Ahmed</v>
      </c>
      <c r="I6824" s="52" t="str">
        <f>_xlfn.XLOOKUP(fTransactionsAN[[#This Row],[ProductID]],dProductAN[ProductID],dProductAN[Product])</f>
        <v>Aspen</v>
      </c>
    </row>
    <row r="6825" spans="3:9" x14ac:dyDescent="0.3">
      <c r="C6825" s="112">
        <v>44309</v>
      </c>
      <c r="D6825" s="21">
        <v>4</v>
      </c>
      <c r="E6825" s="21" t="s">
        <v>20</v>
      </c>
      <c r="F6825" s="21">
        <v>408.55200000000002</v>
      </c>
      <c r="G6825" s="16">
        <v>5</v>
      </c>
      <c r="H6825" s="52" t="str">
        <f>_xlfn.XLOOKUP(fTransactionsAN[[#This Row],[SalesRepID]],dSalesRepAN[SalesRepID],dSalesRepAN[SalesRep])</f>
        <v>Chantel</v>
      </c>
      <c r="I6825" s="52" t="str">
        <f>_xlfn.XLOOKUP(fTransactionsAN[[#This Row],[ProductID]],dProductAN[ProductID],dProductAN[Product])</f>
        <v>Yanaki</v>
      </c>
    </row>
    <row r="6826" spans="3:9" x14ac:dyDescent="0.3">
      <c r="C6826" s="112">
        <v>44002</v>
      </c>
      <c r="D6826" s="21">
        <v>3</v>
      </c>
      <c r="E6826" s="21" t="s">
        <v>7</v>
      </c>
      <c r="F6826" s="21">
        <v>355.31900000000002</v>
      </c>
      <c r="G6826" s="16">
        <v>1</v>
      </c>
      <c r="H6826" s="52" t="str">
        <f>_xlfn.XLOOKUP(fTransactionsAN[[#This Row],[SalesRepID]],dSalesRepAN[SalesRepID],dSalesRepAN[SalesRep])</f>
        <v>Shayla</v>
      </c>
      <c r="I6826" s="52" t="str">
        <f>_xlfn.XLOOKUP(fTransactionsAN[[#This Row],[ProductID]],dProductAN[ProductID],dProductAN[Product])</f>
        <v>Quad</v>
      </c>
    </row>
    <row r="6827" spans="3:9" x14ac:dyDescent="0.3">
      <c r="C6827" s="112">
        <v>43837</v>
      </c>
      <c r="D6827" s="21">
        <v>5</v>
      </c>
      <c r="E6827" s="21" t="s">
        <v>21</v>
      </c>
      <c r="F6827" s="21">
        <v>419.95600000000002</v>
      </c>
      <c r="G6827" s="16">
        <v>1</v>
      </c>
      <c r="H6827" s="52" t="str">
        <f>_xlfn.XLOOKUP(fTransactionsAN[[#This Row],[SalesRepID]],dSalesRepAN[SalesRepID],dSalesRepAN[SalesRep])</f>
        <v>Ahmed</v>
      </c>
      <c r="I6827" s="52" t="str">
        <f>_xlfn.XLOOKUP(fTransactionsAN[[#This Row],[ProductID]],dProductAN[ProductID],dProductAN[Product])</f>
        <v>Quad</v>
      </c>
    </row>
    <row r="6828" spans="3:9" x14ac:dyDescent="0.3">
      <c r="C6828" s="112">
        <v>44077</v>
      </c>
      <c r="D6828" s="21">
        <v>5</v>
      </c>
      <c r="E6828" s="21" t="s">
        <v>21</v>
      </c>
      <c r="F6828" s="21">
        <v>186.923</v>
      </c>
      <c r="G6828" s="16">
        <v>7</v>
      </c>
      <c r="H6828" s="52" t="str">
        <f>_xlfn.XLOOKUP(fTransactionsAN[[#This Row],[SalesRepID]],dSalesRepAN[SalesRepID],dSalesRepAN[SalesRep])</f>
        <v>Ahmed</v>
      </c>
      <c r="I6828" s="52" t="str">
        <f>_xlfn.XLOOKUP(fTransactionsAN[[#This Row],[ProductID]],dProductAN[ProductID],dProductAN[Product])</f>
        <v>FlyFast</v>
      </c>
    </row>
    <row r="6829" spans="3:9" x14ac:dyDescent="0.3">
      <c r="C6829" s="112">
        <v>44049</v>
      </c>
      <c r="D6829" s="21">
        <v>1</v>
      </c>
      <c r="E6829" s="21" t="s">
        <v>16</v>
      </c>
      <c r="F6829" s="21">
        <v>144.12</v>
      </c>
      <c r="G6829" s="16">
        <v>5</v>
      </c>
      <c r="H6829" s="52" t="str">
        <f>_xlfn.XLOOKUP(fTransactionsAN[[#This Row],[SalesRepID]],dSalesRepAN[SalesRepID],dSalesRepAN[SalesRep])</f>
        <v>Sioux</v>
      </c>
      <c r="I6829" s="52" t="str">
        <f>_xlfn.XLOOKUP(fTransactionsAN[[#This Row],[ProductID]],dProductAN[ProductID],dProductAN[Product])</f>
        <v>Yanaki</v>
      </c>
    </row>
    <row r="6830" spans="3:9" x14ac:dyDescent="0.3">
      <c r="C6830" s="112">
        <v>43851</v>
      </c>
      <c r="D6830" s="21">
        <v>3</v>
      </c>
      <c r="E6830" s="21" t="s">
        <v>21</v>
      </c>
      <c r="F6830" s="21">
        <v>475.86400000000003</v>
      </c>
      <c r="G6830" s="16">
        <v>5</v>
      </c>
      <c r="H6830" s="52" t="str">
        <f>_xlfn.XLOOKUP(fTransactionsAN[[#This Row],[SalesRepID]],dSalesRepAN[SalesRepID],dSalesRepAN[SalesRep])</f>
        <v>Shayla</v>
      </c>
      <c r="I6830" s="52" t="str">
        <f>_xlfn.XLOOKUP(fTransactionsAN[[#This Row],[ProductID]],dProductAN[ProductID],dProductAN[Product])</f>
        <v>Yanaki</v>
      </c>
    </row>
    <row r="6831" spans="3:9" x14ac:dyDescent="0.3">
      <c r="C6831" s="112">
        <v>43963</v>
      </c>
      <c r="D6831" s="21">
        <v>1</v>
      </c>
      <c r="E6831" s="21" t="s">
        <v>10</v>
      </c>
      <c r="F6831" s="21">
        <v>226.65900000000002</v>
      </c>
      <c r="G6831" s="16">
        <v>2</v>
      </c>
      <c r="H6831" s="52" t="str">
        <f>_xlfn.XLOOKUP(fTransactionsAN[[#This Row],[SalesRepID]],dSalesRepAN[SalesRepID],dSalesRepAN[SalesRep])</f>
        <v>Sioux</v>
      </c>
      <c r="I6831" s="52" t="str">
        <f>_xlfn.XLOOKUP(fTransactionsAN[[#This Row],[ProductID]],dProductAN[ProductID],dProductAN[Product])</f>
        <v>Sunshine</v>
      </c>
    </row>
    <row r="6832" spans="3:9" x14ac:dyDescent="0.3">
      <c r="C6832" s="112">
        <v>44306</v>
      </c>
      <c r="D6832" s="21">
        <v>4</v>
      </c>
      <c r="E6832" s="21" t="s">
        <v>21</v>
      </c>
      <c r="F6832" s="21">
        <v>247.85399999999998</v>
      </c>
      <c r="G6832" s="16">
        <v>5</v>
      </c>
      <c r="H6832" s="52" t="str">
        <f>_xlfn.XLOOKUP(fTransactionsAN[[#This Row],[SalesRepID]],dSalesRepAN[SalesRepID],dSalesRepAN[SalesRep])</f>
        <v>Chantel</v>
      </c>
      <c r="I6832" s="52" t="str">
        <f>_xlfn.XLOOKUP(fTransactionsAN[[#This Row],[ProductID]],dProductAN[ProductID],dProductAN[Product])</f>
        <v>Yanaki</v>
      </c>
    </row>
    <row r="6833" spans="3:9" x14ac:dyDescent="0.3">
      <c r="C6833" s="112">
        <v>43954</v>
      </c>
      <c r="D6833" s="21">
        <v>2</v>
      </c>
      <c r="E6833" s="21" t="s">
        <v>16</v>
      </c>
      <c r="F6833" s="21">
        <v>356.38</v>
      </c>
      <c r="G6833" s="16">
        <v>1</v>
      </c>
      <c r="H6833" s="52" t="str">
        <f>_xlfn.XLOOKUP(fTransactionsAN[[#This Row],[SalesRepID]],dSalesRepAN[SalesRepID],dSalesRepAN[SalesRep])</f>
        <v>Gigi</v>
      </c>
      <c r="I6833" s="52" t="str">
        <f>_xlfn.XLOOKUP(fTransactionsAN[[#This Row],[ProductID]],dProductAN[ProductID],dProductAN[Product])</f>
        <v>Quad</v>
      </c>
    </row>
    <row r="6834" spans="3:9" x14ac:dyDescent="0.3">
      <c r="C6834" s="112">
        <v>44448</v>
      </c>
      <c r="D6834" s="21">
        <v>5</v>
      </c>
      <c r="E6834" s="21" t="s">
        <v>21</v>
      </c>
      <c r="F6834" s="21">
        <v>162.244</v>
      </c>
      <c r="G6834" s="16">
        <v>5</v>
      </c>
      <c r="H6834" s="52" t="str">
        <f>_xlfn.XLOOKUP(fTransactionsAN[[#This Row],[SalesRepID]],dSalesRepAN[SalesRepID],dSalesRepAN[SalesRep])</f>
        <v>Ahmed</v>
      </c>
      <c r="I6834" s="52" t="str">
        <f>_xlfn.XLOOKUP(fTransactionsAN[[#This Row],[ProductID]],dProductAN[ProductID],dProductAN[Product])</f>
        <v>Yanaki</v>
      </c>
    </row>
    <row r="6835" spans="3:9" x14ac:dyDescent="0.3">
      <c r="C6835" s="112">
        <v>43851</v>
      </c>
      <c r="D6835" s="21">
        <v>3</v>
      </c>
      <c r="E6835" s="21" t="s">
        <v>7</v>
      </c>
      <c r="F6835" s="21">
        <v>372.79</v>
      </c>
      <c r="G6835" s="16">
        <v>1</v>
      </c>
      <c r="H6835" s="52" t="str">
        <f>_xlfn.XLOOKUP(fTransactionsAN[[#This Row],[SalesRepID]],dSalesRepAN[SalesRepID],dSalesRepAN[SalesRep])</f>
        <v>Shayla</v>
      </c>
      <c r="I6835" s="52" t="str">
        <f>_xlfn.XLOOKUP(fTransactionsAN[[#This Row],[ProductID]],dProductAN[ProductID],dProductAN[Product])</f>
        <v>Quad</v>
      </c>
    </row>
    <row r="6836" spans="3:9" x14ac:dyDescent="0.3">
      <c r="C6836" s="112">
        <v>44078</v>
      </c>
      <c r="D6836" s="21">
        <v>3</v>
      </c>
      <c r="E6836" s="21" t="s">
        <v>21</v>
      </c>
      <c r="F6836" s="21">
        <v>365.298</v>
      </c>
      <c r="G6836" s="16">
        <v>3</v>
      </c>
      <c r="H6836" s="52" t="str">
        <f>_xlfn.XLOOKUP(fTransactionsAN[[#This Row],[SalesRepID]],dSalesRepAN[SalesRepID],dSalesRepAN[SalesRep])</f>
        <v>Shayla</v>
      </c>
      <c r="I6836" s="52" t="str">
        <f>_xlfn.XLOOKUP(fTransactionsAN[[#This Row],[ProductID]],dProductAN[ProductID],dProductAN[Product])</f>
        <v>Carlota</v>
      </c>
    </row>
    <row r="6837" spans="3:9" x14ac:dyDescent="0.3">
      <c r="C6837" s="112">
        <v>44490</v>
      </c>
      <c r="D6837" s="21">
        <v>4</v>
      </c>
      <c r="E6837" s="21" t="s">
        <v>16</v>
      </c>
      <c r="F6837" s="21">
        <v>287.529</v>
      </c>
      <c r="G6837" s="16">
        <v>2</v>
      </c>
      <c r="H6837" s="52" t="str">
        <f>_xlfn.XLOOKUP(fTransactionsAN[[#This Row],[SalesRepID]],dSalesRepAN[SalesRepID],dSalesRepAN[SalesRep])</f>
        <v>Chantel</v>
      </c>
      <c r="I6837" s="52" t="str">
        <f>_xlfn.XLOOKUP(fTransactionsAN[[#This Row],[ProductID]],dProductAN[ProductID],dProductAN[Product])</f>
        <v>Sunshine</v>
      </c>
    </row>
    <row r="6838" spans="3:9" x14ac:dyDescent="0.3">
      <c r="C6838" s="112">
        <v>44431</v>
      </c>
      <c r="D6838" s="21">
        <v>4</v>
      </c>
      <c r="E6838" s="21" t="s">
        <v>21</v>
      </c>
      <c r="F6838" s="21">
        <v>429.24799999999993</v>
      </c>
      <c r="G6838" s="16">
        <v>7</v>
      </c>
      <c r="H6838" s="52" t="str">
        <f>_xlfn.XLOOKUP(fTransactionsAN[[#This Row],[SalesRepID]],dSalesRepAN[SalesRepID],dSalesRepAN[SalesRep])</f>
        <v>Chantel</v>
      </c>
      <c r="I6838" s="52" t="str">
        <f>_xlfn.XLOOKUP(fTransactionsAN[[#This Row],[ProductID]],dProductAN[ProductID],dProductAN[Product])</f>
        <v>FlyFast</v>
      </c>
    </row>
    <row r="6839" spans="3:9" x14ac:dyDescent="0.3">
      <c r="C6839" s="112">
        <v>44365</v>
      </c>
      <c r="D6839" s="21">
        <v>4</v>
      </c>
      <c r="E6839" s="21" t="s">
        <v>21</v>
      </c>
      <c r="F6839" s="21">
        <v>343.62099999999998</v>
      </c>
      <c r="G6839" s="16">
        <v>4</v>
      </c>
      <c r="H6839" s="52" t="str">
        <f>_xlfn.XLOOKUP(fTransactionsAN[[#This Row],[SalesRepID]],dSalesRepAN[SalesRepID],dSalesRepAN[SalesRep])</f>
        <v>Chantel</v>
      </c>
      <c r="I6839" s="52" t="str">
        <f>_xlfn.XLOOKUP(fTransactionsAN[[#This Row],[ProductID]],dProductAN[ProductID],dProductAN[Product])</f>
        <v>Aspen</v>
      </c>
    </row>
    <row r="6840" spans="3:9" x14ac:dyDescent="0.3">
      <c r="C6840" s="112">
        <v>44255</v>
      </c>
      <c r="D6840" s="21">
        <v>4</v>
      </c>
      <c r="E6840" s="21" t="s">
        <v>16</v>
      </c>
      <c r="F6840" s="21">
        <v>230.42800000000003</v>
      </c>
      <c r="G6840" s="16">
        <v>6</v>
      </c>
      <c r="H6840" s="52" t="str">
        <f>_xlfn.XLOOKUP(fTransactionsAN[[#This Row],[SalesRepID]],dSalesRepAN[SalesRepID],dSalesRepAN[SalesRep])</f>
        <v>Chantel</v>
      </c>
      <c r="I6840" s="52" t="str">
        <f>_xlfn.XLOOKUP(fTransactionsAN[[#This Row],[ProductID]],dProductAN[ProductID],dProductAN[Product])</f>
        <v>SpitFire</v>
      </c>
    </row>
    <row r="6841" spans="3:9" x14ac:dyDescent="0.3">
      <c r="C6841" s="112">
        <v>44063</v>
      </c>
      <c r="D6841" s="21">
        <v>3</v>
      </c>
      <c r="E6841" s="21" t="s">
        <v>21</v>
      </c>
      <c r="F6841" s="21">
        <v>279.22399999999999</v>
      </c>
      <c r="G6841" s="16">
        <v>5</v>
      </c>
      <c r="H6841" s="52" t="str">
        <f>_xlfn.XLOOKUP(fTransactionsAN[[#This Row],[SalesRepID]],dSalesRepAN[SalesRepID],dSalesRepAN[SalesRep])</f>
        <v>Shayla</v>
      </c>
      <c r="I6841" s="52" t="str">
        <f>_xlfn.XLOOKUP(fTransactionsAN[[#This Row],[ProductID]],dProductAN[ProductID],dProductAN[Product])</f>
        <v>Yanaki</v>
      </c>
    </row>
    <row r="6842" spans="3:9" x14ac:dyDescent="0.3">
      <c r="C6842" s="112">
        <v>44508</v>
      </c>
      <c r="D6842" s="21">
        <v>4</v>
      </c>
      <c r="E6842" s="21" t="s">
        <v>10</v>
      </c>
      <c r="F6842" s="21">
        <v>326.23599999999999</v>
      </c>
      <c r="G6842" s="16">
        <v>1</v>
      </c>
      <c r="H6842" s="52" t="str">
        <f>_xlfn.XLOOKUP(fTransactionsAN[[#This Row],[SalesRepID]],dSalesRepAN[SalesRepID],dSalesRepAN[SalesRep])</f>
        <v>Chantel</v>
      </c>
      <c r="I6842" s="52" t="str">
        <f>_xlfn.XLOOKUP(fTransactionsAN[[#This Row],[ProductID]],dProductAN[ProductID],dProductAN[Product])</f>
        <v>Quad</v>
      </c>
    </row>
    <row r="6843" spans="3:9" x14ac:dyDescent="0.3">
      <c r="C6843" s="112">
        <v>44262</v>
      </c>
      <c r="D6843" s="21">
        <v>4</v>
      </c>
      <c r="E6843" s="21" t="s">
        <v>20</v>
      </c>
      <c r="F6843" s="21">
        <v>231.536</v>
      </c>
      <c r="G6843" s="16">
        <v>5</v>
      </c>
      <c r="H6843" s="52" t="str">
        <f>_xlfn.XLOOKUP(fTransactionsAN[[#This Row],[SalesRepID]],dSalesRepAN[SalesRepID],dSalesRepAN[SalesRep])</f>
        <v>Chantel</v>
      </c>
      <c r="I6843" s="52" t="str">
        <f>_xlfn.XLOOKUP(fTransactionsAN[[#This Row],[ProductID]],dProductAN[ProductID],dProductAN[Product])</f>
        <v>Yanaki</v>
      </c>
    </row>
    <row r="6844" spans="3:9" x14ac:dyDescent="0.3">
      <c r="C6844" s="112">
        <v>44530</v>
      </c>
      <c r="D6844" s="21">
        <v>1</v>
      </c>
      <c r="E6844" s="21" t="s">
        <v>20</v>
      </c>
      <c r="F6844" s="21">
        <v>166.523</v>
      </c>
      <c r="G6844" s="16">
        <v>2</v>
      </c>
      <c r="H6844" s="52" t="str">
        <f>_xlfn.XLOOKUP(fTransactionsAN[[#This Row],[SalesRepID]],dSalesRepAN[SalesRepID],dSalesRepAN[SalesRep])</f>
        <v>Sioux</v>
      </c>
      <c r="I6844" s="52" t="str">
        <f>_xlfn.XLOOKUP(fTransactionsAN[[#This Row],[ProductID]],dProductAN[ProductID],dProductAN[Product])</f>
        <v>Sunshine</v>
      </c>
    </row>
    <row r="6845" spans="3:9" x14ac:dyDescent="0.3">
      <c r="C6845" s="112">
        <v>44421</v>
      </c>
      <c r="D6845" s="21">
        <v>4</v>
      </c>
      <c r="E6845" s="21" t="s">
        <v>10</v>
      </c>
      <c r="F6845" s="21">
        <v>336.65899999999999</v>
      </c>
      <c r="G6845" s="16">
        <v>4</v>
      </c>
      <c r="H6845" s="52" t="str">
        <f>_xlfn.XLOOKUP(fTransactionsAN[[#This Row],[SalesRepID]],dSalesRepAN[SalesRepID],dSalesRepAN[SalesRep])</f>
        <v>Chantel</v>
      </c>
      <c r="I6845" s="52" t="str">
        <f>_xlfn.XLOOKUP(fTransactionsAN[[#This Row],[ProductID]],dProductAN[ProductID],dProductAN[Product])</f>
        <v>Aspen</v>
      </c>
    </row>
    <row r="6846" spans="3:9" x14ac:dyDescent="0.3">
      <c r="C6846" s="112">
        <v>44217</v>
      </c>
      <c r="D6846" s="21">
        <v>3</v>
      </c>
      <c r="E6846" s="21" t="s">
        <v>12</v>
      </c>
      <c r="F6846" s="21">
        <v>468.18100000000004</v>
      </c>
      <c r="G6846" s="16">
        <v>5</v>
      </c>
      <c r="H6846" s="52" t="str">
        <f>_xlfn.XLOOKUP(fTransactionsAN[[#This Row],[SalesRepID]],dSalesRepAN[SalesRepID],dSalesRepAN[SalesRep])</f>
        <v>Shayla</v>
      </c>
      <c r="I6846" s="52" t="str">
        <f>_xlfn.XLOOKUP(fTransactionsAN[[#This Row],[ProductID]],dProductAN[ProductID],dProductAN[Product])</f>
        <v>Yanaki</v>
      </c>
    </row>
    <row r="6847" spans="3:9" x14ac:dyDescent="0.3">
      <c r="C6847" s="112">
        <v>43871</v>
      </c>
      <c r="D6847" s="21">
        <v>3</v>
      </c>
      <c r="E6847" s="21" t="s">
        <v>21</v>
      </c>
      <c r="F6847" s="21">
        <v>468.42700000000002</v>
      </c>
      <c r="G6847" s="16">
        <v>3</v>
      </c>
      <c r="H6847" s="52" t="str">
        <f>_xlfn.XLOOKUP(fTransactionsAN[[#This Row],[SalesRepID]],dSalesRepAN[SalesRepID],dSalesRepAN[SalesRep])</f>
        <v>Shayla</v>
      </c>
      <c r="I6847" s="52" t="str">
        <f>_xlfn.XLOOKUP(fTransactionsAN[[#This Row],[ProductID]],dProductAN[ProductID],dProductAN[Product])</f>
        <v>Carlota</v>
      </c>
    </row>
    <row r="6848" spans="3:9" x14ac:dyDescent="0.3">
      <c r="C6848" s="112">
        <v>44416</v>
      </c>
      <c r="D6848" s="21">
        <v>3</v>
      </c>
      <c r="E6848" s="21" t="s">
        <v>7</v>
      </c>
      <c r="F6848" s="21">
        <v>310.70500000000004</v>
      </c>
      <c r="G6848" s="16">
        <v>1</v>
      </c>
      <c r="H6848" s="52" t="str">
        <f>_xlfn.XLOOKUP(fTransactionsAN[[#This Row],[SalesRepID]],dSalesRepAN[SalesRepID],dSalesRepAN[SalesRep])</f>
        <v>Shayla</v>
      </c>
      <c r="I6848" s="52" t="str">
        <f>_xlfn.XLOOKUP(fTransactionsAN[[#This Row],[ProductID]],dProductAN[ProductID],dProductAN[Product])</f>
        <v>Quad</v>
      </c>
    </row>
    <row r="6849" spans="3:9" x14ac:dyDescent="0.3">
      <c r="C6849" s="112">
        <v>44382</v>
      </c>
      <c r="D6849" s="21">
        <v>5</v>
      </c>
      <c r="E6849" s="21" t="s">
        <v>21</v>
      </c>
      <c r="F6849" s="21">
        <v>140.85300000000001</v>
      </c>
      <c r="G6849" s="16">
        <v>2</v>
      </c>
      <c r="H6849" s="52" t="str">
        <f>_xlfn.XLOOKUP(fTransactionsAN[[#This Row],[SalesRepID]],dSalesRepAN[SalesRepID],dSalesRepAN[SalesRep])</f>
        <v>Ahmed</v>
      </c>
      <c r="I6849" s="52" t="str">
        <f>_xlfn.XLOOKUP(fTransactionsAN[[#This Row],[ProductID]],dProductAN[ProductID],dProductAN[Product])</f>
        <v>Sunshine</v>
      </c>
    </row>
    <row r="6850" spans="3:9" x14ac:dyDescent="0.3">
      <c r="C6850" s="112">
        <v>43851</v>
      </c>
      <c r="D6850" s="21">
        <v>5</v>
      </c>
      <c r="E6850" s="21" t="s">
        <v>7</v>
      </c>
      <c r="F6850" s="21">
        <v>406.245</v>
      </c>
      <c r="G6850" s="16">
        <v>7</v>
      </c>
      <c r="H6850" s="52" t="str">
        <f>_xlfn.XLOOKUP(fTransactionsAN[[#This Row],[SalesRepID]],dSalesRepAN[SalesRepID],dSalesRepAN[SalesRep])</f>
        <v>Ahmed</v>
      </c>
      <c r="I6850" s="52" t="str">
        <f>_xlfn.XLOOKUP(fTransactionsAN[[#This Row],[ProductID]],dProductAN[ProductID],dProductAN[Product])</f>
        <v>FlyFast</v>
      </c>
    </row>
    <row r="6851" spans="3:9" x14ac:dyDescent="0.3">
      <c r="C6851" s="112">
        <v>44022</v>
      </c>
      <c r="D6851" s="21">
        <v>4</v>
      </c>
      <c r="E6851" s="21" t="s">
        <v>10</v>
      </c>
      <c r="F6851" s="21">
        <v>413.99099999999999</v>
      </c>
      <c r="G6851" s="16">
        <v>3</v>
      </c>
      <c r="H6851" s="52" t="str">
        <f>_xlfn.XLOOKUP(fTransactionsAN[[#This Row],[SalesRepID]],dSalesRepAN[SalesRepID],dSalesRepAN[SalesRep])</f>
        <v>Chantel</v>
      </c>
      <c r="I6851" s="52" t="str">
        <f>_xlfn.XLOOKUP(fTransactionsAN[[#This Row],[ProductID]],dProductAN[ProductID],dProductAN[Product])</f>
        <v>Carlota</v>
      </c>
    </row>
    <row r="6852" spans="3:9" x14ac:dyDescent="0.3">
      <c r="C6852" s="112">
        <v>44077</v>
      </c>
      <c r="D6852" s="21">
        <v>2</v>
      </c>
      <c r="E6852" s="21" t="s">
        <v>21</v>
      </c>
      <c r="F6852" s="21">
        <v>187.86600000000001</v>
      </c>
      <c r="G6852" s="16">
        <v>1</v>
      </c>
      <c r="H6852" s="52" t="str">
        <f>_xlfn.XLOOKUP(fTransactionsAN[[#This Row],[SalesRepID]],dSalesRepAN[SalesRepID],dSalesRepAN[SalesRep])</f>
        <v>Gigi</v>
      </c>
      <c r="I6852" s="52" t="str">
        <f>_xlfn.XLOOKUP(fTransactionsAN[[#This Row],[ProductID]],dProductAN[ProductID],dProductAN[Product])</f>
        <v>Quad</v>
      </c>
    </row>
    <row r="6853" spans="3:9" x14ac:dyDescent="0.3">
      <c r="C6853" s="112">
        <v>44105</v>
      </c>
      <c r="D6853" s="21">
        <v>1</v>
      </c>
      <c r="E6853" s="21" t="s">
        <v>12</v>
      </c>
      <c r="F6853" s="21">
        <v>239.34699999999998</v>
      </c>
      <c r="G6853" s="16">
        <v>1</v>
      </c>
      <c r="H6853" s="52" t="str">
        <f>_xlfn.XLOOKUP(fTransactionsAN[[#This Row],[SalesRepID]],dSalesRepAN[SalesRepID],dSalesRepAN[SalesRep])</f>
        <v>Sioux</v>
      </c>
      <c r="I6853" s="52" t="str">
        <f>_xlfn.XLOOKUP(fTransactionsAN[[#This Row],[ProductID]],dProductAN[ProductID],dProductAN[Product])</f>
        <v>Quad</v>
      </c>
    </row>
    <row r="6854" spans="3:9" x14ac:dyDescent="0.3">
      <c r="C6854" s="112">
        <v>44347</v>
      </c>
      <c r="D6854" s="21">
        <v>4</v>
      </c>
      <c r="E6854" s="21" t="s">
        <v>21</v>
      </c>
      <c r="F6854" s="21">
        <v>129.57300000000001</v>
      </c>
      <c r="G6854" s="16">
        <v>5</v>
      </c>
      <c r="H6854" s="52" t="str">
        <f>_xlfn.XLOOKUP(fTransactionsAN[[#This Row],[SalesRepID]],dSalesRepAN[SalesRepID],dSalesRepAN[SalesRep])</f>
        <v>Chantel</v>
      </c>
      <c r="I6854" s="52" t="str">
        <f>_xlfn.XLOOKUP(fTransactionsAN[[#This Row],[ProductID]],dProductAN[ProductID],dProductAN[Product])</f>
        <v>Yanaki</v>
      </c>
    </row>
    <row r="6855" spans="3:9" x14ac:dyDescent="0.3">
      <c r="C6855" s="112">
        <v>43832</v>
      </c>
      <c r="D6855" s="21">
        <v>4</v>
      </c>
      <c r="E6855" s="21" t="s">
        <v>20</v>
      </c>
      <c r="F6855" s="21">
        <v>200.529</v>
      </c>
      <c r="G6855" s="16">
        <v>5</v>
      </c>
      <c r="H6855" s="52" t="str">
        <f>_xlfn.XLOOKUP(fTransactionsAN[[#This Row],[SalesRepID]],dSalesRepAN[SalesRepID],dSalesRepAN[SalesRep])</f>
        <v>Chantel</v>
      </c>
      <c r="I6855" s="52" t="str">
        <f>_xlfn.XLOOKUP(fTransactionsAN[[#This Row],[ProductID]],dProductAN[ProductID],dProductAN[Product])</f>
        <v>Yanaki</v>
      </c>
    </row>
    <row r="6856" spans="3:9" x14ac:dyDescent="0.3">
      <c r="C6856" s="112">
        <v>43918</v>
      </c>
      <c r="D6856" s="21">
        <v>4</v>
      </c>
      <c r="E6856" s="21" t="s">
        <v>7</v>
      </c>
      <c r="F6856" s="21">
        <v>191.45599999999999</v>
      </c>
      <c r="G6856" s="16">
        <v>7</v>
      </c>
      <c r="H6856" s="52" t="str">
        <f>_xlfn.XLOOKUP(fTransactionsAN[[#This Row],[SalesRepID]],dSalesRepAN[SalesRepID],dSalesRepAN[SalesRep])</f>
        <v>Chantel</v>
      </c>
      <c r="I6856" s="52" t="str">
        <f>_xlfn.XLOOKUP(fTransactionsAN[[#This Row],[ProductID]],dProductAN[ProductID],dProductAN[Product])</f>
        <v>FlyFast</v>
      </c>
    </row>
    <row r="6857" spans="3:9" x14ac:dyDescent="0.3">
      <c r="C6857" s="112">
        <v>43866</v>
      </c>
      <c r="D6857" s="21">
        <v>4</v>
      </c>
      <c r="E6857" s="21" t="s">
        <v>12</v>
      </c>
      <c r="F6857" s="21">
        <v>120.556</v>
      </c>
      <c r="G6857" s="16">
        <v>3</v>
      </c>
      <c r="H6857" s="52" t="str">
        <f>_xlfn.XLOOKUP(fTransactionsAN[[#This Row],[SalesRepID]],dSalesRepAN[SalesRepID],dSalesRepAN[SalesRep])</f>
        <v>Chantel</v>
      </c>
      <c r="I6857" s="52" t="str">
        <f>_xlfn.XLOOKUP(fTransactionsAN[[#This Row],[ProductID]],dProductAN[ProductID],dProductAN[Product])</f>
        <v>Carlota</v>
      </c>
    </row>
    <row r="6858" spans="3:9" x14ac:dyDescent="0.3">
      <c r="C6858" s="112">
        <v>44090</v>
      </c>
      <c r="D6858" s="21">
        <v>5</v>
      </c>
      <c r="E6858" s="21" t="s">
        <v>10</v>
      </c>
      <c r="F6858" s="21">
        <v>296.42899999999997</v>
      </c>
      <c r="G6858" s="16">
        <v>5</v>
      </c>
      <c r="H6858" s="52" t="str">
        <f>_xlfn.XLOOKUP(fTransactionsAN[[#This Row],[SalesRepID]],dSalesRepAN[SalesRepID],dSalesRepAN[SalesRep])</f>
        <v>Ahmed</v>
      </c>
      <c r="I6858" s="52" t="str">
        <f>_xlfn.XLOOKUP(fTransactionsAN[[#This Row],[ProductID]],dProductAN[ProductID],dProductAN[Product])</f>
        <v>Yanaki</v>
      </c>
    </row>
    <row r="6859" spans="3:9" x14ac:dyDescent="0.3">
      <c r="C6859" s="112">
        <v>44173</v>
      </c>
      <c r="D6859" s="21">
        <v>3</v>
      </c>
      <c r="E6859" s="21" t="s">
        <v>10</v>
      </c>
      <c r="F6859" s="21">
        <v>788.09899999999993</v>
      </c>
      <c r="G6859" s="16">
        <v>1</v>
      </c>
      <c r="H6859" s="52" t="str">
        <f>_xlfn.XLOOKUP(fTransactionsAN[[#This Row],[SalesRepID]],dSalesRepAN[SalesRepID],dSalesRepAN[SalesRep])</f>
        <v>Shayla</v>
      </c>
      <c r="I6859" s="52" t="str">
        <f>_xlfn.XLOOKUP(fTransactionsAN[[#This Row],[ProductID]],dProductAN[ProductID],dProductAN[Product])</f>
        <v>Quad</v>
      </c>
    </row>
    <row r="6860" spans="3:9" x14ac:dyDescent="0.3">
      <c r="C6860" s="112">
        <v>44254</v>
      </c>
      <c r="D6860" s="21">
        <v>2</v>
      </c>
      <c r="E6860" s="21" t="s">
        <v>7</v>
      </c>
      <c r="F6860" s="21">
        <v>478.46000000000004</v>
      </c>
      <c r="G6860" s="16">
        <v>4</v>
      </c>
      <c r="H6860" s="52" t="str">
        <f>_xlfn.XLOOKUP(fTransactionsAN[[#This Row],[SalesRepID]],dSalesRepAN[SalesRepID],dSalesRepAN[SalesRep])</f>
        <v>Gigi</v>
      </c>
      <c r="I6860" s="52" t="str">
        <f>_xlfn.XLOOKUP(fTransactionsAN[[#This Row],[ProductID]],dProductAN[ProductID],dProductAN[Product])</f>
        <v>Aspen</v>
      </c>
    </row>
    <row r="6861" spans="3:9" x14ac:dyDescent="0.3">
      <c r="C6861" s="112">
        <v>44319</v>
      </c>
      <c r="D6861" s="21">
        <v>1</v>
      </c>
      <c r="E6861" s="21" t="s">
        <v>16</v>
      </c>
      <c r="F6861" s="21">
        <v>436.637</v>
      </c>
      <c r="G6861" s="16">
        <v>7</v>
      </c>
      <c r="H6861" s="52" t="str">
        <f>_xlfn.XLOOKUP(fTransactionsAN[[#This Row],[SalesRepID]],dSalesRepAN[SalesRepID],dSalesRepAN[SalesRep])</f>
        <v>Sioux</v>
      </c>
      <c r="I6861" s="52" t="str">
        <f>_xlfn.XLOOKUP(fTransactionsAN[[#This Row],[ProductID]],dProductAN[ProductID],dProductAN[Product])</f>
        <v>FlyFast</v>
      </c>
    </row>
    <row r="6862" spans="3:9" x14ac:dyDescent="0.3">
      <c r="C6862" s="112">
        <v>44417</v>
      </c>
      <c r="D6862" s="21">
        <v>1</v>
      </c>
      <c r="E6862" s="21" t="s">
        <v>21</v>
      </c>
      <c r="F6862" s="21">
        <v>385.50300000000004</v>
      </c>
      <c r="G6862" s="16">
        <v>6</v>
      </c>
      <c r="H6862" s="52" t="str">
        <f>_xlfn.XLOOKUP(fTransactionsAN[[#This Row],[SalesRepID]],dSalesRepAN[SalesRepID],dSalesRepAN[SalesRep])</f>
        <v>Sioux</v>
      </c>
      <c r="I6862" s="52" t="str">
        <f>_xlfn.XLOOKUP(fTransactionsAN[[#This Row],[ProductID]],dProductAN[ProductID],dProductAN[Product])</f>
        <v>SpitFire</v>
      </c>
    </row>
    <row r="6863" spans="3:9" x14ac:dyDescent="0.3">
      <c r="C6863" s="112">
        <v>44261</v>
      </c>
      <c r="D6863" s="21">
        <v>1</v>
      </c>
      <c r="E6863" s="21" t="s">
        <v>16</v>
      </c>
      <c r="F6863" s="21">
        <v>114.98099999999999</v>
      </c>
      <c r="G6863" s="16">
        <v>1</v>
      </c>
      <c r="H6863" s="52" t="str">
        <f>_xlfn.XLOOKUP(fTransactionsAN[[#This Row],[SalesRepID]],dSalesRepAN[SalesRepID],dSalesRepAN[SalesRep])</f>
        <v>Sioux</v>
      </c>
      <c r="I6863" s="52" t="str">
        <f>_xlfn.XLOOKUP(fTransactionsAN[[#This Row],[ProductID]],dProductAN[ProductID],dProductAN[Product])</f>
        <v>Quad</v>
      </c>
    </row>
    <row r="6864" spans="3:9" x14ac:dyDescent="0.3">
      <c r="C6864" s="112">
        <v>44165</v>
      </c>
      <c r="D6864" s="21">
        <v>3</v>
      </c>
      <c r="E6864" s="21" t="s">
        <v>7</v>
      </c>
      <c r="F6864" s="21">
        <v>361.24299999999999</v>
      </c>
      <c r="G6864" s="16">
        <v>3</v>
      </c>
      <c r="H6864" s="52" t="str">
        <f>_xlfn.XLOOKUP(fTransactionsAN[[#This Row],[SalesRepID]],dSalesRepAN[SalesRepID],dSalesRepAN[SalesRep])</f>
        <v>Shayla</v>
      </c>
      <c r="I6864" s="52" t="str">
        <f>_xlfn.XLOOKUP(fTransactionsAN[[#This Row],[ProductID]],dProductAN[ProductID],dProductAN[Product])</f>
        <v>Carlota</v>
      </c>
    </row>
    <row r="6865" spans="3:9" x14ac:dyDescent="0.3">
      <c r="C6865" s="112">
        <v>43911</v>
      </c>
      <c r="D6865" s="21">
        <v>3</v>
      </c>
      <c r="E6865" s="21" t="s">
        <v>21</v>
      </c>
      <c r="F6865" s="21">
        <v>275.84000000000003</v>
      </c>
      <c r="G6865" s="16">
        <v>2</v>
      </c>
      <c r="H6865" s="52" t="str">
        <f>_xlfn.XLOOKUP(fTransactionsAN[[#This Row],[SalesRepID]],dSalesRepAN[SalesRepID],dSalesRepAN[SalesRep])</f>
        <v>Shayla</v>
      </c>
      <c r="I6865" s="52" t="str">
        <f>_xlfn.XLOOKUP(fTransactionsAN[[#This Row],[ProductID]],dProductAN[ProductID],dProductAN[Product])</f>
        <v>Sunshine</v>
      </c>
    </row>
    <row r="6866" spans="3:9" x14ac:dyDescent="0.3">
      <c r="C6866" s="112">
        <v>44320</v>
      </c>
      <c r="D6866" s="21">
        <v>1</v>
      </c>
      <c r="E6866" s="21" t="s">
        <v>7</v>
      </c>
      <c r="F6866" s="21">
        <v>125.489</v>
      </c>
      <c r="G6866" s="16">
        <v>1</v>
      </c>
      <c r="H6866" s="52" t="str">
        <f>_xlfn.XLOOKUP(fTransactionsAN[[#This Row],[SalesRepID]],dSalesRepAN[SalesRepID],dSalesRepAN[SalesRep])</f>
        <v>Sioux</v>
      </c>
      <c r="I6866" s="52" t="str">
        <f>_xlfn.XLOOKUP(fTransactionsAN[[#This Row],[ProductID]],dProductAN[ProductID],dProductAN[Product])</f>
        <v>Quad</v>
      </c>
    </row>
    <row r="6867" spans="3:9" x14ac:dyDescent="0.3">
      <c r="C6867" s="112">
        <v>44266</v>
      </c>
      <c r="D6867" s="21">
        <v>5</v>
      </c>
      <c r="E6867" s="21" t="s">
        <v>10</v>
      </c>
      <c r="F6867" s="21">
        <v>447.34</v>
      </c>
      <c r="G6867" s="16">
        <v>5</v>
      </c>
      <c r="H6867" s="52" t="str">
        <f>_xlfn.XLOOKUP(fTransactionsAN[[#This Row],[SalesRepID]],dSalesRepAN[SalesRepID],dSalesRepAN[SalesRep])</f>
        <v>Ahmed</v>
      </c>
      <c r="I6867" s="52" t="str">
        <f>_xlfn.XLOOKUP(fTransactionsAN[[#This Row],[ProductID]],dProductAN[ProductID],dProductAN[Product])</f>
        <v>Yanaki</v>
      </c>
    </row>
    <row r="6868" spans="3:9" x14ac:dyDescent="0.3">
      <c r="C6868" s="112">
        <v>44385</v>
      </c>
      <c r="D6868" s="21">
        <v>5</v>
      </c>
      <c r="E6868" s="21" t="s">
        <v>16</v>
      </c>
      <c r="F6868" s="21">
        <v>411.50100000000003</v>
      </c>
      <c r="G6868" s="16">
        <v>4</v>
      </c>
      <c r="H6868" s="52" t="str">
        <f>_xlfn.XLOOKUP(fTransactionsAN[[#This Row],[SalesRepID]],dSalesRepAN[SalesRepID],dSalesRepAN[SalesRep])</f>
        <v>Ahmed</v>
      </c>
      <c r="I6868" s="52" t="str">
        <f>_xlfn.XLOOKUP(fTransactionsAN[[#This Row],[ProductID]],dProductAN[ProductID],dProductAN[Product])</f>
        <v>Aspen</v>
      </c>
    </row>
    <row r="6869" spans="3:9" x14ac:dyDescent="0.3">
      <c r="C6869" s="112">
        <v>43934</v>
      </c>
      <c r="D6869" s="21">
        <v>4</v>
      </c>
      <c r="E6869" s="21" t="s">
        <v>7</v>
      </c>
      <c r="F6869" s="21">
        <v>113.569</v>
      </c>
      <c r="G6869" s="16">
        <v>3</v>
      </c>
      <c r="H6869" s="52" t="str">
        <f>_xlfn.XLOOKUP(fTransactionsAN[[#This Row],[SalesRepID]],dSalesRepAN[SalesRepID],dSalesRepAN[SalesRep])</f>
        <v>Chantel</v>
      </c>
      <c r="I6869" s="52" t="str">
        <f>_xlfn.XLOOKUP(fTransactionsAN[[#This Row],[ProductID]],dProductAN[ProductID],dProductAN[Product])</f>
        <v>Carlota</v>
      </c>
    </row>
    <row r="6870" spans="3:9" x14ac:dyDescent="0.3">
      <c r="C6870" s="112">
        <v>44488</v>
      </c>
      <c r="D6870" s="21">
        <v>4</v>
      </c>
      <c r="E6870" s="21" t="s">
        <v>21</v>
      </c>
      <c r="F6870" s="21">
        <v>409.19499999999999</v>
      </c>
      <c r="G6870" s="16">
        <v>2</v>
      </c>
      <c r="H6870" s="52" t="str">
        <f>_xlfn.XLOOKUP(fTransactionsAN[[#This Row],[SalesRepID]],dSalesRepAN[SalesRepID],dSalesRepAN[SalesRep])</f>
        <v>Chantel</v>
      </c>
      <c r="I6870" s="52" t="str">
        <f>_xlfn.XLOOKUP(fTransactionsAN[[#This Row],[ProductID]],dProductAN[ProductID],dProductAN[Product])</f>
        <v>Sunshine</v>
      </c>
    </row>
    <row r="6871" spans="3:9" x14ac:dyDescent="0.3">
      <c r="C6871" s="112">
        <v>44170</v>
      </c>
      <c r="D6871" s="21">
        <v>1</v>
      </c>
      <c r="E6871" s="21" t="s">
        <v>10</v>
      </c>
      <c r="F6871" s="21">
        <v>620.07299999999998</v>
      </c>
      <c r="G6871" s="16">
        <v>6</v>
      </c>
      <c r="H6871" s="52" t="str">
        <f>_xlfn.XLOOKUP(fTransactionsAN[[#This Row],[SalesRepID]],dSalesRepAN[SalesRepID],dSalesRepAN[SalesRep])</f>
        <v>Sioux</v>
      </c>
      <c r="I6871" s="52" t="str">
        <f>_xlfn.XLOOKUP(fTransactionsAN[[#This Row],[ProductID]],dProductAN[ProductID],dProductAN[Product])</f>
        <v>SpitFire</v>
      </c>
    </row>
    <row r="6872" spans="3:9" x14ac:dyDescent="0.3">
      <c r="C6872" s="112">
        <v>44551</v>
      </c>
      <c r="D6872" s="21">
        <v>3</v>
      </c>
      <c r="E6872" s="21" t="s">
        <v>20</v>
      </c>
      <c r="F6872" s="21">
        <v>686.36300000000006</v>
      </c>
      <c r="G6872" s="16">
        <v>5</v>
      </c>
      <c r="H6872" s="52" t="str">
        <f>_xlfn.XLOOKUP(fTransactionsAN[[#This Row],[SalesRepID]],dSalesRepAN[SalesRepID],dSalesRepAN[SalesRep])</f>
        <v>Shayla</v>
      </c>
      <c r="I6872" s="52" t="str">
        <f>_xlfn.XLOOKUP(fTransactionsAN[[#This Row],[ProductID]],dProductAN[ProductID],dProductAN[Product])</f>
        <v>Yanaki</v>
      </c>
    </row>
    <row r="6873" spans="3:9" x14ac:dyDescent="0.3">
      <c r="C6873" s="112">
        <v>43924</v>
      </c>
      <c r="D6873" s="21">
        <v>4</v>
      </c>
      <c r="E6873" s="21" t="s">
        <v>12</v>
      </c>
      <c r="F6873" s="21">
        <v>384.24200000000002</v>
      </c>
      <c r="G6873" s="16">
        <v>7</v>
      </c>
      <c r="H6873" s="52" t="str">
        <f>_xlfn.XLOOKUP(fTransactionsAN[[#This Row],[SalesRepID]],dSalesRepAN[SalesRepID],dSalesRepAN[SalesRep])</f>
        <v>Chantel</v>
      </c>
      <c r="I6873" s="52" t="str">
        <f>_xlfn.XLOOKUP(fTransactionsAN[[#This Row],[ProductID]],dProductAN[ProductID],dProductAN[Product])</f>
        <v>FlyFast</v>
      </c>
    </row>
    <row r="6874" spans="3:9" x14ac:dyDescent="0.3">
      <c r="C6874" s="112">
        <v>44546</v>
      </c>
      <c r="D6874" s="21">
        <v>2</v>
      </c>
      <c r="E6874" s="21" t="s">
        <v>10</v>
      </c>
      <c r="F6874" s="21">
        <v>238.37899999999999</v>
      </c>
      <c r="G6874" s="16">
        <v>6</v>
      </c>
      <c r="H6874" s="52" t="str">
        <f>_xlfn.XLOOKUP(fTransactionsAN[[#This Row],[SalesRepID]],dSalesRepAN[SalesRepID],dSalesRepAN[SalesRep])</f>
        <v>Gigi</v>
      </c>
      <c r="I6874" s="52" t="str">
        <f>_xlfn.XLOOKUP(fTransactionsAN[[#This Row],[ProductID]],dProductAN[ProductID],dProductAN[Product])</f>
        <v>SpitFire</v>
      </c>
    </row>
    <row r="6875" spans="3:9" x14ac:dyDescent="0.3">
      <c r="C6875" s="112">
        <v>43865</v>
      </c>
      <c r="D6875" s="21">
        <v>4</v>
      </c>
      <c r="E6875" s="21" t="s">
        <v>16</v>
      </c>
      <c r="F6875" s="21">
        <v>421.61800000000005</v>
      </c>
      <c r="G6875" s="16">
        <v>7</v>
      </c>
      <c r="H6875" s="52" t="str">
        <f>_xlfn.XLOOKUP(fTransactionsAN[[#This Row],[SalesRepID]],dSalesRepAN[SalesRepID],dSalesRepAN[SalesRep])</f>
        <v>Chantel</v>
      </c>
      <c r="I6875" s="52" t="str">
        <f>_xlfn.XLOOKUP(fTransactionsAN[[#This Row],[ProductID]],dProductAN[ProductID],dProductAN[Product])</f>
        <v>FlyFast</v>
      </c>
    </row>
    <row r="6876" spans="3:9" x14ac:dyDescent="0.3">
      <c r="C6876" s="112">
        <v>43883</v>
      </c>
      <c r="D6876" s="21">
        <v>4</v>
      </c>
      <c r="E6876" s="21" t="s">
        <v>21</v>
      </c>
      <c r="F6876" s="21">
        <v>387.03800000000001</v>
      </c>
      <c r="G6876" s="16">
        <v>1</v>
      </c>
      <c r="H6876" s="52" t="str">
        <f>_xlfn.XLOOKUP(fTransactionsAN[[#This Row],[SalesRepID]],dSalesRepAN[SalesRepID],dSalesRepAN[SalesRep])</f>
        <v>Chantel</v>
      </c>
      <c r="I6876" s="52" t="str">
        <f>_xlfn.XLOOKUP(fTransactionsAN[[#This Row],[ProductID]],dProductAN[ProductID],dProductAN[Product])</f>
        <v>Quad</v>
      </c>
    </row>
    <row r="6877" spans="3:9" x14ac:dyDescent="0.3">
      <c r="C6877" s="112">
        <v>44460</v>
      </c>
      <c r="D6877" s="21">
        <v>4</v>
      </c>
      <c r="E6877" s="21" t="s">
        <v>16</v>
      </c>
      <c r="F6877" s="21">
        <v>206.10399999999998</v>
      </c>
      <c r="G6877" s="16">
        <v>1</v>
      </c>
      <c r="H6877" s="52" t="str">
        <f>_xlfn.XLOOKUP(fTransactionsAN[[#This Row],[SalesRepID]],dSalesRepAN[SalesRepID],dSalesRepAN[SalesRep])</f>
        <v>Chantel</v>
      </c>
      <c r="I6877" s="52" t="str">
        <f>_xlfn.XLOOKUP(fTransactionsAN[[#This Row],[ProductID]],dProductAN[ProductID],dProductAN[Product])</f>
        <v>Quad</v>
      </c>
    </row>
    <row r="6878" spans="3:9" x14ac:dyDescent="0.3">
      <c r="C6878" s="112">
        <v>44024</v>
      </c>
      <c r="D6878" s="21">
        <v>1</v>
      </c>
      <c r="E6878" s="21" t="s">
        <v>20</v>
      </c>
      <c r="F6878" s="21">
        <v>322.56900000000002</v>
      </c>
      <c r="G6878" s="16">
        <v>3</v>
      </c>
      <c r="H6878" s="52" t="str">
        <f>_xlfn.XLOOKUP(fTransactionsAN[[#This Row],[SalesRepID]],dSalesRepAN[SalesRepID],dSalesRepAN[SalesRep])</f>
        <v>Sioux</v>
      </c>
      <c r="I6878" s="52" t="str">
        <f>_xlfn.XLOOKUP(fTransactionsAN[[#This Row],[ProductID]],dProductAN[ProductID],dProductAN[Product])</f>
        <v>Carlota</v>
      </c>
    </row>
    <row r="6879" spans="3:9" x14ac:dyDescent="0.3">
      <c r="C6879" s="112">
        <v>43981</v>
      </c>
      <c r="D6879" s="21">
        <v>5</v>
      </c>
      <c r="E6879" s="21" t="s">
        <v>20</v>
      </c>
      <c r="F6879" s="21">
        <v>177.68</v>
      </c>
      <c r="G6879" s="16">
        <v>7</v>
      </c>
      <c r="H6879" s="52" t="str">
        <f>_xlfn.XLOOKUP(fTransactionsAN[[#This Row],[SalesRepID]],dSalesRepAN[SalesRepID],dSalesRepAN[SalesRep])</f>
        <v>Ahmed</v>
      </c>
      <c r="I6879" s="52" t="str">
        <f>_xlfn.XLOOKUP(fTransactionsAN[[#This Row],[ProductID]],dProductAN[ProductID],dProductAN[Product])</f>
        <v>FlyFast</v>
      </c>
    </row>
    <row r="6880" spans="3:9" x14ac:dyDescent="0.3">
      <c r="C6880" s="112">
        <v>44324</v>
      </c>
      <c r="D6880" s="21">
        <v>5</v>
      </c>
      <c r="E6880" s="21" t="s">
        <v>21</v>
      </c>
      <c r="F6880" s="21">
        <v>497.43400000000003</v>
      </c>
      <c r="G6880" s="16">
        <v>6</v>
      </c>
      <c r="H6880" s="52" t="str">
        <f>_xlfn.XLOOKUP(fTransactionsAN[[#This Row],[SalesRepID]],dSalesRepAN[SalesRepID],dSalesRepAN[SalesRep])</f>
        <v>Ahmed</v>
      </c>
      <c r="I6880" s="52" t="str">
        <f>_xlfn.XLOOKUP(fTransactionsAN[[#This Row],[ProductID]],dProductAN[ProductID],dProductAN[Product])</f>
        <v>SpitFire</v>
      </c>
    </row>
    <row r="6881" spans="3:9" x14ac:dyDescent="0.3">
      <c r="C6881" s="112">
        <v>44304</v>
      </c>
      <c r="D6881" s="21">
        <v>4</v>
      </c>
      <c r="E6881" s="21" t="s">
        <v>21</v>
      </c>
      <c r="F6881" s="21">
        <v>286.005</v>
      </c>
      <c r="G6881" s="16">
        <v>2</v>
      </c>
      <c r="H6881" s="52" t="str">
        <f>_xlfn.XLOOKUP(fTransactionsAN[[#This Row],[SalesRepID]],dSalesRepAN[SalesRepID],dSalesRepAN[SalesRep])</f>
        <v>Chantel</v>
      </c>
      <c r="I6881" s="52" t="str">
        <f>_xlfn.XLOOKUP(fTransactionsAN[[#This Row],[ProductID]],dProductAN[ProductID],dProductAN[Product])</f>
        <v>Sunshine</v>
      </c>
    </row>
    <row r="6882" spans="3:9" x14ac:dyDescent="0.3">
      <c r="C6882" s="112">
        <v>44317</v>
      </c>
      <c r="D6882" s="21">
        <v>5</v>
      </c>
      <c r="E6882" s="21" t="s">
        <v>21</v>
      </c>
      <c r="F6882" s="21">
        <v>258.346</v>
      </c>
      <c r="G6882" s="16">
        <v>7</v>
      </c>
      <c r="H6882" s="52" t="str">
        <f>_xlfn.XLOOKUP(fTransactionsAN[[#This Row],[SalesRepID]],dSalesRepAN[SalesRepID],dSalesRepAN[SalesRep])</f>
        <v>Ahmed</v>
      </c>
      <c r="I6882" s="52" t="str">
        <f>_xlfn.XLOOKUP(fTransactionsAN[[#This Row],[ProductID]],dProductAN[ProductID],dProductAN[Product])</f>
        <v>FlyFast</v>
      </c>
    </row>
    <row r="6883" spans="3:9" x14ac:dyDescent="0.3">
      <c r="C6883" s="112">
        <v>44123</v>
      </c>
      <c r="D6883" s="21">
        <v>1</v>
      </c>
      <c r="E6883" s="21" t="s">
        <v>7</v>
      </c>
      <c r="F6883" s="21">
        <v>166.90899999999999</v>
      </c>
      <c r="G6883" s="16">
        <v>1</v>
      </c>
      <c r="H6883" s="52" t="str">
        <f>_xlfn.XLOOKUP(fTransactionsAN[[#This Row],[SalesRepID]],dSalesRepAN[SalesRepID],dSalesRepAN[SalesRep])</f>
        <v>Sioux</v>
      </c>
      <c r="I6883" s="52" t="str">
        <f>_xlfn.XLOOKUP(fTransactionsAN[[#This Row],[ProductID]],dProductAN[ProductID],dProductAN[Product])</f>
        <v>Quad</v>
      </c>
    </row>
    <row r="6884" spans="3:9" x14ac:dyDescent="0.3">
      <c r="C6884" s="112">
        <v>44116</v>
      </c>
      <c r="D6884" s="21">
        <v>4</v>
      </c>
      <c r="E6884" s="21" t="s">
        <v>7</v>
      </c>
      <c r="F6884" s="21">
        <v>479.92899999999997</v>
      </c>
      <c r="G6884" s="16">
        <v>1</v>
      </c>
      <c r="H6884" s="52" t="str">
        <f>_xlfn.XLOOKUP(fTransactionsAN[[#This Row],[SalesRepID]],dSalesRepAN[SalesRepID],dSalesRepAN[SalesRep])</f>
        <v>Chantel</v>
      </c>
      <c r="I6884" s="52" t="str">
        <f>_xlfn.XLOOKUP(fTransactionsAN[[#This Row],[ProductID]],dProductAN[ProductID],dProductAN[Product])</f>
        <v>Quad</v>
      </c>
    </row>
    <row r="6885" spans="3:9" x14ac:dyDescent="0.3">
      <c r="C6885" s="112">
        <v>44231</v>
      </c>
      <c r="D6885" s="21">
        <v>4</v>
      </c>
      <c r="E6885" s="21" t="s">
        <v>7</v>
      </c>
      <c r="F6885" s="21">
        <v>489.38599999999997</v>
      </c>
      <c r="G6885" s="16">
        <v>1</v>
      </c>
      <c r="H6885" s="52" t="str">
        <f>_xlfn.XLOOKUP(fTransactionsAN[[#This Row],[SalesRepID]],dSalesRepAN[SalesRepID],dSalesRepAN[SalesRep])</f>
        <v>Chantel</v>
      </c>
      <c r="I6885" s="52" t="str">
        <f>_xlfn.XLOOKUP(fTransactionsAN[[#This Row],[ProductID]],dProductAN[ProductID],dProductAN[Product])</f>
        <v>Quad</v>
      </c>
    </row>
    <row r="6886" spans="3:9" x14ac:dyDescent="0.3">
      <c r="C6886" s="112">
        <v>44538</v>
      </c>
      <c r="D6886" s="21">
        <v>3</v>
      </c>
      <c r="E6886" s="21" t="s">
        <v>16</v>
      </c>
      <c r="F6886" s="21">
        <v>669.93399999999997</v>
      </c>
      <c r="G6886" s="16">
        <v>4</v>
      </c>
      <c r="H6886" s="52" t="str">
        <f>_xlfn.XLOOKUP(fTransactionsAN[[#This Row],[SalesRepID]],dSalesRepAN[SalesRepID],dSalesRepAN[SalesRep])</f>
        <v>Shayla</v>
      </c>
      <c r="I6886" s="52" t="str">
        <f>_xlfn.XLOOKUP(fTransactionsAN[[#This Row],[ProductID]],dProductAN[ProductID],dProductAN[Product])</f>
        <v>Aspen</v>
      </c>
    </row>
    <row r="6887" spans="3:9" x14ac:dyDescent="0.3">
      <c r="C6887" s="112">
        <v>43998</v>
      </c>
      <c r="D6887" s="21">
        <v>3</v>
      </c>
      <c r="E6887" s="21" t="s">
        <v>20</v>
      </c>
      <c r="F6887" s="21">
        <v>288.03800000000001</v>
      </c>
      <c r="G6887" s="16">
        <v>1</v>
      </c>
      <c r="H6887" s="52" t="str">
        <f>_xlfn.XLOOKUP(fTransactionsAN[[#This Row],[SalesRepID]],dSalesRepAN[SalesRepID],dSalesRepAN[SalesRep])</f>
        <v>Shayla</v>
      </c>
      <c r="I6887" s="52" t="str">
        <f>_xlfn.XLOOKUP(fTransactionsAN[[#This Row],[ProductID]],dProductAN[ProductID],dProductAN[Product])</f>
        <v>Quad</v>
      </c>
    </row>
    <row r="6888" spans="3:9" x14ac:dyDescent="0.3">
      <c r="C6888" s="112">
        <v>43914</v>
      </c>
      <c r="D6888" s="21">
        <v>5</v>
      </c>
      <c r="E6888" s="21" t="s">
        <v>21</v>
      </c>
      <c r="F6888" s="21">
        <v>360.73400000000004</v>
      </c>
      <c r="G6888" s="16">
        <v>6</v>
      </c>
      <c r="H6888" s="52" t="str">
        <f>_xlfn.XLOOKUP(fTransactionsAN[[#This Row],[SalesRepID]],dSalesRepAN[SalesRepID],dSalesRepAN[SalesRep])</f>
        <v>Ahmed</v>
      </c>
      <c r="I6888" s="52" t="str">
        <f>_xlfn.XLOOKUP(fTransactionsAN[[#This Row],[ProductID]],dProductAN[ProductID],dProductAN[Product])</f>
        <v>SpitFire</v>
      </c>
    </row>
    <row r="6889" spans="3:9" x14ac:dyDescent="0.3">
      <c r="C6889" s="112">
        <v>44158</v>
      </c>
      <c r="D6889" s="21">
        <v>1</v>
      </c>
      <c r="E6889" s="21" t="s">
        <v>16</v>
      </c>
      <c r="F6889" s="21">
        <v>156.173</v>
      </c>
      <c r="G6889" s="16">
        <v>3</v>
      </c>
      <c r="H6889" s="52" t="str">
        <f>_xlfn.XLOOKUP(fTransactionsAN[[#This Row],[SalesRepID]],dSalesRepAN[SalesRepID],dSalesRepAN[SalesRep])</f>
        <v>Sioux</v>
      </c>
      <c r="I6889" s="52" t="str">
        <f>_xlfn.XLOOKUP(fTransactionsAN[[#This Row],[ProductID]],dProductAN[ProductID],dProductAN[Product])</f>
        <v>Carlota</v>
      </c>
    </row>
    <row r="6890" spans="3:9" x14ac:dyDescent="0.3">
      <c r="C6890" s="112">
        <v>44246</v>
      </c>
      <c r="D6890" s="21">
        <v>4</v>
      </c>
      <c r="E6890" s="21" t="s">
        <v>16</v>
      </c>
      <c r="F6890" s="21">
        <v>287.904</v>
      </c>
      <c r="G6890" s="16">
        <v>5</v>
      </c>
      <c r="H6890" s="52" t="str">
        <f>_xlfn.XLOOKUP(fTransactionsAN[[#This Row],[SalesRepID]],dSalesRepAN[SalesRepID],dSalesRepAN[SalesRep])</f>
        <v>Chantel</v>
      </c>
      <c r="I6890" s="52" t="str">
        <f>_xlfn.XLOOKUP(fTransactionsAN[[#This Row],[ProductID]],dProductAN[ProductID],dProductAN[Product])</f>
        <v>Yanaki</v>
      </c>
    </row>
    <row r="6891" spans="3:9" x14ac:dyDescent="0.3">
      <c r="C6891" s="112">
        <v>44217</v>
      </c>
      <c r="D6891" s="21">
        <v>5</v>
      </c>
      <c r="E6891" s="21" t="s">
        <v>21</v>
      </c>
      <c r="F6891" s="21">
        <v>297.83800000000002</v>
      </c>
      <c r="G6891" s="16">
        <v>1</v>
      </c>
      <c r="H6891" s="52" t="str">
        <f>_xlfn.XLOOKUP(fTransactionsAN[[#This Row],[SalesRepID]],dSalesRepAN[SalesRepID],dSalesRepAN[SalesRep])</f>
        <v>Ahmed</v>
      </c>
      <c r="I6891" s="52" t="str">
        <f>_xlfn.XLOOKUP(fTransactionsAN[[#This Row],[ProductID]],dProductAN[ProductID],dProductAN[Product])</f>
        <v>Quad</v>
      </c>
    </row>
    <row r="6892" spans="3:9" x14ac:dyDescent="0.3">
      <c r="C6892" s="112">
        <v>44179</v>
      </c>
      <c r="D6892" s="21">
        <v>5</v>
      </c>
      <c r="E6892" s="21" t="s">
        <v>7</v>
      </c>
      <c r="F6892" s="21">
        <v>713.43700000000001</v>
      </c>
      <c r="G6892" s="16">
        <v>5</v>
      </c>
      <c r="H6892" s="52" t="str">
        <f>_xlfn.XLOOKUP(fTransactionsAN[[#This Row],[SalesRepID]],dSalesRepAN[SalesRepID],dSalesRepAN[SalesRep])</f>
        <v>Ahmed</v>
      </c>
      <c r="I6892" s="52" t="str">
        <f>_xlfn.XLOOKUP(fTransactionsAN[[#This Row],[ProductID]],dProductAN[ProductID],dProductAN[Product])</f>
        <v>Yanaki</v>
      </c>
    </row>
    <row r="6893" spans="3:9" x14ac:dyDescent="0.3">
      <c r="C6893" s="112">
        <v>44245</v>
      </c>
      <c r="D6893" s="21">
        <v>4</v>
      </c>
      <c r="E6893" s="21" t="s">
        <v>16</v>
      </c>
      <c r="F6893" s="21">
        <v>342.24599999999998</v>
      </c>
      <c r="G6893" s="16">
        <v>7</v>
      </c>
      <c r="H6893" s="52" t="str">
        <f>_xlfn.XLOOKUP(fTransactionsAN[[#This Row],[SalesRepID]],dSalesRepAN[SalesRepID],dSalesRepAN[SalesRep])</f>
        <v>Chantel</v>
      </c>
      <c r="I6893" s="52" t="str">
        <f>_xlfn.XLOOKUP(fTransactionsAN[[#This Row],[ProductID]],dProductAN[ProductID],dProductAN[Product])</f>
        <v>FlyFast</v>
      </c>
    </row>
    <row r="6894" spans="3:9" x14ac:dyDescent="0.3">
      <c r="C6894" s="112">
        <v>44469</v>
      </c>
      <c r="D6894" s="21">
        <v>2</v>
      </c>
      <c r="E6894" s="21" t="s">
        <v>21</v>
      </c>
      <c r="F6894" s="21">
        <v>488.86499999999995</v>
      </c>
      <c r="G6894" s="16">
        <v>5</v>
      </c>
      <c r="H6894" s="52" t="str">
        <f>_xlfn.XLOOKUP(fTransactionsAN[[#This Row],[SalesRepID]],dSalesRepAN[SalesRepID],dSalesRepAN[SalesRep])</f>
        <v>Gigi</v>
      </c>
      <c r="I6894" s="52" t="str">
        <f>_xlfn.XLOOKUP(fTransactionsAN[[#This Row],[ProductID]],dProductAN[ProductID],dProductAN[Product])</f>
        <v>Yanaki</v>
      </c>
    </row>
    <row r="6895" spans="3:9" x14ac:dyDescent="0.3">
      <c r="C6895" s="112">
        <v>44391</v>
      </c>
      <c r="D6895" s="21">
        <v>3</v>
      </c>
      <c r="E6895" s="21" t="s">
        <v>7</v>
      </c>
      <c r="F6895" s="21">
        <v>453.54700000000003</v>
      </c>
      <c r="G6895" s="16">
        <v>5</v>
      </c>
      <c r="H6895" s="52" t="str">
        <f>_xlfn.XLOOKUP(fTransactionsAN[[#This Row],[SalesRepID]],dSalesRepAN[SalesRepID],dSalesRepAN[SalesRep])</f>
        <v>Shayla</v>
      </c>
      <c r="I6895" s="52" t="str">
        <f>_xlfn.XLOOKUP(fTransactionsAN[[#This Row],[ProductID]],dProductAN[ProductID],dProductAN[Product])</f>
        <v>Yanaki</v>
      </c>
    </row>
    <row r="6896" spans="3:9" x14ac:dyDescent="0.3">
      <c r="C6896" s="112">
        <v>44515</v>
      </c>
      <c r="D6896" s="21">
        <v>4</v>
      </c>
      <c r="E6896" s="21" t="s">
        <v>16</v>
      </c>
      <c r="F6896" s="21">
        <v>111.431</v>
      </c>
      <c r="G6896" s="16">
        <v>1</v>
      </c>
      <c r="H6896" s="52" t="str">
        <f>_xlfn.XLOOKUP(fTransactionsAN[[#This Row],[SalesRepID]],dSalesRepAN[SalesRepID],dSalesRepAN[SalesRep])</f>
        <v>Chantel</v>
      </c>
      <c r="I6896" s="52" t="str">
        <f>_xlfn.XLOOKUP(fTransactionsAN[[#This Row],[ProductID]],dProductAN[ProductID],dProductAN[Product])</f>
        <v>Quad</v>
      </c>
    </row>
    <row r="6897" spans="3:9" x14ac:dyDescent="0.3">
      <c r="C6897" s="112">
        <v>43968</v>
      </c>
      <c r="D6897" s="21">
        <v>4</v>
      </c>
      <c r="E6897" s="21" t="s">
        <v>7</v>
      </c>
      <c r="F6897" s="21">
        <v>447.06099999999998</v>
      </c>
      <c r="G6897" s="16">
        <v>3</v>
      </c>
      <c r="H6897" s="52" t="str">
        <f>_xlfn.XLOOKUP(fTransactionsAN[[#This Row],[SalesRepID]],dSalesRepAN[SalesRepID],dSalesRepAN[SalesRep])</f>
        <v>Chantel</v>
      </c>
      <c r="I6897" s="52" t="str">
        <f>_xlfn.XLOOKUP(fTransactionsAN[[#This Row],[ProductID]],dProductAN[ProductID],dProductAN[Product])</f>
        <v>Carlota</v>
      </c>
    </row>
    <row r="6898" spans="3:9" x14ac:dyDescent="0.3">
      <c r="C6898" s="112">
        <v>44464</v>
      </c>
      <c r="D6898" s="21">
        <v>1</v>
      </c>
      <c r="E6898" s="21" t="s">
        <v>7</v>
      </c>
      <c r="F6898" s="21">
        <v>171.37799999999999</v>
      </c>
      <c r="G6898" s="16">
        <v>4</v>
      </c>
      <c r="H6898" s="52" t="str">
        <f>_xlfn.XLOOKUP(fTransactionsAN[[#This Row],[SalesRepID]],dSalesRepAN[SalesRepID],dSalesRepAN[SalesRep])</f>
        <v>Sioux</v>
      </c>
      <c r="I6898" s="52" t="str">
        <f>_xlfn.XLOOKUP(fTransactionsAN[[#This Row],[ProductID]],dProductAN[ProductID],dProductAN[Product])</f>
        <v>Aspen</v>
      </c>
    </row>
    <row r="6899" spans="3:9" x14ac:dyDescent="0.3">
      <c r="C6899" s="112">
        <v>43954</v>
      </c>
      <c r="D6899" s="21">
        <v>3</v>
      </c>
      <c r="E6899" s="21" t="s">
        <v>20</v>
      </c>
      <c r="F6899" s="21">
        <v>144.40699999999998</v>
      </c>
      <c r="G6899" s="16">
        <v>3</v>
      </c>
      <c r="H6899" s="52" t="str">
        <f>_xlfn.XLOOKUP(fTransactionsAN[[#This Row],[SalesRepID]],dSalesRepAN[SalesRepID],dSalesRepAN[SalesRep])</f>
        <v>Shayla</v>
      </c>
      <c r="I6899" s="52" t="str">
        <f>_xlfn.XLOOKUP(fTransactionsAN[[#This Row],[ProductID]],dProductAN[ProductID],dProductAN[Product])</f>
        <v>Carlota</v>
      </c>
    </row>
    <row r="6900" spans="3:9" x14ac:dyDescent="0.3">
      <c r="C6900" s="112">
        <v>43937</v>
      </c>
      <c r="D6900" s="21">
        <v>4</v>
      </c>
      <c r="E6900" s="21" t="s">
        <v>12</v>
      </c>
      <c r="F6900" s="21">
        <v>118.48499999999999</v>
      </c>
      <c r="G6900" s="16">
        <v>1</v>
      </c>
      <c r="H6900" s="52" t="str">
        <f>_xlfn.XLOOKUP(fTransactionsAN[[#This Row],[SalesRepID]],dSalesRepAN[SalesRepID],dSalesRepAN[SalesRep])</f>
        <v>Chantel</v>
      </c>
      <c r="I6900" s="52" t="str">
        <f>_xlfn.XLOOKUP(fTransactionsAN[[#This Row],[ProductID]],dProductAN[ProductID],dProductAN[Product])</f>
        <v>Quad</v>
      </c>
    </row>
    <row r="6901" spans="3:9" x14ac:dyDescent="0.3">
      <c r="C6901" s="112">
        <v>44053</v>
      </c>
      <c r="D6901" s="21">
        <v>3</v>
      </c>
      <c r="E6901" s="21" t="s">
        <v>12</v>
      </c>
      <c r="F6901" s="21">
        <v>271.62600000000003</v>
      </c>
      <c r="G6901" s="16">
        <v>5</v>
      </c>
      <c r="H6901" s="52" t="str">
        <f>_xlfn.XLOOKUP(fTransactionsAN[[#This Row],[SalesRepID]],dSalesRepAN[SalesRepID],dSalesRepAN[SalesRep])</f>
        <v>Shayla</v>
      </c>
      <c r="I6901" s="52" t="str">
        <f>_xlfn.XLOOKUP(fTransactionsAN[[#This Row],[ProductID]],dProductAN[ProductID],dProductAN[Product])</f>
        <v>Yanaki</v>
      </c>
    </row>
    <row r="6902" spans="3:9" x14ac:dyDescent="0.3">
      <c r="C6902" s="112">
        <v>44248</v>
      </c>
      <c r="D6902" s="21">
        <v>4</v>
      </c>
      <c r="E6902" s="21" t="s">
        <v>16</v>
      </c>
      <c r="F6902" s="21">
        <v>496.24799999999993</v>
      </c>
      <c r="G6902" s="16">
        <v>1</v>
      </c>
      <c r="H6902" s="52" t="str">
        <f>_xlfn.XLOOKUP(fTransactionsAN[[#This Row],[SalesRepID]],dSalesRepAN[SalesRepID],dSalesRepAN[SalesRep])</f>
        <v>Chantel</v>
      </c>
      <c r="I6902" s="52" t="str">
        <f>_xlfn.XLOOKUP(fTransactionsAN[[#This Row],[ProductID]],dProductAN[ProductID],dProductAN[Product])</f>
        <v>Quad</v>
      </c>
    </row>
    <row r="6903" spans="3:9" x14ac:dyDescent="0.3">
      <c r="C6903" s="112">
        <v>44546</v>
      </c>
      <c r="D6903" s="21">
        <v>3</v>
      </c>
      <c r="E6903" s="21" t="s">
        <v>7</v>
      </c>
      <c r="F6903" s="21">
        <v>670.81400000000008</v>
      </c>
      <c r="G6903" s="16">
        <v>5</v>
      </c>
      <c r="H6903" s="52" t="str">
        <f>_xlfn.XLOOKUP(fTransactionsAN[[#This Row],[SalesRepID]],dSalesRepAN[SalesRepID],dSalesRepAN[SalesRep])</f>
        <v>Shayla</v>
      </c>
      <c r="I6903" s="52" t="str">
        <f>_xlfn.XLOOKUP(fTransactionsAN[[#This Row],[ProductID]],dProductAN[ProductID],dProductAN[Product])</f>
        <v>Yanaki</v>
      </c>
    </row>
    <row r="6904" spans="3:9" x14ac:dyDescent="0.3">
      <c r="C6904" s="112">
        <v>43912</v>
      </c>
      <c r="D6904" s="21">
        <v>5</v>
      </c>
      <c r="E6904" s="21" t="s">
        <v>7</v>
      </c>
      <c r="F6904" s="21">
        <v>402.20300000000003</v>
      </c>
      <c r="G6904" s="16">
        <v>5</v>
      </c>
      <c r="H6904" s="52" t="str">
        <f>_xlfn.XLOOKUP(fTransactionsAN[[#This Row],[SalesRepID]],dSalesRepAN[SalesRepID],dSalesRepAN[SalesRep])</f>
        <v>Ahmed</v>
      </c>
      <c r="I6904" s="52" t="str">
        <f>_xlfn.XLOOKUP(fTransactionsAN[[#This Row],[ProductID]],dProductAN[ProductID],dProductAN[Product])</f>
        <v>Yanaki</v>
      </c>
    </row>
    <row r="6905" spans="3:9" x14ac:dyDescent="0.3">
      <c r="C6905" s="112">
        <v>44269</v>
      </c>
      <c r="D6905" s="21">
        <v>4</v>
      </c>
      <c r="E6905" s="21" t="s">
        <v>7</v>
      </c>
      <c r="F6905" s="21">
        <v>184.94900000000001</v>
      </c>
      <c r="G6905" s="16">
        <v>5</v>
      </c>
      <c r="H6905" s="52" t="str">
        <f>_xlfn.XLOOKUP(fTransactionsAN[[#This Row],[SalesRepID]],dSalesRepAN[SalesRepID],dSalesRepAN[SalesRep])</f>
        <v>Chantel</v>
      </c>
      <c r="I6905" s="52" t="str">
        <f>_xlfn.XLOOKUP(fTransactionsAN[[#This Row],[ProductID]],dProductAN[ProductID],dProductAN[Product])</f>
        <v>Yanaki</v>
      </c>
    </row>
    <row r="6906" spans="3:9" x14ac:dyDescent="0.3">
      <c r="C6906" s="112">
        <v>44561</v>
      </c>
      <c r="D6906" s="21">
        <v>4</v>
      </c>
      <c r="E6906" s="21" t="s">
        <v>21</v>
      </c>
      <c r="F6906" s="21">
        <v>360.31299999999999</v>
      </c>
      <c r="G6906" s="16">
        <v>5</v>
      </c>
      <c r="H6906" s="52" t="str">
        <f>_xlfn.XLOOKUP(fTransactionsAN[[#This Row],[SalesRepID]],dSalesRepAN[SalesRepID],dSalesRepAN[SalesRep])</f>
        <v>Chantel</v>
      </c>
      <c r="I6906" s="52" t="str">
        <f>_xlfn.XLOOKUP(fTransactionsAN[[#This Row],[ProductID]],dProductAN[ProductID],dProductAN[Product])</f>
        <v>Yanaki</v>
      </c>
    </row>
    <row r="6907" spans="3:9" x14ac:dyDescent="0.3">
      <c r="C6907" s="112">
        <v>43885</v>
      </c>
      <c r="D6907" s="21">
        <v>4</v>
      </c>
      <c r="E6907" s="21" t="s">
        <v>21</v>
      </c>
      <c r="F6907" s="21">
        <v>332.62700000000001</v>
      </c>
      <c r="G6907" s="16">
        <v>1</v>
      </c>
      <c r="H6907" s="52" t="str">
        <f>_xlfn.XLOOKUP(fTransactionsAN[[#This Row],[SalesRepID]],dSalesRepAN[SalesRepID],dSalesRepAN[SalesRep])</f>
        <v>Chantel</v>
      </c>
      <c r="I6907" s="52" t="str">
        <f>_xlfn.XLOOKUP(fTransactionsAN[[#This Row],[ProductID]],dProductAN[ProductID],dProductAN[Product])</f>
        <v>Quad</v>
      </c>
    </row>
    <row r="6908" spans="3:9" x14ac:dyDescent="0.3">
      <c r="C6908" s="112">
        <v>44385</v>
      </c>
      <c r="D6908" s="21">
        <v>1</v>
      </c>
      <c r="E6908" s="21" t="s">
        <v>12</v>
      </c>
      <c r="F6908" s="21">
        <v>109.218</v>
      </c>
      <c r="G6908" s="16">
        <v>5</v>
      </c>
      <c r="H6908" s="52" t="str">
        <f>_xlfn.XLOOKUP(fTransactionsAN[[#This Row],[SalesRepID]],dSalesRepAN[SalesRepID],dSalesRepAN[SalesRep])</f>
        <v>Sioux</v>
      </c>
      <c r="I6908" s="52" t="str">
        <f>_xlfn.XLOOKUP(fTransactionsAN[[#This Row],[ProductID]],dProductAN[ProductID],dProductAN[Product])</f>
        <v>Yanaki</v>
      </c>
    </row>
    <row r="6909" spans="3:9" x14ac:dyDescent="0.3">
      <c r="C6909" s="112">
        <v>44551</v>
      </c>
      <c r="D6909" s="21">
        <v>4</v>
      </c>
      <c r="E6909" s="21" t="s">
        <v>7</v>
      </c>
      <c r="F6909" s="21">
        <v>437.75799999999998</v>
      </c>
      <c r="G6909" s="16">
        <v>1</v>
      </c>
      <c r="H6909" s="52" t="str">
        <f>_xlfn.XLOOKUP(fTransactionsAN[[#This Row],[SalesRepID]],dSalesRepAN[SalesRepID],dSalesRepAN[SalesRep])</f>
        <v>Chantel</v>
      </c>
      <c r="I6909" s="52" t="str">
        <f>_xlfn.XLOOKUP(fTransactionsAN[[#This Row],[ProductID]],dProductAN[ProductID],dProductAN[Product])</f>
        <v>Quad</v>
      </c>
    </row>
    <row r="6910" spans="3:9" x14ac:dyDescent="0.3">
      <c r="C6910" s="112">
        <v>43915</v>
      </c>
      <c r="D6910" s="21">
        <v>4</v>
      </c>
      <c r="E6910" s="21" t="s">
        <v>7</v>
      </c>
      <c r="F6910" s="21">
        <v>375.14</v>
      </c>
      <c r="G6910" s="16">
        <v>6</v>
      </c>
      <c r="H6910" s="52" t="str">
        <f>_xlfn.XLOOKUP(fTransactionsAN[[#This Row],[SalesRepID]],dSalesRepAN[SalesRepID],dSalesRepAN[SalesRep])</f>
        <v>Chantel</v>
      </c>
      <c r="I6910" s="52" t="str">
        <f>_xlfn.XLOOKUP(fTransactionsAN[[#This Row],[ProductID]],dProductAN[ProductID],dProductAN[Product])</f>
        <v>SpitFire</v>
      </c>
    </row>
    <row r="6911" spans="3:9" x14ac:dyDescent="0.3">
      <c r="C6911" s="112">
        <v>44018</v>
      </c>
      <c r="D6911" s="21">
        <v>4</v>
      </c>
      <c r="E6911" s="21" t="s">
        <v>10</v>
      </c>
      <c r="F6911" s="21">
        <v>369.8</v>
      </c>
      <c r="G6911" s="16">
        <v>1</v>
      </c>
      <c r="H6911" s="52" t="str">
        <f>_xlfn.XLOOKUP(fTransactionsAN[[#This Row],[SalesRepID]],dSalesRepAN[SalesRepID],dSalesRepAN[SalesRep])</f>
        <v>Chantel</v>
      </c>
      <c r="I6911" s="52" t="str">
        <f>_xlfn.XLOOKUP(fTransactionsAN[[#This Row],[ProductID]],dProductAN[ProductID],dProductAN[Product])</f>
        <v>Quad</v>
      </c>
    </row>
    <row r="6912" spans="3:9" x14ac:dyDescent="0.3">
      <c r="C6912" s="112">
        <v>43863</v>
      </c>
      <c r="D6912" s="21">
        <v>1</v>
      </c>
      <c r="E6912" s="21" t="s">
        <v>20</v>
      </c>
      <c r="F6912" s="21">
        <v>151.262</v>
      </c>
      <c r="G6912" s="16">
        <v>2</v>
      </c>
      <c r="H6912" s="52" t="str">
        <f>_xlfn.XLOOKUP(fTransactionsAN[[#This Row],[SalesRepID]],dSalesRepAN[SalesRepID],dSalesRepAN[SalesRep])</f>
        <v>Sioux</v>
      </c>
      <c r="I6912" s="52" t="str">
        <f>_xlfn.XLOOKUP(fTransactionsAN[[#This Row],[ProductID]],dProductAN[ProductID],dProductAN[Product])</f>
        <v>Sunshine</v>
      </c>
    </row>
    <row r="6913" spans="3:9" x14ac:dyDescent="0.3">
      <c r="C6913" s="112">
        <v>44435</v>
      </c>
      <c r="D6913" s="21">
        <v>1</v>
      </c>
      <c r="E6913" s="21" t="s">
        <v>10</v>
      </c>
      <c r="F6913" s="21">
        <v>220.65</v>
      </c>
      <c r="G6913" s="16">
        <v>5</v>
      </c>
      <c r="H6913" s="52" t="str">
        <f>_xlfn.XLOOKUP(fTransactionsAN[[#This Row],[SalesRepID]],dSalesRepAN[SalesRepID],dSalesRepAN[SalesRep])</f>
        <v>Sioux</v>
      </c>
      <c r="I6913" s="52" t="str">
        <f>_xlfn.XLOOKUP(fTransactionsAN[[#This Row],[ProductID]],dProductAN[ProductID],dProductAN[Product])</f>
        <v>Yanaki</v>
      </c>
    </row>
    <row r="6914" spans="3:9" x14ac:dyDescent="0.3">
      <c r="C6914" s="112">
        <v>43955</v>
      </c>
      <c r="D6914" s="21">
        <v>1</v>
      </c>
      <c r="E6914" s="21" t="s">
        <v>21</v>
      </c>
      <c r="F6914" s="21">
        <v>475.92200000000003</v>
      </c>
      <c r="G6914" s="16">
        <v>3</v>
      </c>
      <c r="H6914" s="52" t="str">
        <f>_xlfn.XLOOKUP(fTransactionsAN[[#This Row],[SalesRepID]],dSalesRepAN[SalesRepID],dSalesRepAN[SalesRep])</f>
        <v>Sioux</v>
      </c>
      <c r="I6914" s="52" t="str">
        <f>_xlfn.XLOOKUP(fTransactionsAN[[#This Row],[ProductID]],dProductAN[ProductID],dProductAN[Product])</f>
        <v>Carlota</v>
      </c>
    </row>
    <row r="6915" spans="3:9" x14ac:dyDescent="0.3">
      <c r="C6915" s="112">
        <v>44452</v>
      </c>
      <c r="D6915" s="21">
        <v>4</v>
      </c>
      <c r="E6915" s="21" t="s">
        <v>21</v>
      </c>
      <c r="F6915" s="21">
        <v>127.306</v>
      </c>
      <c r="G6915" s="16">
        <v>1</v>
      </c>
      <c r="H6915" s="52" t="str">
        <f>_xlfn.XLOOKUP(fTransactionsAN[[#This Row],[SalesRepID]],dSalesRepAN[SalesRepID],dSalesRepAN[SalesRep])</f>
        <v>Chantel</v>
      </c>
      <c r="I6915" s="52" t="str">
        <f>_xlfn.XLOOKUP(fTransactionsAN[[#This Row],[ProductID]],dProductAN[ProductID],dProductAN[Product])</f>
        <v>Quad</v>
      </c>
    </row>
    <row r="6916" spans="3:9" x14ac:dyDescent="0.3">
      <c r="C6916" s="112">
        <v>44253</v>
      </c>
      <c r="D6916" s="21">
        <v>5</v>
      </c>
      <c r="E6916" s="21" t="s">
        <v>7</v>
      </c>
      <c r="F6916" s="21">
        <v>178.88</v>
      </c>
      <c r="G6916" s="16">
        <v>4</v>
      </c>
      <c r="H6916" s="52" t="str">
        <f>_xlfn.XLOOKUP(fTransactionsAN[[#This Row],[SalesRepID]],dSalesRepAN[SalesRepID],dSalesRepAN[SalesRep])</f>
        <v>Ahmed</v>
      </c>
      <c r="I6916" s="52" t="str">
        <f>_xlfn.XLOOKUP(fTransactionsAN[[#This Row],[ProductID]],dProductAN[ProductID],dProductAN[Product])</f>
        <v>Aspen</v>
      </c>
    </row>
    <row r="6917" spans="3:9" x14ac:dyDescent="0.3">
      <c r="C6917" s="112">
        <v>43932</v>
      </c>
      <c r="D6917" s="21">
        <v>5</v>
      </c>
      <c r="E6917" s="21" t="s">
        <v>21</v>
      </c>
      <c r="F6917" s="21">
        <v>117.96600000000001</v>
      </c>
      <c r="G6917" s="16">
        <v>1</v>
      </c>
      <c r="H6917" s="52" t="str">
        <f>_xlfn.XLOOKUP(fTransactionsAN[[#This Row],[SalesRepID]],dSalesRepAN[SalesRepID],dSalesRepAN[SalesRep])</f>
        <v>Ahmed</v>
      </c>
      <c r="I6917" s="52" t="str">
        <f>_xlfn.XLOOKUP(fTransactionsAN[[#This Row],[ProductID]],dProductAN[ProductID],dProductAN[Product])</f>
        <v>Quad</v>
      </c>
    </row>
    <row r="6918" spans="3:9" x14ac:dyDescent="0.3">
      <c r="C6918" s="112">
        <v>44493</v>
      </c>
      <c r="D6918" s="21">
        <v>4</v>
      </c>
      <c r="E6918" s="21" t="s">
        <v>21</v>
      </c>
      <c r="F6918" s="21">
        <v>424.41</v>
      </c>
      <c r="G6918" s="16">
        <v>2</v>
      </c>
      <c r="H6918" s="52" t="str">
        <f>_xlfn.XLOOKUP(fTransactionsAN[[#This Row],[SalesRepID]],dSalesRepAN[SalesRepID],dSalesRepAN[SalesRep])</f>
        <v>Chantel</v>
      </c>
      <c r="I6918" s="52" t="str">
        <f>_xlfn.XLOOKUP(fTransactionsAN[[#This Row],[ProductID]],dProductAN[ProductID],dProductAN[Product])</f>
        <v>Sunshine</v>
      </c>
    </row>
    <row r="6919" spans="3:9" x14ac:dyDescent="0.3">
      <c r="C6919" s="112">
        <v>43990</v>
      </c>
      <c r="D6919" s="21">
        <v>4</v>
      </c>
      <c r="E6919" s="21" t="s">
        <v>7</v>
      </c>
      <c r="F6919" s="21">
        <v>425.01800000000003</v>
      </c>
      <c r="G6919" s="16">
        <v>5</v>
      </c>
      <c r="H6919" s="52" t="str">
        <f>_xlfn.XLOOKUP(fTransactionsAN[[#This Row],[SalesRepID]],dSalesRepAN[SalesRepID],dSalesRepAN[SalesRep])</f>
        <v>Chantel</v>
      </c>
      <c r="I6919" s="52" t="str">
        <f>_xlfn.XLOOKUP(fTransactionsAN[[#This Row],[ProductID]],dProductAN[ProductID],dProductAN[Product])</f>
        <v>Yanaki</v>
      </c>
    </row>
    <row r="6920" spans="3:9" x14ac:dyDescent="0.3">
      <c r="C6920" s="112">
        <v>44168</v>
      </c>
      <c r="D6920" s="21">
        <v>1</v>
      </c>
      <c r="E6920" s="21" t="s">
        <v>16</v>
      </c>
      <c r="F6920" s="21">
        <v>302.74400000000003</v>
      </c>
      <c r="G6920" s="16">
        <v>5</v>
      </c>
      <c r="H6920" s="52" t="str">
        <f>_xlfn.XLOOKUP(fTransactionsAN[[#This Row],[SalesRepID]],dSalesRepAN[SalesRepID],dSalesRepAN[SalesRep])</f>
        <v>Sioux</v>
      </c>
      <c r="I6920" s="52" t="str">
        <f>_xlfn.XLOOKUP(fTransactionsAN[[#This Row],[ProductID]],dProductAN[ProductID],dProductAN[Product])</f>
        <v>Yanaki</v>
      </c>
    </row>
    <row r="6921" spans="3:9" x14ac:dyDescent="0.3">
      <c r="C6921" s="112">
        <v>43976</v>
      </c>
      <c r="D6921" s="21">
        <v>5</v>
      </c>
      <c r="E6921" s="21" t="s">
        <v>20</v>
      </c>
      <c r="F6921" s="21">
        <v>370.90500000000003</v>
      </c>
      <c r="G6921" s="16">
        <v>3</v>
      </c>
      <c r="H6921" s="52" t="str">
        <f>_xlfn.XLOOKUP(fTransactionsAN[[#This Row],[SalesRepID]],dSalesRepAN[SalesRepID],dSalesRepAN[SalesRep])</f>
        <v>Ahmed</v>
      </c>
      <c r="I6921" s="52" t="str">
        <f>_xlfn.XLOOKUP(fTransactionsAN[[#This Row],[ProductID]],dProductAN[ProductID],dProductAN[Product])</f>
        <v>Carlota</v>
      </c>
    </row>
    <row r="6922" spans="3:9" x14ac:dyDescent="0.3">
      <c r="C6922" s="112">
        <v>43938</v>
      </c>
      <c r="D6922" s="21">
        <v>4</v>
      </c>
      <c r="E6922" s="21" t="s">
        <v>16</v>
      </c>
      <c r="F6922" s="21">
        <v>119.50899999999999</v>
      </c>
      <c r="G6922" s="16">
        <v>5</v>
      </c>
      <c r="H6922" s="52" t="str">
        <f>_xlfn.XLOOKUP(fTransactionsAN[[#This Row],[SalesRepID]],dSalesRepAN[SalesRepID],dSalesRepAN[SalesRep])</f>
        <v>Chantel</v>
      </c>
      <c r="I6922" s="52" t="str">
        <f>_xlfn.XLOOKUP(fTransactionsAN[[#This Row],[ProductID]],dProductAN[ProductID],dProductAN[Product])</f>
        <v>Yanaki</v>
      </c>
    </row>
    <row r="6923" spans="3:9" x14ac:dyDescent="0.3">
      <c r="C6923" s="112">
        <v>44106</v>
      </c>
      <c r="D6923" s="21">
        <v>3</v>
      </c>
      <c r="E6923" s="21" t="s">
        <v>21</v>
      </c>
      <c r="F6923" s="21">
        <v>360.46100000000001</v>
      </c>
      <c r="G6923" s="16">
        <v>1</v>
      </c>
      <c r="H6923" s="52" t="str">
        <f>_xlfn.XLOOKUP(fTransactionsAN[[#This Row],[SalesRepID]],dSalesRepAN[SalesRepID],dSalesRepAN[SalesRep])</f>
        <v>Shayla</v>
      </c>
      <c r="I6923" s="52" t="str">
        <f>_xlfn.XLOOKUP(fTransactionsAN[[#This Row],[ProductID]],dProductAN[ProductID],dProductAN[Product])</f>
        <v>Quad</v>
      </c>
    </row>
    <row r="6924" spans="3:9" x14ac:dyDescent="0.3">
      <c r="C6924" s="112">
        <v>44144</v>
      </c>
      <c r="D6924" s="21">
        <v>1</v>
      </c>
      <c r="E6924" s="21" t="s">
        <v>21</v>
      </c>
      <c r="F6924" s="21">
        <v>186.14100000000002</v>
      </c>
      <c r="G6924" s="16">
        <v>3</v>
      </c>
      <c r="H6924" s="52" t="str">
        <f>_xlfn.XLOOKUP(fTransactionsAN[[#This Row],[SalesRepID]],dSalesRepAN[SalesRepID],dSalesRepAN[SalesRep])</f>
        <v>Sioux</v>
      </c>
      <c r="I6924" s="52" t="str">
        <f>_xlfn.XLOOKUP(fTransactionsAN[[#This Row],[ProductID]],dProductAN[ProductID],dProductAN[Product])</f>
        <v>Carlota</v>
      </c>
    </row>
    <row r="6925" spans="3:9" x14ac:dyDescent="0.3">
      <c r="C6925" s="112">
        <v>44318</v>
      </c>
      <c r="D6925" s="21">
        <v>4</v>
      </c>
      <c r="E6925" s="21" t="s">
        <v>20</v>
      </c>
      <c r="F6925" s="21">
        <v>348.95699999999999</v>
      </c>
      <c r="G6925" s="16">
        <v>1</v>
      </c>
      <c r="H6925" s="52" t="str">
        <f>_xlfn.XLOOKUP(fTransactionsAN[[#This Row],[SalesRepID]],dSalesRepAN[SalesRepID],dSalesRepAN[SalesRep])</f>
        <v>Chantel</v>
      </c>
      <c r="I6925" s="52" t="str">
        <f>_xlfn.XLOOKUP(fTransactionsAN[[#This Row],[ProductID]],dProductAN[ProductID],dProductAN[Product])</f>
        <v>Quad</v>
      </c>
    </row>
    <row r="6926" spans="3:9" x14ac:dyDescent="0.3">
      <c r="C6926" s="112">
        <v>44478</v>
      </c>
      <c r="D6926" s="21">
        <v>3</v>
      </c>
      <c r="E6926" s="21" t="s">
        <v>20</v>
      </c>
      <c r="F6926" s="21">
        <v>141.55599999999998</v>
      </c>
      <c r="G6926" s="16">
        <v>1</v>
      </c>
      <c r="H6926" s="52" t="str">
        <f>_xlfn.XLOOKUP(fTransactionsAN[[#This Row],[SalesRepID]],dSalesRepAN[SalesRepID],dSalesRepAN[SalesRep])</f>
        <v>Shayla</v>
      </c>
      <c r="I6926" s="52" t="str">
        <f>_xlfn.XLOOKUP(fTransactionsAN[[#This Row],[ProductID]],dProductAN[ProductID],dProductAN[Product])</f>
        <v>Quad</v>
      </c>
    </row>
    <row r="6927" spans="3:9" x14ac:dyDescent="0.3">
      <c r="C6927" s="112">
        <v>44020</v>
      </c>
      <c r="D6927" s="21">
        <v>4</v>
      </c>
      <c r="E6927" s="21" t="s">
        <v>20</v>
      </c>
      <c r="F6927" s="21">
        <v>212.91500000000002</v>
      </c>
      <c r="G6927" s="16">
        <v>4</v>
      </c>
      <c r="H6927" s="52" t="str">
        <f>_xlfn.XLOOKUP(fTransactionsAN[[#This Row],[SalesRepID]],dSalesRepAN[SalesRepID],dSalesRepAN[SalesRep])</f>
        <v>Chantel</v>
      </c>
      <c r="I6927" s="52" t="str">
        <f>_xlfn.XLOOKUP(fTransactionsAN[[#This Row],[ProductID]],dProductAN[ProductID],dProductAN[Product])</f>
        <v>Aspen</v>
      </c>
    </row>
    <row r="6928" spans="3:9" x14ac:dyDescent="0.3">
      <c r="C6928" s="112">
        <v>44493</v>
      </c>
      <c r="D6928" s="21">
        <v>5</v>
      </c>
      <c r="E6928" s="21" t="s">
        <v>21</v>
      </c>
      <c r="F6928" s="21">
        <v>394.387</v>
      </c>
      <c r="G6928" s="16">
        <v>1</v>
      </c>
      <c r="H6928" s="52" t="str">
        <f>_xlfn.XLOOKUP(fTransactionsAN[[#This Row],[SalesRepID]],dSalesRepAN[SalesRepID],dSalesRepAN[SalesRep])</f>
        <v>Ahmed</v>
      </c>
      <c r="I6928" s="52" t="str">
        <f>_xlfn.XLOOKUP(fTransactionsAN[[#This Row],[ProductID]],dProductAN[ProductID],dProductAN[Product])</f>
        <v>Quad</v>
      </c>
    </row>
    <row r="6929" spans="3:9" x14ac:dyDescent="0.3">
      <c r="C6929" s="112">
        <v>44191</v>
      </c>
      <c r="D6929" s="21">
        <v>3</v>
      </c>
      <c r="E6929" s="21" t="s">
        <v>16</v>
      </c>
      <c r="F6929" s="21">
        <v>407.2</v>
      </c>
      <c r="G6929" s="16">
        <v>7</v>
      </c>
      <c r="H6929" s="52" t="str">
        <f>_xlfn.XLOOKUP(fTransactionsAN[[#This Row],[SalesRepID]],dSalesRepAN[SalesRepID],dSalesRepAN[SalesRep])</f>
        <v>Shayla</v>
      </c>
      <c r="I6929" s="52" t="str">
        <f>_xlfn.XLOOKUP(fTransactionsAN[[#This Row],[ProductID]],dProductAN[ProductID],dProductAN[Product])</f>
        <v>FlyFast</v>
      </c>
    </row>
    <row r="6930" spans="3:9" x14ac:dyDescent="0.3">
      <c r="C6930" s="112">
        <v>44173</v>
      </c>
      <c r="D6930" s="21">
        <v>4</v>
      </c>
      <c r="E6930" s="21" t="s">
        <v>10</v>
      </c>
      <c r="F6930" s="21">
        <v>740.46</v>
      </c>
      <c r="G6930" s="16">
        <v>1</v>
      </c>
      <c r="H6930" s="52" t="str">
        <f>_xlfn.XLOOKUP(fTransactionsAN[[#This Row],[SalesRepID]],dSalesRepAN[SalesRepID],dSalesRepAN[SalesRep])</f>
        <v>Chantel</v>
      </c>
      <c r="I6930" s="52" t="str">
        <f>_xlfn.XLOOKUP(fTransactionsAN[[#This Row],[ProductID]],dProductAN[ProductID],dProductAN[Product])</f>
        <v>Quad</v>
      </c>
    </row>
    <row r="6931" spans="3:9" x14ac:dyDescent="0.3">
      <c r="C6931" s="112">
        <v>43903</v>
      </c>
      <c r="D6931" s="21">
        <v>1</v>
      </c>
      <c r="E6931" s="21" t="s">
        <v>10</v>
      </c>
      <c r="F6931" s="21">
        <v>112.997</v>
      </c>
      <c r="G6931" s="16">
        <v>5</v>
      </c>
      <c r="H6931" s="52" t="str">
        <f>_xlfn.XLOOKUP(fTransactionsAN[[#This Row],[SalesRepID]],dSalesRepAN[SalesRepID],dSalesRepAN[SalesRep])</f>
        <v>Sioux</v>
      </c>
      <c r="I6931" s="52" t="str">
        <f>_xlfn.XLOOKUP(fTransactionsAN[[#This Row],[ProductID]],dProductAN[ProductID],dProductAN[Product])</f>
        <v>Yanaki</v>
      </c>
    </row>
    <row r="6932" spans="3:9" x14ac:dyDescent="0.3">
      <c r="C6932" s="112">
        <v>44329</v>
      </c>
      <c r="D6932" s="21">
        <v>4</v>
      </c>
      <c r="E6932" s="21" t="s">
        <v>7</v>
      </c>
      <c r="F6932" s="21">
        <v>145.767</v>
      </c>
      <c r="G6932" s="16">
        <v>5</v>
      </c>
      <c r="H6932" s="52" t="str">
        <f>_xlfn.XLOOKUP(fTransactionsAN[[#This Row],[SalesRepID]],dSalesRepAN[SalesRepID],dSalesRepAN[SalesRep])</f>
        <v>Chantel</v>
      </c>
      <c r="I6932" s="52" t="str">
        <f>_xlfn.XLOOKUP(fTransactionsAN[[#This Row],[ProductID]],dProductAN[ProductID],dProductAN[Product])</f>
        <v>Yanaki</v>
      </c>
    </row>
    <row r="6933" spans="3:9" x14ac:dyDescent="0.3">
      <c r="C6933" s="112">
        <v>44500</v>
      </c>
      <c r="D6933" s="21">
        <v>3</v>
      </c>
      <c r="E6933" s="21" t="s">
        <v>16</v>
      </c>
      <c r="F6933" s="21">
        <v>403.983</v>
      </c>
      <c r="G6933" s="16">
        <v>5</v>
      </c>
      <c r="H6933" s="52" t="str">
        <f>_xlfn.XLOOKUP(fTransactionsAN[[#This Row],[SalesRepID]],dSalesRepAN[SalesRepID],dSalesRepAN[SalesRep])</f>
        <v>Shayla</v>
      </c>
      <c r="I6933" s="52" t="str">
        <f>_xlfn.XLOOKUP(fTransactionsAN[[#This Row],[ProductID]],dProductAN[ProductID],dProductAN[Product])</f>
        <v>Yanaki</v>
      </c>
    </row>
    <row r="6934" spans="3:9" x14ac:dyDescent="0.3">
      <c r="C6934" s="112">
        <v>44456</v>
      </c>
      <c r="D6934" s="21">
        <v>3</v>
      </c>
      <c r="E6934" s="21" t="s">
        <v>12</v>
      </c>
      <c r="F6934" s="21">
        <v>460.3</v>
      </c>
      <c r="G6934" s="16">
        <v>1</v>
      </c>
      <c r="H6934" s="52" t="str">
        <f>_xlfn.XLOOKUP(fTransactionsAN[[#This Row],[SalesRepID]],dSalesRepAN[SalesRepID],dSalesRepAN[SalesRep])</f>
        <v>Shayla</v>
      </c>
      <c r="I6934" s="52" t="str">
        <f>_xlfn.XLOOKUP(fTransactionsAN[[#This Row],[ProductID]],dProductAN[ProductID],dProductAN[Product])</f>
        <v>Quad</v>
      </c>
    </row>
    <row r="6935" spans="3:9" x14ac:dyDescent="0.3">
      <c r="C6935" s="112">
        <v>44315</v>
      </c>
      <c r="D6935" s="21">
        <v>1</v>
      </c>
      <c r="E6935" s="21" t="s">
        <v>7</v>
      </c>
      <c r="F6935" s="21">
        <v>323.82800000000003</v>
      </c>
      <c r="G6935" s="16">
        <v>5</v>
      </c>
      <c r="H6935" s="52" t="str">
        <f>_xlfn.XLOOKUP(fTransactionsAN[[#This Row],[SalesRepID]],dSalesRepAN[SalesRepID],dSalesRepAN[SalesRep])</f>
        <v>Sioux</v>
      </c>
      <c r="I6935" s="52" t="str">
        <f>_xlfn.XLOOKUP(fTransactionsAN[[#This Row],[ProductID]],dProductAN[ProductID],dProductAN[Product])</f>
        <v>Yanaki</v>
      </c>
    </row>
    <row r="6936" spans="3:9" x14ac:dyDescent="0.3">
      <c r="C6936" s="112">
        <v>44124</v>
      </c>
      <c r="D6936" s="21">
        <v>3</v>
      </c>
      <c r="E6936" s="21" t="s">
        <v>16</v>
      </c>
      <c r="F6936" s="21">
        <v>445.47399999999999</v>
      </c>
      <c r="G6936" s="16">
        <v>6</v>
      </c>
      <c r="H6936" s="52" t="str">
        <f>_xlfn.XLOOKUP(fTransactionsAN[[#This Row],[SalesRepID]],dSalesRepAN[SalesRepID],dSalesRepAN[SalesRep])</f>
        <v>Shayla</v>
      </c>
      <c r="I6936" s="52" t="str">
        <f>_xlfn.XLOOKUP(fTransactionsAN[[#This Row],[ProductID]],dProductAN[ProductID],dProductAN[Product])</f>
        <v>SpitFire</v>
      </c>
    </row>
    <row r="6937" spans="3:9" x14ac:dyDescent="0.3">
      <c r="C6937" s="112">
        <v>44424</v>
      </c>
      <c r="D6937" s="21">
        <v>5</v>
      </c>
      <c r="E6937" s="21" t="s">
        <v>20</v>
      </c>
      <c r="F6937" s="21">
        <v>222.36799999999999</v>
      </c>
      <c r="G6937" s="16">
        <v>1</v>
      </c>
      <c r="H6937" s="52" t="str">
        <f>_xlfn.XLOOKUP(fTransactionsAN[[#This Row],[SalesRepID]],dSalesRepAN[SalesRepID],dSalesRepAN[SalesRep])</f>
        <v>Ahmed</v>
      </c>
      <c r="I6937" s="52" t="str">
        <f>_xlfn.XLOOKUP(fTransactionsAN[[#This Row],[ProductID]],dProductAN[ProductID],dProductAN[Product])</f>
        <v>Quad</v>
      </c>
    </row>
    <row r="6938" spans="3:9" x14ac:dyDescent="0.3">
      <c r="C6938" s="112">
        <v>43870</v>
      </c>
      <c r="D6938" s="21">
        <v>4</v>
      </c>
      <c r="E6938" s="21" t="s">
        <v>20</v>
      </c>
      <c r="F6938" s="21">
        <v>131.56800000000001</v>
      </c>
      <c r="G6938" s="16">
        <v>1</v>
      </c>
      <c r="H6938" s="52" t="str">
        <f>_xlfn.XLOOKUP(fTransactionsAN[[#This Row],[SalesRepID]],dSalesRepAN[SalesRepID],dSalesRepAN[SalesRep])</f>
        <v>Chantel</v>
      </c>
      <c r="I6938" s="52" t="str">
        <f>_xlfn.XLOOKUP(fTransactionsAN[[#This Row],[ProductID]],dProductAN[ProductID],dProductAN[Product])</f>
        <v>Quad</v>
      </c>
    </row>
    <row r="6939" spans="3:9" x14ac:dyDescent="0.3">
      <c r="C6939" s="112">
        <v>43878</v>
      </c>
      <c r="D6939" s="21">
        <v>2</v>
      </c>
      <c r="E6939" s="21" t="s">
        <v>7</v>
      </c>
      <c r="F6939" s="21">
        <v>418.98500000000001</v>
      </c>
      <c r="G6939" s="16">
        <v>5</v>
      </c>
      <c r="H6939" s="52" t="str">
        <f>_xlfn.XLOOKUP(fTransactionsAN[[#This Row],[SalesRepID]],dSalesRepAN[SalesRepID],dSalesRepAN[SalesRep])</f>
        <v>Gigi</v>
      </c>
      <c r="I6939" s="52" t="str">
        <f>_xlfn.XLOOKUP(fTransactionsAN[[#This Row],[ProductID]],dProductAN[ProductID],dProductAN[Product])</f>
        <v>Yanaki</v>
      </c>
    </row>
    <row r="6940" spans="3:9" x14ac:dyDescent="0.3">
      <c r="C6940" s="112">
        <v>43937</v>
      </c>
      <c r="D6940" s="21">
        <v>3</v>
      </c>
      <c r="E6940" s="21" t="s">
        <v>12</v>
      </c>
      <c r="F6940" s="21">
        <v>168.83699999999999</v>
      </c>
      <c r="G6940" s="16">
        <v>6</v>
      </c>
      <c r="H6940" s="52" t="str">
        <f>_xlfn.XLOOKUP(fTransactionsAN[[#This Row],[SalesRepID]],dSalesRepAN[SalesRepID],dSalesRepAN[SalesRep])</f>
        <v>Shayla</v>
      </c>
      <c r="I6940" s="52" t="str">
        <f>_xlfn.XLOOKUP(fTransactionsAN[[#This Row],[ProductID]],dProductAN[ProductID],dProductAN[Product])</f>
        <v>SpitFire</v>
      </c>
    </row>
    <row r="6941" spans="3:9" x14ac:dyDescent="0.3">
      <c r="C6941" s="112">
        <v>44400</v>
      </c>
      <c r="D6941" s="21">
        <v>1</v>
      </c>
      <c r="E6941" s="21" t="s">
        <v>21</v>
      </c>
      <c r="F6941" s="21">
        <v>347.07800000000003</v>
      </c>
      <c r="G6941" s="16">
        <v>1</v>
      </c>
      <c r="H6941" s="52" t="str">
        <f>_xlfn.XLOOKUP(fTransactionsAN[[#This Row],[SalesRepID]],dSalesRepAN[SalesRepID],dSalesRepAN[SalesRep])</f>
        <v>Sioux</v>
      </c>
      <c r="I6941" s="52" t="str">
        <f>_xlfn.XLOOKUP(fTransactionsAN[[#This Row],[ProductID]],dProductAN[ProductID],dProductAN[Product])</f>
        <v>Quad</v>
      </c>
    </row>
    <row r="6942" spans="3:9" x14ac:dyDescent="0.3">
      <c r="C6942" s="112">
        <v>44354</v>
      </c>
      <c r="D6942" s="21">
        <v>1</v>
      </c>
      <c r="E6942" s="21" t="s">
        <v>7</v>
      </c>
      <c r="F6942" s="21">
        <v>121.31700000000001</v>
      </c>
      <c r="G6942" s="16">
        <v>1</v>
      </c>
      <c r="H6942" s="52" t="str">
        <f>_xlfn.XLOOKUP(fTransactionsAN[[#This Row],[SalesRepID]],dSalesRepAN[SalesRepID],dSalesRepAN[SalesRep])</f>
        <v>Sioux</v>
      </c>
      <c r="I6942" s="52" t="str">
        <f>_xlfn.XLOOKUP(fTransactionsAN[[#This Row],[ProductID]],dProductAN[ProductID],dProductAN[Product])</f>
        <v>Quad</v>
      </c>
    </row>
    <row r="6943" spans="3:9" x14ac:dyDescent="0.3">
      <c r="C6943" s="112">
        <v>44354</v>
      </c>
      <c r="D6943" s="21">
        <v>2</v>
      </c>
      <c r="E6943" s="21" t="s">
        <v>16</v>
      </c>
      <c r="F6943" s="21">
        <v>302.892</v>
      </c>
      <c r="G6943" s="16">
        <v>5</v>
      </c>
      <c r="H6943" s="52" t="str">
        <f>_xlfn.XLOOKUP(fTransactionsAN[[#This Row],[SalesRepID]],dSalesRepAN[SalesRepID],dSalesRepAN[SalesRep])</f>
        <v>Gigi</v>
      </c>
      <c r="I6943" s="52" t="str">
        <f>_xlfn.XLOOKUP(fTransactionsAN[[#This Row],[ProductID]],dProductAN[ProductID],dProductAN[Product])</f>
        <v>Yanaki</v>
      </c>
    </row>
    <row r="6944" spans="3:9" x14ac:dyDescent="0.3">
      <c r="C6944" s="112">
        <v>44460</v>
      </c>
      <c r="D6944" s="21">
        <v>2</v>
      </c>
      <c r="E6944" s="21" t="s">
        <v>10</v>
      </c>
      <c r="F6944" s="21">
        <v>160.36199999999999</v>
      </c>
      <c r="G6944" s="16">
        <v>1</v>
      </c>
      <c r="H6944" s="52" t="str">
        <f>_xlfn.XLOOKUP(fTransactionsAN[[#This Row],[SalesRepID]],dSalesRepAN[SalesRepID],dSalesRepAN[SalesRep])</f>
        <v>Gigi</v>
      </c>
      <c r="I6944" s="52" t="str">
        <f>_xlfn.XLOOKUP(fTransactionsAN[[#This Row],[ProductID]],dProductAN[ProductID],dProductAN[Product])</f>
        <v>Quad</v>
      </c>
    </row>
    <row r="6945" spans="3:9" x14ac:dyDescent="0.3">
      <c r="C6945" s="112">
        <v>44243</v>
      </c>
      <c r="D6945" s="21">
        <v>4</v>
      </c>
      <c r="E6945" s="21" t="s">
        <v>7</v>
      </c>
      <c r="F6945" s="21">
        <v>172.90199999999999</v>
      </c>
      <c r="G6945" s="16">
        <v>5</v>
      </c>
      <c r="H6945" s="52" t="str">
        <f>_xlfn.XLOOKUP(fTransactionsAN[[#This Row],[SalesRepID]],dSalesRepAN[SalesRepID],dSalesRepAN[SalesRep])</f>
        <v>Chantel</v>
      </c>
      <c r="I6945" s="52" t="str">
        <f>_xlfn.XLOOKUP(fTransactionsAN[[#This Row],[ProductID]],dProductAN[ProductID],dProductAN[Product])</f>
        <v>Yanaki</v>
      </c>
    </row>
    <row r="6946" spans="3:9" x14ac:dyDescent="0.3">
      <c r="C6946" s="112">
        <v>44314</v>
      </c>
      <c r="D6946" s="21">
        <v>4</v>
      </c>
      <c r="E6946" s="21" t="s">
        <v>20</v>
      </c>
      <c r="F6946" s="21">
        <v>360.67600000000004</v>
      </c>
      <c r="G6946" s="16">
        <v>6</v>
      </c>
      <c r="H6946" s="52" t="str">
        <f>_xlfn.XLOOKUP(fTransactionsAN[[#This Row],[SalesRepID]],dSalesRepAN[SalesRepID],dSalesRepAN[SalesRep])</f>
        <v>Chantel</v>
      </c>
      <c r="I6946" s="52" t="str">
        <f>_xlfn.XLOOKUP(fTransactionsAN[[#This Row],[ProductID]],dProductAN[ProductID],dProductAN[Product])</f>
        <v>SpitFire</v>
      </c>
    </row>
    <row r="6947" spans="3:9" x14ac:dyDescent="0.3">
      <c r="C6947" s="112">
        <v>44198</v>
      </c>
      <c r="D6947" s="21">
        <v>5</v>
      </c>
      <c r="E6947" s="21" t="s">
        <v>20</v>
      </c>
      <c r="F6947" s="21">
        <v>414.05100000000004</v>
      </c>
      <c r="G6947" s="16">
        <v>1</v>
      </c>
      <c r="H6947" s="52" t="str">
        <f>_xlfn.XLOOKUP(fTransactionsAN[[#This Row],[SalesRepID]],dSalesRepAN[SalesRepID],dSalesRepAN[SalesRep])</f>
        <v>Ahmed</v>
      </c>
      <c r="I6947" s="52" t="str">
        <f>_xlfn.XLOOKUP(fTransactionsAN[[#This Row],[ProductID]],dProductAN[ProductID],dProductAN[Product])</f>
        <v>Quad</v>
      </c>
    </row>
    <row r="6948" spans="3:9" x14ac:dyDescent="0.3">
      <c r="C6948" s="112">
        <v>43840</v>
      </c>
      <c r="D6948" s="21">
        <v>4</v>
      </c>
      <c r="E6948" s="21" t="s">
        <v>16</v>
      </c>
      <c r="F6948" s="21">
        <v>241.53699999999998</v>
      </c>
      <c r="G6948" s="16">
        <v>5</v>
      </c>
      <c r="H6948" s="52" t="str">
        <f>_xlfn.XLOOKUP(fTransactionsAN[[#This Row],[SalesRepID]],dSalesRepAN[SalesRepID],dSalesRepAN[SalesRep])</f>
        <v>Chantel</v>
      </c>
      <c r="I6948" s="52" t="str">
        <f>_xlfn.XLOOKUP(fTransactionsAN[[#This Row],[ProductID]],dProductAN[ProductID],dProductAN[Product])</f>
        <v>Yanaki</v>
      </c>
    </row>
    <row r="6949" spans="3:9" x14ac:dyDescent="0.3">
      <c r="C6949" s="112">
        <v>44494</v>
      </c>
      <c r="D6949" s="21">
        <v>4</v>
      </c>
      <c r="E6949" s="21" t="s">
        <v>7</v>
      </c>
      <c r="F6949" s="21">
        <v>145.631</v>
      </c>
      <c r="G6949" s="16">
        <v>1</v>
      </c>
      <c r="H6949" s="52" t="str">
        <f>_xlfn.XLOOKUP(fTransactionsAN[[#This Row],[SalesRepID]],dSalesRepAN[SalesRepID],dSalesRepAN[SalesRep])</f>
        <v>Chantel</v>
      </c>
      <c r="I6949" s="52" t="str">
        <f>_xlfn.XLOOKUP(fTransactionsAN[[#This Row],[ProductID]],dProductAN[ProductID],dProductAN[Product])</f>
        <v>Quad</v>
      </c>
    </row>
    <row r="6950" spans="3:9" x14ac:dyDescent="0.3">
      <c r="C6950" s="112">
        <v>43942</v>
      </c>
      <c r="D6950" s="21">
        <v>3</v>
      </c>
      <c r="E6950" s="21" t="s">
        <v>10</v>
      </c>
      <c r="F6950" s="21">
        <v>253.65300000000002</v>
      </c>
      <c r="G6950" s="16">
        <v>1</v>
      </c>
      <c r="H6950" s="52" t="str">
        <f>_xlfn.XLOOKUP(fTransactionsAN[[#This Row],[SalesRepID]],dSalesRepAN[SalesRepID],dSalesRepAN[SalesRep])</f>
        <v>Shayla</v>
      </c>
      <c r="I6950" s="52" t="str">
        <f>_xlfn.XLOOKUP(fTransactionsAN[[#This Row],[ProductID]],dProductAN[ProductID],dProductAN[Product])</f>
        <v>Quad</v>
      </c>
    </row>
    <row r="6951" spans="3:9" x14ac:dyDescent="0.3">
      <c r="C6951" s="112">
        <v>44001</v>
      </c>
      <c r="D6951" s="21">
        <v>5</v>
      </c>
      <c r="E6951" s="21" t="s">
        <v>21</v>
      </c>
      <c r="F6951" s="21">
        <v>421.09300000000002</v>
      </c>
      <c r="G6951" s="16">
        <v>1</v>
      </c>
      <c r="H6951" s="52" t="str">
        <f>_xlfn.XLOOKUP(fTransactionsAN[[#This Row],[SalesRepID]],dSalesRepAN[SalesRepID],dSalesRepAN[SalesRep])</f>
        <v>Ahmed</v>
      </c>
      <c r="I6951" s="52" t="str">
        <f>_xlfn.XLOOKUP(fTransactionsAN[[#This Row],[ProductID]],dProductAN[ProductID],dProductAN[Product])</f>
        <v>Quad</v>
      </c>
    </row>
    <row r="6952" spans="3:9" x14ac:dyDescent="0.3">
      <c r="C6952" s="112">
        <v>43972</v>
      </c>
      <c r="D6952" s="21">
        <v>5</v>
      </c>
      <c r="E6952" s="21" t="s">
        <v>10</v>
      </c>
      <c r="F6952" s="21">
        <v>399.15</v>
      </c>
      <c r="G6952" s="16">
        <v>6</v>
      </c>
      <c r="H6952" s="52" t="str">
        <f>_xlfn.XLOOKUP(fTransactionsAN[[#This Row],[SalesRepID]],dSalesRepAN[SalesRepID],dSalesRepAN[SalesRep])</f>
        <v>Ahmed</v>
      </c>
      <c r="I6952" s="52" t="str">
        <f>_xlfn.XLOOKUP(fTransactionsAN[[#This Row],[ProductID]],dProductAN[ProductID],dProductAN[Product])</f>
        <v>SpitFire</v>
      </c>
    </row>
    <row r="6953" spans="3:9" x14ac:dyDescent="0.3">
      <c r="C6953" s="112">
        <v>44373</v>
      </c>
      <c r="D6953" s="21">
        <v>4</v>
      </c>
      <c r="E6953" s="21" t="s">
        <v>10</v>
      </c>
      <c r="F6953" s="21">
        <v>246.76500000000001</v>
      </c>
      <c r="G6953" s="16">
        <v>5</v>
      </c>
      <c r="H6953" s="52" t="str">
        <f>_xlfn.XLOOKUP(fTransactionsAN[[#This Row],[SalesRepID]],dSalesRepAN[SalesRepID],dSalesRepAN[SalesRep])</f>
        <v>Chantel</v>
      </c>
      <c r="I6953" s="52" t="str">
        <f>_xlfn.XLOOKUP(fTransactionsAN[[#This Row],[ProductID]],dProductAN[ProductID],dProductAN[Product])</f>
        <v>Yanaki</v>
      </c>
    </row>
    <row r="6954" spans="3:9" x14ac:dyDescent="0.3">
      <c r="C6954" s="112">
        <v>44344</v>
      </c>
      <c r="D6954" s="21">
        <v>3</v>
      </c>
      <c r="E6954" s="21" t="s">
        <v>7</v>
      </c>
      <c r="F6954" s="21">
        <v>489.45799999999997</v>
      </c>
      <c r="G6954" s="16">
        <v>2</v>
      </c>
      <c r="H6954" s="52" t="str">
        <f>_xlfn.XLOOKUP(fTransactionsAN[[#This Row],[SalesRepID]],dSalesRepAN[SalesRepID],dSalesRepAN[SalesRep])</f>
        <v>Shayla</v>
      </c>
      <c r="I6954" s="52" t="str">
        <f>_xlfn.XLOOKUP(fTransactionsAN[[#This Row],[ProductID]],dProductAN[ProductID],dProductAN[Product])</f>
        <v>Sunshine</v>
      </c>
    </row>
    <row r="6955" spans="3:9" x14ac:dyDescent="0.3">
      <c r="C6955" s="112">
        <v>44520</v>
      </c>
      <c r="D6955" s="21">
        <v>4</v>
      </c>
      <c r="E6955" s="21" t="s">
        <v>7</v>
      </c>
      <c r="F6955" s="21">
        <v>281.15899999999999</v>
      </c>
      <c r="G6955" s="16">
        <v>6</v>
      </c>
      <c r="H6955" s="52" t="str">
        <f>_xlfn.XLOOKUP(fTransactionsAN[[#This Row],[SalesRepID]],dSalesRepAN[SalesRepID],dSalesRepAN[SalesRep])</f>
        <v>Chantel</v>
      </c>
      <c r="I6955" s="52" t="str">
        <f>_xlfn.XLOOKUP(fTransactionsAN[[#This Row],[ProductID]],dProductAN[ProductID],dProductAN[Product])</f>
        <v>SpitFire</v>
      </c>
    </row>
    <row r="6956" spans="3:9" x14ac:dyDescent="0.3">
      <c r="C6956" s="112">
        <v>44058</v>
      </c>
      <c r="D6956" s="21">
        <v>4</v>
      </c>
      <c r="E6956" s="21" t="s">
        <v>12</v>
      </c>
      <c r="F6956" s="21">
        <v>241.87700000000001</v>
      </c>
      <c r="G6956" s="16">
        <v>1</v>
      </c>
      <c r="H6956" s="52" t="str">
        <f>_xlfn.XLOOKUP(fTransactionsAN[[#This Row],[SalesRepID]],dSalesRepAN[SalesRepID],dSalesRepAN[SalesRep])</f>
        <v>Chantel</v>
      </c>
      <c r="I6956" s="52" t="str">
        <f>_xlfn.XLOOKUP(fTransactionsAN[[#This Row],[ProductID]],dProductAN[ProductID],dProductAN[Product])</f>
        <v>Quad</v>
      </c>
    </row>
    <row r="6957" spans="3:9" x14ac:dyDescent="0.3">
      <c r="C6957" s="112">
        <v>44514</v>
      </c>
      <c r="D6957" s="21">
        <v>5</v>
      </c>
      <c r="E6957" s="21" t="s">
        <v>20</v>
      </c>
      <c r="F6957" s="21">
        <v>189.34300000000002</v>
      </c>
      <c r="G6957" s="16">
        <v>1</v>
      </c>
      <c r="H6957" s="52" t="str">
        <f>_xlfn.XLOOKUP(fTransactionsAN[[#This Row],[SalesRepID]],dSalesRepAN[SalesRepID],dSalesRepAN[SalesRep])</f>
        <v>Ahmed</v>
      </c>
      <c r="I6957" s="52" t="str">
        <f>_xlfn.XLOOKUP(fTransactionsAN[[#This Row],[ProductID]],dProductAN[ProductID],dProductAN[Product])</f>
        <v>Quad</v>
      </c>
    </row>
    <row r="6958" spans="3:9" x14ac:dyDescent="0.3">
      <c r="C6958" s="112">
        <v>44450</v>
      </c>
      <c r="D6958" s="21">
        <v>5</v>
      </c>
      <c r="E6958" s="21" t="s">
        <v>20</v>
      </c>
      <c r="F6958" s="21">
        <v>306.89099999999996</v>
      </c>
      <c r="G6958" s="16">
        <v>1</v>
      </c>
      <c r="H6958" s="52" t="str">
        <f>_xlfn.XLOOKUP(fTransactionsAN[[#This Row],[SalesRepID]],dSalesRepAN[SalesRepID],dSalesRepAN[SalesRep])</f>
        <v>Ahmed</v>
      </c>
      <c r="I6958" s="52" t="str">
        <f>_xlfn.XLOOKUP(fTransactionsAN[[#This Row],[ProductID]],dProductAN[ProductID],dProductAN[Product])</f>
        <v>Quad</v>
      </c>
    </row>
    <row r="6959" spans="3:9" x14ac:dyDescent="0.3">
      <c r="C6959" s="112">
        <v>44314</v>
      </c>
      <c r="D6959" s="21">
        <v>1</v>
      </c>
      <c r="E6959" s="21" t="s">
        <v>20</v>
      </c>
      <c r="F6959" s="21">
        <v>102.312</v>
      </c>
      <c r="G6959" s="16">
        <v>5</v>
      </c>
      <c r="H6959" s="52" t="str">
        <f>_xlfn.XLOOKUP(fTransactionsAN[[#This Row],[SalesRepID]],dSalesRepAN[SalesRepID],dSalesRepAN[SalesRep])</f>
        <v>Sioux</v>
      </c>
      <c r="I6959" s="52" t="str">
        <f>_xlfn.XLOOKUP(fTransactionsAN[[#This Row],[ProductID]],dProductAN[ProductID],dProductAN[Product])</f>
        <v>Yanaki</v>
      </c>
    </row>
    <row r="6960" spans="3:9" x14ac:dyDescent="0.3">
      <c r="C6960" s="112">
        <v>43868</v>
      </c>
      <c r="D6960" s="21">
        <v>1</v>
      </c>
      <c r="E6960" s="21" t="s">
        <v>16</v>
      </c>
      <c r="F6960" s="21">
        <v>144.52500000000001</v>
      </c>
      <c r="G6960" s="16">
        <v>5</v>
      </c>
      <c r="H6960" s="52" t="str">
        <f>_xlfn.XLOOKUP(fTransactionsAN[[#This Row],[SalesRepID]],dSalesRepAN[SalesRepID],dSalesRepAN[SalesRep])</f>
        <v>Sioux</v>
      </c>
      <c r="I6960" s="52" t="str">
        <f>_xlfn.XLOOKUP(fTransactionsAN[[#This Row],[ProductID]],dProductAN[ProductID],dProductAN[Product])</f>
        <v>Yanaki</v>
      </c>
    </row>
    <row r="6961" spans="3:9" x14ac:dyDescent="0.3">
      <c r="C6961" s="112">
        <v>44295</v>
      </c>
      <c r="D6961" s="21">
        <v>1</v>
      </c>
      <c r="E6961" s="21" t="s">
        <v>20</v>
      </c>
      <c r="F6961" s="21">
        <v>147.35899999999998</v>
      </c>
      <c r="G6961" s="16">
        <v>7</v>
      </c>
      <c r="H6961" s="52" t="str">
        <f>_xlfn.XLOOKUP(fTransactionsAN[[#This Row],[SalesRepID]],dSalesRepAN[SalesRepID],dSalesRepAN[SalesRep])</f>
        <v>Sioux</v>
      </c>
      <c r="I6961" s="52" t="str">
        <f>_xlfn.XLOOKUP(fTransactionsAN[[#This Row],[ProductID]],dProductAN[ProductID],dProductAN[Product])</f>
        <v>FlyFast</v>
      </c>
    </row>
    <row r="6962" spans="3:9" x14ac:dyDescent="0.3">
      <c r="C6962" s="112">
        <v>44423</v>
      </c>
      <c r="D6962" s="21">
        <v>3</v>
      </c>
      <c r="E6962" s="21" t="s">
        <v>7</v>
      </c>
      <c r="F6962" s="21">
        <v>482.98699999999997</v>
      </c>
      <c r="G6962" s="16">
        <v>2</v>
      </c>
      <c r="H6962" s="52" t="str">
        <f>_xlfn.XLOOKUP(fTransactionsAN[[#This Row],[SalesRepID]],dSalesRepAN[SalesRepID],dSalesRepAN[SalesRep])</f>
        <v>Shayla</v>
      </c>
      <c r="I6962" s="52" t="str">
        <f>_xlfn.XLOOKUP(fTransactionsAN[[#This Row],[ProductID]],dProductAN[ProductID],dProductAN[Product])</f>
        <v>Sunshine</v>
      </c>
    </row>
    <row r="6963" spans="3:9" x14ac:dyDescent="0.3">
      <c r="C6963" s="112">
        <v>43860</v>
      </c>
      <c r="D6963" s="21">
        <v>4</v>
      </c>
      <c r="E6963" s="21" t="s">
        <v>16</v>
      </c>
      <c r="F6963" s="21">
        <v>254.339</v>
      </c>
      <c r="G6963" s="16">
        <v>7</v>
      </c>
      <c r="H6963" s="52" t="str">
        <f>_xlfn.XLOOKUP(fTransactionsAN[[#This Row],[SalesRepID]],dSalesRepAN[SalesRepID],dSalesRepAN[SalesRep])</f>
        <v>Chantel</v>
      </c>
      <c r="I6963" s="52" t="str">
        <f>_xlfn.XLOOKUP(fTransactionsAN[[#This Row],[ProductID]],dProductAN[ProductID],dProductAN[Product])</f>
        <v>FlyFast</v>
      </c>
    </row>
    <row r="6964" spans="3:9" x14ac:dyDescent="0.3">
      <c r="C6964" s="112">
        <v>44485</v>
      </c>
      <c r="D6964" s="21">
        <v>5</v>
      </c>
      <c r="E6964" s="21" t="s">
        <v>7</v>
      </c>
      <c r="F6964" s="21">
        <v>158.39400000000001</v>
      </c>
      <c r="G6964" s="16">
        <v>1</v>
      </c>
      <c r="H6964" s="52" t="str">
        <f>_xlfn.XLOOKUP(fTransactionsAN[[#This Row],[SalesRepID]],dSalesRepAN[SalesRepID],dSalesRepAN[SalesRep])</f>
        <v>Ahmed</v>
      </c>
      <c r="I6964" s="52" t="str">
        <f>_xlfn.XLOOKUP(fTransactionsAN[[#This Row],[ProductID]],dProductAN[ProductID],dProductAN[Product])</f>
        <v>Quad</v>
      </c>
    </row>
    <row r="6965" spans="3:9" x14ac:dyDescent="0.3">
      <c r="C6965" s="112">
        <v>44365</v>
      </c>
      <c r="D6965" s="21">
        <v>5</v>
      </c>
      <c r="E6965" s="21" t="s">
        <v>10</v>
      </c>
      <c r="F6965" s="21">
        <v>167.94800000000001</v>
      </c>
      <c r="G6965" s="16">
        <v>6</v>
      </c>
      <c r="H6965" s="52" t="str">
        <f>_xlfn.XLOOKUP(fTransactionsAN[[#This Row],[SalesRepID]],dSalesRepAN[SalesRepID],dSalesRepAN[SalesRep])</f>
        <v>Ahmed</v>
      </c>
      <c r="I6965" s="52" t="str">
        <f>_xlfn.XLOOKUP(fTransactionsAN[[#This Row],[ProductID]],dProductAN[ProductID],dProductAN[Product])</f>
        <v>SpitFire</v>
      </c>
    </row>
    <row r="6966" spans="3:9" x14ac:dyDescent="0.3">
      <c r="C6966" s="112">
        <v>44097</v>
      </c>
      <c r="D6966" s="21">
        <v>1</v>
      </c>
      <c r="E6966" s="21" t="s">
        <v>21</v>
      </c>
      <c r="F6966" s="21">
        <v>492.88199999999995</v>
      </c>
      <c r="G6966" s="16">
        <v>7</v>
      </c>
      <c r="H6966" s="52" t="str">
        <f>_xlfn.XLOOKUP(fTransactionsAN[[#This Row],[SalesRepID]],dSalesRepAN[SalesRepID],dSalesRepAN[SalesRep])</f>
        <v>Sioux</v>
      </c>
      <c r="I6966" s="52" t="str">
        <f>_xlfn.XLOOKUP(fTransactionsAN[[#This Row],[ProductID]],dProductAN[ProductID],dProductAN[Product])</f>
        <v>FlyFast</v>
      </c>
    </row>
    <row r="6967" spans="3:9" x14ac:dyDescent="0.3">
      <c r="C6967" s="112">
        <v>44176</v>
      </c>
      <c r="D6967" s="21">
        <v>5</v>
      </c>
      <c r="E6967" s="21" t="s">
        <v>20</v>
      </c>
      <c r="F6967" s="21">
        <v>891.46900000000005</v>
      </c>
      <c r="G6967" s="16">
        <v>4</v>
      </c>
      <c r="H6967" s="52" t="str">
        <f>_xlfn.XLOOKUP(fTransactionsAN[[#This Row],[SalesRepID]],dSalesRepAN[SalesRepID],dSalesRepAN[SalesRep])</f>
        <v>Ahmed</v>
      </c>
      <c r="I6967" s="52" t="str">
        <f>_xlfn.XLOOKUP(fTransactionsAN[[#This Row],[ProductID]],dProductAN[ProductID],dProductAN[Product])</f>
        <v>Aspen</v>
      </c>
    </row>
    <row r="6968" spans="3:9" x14ac:dyDescent="0.3">
      <c r="C6968" s="112">
        <v>44185</v>
      </c>
      <c r="D6968" s="21">
        <v>2</v>
      </c>
      <c r="E6968" s="21" t="s">
        <v>21</v>
      </c>
      <c r="F6968" s="21">
        <v>678.31700000000001</v>
      </c>
      <c r="G6968" s="16">
        <v>5</v>
      </c>
      <c r="H6968" s="52" t="str">
        <f>_xlfn.XLOOKUP(fTransactionsAN[[#This Row],[SalesRepID]],dSalesRepAN[SalesRepID],dSalesRepAN[SalesRep])</f>
        <v>Gigi</v>
      </c>
      <c r="I6968" s="52" t="str">
        <f>_xlfn.XLOOKUP(fTransactionsAN[[#This Row],[ProductID]],dProductAN[ProductID],dProductAN[Product])</f>
        <v>Yanaki</v>
      </c>
    </row>
    <row r="6969" spans="3:9" x14ac:dyDescent="0.3">
      <c r="C6969" s="112">
        <v>43969</v>
      </c>
      <c r="D6969" s="21">
        <v>3</v>
      </c>
      <c r="E6969" s="21" t="s">
        <v>16</v>
      </c>
      <c r="F6969" s="21">
        <v>135.911</v>
      </c>
      <c r="G6969" s="16">
        <v>3</v>
      </c>
      <c r="H6969" s="52" t="str">
        <f>_xlfn.XLOOKUP(fTransactionsAN[[#This Row],[SalesRepID]],dSalesRepAN[SalesRepID],dSalesRepAN[SalesRep])</f>
        <v>Shayla</v>
      </c>
      <c r="I6969" s="52" t="str">
        <f>_xlfn.XLOOKUP(fTransactionsAN[[#This Row],[ProductID]],dProductAN[ProductID],dProductAN[Product])</f>
        <v>Carlota</v>
      </c>
    </row>
    <row r="6970" spans="3:9" x14ac:dyDescent="0.3">
      <c r="C6970" s="112">
        <v>44478</v>
      </c>
      <c r="D6970" s="21">
        <v>5</v>
      </c>
      <c r="E6970" s="21" t="s">
        <v>20</v>
      </c>
      <c r="F6970" s="21">
        <v>140.99299999999999</v>
      </c>
      <c r="G6970" s="16">
        <v>1</v>
      </c>
      <c r="H6970" s="52" t="str">
        <f>_xlfn.XLOOKUP(fTransactionsAN[[#This Row],[SalesRepID]],dSalesRepAN[SalesRepID],dSalesRepAN[SalesRep])</f>
        <v>Ahmed</v>
      </c>
      <c r="I6970" s="52" t="str">
        <f>_xlfn.XLOOKUP(fTransactionsAN[[#This Row],[ProductID]],dProductAN[ProductID],dProductAN[Product])</f>
        <v>Quad</v>
      </c>
    </row>
    <row r="6971" spans="3:9" x14ac:dyDescent="0.3">
      <c r="C6971" s="112">
        <v>43939</v>
      </c>
      <c r="D6971" s="21">
        <v>1</v>
      </c>
      <c r="E6971" s="21" t="s">
        <v>7</v>
      </c>
      <c r="F6971" s="21">
        <v>212.56700000000001</v>
      </c>
      <c r="G6971" s="16">
        <v>6</v>
      </c>
      <c r="H6971" s="52" t="str">
        <f>_xlfn.XLOOKUP(fTransactionsAN[[#This Row],[SalesRepID]],dSalesRepAN[SalesRepID],dSalesRepAN[SalesRep])</f>
        <v>Sioux</v>
      </c>
      <c r="I6971" s="52" t="str">
        <f>_xlfn.XLOOKUP(fTransactionsAN[[#This Row],[ProductID]],dProductAN[ProductID],dProductAN[Product])</f>
        <v>SpitFire</v>
      </c>
    </row>
    <row r="6972" spans="3:9" x14ac:dyDescent="0.3">
      <c r="C6972" s="112">
        <v>43940</v>
      </c>
      <c r="D6972" s="21">
        <v>4</v>
      </c>
      <c r="E6972" s="21" t="s">
        <v>20</v>
      </c>
      <c r="F6972" s="21">
        <v>419.31599999999997</v>
      </c>
      <c r="G6972" s="16">
        <v>5</v>
      </c>
      <c r="H6972" s="52" t="str">
        <f>_xlfn.XLOOKUP(fTransactionsAN[[#This Row],[SalesRepID]],dSalesRepAN[SalesRepID],dSalesRepAN[SalesRep])</f>
        <v>Chantel</v>
      </c>
      <c r="I6972" s="52" t="str">
        <f>_xlfn.XLOOKUP(fTransactionsAN[[#This Row],[ProductID]],dProductAN[ProductID],dProductAN[Product])</f>
        <v>Yanaki</v>
      </c>
    </row>
    <row r="6973" spans="3:9" x14ac:dyDescent="0.3">
      <c r="C6973" s="112">
        <v>44023</v>
      </c>
      <c r="D6973" s="21">
        <v>3</v>
      </c>
      <c r="E6973" s="21" t="s">
        <v>16</v>
      </c>
      <c r="F6973" s="21">
        <v>172.99299999999999</v>
      </c>
      <c r="G6973" s="16">
        <v>6</v>
      </c>
      <c r="H6973" s="52" t="str">
        <f>_xlfn.XLOOKUP(fTransactionsAN[[#This Row],[SalesRepID]],dSalesRepAN[SalesRepID],dSalesRepAN[SalesRep])</f>
        <v>Shayla</v>
      </c>
      <c r="I6973" s="52" t="str">
        <f>_xlfn.XLOOKUP(fTransactionsAN[[#This Row],[ProductID]],dProductAN[ProductID],dProductAN[Product])</f>
        <v>SpitFire</v>
      </c>
    </row>
    <row r="6974" spans="3:9" x14ac:dyDescent="0.3">
      <c r="C6974" s="112">
        <v>44440</v>
      </c>
      <c r="D6974" s="21">
        <v>5</v>
      </c>
      <c r="E6974" s="21" t="s">
        <v>10</v>
      </c>
      <c r="F6974" s="21">
        <v>220.465</v>
      </c>
      <c r="G6974" s="16">
        <v>5</v>
      </c>
      <c r="H6974" s="52" t="str">
        <f>_xlfn.XLOOKUP(fTransactionsAN[[#This Row],[SalesRepID]],dSalesRepAN[SalesRepID],dSalesRepAN[SalesRep])</f>
        <v>Ahmed</v>
      </c>
      <c r="I6974" s="52" t="str">
        <f>_xlfn.XLOOKUP(fTransactionsAN[[#This Row],[ProductID]],dProductAN[ProductID],dProductAN[Product])</f>
        <v>Yanaki</v>
      </c>
    </row>
    <row r="6975" spans="3:9" x14ac:dyDescent="0.3">
      <c r="C6975" s="112">
        <v>44338</v>
      </c>
      <c r="D6975" s="21">
        <v>4</v>
      </c>
      <c r="E6975" s="21" t="s">
        <v>7</v>
      </c>
      <c r="F6975" s="21">
        <v>383.089</v>
      </c>
      <c r="G6975" s="16">
        <v>2</v>
      </c>
      <c r="H6975" s="52" t="str">
        <f>_xlfn.XLOOKUP(fTransactionsAN[[#This Row],[SalesRepID]],dSalesRepAN[SalesRepID],dSalesRepAN[SalesRep])</f>
        <v>Chantel</v>
      </c>
      <c r="I6975" s="52" t="str">
        <f>_xlfn.XLOOKUP(fTransactionsAN[[#This Row],[ProductID]],dProductAN[ProductID],dProductAN[Product])</f>
        <v>Sunshine</v>
      </c>
    </row>
    <row r="6976" spans="3:9" x14ac:dyDescent="0.3">
      <c r="C6976" s="112">
        <v>44151</v>
      </c>
      <c r="D6976" s="21">
        <v>4</v>
      </c>
      <c r="E6976" s="21" t="s">
        <v>21</v>
      </c>
      <c r="F6976" s="21">
        <v>275.45300000000003</v>
      </c>
      <c r="G6976" s="16">
        <v>1</v>
      </c>
      <c r="H6976" s="52" t="str">
        <f>_xlfn.XLOOKUP(fTransactionsAN[[#This Row],[SalesRepID]],dSalesRepAN[SalesRepID],dSalesRepAN[SalesRep])</f>
        <v>Chantel</v>
      </c>
      <c r="I6976" s="52" t="str">
        <f>_xlfn.XLOOKUP(fTransactionsAN[[#This Row],[ProductID]],dProductAN[ProductID],dProductAN[Product])</f>
        <v>Quad</v>
      </c>
    </row>
    <row r="6977" spans="3:9" x14ac:dyDescent="0.3">
      <c r="C6977" s="112">
        <v>44441</v>
      </c>
      <c r="D6977" s="21">
        <v>5</v>
      </c>
      <c r="E6977" s="21" t="s">
        <v>7</v>
      </c>
      <c r="F6977" s="21">
        <v>394.53300000000002</v>
      </c>
      <c r="G6977" s="16">
        <v>5</v>
      </c>
      <c r="H6977" s="52" t="str">
        <f>_xlfn.XLOOKUP(fTransactionsAN[[#This Row],[SalesRepID]],dSalesRepAN[SalesRepID],dSalesRepAN[SalesRep])</f>
        <v>Ahmed</v>
      </c>
      <c r="I6977" s="52" t="str">
        <f>_xlfn.XLOOKUP(fTransactionsAN[[#This Row],[ProductID]],dProductAN[ProductID],dProductAN[Product])</f>
        <v>Yanaki</v>
      </c>
    </row>
    <row r="6978" spans="3:9" x14ac:dyDescent="0.3">
      <c r="C6978" s="112">
        <v>44435</v>
      </c>
      <c r="D6978" s="21">
        <v>4</v>
      </c>
      <c r="E6978" s="21" t="s">
        <v>21</v>
      </c>
      <c r="F6978" s="21">
        <v>256.62700000000001</v>
      </c>
      <c r="G6978" s="16">
        <v>2</v>
      </c>
      <c r="H6978" s="52" t="str">
        <f>_xlfn.XLOOKUP(fTransactionsAN[[#This Row],[SalesRepID]],dSalesRepAN[SalesRepID],dSalesRepAN[SalesRep])</f>
        <v>Chantel</v>
      </c>
      <c r="I6978" s="52" t="str">
        <f>_xlfn.XLOOKUP(fTransactionsAN[[#This Row],[ProductID]],dProductAN[ProductID],dProductAN[Product])</f>
        <v>Sunshine</v>
      </c>
    </row>
    <row r="6979" spans="3:9" x14ac:dyDescent="0.3">
      <c r="C6979" s="112">
        <v>44402</v>
      </c>
      <c r="D6979" s="21">
        <v>3</v>
      </c>
      <c r="E6979" s="21" t="s">
        <v>7</v>
      </c>
      <c r="F6979" s="21">
        <v>335.43600000000004</v>
      </c>
      <c r="G6979" s="16">
        <v>5</v>
      </c>
      <c r="H6979" s="52" t="str">
        <f>_xlfn.XLOOKUP(fTransactionsAN[[#This Row],[SalesRepID]],dSalesRepAN[SalesRepID],dSalesRepAN[SalesRep])</f>
        <v>Shayla</v>
      </c>
      <c r="I6979" s="52" t="str">
        <f>_xlfn.XLOOKUP(fTransactionsAN[[#This Row],[ProductID]],dProductAN[ProductID],dProductAN[Product])</f>
        <v>Yanaki</v>
      </c>
    </row>
    <row r="6980" spans="3:9" x14ac:dyDescent="0.3">
      <c r="C6980" s="112">
        <v>44197</v>
      </c>
      <c r="D6980" s="21">
        <v>2</v>
      </c>
      <c r="E6980" s="21" t="s">
        <v>12</v>
      </c>
      <c r="F6980" s="21">
        <v>241.07199999999997</v>
      </c>
      <c r="G6980" s="16">
        <v>2</v>
      </c>
      <c r="H6980" s="52" t="str">
        <f>_xlfn.XLOOKUP(fTransactionsAN[[#This Row],[SalesRepID]],dSalesRepAN[SalesRepID],dSalesRepAN[SalesRep])</f>
        <v>Gigi</v>
      </c>
      <c r="I6980" s="52" t="str">
        <f>_xlfn.XLOOKUP(fTransactionsAN[[#This Row],[ProductID]],dProductAN[ProductID],dProductAN[Product])</f>
        <v>Sunshine</v>
      </c>
    </row>
    <row r="6981" spans="3:9" x14ac:dyDescent="0.3">
      <c r="C6981" s="112">
        <v>44266</v>
      </c>
      <c r="D6981" s="21">
        <v>4</v>
      </c>
      <c r="E6981" s="21" t="s">
        <v>21</v>
      </c>
      <c r="F6981" s="21">
        <v>459.74200000000002</v>
      </c>
      <c r="G6981" s="16">
        <v>6</v>
      </c>
      <c r="H6981" s="52" t="str">
        <f>_xlfn.XLOOKUP(fTransactionsAN[[#This Row],[SalesRepID]],dSalesRepAN[SalesRepID],dSalesRepAN[SalesRep])</f>
        <v>Chantel</v>
      </c>
      <c r="I6981" s="52" t="str">
        <f>_xlfn.XLOOKUP(fTransactionsAN[[#This Row],[ProductID]],dProductAN[ProductID],dProductAN[Product])</f>
        <v>SpitFire</v>
      </c>
    </row>
    <row r="6982" spans="3:9" x14ac:dyDescent="0.3">
      <c r="C6982" s="112">
        <v>44451</v>
      </c>
      <c r="D6982" s="21">
        <v>4</v>
      </c>
      <c r="E6982" s="21" t="s">
        <v>16</v>
      </c>
      <c r="F6982" s="21">
        <v>418.774</v>
      </c>
      <c r="G6982" s="16">
        <v>2</v>
      </c>
      <c r="H6982" s="52" t="str">
        <f>_xlfn.XLOOKUP(fTransactionsAN[[#This Row],[SalesRepID]],dSalesRepAN[SalesRepID],dSalesRepAN[SalesRep])</f>
        <v>Chantel</v>
      </c>
      <c r="I6982" s="52" t="str">
        <f>_xlfn.XLOOKUP(fTransactionsAN[[#This Row],[ProductID]],dProductAN[ProductID],dProductAN[Product])</f>
        <v>Sunshine</v>
      </c>
    </row>
    <row r="6983" spans="3:9" x14ac:dyDescent="0.3">
      <c r="C6983" s="112">
        <v>44079</v>
      </c>
      <c r="D6983" s="21">
        <v>4</v>
      </c>
      <c r="E6983" s="21" t="s">
        <v>16</v>
      </c>
      <c r="F6983" s="21">
        <v>374.19200000000001</v>
      </c>
      <c r="G6983" s="16">
        <v>1</v>
      </c>
      <c r="H6983" s="52" t="str">
        <f>_xlfn.XLOOKUP(fTransactionsAN[[#This Row],[SalesRepID]],dSalesRepAN[SalesRepID],dSalesRepAN[SalesRep])</f>
        <v>Chantel</v>
      </c>
      <c r="I6983" s="52" t="str">
        <f>_xlfn.XLOOKUP(fTransactionsAN[[#This Row],[ProductID]],dProductAN[ProductID],dProductAN[Product])</f>
        <v>Quad</v>
      </c>
    </row>
    <row r="6984" spans="3:9" x14ac:dyDescent="0.3">
      <c r="C6984" s="112">
        <v>43851</v>
      </c>
      <c r="D6984" s="21">
        <v>5</v>
      </c>
      <c r="E6984" s="21" t="s">
        <v>21</v>
      </c>
      <c r="F6984" s="21">
        <v>211.339</v>
      </c>
      <c r="G6984" s="16">
        <v>1</v>
      </c>
      <c r="H6984" s="52" t="str">
        <f>_xlfn.XLOOKUP(fTransactionsAN[[#This Row],[SalesRepID]],dSalesRepAN[SalesRepID],dSalesRepAN[SalesRep])</f>
        <v>Ahmed</v>
      </c>
      <c r="I6984" s="52" t="str">
        <f>_xlfn.XLOOKUP(fTransactionsAN[[#This Row],[ProductID]],dProductAN[ProductID],dProductAN[Product])</f>
        <v>Quad</v>
      </c>
    </row>
    <row r="6985" spans="3:9" x14ac:dyDescent="0.3">
      <c r="C6985" s="112">
        <v>43831</v>
      </c>
      <c r="D6985" s="21">
        <v>1</v>
      </c>
      <c r="E6985" s="21" t="s">
        <v>21</v>
      </c>
      <c r="F6985" s="21">
        <v>100.578</v>
      </c>
      <c r="G6985" s="16">
        <v>1</v>
      </c>
      <c r="H6985" s="52" t="str">
        <f>_xlfn.XLOOKUP(fTransactionsAN[[#This Row],[SalesRepID]],dSalesRepAN[SalesRepID],dSalesRepAN[SalesRep])</f>
        <v>Sioux</v>
      </c>
      <c r="I6985" s="52" t="str">
        <f>_xlfn.XLOOKUP(fTransactionsAN[[#This Row],[ProductID]],dProductAN[ProductID],dProductAN[Product])</f>
        <v>Quad</v>
      </c>
    </row>
    <row r="6986" spans="3:9" x14ac:dyDescent="0.3">
      <c r="C6986" s="112">
        <v>44487</v>
      </c>
      <c r="D6986" s="21">
        <v>3</v>
      </c>
      <c r="E6986" s="21" t="s">
        <v>20</v>
      </c>
      <c r="F6986" s="21">
        <v>262.42899999999997</v>
      </c>
      <c r="G6986" s="16">
        <v>5</v>
      </c>
      <c r="H6986" s="52" t="str">
        <f>_xlfn.XLOOKUP(fTransactionsAN[[#This Row],[SalesRepID]],dSalesRepAN[SalesRepID],dSalesRepAN[SalesRep])</f>
        <v>Shayla</v>
      </c>
      <c r="I6986" s="52" t="str">
        <f>_xlfn.XLOOKUP(fTransactionsAN[[#This Row],[ProductID]],dProductAN[ProductID],dProductAN[Product])</f>
        <v>Yanaki</v>
      </c>
    </row>
    <row r="6987" spans="3:9" x14ac:dyDescent="0.3">
      <c r="C6987" s="112">
        <v>43868</v>
      </c>
      <c r="D6987" s="21">
        <v>4</v>
      </c>
      <c r="E6987" s="21" t="s">
        <v>20</v>
      </c>
      <c r="F6987" s="21">
        <v>163.96800000000002</v>
      </c>
      <c r="G6987" s="16">
        <v>5</v>
      </c>
      <c r="H6987" s="52" t="str">
        <f>_xlfn.XLOOKUP(fTransactionsAN[[#This Row],[SalesRepID]],dSalesRepAN[SalesRepID],dSalesRepAN[SalesRep])</f>
        <v>Chantel</v>
      </c>
      <c r="I6987" s="52" t="str">
        <f>_xlfn.XLOOKUP(fTransactionsAN[[#This Row],[ProductID]],dProductAN[ProductID],dProductAN[Product])</f>
        <v>Yanaki</v>
      </c>
    </row>
    <row r="6988" spans="3:9" x14ac:dyDescent="0.3">
      <c r="C6988" s="112">
        <v>44480</v>
      </c>
      <c r="D6988" s="21">
        <v>3</v>
      </c>
      <c r="E6988" s="21" t="s">
        <v>7</v>
      </c>
      <c r="F6988" s="21">
        <v>374.86700000000002</v>
      </c>
      <c r="G6988" s="16">
        <v>5</v>
      </c>
      <c r="H6988" s="52" t="str">
        <f>_xlfn.XLOOKUP(fTransactionsAN[[#This Row],[SalesRepID]],dSalesRepAN[SalesRepID],dSalesRepAN[SalesRep])</f>
        <v>Shayla</v>
      </c>
      <c r="I6988" s="52" t="str">
        <f>_xlfn.XLOOKUP(fTransactionsAN[[#This Row],[ProductID]],dProductAN[ProductID],dProductAN[Product])</f>
        <v>Yanaki</v>
      </c>
    </row>
    <row r="6989" spans="3:9" x14ac:dyDescent="0.3">
      <c r="C6989" s="112">
        <v>43862</v>
      </c>
      <c r="D6989" s="21">
        <v>5</v>
      </c>
      <c r="E6989" s="21" t="s">
        <v>12</v>
      </c>
      <c r="F6989" s="21">
        <v>385.43899999999996</v>
      </c>
      <c r="G6989" s="16">
        <v>5</v>
      </c>
      <c r="H6989" s="52" t="str">
        <f>_xlfn.XLOOKUP(fTransactionsAN[[#This Row],[SalesRepID]],dSalesRepAN[SalesRepID],dSalesRepAN[SalesRep])</f>
        <v>Ahmed</v>
      </c>
      <c r="I6989" s="52" t="str">
        <f>_xlfn.XLOOKUP(fTransactionsAN[[#This Row],[ProductID]],dProductAN[ProductID],dProductAN[Product])</f>
        <v>Yanaki</v>
      </c>
    </row>
    <row r="6990" spans="3:9" x14ac:dyDescent="0.3">
      <c r="C6990" s="112">
        <v>44026</v>
      </c>
      <c r="D6990" s="21">
        <v>5</v>
      </c>
      <c r="E6990" s="21" t="s">
        <v>16</v>
      </c>
      <c r="F6990" s="21">
        <v>181.27699999999999</v>
      </c>
      <c r="G6990" s="16">
        <v>2</v>
      </c>
      <c r="H6990" s="52" t="str">
        <f>_xlfn.XLOOKUP(fTransactionsAN[[#This Row],[SalesRepID]],dSalesRepAN[SalesRepID],dSalesRepAN[SalesRep])</f>
        <v>Ahmed</v>
      </c>
      <c r="I6990" s="52" t="str">
        <f>_xlfn.XLOOKUP(fTransactionsAN[[#This Row],[ProductID]],dProductAN[ProductID],dProductAN[Product])</f>
        <v>Sunshine</v>
      </c>
    </row>
    <row r="6991" spans="3:9" x14ac:dyDescent="0.3">
      <c r="C6991" s="112">
        <v>44500</v>
      </c>
      <c r="D6991" s="21">
        <v>2</v>
      </c>
      <c r="E6991" s="21" t="s">
        <v>7</v>
      </c>
      <c r="F6991" s="21">
        <v>246.83600000000001</v>
      </c>
      <c r="G6991" s="16">
        <v>5</v>
      </c>
      <c r="H6991" s="52" t="str">
        <f>_xlfn.XLOOKUP(fTransactionsAN[[#This Row],[SalesRepID]],dSalesRepAN[SalesRepID],dSalesRepAN[SalesRep])</f>
        <v>Gigi</v>
      </c>
      <c r="I6991" s="52" t="str">
        <f>_xlfn.XLOOKUP(fTransactionsAN[[#This Row],[ProductID]],dProductAN[ProductID],dProductAN[Product])</f>
        <v>Yanaki</v>
      </c>
    </row>
    <row r="6992" spans="3:9" x14ac:dyDescent="0.3">
      <c r="C6992" s="112">
        <v>44407</v>
      </c>
      <c r="D6992" s="21">
        <v>5</v>
      </c>
      <c r="E6992" s="21" t="s">
        <v>10</v>
      </c>
      <c r="F6992" s="21">
        <v>386.18</v>
      </c>
      <c r="G6992" s="16">
        <v>5</v>
      </c>
      <c r="H6992" s="52" t="str">
        <f>_xlfn.XLOOKUP(fTransactionsAN[[#This Row],[SalesRepID]],dSalesRepAN[SalesRepID],dSalesRepAN[SalesRep])</f>
        <v>Ahmed</v>
      </c>
      <c r="I6992" s="52" t="str">
        <f>_xlfn.XLOOKUP(fTransactionsAN[[#This Row],[ProductID]],dProductAN[ProductID],dProductAN[Product])</f>
        <v>Yanaki</v>
      </c>
    </row>
    <row r="6993" spans="3:9" x14ac:dyDescent="0.3">
      <c r="C6993" s="112">
        <v>44258</v>
      </c>
      <c r="D6993" s="21">
        <v>3</v>
      </c>
      <c r="E6993" s="21" t="s">
        <v>10</v>
      </c>
      <c r="F6993" s="21">
        <v>337.40899999999999</v>
      </c>
      <c r="G6993" s="16">
        <v>6</v>
      </c>
      <c r="H6993" s="52" t="str">
        <f>_xlfn.XLOOKUP(fTransactionsAN[[#This Row],[SalesRepID]],dSalesRepAN[SalesRepID],dSalesRepAN[SalesRep])</f>
        <v>Shayla</v>
      </c>
      <c r="I6993" s="52" t="str">
        <f>_xlfn.XLOOKUP(fTransactionsAN[[#This Row],[ProductID]],dProductAN[ProductID],dProductAN[Product])</f>
        <v>SpitFire</v>
      </c>
    </row>
    <row r="6994" spans="3:9" x14ac:dyDescent="0.3">
      <c r="C6994" s="112">
        <v>43916</v>
      </c>
      <c r="D6994" s="21">
        <v>5</v>
      </c>
      <c r="E6994" s="21" t="s">
        <v>7</v>
      </c>
      <c r="F6994" s="21">
        <v>491.03199999999998</v>
      </c>
      <c r="G6994" s="16">
        <v>1</v>
      </c>
      <c r="H6994" s="52" t="str">
        <f>_xlfn.XLOOKUP(fTransactionsAN[[#This Row],[SalesRepID]],dSalesRepAN[SalesRepID],dSalesRepAN[SalesRep])</f>
        <v>Ahmed</v>
      </c>
      <c r="I6994" s="52" t="str">
        <f>_xlfn.XLOOKUP(fTransactionsAN[[#This Row],[ProductID]],dProductAN[ProductID],dProductAN[Product])</f>
        <v>Quad</v>
      </c>
    </row>
    <row r="6995" spans="3:9" x14ac:dyDescent="0.3">
      <c r="C6995" s="112">
        <v>44048</v>
      </c>
      <c r="D6995" s="21">
        <v>4</v>
      </c>
      <c r="E6995" s="21" t="s">
        <v>21</v>
      </c>
      <c r="F6995" s="21">
        <v>350.33800000000002</v>
      </c>
      <c r="G6995" s="16">
        <v>5</v>
      </c>
      <c r="H6995" s="52" t="str">
        <f>_xlfn.XLOOKUP(fTransactionsAN[[#This Row],[SalesRepID]],dSalesRepAN[SalesRepID],dSalesRepAN[SalesRep])</f>
        <v>Chantel</v>
      </c>
      <c r="I6995" s="52" t="str">
        <f>_xlfn.XLOOKUP(fTransactionsAN[[#This Row],[ProductID]],dProductAN[ProductID],dProductAN[Product])</f>
        <v>Yanaki</v>
      </c>
    </row>
    <row r="6996" spans="3:9" x14ac:dyDescent="0.3">
      <c r="C6996" s="112">
        <v>44410</v>
      </c>
      <c r="D6996" s="21">
        <v>4</v>
      </c>
      <c r="E6996" s="21" t="s">
        <v>21</v>
      </c>
      <c r="F6996" s="21">
        <v>146.68099999999998</v>
      </c>
      <c r="G6996" s="16">
        <v>1</v>
      </c>
      <c r="H6996" s="52" t="str">
        <f>_xlfn.XLOOKUP(fTransactionsAN[[#This Row],[SalesRepID]],dSalesRepAN[SalesRepID],dSalesRepAN[SalesRep])</f>
        <v>Chantel</v>
      </c>
      <c r="I6996" s="52" t="str">
        <f>_xlfn.XLOOKUP(fTransactionsAN[[#This Row],[ProductID]],dProductAN[ProductID],dProductAN[Product])</f>
        <v>Quad</v>
      </c>
    </row>
    <row r="6997" spans="3:9" x14ac:dyDescent="0.3">
      <c r="C6997" s="112">
        <v>44123</v>
      </c>
      <c r="D6997" s="21">
        <v>1</v>
      </c>
      <c r="E6997" s="21" t="s">
        <v>20</v>
      </c>
      <c r="F6997" s="21">
        <v>185.76300000000001</v>
      </c>
      <c r="G6997" s="16">
        <v>4</v>
      </c>
      <c r="H6997" s="52" t="str">
        <f>_xlfn.XLOOKUP(fTransactionsAN[[#This Row],[SalesRepID]],dSalesRepAN[SalesRepID],dSalesRepAN[SalesRep])</f>
        <v>Sioux</v>
      </c>
      <c r="I6997" s="52" t="str">
        <f>_xlfn.XLOOKUP(fTransactionsAN[[#This Row],[ProductID]],dProductAN[ProductID],dProductAN[Product])</f>
        <v>Aspen</v>
      </c>
    </row>
    <row r="6998" spans="3:9" x14ac:dyDescent="0.3">
      <c r="C6998" s="112">
        <v>44134</v>
      </c>
      <c r="D6998" s="21">
        <v>3</v>
      </c>
      <c r="E6998" s="21" t="s">
        <v>21</v>
      </c>
      <c r="F6998" s="21">
        <v>148.37100000000001</v>
      </c>
      <c r="G6998" s="16">
        <v>2</v>
      </c>
      <c r="H6998" s="52" t="str">
        <f>_xlfn.XLOOKUP(fTransactionsAN[[#This Row],[SalesRepID]],dSalesRepAN[SalesRepID],dSalesRepAN[SalesRep])</f>
        <v>Shayla</v>
      </c>
      <c r="I6998" s="52" t="str">
        <f>_xlfn.XLOOKUP(fTransactionsAN[[#This Row],[ProductID]],dProductAN[ProductID],dProductAN[Product])</f>
        <v>Sunshine</v>
      </c>
    </row>
    <row r="6999" spans="3:9" x14ac:dyDescent="0.3">
      <c r="C6999" s="112">
        <v>44458</v>
      </c>
      <c r="D6999" s="21">
        <v>4</v>
      </c>
      <c r="E6999" s="21" t="s">
        <v>10</v>
      </c>
      <c r="F6999" s="21">
        <v>337.00300000000004</v>
      </c>
      <c r="G6999" s="16">
        <v>3</v>
      </c>
      <c r="H6999" s="52" t="str">
        <f>_xlfn.XLOOKUP(fTransactionsAN[[#This Row],[SalesRepID]],dSalesRepAN[SalesRepID],dSalesRepAN[SalesRep])</f>
        <v>Chantel</v>
      </c>
      <c r="I6999" s="52" t="str">
        <f>_xlfn.XLOOKUP(fTransactionsAN[[#This Row],[ProductID]],dProductAN[ProductID],dProductAN[Product])</f>
        <v>Carlota</v>
      </c>
    </row>
    <row r="7000" spans="3:9" x14ac:dyDescent="0.3">
      <c r="C7000" s="112">
        <v>44475</v>
      </c>
      <c r="D7000" s="21">
        <v>2</v>
      </c>
      <c r="E7000" s="21" t="s">
        <v>7</v>
      </c>
      <c r="F7000" s="21">
        <v>125.15599999999999</v>
      </c>
      <c r="G7000" s="16">
        <v>3</v>
      </c>
      <c r="H7000" s="52" t="str">
        <f>_xlfn.XLOOKUP(fTransactionsAN[[#This Row],[SalesRepID]],dSalesRepAN[SalesRepID],dSalesRepAN[SalesRep])</f>
        <v>Gigi</v>
      </c>
      <c r="I7000" s="52" t="str">
        <f>_xlfn.XLOOKUP(fTransactionsAN[[#This Row],[ProductID]],dProductAN[ProductID],dProductAN[Product])</f>
        <v>Carlota</v>
      </c>
    </row>
    <row r="7001" spans="3:9" x14ac:dyDescent="0.3">
      <c r="C7001" s="112">
        <v>44544</v>
      </c>
      <c r="D7001" s="21">
        <v>5</v>
      </c>
      <c r="E7001" s="21" t="s">
        <v>21</v>
      </c>
      <c r="F7001" s="21">
        <v>468.37299999999993</v>
      </c>
      <c r="G7001" s="16">
        <v>1</v>
      </c>
      <c r="H7001" s="52" t="str">
        <f>_xlfn.XLOOKUP(fTransactionsAN[[#This Row],[SalesRepID]],dSalesRepAN[SalesRepID],dSalesRepAN[SalesRep])</f>
        <v>Ahmed</v>
      </c>
      <c r="I7001" s="52" t="str">
        <f>_xlfn.XLOOKUP(fTransactionsAN[[#This Row],[ProductID]],dProductAN[ProductID],dProductAN[Product])</f>
        <v>Quad</v>
      </c>
    </row>
    <row r="7002" spans="3:9" x14ac:dyDescent="0.3">
      <c r="C7002" s="112">
        <v>44008</v>
      </c>
      <c r="D7002" s="21">
        <v>5</v>
      </c>
      <c r="E7002" s="21" t="s">
        <v>21</v>
      </c>
      <c r="F7002" s="21">
        <v>432.709</v>
      </c>
      <c r="G7002" s="16">
        <v>7</v>
      </c>
      <c r="H7002" s="52" t="str">
        <f>_xlfn.XLOOKUP(fTransactionsAN[[#This Row],[SalesRepID]],dSalesRepAN[SalesRepID],dSalesRepAN[SalesRep])</f>
        <v>Ahmed</v>
      </c>
      <c r="I7002" s="52" t="str">
        <f>_xlfn.XLOOKUP(fTransactionsAN[[#This Row],[ProductID]],dProductAN[ProductID],dProductAN[Product])</f>
        <v>FlyFast</v>
      </c>
    </row>
    <row r="7003" spans="3:9" x14ac:dyDescent="0.3">
      <c r="C7003" s="112">
        <v>44176</v>
      </c>
      <c r="D7003" s="21">
        <v>5</v>
      </c>
      <c r="E7003" s="21" t="s">
        <v>21</v>
      </c>
      <c r="F7003" s="21">
        <v>376.39099999999996</v>
      </c>
      <c r="G7003" s="16">
        <v>7</v>
      </c>
      <c r="H7003" s="52" t="str">
        <f>_xlfn.XLOOKUP(fTransactionsAN[[#This Row],[SalesRepID]],dSalesRepAN[SalesRepID],dSalesRepAN[SalesRep])</f>
        <v>Ahmed</v>
      </c>
      <c r="I7003" s="52" t="str">
        <f>_xlfn.XLOOKUP(fTransactionsAN[[#This Row],[ProductID]],dProductAN[ProductID],dProductAN[Product])</f>
        <v>FlyFast</v>
      </c>
    </row>
    <row r="7004" spans="3:9" x14ac:dyDescent="0.3">
      <c r="C7004" s="112">
        <v>43990</v>
      </c>
      <c r="D7004" s="21">
        <v>3</v>
      </c>
      <c r="E7004" s="21" t="s">
        <v>12</v>
      </c>
      <c r="F7004" s="21">
        <v>471.41800000000001</v>
      </c>
      <c r="G7004" s="16">
        <v>5</v>
      </c>
      <c r="H7004" s="52" t="str">
        <f>_xlfn.XLOOKUP(fTransactionsAN[[#This Row],[SalesRepID]],dSalesRepAN[SalesRepID],dSalesRepAN[SalesRep])</f>
        <v>Shayla</v>
      </c>
      <c r="I7004" s="52" t="str">
        <f>_xlfn.XLOOKUP(fTransactionsAN[[#This Row],[ProductID]],dProductAN[ProductID],dProductAN[Product])</f>
        <v>Yanaki</v>
      </c>
    </row>
    <row r="7005" spans="3:9" x14ac:dyDescent="0.3">
      <c r="C7005" s="112">
        <v>44146</v>
      </c>
      <c r="D7005" s="21">
        <v>4</v>
      </c>
      <c r="E7005" s="21" t="s">
        <v>21</v>
      </c>
      <c r="F7005" s="21">
        <v>369.23899999999998</v>
      </c>
      <c r="G7005" s="16">
        <v>5</v>
      </c>
      <c r="H7005" s="52" t="str">
        <f>_xlfn.XLOOKUP(fTransactionsAN[[#This Row],[SalesRepID]],dSalesRepAN[SalesRepID],dSalesRepAN[SalesRep])</f>
        <v>Chantel</v>
      </c>
      <c r="I7005" s="52" t="str">
        <f>_xlfn.XLOOKUP(fTransactionsAN[[#This Row],[ProductID]],dProductAN[ProductID],dProductAN[Product])</f>
        <v>Yanaki</v>
      </c>
    </row>
    <row r="7006" spans="3:9" x14ac:dyDescent="0.3">
      <c r="C7006" s="112">
        <v>44313</v>
      </c>
      <c r="D7006" s="21">
        <v>4</v>
      </c>
      <c r="E7006" s="21" t="s">
        <v>10</v>
      </c>
      <c r="F7006" s="21">
        <v>297.61</v>
      </c>
      <c r="G7006" s="16">
        <v>5</v>
      </c>
      <c r="H7006" s="52" t="str">
        <f>_xlfn.XLOOKUP(fTransactionsAN[[#This Row],[SalesRepID]],dSalesRepAN[SalesRepID],dSalesRepAN[SalesRep])</f>
        <v>Chantel</v>
      </c>
      <c r="I7006" s="52" t="str">
        <f>_xlfn.XLOOKUP(fTransactionsAN[[#This Row],[ProductID]],dProductAN[ProductID],dProductAN[Product])</f>
        <v>Yanaki</v>
      </c>
    </row>
    <row r="7007" spans="3:9" x14ac:dyDescent="0.3">
      <c r="C7007" s="112">
        <v>44244</v>
      </c>
      <c r="D7007" s="21">
        <v>3</v>
      </c>
      <c r="E7007" s="21" t="s">
        <v>7</v>
      </c>
      <c r="F7007" s="21">
        <v>312.56799999999998</v>
      </c>
      <c r="G7007" s="16">
        <v>5</v>
      </c>
      <c r="H7007" s="52" t="str">
        <f>_xlfn.XLOOKUP(fTransactionsAN[[#This Row],[SalesRepID]],dSalesRepAN[SalesRepID],dSalesRepAN[SalesRep])</f>
        <v>Shayla</v>
      </c>
      <c r="I7007" s="52" t="str">
        <f>_xlfn.XLOOKUP(fTransactionsAN[[#This Row],[ProductID]],dProductAN[ProductID],dProductAN[Product])</f>
        <v>Yanaki</v>
      </c>
    </row>
    <row r="7008" spans="3:9" x14ac:dyDescent="0.3">
      <c r="C7008" s="112">
        <v>43943</v>
      </c>
      <c r="D7008" s="21">
        <v>4</v>
      </c>
      <c r="E7008" s="21" t="s">
        <v>7</v>
      </c>
      <c r="F7008" s="21">
        <v>319.21999999999997</v>
      </c>
      <c r="G7008" s="16">
        <v>5</v>
      </c>
      <c r="H7008" s="52" t="str">
        <f>_xlfn.XLOOKUP(fTransactionsAN[[#This Row],[SalesRepID]],dSalesRepAN[SalesRepID],dSalesRepAN[SalesRep])</f>
        <v>Chantel</v>
      </c>
      <c r="I7008" s="52" t="str">
        <f>_xlfn.XLOOKUP(fTransactionsAN[[#This Row],[ProductID]],dProductAN[ProductID],dProductAN[Product])</f>
        <v>Yanaki</v>
      </c>
    </row>
    <row r="7009" spans="3:9" x14ac:dyDescent="0.3">
      <c r="C7009" s="112">
        <v>44086</v>
      </c>
      <c r="D7009" s="21">
        <v>3</v>
      </c>
      <c r="E7009" s="21" t="s">
        <v>7</v>
      </c>
      <c r="F7009" s="21">
        <v>439.43199999999996</v>
      </c>
      <c r="G7009" s="16">
        <v>4</v>
      </c>
      <c r="H7009" s="52" t="str">
        <f>_xlfn.XLOOKUP(fTransactionsAN[[#This Row],[SalesRepID]],dSalesRepAN[SalesRepID],dSalesRepAN[SalesRep])</f>
        <v>Shayla</v>
      </c>
      <c r="I7009" s="52" t="str">
        <f>_xlfn.XLOOKUP(fTransactionsAN[[#This Row],[ProductID]],dProductAN[ProductID],dProductAN[Product])</f>
        <v>Aspen</v>
      </c>
    </row>
    <row r="7010" spans="3:9" x14ac:dyDescent="0.3">
      <c r="C7010" s="112">
        <v>44113</v>
      </c>
      <c r="D7010" s="21">
        <v>5</v>
      </c>
      <c r="E7010" s="21" t="s">
        <v>7</v>
      </c>
      <c r="F7010" s="21">
        <v>239.33600000000001</v>
      </c>
      <c r="G7010" s="16">
        <v>5</v>
      </c>
      <c r="H7010" s="52" t="str">
        <f>_xlfn.XLOOKUP(fTransactionsAN[[#This Row],[SalesRepID]],dSalesRepAN[SalesRepID],dSalesRepAN[SalesRep])</f>
        <v>Ahmed</v>
      </c>
      <c r="I7010" s="52" t="str">
        <f>_xlfn.XLOOKUP(fTransactionsAN[[#This Row],[ProductID]],dProductAN[ProductID],dProductAN[Product])</f>
        <v>Yanaki</v>
      </c>
    </row>
    <row r="7011" spans="3:9" x14ac:dyDescent="0.3">
      <c r="C7011" s="112">
        <v>44035</v>
      </c>
      <c r="D7011" s="21">
        <v>4</v>
      </c>
      <c r="E7011" s="21" t="s">
        <v>20</v>
      </c>
      <c r="F7011" s="21">
        <v>262.34000000000003</v>
      </c>
      <c r="G7011" s="16">
        <v>1</v>
      </c>
      <c r="H7011" s="52" t="str">
        <f>_xlfn.XLOOKUP(fTransactionsAN[[#This Row],[SalesRepID]],dSalesRepAN[SalesRepID],dSalesRepAN[SalesRep])</f>
        <v>Chantel</v>
      </c>
      <c r="I7011" s="52" t="str">
        <f>_xlfn.XLOOKUP(fTransactionsAN[[#This Row],[ProductID]],dProductAN[ProductID],dProductAN[Product])</f>
        <v>Quad</v>
      </c>
    </row>
    <row r="7012" spans="3:9" x14ac:dyDescent="0.3">
      <c r="C7012" s="112">
        <v>44269</v>
      </c>
      <c r="D7012" s="21">
        <v>1</v>
      </c>
      <c r="E7012" s="21" t="s">
        <v>20</v>
      </c>
      <c r="F7012" s="21">
        <v>432.58000000000004</v>
      </c>
      <c r="G7012" s="16">
        <v>1</v>
      </c>
      <c r="H7012" s="52" t="str">
        <f>_xlfn.XLOOKUP(fTransactionsAN[[#This Row],[SalesRepID]],dSalesRepAN[SalesRepID],dSalesRepAN[SalesRep])</f>
        <v>Sioux</v>
      </c>
      <c r="I7012" s="52" t="str">
        <f>_xlfn.XLOOKUP(fTransactionsAN[[#This Row],[ProductID]],dProductAN[ProductID],dProductAN[Product])</f>
        <v>Quad</v>
      </c>
    </row>
    <row r="7013" spans="3:9" x14ac:dyDescent="0.3">
      <c r="C7013" s="112">
        <v>44274</v>
      </c>
      <c r="D7013" s="21">
        <v>3</v>
      </c>
      <c r="E7013" s="21" t="s">
        <v>12</v>
      </c>
      <c r="F7013" s="21">
        <v>408.85</v>
      </c>
      <c r="G7013" s="16">
        <v>1</v>
      </c>
      <c r="H7013" s="52" t="str">
        <f>_xlfn.XLOOKUP(fTransactionsAN[[#This Row],[SalesRepID]],dSalesRepAN[SalesRepID],dSalesRepAN[SalesRep])</f>
        <v>Shayla</v>
      </c>
      <c r="I7013" s="52" t="str">
        <f>_xlfn.XLOOKUP(fTransactionsAN[[#This Row],[ProductID]],dProductAN[ProductID],dProductAN[Product])</f>
        <v>Quad</v>
      </c>
    </row>
    <row r="7014" spans="3:9" x14ac:dyDescent="0.3">
      <c r="C7014" s="112">
        <v>44103</v>
      </c>
      <c r="D7014" s="21">
        <v>1</v>
      </c>
      <c r="E7014" s="21" t="s">
        <v>21</v>
      </c>
      <c r="F7014" s="21">
        <v>102.417</v>
      </c>
      <c r="G7014" s="16">
        <v>5</v>
      </c>
      <c r="H7014" s="52" t="str">
        <f>_xlfn.XLOOKUP(fTransactionsAN[[#This Row],[SalesRepID]],dSalesRepAN[SalesRepID],dSalesRepAN[SalesRep])</f>
        <v>Sioux</v>
      </c>
      <c r="I7014" s="52" t="str">
        <f>_xlfn.XLOOKUP(fTransactionsAN[[#This Row],[ProductID]],dProductAN[ProductID],dProductAN[Product])</f>
        <v>Yanaki</v>
      </c>
    </row>
    <row r="7015" spans="3:9" x14ac:dyDescent="0.3">
      <c r="C7015" s="112">
        <v>43948</v>
      </c>
      <c r="D7015" s="21">
        <v>1</v>
      </c>
      <c r="E7015" s="21" t="s">
        <v>16</v>
      </c>
      <c r="F7015" s="21">
        <v>347.45400000000001</v>
      </c>
      <c r="G7015" s="16">
        <v>5</v>
      </c>
      <c r="H7015" s="52" t="str">
        <f>_xlfn.XLOOKUP(fTransactionsAN[[#This Row],[SalesRepID]],dSalesRepAN[SalesRepID],dSalesRepAN[SalesRep])</f>
        <v>Sioux</v>
      </c>
      <c r="I7015" s="52" t="str">
        <f>_xlfn.XLOOKUP(fTransactionsAN[[#This Row],[ProductID]],dProductAN[ProductID],dProductAN[Product])</f>
        <v>Yanaki</v>
      </c>
    </row>
    <row r="7016" spans="3:9" x14ac:dyDescent="0.3">
      <c r="C7016" s="112">
        <v>43885</v>
      </c>
      <c r="D7016" s="21">
        <v>3</v>
      </c>
      <c r="E7016" s="21" t="s">
        <v>7</v>
      </c>
      <c r="F7016" s="21">
        <v>368.18</v>
      </c>
      <c r="G7016" s="16">
        <v>6</v>
      </c>
      <c r="H7016" s="52" t="str">
        <f>_xlfn.XLOOKUP(fTransactionsAN[[#This Row],[SalesRepID]],dSalesRepAN[SalesRepID],dSalesRepAN[SalesRep])</f>
        <v>Shayla</v>
      </c>
      <c r="I7016" s="52" t="str">
        <f>_xlfn.XLOOKUP(fTransactionsAN[[#This Row],[ProductID]],dProductAN[ProductID],dProductAN[Product])</f>
        <v>SpitFire</v>
      </c>
    </row>
    <row r="7017" spans="3:9" x14ac:dyDescent="0.3">
      <c r="C7017" s="112">
        <v>44109</v>
      </c>
      <c r="D7017" s="21">
        <v>4</v>
      </c>
      <c r="E7017" s="21" t="s">
        <v>10</v>
      </c>
      <c r="F7017" s="21">
        <v>156.89699999999999</v>
      </c>
      <c r="G7017" s="16">
        <v>2</v>
      </c>
      <c r="H7017" s="52" t="str">
        <f>_xlfn.XLOOKUP(fTransactionsAN[[#This Row],[SalesRepID]],dSalesRepAN[SalesRepID],dSalesRepAN[SalesRep])</f>
        <v>Chantel</v>
      </c>
      <c r="I7017" s="52" t="str">
        <f>_xlfn.XLOOKUP(fTransactionsAN[[#This Row],[ProductID]],dProductAN[ProductID],dProductAN[Product])</f>
        <v>Sunshine</v>
      </c>
    </row>
    <row r="7018" spans="3:9" x14ac:dyDescent="0.3">
      <c r="C7018" s="112">
        <v>44498</v>
      </c>
      <c r="D7018" s="21">
        <v>3</v>
      </c>
      <c r="E7018" s="21" t="s">
        <v>16</v>
      </c>
      <c r="F7018" s="21">
        <v>455.46800000000002</v>
      </c>
      <c r="G7018" s="16">
        <v>7</v>
      </c>
      <c r="H7018" s="52" t="str">
        <f>_xlfn.XLOOKUP(fTransactionsAN[[#This Row],[SalesRepID]],dSalesRepAN[SalesRepID],dSalesRepAN[SalesRep])</f>
        <v>Shayla</v>
      </c>
      <c r="I7018" s="52" t="str">
        <f>_xlfn.XLOOKUP(fTransactionsAN[[#This Row],[ProductID]],dProductAN[ProductID],dProductAN[Product])</f>
        <v>FlyFast</v>
      </c>
    </row>
    <row r="7019" spans="3:9" x14ac:dyDescent="0.3">
      <c r="C7019" s="112">
        <v>44351</v>
      </c>
      <c r="D7019" s="21">
        <v>5</v>
      </c>
      <c r="E7019" s="21" t="s">
        <v>21</v>
      </c>
      <c r="F7019" s="21">
        <v>308.637</v>
      </c>
      <c r="G7019" s="16">
        <v>5</v>
      </c>
      <c r="H7019" s="52" t="str">
        <f>_xlfn.XLOOKUP(fTransactionsAN[[#This Row],[SalesRepID]],dSalesRepAN[SalesRepID],dSalesRepAN[SalesRep])</f>
        <v>Ahmed</v>
      </c>
      <c r="I7019" s="52" t="str">
        <f>_xlfn.XLOOKUP(fTransactionsAN[[#This Row],[ProductID]],dProductAN[ProductID],dProductAN[Product])</f>
        <v>Yanaki</v>
      </c>
    </row>
    <row r="7020" spans="3:9" x14ac:dyDescent="0.3">
      <c r="C7020" s="112">
        <v>44290</v>
      </c>
      <c r="D7020" s="21">
        <v>4</v>
      </c>
      <c r="E7020" s="21" t="s">
        <v>20</v>
      </c>
      <c r="F7020" s="21">
        <v>224.88600000000002</v>
      </c>
      <c r="G7020" s="16">
        <v>1</v>
      </c>
      <c r="H7020" s="52" t="str">
        <f>_xlfn.XLOOKUP(fTransactionsAN[[#This Row],[SalesRepID]],dSalesRepAN[SalesRepID],dSalesRepAN[SalesRep])</f>
        <v>Chantel</v>
      </c>
      <c r="I7020" s="52" t="str">
        <f>_xlfn.XLOOKUP(fTransactionsAN[[#This Row],[ProductID]],dProductAN[ProductID],dProductAN[Product])</f>
        <v>Quad</v>
      </c>
    </row>
    <row r="7021" spans="3:9" x14ac:dyDescent="0.3">
      <c r="C7021" s="112">
        <v>44446</v>
      </c>
      <c r="D7021" s="21">
        <v>3</v>
      </c>
      <c r="E7021" s="21" t="s">
        <v>21</v>
      </c>
      <c r="F7021" s="21">
        <v>173.73099999999999</v>
      </c>
      <c r="G7021" s="16">
        <v>7</v>
      </c>
      <c r="H7021" s="52" t="str">
        <f>_xlfn.XLOOKUP(fTransactionsAN[[#This Row],[SalesRepID]],dSalesRepAN[SalesRepID],dSalesRepAN[SalesRep])</f>
        <v>Shayla</v>
      </c>
      <c r="I7021" s="52" t="str">
        <f>_xlfn.XLOOKUP(fTransactionsAN[[#This Row],[ProductID]],dProductAN[ProductID],dProductAN[Product])</f>
        <v>FlyFast</v>
      </c>
    </row>
    <row r="7022" spans="3:9" x14ac:dyDescent="0.3">
      <c r="C7022" s="112">
        <v>44179</v>
      </c>
      <c r="D7022" s="21">
        <v>3</v>
      </c>
      <c r="E7022" s="21" t="s">
        <v>12</v>
      </c>
      <c r="F7022" s="21">
        <v>537.04999999999995</v>
      </c>
      <c r="G7022" s="16">
        <v>1</v>
      </c>
      <c r="H7022" s="52" t="str">
        <f>_xlfn.XLOOKUP(fTransactionsAN[[#This Row],[SalesRepID]],dSalesRepAN[SalesRepID],dSalesRepAN[SalesRep])</f>
        <v>Shayla</v>
      </c>
      <c r="I7022" s="52" t="str">
        <f>_xlfn.XLOOKUP(fTransactionsAN[[#This Row],[ProductID]],dProductAN[ProductID],dProductAN[Product])</f>
        <v>Quad</v>
      </c>
    </row>
    <row r="7023" spans="3:9" x14ac:dyDescent="0.3">
      <c r="C7023" s="112">
        <v>44338</v>
      </c>
      <c r="D7023" s="21">
        <v>4</v>
      </c>
      <c r="E7023" s="21" t="s">
        <v>21</v>
      </c>
      <c r="F7023" s="21">
        <v>493.12399999999997</v>
      </c>
      <c r="G7023" s="16">
        <v>1</v>
      </c>
      <c r="H7023" s="52" t="str">
        <f>_xlfn.XLOOKUP(fTransactionsAN[[#This Row],[SalesRepID]],dSalesRepAN[SalesRepID],dSalesRepAN[SalesRep])</f>
        <v>Chantel</v>
      </c>
      <c r="I7023" s="52" t="str">
        <f>_xlfn.XLOOKUP(fTransactionsAN[[#This Row],[ProductID]],dProductAN[ProductID],dProductAN[Product])</f>
        <v>Quad</v>
      </c>
    </row>
    <row r="7024" spans="3:9" x14ac:dyDescent="0.3">
      <c r="C7024" s="112">
        <v>44514</v>
      </c>
      <c r="D7024" s="21">
        <v>3</v>
      </c>
      <c r="E7024" s="21" t="s">
        <v>12</v>
      </c>
      <c r="F7024" s="21">
        <v>120.09100000000001</v>
      </c>
      <c r="G7024" s="16">
        <v>1</v>
      </c>
      <c r="H7024" s="52" t="str">
        <f>_xlfn.XLOOKUP(fTransactionsAN[[#This Row],[SalesRepID]],dSalesRepAN[SalesRepID],dSalesRepAN[SalesRep])</f>
        <v>Shayla</v>
      </c>
      <c r="I7024" s="52" t="str">
        <f>_xlfn.XLOOKUP(fTransactionsAN[[#This Row],[ProductID]],dProductAN[ProductID],dProductAN[Product])</f>
        <v>Quad</v>
      </c>
    </row>
    <row r="7025" spans="3:9" x14ac:dyDescent="0.3">
      <c r="C7025" s="112">
        <v>44081</v>
      </c>
      <c r="D7025" s="21">
        <v>4</v>
      </c>
      <c r="E7025" s="21" t="s">
        <v>21</v>
      </c>
      <c r="F7025" s="21">
        <v>193.547</v>
      </c>
      <c r="G7025" s="16">
        <v>7</v>
      </c>
      <c r="H7025" s="52" t="str">
        <f>_xlfn.XLOOKUP(fTransactionsAN[[#This Row],[SalesRepID]],dSalesRepAN[SalesRepID],dSalesRepAN[SalesRep])</f>
        <v>Chantel</v>
      </c>
      <c r="I7025" s="52" t="str">
        <f>_xlfn.XLOOKUP(fTransactionsAN[[#This Row],[ProductID]],dProductAN[ProductID],dProductAN[Product])</f>
        <v>FlyFast</v>
      </c>
    </row>
    <row r="7026" spans="3:9" x14ac:dyDescent="0.3">
      <c r="C7026" s="112">
        <v>44233</v>
      </c>
      <c r="D7026" s="21">
        <v>4</v>
      </c>
      <c r="E7026" s="21" t="s">
        <v>12</v>
      </c>
      <c r="F7026" s="21">
        <v>317.721</v>
      </c>
      <c r="G7026" s="16">
        <v>1</v>
      </c>
      <c r="H7026" s="52" t="str">
        <f>_xlfn.XLOOKUP(fTransactionsAN[[#This Row],[SalesRepID]],dSalesRepAN[SalesRepID],dSalesRepAN[SalesRep])</f>
        <v>Chantel</v>
      </c>
      <c r="I7026" s="52" t="str">
        <f>_xlfn.XLOOKUP(fTransactionsAN[[#This Row],[ProductID]],dProductAN[ProductID],dProductAN[Product])</f>
        <v>Quad</v>
      </c>
    </row>
    <row r="7027" spans="3:9" x14ac:dyDescent="0.3">
      <c r="C7027" s="112">
        <v>44416</v>
      </c>
      <c r="D7027" s="21">
        <v>1</v>
      </c>
      <c r="E7027" s="21" t="s">
        <v>10</v>
      </c>
      <c r="F7027" s="21">
        <v>472.26400000000001</v>
      </c>
      <c r="G7027" s="16">
        <v>1</v>
      </c>
      <c r="H7027" s="52" t="str">
        <f>_xlfn.XLOOKUP(fTransactionsAN[[#This Row],[SalesRepID]],dSalesRepAN[SalesRepID],dSalesRepAN[SalesRep])</f>
        <v>Sioux</v>
      </c>
      <c r="I7027" s="52" t="str">
        <f>_xlfn.XLOOKUP(fTransactionsAN[[#This Row],[ProductID]],dProductAN[ProductID],dProductAN[Product])</f>
        <v>Quad</v>
      </c>
    </row>
    <row r="7028" spans="3:9" x14ac:dyDescent="0.3">
      <c r="C7028" s="112">
        <v>44550</v>
      </c>
      <c r="D7028" s="21">
        <v>1</v>
      </c>
      <c r="E7028" s="21" t="s">
        <v>16</v>
      </c>
      <c r="F7028" s="21">
        <v>728.54</v>
      </c>
      <c r="G7028" s="16">
        <v>4</v>
      </c>
      <c r="H7028" s="52" t="str">
        <f>_xlfn.XLOOKUP(fTransactionsAN[[#This Row],[SalesRepID]],dSalesRepAN[SalesRepID],dSalesRepAN[SalesRep])</f>
        <v>Sioux</v>
      </c>
      <c r="I7028" s="52" t="str">
        <f>_xlfn.XLOOKUP(fTransactionsAN[[#This Row],[ProductID]],dProductAN[ProductID],dProductAN[Product])</f>
        <v>Aspen</v>
      </c>
    </row>
    <row r="7029" spans="3:9" x14ac:dyDescent="0.3">
      <c r="C7029" s="112">
        <v>44142</v>
      </c>
      <c r="D7029" s="21">
        <v>4</v>
      </c>
      <c r="E7029" s="21" t="s">
        <v>10</v>
      </c>
      <c r="F7029" s="21">
        <v>379.60900000000004</v>
      </c>
      <c r="G7029" s="16">
        <v>7</v>
      </c>
      <c r="H7029" s="52" t="str">
        <f>_xlfn.XLOOKUP(fTransactionsAN[[#This Row],[SalesRepID]],dSalesRepAN[SalesRepID],dSalesRepAN[SalesRep])</f>
        <v>Chantel</v>
      </c>
      <c r="I7029" s="52" t="str">
        <f>_xlfn.XLOOKUP(fTransactionsAN[[#This Row],[ProductID]],dProductAN[ProductID],dProductAN[Product])</f>
        <v>FlyFast</v>
      </c>
    </row>
    <row r="7030" spans="3:9" x14ac:dyDescent="0.3">
      <c r="C7030" s="112">
        <v>44050</v>
      </c>
      <c r="D7030" s="21">
        <v>5</v>
      </c>
      <c r="E7030" s="21" t="s">
        <v>7</v>
      </c>
      <c r="F7030" s="21">
        <v>469.858</v>
      </c>
      <c r="G7030" s="16">
        <v>1</v>
      </c>
      <c r="H7030" s="52" t="str">
        <f>_xlfn.XLOOKUP(fTransactionsAN[[#This Row],[SalesRepID]],dSalesRepAN[SalesRepID],dSalesRepAN[SalesRep])</f>
        <v>Ahmed</v>
      </c>
      <c r="I7030" s="52" t="str">
        <f>_xlfn.XLOOKUP(fTransactionsAN[[#This Row],[ProductID]],dProductAN[ProductID],dProductAN[Product])</f>
        <v>Quad</v>
      </c>
    </row>
    <row r="7031" spans="3:9" x14ac:dyDescent="0.3">
      <c r="C7031" s="112">
        <v>44282</v>
      </c>
      <c r="D7031" s="21">
        <v>1</v>
      </c>
      <c r="E7031" s="21" t="s">
        <v>7</v>
      </c>
      <c r="F7031" s="21">
        <v>300.35900000000004</v>
      </c>
      <c r="G7031" s="16">
        <v>7</v>
      </c>
      <c r="H7031" s="52" t="str">
        <f>_xlfn.XLOOKUP(fTransactionsAN[[#This Row],[SalesRepID]],dSalesRepAN[SalesRepID],dSalesRepAN[SalesRep])</f>
        <v>Sioux</v>
      </c>
      <c r="I7031" s="52" t="str">
        <f>_xlfn.XLOOKUP(fTransactionsAN[[#This Row],[ProductID]],dProductAN[ProductID],dProductAN[Product])</f>
        <v>FlyFast</v>
      </c>
    </row>
    <row r="7032" spans="3:9" x14ac:dyDescent="0.3">
      <c r="C7032" s="112">
        <v>43887</v>
      </c>
      <c r="D7032" s="21">
        <v>5</v>
      </c>
      <c r="E7032" s="21" t="s">
        <v>16</v>
      </c>
      <c r="F7032" s="21">
        <v>312.14499999999998</v>
      </c>
      <c r="G7032" s="16">
        <v>3</v>
      </c>
      <c r="H7032" s="52" t="str">
        <f>_xlfn.XLOOKUP(fTransactionsAN[[#This Row],[SalesRepID]],dSalesRepAN[SalesRepID],dSalesRepAN[SalesRep])</f>
        <v>Ahmed</v>
      </c>
      <c r="I7032" s="52" t="str">
        <f>_xlfn.XLOOKUP(fTransactionsAN[[#This Row],[ProductID]],dProductAN[ProductID],dProductAN[Product])</f>
        <v>Carlota</v>
      </c>
    </row>
    <row r="7033" spans="3:9" x14ac:dyDescent="0.3">
      <c r="C7033" s="112">
        <v>43837</v>
      </c>
      <c r="D7033" s="21">
        <v>2</v>
      </c>
      <c r="E7033" s="21" t="s">
        <v>12</v>
      </c>
      <c r="F7033" s="21">
        <v>404.339</v>
      </c>
      <c r="G7033" s="16">
        <v>6</v>
      </c>
      <c r="H7033" s="52" t="str">
        <f>_xlfn.XLOOKUP(fTransactionsAN[[#This Row],[SalesRepID]],dSalesRepAN[SalesRepID],dSalesRepAN[SalesRep])</f>
        <v>Gigi</v>
      </c>
      <c r="I7033" s="52" t="str">
        <f>_xlfn.XLOOKUP(fTransactionsAN[[#This Row],[ProductID]],dProductAN[ProductID],dProductAN[Product])</f>
        <v>SpitFire</v>
      </c>
    </row>
    <row r="7034" spans="3:9" x14ac:dyDescent="0.3">
      <c r="C7034" s="112">
        <v>44007</v>
      </c>
      <c r="D7034" s="21">
        <v>1</v>
      </c>
      <c r="E7034" s="21" t="s">
        <v>7</v>
      </c>
      <c r="F7034" s="21">
        <v>316.75200000000001</v>
      </c>
      <c r="G7034" s="16">
        <v>2</v>
      </c>
      <c r="H7034" s="52" t="str">
        <f>_xlfn.XLOOKUP(fTransactionsAN[[#This Row],[SalesRepID]],dSalesRepAN[SalesRepID],dSalesRepAN[SalesRep])</f>
        <v>Sioux</v>
      </c>
      <c r="I7034" s="52" t="str">
        <f>_xlfn.XLOOKUP(fTransactionsAN[[#This Row],[ProductID]],dProductAN[ProductID],dProductAN[Product])</f>
        <v>Sunshine</v>
      </c>
    </row>
    <row r="7035" spans="3:9" x14ac:dyDescent="0.3">
      <c r="C7035" s="112">
        <v>44451</v>
      </c>
      <c r="D7035" s="21">
        <v>4</v>
      </c>
      <c r="E7035" s="21" t="s">
        <v>20</v>
      </c>
      <c r="F7035" s="21">
        <v>371.40100000000001</v>
      </c>
      <c r="G7035" s="16">
        <v>7</v>
      </c>
      <c r="H7035" s="52" t="str">
        <f>_xlfn.XLOOKUP(fTransactionsAN[[#This Row],[SalesRepID]],dSalesRepAN[SalesRepID],dSalesRepAN[SalesRep])</f>
        <v>Chantel</v>
      </c>
      <c r="I7035" s="52" t="str">
        <f>_xlfn.XLOOKUP(fTransactionsAN[[#This Row],[ProductID]],dProductAN[ProductID],dProductAN[Product])</f>
        <v>FlyFast</v>
      </c>
    </row>
    <row r="7036" spans="3:9" x14ac:dyDescent="0.3">
      <c r="C7036" s="112">
        <v>44449</v>
      </c>
      <c r="D7036" s="21">
        <v>1</v>
      </c>
      <c r="E7036" s="21" t="s">
        <v>7</v>
      </c>
      <c r="F7036" s="21">
        <v>258.315</v>
      </c>
      <c r="G7036" s="16">
        <v>5</v>
      </c>
      <c r="H7036" s="52" t="str">
        <f>_xlfn.XLOOKUP(fTransactionsAN[[#This Row],[SalesRepID]],dSalesRepAN[SalesRepID],dSalesRepAN[SalesRep])</f>
        <v>Sioux</v>
      </c>
      <c r="I7036" s="52" t="str">
        <f>_xlfn.XLOOKUP(fTransactionsAN[[#This Row],[ProductID]],dProductAN[ProductID],dProductAN[Product])</f>
        <v>Yanaki</v>
      </c>
    </row>
    <row r="7037" spans="3:9" x14ac:dyDescent="0.3">
      <c r="C7037" s="112">
        <v>43927</v>
      </c>
      <c r="D7037" s="21">
        <v>3</v>
      </c>
      <c r="E7037" s="21" t="s">
        <v>12</v>
      </c>
      <c r="F7037" s="21">
        <v>346.88400000000001</v>
      </c>
      <c r="G7037" s="16">
        <v>5</v>
      </c>
      <c r="H7037" s="52" t="str">
        <f>_xlfn.XLOOKUP(fTransactionsAN[[#This Row],[SalesRepID]],dSalesRepAN[SalesRepID],dSalesRepAN[SalesRep])</f>
        <v>Shayla</v>
      </c>
      <c r="I7037" s="52" t="str">
        <f>_xlfn.XLOOKUP(fTransactionsAN[[#This Row],[ProductID]],dProductAN[ProductID],dProductAN[Product])</f>
        <v>Yanaki</v>
      </c>
    </row>
    <row r="7038" spans="3:9" x14ac:dyDescent="0.3">
      <c r="C7038" s="112">
        <v>44057</v>
      </c>
      <c r="D7038" s="21">
        <v>4</v>
      </c>
      <c r="E7038" s="21" t="s">
        <v>10</v>
      </c>
      <c r="F7038" s="21">
        <v>135.08199999999999</v>
      </c>
      <c r="G7038" s="16">
        <v>3</v>
      </c>
      <c r="H7038" s="52" t="str">
        <f>_xlfn.XLOOKUP(fTransactionsAN[[#This Row],[SalesRepID]],dSalesRepAN[SalesRepID],dSalesRepAN[SalesRep])</f>
        <v>Chantel</v>
      </c>
      <c r="I7038" s="52" t="str">
        <f>_xlfn.XLOOKUP(fTransactionsAN[[#This Row],[ProductID]],dProductAN[ProductID],dProductAN[Product])</f>
        <v>Carlota</v>
      </c>
    </row>
    <row r="7039" spans="3:9" x14ac:dyDescent="0.3">
      <c r="C7039" s="112">
        <v>44402</v>
      </c>
      <c r="D7039" s="21">
        <v>5</v>
      </c>
      <c r="E7039" s="21" t="s">
        <v>16</v>
      </c>
      <c r="F7039" s="21">
        <v>370.69299999999998</v>
      </c>
      <c r="G7039" s="16">
        <v>2</v>
      </c>
      <c r="H7039" s="52" t="str">
        <f>_xlfn.XLOOKUP(fTransactionsAN[[#This Row],[SalesRepID]],dSalesRepAN[SalesRepID],dSalesRepAN[SalesRep])</f>
        <v>Ahmed</v>
      </c>
      <c r="I7039" s="52" t="str">
        <f>_xlfn.XLOOKUP(fTransactionsAN[[#This Row],[ProductID]],dProductAN[ProductID],dProductAN[Product])</f>
        <v>Sunshine</v>
      </c>
    </row>
    <row r="7040" spans="3:9" x14ac:dyDescent="0.3">
      <c r="C7040" s="112">
        <v>44208</v>
      </c>
      <c r="D7040" s="21">
        <v>4</v>
      </c>
      <c r="E7040" s="21" t="s">
        <v>7</v>
      </c>
      <c r="F7040" s="21">
        <v>301.58499999999998</v>
      </c>
      <c r="G7040" s="16">
        <v>5</v>
      </c>
      <c r="H7040" s="52" t="str">
        <f>_xlfn.XLOOKUP(fTransactionsAN[[#This Row],[SalesRepID]],dSalesRepAN[SalesRepID],dSalesRepAN[SalesRep])</f>
        <v>Chantel</v>
      </c>
      <c r="I7040" s="52" t="str">
        <f>_xlfn.XLOOKUP(fTransactionsAN[[#This Row],[ProductID]],dProductAN[ProductID],dProductAN[Product])</f>
        <v>Yanaki</v>
      </c>
    </row>
    <row r="7041" spans="3:9" x14ac:dyDescent="0.3">
      <c r="C7041" s="112">
        <v>43942</v>
      </c>
      <c r="D7041" s="21">
        <v>1</v>
      </c>
      <c r="E7041" s="21" t="s">
        <v>10</v>
      </c>
      <c r="F7041" s="21">
        <v>213.25</v>
      </c>
      <c r="G7041" s="16">
        <v>5</v>
      </c>
      <c r="H7041" s="52" t="str">
        <f>_xlfn.XLOOKUP(fTransactionsAN[[#This Row],[SalesRepID]],dSalesRepAN[SalesRepID],dSalesRepAN[SalesRep])</f>
        <v>Sioux</v>
      </c>
      <c r="I7041" s="52" t="str">
        <f>_xlfn.XLOOKUP(fTransactionsAN[[#This Row],[ProductID]],dProductAN[ProductID],dProductAN[Product])</f>
        <v>Yanaki</v>
      </c>
    </row>
    <row r="7042" spans="3:9" x14ac:dyDescent="0.3">
      <c r="C7042" s="112">
        <v>44006</v>
      </c>
      <c r="D7042" s="21">
        <v>5</v>
      </c>
      <c r="E7042" s="21" t="s">
        <v>12</v>
      </c>
      <c r="F7042" s="21">
        <v>274.12900000000002</v>
      </c>
      <c r="G7042" s="16">
        <v>1</v>
      </c>
      <c r="H7042" s="52" t="str">
        <f>_xlfn.XLOOKUP(fTransactionsAN[[#This Row],[SalesRepID]],dSalesRepAN[SalesRepID],dSalesRepAN[SalesRep])</f>
        <v>Ahmed</v>
      </c>
      <c r="I7042" s="52" t="str">
        <f>_xlfn.XLOOKUP(fTransactionsAN[[#This Row],[ProductID]],dProductAN[ProductID],dProductAN[Product])</f>
        <v>Quad</v>
      </c>
    </row>
    <row r="7043" spans="3:9" x14ac:dyDescent="0.3">
      <c r="C7043" s="112">
        <v>44167</v>
      </c>
      <c r="D7043" s="21">
        <v>1</v>
      </c>
      <c r="E7043" s="21" t="s">
        <v>7</v>
      </c>
      <c r="F7043" s="21">
        <v>237.25900000000001</v>
      </c>
      <c r="G7043" s="16">
        <v>1</v>
      </c>
      <c r="H7043" s="52" t="str">
        <f>_xlfn.XLOOKUP(fTransactionsAN[[#This Row],[SalesRepID]],dSalesRepAN[SalesRepID],dSalesRepAN[SalesRep])</f>
        <v>Sioux</v>
      </c>
      <c r="I7043" s="52" t="str">
        <f>_xlfn.XLOOKUP(fTransactionsAN[[#This Row],[ProductID]],dProductAN[ProductID],dProductAN[Product])</f>
        <v>Quad</v>
      </c>
    </row>
    <row r="7044" spans="3:9" x14ac:dyDescent="0.3">
      <c r="C7044" s="112">
        <v>43938</v>
      </c>
      <c r="D7044" s="21">
        <v>1</v>
      </c>
      <c r="E7044" s="21" t="s">
        <v>7</v>
      </c>
      <c r="F7044" s="21">
        <v>322.21100000000001</v>
      </c>
      <c r="G7044" s="16">
        <v>4</v>
      </c>
      <c r="H7044" s="52" t="str">
        <f>_xlfn.XLOOKUP(fTransactionsAN[[#This Row],[SalesRepID]],dSalesRepAN[SalesRepID],dSalesRepAN[SalesRep])</f>
        <v>Sioux</v>
      </c>
      <c r="I7044" s="52" t="str">
        <f>_xlfn.XLOOKUP(fTransactionsAN[[#This Row],[ProductID]],dProductAN[ProductID],dProductAN[Product])</f>
        <v>Aspen</v>
      </c>
    </row>
    <row r="7045" spans="3:9" x14ac:dyDescent="0.3">
      <c r="C7045" s="112">
        <v>44523</v>
      </c>
      <c r="D7045" s="21">
        <v>3</v>
      </c>
      <c r="E7045" s="21" t="s">
        <v>10</v>
      </c>
      <c r="F7045" s="21">
        <v>476.65100000000001</v>
      </c>
      <c r="G7045" s="16">
        <v>5</v>
      </c>
      <c r="H7045" s="52" t="str">
        <f>_xlfn.XLOOKUP(fTransactionsAN[[#This Row],[SalesRepID]],dSalesRepAN[SalesRepID],dSalesRepAN[SalesRep])</f>
        <v>Shayla</v>
      </c>
      <c r="I7045" s="52" t="str">
        <f>_xlfn.XLOOKUP(fTransactionsAN[[#This Row],[ProductID]],dProductAN[ProductID],dProductAN[Product])</f>
        <v>Yanaki</v>
      </c>
    </row>
    <row r="7046" spans="3:9" x14ac:dyDescent="0.3">
      <c r="C7046" s="112">
        <v>44470</v>
      </c>
      <c r="D7046" s="21">
        <v>5</v>
      </c>
      <c r="E7046" s="21" t="s">
        <v>16</v>
      </c>
      <c r="F7046" s="21">
        <v>330.96799999999996</v>
      </c>
      <c r="G7046" s="16">
        <v>3</v>
      </c>
      <c r="H7046" s="52" t="str">
        <f>_xlfn.XLOOKUP(fTransactionsAN[[#This Row],[SalesRepID]],dSalesRepAN[SalesRepID],dSalesRepAN[SalesRep])</f>
        <v>Ahmed</v>
      </c>
      <c r="I7046" s="52" t="str">
        <f>_xlfn.XLOOKUP(fTransactionsAN[[#This Row],[ProductID]],dProductAN[ProductID],dProductAN[Product])</f>
        <v>Carlota</v>
      </c>
    </row>
    <row r="7047" spans="3:9" x14ac:dyDescent="0.3">
      <c r="C7047" s="112">
        <v>43971</v>
      </c>
      <c r="D7047" s="21">
        <v>1</v>
      </c>
      <c r="E7047" s="21" t="s">
        <v>21</v>
      </c>
      <c r="F7047" s="21">
        <v>154.71899999999999</v>
      </c>
      <c r="G7047" s="16">
        <v>7</v>
      </c>
      <c r="H7047" s="52" t="str">
        <f>_xlfn.XLOOKUP(fTransactionsAN[[#This Row],[SalesRepID]],dSalesRepAN[SalesRepID],dSalesRepAN[SalesRep])</f>
        <v>Sioux</v>
      </c>
      <c r="I7047" s="52" t="str">
        <f>_xlfn.XLOOKUP(fTransactionsAN[[#This Row],[ProductID]],dProductAN[ProductID],dProductAN[Product])</f>
        <v>FlyFast</v>
      </c>
    </row>
    <row r="7048" spans="3:9" x14ac:dyDescent="0.3">
      <c r="C7048" s="112">
        <v>44557</v>
      </c>
      <c r="D7048" s="21">
        <v>2</v>
      </c>
      <c r="E7048" s="21" t="s">
        <v>12</v>
      </c>
      <c r="F7048" s="21">
        <v>755.62900000000002</v>
      </c>
      <c r="G7048" s="16">
        <v>1</v>
      </c>
      <c r="H7048" s="52" t="str">
        <f>_xlfn.XLOOKUP(fTransactionsAN[[#This Row],[SalesRepID]],dSalesRepAN[SalesRepID],dSalesRepAN[SalesRep])</f>
        <v>Gigi</v>
      </c>
      <c r="I7048" s="52" t="str">
        <f>_xlfn.XLOOKUP(fTransactionsAN[[#This Row],[ProductID]],dProductAN[ProductID],dProductAN[Product])</f>
        <v>Quad</v>
      </c>
    </row>
    <row r="7049" spans="3:9" x14ac:dyDescent="0.3">
      <c r="C7049" s="112">
        <v>44110</v>
      </c>
      <c r="D7049" s="21">
        <v>2</v>
      </c>
      <c r="E7049" s="21" t="s">
        <v>16</v>
      </c>
      <c r="F7049" s="21">
        <v>477.83299999999997</v>
      </c>
      <c r="G7049" s="16">
        <v>5</v>
      </c>
      <c r="H7049" s="52" t="str">
        <f>_xlfn.XLOOKUP(fTransactionsAN[[#This Row],[SalesRepID]],dSalesRepAN[SalesRepID],dSalesRepAN[SalesRep])</f>
        <v>Gigi</v>
      </c>
      <c r="I7049" s="52" t="str">
        <f>_xlfn.XLOOKUP(fTransactionsAN[[#This Row],[ProductID]],dProductAN[ProductID],dProductAN[Product])</f>
        <v>Yanaki</v>
      </c>
    </row>
    <row r="7050" spans="3:9" x14ac:dyDescent="0.3">
      <c r="C7050" s="112">
        <v>44169</v>
      </c>
      <c r="D7050" s="21">
        <v>5</v>
      </c>
      <c r="E7050" s="21" t="s">
        <v>21</v>
      </c>
      <c r="F7050" s="21">
        <v>743.90100000000007</v>
      </c>
      <c r="G7050" s="16">
        <v>5</v>
      </c>
      <c r="H7050" s="52" t="str">
        <f>_xlfn.XLOOKUP(fTransactionsAN[[#This Row],[SalesRepID]],dSalesRepAN[SalesRepID],dSalesRepAN[SalesRep])</f>
        <v>Ahmed</v>
      </c>
      <c r="I7050" s="52" t="str">
        <f>_xlfn.XLOOKUP(fTransactionsAN[[#This Row],[ProductID]],dProductAN[ProductID],dProductAN[Product])</f>
        <v>Yanaki</v>
      </c>
    </row>
    <row r="7051" spans="3:9" x14ac:dyDescent="0.3">
      <c r="C7051" s="112">
        <v>44167</v>
      </c>
      <c r="D7051" s="21">
        <v>5</v>
      </c>
      <c r="E7051" s="21" t="s">
        <v>12</v>
      </c>
      <c r="F7051" s="21">
        <v>224.73099999999999</v>
      </c>
      <c r="G7051" s="16">
        <v>6</v>
      </c>
      <c r="H7051" s="52" t="str">
        <f>_xlfn.XLOOKUP(fTransactionsAN[[#This Row],[SalesRepID]],dSalesRepAN[SalesRepID],dSalesRepAN[SalesRep])</f>
        <v>Ahmed</v>
      </c>
      <c r="I7051" s="52" t="str">
        <f>_xlfn.XLOOKUP(fTransactionsAN[[#This Row],[ProductID]],dProductAN[ProductID],dProductAN[Product])</f>
        <v>SpitFire</v>
      </c>
    </row>
    <row r="7052" spans="3:9" x14ac:dyDescent="0.3">
      <c r="C7052" s="112">
        <v>44296</v>
      </c>
      <c r="D7052" s="21">
        <v>4</v>
      </c>
      <c r="E7052" s="21" t="s">
        <v>12</v>
      </c>
      <c r="F7052" s="21">
        <v>146.34700000000001</v>
      </c>
      <c r="G7052" s="16">
        <v>4</v>
      </c>
      <c r="H7052" s="52" t="str">
        <f>_xlfn.XLOOKUP(fTransactionsAN[[#This Row],[SalesRepID]],dSalesRepAN[SalesRepID],dSalesRepAN[SalesRep])</f>
        <v>Chantel</v>
      </c>
      <c r="I7052" s="52" t="str">
        <f>_xlfn.XLOOKUP(fTransactionsAN[[#This Row],[ProductID]],dProductAN[ProductID],dProductAN[Product])</f>
        <v>Aspen</v>
      </c>
    </row>
    <row r="7053" spans="3:9" x14ac:dyDescent="0.3">
      <c r="C7053" s="112">
        <v>44145</v>
      </c>
      <c r="D7053" s="21">
        <v>3</v>
      </c>
      <c r="E7053" s="21" t="s">
        <v>21</v>
      </c>
      <c r="F7053" s="21">
        <v>242.91799999999998</v>
      </c>
      <c r="G7053" s="16">
        <v>2</v>
      </c>
      <c r="H7053" s="52" t="str">
        <f>_xlfn.XLOOKUP(fTransactionsAN[[#This Row],[SalesRepID]],dSalesRepAN[SalesRepID],dSalesRepAN[SalesRep])</f>
        <v>Shayla</v>
      </c>
      <c r="I7053" s="52" t="str">
        <f>_xlfn.XLOOKUP(fTransactionsAN[[#This Row],[ProductID]],dProductAN[ProductID],dProductAN[Product])</f>
        <v>Sunshine</v>
      </c>
    </row>
    <row r="7054" spans="3:9" x14ac:dyDescent="0.3">
      <c r="C7054" s="112">
        <v>44350</v>
      </c>
      <c r="D7054" s="21">
        <v>1</v>
      </c>
      <c r="E7054" s="21" t="s">
        <v>10</v>
      </c>
      <c r="F7054" s="21">
        <v>128.37799999999999</v>
      </c>
      <c r="G7054" s="16">
        <v>3</v>
      </c>
      <c r="H7054" s="52" t="str">
        <f>_xlfn.XLOOKUP(fTransactionsAN[[#This Row],[SalesRepID]],dSalesRepAN[SalesRepID],dSalesRepAN[SalesRep])</f>
        <v>Sioux</v>
      </c>
      <c r="I7054" s="52" t="str">
        <f>_xlfn.XLOOKUP(fTransactionsAN[[#This Row],[ProductID]],dProductAN[ProductID],dProductAN[Product])</f>
        <v>Carlota</v>
      </c>
    </row>
    <row r="7055" spans="3:9" x14ac:dyDescent="0.3">
      <c r="C7055" s="112">
        <v>44429</v>
      </c>
      <c r="D7055" s="21">
        <v>4</v>
      </c>
      <c r="E7055" s="21" t="s">
        <v>21</v>
      </c>
      <c r="F7055" s="21">
        <v>311.95699999999999</v>
      </c>
      <c r="G7055" s="16">
        <v>6</v>
      </c>
      <c r="H7055" s="52" t="str">
        <f>_xlfn.XLOOKUP(fTransactionsAN[[#This Row],[SalesRepID]],dSalesRepAN[SalesRepID],dSalesRepAN[SalesRep])</f>
        <v>Chantel</v>
      </c>
      <c r="I7055" s="52" t="str">
        <f>_xlfn.XLOOKUP(fTransactionsAN[[#This Row],[ProductID]],dProductAN[ProductID],dProductAN[Product])</f>
        <v>SpitFire</v>
      </c>
    </row>
    <row r="7056" spans="3:9" x14ac:dyDescent="0.3">
      <c r="C7056" s="112">
        <v>43950</v>
      </c>
      <c r="D7056" s="21">
        <v>3</v>
      </c>
      <c r="E7056" s="21" t="s">
        <v>10</v>
      </c>
      <c r="F7056" s="21">
        <v>418.74599999999998</v>
      </c>
      <c r="G7056" s="16">
        <v>5</v>
      </c>
      <c r="H7056" s="52" t="str">
        <f>_xlfn.XLOOKUP(fTransactionsAN[[#This Row],[SalesRepID]],dSalesRepAN[SalesRepID],dSalesRepAN[SalesRep])</f>
        <v>Shayla</v>
      </c>
      <c r="I7056" s="52" t="str">
        <f>_xlfn.XLOOKUP(fTransactionsAN[[#This Row],[ProductID]],dProductAN[ProductID],dProductAN[Product])</f>
        <v>Yanaki</v>
      </c>
    </row>
    <row r="7057" spans="3:9" x14ac:dyDescent="0.3">
      <c r="C7057" s="112">
        <v>44432</v>
      </c>
      <c r="D7057" s="21">
        <v>4</v>
      </c>
      <c r="E7057" s="21" t="s">
        <v>21</v>
      </c>
      <c r="F7057" s="21">
        <v>432.22200000000004</v>
      </c>
      <c r="G7057" s="16">
        <v>1</v>
      </c>
      <c r="H7057" s="52" t="str">
        <f>_xlfn.XLOOKUP(fTransactionsAN[[#This Row],[SalesRepID]],dSalesRepAN[SalesRepID],dSalesRepAN[SalesRep])</f>
        <v>Chantel</v>
      </c>
      <c r="I7057" s="52" t="str">
        <f>_xlfn.XLOOKUP(fTransactionsAN[[#This Row],[ProductID]],dProductAN[ProductID],dProductAN[Product])</f>
        <v>Quad</v>
      </c>
    </row>
    <row r="7058" spans="3:9" x14ac:dyDescent="0.3">
      <c r="C7058" s="112">
        <v>44008</v>
      </c>
      <c r="D7058" s="21">
        <v>4</v>
      </c>
      <c r="E7058" s="21" t="s">
        <v>16</v>
      </c>
      <c r="F7058" s="21">
        <v>366.93099999999998</v>
      </c>
      <c r="G7058" s="16">
        <v>3</v>
      </c>
      <c r="H7058" s="52" t="str">
        <f>_xlfn.XLOOKUP(fTransactionsAN[[#This Row],[SalesRepID]],dSalesRepAN[SalesRepID],dSalesRepAN[SalesRep])</f>
        <v>Chantel</v>
      </c>
      <c r="I7058" s="52" t="str">
        <f>_xlfn.XLOOKUP(fTransactionsAN[[#This Row],[ProductID]],dProductAN[ProductID],dProductAN[Product])</f>
        <v>Carlota</v>
      </c>
    </row>
    <row r="7059" spans="3:9" x14ac:dyDescent="0.3">
      <c r="C7059" s="112">
        <v>44528</v>
      </c>
      <c r="D7059" s="21">
        <v>2</v>
      </c>
      <c r="E7059" s="21" t="s">
        <v>21</v>
      </c>
      <c r="F7059" s="21">
        <v>479.91199999999998</v>
      </c>
      <c r="G7059" s="16">
        <v>6</v>
      </c>
      <c r="H7059" s="52" t="str">
        <f>_xlfn.XLOOKUP(fTransactionsAN[[#This Row],[SalesRepID]],dSalesRepAN[SalesRepID],dSalesRepAN[SalesRep])</f>
        <v>Gigi</v>
      </c>
      <c r="I7059" s="52" t="str">
        <f>_xlfn.XLOOKUP(fTransactionsAN[[#This Row],[ProductID]],dProductAN[ProductID],dProductAN[Product])</f>
        <v>SpitFire</v>
      </c>
    </row>
    <row r="7060" spans="3:9" x14ac:dyDescent="0.3">
      <c r="C7060" s="112">
        <v>44281</v>
      </c>
      <c r="D7060" s="21">
        <v>1</v>
      </c>
      <c r="E7060" s="21" t="s">
        <v>21</v>
      </c>
      <c r="F7060" s="21">
        <v>187.49799999999999</v>
      </c>
      <c r="G7060" s="16">
        <v>1</v>
      </c>
      <c r="H7060" s="52" t="str">
        <f>_xlfn.XLOOKUP(fTransactionsAN[[#This Row],[SalesRepID]],dSalesRepAN[SalesRepID],dSalesRepAN[SalesRep])</f>
        <v>Sioux</v>
      </c>
      <c r="I7060" s="52" t="str">
        <f>_xlfn.XLOOKUP(fTransactionsAN[[#This Row],[ProductID]],dProductAN[ProductID],dProductAN[Product])</f>
        <v>Quad</v>
      </c>
    </row>
    <row r="7061" spans="3:9" x14ac:dyDescent="0.3">
      <c r="C7061" s="112">
        <v>43851</v>
      </c>
      <c r="D7061" s="21">
        <v>5</v>
      </c>
      <c r="E7061" s="21" t="s">
        <v>21</v>
      </c>
      <c r="F7061" s="21">
        <v>407.625</v>
      </c>
      <c r="G7061" s="16">
        <v>5</v>
      </c>
      <c r="H7061" s="52" t="str">
        <f>_xlfn.XLOOKUP(fTransactionsAN[[#This Row],[SalesRepID]],dSalesRepAN[SalesRepID],dSalesRepAN[SalesRep])</f>
        <v>Ahmed</v>
      </c>
      <c r="I7061" s="52" t="str">
        <f>_xlfn.XLOOKUP(fTransactionsAN[[#This Row],[ProductID]],dProductAN[ProductID],dProductAN[Product])</f>
        <v>Yanaki</v>
      </c>
    </row>
    <row r="7062" spans="3:9" x14ac:dyDescent="0.3">
      <c r="C7062" s="112">
        <v>44451</v>
      </c>
      <c r="D7062" s="21">
        <v>3</v>
      </c>
      <c r="E7062" s="21" t="s">
        <v>10</v>
      </c>
      <c r="F7062" s="21">
        <v>334.65600000000001</v>
      </c>
      <c r="G7062" s="16">
        <v>5</v>
      </c>
      <c r="H7062" s="52" t="str">
        <f>_xlfn.XLOOKUP(fTransactionsAN[[#This Row],[SalesRepID]],dSalesRepAN[SalesRepID],dSalesRepAN[SalesRep])</f>
        <v>Shayla</v>
      </c>
      <c r="I7062" s="52" t="str">
        <f>_xlfn.XLOOKUP(fTransactionsAN[[#This Row],[ProductID]],dProductAN[ProductID],dProductAN[Product])</f>
        <v>Yanaki</v>
      </c>
    </row>
    <row r="7063" spans="3:9" x14ac:dyDescent="0.3">
      <c r="C7063" s="112">
        <v>44179</v>
      </c>
      <c r="D7063" s="21">
        <v>1</v>
      </c>
      <c r="E7063" s="21" t="s">
        <v>7</v>
      </c>
      <c r="F7063" s="21">
        <v>205.31700000000001</v>
      </c>
      <c r="G7063" s="16">
        <v>5</v>
      </c>
      <c r="H7063" s="52" t="str">
        <f>_xlfn.XLOOKUP(fTransactionsAN[[#This Row],[SalesRepID]],dSalesRepAN[SalesRepID],dSalesRepAN[SalesRep])</f>
        <v>Sioux</v>
      </c>
      <c r="I7063" s="52" t="str">
        <f>_xlfn.XLOOKUP(fTransactionsAN[[#This Row],[ProductID]],dProductAN[ProductID],dProductAN[Product])</f>
        <v>Yanaki</v>
      </c>
    </row>
    <row r="7064" spans="3:9" x14ac:dyDescent="0.3">
      <c r="C7064" s="112">
        <v>44502</v>
      </c>
      <c r="D7064" s="21">
        <v>2</v>
      </c>
      <c r="E7064" s="21" t="s">
        <v>16</v>
      </c>
      <c r="F7064" s="21">
        <v>435.45400000000001</v>
      </c>
      <c r="G7064" s="16">
        <v>5</v>
      </c>
      <c r="H7064" s="52" t="str">
        <f>_xlfn.XLOOKUP(fTransactionsAN[[#This Row],[SalesRepID]],dSalesRepAN[SalesRepID],dSalesRepAN[SalesRep])</f>
        <v>Gigi</v>
      </c>
      <c r="I7064" s="52" t="str">
        <f>_xlfn.XLOOKUP(fTransactionsAN[[#This Row],[ProductID]],dProductAN[ProductID],dProductAN[Product])</f>
        <v>Yanaki</v>
      </c>
    </row>
    <row r="7065" spans="3:9" x14ac:dyDescent="0.3">
      <c r="C7065" s="112">
        <v>43861</v>
      </c>
      <c r="D7065" s="21">
        <v>3</v>
      </c>
      <c r="E7065" s="21" t="s">
        <v>21</v>
      </c>
      <c r="F7065" s="21">
        <v>199.93199999999999</v>
      </c>
      <c r="G7065" s="16">
        <v>5</v>
      </c>
      <c r="H7065" s="52" t="str">
        <f>_xlfn.XLOOKUP(fTransactionsAN[[#This Row],[SalesRepID]],dSalesRepAN[SalesRepID],dSalesRepAN[SalesRep])</f>
        <v>Shayla</v>
      </c>
      <c r="I7065" s="52" t="str">
        <f>_xlfn.XLOOKUP(fTransactionsAN[[#This Row],[ProductID]],dProductAN[ProductID],dProductAN[Product])</f>
        <v>Yanaki</v>
      </c>
    </row>
    <row r="7066" spans="3:9" x14ac:dyDescent="0.3">
      <c r="C7066" s="112">
        <v>44515</v>
      </c>
      <c r="D7066" s="21">
        <v>3</v>
      </c>
      <c r="E7066" s="21" t="s">
        <v>7</v>
      </c>
      <c r="F7066" s="21">
        <v>235.51500000000001</v>
      </c>
      <c r="G7066" s="16">
        <v>5</v>
      </c>
      <c r="H7066" s="52" t="str">
        <f>_xlfn.XLOOKUP(fTransactionsAN[[#This Row],[SalesRepID]],dSalesRepAN[SalesRepID],dSalesRepAN[SalesRep])</f>
        <v>Shayla</v>
      </c>
      <c r="I7066" s="52" t="str">
        <f>_xlfn.XLOOKUP(fTransactionsAN[[#This Row],[ProductID]],dProductAN[ProductID],dProductAN[Product])</f>
        <v>Yanaki</v>
      </c>
    </row>
    <row r="7067" spans="3:9" x14ac:dyDescent="0.3">
      <c r="C7067" s="112">
        <v>44431</v>
      </c>
      <c r="D7067" s="21">
        <v>5</v>
      </c>
      <c r="E7067" s="21" t="s">
        <v>7</v>
      </c>
      <c r="F7067" s="21">
        <v>132.84100000000001</v>
      </c>
      <c r="G7067" s="16">
        <v>6</v>
      </c>
      <c r="H7067" s="52" t="str">
        <f>_xlfn.XLOOKUP(fTransactionsAN[[#This Row],[SalesRepID]],dSalesRepAN[SalesRepID],dSalesRepAN[SalesRep])</f>
        <v>Ahmed</v>
      </c>
      <c r="I7067" s="52" t="str">
        <f>_xlfn.XLOOKUP(fTransactionsAN[[#This Row],[ProductID]],dProductAN[ProductID],dProductAN[Product])</f>
        <v>SpitFire</v>
      </c>
    </row>
    <row r="7068" spans="3:9" x14ac:dyDescent="0.3">
      <c r="C7068" s="112">
        <v>43849</v>
      </c>
      <c r="D7068" s="21">
        <v>3</v>
      </c>
      <c r="E7068" s="21" t="s">
        <v>20</v>
      </c>
      <c r="F7068" s="21">
        <v>419.94200000000001</v>
      </c>
      <c r="G7068" s="16">
        <v>4</v>
      </c>
      <c r="H7068" s="52" t="str">
        <f>_xlfn.XLOOKUP(fTransactionsAN[[#This Row],[SalesRepID]],dSalesRepAN[SalesRepID],dSalesRepAN[SalesRep])</f>
        <v>Shayla</v>
      </c>
      <c r="I7068" s="52" t="str">
        <f>_xlfn.XLOOKUP(fTransactionsAN[[#This Row],[ProductID]],dProductAN[ProductID],dProductAN[Product])</f>
        <v>Aspen</v>
      </c>
    </row>
    <row r="7069" spans="3:9" x14ac:dyDescent="0.3">
      <c r="C7069" s="112">
        <v>44550</v>
      </c>
      <c r="D7069" s="21">
        <v>4</v>
      </c>
      <c r="E7069" s="21" t="s">
        <v>21</v>
      </c>
      <c r="F7069" s="21">
        <v>896.03099999999995</v>
      </c>
      <c r="G7069" s="16">
        <v>5</v>
      </c>
      <c r="H7069" s="52" t="str">
        <f>_xlfn.XLOOKUP(fTransactionsAN[[#This Row],[SalesRepID]],dSalesRepAN[SalesRepID],dSalesRepAN[SalesRep])</f>
        <v>Chantel</v>
      </c>
      <c r="I7069" s="52" t="str">
        <f>_xlfn.XLOOKUP(fTransactionsAN[[#This Row],[ProductID]],dProductAN[ProductID],dProductAN[Product])</f>
        <v>Yanaki</v>
      </c>
    </row>
    <row r="7070" spans="3:9" x14ac:dyDescent="0.3">
      <c r="C7070" s="112">
        <v>44029</v>
      </c>
      <c r="D7070" s="21">
        <v>1</v>
      </c>
      <c r="E7070" s="21" t="s">
        <v>12</v>
      </c>
      <c r="F7070" s="21">
        <v>466.89600000000002</v>
      </c>
      <c r="G7070" s="16">
        <v>1</v>
      </c>
      <c r="H7070" s="52" t="str">
        <f>_xlfn.XLOOKUP(fTransactionsAN[[#This Row],[SalesRepID]],dSalesRepAN[SalesRepID],dSalesRepAN[SalesRep])</f>
        <v>Sioux</v>
      </c>
      <c r="I7070" s="52" t="str">
        <f>_xlfn.XLOOKUP(fTransactionsAN[[#This Row],[ProductID]],dProductAN[ProductID],dProductAN[Product])</f>
        <v>Quad</v>
      </c>
    </row>
    <row r="7071" spans="3:9" x14ac:dyDescent="0.3">
      <c r="C7071" s="112">
        <v>44431</v>
      </c>
      <c r="D7071" s="21">
        <v>3</v>
      </c>
      <c r="E7071" s="21" t="s">
        <v>20</v>
      </c>
      <c r="F7071" s="21">
        <v>101.562</v>
      </c>
      <c r="G7071" s="16">
        <v>6</v>
      </c>
      <c r="H7071" s="52" t="str">
        <f>_xlfn.XLOOKUP(fTransactionsAN[[#This Row],[SalesRepID]],dSalesRepAN[SalesRepID],dSalesRepAN[SalesRep])</f>
        <v>Shayla</v>
      </c>
      <c r="I7071" s="52" t="str">
        <f>_xlfn.XLOOKUP(fTransactionsAN[[#This Row],[ProductID]],dProductAN[ProductID],dProductAN[Product])</f>
        <v>SpitFire</v>
      </c>
    </row>
    <row r="7072" spans="3:9" x14ac:dyDescent="0.3">
      <c r="C7072" s="112">
        <v>43898</v>
      </c>
      <c r="D7072" s="21">
        <v>5</v>
      </c>
      <c r="E7072" s="21" t="s">
        <v>20</v>
      </c>
      <c r="F7072" s="21">
        <v>456.68199999999996</v>
      </c>
      <c r="G7072" s="16">
        <v>7</v>
      </c>
      <c r="H7072" s="52" t="str">
        <f>_xlfn.XLOOKUP(fTransactionsAN[[#This Row],[SalesRepID]],dSalesRepAN[SalesRepID],dSalesRepAN[SalesRep])</f>
        <v>Ahmed</v>
      </c>
      <c r="I7072" s="52" t="str">
        <f>_xlfn.XLOOKUP(fTransactionsAN[[#This Row],[ProductID]],dProductAN[ProductID],dProductAN[Product])</f>
        <v>FlyFast</v>
      </c>
    </row>
    <row r="7073" spans="3:9" x14ac:dyDescent="0.3">
      <c r="C7073" s="112">
        <v>44193</v>
      </c>
      <c r="D7073" s="21">
        <v>4</v>
      </c>
      <c r="E7073" s="21" t="s">
        <v>21</v>
      </c>
      <c r="F7073" s="21">
        <v>325.94600000000003</v>
      </c>
      <c r="G7073" s="16">
        <v>4</v>
      </c>
      <c r="H7073" s="52" t="str">
        <f>_xlfn.XLOOKUP(fTransactionsAN[[#This Row],[SalesRepID]],dSalesRepAN[SalesRepID],dSalesRepAN[SalesRep])</f>
        <v>Chantel</v>
      </c>
      <c r="I7073" s="52" t="str">
        <f>_xlfn.XLOOKUP(fTransactionsAN[[#This Row],[ProductID]],dProductAN[ProductID],dProductAN[Product])</f>
        <v>Aspen</v>
      </c>
    </row>
    <row r="7074" spans="3:9" x14ac:dyDescent="0.3">
      <c r="C7074" s="112">
        <v>43879</v>
      </c>
      <c r="D7074" s="21">
        <v>1</v>
      </c>
      <c r="E7074" s="21" t="s">
        <v>20</v>
      </c>
      <c r="F7074" s="21">
        <v>454.67099999999999</v>
      </c>
      <c r="G7074" s="16">
        <v>4</v>
      </c>
      <c r="H7074" s="52" t="str">
        <f>_xlfn.XLOOKUP(fTransactionsAN[[#This Row],[SalesRepID]],dSalesRepAN[SalesRepID],dSalesRepAN[SalesRep])</f>
        <v>Sioux</v>
      </c>
      <c r="I7074" s="52" t="str">
        <f>_xlfn.XLOOKUP(fTransactionsAN[[#This Row],[ProductID]],dProductAN[ProductID],dProductAN[Product])</f>
        <v>Aspen</v>
      </c>
    </row>
    <row r="7075" spans="3:9" x14ac:dyDescent="0.3">
      <c r="C7075" s="112">
        <v>44223</v>
      </c>
      <c r="D7075" s="21">
        <v>4</v>
      </c>
      <c r="E7075" s="21" t="s">
        <v>10</v>
      </c>
      <c r="F7075" s="21">
        <v>148.995</v>
      </c>
      <c r="G7075" s="16">
        <v>2</v>
      </c>
      <c r="H7075" s="52" t="str">
        <f>_xlfn.XLOOKUP(fTransactionsAN[[#This Row],[SalesRepID]],dSalesRepAN[SalesRepID],dSalesRepAN[SalesRep])</f>
        <v>Chantel</v>
      </c>
      <c r="I7075" s="52" t="str">
        <f>_xlfn.XLOOKUP(fTransactionsAN[[#This Row],[ProductID]],dProductAN[ProductID],dProductAN[Product])</f>
        <v>Sunshine</v>
      </c>
    </row>
    <row r="7076" spans="3:9" x14ac:dyDescent="0.3">
      <c r="C7076" s="112">
        <v>44332</v>
      </c>
      <c r="D7076" s="21">
        <v>3</v>
      </c>
      <c r="E7076" s="21" t="s">
        <v>21</v>
      </c>
      <c r="F7076" s="21">
        <v>240.48499999999999</v>
      </c>
      <c r="G7076" s="16">
        <v>5</v>
      </c>
      <c r="H7076" s="52" t="str">
        <f>_xlfn.XLOOKUP(fTransactionsAN[[#This Row],[SalesRepID]],dSalesRepAN[SalesRepID],dSalesRepAN[SalesRep])</f>
        <v>Shayla</v>
      </c>
      <c r="I7076" s="52" t="str">
        <f>_xlfn.XLOOKUP(fTransactionsAN[[#This Row],[ProductID]],dProductAN[ProductID],dProductAN[Product])</f>
        <v>Yanaki</v>
      </c>
    </row>
    <row r="7077" spans="3:9" x14ac:dyDescent="0.3">
      <c r="C7077" s="112">
        <v>44509</v>
      </c>
      <c r="D7077" s="21">
        <v>1</v>
      </c>
      <c r="E7077" s="21" t="s">
        <v>12</v>
      </c>
      <c r="F7077" s="21">
        <v>301.44400000000002</v>
      </c>
      <c r="G7077" s="16">
        <v>3</v>
      </c>
      <c r="H7077" s="52" t="str">
        <f>_xlfn.XLOOKUP(fTransactionsAN[[#This Row],[SalesRepID]],dSalesRepAN[SalesRepID],dSalesRepAN[SalesRep])</f>
        <v>Sioux</v>
      </c>
      <c r="I7077" s="52" t="str">
        <f>_xlfn.XLOOKUP(fTransactionsAN[[#This Row],[ProductID]],dProductAN[ProductID],dProductAN[Product])</f>
        <v>Carlota</v>
      </c>
    </row>
    <row r="7078" spans="3:9" x14ac:dyDescent="0.3">
      <c r="C7078" s="112">
        <v>43909</v>
      </c>
      <c r="D7078" s="21">
        <v>2</v>
      </c>
      <c r="E7078" s="21" t="s">
        <v>21</v>
      </c>
      <c r="F7078" s="21">
        <v>426.56200000000001</v>
      </c>
      <c r="G7078" s="16">
        <v>5</v>
      </c>
      <c r="H7078" s="52" t="str">
        <f>_xlfn.XLOOKUP(fTransactionsAN[[#This Row],[SalesRepID]],dSalesRepAN[SalesRepID],dSalesRepAN[SalesRep])</f>
        <v>Gigi</v>
      </c>
      <c r="I7078" s="52" t="str">
        <f>_xlfn.XLOOKUP(fTransactionsAN[[#This Row],[ProductID]],dProductAN[ProductID],dProductAN[Product])</f>
        <v>Yanaki</v>
      </c>
    </row>
    <row r="7079" spans="3:9" x14ac:dyDescent="0.3">
      <c r="C7079" s="112">
        <v>43869</v>
      </c>
      <c r="D7079" s="21">
        <v>4</v>
      </c>
      <c r="E7079" s="21" t="s">
        <v>7</v>
      </c>
      <c r="F7079" s="21">
        <v>253.417</v>
      </c>
      <c r="G7079" s="16">
        <v>6</v>
      </c>
      <c r="H7079" s="52" t="str">
        <f>_xlfn.XLOOKUP(fTransactionsAN[[#This Row],[SalesRepID]],dSalesRepAN[SalesRepID],dSalesRepAN[SalesRep])</f>
        <v>Chantel</v>
      </c>
      <c r="I7079" s="52" t="str">
        <f>_xlfn.XLOOKUP(fTransactionsAN[[#This Row],[ProductID]],dProductAN[ProductID],dProductAN[Product])</f>
        <v>SpitFire</v>
      </c>
    </row>
    <row r="7080" spans="3:9" x14ac:dyDescent="0.3">
      <c r="C7080" s="112">
        <v>44134</v>
      </c>
      <c r="D7080" s="21">
        <v>3</v>
      </c>
      <c r="E7080" s="21" t="s">
        <v>20</v>
      </c>
      <c r="F7080" s="21">
        <v>214.62199999999999</v>
      </c>
      <c r="G7080" s="16">
        <v>5</v>
      </c>
      <c r="H7080" s="52" t="str">
        <f>_xlfn.XLOOKUP(fTransactionsAN[[#This Row],[SalesRepID]],dSalesRepAN[SalesRepID],dSalesRepAN[SalesRep])</f>
        <v>Shayla</v>
      </c>
      <c r="I7080" s="52" t="str">
        <f>_xlfn.XLOOKUP(fTransactionsAN[[#This Row],[ProductID]],dProductAN[ProductID],dProductAN[Product])</f>
        <v>Yanaki</v>
      </c>
    </row>
    <row r="7081" spans="3:9" x14ac:dyDescent="0.3">
      <c r="C7081" s="112">
        <v>44172</v>
      </c>
      <c r="D7081" s="21">
        <v>4</v>
      </c>
      <c r="E7081" s="21" t="s">
        <v>12</v>
      </c>
      <c r="F7081" s="21">
        <v>297.43400000000003</v>
      </c>
      <c r="G7081" s="16">
        <v>5</v>
      </c>
      <c r="H7081" s="52" t="str">
        <f>_xlfn.XLOOKUP(fTransactionsAN[[#This Row],[SalesRepID]],dSalesRepAN[SalesRepID],dSalesRepAN[SalesRep])</f>
        <v>Chantel</v>
      </c>
      <c r="I7081" s="52" t="str">
        <f>_xlfn.XLOOKUP(fTransactionsAN[[#This Row],[ProductID]],dProductAN[ProductID],dProductAN[Product])</f>
        <v>Yanaki</v>
      </c>
    </row>
    <row r="7082" spans="3:9" x14ac:dyDescent="0.3">
      <c r="C7082" s="112">
        <v>44132</v>
      </c>
      <c r="D7082" s="21">
        <v>4</v>
      </c>
      <c r="E7082" s="21" t="s">
        <v>7</v>
      </c>
      <c r="F7082" s="21">
        <v>139.36099999999999</v>
      </c>
      <c r="G7082" s="16">
        <v>1</v>
      </c>
      <c r="H7082" s="52" t="str">
        <f>_xlfn.XLOOKUP(fTransactionsAN[[#This Row],[SalesRepID]],dSalesRepAN[SalesRepID],dSalesRepAN[SalesRep])</f>
        <v>Chantel</v>
      </c>
      <c r="I7082" s="52" t="str">
        <f>_xlfn.XLOOKUP(fTransactionsAN[[#This Row],[ProductID]],dProductAN[ProductID],dProductAN[Product])</f>
        <v>Quad</v>
      </c>
    </row>
    <row r="7083" spans="3:9" x14ac:dyDescent="0.3">
      <c r="C7083" s="112">
        <v>44257</v>
      </c>
      <c r="D7083" s="21">
        <v>5</v>
      </c>
      <c r="E7083" s="21" t="s">
        <v>21</v>
      </c>
      <c r="F7083" s="21">
        <v>429.41199999999998</v>
      </c>
      <c r="G7083" s="16">
        <v>7</v>
      </c>
      <c r="H7083" s="52" t="str">
        <f>_xlfn.XLOOKUP(fTransactionsAN[[#This Row],[SalesRepID]],dSalesRepAN[SalesRepID],dSalesRepAN[SalesRep])</f>
        <v>Ahmed</v>
      </c>
      <c r="I7083" s="52" t="str">
        <f>_xlfn.XLOOKUP(fTransactionsAN[[#This Row],[ProductID]],dProductAN[ProductID],dProductAN[Product])</f>
        <v>FlyFast</v>
      </c>
    </row>
    <row r="7084" spans="3:9" x14ac:dyDescent="0.3">
      <c r="C7084" s="112">
        <v>44382</v>
      </c>
      <c r="D7084" s="21">
        <v>3</v>
      </c>
      <c r="E7084" s="21" t="s">
        <v>16</v>
      </c>
      <c r="F7084" s="21">
        <v>436.35200000000003</v>
      </c>
      <c r="G7084" s="16">
        <v>2</v>
      </c>
      <c r="H7084" s="52" t="str">
        <f>_xlfn.XLOOKUP(fTransactionsAN[[#This Row],[SalesRepID]],dSalesRepAN[SalesRepID],dSalesRepAN[SalesRep])</f>
        <v>Shayla</v>
      </c>
      <c r="I7084" s="52" t="str">
        <f>_xlfn.XLOOKUP(fTransactionsAN[[#This Row],[ProductID]],dProductAN[ProductID],dProductAN[Product])</f>
        <v>Sunshine</v>
      </c>
    </row>
    <row r="7085" spans="3:9" x14ac:dyDescent="0.3">
      <c r="C7085" s="112">
        <v>44292</v>
      </c>
      <c r="D7085" s="21">
        <v>3</v>
      </c>
      <c r="E7085" s="21" t="s">
        <v>12</v>
      </c>
      <c r="F7085" s="21">
        <v>273.04599999999999</v>
      </c>
      <c r="G7085" s="16">
        <v>4</v>
      </c>
      <c r="H7085" s="52" t="str">
        <f>_xlfn.XLOOKUP(fTransactionsAN[[#This Row],[SalesRepID]],dSalesRepAN[SalesRepID],dSalesRepAN[SalesRep])</f>
        <v>Shayla</v>
      </c>
      <c r="I7085" s="52" t="str">
        <f>_xlfn.XLOOKUP(fTransactionsAN[[#This Row],[ProductID]],dProductAN[ProductID],dProductAN[Product])</f>
        <v>Aspen</v>
      </c>
    </row>
    <row r="7086" spans="3:9" x14ac:dyDescent="0.3">
      <c r="C7086" s="112">
        <v>44193</v>
      </c>
      <c r="D7086" s="21">
        <v>2</v>
      </c>
      <c r="E7086" s="21" t="s">
        <v>12</v>
      </c>
      <c r="F7086" s="21">
        <v>677.55899999999997</v>
      </c>
      <c r="G7086" s="16">
        <v>2</v>
      </c>
      <c r="H7086" s="52" t="str">
        <f>_xlfn.XLOOKUP(fTransactionsAN[[#This Row],[SalesRepID]],dSalesRepAN[SalesRepID],dSalesRepAN[SalesRep])</f>
        <v>Gigi</v>
      </c>
      <c r="I7086" s="52" t="str">
        <f>_xlfn.XLOOKUP(fTransactionsAN[[#This Row],[ProductID]],dProductAN[ProductID],dProductAN[Product])</f>
        <v>Sunshine</v>
      </c>
    </row>
    <row r="7087" spans="3:9" x14ac:dyDescent="0.3">
      <c r="C7087" s="112">
        <v>44250</v>
      </c>
      <c r="D7087" s="21">
        <v>3</v>
      </c>
      <c r="E7087" s="21" t="s">
        <v>7</v>
      </c>
      <c r="F7087" s="21">
        <v>428.20699999999999</v>
      </c>
      <c r="G7087" s="16">
        <v>3</v>
      </c>
      <c r="H7087" s="52" t="str">
        <f>_xlfn.XLOOKUP(fTransactionsAN[[#This Row],[SalesRepID]],dSalesRepAN[SalesRepID],dSalesRepAN[SalesRep])</f>
        <v>Shayla</v>
      </c>
      <c r="I7087" s="52" t="str">
        <f>_xlfn.XLOOKUP(fTransactionsAN[[#This Row],[ProductID]],dProductAN[ProductID],dProductAN[Product])</f>
        <v>Carlota</v>
      </c>
    </row>
    <row r="7088" spans="3:9" x14ac:dyDescent="0.3">
      <c r="C7088" s="112">
        <v>44470</v>
      </c>
      <c r="D7088" s="21">
        <v>3</v>
      </c>
      <c r="E7088" s="21" t="s">
        <v>7</v>
      </c>
      <c r="F7088" s="21">
        <v>194.70400000000001</v>
      </c>
      <c r="G7088" s="16">
        <v>4</v>
      </c>
      <c r="H7088" s="52" t="str">
        <f>_xlfn.XLOOKUP(fTransactionsAN[[#This Row],[SalesRepID]],dSalesRepAN[SalesRepID],dSalesRepAN[SalesRep])</f>
        <v>Shayla</v>
      </c>
      <c r="I7088" s="52" t="str">
        <f>_xlfn.XLOOKUP(fTransactionsAN[[#This Row],[ProductID]],dProductAN[ProductID],dProductAN[Product])</f>
        <v>Aspen</v>
      </c>
    </row>
    <row r="7089" spans="3:9" x14ac:dyDescent="0.3">
      <c r="C7089" s="112">
        <v>44417</v>
      </c>
      <c r="D7089" s="21">
        <v>3</v>
      </c>
      <c r="E7089" s="21" t="s">
        <v>16</v>
      </c>
      <c r="F7089" s="21">
        <v>106.29100000000001</v>
      </c>
      <c r="G7089" s="16">
        <v>5</v>
      </c>
      <c r="H7089" s="52" t="str">
        <f>_xlfn.XLOOKUP(fTransactionsAN[[#This Row],[SalesRepID]],dSalesRepAN[SalesRepID],dSalesRepAN[SalesRep])</f>
        <v>Shayla</v>
      </c>
      <c r="I7089" s="52" t="str">
        <f>_xlfn.XLOOKUP(fTransactionsAN[[#This Row],[ProductID]],dProductAN[ProductID],dProductAN[Product])</f>
        <v>Yanaki</v>
      </c>
    </row>
    <row r="7090" spans="3:9" x14ac:dyDescent="0.3">
      <c r="C7090" s="112">
        <v>44547</v>
      </c>
      <c r="D7090" s="21">
        <v>3</v>
      </c>
      <c r="E7090" s="21" t="s">
        <v>7</v>
      </c>
      <c r="F7090" s="21">
        <v>773.947</v>
      </c>
      <c r="G7090" s="16">
        <v>2</v>
      </c>
      <c r="H7090" s="52" t="str">
        <f>_xlfn.XLOOKUP(fTransactionsAN[[#This Row],[SalesRepID]],dSalesRepAN[SalesRepID],dSalesRepAN[SalesRep])</f>
        <v>Shayla</v>
      </c>
      <c r="I7090" s="52" t="str">
        <f>_xlfn.XLOOKUP(fTransactionsAN[[#This Row],[ProductID]],dProductAN[ProductID],dProductAN[Product])</f>
        <v>Sunshine</v>
      </c>
    </row>
    <row r="7091" spans="3:9" x14ac:dyDescent="0.3">
      <c r="C7091" s="112">
        <v>44234</v>
      </c>
      <c r="D7091" s="21">
        <v>3</v>
      </c>
      <c r="E7091" s="21" t="s">
        <v>20</v>
      </c>
      <c r="F7091" s="21">
        <v>402.41800000000001</v>
      </c>
      <c r="G7091" s="16">
        <v>7</v>
      </c>
      <c r="H7091" s="52" t="str">
        <f>_xlfn.XLOOKUP(fTransactionsAN[[#This Row],[SalesRepID]],dSalesRepAN[SalesRepID],dSalesRepAN[SalesRep])</f>
        <v>Shayla</v>
      </c>
      <c r="I7091" s="52" t="str">
        <f>_xlfn.XLOOKUP(fTransactionsAN[[#This Row],[ProductID]],dProductAN[ProductID],dProductAN[Product])</f>
        <v>FlyFast</v>
      </c>
    </row>
    <row r="7092" spans="3:9" x14ac:dyDescent="0.3">
      <c r="C7092" s="112">
        <v>44055</v>
      </c>
      <c r="D7092" s="21">
        <v>2</v>
      </c>
      <c r="E7092" s="21" t="s">
        <v>10</v>
      </c>
      <c r="F7092" s="21">
        <v>137.84300000000002</v>
      </c>
      <c r="G7092" s="16">
        <v>7</v>
      </c>
      <c r="H7092" s="52" t="str">
        <f>_xlfn.XLOOKUP(fTransactionsAN[[#This Row],[SalesRepID]],dSalesRepAN[SalesRepID],dSalesRepAN[SalesRep])</f>
        <v>Gigi</v>
      </c>
      <c r="I7092" s="52" t="str">
        <f>_xlfn.XLOOKUP(fTransactionsAN[[#This Row],[ProductID]],dProductAN[ProductID],dProductAN[Product])</f>
        <v>FlyFast</v>
      </c>
    </row>
    <row r="7093" spans="3:9" x14ac:dyDescent="0.3">
      <c r="C7093" s="112">
        <v>44456</v>
      </c>
      <c r="D7093" s="21">
        <v>1</v>
      </c>
      <c r="E7093" s="21" t="s">
        <v>16</v>
      </c>
      <c r="F7093" s="21">
        <v>481.87799999999999</v>
      </c>
      <c r="G7093" s="16">
        <v>1</v>
      </c>
      <c r="H7093" s="52" t="str">
        <f>_xlfn.XLOOKUP(fTransactionsAN[[#This Row],[SalesRepID]],dSalesRepAN[SalesRepID],dSalesRepAN[SalesRep])</f>
        <v>Sioux</v>
      </c>
      <c r="I7093" s="52" t="str">
        <f>_xlfn.XLOOKUP(fTransactionsAN[[#This Row],[ProductID]],dProductAN[ProductID],dProductAN[Product])</f>
        <v>Quad</v>
      </c>
    </row>
    <row r="7094" spans="3:9" x14ac:dyDescent="0.3">
      <c r="C7094" s="112">
        <v>44531</v>
      </c>
      <c r="D7094" s="21">
        <v>1</v>
      </c>
      <c r="E7094" s="21" t="s">
        <v>7</v>
      </c>
      <c r="F7094" s="21">
        <v>136.90299999999999</v>
      </c>
      <c r="G7094" s="16">
        <v>1</v>
      </c>
      <c r="H7094" s="52" t="str">
        <f>_xlfn.XLOOKUP(fTransactionsAN[[#This Row],[SalesRepID]],dSalesRepAN[SalesRepID],dSalesRepAN[SalesRep])</f>
        <v>Sioux</v>
      </c>
      <c r="I7094" s="52" t="str">
        <f>_xlfn.XLOOKUP(fTransactionsAN[[#This Row],[ProductID]],dProductAN[ProductID],dProductAN[Product])</f>
        <v>Quad</v>
      </c>
    </row>
    <row r="7095" spans="3:9" x14ac:dyDescent="0.3">
      <c r="C7095" s="112">
        <v>44509</v>
      </c>
      <c r="D7095" s="21">
        <v>1</v>
      </c>
      <c r="E7095" s="21" t="s">
        <v>10</v>
      </c>
      <c r="F7095" s="21">
        <v>354.19200000000001</v>
      </c>
      <c r="G7095" s="16">
        <v>1</v>
      </c>
      <c r="H7095" s="52" t="str">
        <f>_xlfn.XLOOKUP(fTransactionsAN[[#This Row],[SalesRepID]],dSalesRepAN[SalesRepID],dSalesRepAN[SalesRep])</f>
        <v>Sioux</v>
      </c>
      <c r="I7095" s="52" t="str">
        <f>_xlfn.XLOOKUP(fTransactionsAN[[#This Row],[ProductID]],dProductAN[ProductID],dProductAN[Product])</f>
        <v>Quad</v>
      </c>
    </row>
    <row r="7096" spans="3:9" x14ac:dyDescent="0.3">
      <c r="C7096" s="112">
        <v>44516</v>
      </c>
      <c r="D7096" s="21">
        <v>1</v>
      </c>
      <c r="E7096" s="21" t="s">
        <v>21</v>
      </c>
      <c r="F7096" s="21">
        <v>196.053</v>
      </c>
      <c r="G7096" s="16">
        <v>3</v>
      </c>
      <c r="H7096" s="52" t="str">
        <f>_xlfn.XLOOKUP(fTransactionsAN[[#This Row],[SalesRepID]],dSalesRepAN[SalesRepID],dSalesRepAN[SalesRep])</f>
        <v>Sioux</v>
      </c>
      <c r="I7096" s="52" t="str">
        <f>_xlfn.XLOOKUP(fTransactionsAN[[#This Row],[ProductID]],dProductAN[ProductID],dProductAN[Product])</f>
        <v>Carlota</v>
      </c>
    </row>
    <row r="7097" spans="3:9" x14ac:dyDescent="0.3">
      <c r="C7097" s="112">
        <v>44004</v>
      </c>
      <c r="D7097" s="21">
        <v>2</v>
      </c>
      <c r="E7097" s="21" t="s">
        <v>21</v>
      </c>
      <c r="F7097" s="21">
        <v>157.68299999999999</v>
      </c>
      <c r="G7097" s="16">
        <v>6</v>
      </c>
      <c r="H7097" s="52" t="str">
        <f>_xlfn.XLOOKUP(fTransactionsAN[[#This Row],[SalesRepID]],dSalesRepAN[SalesRepID],dSalesRepAN[SalesRep])</f>
        <v>Gigi</v>
      </c>
      <c r="I7097" s="52" t="str">
        <f>_xlfn.XLOOKUP(fTransactionsAN[[#This Row],[ProductID]],dProductAN[ProductID],dProductAN[Product])</f>
        <v>SpitFire</v>
      </c>
    </row>
    <row r="7098" spans="3:9" x14ac:dyDescent="0.3">
      <c r="C7098" s="112">
        <v>44372</v>
      </c>
      <c r="D7098" s="21">
        <v>4</v>
      </c>
      <c r="E7098" s="21" t="s">
        <v>20</v>
      </c>
      <c r="F7098" s="21">
        <v>393.79599999999999</v>
      </c>
      <c r="G7098" s="16">
        <v>1</v>
      </c>
      <c r="H7098" s="52" t="str">
        <f>_xlfn.XLOOKUP(fTransactionsAN[[#This Row],[SalesRepID]],dSalesRepAN[SalesRepID],dSalesRepAN[SalesRep])</f>
        <v>Chantel</v>
      </c>
      <c r="I7098" s="52" t="str">
        <f>_xlfn.XLOOKUP(fTransactionsAN[[#This Row],[ProductID]],dProductAN[ProductID],dProductAN[Product])</f>
        <v>Quad</v>
      </c>
    </row>
    <row r="7099" spans="3:9" x14ac:dyDescent="0.3">
      <c r="C7099" s="112">
        <v>44091</v>
      </c>
      <c r="D7099" s="21">
        <v>5</v>
      </c>
      <c r="E7099" s="21" t="s">
        <v>21</v>
      </c>
      <c r="F7099" s="21">
        <v>254.13299999999998</v>
      </c>
      <c r="G7099" s="16">
        <v>1</v>
      </c>
      <c r="H7099" s="52" t="str">
        <f>_xlfn.XLOOKUP(fTransactionsAN[[#This Row],[SalesRepID]],dSalesRepAN[SalesRepID],dSalesRepAN[SalesRep])</f>
        <v>Ahmed</v>
      </c>
      <c r="I7099" s="52" t="str">
        <f>_xlfn.XLOOKUP(fTransactionsAN[[#This Row],[ProductID]],dProductAN[ProductID],dProductAN[Product])</f>
        <v>Quad</v>
      </c>
    </row>
    <row r="7100" spans="3:9" x14ac:dyDescent="0.3">
      <c r="C7100" s="112">
        <v>43859</v>
      </c>
      <c r="D7100" s="21">
        <v>1</v>
      </c>
      <c r="E7100" s="21" t="s">
        <v>21</v>
      </c>
      <c r="F7100" s="21">
        <v>294.79899999999998</v>
      </c>
      <c r="G7100" s="16">
        <v>4</v>
      </c>
      <c r="H7100" s="52" t="str">
        <f>_xlfn.XLOOKUP(fTransactionsAN[[#This Row],[SalesRepID]],dSalesRepAN[SalesRepID],dSalesRepAN[SalesRep])</f>
        <v>Sioux</v>
      </c>
      <c r="I7100" s="52" t="str">
        <f>_xlfn.XLOOKUP(fTransactionsAN[[#This Row],[ProductID]],dProductAN[ProductID],dProductAN[Product])</f>
        <v>Aspen</v>
      </c>
    </row>
    <row r="7101" spans="3:9" x14ac:dyDescent="0.3">
      <c r="C7101" s="112">
        <v>44140</v>
      </c>
      <c r="D7101" s="21">
        <v>3</v>
      </c>
      <c r="E7101" s="21" t="s">
        <v>7</v>
      </c>
      <c r="F7101" s="21">
        <v>304.69400000000002</v>
      </c>
      <c r="G7101" s="16">
        <v>2</v>
      </c>
      <c r="H7101" s="52" t="str">
        <f>_xlfn.XLOOKUP(fTransactionsAN[[#This Row],[SalesRepID]],dSalesRepAN[SalesRepID],dSalesRepAN[SalesRep])</f>
        <v>Shayla</v>
      </c>
      <c r="I7101" s="52" t="str">
        <f>_xlfn.XLOOKUP(fTransactionsAN[[#This Row],[ProductID]],dProductAN[ProductID],dProductAN[Product])</f>
        <v>Sunshine</v>
      </c>
    </row>
    <row r="7102" spans="3:9" x14ac:dyDescent="0.3">
      <c r="C7102" s="112">
        <v>44511</v>
      </c>
      <c r="D7102" s="21">
        <v>3</v>
      </c>
      <c r="E7102" s="21" t="s">
        <v>12</v>
      </c>
      <c r="F7102" s="21">
        <v>368.67399999999998</v>
      </c>
      <c r="G7102" s="16">
        <v>6</v>
      </c>
      <c r="H7102" s="52" t="str">
        <f>_xlfn.XLOOKUP(fTransactionsAN[[#This Row],[SalesRepID]],dSalesRepAN[SalesRepID],dSalesRepAN[SalesRep])</f>
        <v>Shayla</v>
      </c>
      <c r="I7102" s="52" t="str">
        <f>_xlfn.XLOOKUP(fTransactionsAN[[#This Row],[ProductID]],dProductAN[ProductID],dProductAN[Product])</f>
        <v>SpitFire</v>
      </c>
    </row>
    <row r="7103" spans="3:9" x14ac:dyDescent="0.3">
      <c r="C7103" s="112">
        <v>44359</v>
      </c>
      <c r="D7103" s="21">
        <v>4</v>
      </c>
      <c r="E7103" s="21" t="s">
        <v>10</v>
      </c>
      <c r="F7103" s="21">
        <v>286.649</v>
      </c>
      <c r="G7103" s="16">
        <v>1</v>
      </c>
      <c r="H7103" s="52" t="str">
        <f>_xlfn.XLOOKUP(fTransactionsAN[[#This Row],[SalesRepID]],dSalesRepAN[SalesRepID],dSalesRepAN[SalesRep])</f>
        <v>Chantel</v>
      </c>
      <c r="I7103" s="52" t="str">
        <f>_xlfn.XLOOKUP(fTransactionsAN[[#This Row],[ProductID]],dProductAN[ProductID],dProductAN[Product])</f>
        <v>Quad</v>
      </c>
    </row>
    <row r="7104" spans="3:9" x14ac:dyDescent="0.3">
      <c r="C7104" s="112">
        <v>44125</v>
      </c>
      <c r="D7104" s="21">
        <v>3</v>
      </c>
      <c r="E7104" s="21" t="s">
        <v>10</v>
      </c>
      <c r="F7104" s="21">
        <v>499.81700000000001</v>
      </c>
      <c r="G7104" s="16">
        <v>7</v>
      </c>
      <c r="H7104" s="52" t="str">
        <f>_xlfn.XLOOKUP(fTransactionsAN[[#This Row],[SalesRepID]],dSalesRepAN[SalesRepID],dSalesRepAN[SalesRep])</f>
        <v>Shayla</v>
      </c>
      <c r="I7104" s="52" t="str">
        <f>_xlfn.XLOOKUP(fTransactionsAN[[#This Row],[ProductID]],dProductAN[ProductID],dProductAN[Product])</f>
        <v>FlyFast</v>
      </c>
    </row>
    <row r="7105" spans="3:9" x14ac:dyDescent="0.3">
      <c r="C7105" s="112">
        <v>43892</v>
      </c>
      <c r="D7105" s="21">
        <v>1</v>
      </c>
      <c r="E7105" s="21" t="s">
        <v>16</v>
      </c>
      <c r="F7105" s="21">
        <v>396.89299999999997</v>
      </c>
      <c r="G7105" s="16">
        <v>1</v>
      </c>
      <c r="H7105" s="52" t="str">
        <f>_xlfn.XLOOKUP(fTransactionsAN[[#This Row],[SalesRepID]],dSalesRepAN[SalesRepID],dSalesRepAN[SalesRep])</f>
        <v>Sioux</v>
      </c>
      <c r="I7105" s="52" t="str">
        <f>_xlfn.XLOOKUP(fTransactionsAN[[#This Row],[ProductID]],dProductAN[ProductID],dProductAN[Product])</f>
        <v>Quad</v>
      </c>
    </row>
    <row r="7106" spans="3:9" x14ac:dyDescent="0.3">
      <c r="C7106" s="112">
        <v>44234</v>
      </c>
      <c r="D7106" s="21">
        <v>4</v>
      </c>
      <c r="E7106" s="21" t="s">
        <v>20</v>
      </c>
      <c r="F7106" s="21">
        <v>352.60500000000002</v>
      </c>
      <c r="G7106" s="16">
        <v>3</v>
      </c>
      <c r="H7106" s="52" t="str">
        <f>_xlfn.XLOOKUP(fTransactionsAN[[#This Row],[SalesRepID]],dSalesRepAN[SalesRepID],dSalesRepAN[SalesRep])</f>
        <v>Chantel</v>
      </c>
      <c r="I7106" s="52" t="str">
        <f>_xlfn.XLOOKUP(fTransactionsAN[[#This Row],[ProductID]],dProductAN[ProductID],dProductAN[Product])</f>
        <v>Carlota</v>
      </c>
    </row>
    <row r="7107" spans="3:9" x14ac:dyDescent="0.3">
      <c r="C7107" s="112">
        <v>44311</v>
      </c>
      <c r="D7107" s="21">
        <v>3</v>
      </c>
      <c r="E7107" s="21" t="s">
        <v>16</v>
      </c>
      <c r="F7107" s="21">
        <v>470.774</v>
      </c>
      <c r="G7107" s="16">
        <v>4</v>
      </c>
      <c r="H7107" s="52" t="str">
        <f>_xlfn.XLOOKUP(fTransactionsAN[[#This Row],[SalesRepID]],dSalesRepAN[SalesRepID],dSalesRepAN[SalesRep])</f>
        <v>Shayla</v>
      </c>
      <c r="I7107" s="52" t="str">
        <f>_xlfn.XLOOKUP(fTransactionsAN[[#This Row],[ProductID]],dProductAN[ProductID],dProductAN[Product])</f>
        <v>Aspen</v>
      </c>
    </row>
    <row r="7108" spans="3:9" x14ac:dyDescent="0.3">
      <c r="C7108" s="112">
        <v>44286</v>
      </c>
      <c r="D7108" s="21">
        <v>3</v>
      </c>
      <c r="E7108" s="21" t="s">
        <v>16</v>
      </c>
      <c r="F7108" s="21">
        <v>144.298</v>
      </c>
      <c r="G7108" s="16">
        <v>1</v>
      </c>
      <c r="H7108" s="52" t="str">
        <f>_xlfn.XLOOKUP(fTransactionsAN[[#This Row],[SalesRepID]],dSalesRepAN[SalesRepID],dSalesRepAN[SalesRep])</f>
        <v>Shayla</v>
      </c>
      <c r="I7108" s="52" t="str">
        <f>_xlfn.XLOOKUP(fTransactionsAN[[#This Row],[ProductID]],dProductAN[ProductID],dProductAN[Product])</f>
        <v>Quad</v>
      </c>
    </row>
    <row r="7109" spans="3:9" x14ac:dyDescent="0.3">
      <c r="C7109" s="112">
        <v>44031</v>
      </c>
      <c r="D7109" s="21">
        <v>2</v>
      </c>
      <c r="E7109" s="21" t="s">
        <v>7</v>
      </c>
      <c r="F7109" s="21">
        <v>463.65600000000006</v>
      </c>
      <c r="G7109" s="16">
        <v>3</v>
      </c>
      <c r="H7109" s="52" t="str">
        <f>_xlfn.XLOOKUP(fTransactionsAN[[#This Row],[SalesRepID]],dSalesRepAN[SalesRepID],dSalesRepAN[SalesRep])</f>
        <v>Gigi</v>
      </c>
      <c r="I7109" s="52" t="str">
        <f>_xlfn.XLOOKUP(fTransactionsAN[[#This Row],[ProductID]],dProductAN[ProductID],dProductAN[Product])</f>
        <v>Carlota</v>
      </c>
    </row>
    <row r="7110" spans="3:9" x14ac:dyDescent="0.3">
      <c r="C7110" s="112">
        <v>44321</v>
      </c>
      <c r="D7110" s="21">
        <v>2</v>
      </c>
      <c r="E7110" s="21" t="s">
        <v>7</v>
      </c>
      <c r="F7110" s="21">
        <v>101.65299999999999</v>
      </c>
      <c r="G7110" s="16">
        <v>7</v>
      </c>
      <c r="H7110" s="52" t="str">
        <f>_xlfn.XLOOKUP(fTransactionsAN[[#This Row],[SalesRepID]],dSalesRepAN[SalesRepID],dSalesRepAN[SalesRep])</f>
        <v>Gigi</v>
      </c>
      <c r="I7110" s="52" t="str">
        <f>_xlfn.XLOOKUP(fTransactionsAN[[#This Row],[ProductID]],dProductAN[ProductID],dProductAN[Product])</f>
        <v>FlyFast</v>
      </c>
    </row>
    <row r="7111" spans="3:9" x14ac:dyDescent="0.3">
      <c r="C7111" s="112">
        <v>44378</v>
      </c>
      <c r="D7111" s="21">
        <v>5</v>
      </c>
      <c r="E7111" s="21" t="s">
        <v>21</v>
      </c>
      <c r="F7111" s="21">
        <v>386.64099999999996</v>
      </c>
      <c r="G7111" s="16">
        <v>7</v>
      </c>
      <c r="H7111" s="52" t="str">
        <f>_xlfn.XLOOKUP(fTransactionsAN[[#This Row],[SalesRepID]],dSalesRepAN[SalesRepID],dSalesRepAN[SalesRep])</f>
        <v>Ahmed</v>
      </c>
      <c r="I7111" s="52" t="str">
        <f>_xlfn.XLOOKUP(fTransactionsAN[[#This Row],[ProductID]],dProductAN[ProductID],dProductAN[Product])</f>
        <v>FlyFast</v>
      </c>
    </row>
    <row r="7112" spans="3:9" x14ac:dyDescent="0.3">
      <c r="C7112" s="112">
        <v>44170</v>
      </c>
      <c r="D7112" s="21">
        <v>5</v>
      </c>
      <c r="E7112" s="21" t="s">
        <v>21</v>
      </c>
      <c r="F7112" s="21">
        <v>702.1</v>
      </c>
      <c r="G7112" s="16">
        <v>4</v>
      </c>
      <c r="H7112" s="52" t="str">
        <f>_xlfn.XLOOKUP(fTransactionsAN[[#This Row],[SalesRepID]],dSalesRepAN[SalesRepID],dSalesRepAN[SalesRep])</f>
        <v>Ahmed</v>
      </c>
      <c r="I7112" s="52" t="str">
        <f>_xlfn.XLOOKUP(fTransactionsAN[[#This Row],[ProductID]],dProductAN[ProductID],dProductAN[Product])</f>
        <v>Aspen</v>
      </c>
    </row>
    <row r="7113" spans="3:9" x14ac:dyDescent="0.3">
      <c r="C7113" s="112">
        <v>44552</v>
      </c>
      <c r="D7113" s="21">
        <v>5</v>
      </c>
      <c r="E7113" s="21" t="s">
        <v>7</v>
      </c>
      <c r="F7113" s="21">
        <v>668.90600000000006</v>
      </c>
      <c r="G7113" s="16">
        <v>6</v>
      </c>
      <c r="H7113" s="52" t="str">
        <f>_xlfn.XLOOKUP(fTransactionsAN[[#This Row],[SalesRepID]],dSalesRepAN[SalesRepID],dSalesRepAN[SalesRep])</f>
        <v>Ahmed</v>
      </c>
      <c r="I7113" s="52" t="str">
        <f>_xlfn.XLOOKUP(fTransactionsAN[[#This Row],[ProductID]],dProductAN[ProductID],dProductAN[Product])</f>
        <v>SpitFire</v>
      </c>
    </row>
    <row r="7114" spans="3:9" x14ac:dyDescent="0.3">
      <c r="C7114" s="112">
        <v>44550</v>
      </c>
      <c r="D7114" s="21">
        <v>1</v>
      </c>
      <c r="E7114" s="21" t="s">
        <v>16</v>
      </c>
      <c r="F7114" s="21">
        <v>564.375</v>
      </c>
      <c r="G7114" s="16">
        <v>7</v>
      </c>
      <c r="H7114" s="52" t="str">
        <f>_xlfn.XLOOKUP(fTransactionsAN[[#This Row],[SalesRepID]],dSalesRepAN[SalesRepID],dSalesRepAN[SalesRep])</f>
        <v>Sioux</v>
      </c>
      <c r="I7114" s="52" t="str">
        <f>_xlfn.XLOOKUP(fTransactionsAN[[#This Row],[ProductID]],dProductAN[ProductID],dProductAN[Product])</f>
        <v>FlyFast</v>
      </c>
    </row>
    <row r="7115" spans="3:9" x14ac:dyDescent="0.3">
      <c r="C7115" s="112">
        <v>44402</v>
      </c>
      <c r="D7115" s="21">
        <v>3</v>
      </c>
      <c r="E7115" s="21" t="s">
        <v>21</v>
      </c>
      <c r="F7115" s="21">
        <v>334.28100000000001</v>
      </c>
      <c r="G7115" s="16">
        <v>5</v>
      </c>
      <c r="H7115" s="52" t="str">
        <f>_xlfn.XLOOKUP(fTransactionsAN[[#This Row],[SalesRepID]],dSalesRepAN[SalesRepID],dSalesRepAN[SalesRep])</f>
        <v>Shayla</v>
      </c>
      <c r="I7115" s="52" t="str">
        <f>_xlfn.XLOOKUP(fTransactionsAN[[#This Row],[ProductID]],dProductAN[ProductID],dProductAN[Product])</f>
        <v>Yanaki</v>
      </c>
    </row>
    <row r="7116" spans="3:9" x14ac:dyDescent="0.3">
      <c r="C7116" s="112">
        <v>44004</v>
      </c>
      <c r="D7116" s="21">
        <v>5</v>
      </c>
      <c r="E7116" s="21" t="s">
        <v>10</v>
      </c>
      <c r="F7116" s="21">
        <v>498.59499999999997</v>
      </c>
      <c r="G7116" s="16">
        <v>6</v>
      </c>
      <c r="H7116" s="52" t="str">
        <f>_xlfn.XLOOKUP(fTransactionsAN[[#This Row],[SalesRepID]],dSalesRepAN[SalesRepID],dSalesRepAN[SalesRep])</f>
        <v>Ahmed</v>
      </c>
      <c r="I7116" s="52" t="str">
        <f>_xlfn.XLOOKUP(fTransactionsAN[[#This Row],[ProductID]],dProductAN[ProductID],dProductAN[Product])</f>
        <v>SpitFire</v>
      </c>
    </row>
    <row r="7117" spans="3:9" x14ac:dyDescent="0.3">
      <c r="C7117" s="112">
        <v>43979</v>
      </c>
      <c r="D7117" s="21">
        <v>2</v>
      </c>
      <c r="E7117" s="21" t="s">
        <v>10</v>
      </c>
      <c r="F7117" s="21">
        <v>295.30799999999999</v>
      </c>
      <c r="G7117" s="16">
        <v>6</v>
      </c>
      <c r="H7117" s="52" t="str">
        <f>_xlfn.XLOOKUP(fTransactionsAN[[#This Row],[SalesRepID]],dSalesRepAN[SalesRepID],dSalesRepAN[SalesRep])</f>
        <v>Gigi</v>
      </c>
      <c r="I7117" s="52" t="str">
        <f>_xlfn.XLOOKUP(fTransactionsAN[[#This Row],[ProductID]],dProductAN[ProductID],dProductAN[Product])</f>
        <v>SpitFire</v>
      </c>
    </row>
    <row r="7118" spans="3:9" x14ac:dyDescent="0.3">
      <c r="C7118" s="112">
        <v>44380</v>
      </c>
      <c r="D7118" s="21">
        <v>3</v>
      </c>
      <c r="E7118" s="21" t="s">
        <v>7</v>
      </c>
      <c r="F7118" s="21">
        <v>174.04599999999999</v>
      </c>
      <c r="G7118" s="16">
        <v>7</v>
      </c>
      <c r="H7118" s="52" t="str">
        <f>_xlfn.XLOOKUP(fTransactionsAN[[#This Row],[SalesRepID]],dSalesRepAN[SalesRepID],dSalesRepAN[SalesRep])</f>
        <v>Shayla</v>
      </c>
      <c r="I7118" s="52" t="str">
        <f>_xlfn.XLOOKUP(fTransactionsAN[[#This Row],[ProductID]],dProductAN[ProductID],dProductAN[Product])</f>
        <v>FlyFast</v>
      </c>
    </row>
    <row r="7119" spans="3:9" x14ac:dyDescent="0.3">
      <c r="C7119" s="112">
        <v>44413</v>
      </c>
      <c r="D7119" s="21">
        <v>2</v>
      </c>
      <c r="E7119" s="21" t="s">
        <v>16</v>
      </c>
      <c r="F7119" s="21">
        <v>261.09399999999999</v>
      </c>
      <c r="G7119" s="16">
        <v>5</v>
      </c>
      <c r="H7119" s="52" t="str">
        <f>_xlfn.XLOOKUP(fTransactionsAN[[#This Row],[SalesRepID]],dSalesRepAN[SalesRepID],dSalesRepAN[SalesRep])</f>
        <v>Gigi</v>
      </c>
      <c r="I7119" s="52" t="str">
        <f>_xlfn.XLOOKUP(fTransactionsAN[[#This Row],[ProductID]],dProductAN[ProductID],dProductAN[Product])</f>
        <v>Yanaki</v>
      </c>
    </row>
    <row r="7120" spans="3:9" x14ac:dyDescent="0.3">
      <c r="C7120" s="112">
        <v>44182</v>
      </c>
      <c r="D7120" s="21">
        <v>5</v>
      </c>
      <c r="E7120" s="21" t="s">
        <v>20</v>
      </c>
      <c r="F7120" s="21">
        <v>800.46699999999998</v>
      </c>
      <c r="G7120" s="16">
        <v>1</v>
      </c>
      <c r="H7120" s="52" t="str">
        <f>_xlfn.XLOOKUP(fTransactionsAN[[#This Row],[SalesRepID]],dSalesRepAN[SalesRepID],dSalesRepAN[SalesRep])</f>
        <v>Ahmed</v>
      </c>
      <c r="I7120" s="52" t="str">
        <f>_xlfn.XLOOKUP(fTransactionsAN[[#This Row],[ProductID]],dProductAN[ProductID],dProductAN[Product])</f>
        <v>Quad</v>
      </c>
    </row>
    <row r="7121" spans="3:9" x14ac:dyDescent="0.3">
      <c r="C7121" s="112">
        <v>43875</v>
      </c>
      <c r="D7121" s="21">
        <v>3</v>
      </c>
      <c r="E7121" s="21" t="s">
        <v>10</v>
      </c>
      <c r="F7121" s="21">
        <v>303.72399999999999</v>
      </c>
      <c r="G7121" s="16">
        <v>1</v>
      </c>
      <c r="H7121" s="52" t="str">
        <f>_xlfn.XLOOKUP(fTransactionsAN[[#This Row],[SalesRepID]],dSalesRepAN[SalesRepID],dSalesRepAN[SalesRep])</f>
        <v>Shayla</v>
      </c>
      <c r="I7121" s="52" t="str">
        <f>_xlfn.XLOOKUP(fTransactionsAN[[#This Row],[ProductID]],dProductAN[ProductID],dProductAN[Product])</f>
        <v>Quad</v>
      </c>
    </row>
    <row r="7122" spans="3:9" x14ac:dyDescent="0.3">
      <c r="C7122" s="112">
        <v>43895</v>
      </c>
      <c r="D7122" s="21">
        <v>3</v>
      </c>
      <c r="E7122" s="21" t="s">
        <v>21</v>
      </c>
      <c r="F7122" s="21">
        <v>332.322</v>
      </c>
      <c r="G7122" s="16">
        <v>3</v>
      </c>
      <c r="H7122" s="52" t="str">
        <f>_xlfn.XLOOKUP(fTransactionsAN[[#This Row],[SalesRepID]],dSalesRepAN[SalesRepID],dSalesRepAN[SalesRep])</f>
        <v>Shayla</v>
      </c>
      <c r="I7122" s="52" t="str">
        <f>_xlfn.XLOOKUP(fTransactionsAN[[#This Row],[ProductID]],dProductAN[ProductID],dProductAN[Product])</f>
        <v>Carlota</v>
      </c>
    </row>
    <row r="7123" spans="3:9" x14ac:dyDescent="0.3">
      <c r="C7123" s="112">
        <v>44004</v>
      </c>
      <c r="D7123" s="21">
        <v>4</v>
      </c>
      <c r="E7123" s="21" t="s">
        <v>21</v>
      </c>
      <c r="F7123" s="21">
        <v>170.416</v>
      </c>
      <c r="G7123" s="16">
        <v>1</v>
      </c>
      <c r="H7123" s="52" t="str">
        <f>_xlfn.XLOOKUP(fTransactionsAN[[#This Row],[SalesRepID]],dSalesRepAN[SalesRepID],dSalesRepAN[SalesRep])</f>
        <v>Chantel</v>
      </c>
      <c r="I7123" s="52" t="str">
        <f>_xlfn.XLOOKUP(fTransactionsAN[[#This Row],[ProductID]],dProductAN[ProductID],dProductAN[Product])</f>
        <v>Quad</v>
      </c>
    </row>
    <row r="7124" spans="3:9" x14ac:dyDescent="0.3">
      <c r="C7124" s="112">
        <v>44485</v>
      </c>
      <c r="D7124" s="21">
        <v>4</v>
      </c>
      <c r="E7124" s="21" t="s">
        <v>7</v>
      </c>
      <c r="F7124" s="21">
        <v>290.50300000000004</v>
      </c>
      <c r="G7124" s="16">
        <v>1</v>
      </c>
      <c r="H7124" s="52" t="str">
        <f>_xlfn.XLOOKUP(fTransactionsAN[[#This Row],[SalesRepID]],dSalesRepAN[SalesRepID],dSalesRepAN[SalesRep])</f>
        <v>Chantel</v>
      </c>
      <c r="I7124" s="52" t="str">
        <f>_xlfn.XLOOKUP(fTransactionsAN[[#This Row],[ProductID]],dProductAN[ProductID],dProductAN[Product])</f>
        <v>Quad</v>
      </c>
    </row>
    <row r="7125" spans="3:9" x14ac:dyDescent="0.3">
      <c r="C7125" s="112">
        <v>44209</v>
      </c>
      <c r="D7125" s="21">
        <v>4</v>
      </c>
      <c r="E7125" s="21" t="s">
        <v>7</v>
      </c>
      <c r="F7125" s="21">
        <v>267.50300000000004</v>
      </c>
      <c r="G7125" s="16">
        <v>5</v>
      </c>
      <c r="H7125" s="52" t="str">
        <f>_xlfn.XLOOKUP(fTransactionsAN[[#This Row],[SalesRepID]],dSalesRepAN[SalesRepID],dSalesRepAN[SalesRep])</f>
        <v>Chantel</v>
      </c>
      <c r="I7125" s="52" t="str">
        <f>_xlfn.XLOOKUP(fTransactionsAN[[#This Row],[ProductID]],dProductAN[ProductID],dProductAN[Product])</f>
        <v>Yanaki</v>
      </c>
    </row>
    <row r="7126" spans="3:9" x14ac:dyDescent="0.3">
      <c r="C7126" s="112">
        <v>44063</v>
      </c>
      <c r="D7126" s="21">
        <v>1</v>
      </c>
      <c r="E7126" s="21" t="s">
        <v>16</v>
      </c>
      <c r="F7126" s="21">
        <v>136.62899999999999</v>
      </c>
      <c r="G7126" s="16">
        <v>7</v>
      </c>
      <c r="H7126" s="52" t="str">
        <f>_xlfn.XLOOKUP(fTransactionsAN[[#This Row],[SalesRepID]],dSalesRepAN[SalesRepID],dSalesRepAN[SalesRep])</f>
        <v>Sioux</v>
      </c>
      <c r="I7126" s="52" t="str">
        <f>_xlfn.XLOOKUP(fTransactionsAN[[#This Row],[ProductID]],dProductAN[ProductID],dProductAN[Product])</f>
        <v>FlyFast</v>
      </c>
    </row>
    <row r="7127" spans="3:9" x14ac:dyDescent="0.3">
      <c r="C7127" s="112">
        <v>44498</v>
      </c>
      <c r="D7127" s="21">
        <v>4</v>
      </c>
      <c r="E7127" s="21" t="s">
        <v>10</v>
      </c>
      <c r="F7127" s="21">
        <v>469.19499999999999</v>
      </c>
      <c r="G7127" s="16">
        <v>6</v>
      </c>
      <c r="H7127" s="52" t="str">
        <f>_xlfn.XLOOKUP(fTransactionsAN[[#This Row],[SalesRepID]],dSalesRepAN[SalesRepID],dSalesRepAN[SalesRep])</f>
        <v>Chantel</v>
      </c>
      <c r="I7127" s="52" t="str">
        <f>_xlfn.XLOOKUP(fTransactionsAN[[#This Row],[ProductID]],dProductAN[ProductID],dProductAN[Product])</f>
        <v>SpitFire</v>
      </c>
    </row>
    <row r="7128" spans="3:9" x14ac:dyDescent="0.3">
      <c r="C7128" s="112">
        <v>44335</v>
      </c>
      <c r="D7128" s="21">
        <v>1</v>
      </c>
      <c r="E7128" s="21" t="s">
        <v>20</v>
      </c>
      <c r="F7128" s="21">
        <v>140.69200000000001</v>
      </c>
      <c r="G7128" s="16">
        <v>2</v>
      </c>
      <c r="H7128" s="52" t="str">
        <f>_xlfn.XLOOKUP(fTransactionsAN[[#This Row],[SalesRepID]],dSalesRepAN[SalesRepID],dSalesRepAN[SalesRep])</f>
        <v>Sioux</v>
      </c>
      <c r="I7128" s="52" t="str">
        <f>_xlfn.XLOOKUP(fTransactionsAN[[#This Row],[ProductID]],dProductAN[ProductID],dProductAN[Product])</f>
        <v>Sunshine</v>
      </c>
    </row>
    <row r="7129" spans="3:9" x14ac:dyDescent="0.3">
      <c r="C7129" s="112">
        <v>43865</v>
      </c>
      <c r="D7129" s="21">
        <v>1</v>
      </c>
      <c r="E7129" s="21" t="s">
        <v>7</v>
      </c>
      <c r="F7129" s="21">
        <v>338.89299999999997</v>
      </c>
      <c r="G7129" s="16">
        <v>1</v>
      </c>
      <c r="H7129" s="52" t="str">
        <f>_xlfn.XLOOKUP(fTransactionsAN[[#This Row],[SalesRepID]],dSalesRepAN[SalesRepID],dSalesRepAN[SalesRep])</f>
        <v>Sioux</v>
      </c>
      <c r="I7129" s="52" t="str">
        <f>_xlfn.XLOOKUP(fTransactionsAN[[#This Row],[ProductID]],dProductAN[ProductID],dProductAN[Product])</f>
        <v>Quad</v>
      </c>
    </row>
    <row r="7130" spans="3:9" x14ac:dyDescent="0.3">
      <c r="C7130" s="112">
        <v>44085</v>
      </c>
      <c r="D7130" s="21">
        <v>5</v>
      </c>
      <c r="E7130" s="21" t="s">
        <v>10</v>
      </c>
      <c r="F7130" s="21">
        <v>230.244</v>
      </c>
      <c r="G7130" s="16">
        <v>1</v>
      </c>
      <c r="H7130" s="52" t="str">
        <f>_xlfn.XLOOKUP(fTransactionsAN[[#This Row],[SalesRepID]],dSalesRepAN[SalesRepID],dSalesRepAN[SalesRep])</f>
        <v>Ahmed</v>
      </c>
      <c r="I7130" s="52" t="str">
        <f>_xlfn.XLOOKUP(fTransactionsAN[[#This Row],[ProductID]],dProductAN[ProductID],dProductAN[Product])</f>
        <v>Quad</v>
      </c>
    </row>
    <row r="7131" spans="3:9" x14ac:dyDescent="0.3">
      <c r="C7131" s="112">
        <v>44305</v>
      </c>
      <c r="D7131" s="21">
        <v>5</v>
      </c>
      <c r="E7131" s="21" t="s">
        <v>7</v>
      </c>
      <c r="F7131" s="21">
        <v>363.21500000000003</v>
      </c>
      <c r="G7131" s="16">
        <v>4</v>
      </c>
      <c r="H7131" s="52" t="str">
        <f>_xlfn.XLOOKUP(fTransactionsAN[[#This Row],[SalesRepID]],dSalesRepAN[SalesRepID],dSalesRepAN[SalesRep])</f>
        <v>Ahmed</v>
      </c>
      <c r="I7131" s="52" t="str">
        <f>_xlfn.XLOOKUP(fTransactionsAN[[#This Row],[ProductID]],dProductAN[ProductID],dProductAN[Product])</f>
        <v>Aspen</v>
      </c>
    </row>
    <row r="7132" spans="3:9" x14ac:dyDescent="0.3">
      <c r="C7132" s="112">
        <v>44442</v>
      </c>
      <c r="D7132" s="21">
        <v>5</v>
      </c>
      <c r="E7132" s="21" t="s">
        <v>7</v>
      </c>
      <c r="F7132" s="21">
        <v>390.66999999999996</v>
      </c>
      <c r="G7132" s="16">
        <v>5</v>
      </c>
      <c r="H7132" s="52" t="str">
        <f>_xlfn.XLOOKUP(fTransactionsAN[[#This Row],[SalesRepID]],dSalesRepAN[SalesRepID],dSalesRepAN[SalesRep])</f>
        <v>Ahmed</v>
      </c>
      <c r="I7132" s="52" t="str">
        <f>_xlfn.XLOOKUP(fTransactionsAN[[#This Row],[ProductID]],dProductAN[ProductID],dProductAN[Product])</f>
        <v>Yanaki</v>
      </c>
    </row>
    <row r="7133" spans="3:9" x14ac:dyDescent="0.3">
      <c r="C7133" s="112">
        <v>44520</v>
      </c>
      <c r="D7133" s="21">
        <v>5</v>
      </c>
      <c r="E7133" s="21" t="s">
        <v>12</v>
      </c>
      <c r="F7133" s="21">
        <v>317.31399999999996</v>
      </c>
      <c r="G7133" s="16">
        <v>1</v>
      </c>
      <c r="H7133" s="52" t="str">
        <f>_xlfn.XLOOKUP(fTransactionsAN[[#This Row],[SalesRepID]],dSalesRepAN[SalesRepID],dSalesRepAN[SalesRep])</f>
        <v>Ahmed</v>
      </c>
      <c r="I7133" s="52" t="str">
        <f>_xlfn.XLOOKUP(fTransactionsAN[[#This Row],[ProductID]],dProductAN[ProductID],dProductAN[Product])</f>
        <v>Quad</v>
      </c>
    </row>
    <row r="7134" spans="3:9" x14ac:dyDescent="0.3">
      <c r="C7134" s="112">
        <v>44026</v>
      </c>
      <c r="D7134" s="21">
        <v>2</v>
      </c>
      <c r="E7134" s="21" t="s">
        <v>16</v>
      </c>
      <c r="F7134" s="21">
        <v>241.93899999999999</v>
      </c>
      <c r="G7134" s="16">
        <v>6</v>
      </c>
      <c r="H7134" s="52" t="str">
        <f>_xlfn.XLOOKUP(fTransactionsAN[[#This Row],[SalesRepID]],dSalesRepAN[SalesRepID],dSalesRepAN[SalesRep])</f>
        <v>Gigi</v>
      </c>
      <c r="I7134" s="52" t="str">
        <f>_xlfn.XLOOKUP(fTransactionsAN[[#This Row],[ProductID]],dProductAN[ProductID],dProductAN[Product])</f>
        <v>SpitFire</v>
      </c>
    </row>
    <row r="7135" spans="3:9" x14ac:dyDescent="0.3">
      <c r="C7135" s="112">
        <v>44211</v>
      </c>
      <c r="D7135" s="21">
        <v>3</v>
      </c>
      <c r="E7135" s="21" t="s">
        <v>21</v>
      </c>
      <c r="F7135" s="21">
        <v>450.21699999999998</v>
      </c>
      <c r="G7135" s="16">
        <v>6</v>
      </c>
      <c r="H7135" s="52" t="str">
        <f>_xlfn.XLOOKUP(fTransactionsAN[[#This Row],[SalesRepID]],dSalesRepAN[SalesRepID],dSalesRepAN[SalesRep])</f>
        <v>Shayla</v>
      </c>
      <c r="I7135" s="52" t="str">
        <f>_xlfn.XLOOKUP(fTransactionsAN[[#This Row],[ProductID]],dProductAN[ProductID],dProductAN[Product])</f>
        <v>SpitFire</v>
      </c>
    </row>
    <row r="7136" spans="3:9" x14ac:dyDescent="0.3">
      <c r="C7136" s="112">
        <v>44056</v>
      </c>
      <c r="D7136" s="21">
        <v>5</v>
      </c>
      <c r="E7136" s="21" t="s">
        <v>7</v>
      </c>
      <c r="F7136" s="21">
        <v>433.95699999999999</v>
      </c>
      <c r="G7136" s="16">
        <v>3</v>
      </c>
      <c r="H7136" s="52" t="str">
        <f>_xlfn.XLOOKUP(fTransactionsAN[[#This Row],[SalesRepID]],dSalesRepAN[SalesRepID],dSalesRepAN[SalesRep])</f>
        <v>Ahmed</v>
      </c>
      <c r="I7136" s="52" t="str">
        <f>_xlfn.XLOOKUP(fTransactionsAN[[#This Row],[ProductID]],dProductAN[ProductID],dProductAN[Product])</f>
        <v>Carlota</v>
      </c>
    </row>
    <row r="7137" spans="3:9" x14ac:dyDescent="0.3">
      <c r="C7137" s="112">
        <v>44418</v>
      </c>
      <c r="D7137" s="21">
        <v>3</v>
      </c>
      <c r="E7137" s="21" t="s">
        <v>21</v>
      </c>
      <c r="F7137" s="21">
        <v>117.167</v>
      </c>
      <c r="G7137" s="16">
        <v>5</v>
      </c>
      <c r="H7137" s="52" t="str">
        <f>_xlfn.XLOOKUP(fTransactionsAN[[#This Row],[SalesRepID]],dSalesRepAN[SalesRepID],dSalesRepAN[SalesRep])</f>
        <v>Shayla</v>
      </c>
      <c r="I7137" s="52" t="str">
        <f>_xlfn.XLOOKUP(fTransactionsAN[[#This Row],[ProductID]],dProductAN[ProductID],dProductAN[Product])</f>
        <v>Yanaki</v>
      </c>
    </row>
    <row r="7138" spans="3:9" x14ac:dyDescent="0.3">
      <c r="C7138" s="112">
        <v>44416</v>
      </c>
      <c r="D7138" s="21">
        <v>4</v>
      </c>
      <c r="E7138" s="21" t="s">
        <v>12</v>
      </c>
      <c r="F7138" s="21">
        <v>396.82399999999996</v>
      </c>
      <c r="G7138" s="16">
        <v>3</v>
      </c>
      <c r="H7138" s="52" t="str">
        <f>_xlfn.XLOOKUP(fTransactionsAN[[#This Row],[SalesRepID]],dSalesRepAN[SalesRepID],dSalesRepAN[SalesRep])</f>
        <v>Chantel</v>
      </c>
      <c r="I7138" s="52" t="str">
        <f>_xlfn.XLOOKUP(fTransactionsAN[[#This Row],[ProductID]],dProductAN[ProductID],dProductAN[Product])</f>
        <v>Carlota</v>
      </c>
    </row>
    <row r="7139" spans="3:9" x14ac:dyDescent="0.3">
      <c r="C7139" s="112">
        <v>43907</v>
      </c>
      <c r="D7139" s="21">
        <v>5</v>
      </c>
      <c r="E7139" s="21" t="s">
        <v>12</v>
      </c>
      <c r="F7139" s="21">
        <v>441.85699999999997</v>
      </c>
      <c r="G7139" s="16">
        <v>6</v>
      </c>
      <c r="H7139" s="52" t="str">
        <f>_xlfn.XLOOKUP(fTransactionsAN[[#This Row],[SalesRepID]],dSalesRepAN[SalesRepID],dSalesRepAN[SalesRep])</f>
        <v>Ahmed</v>
      </c>
      <c r="I7139" s="52" t="str">
        <f>_xlfn.XLOOKUP(fTransactionsAN[[#This Row],[ProductID]],dProductAN[ProductID],dProductAN[Product])</f>
        <v>SpitFire</v>
      </c>
    </row>
    <row r="7140" spans="3:9" x14ac:dyDescent="0.3">
      <c r="C7140" s="112">
        <v>44098</v>
      </c>
      <c r="D7140" s="21">
        <v>3</v>
      </c>
      <c r="E7140" s="21" t="s">
        <v>21</v>
      </c>
      <c r="F7140" s="21">
        <v>210.208</v>
      </c>
      <c r="G7140" s="16">
        <v>5</v>
      </c>
      <c r="H7140" s="52" t="str">
        <f>_xlfn.XLOOKUP(fTransactionsAN[[#This Row],[SalesRepID]],dSalesRepAN[SalesRepID],dSalesRepAN[SalesRep])</f>
        <v>Shayla</v>
      </c>
      <c r="I7140" s="52" t="str">
        <f>_xlfn.XLOOKUP(fTransactionsAN[[#This Row],[ProductID]],dProductAN[ProductID],dProductAN[Product])</f>
        <v>Yanaki</v>
      </c>
    </row>
    <row r="7141" spans="3:9" x14ac:dyDescent="0.3">
      <c r="C7141" s="112">
        <v>44443</v>
      </c>
      <c r="D7141" s="21">
        <v>4</v>
      </c>
      <c r="E7141" s="21" t="s">
        <v>21</v>
      </c>
      <c r="F7141" s="21">
        <v>361.06100000000004</v>
      </c>
      <c r="G7141" s="16">
        <v>5</v>
      </c>
      <c r="H7141" s="52" t="str">
        <f>_xlfn.XLOOKUP(fTransactionsAN[[#This Row],[SalesRepID]],dSalesRepAN[SalesRepID],dSalesRepAN[SalesRep])</f>
        <v>Chantel</v>
      </c>
      <c r="I7141" s="52" t="str">
        <f>_xlfn.XLOOKUP(fTransactionsAN[[#This Row],[ProductID]],dProductAN[ProductID],dProductAN[Product])</f>
        <v>Yanaki</v>
      </c>
    </row>
    <row r="7142" spans="3:9" x14ac:dyDescent="0.3">
      <c r="C7142" s="112">
        <v>44477</v>
      </c>
      <c r="D7142" s="21">
        <v>3</v>
      </c>
      <c r="E7142" s="21" t="s">
        <v>7</v>
      </c>
      <c r="F7142" s="21">
        <v>168.815</v>
      </c>
      <c r="G7142" s="16">
        <v>6</v>
      </c>
      <c r="H7142" s="52" t="str">
        <f>_xlfn.XLOOKUP(fTransactionsAN[[#This Row],[SalesRepID]],dSalesRepAN[SalesRepID],dSalesRepAN[SalesRep])</f>
        <v>Shayla</v>
      </c>
      <c r="I7142" s="52" t="str">
        <f>_xlfn.XLOOKUP(fTransactionsAN[[#This Row],[ProductID]],dProductAN[ProductID],dProductAN[Product])</f>
        <v>SpitFire</v>
      </c>
    </row>
    <row r="7143" spans="3:9" x14ac:dyDescent="0.3">
      <c r="C7143" s="112">
        <v>44322</v>
      </c>
      <c r="D7143" s="21">
        <v>4</v>
      </c>
      <c r="E7143" s="21" t="s">
        <v>7</v>
      </c>
      <c r="F7143" s="21">
        <v>467.70600000000002</v>
      </c>
      <c r="G7143" s="16">
        <v>1</v>
      </c>
      <c r="H7143" s="52" t="str">
        <f>_xlfn.XLOOKUP(fTransactionsAN[[#This Row],[SalesRepID]],dSalesRepAN[SalesRepID],dSalesRepAN[SalesRep])</f>
        <v>Chantel</v>
      </c>
      <c r="I7143" s="52" t="str">
        <f>_xlfn.XLOOKUP(fTransactionsAN[[#This Row],[ProductID]],dProductAN[ProductID],dProductAN[Product])</f>
        <v>Quad</v>
      </c>
    </row>
    <row r="7144" spans="3:9" x14ac:dyDescent="0.3">
      <c r="C7144" s="112">
        <v>44065</v>
      </c>
      <c r="D7144" s="21">
        <v>5</v>
      </c>
      <c r="E7144" s="21" t="s">
        <v>21</v>
      </c>
      <c r="F7144" s="21">
        <v>375.96699999999998</v>
      </c>
      <c r="G7144" s="16">
        <v>7</v>
      </c>
      <c r="H7144" s="52" t="str">
        <f>_xlfn.XLOOKUP(fTransactionsAN[[#This Row],[SalesRepID]],dSalesRepAN[SalesRepID],dSalesRepAN[SalesRep])</f>
        <v>Ahmed</v>
      </c>
      <c r="I7144" s="52" t="str">
        <f>_xlfn.XLOOKUP(fTransactionsAN[[#This Row],[ProductID]],dProductAN[ProductID],dProductAN[Product])</f>
        <v>FlyFast</v>
      </c>
    </row>
    <row r="7145" spans="3:9" x14ac:dyDescent="0.3">
      <c r="C7145" s="112">
        <v>44495</v>
      </c>
      <c r="D7145" s="21">
        <v>5</v>
      </c>
      <c r="E7145" s="21" t="s">
        <v>7</v>
      </c>
      <c r="F7145" s="21">
        <v>416.26400000000001</v>
      </c>
      <c r="G7145" s="16">
        <v>2</v>
      </c>
      <c r="H7145" s="52" t="str">
        <f>_xlfn.XLOOKUP(fTransactionsAN[[#This Row],[SalesRepID]],dSalesRepAN[SalesRepID],dSalesRepAN[SalesRep])</f>
        <v>Ahmed</v>
      </c>
      <c r="I7145" s="52" t="str">
        <f>_xlfn.XLOOKUP(fTransactionsAN[[#This Row],[ProductID]],dProductAN[ProductID],dProductAN[Product])</f>
        <v>Sunshine</v>
      </c>
    </row>
    <row r="7146" spans="3:9" x14ac:dyDescent="0.3">
      <c r="C7146" s="112">
        <v>44063</v>
      </c>
      <c r="D7146" s="21">
        <v>4</v>
      </c>
      <c r="E7146" s="21" t="s">
        <v>7</v>
      </c>
      <c r="F7146" s="21">
        <v>233.60599999999999</v>
      </c>
      <c r="G7146" s="16">
        <v>5</v>
      </c>
      <c r="H7146" s="52" t="str">
        <f>_xlfn.XLOOKUP(fTransactionsAN[[#This Row],[SalesRepID]],dSalesRepAN[SalesRepID],dSalesRepAN[SalesRep])</f>
        <v>Chantel</v>
      </c>
      <c r="I7146" s="52" t="str">
        <f>_xlfn.XLOOKUP(fTransactionsAN[[#This Row],[ProductID]],dProductAN[ProductID],dProductAN[Product])</f>
        <v>Yanaki</v>
      </c>
    </row>
    <row r="7147" spans="3:9" x14ac:dyDescent="0.3">
      <c r="C7147" s="112">
        <v>43889</v>
      </c>
      <c r="D7147" s="21">
        <v>5</v>
      </c>
      <c r="E7147" s="21" t="s">
        <v>20</v>
      </c>
      <c r="F7147" s="21">
        <v>326.262</v>
      </c>
      <c r="G7147" s="16">
        <v>5</v>
      </c>
      <c r="H7147" s="52" t="str">
        <f>_xlfn.XLOOKUP(fTransactionsAN[[#This Row],[SalesRepID]],dSalesRepAN[SalesRepID],dSalesRepAN[SalesRep])</f>
        <v>Ahmed</v>
      </c>
      <c r="I7147" s="52" t="str">
        <f>_xlfn.XLOOKUP(fTransactionsAN[[#This Row],[ProductID]],dProductAN[ProductID],dProductAN[Product])</f>
        <v>Yanaki</v>
      </c>
    </row>
    <row r="7148" spans="3:9" x14ac:dyDescent="0.3">
      <c r="C7148" s="112">
        <v>44379</v>
      </c>
      <c r="D7148" s="21">
        <v>3</v>
      </c>
      <c r="E7148" s="21" t="s">
        <v>12</v>
      </c>
      <c r="F7148" s="21">
        <v>216.16399999999999</v>
      </c>
      <c r="G7148" s="16">
        <v>3</v>
      </c>
      <c r="H7148" s="52" t="str">
        <f>_xlfn.XLOOKUP(fTransactionsAN[[#This Row],[SalesRepID]],dSalesRepAN[SalesRepID],dSalesRepAN[SalesRep])</f>
        <v>Shayla</v>
      </c>
      <c r="I7148" s="52" t="str">
        <f>_xlfn.XLOOKUP(fTransactionsAN[[#This Row],[ProductID]],dProductAN[ProductID],dProductAN[Product])</f>
        <v>Carlota</v>
      </c>
    </row>
    <row r="7149" spans="3:9" x14ac:dyDescent="0.3">
      <c r="C7149" s="112">
        <v>44177</v>
      </c>
      <c r="D7149" s="21">
        <v>2</v>
      </c>
      <c r="E7149" s="21" t="s">
        <v>7</v>
      </c>
      <c r="F7149" s="21">
        <v>129.774</v>
      </c>
      <c r="G7149" s="16">
        <v>1</v>
      </c>
      <c r="H7149" s="52" t="str">
        <f>_xlfn.XLOOKUP(fTransactionsAN[[#This Row],[SalesRepID]],dSalesRepAN[SalesRepID],dSalesRepAN[SalesRep])</f>
        <v>Gigi</v>
      </c>
      <c r="I7149" s="52" t="str">
        <f>_xlfn.XLOOKUP(fTransactionsAN[[#This Row],[ProductID]],dProductAN[ProductID],dProductAN[Product])</f>
        <v>Quad</v>
      </c>
    </row>
    <row r="7150" spans="3:9" x14ac:dyDescent="0.3">
      <c r="C7150" s="112">
        <v>43914</v>
      </c>
      <c r="D7150" s="21">
        <v>3</v>
      </c>
      <c r="E7150" s="21" t="s">
        <v>7</v>
      </c>
      <c r="F7150" s="21">
        <v>295.18200000000002</v>
      </c>
      <c r="G7150" s="16">
        <v>5</v>
      </c>
      <c r="H7150" s="52" t="str">
        <f>_xlfn.XLOOKUP(fTransactionsAN[[#This Row],[SalesRepID]],dSalesRepAN[SalesRepID],dSalesRepAN[SalesRep])</f>
        <v>Shayla</v>
      </c>
      <c r="I7150" s="52" t="str">
        <f>_xlfn.XLOOKUP(fTransactionsAN[[#This Row],[ProductID]],dProductAN[ProductID],dProductAN[Product])</f>
        <v>Yanaki</v>
      </c>
    </row>
    <row r="7151" spans="3:9" x14ac:dyDescent="0.3">
      <c r="C7151" s="112">
        <v>43972</v>
      </c>
      <c r="D7151" s="21">
        <v>4</v>
      </c>
      <c r="E7151" s="21" t="s">
        <v>21</v>
      </c>
      <c r="F7151" s="21">
        <v>377.16399999999999</v>
      </c>
      <c r="G7151" s="16">
        <v>5</v>
      </c>
      <c r="H7151" s="52" t="str">
        <f>_xlfn.XLOOKUP(fTransactionsAN[[#This Row],[SalesRepID]],dSalesRepAN[SalesRepID],dSalesRepAN[SalesRep])</f>
        <v>Chantel</v>
      </c>
      <c r="I7151" s="52" t="str">
        <f>_xlfn.XLOOKUP(fTransactionsAN[[#This Row],[ProductID]],dProductAN[ProductID],dProductAN[Product])</f>
        <v>Yanaki</v>
      </c>
    </row>
    <row r="7152" spans="3:9" x14ac:dyDescent="0.3">
      <c r="C7152" s="112">
        <v>44329</v>
      </c>
      <c r="D7152" s="21">
        <v>5</v>
      </c>
      <c r="E7152" s="21" t="s">
        <v>10</v>
      </c>
      <c r="F7152" s="21">
        <v>319.29300000000001</v>
      </c>
      <c r="G7152" s="16">
        <v>1</v>
      </c>
      <c r="H7152" s="52" t="str">
        <f>_xlfn.XLOOKUP(fTransactionsAN[[#This Row],[SalesRepID]],dSalesRepAN[SalesRepID],dSalesRepAN[SalesRep])</f>
        <v>Ahmed</v>
      </c>
      <c r="I7152" s="52" t="str">
        <f>_xlfn.XLOOKUP(fTransactionsAN[[#This Row],[ProductID]],dProductAN[ProductID],dProductAN[Product])</f>
        <v>Quad</v>
      </c>
    </row>
    <row r="7153" spans="3:9" x14ac:dyDescent="0.3">
      <c r="C7153" s="112">
        <v>44314</v>
      </c>
      <c r="D7153" s="21">
        <v>4</v>
      </c>
      <c r="E7153" s="21" t="s">
        <v>12</v>
      </c>
      <c r="F7153" s="21">
        <v>427.46099999999996</v>
      </c>
      <c r="G7153" s="16">
        <v>1</v>
      </c>
      <c r="H7153" s="52" t="str">
        <f>_xlfn.XLOOKUP(fTransactionsAN[[#This Row],[SalesRepID]],dSalesRepAN[SalesRepID],dSalesRepAN[SalesRep])</f>
        <v>Chantel</v>
      </c>
      <c r="I7153" s="52" t="str">
        <f>_xlfn.XLOOKUP(fTransactionsAN[[#This Row],[ProductID]],dProductAN[ProductID],dProductAN[Product])</f>
        <v>Quad</v>
      </c>
    </row>
    <row r="7154" spans="3:9" x14ac:dyDescent="0.3">
      <c r="C7154" s="112">
        <v>44099</v>
      </c>
      <c r="D7154" s="21">
        <v>5</v>
      </c>
      <c r="E7154" s="21" t="s">
        <v>10</v>
      </c>
      <c r="F7154" s="21">
        <v>477.97399999999999</v>
      </c>
      <c r="G7154" s="16">
        <v>1</v>
      </c>
      <c r="H7154" s="52" t="str">
        <f>_xlfn.XLOOKUP(fTransactionsAN[[#This Row],[SalesRepID]],dSalesRepAN[SalesRepID],dSalesRepAN[SalesRep])</f>
        <v>Ahmed</v>
      </c>
      <c r="I7154" s="52" t="str">
        <f>_xlfn.XLOOKUP(fTransactionsAN[[#This Row],[ProductID]],dProductAN[ProductID],dProductAN[Product])</f>
        <v>Quad</v>
      </c>
    </row>
    <row r="7155" spans="3:9" x14ac:dyDescent="0.3">
      <c r="C7155" s="112">
        <v>44368</v>
      </c>
      <c r="D7155" s="21">
        <v>5</v>
      </c>
      <c r="E7155" s="21" t="s">
        <v>7</v>
      </c>
      <c r="F7155" s="21">
        <v>293.02499999999998</v>
      </c>
      <c r="G7155" s="16">
        <v>5</v>
      </c>
      <c r="H7155" s="52" t="str">
        <f>_xlfn.XLOOKUP(fTransactionsAN[[#This Row],[SalesRepID]],dSalesRepAN[SalesRepID],dSalesRepAN[SalesRep])</f>
        <v>Ahmed</v>
      </c>
      <c r="I7155" s="52" t="str">
        <f>_xlfn.XLOOKUP(fTransactionsAN[[#This Row],[ProductID]],dProductAN[ProductID],dProductAN[Product])</f>
        <v>Yanaki</v>
      </c>
    </row>
    <row r="7156" spans="3:9" x14ac:dyDescent="0.3">
      <c r="C7156" s="112">
        <v>44490</v>
      </c>
      <c r="D7156" s="21">
        <v>2</v>
      </c>
      <c r="E7156" s="21" t="s">
        <v>12</v>
      </c>
      <c r="F7156" s="21">
        <v>176.642</v>
      </c>
      <c r="G7156" s="16">
        <v>7</v>
      </c>
      <c r="H7156" s="52" t="str">
        <f>_xlfn.XLOOKUP(fTransactionsAN[[#This Row],[SalesRepID]],dSalesRepAN[SalesRepID],dSalesRepAN[SalesRep])</f>
        <v>Gigi</v>
      </c>
      <c r="I7156" s="52" t="str">
        <f>_xlfn.XLOOKUP(fTransactionsAN[[#This Row],[ProductID]],dProductAN[ProductID],dProductAN[Product])</f>
        <v>FlyFast</v>
      </c>
    </row>
    <row r="7157" spans="3:9" x14ac:dyDescent="0.3">
      <c r="C7157" s="112">
        <v>44532</v>
      </c>
      <c r="D7157" s="21">
        <v>4</v>
      </c>
      <c r="E7157" s="21" t="s">
        <v>20</v>
      </c>
      <c r="F7157" s="21">
        <v>131.21800000000002</v>
      </c>
      <c r="G7157" s="16">
        <v>1</v>
      </c>
      <c r="H7157" s="52" t="str">
        <f>_xlfn.XLOOKUP(fTransactionsAN[[#This Row],[SalesRepID]],dSalesRepAN[SalesRepID],dSalesRepAN[SalesRep])</f>
        <v>Chantel</v>
      </c>
      <c r="I7157" s="52" t="str">
        <f>_xlfn.XLOOKUP(fTransactionsAN[[#This Row],[ProductID]],dProductAN[ProductID],dProductAN[Product])</f>
        <v>Quad</v>
      </c>
    </row>
    <row r="7158" spans="3:9" x14ac:dyDescent="0.3">
      <c r="C7158" s="112">
        <v>44407</v>
      </c>
      <c r="D7158" s="21">
        <v>5</v>
      </c>
      <c r="E7158" s="21" t="s">
        <v>7</v>
      </c>
      <c r="F7158" s="21">
        <v>192.03100000000001</v>
      </c>
      <c r="G7158" s="16">
        <v>1</v>
      </c>
      <c r="H7158" s="52" t="str">
        <f>_xlfn.XLOOKUP(fTransactionsAN[[#This Row],[SalesRepID]],dSalesRepAN[SalesRepID],dSalesRepAN[SalesRep])</f>
        <v>Ahmed</v>
      </c>
      <c r="I7158" s="52" t="str">
        <f>_xlfn.XLOOKUP(fTransactionsAN[[#This Row],[ProductID]],dProductAN[ProductID],dProductAN[Product])</f>
        <v>Quad</v>
      </c>
    </row>
    <row r="7159" spans="3:9" x14ac:dyDescent="0.3">
      <c r="C7159" s="112">
        <v>44229</v>
      </c>
      <c r="D7159" s="21">
        <v>3</v>
      </c>
      <c r="E7159" s="21" t="s">
        <v>21</v>
      </c>
      <c r="F7159" s="21">
        <v>205.20400000000001</v>
      </c>
      <c r="G7159" s="16">
        <v>4</v>
      </c>
      <c r="H7159" s="52" t="str">
        <f>_xlfn.XLOOKUP(fTransactionsAN[[#This Row],[SalesRepID]],dSalesRepAN[SalesRepID],dSalesRepAN[SalesRep])</f>
        <v>Shayla</v>
      </c>
      <c r="I7159" s="52" t="str">
        <f>_xlfn.XLOOKUP(fTransactionsAN[[#This Row],[ProductID]],dProductAN[ProductID],dProductAN[Product])</f>
        <v>Aspen</v>
      </c>
    </row>
    <row r="7160" spans="3:9" x14ac:dyDescent="0.3">
      <c r="C7160" s="112">
        <v>44417</v>
      </c>
      <c r="D7160" s="21">
        <v>3</v>
      </c>
      <c r="E7160" s="21" t="s">
        <v>7</v>
      </c>
      <c r="F7160" s="21">
        <v>171.63499999999999</v>
      </c>
      <c r="G7160" s="16">
        <v>1</v>
      </c>
      <c r="H7160" s="52" t="str">
        <f>_xlfn.XLOOKUP(fTransactionsAN[[#This Row],[SalesRepID]],dSalesRepAN[SalesRepID],dSalesRepAN[SalesRep])</f>
        <v>Shayla</v>
      </c>
      <c r="I7160" s="52" t="str">
        <f>_xlfn.XLOOKUP(fTransactionsAN[[#This Row],[ProductID]],dProductAN[ProductID],dProductAN[Product])</f>
        <v>Quad</v>
      </c>
    </row>
    <row r="7161" spans="3:9" x14ac:dyDescent="0.3">
      <c r="C7161" s="112">
        <v>44103</v>
      </c>
      <c r="D7161" s="21">
        <v>5</v>
      </c>
      <c r="E7161" s="21" t="s">
        <v>10</v>
      </c>
      <c r="F7161" s="21">
        <v>453.56499999999994</v>
      </c>
      <c r="G7161" s="16">
        <v>1</v>
      </c>
      <c r="H7161" s="52" t="str">
        <f>_xlfn.XLOOKUP(fTransactionsAN[[#This Row],[SalesRepID]],dSalesRepAN[SalesRepID],dSalesRepAN[SalesRep])</f>
        <v>Ahmed</v>
      </c>
      <c r="I7161" s="52" t="str">
        <f>_xlfn.XLOOKUP(fTransactionsAN[[#This Row],[ProductID]],dProductAN[ProductID],dProductAN[Product])</f>
        <v>Quad</v>
      </c>
    </row>
    <row r="7162" spans="3:9" x14ac:dyDescent="0.3">
      <c r="C7162" s="112">
        <v>44513</v>
      </c>
      <c r="D7162" s="21">
        <v>3</v>
      </c>
      <c r="E7162" s="21" t="s">
        <v>21</v>
      </c>
      <c r="F7162" s="21">
        <v>491.02799999999996</v>
      </c>
      <c r="G7162" s="16">
        <v>1</v>
      </c>
      <c r="H7162" s="52" t="str">
        <f>_xlfn.XLOOKUP(fTransactionsAN[[#This Row],[SalesRepID]],dSalesRepAN[SalesRepID],dSalesRepAN[SalesRep])</f>
        <v>Shayla</v>
      </c>
      <c r="I7162" s="52" t="str">
        <f>_xlfn.XLOOKUP(fTransactionsAN[[#This Row],[ProductID]],dProductAN[ProductID],dProductAN[Product])</f>
        <v>Quad</v>
      </c>
    </row>
    <row r="7163" spans="3:9" x14ac:dyDescent="0.3">
      <c r="C7163" s="112">
        <v>44320</v>
      </c>
      <c r="D7163" s="21">
        <v>5</v>
      </c>
      <c r="E7163" s="21" t="s">
        <v>21</v>
      </c>
      <c r="F7163" s="21">
        <v>362.16300000000001</v>
      </c>
      <c r="G7163" s="16">
        <v>1</v>
      </c>
      <c r="H7163" s="52" t="str">
        <f>_xlfn.XLOOKUP(fTransactionsAN[[#This Row],[SalesRepID]],dSalesRepAN[SalesRepID],dSalesRepAN[SalesRep])</f>
        <v>Ahmed</v>
      </c>
      <c r="I7163" s="52" t="str">
        <f>_xlfn.XLOOKUP(fTransactionsAN[[#This Row],[ProductID]],dProductAN[ProductID],dProductAN[Product])</f>
        <v>Quad</v>
      </c>
    </row>
    <row r="7164" spans="3:9" x14ac:dyDescent="0.3">
      <c r="C7164" s="112">
        <v>43836</v>
      </c>
      <c r="D7164" s="21">
        <v>4</v>
      </c>
      <c r="E7164" s="21" t="s">
        <v>7</v>
      </c>
      <c r="F7164" s="21">
        <v>344.54599999999999</v>
      </c>
      <c r="G7164" s="16">
        <v>1</v>
      </c>
      <c r="H7164" s="52" t="str">
        <f>_xlfn.XLOOKUP(fTransactionsAN[[#This Row],[SalesRepID]],dSalesRepAN[SalesRepID],dSalesRepAN[SalesRep])</f>
        <v>Chantel</v>
      </c>
      <c r="I7164" s="52" t="str">
        <f>_xlfn.XLOOKUP(fTransactionsAN[[#This Row],[ProductID]],dProductAN[ProductID],dProductAN[Product])</f>
        <v>Quad</v>
      </c>
    </row>
    <row r="7165" spans="3:9" x14ac:dyDescent="0.3">
      <c r="C7165" s="112">
        <v>44326</v>
      </c>
      <c r="D7165" s="21">
        <v>5</v>
      </c>
      <c r="E7165" s="21" t="s">
        <v>7</v>
      </c>
      <c r="F7165" s="21">
        <v>174.017</v>
      </c>
      <c r="G7165" s="16">
        <v>5</v>
      </c>
      <c r="H7165" s="52" t="str">
        <f>_xlfn.XLOOKUP(fTransactionsAN[[#This Row],[SalesRepID]],dSalesRepAN[SalesRepID],dSalesRepAN[SalesRep])</f>
        <v>Ahmed</v>
      </c>
      <c r="I7165" s="52" t="str">
        <f>_xlfn.XLOOKUP(fTransactionsAN[[#This Row],[ProductID]],dProductAN[ProductID],dProductAN[Product])</f>
        <v>Yanaki</v>
      </c>
    </row>
    <row r="7166" spans="3:9" x14ac:dyDescent="0.3">
      <c r="C7166" s="112">
        <v>44488</v>
      </c>
      <c r="D7166" s="21">
        <v>4</v>
      </c>
      <c r="E7166" s="21" t="s">
        <v>12</v>
      </c>
      <c r="F7166" s="21">
        <v>119.03299999999999</v>
      </c>
      <c r="G7166" s="16">
        <v>7</v>
      </c>
      <c r="H7166" s="52" t="str">
        <f>_xlfn.XLOOKUP(fTransactionsAN[[#This Row],[SalesRepID]],dSalesRepAN[SalesRepID],dSalesRepAN[SalesRep])</f>
        <v>Chantel</v>
      </c>
      <c r="I7166" s="52" t="str">
        <f>_xlfn.XLOOKUP(fTransactionsAN[[#This Row],[ProductID]],dProductAN[ProductID],dProductAN[Product])</f>
        <v>FlyFast</v>
      </c>
    </row>
    <row r="7167" spans="3:9" x14ac:dyDescent="0.3">
      <c r="C7167" s="112">
        <v>43884</v>
      </c>
      <c r="D7167" s="21">
        <v>3</v>
      </c>
      <c r="E7167" s="21" t="s">
        <v>10</v>
      </c>
      <c r="F7167" s="21">
        <v>491.43400000000003</v>
      </c>
      <c r="G7167" s="16">
        <v>5</v>
      </c>
      <c r="H7167" s="52" t="str">
        <f>_xlfn.XLOOKUP(fTransactionsAN[[#This Row],[SalesRepID]],dSalesRepAN[SalesRepID],dSalesRepAN[SalesRep])</f>
        <v>Shayla</v>
      </c>
      <c r="I7167" s="52" t="str">
        <f>_xlfn.XLOOKUP(fTransactionsAN[[#This Row],[ProductID]],dProductAN[ProductID],dProductAN[Product])</f>
        <v>Yanaki</v>
      </c>
    </row>
    <row r="7168" spans="3:9" x14ac:dyDescent="0.3">
      <c r="C7168" s="112">
        <v>44225</v>
      </c>
      <c r="D7168" s="21">
        <v>1</v>
      </c>
      <c r="E7168" s="21" t="s">
        <v>7</v>
      </c>
      <c r="F7168" s="21">
        <v>208.37600000000003</v>
      </c>
      <c r="G7168" s="16">
        <v>5</v>
      </c>
      <c r="H7168" s="52" t="str">
        <f>_xlfn.XLOOKUP(fTransactionsAN[[#This Row],[SalesRepID]],dSalesRepAN[SalesRepID],dSalesRepAN[SalesRep])</f>
        <v>Sioux</v>
      </c>
      <c r="I7168" s="52" t="str">
        <f>_xlfn.XLOOKUP(fTransactionsAN[[#This Row],[ProductID]],dProductAN[ProductID],dProductAN[Product])</f>
        <v>Yanaki</v>
      </c>
    </row>
    <row r="7169" spans="3:9" x14ac:dyDescent="0.3">
      <c r="C7169" s="112">
        <v>44387</v>
      </c>
      <c r="D7169" s="21">
        <v>4</v>
      </c>
      <c r="E7169" s="21" t="s">
        <v>20</v>
      </c>
      <c r="F7169" s="21">
        <v>319.13099999999997</v>
      </c>
      <c r="G7169" s="16">
        <v>1</v>
      </c>
      <c r="H7169" s="52" t="str">
        <f>_xlfn.XLOOKUP(fTransactionsAN[[#This Row],[SalesRepID]],dSalesRepAN[SalesRepID],dSalesRepAN[SalesRep])</f>
        <v>Chantel</v>
      </c>
      <c r="I7169" s="52" t="str">
        <f>_xlfn.XLOOKUP(fTransactionsAN[[#This Row],[ProductID]],dProductAN[ProductID],dProductAN[Product])</f>
        <v>Quad</v>
      </c>
    </row>
    <row r="7170" spans="3:9" x14ac:dyDescent="0.3">
      <c r="C7170" s="112">
        <v>43863</v>
      </c>
      <c r="D7170" s="21">
        <v>4</v>
      </c>
      <c r="E7170" s="21" t="s">
        <v>10</v>
      </c>
      <c r="F7170" s="21">
        <v>197.857</v>
      </c>
      <c r="G7170" s="16">
        <v>2</v>
      </c>
      <c r="H7170" s="52" t="str">
        <f>_xlfn.XLOOKUP(fTransactionsAN[[#This Row],[SalesRepID]],dSalesRepAN[SalesRepID],dSalesRepAN[SalesRep])</f>
        <v>Chantel</v>
      </c>
      <c r="I7170" s="52" t="str">
        <f>_xlfn.XLOOKUP(fTransactionsAN[[#This Row],[ProductID]],dProductAN[ProductID],dProductAN[Product])</f>
        <v>Sunshine</v>
      </c>
    </row>
    <row r="7171" spans="3:9" x14ac:dyDescent="0.3">
      <c r="C7171" s="112">
        <v>44232</v>
      </c>
      <c r="D7171" s="21">
        <v>3</v>
      </c>
      <c r="E7171" s="21" t="s">
        <v>10</v>
      </c>
      <c r="F7171" s="21">
        <v>377.11799999999999</v>
      </c>
      <c r="G7171" s="16">
        <v>5</v>
      </c>
      <c r="H7171" s="52" t="str">
        <f>_xlfn.XLOOKUP(fTransactionsAN[[#This Row],[SalesRepID]],dSalesRepAN[SalesRepID],dSalesRepAN[SalesRep])</f>
        <v>Shayla</v>
      </c>
      <c r="I7171" s="52" t="str">
        <f>_xlfn.XLOOKUP(fTransactionsAN[[#This Row],[ProductID]],dProductAN[ProductID],dProductAN[Product])</f>
        <v>Yanaki</v>
      </c>
    </row>
    <row r="7172" spans="3:9" x14ac:dyDescent="0.3">
      <c r="C7172" s="112">
        <v>44181</v>
      </c>
      <c r="D7172" s="21">
        <v>3</v>
      </c>
      <c r="E7172" s="21" t="s">
        <v>21</v>
      </c>
      <c r="F7172" s="21">
        <v>789.25800000000004</v>
      </c>
      <c r="G7172" s="16">
        <v>2</v>
      </c>
      <c r="H7172" s="52" t="str">
        <f>_xlfn.XLOOKUP(fTransactionsAN[[#This Row],[SalesRepID]],dSalesRepAN[SalesRepID],dSalesRepAN[SalesRep])</f>
        <v>Shayla</v>
      </c>
      <c r="I7172" s="52" t="str">
        <f>_xlfn.XLOOKUP(fTransactionsAN[[#This Row],[ProductID]],dProductAN[ProductID],dProductAN[Product])</f>
        <v>Sunshine</v>
      </c>
    </row>
    <row r="7173" spans="3:9" x14ac:dyDescent="0.3">
      <c r="C7173" s="112">
        <v>44211</v>
      </c>
      <c r="D7173" s="21">
        <v>5</v>
      </c>
      <c r="E7173" s="21" t="s">
        <v>21</v>
      </c>
      <c r="F7173" s="21">
        <v>209.584</v>
      </c>
      <c r="G7173" s="16">
        <v>4</v>
      </c>
      <c r="H7173" s="52" t="str">
        <f>_xlfn.XLOOKUP(fTransactionsAN[[#This Row],[SalesRepID]],dSalesRepAN[SalesRepID],dSalesRepAN[SalesRep])</f>
        <v>Ahmed</v>
      </c>
      <c r="I7173" s="52" t="str">
        <f>_xlfn.XLOOKUP(fTransactionsAN[[#This Row],[ProductID]],dProductAN[ProductID],dProductAN[Product])</f>
        <v>Aspen</v>
      </c>
    </row>
    <row r="7174" spans="3:9" x14ac:dyDescent="0.3">
      <c r="C7174" s="112">
        <v>44347</v>
      </c>
      <c r="D7174" s="21">
        <v>4</v>
      </c>
      <c r="E7174" s="21" t="s">
        <v>20</v>
      </c>
      <c r="F7174" s="21">
        <v>256.55700000000002</v>
      </c>
      <c r="G7174" s="16">
        <v>1</v>
      </c>
      <c r="H7174" s="52" t="str">
        <f>_xlfn.XLOOKUP(fTransactionsAN[[#This Row],[SalesRepID]],dSalesRepAN[SalesRepID],dSalesRepAN[SalesRep])</f>
        <v>Chantel</v>
      </c>
      <c r="I7174" s="52" t="str">
        <f>_xlfn.XLOOKUP(fTransactionsAN[[#This Row],[ProductID]],dProductAN[ProductID],dProductAN[Product])</f>
        <v>Quad</v>
      </c>
    </row>
    <row r="7175" spans="3:9" x14ac:dyDescent="0.3">
      <c r="C7175" s="112">
        <v>44157</v>
      </c>
      <c r="D7175" s="21">
        <v>5</v>
      </c>
      <c r="E7175" s="21" t="s">
        <v>21</v>
      </c>
      <c r="F7175" s="21">
        <v>443.41899999999998</v>
      </c>
      <c r="G7175" s="16">
        <v>5</v>
      </c>
      <c r="H7175" s="52" t="str">
        <f>_xlfn.XLOOKUP(fTransactionsAN[[#This Row],[SalesRepID]],dSalesRepAN[SalesRepID],dSalesRepAN[SalesRep])</f>
        <v>Ahmed</v>
      </c>
      <c r="I7175" s="52" t="str">
        <f>_xlfn.XLOOKUP(fTransactionsAN[[#This Row],[ProductID]],dProductAN[ProductID],dProductAN[Product])</f>
        <v>Yanaki</v>
      </c>
    </row>
    <row r="7176" spans="3:9" x14ac:dyDescent="0.3">
      <c r="C7176" s="112">
        <v>44466</v>
      </c>
      <c r="D7176" s="21">
        <v>5</v>
      </c>
      <c r="E7176" s="21" t="s">
        <v>7</v>
      </c>
      <c r="F7176" s="21">
        <v>334.39499999999998</v>
      </c>
      <c r="G7176" s="16">
        <v>3</v>
      </c>
      <c r="H7176" s="52" t="str">
        <f>_xlfn.XLOOKUP(fTransactionsAN[[#This Row],[SalesRepID]],dSalesRepAN[SalesRepID],dSalesRepAN[SalesRep])</f>
        <v>Ahmed</v>
      </c>
      <c r="I7176" s="52" t="str">
        <f>_xlfn.XLOOKUP(fTransactionsAN[[#This Row],[ProductID]],dProductAN[ProductID],dProductAN[Product])</f>
        <v>Carlota</v>
      </c>
    </row>
    <row r="7177" spans="3:9" x14ac:dyDescent="0.3">
      <c r="C7177" s="112">
        <v>44160</v>
      </c>
      <c r="D7177" s="21">
        <v>3</v>
      </c>
      <c r="E7177" s="21" t="s">
        <v>20</v>
      </c>
      <c r="F7177" s="21">
        <v>293.505</v>
      </c>
      <c r="G7177" s="16">
        <v>1</v>
      </c>
      <c r="H7177" s="52" t="str">
        <f>_xlfn.XLOOKUP(fTransactionsAN[[#This Row],[SalesRepID]],dSalesRepAN[SalesRepID],dSalesRepAN[SalesRep])</f>
        <v>Shayla</v>
      </c>
      <c r="I7177" s="52" t="str">
        <f>_xlfn.XLOOKUP(fTransactionsAN[[#This Row],[ProductID]],dProductAN[ProductID],dProductAN[Product])</f>
        <v>Quad</v>
      </c>
    </row>
    <row r="7178" spans="3:9" x14ac:dyDescent="0.3">
      <c r="C7178" s="112">
        <v>43852</v>
      </c>
      <c r="D7178" s="21">
        <v>3</v>
      </c>
      <c r="E7178" s="21" t="s">
        <v>7</v>
      </c>
      <c r="F7178" s="21">
        <v>353.57499999999999</v>
      </c>
      <c r="G7178" s="16">
        <v>5</v>
      </c>
      <c r="H7178" s="52" t="str">
        <f>_xlfn.XLOOKUP(fTransactionsAN[[#This Row],[SalesRepID]],dSalesRepAN[SalesRepID],dSalesRepAN[SalesRep])</f>
        <v>Shayla</v>
      </c>
      <c r="I7178" s="52" t="str">
        <f>_xlfn.XLOOKUP(fTransactionsAN[[#This Row],[ProductID]],dProductAN[ProductID],dProductAN[Product])</f>
        <v>Yanaki</v>
      </c>
    </row>
    <row r="7179" spans="3:9" x14ac:dyDescent="0.3">
      <c r="C7179" s="112">
        <v>44470</v>
      </c>
      <c r="D7179" s="21">
        <v>1</v>
      </c>
      <c r="E7179" s="21" t="s">
        <v>20</v>
      </c>
      <c r="F7179" s="21">
        <v>326.197</v>
      </c>
      <c r="G7179" s="16">
        <v>4</v>
      </c>
      <c r="H7179" s="52" t="str">
        <f>_xlfn.XLOOKUP(fTransactionsAN[[#This Row],[SalesRepID]],dSalesRepAN[SalesRepID],dSalesRepAN[SalesRep])</f>
        <v>Sioux</v>
      </c>
      <c r="I7179" s="52" t="str">
        <f>_xlfn.XLOOKUP(fTransactionsAN[[#This Row],[ProductID]],dProductAN[ProductID],dProductAN[Product])</f>
        <v>Aspen</v>
      </c>
    </row>
    <row r="7180" spans="3:9" x14ac:dyDescent="0.3">
      <c r="C7180" s="112">
        <v>44554</v>
      </c>
      <c r="D7180" s="21">
        <v>5</v>
      </c>
      <c r="E7180" s="21" t="s">
        <v>7</v>
      </c>
      <c r="F7180" s="21">
        <v>811.22900000000004</v>
      </c>
      <c r="G7180" s="16">
        <v>2</v>
      </c>
      <c r="H7180" s="52" t="str">
        <f>_xlfn.XLOOKUP(fTransactionsAN[[#This Row],[SalesRepID]],dSalesRepAN[SalesRepID],dSalesRepAN[SalesRep])</f>
        <v>Ahmed</v>
      </c>
      <c r="I7180" s="52" t="str">
        <f>_xlfn.XLOOKUP(fTransactionsAN[[#This Row],[ProductID]],dProductAN[ProductID],dProductAN[Product])</f>
        <v>Sunshine</v>
      </c>
    </row>
    <row r="7181" spans="3:9" x14ac:dyDescent="0.3">
      <c r="C7181" s="112">
        <v>44080</v>
      </c>
      <c r="D7181" s="21">
        <v>3</v>
      </c>
      <c r="E7181" s="21" t="s">
        <v>21</v>
      </c>
      <c r="F7181" s="21">
        <v>204.52699999999999</v>
      </c>
      <c r="G7181" s="16">
        <v>1</v>
      </c>
      <c r="H7181" s="52" t="str">
        <f>_xlfn.XLOOKUP(fTransactionsAN[[#This Row],[SalesRepID]],dSalesRepAN[SalesRepID],dSalesRepAN[SalesRep])</f>
        <v>Shayla</v>
      </c>
      <c r="I7181" s="52" t="str">
        <f>_xlfn.XLOOKUP(fTransactionsAN[[#This Row],[ProductID]],dProductAN[ProductID],dProductAN[Product])</f>
        <v>Quad</v>
      </c>
    </row>
    <row r="7182" spans="3:9" x14ac:dyDescent="0.3">
      <c r="C7182" s="112">
        <v>43929</v>
      </c>
      <c r="D7182" s="21">
        <v>4</v>
      </c>
      <c r="E7182" s="21" t="s">
        <v>16</v>
      </c>
      <c r="F7182" s="21">
        <v>210.404</v>
      </c>
      <c r="G7182" s="16">
        <v>5</v>
      </c>
      <c r="H7182" s="52" t="str">
        <f>_xlfn.XLOOKUP(fTransactionsAN[[#This Row],[SalesRepID]],dSalesRepAN[SalesRepID],dSalesRepAN[SalesRep])</f>
        <v>Chantel</v>
      </c>
      <c r="I7182" s="52" t="str">
        <f>_xlfn.XLOOKUP(fTransactionsAN[[#This Row],[ProductID]],dProductAN[ProductID],dProductAN[Product])</f>
        <v>Yanaki</v>
      </c>
    </row>
    <row r="7183" spans="3:9" x14ac:dyDescent="0.3">
      <c r="C7183" s="112">
        <v>44437</v>
      </c>
      <c r="D7183" s="21">
        <v>4</v>
      </c>
      <c r="E7183" s="21" t="s">
        <v>10</v>
      </c>
      <c r="F7183" s="21">
        <v>342.58800000000002</v>
      </c>
      <c r="G7183" s="16">
        <v>1</v>
      </c>
      <c r="H7183" s="52" t="str">
        <f>_xlfn.XLOOKUP(fTransactionsAN[[#This Row],[SalesRepID]],dSalesRepAN[SalesRepID],dSalesRepAN[SalesRep])</f>
        <v>Chantel</v>
      </c>
      <c r="I7183" s="52" t="str">
        <f>_xlfn.XLOOKUP(fTransactionsAN[[#This Row],[ProductID]],dProductAN[ProductID],dProductAN[Product])</f>
        <v>Quad</v>
      </c>
    </row>
    <row r="7184" spans="3:9" x14ac:dyDescent="0.3">
      <c r="C7184" s="112">
        <v>44407</v>
      </c>
      <c r="D7184" s="21">
        <v>2</v>
      </c>
      <c r="E7184" s="21" t="s">
        <v>16</v>
      </c>
      <c r="F7184" s="21">
        <v>250.51999999999998</v>
      </c>
      <c r="G7184" s="16">
        <v>7</v>
      </c>
      <c r="H7184" s="52" t="str">
        <f>_xlfn.XLOOKUP(fTransactionsAN[[#This Row],[SalesRepID]],dSalesRepAN[SalesRepID],dSalesRepAN[SalesRep])</f>
        <v>Gigi</v>
      </c>
      <c r="I7184" s="52" t="str">
        <f>_xlfn.XLOOKUP(fTransactionsAN[[#This Row],[ProductID]],dProductAN[ProductID],dProductAN[Product])</f>
        <v>FlyFast</v>
      </c>
    </row>
    <row r="7185" spans="3:9" x14ac:dyDescent="0.3">
      <c r="C7185" s="112">
        <v>44525</v>
      </c>
      <c r="D7185" s="21">
        <v>3</v>
      </c>
      <c r="E7185" s="21" t="s">
        <v>21</v>
      </c>
      <c r="F7185" s="21">
        <v>321.20500000000004</v>
      </c>
      <c r="G7185" s="16">
        <v>4</v>
      </c>
      <c r="H7185" s="52" t="str">
        <f>_xlfn.XLOOKUP(fTransactionsAN[[#This Row],[SalesRepID]],dSalesRepAN[SalesRepID],dSalesRepAN[SalesRep])</f>
        <v>Shayla</v>
      </c>
      <c r="I7185" s="52" t="str">
        <f>_xlfn.XLOOKUP(fTransactionsAN[[#This Row],[ProductID]],dProductAN[ProductID],dProductAN[Product])</f>
        <v>Aspen</v>
      </c>
    </row>
    <row r="7186" spans="3:9" x14ac:dyDescent="0.3">
      <c r="C7186" s="112">
        <v>44461</v>
      </c>
      <c r="D7186" s="21">
        <v>1</v>
      </c>
      <c r="E7186" s="21" t="s">
        <v>10</v>
      </c>
      <c r="F7186" s="21">
        <v>111.85</v>
      </c>
      <c r="G7186" s="16">
        <v>1</v>
      </c>
      <c r="H7186" s="52" t="str">
        <f>_xlfn.XLOOKUP(fTransactionsAN[[#This Row],[SalesRepID]],dSalesRepAN[SalesRepID],dSalesRepAN[SalesRep])</f>
        <v>Sioux</v>
      </c>
      <c r="I7186" s="52" t="str">
        <f>_xlfn.XLOOKUP(fTransactionsAN[[#This Row],[ProductID]],dProductAN[ProductID],dProductAN[Product])</f>
        <v>Quad</v>
      </c>
    </row>
    <row r="7187" spans="3:9" x14ac:dyDescent="0.3">
      <c r="C7187" s="112">
        <v>43885</v>
      </c>
      <c r="D7187" s="21">
        <v>1</v>
      </c>
      <c r="E7187" s="21" t="s">
        <v>7</v>
      </c>
      <c r="F7187" s="21">
        <v>319.49299999999999</v>
      </c>
      <c r="G7187" s="16">
        <v>1</v>
      </c>
      <c r="H7187" s="52" t="str">
        <f>_xlfn.XLOOKUP(fTransactionsAN[[#This Row],[SalesRepID]],dSalesRepAN[SalesRepID],dSalesRepAN[SalesRep])</f>
        <v>Sioux</v>
      </c>
      <c r="I7187" s="52" t="str">
        <f>_xlfn.XLOOKUP(fTransactionsAN[[#This Row],[ProductID]],dProductAN[ProductID],dProductAN[Product])</f>
        <v>Quad</v>
      </c>
    </row>
    <row r="7188" spans="3:9" x14ac:dyDescent="0.3">
      <c r="C7188" s="112">
        <v>43880</v>
      </c>
      <c r="D7188" s="21">
        <v>1</v>
      </c>
      <c r="E7188" s="21" t="s">
        <v>16</v>
      </c>
      <c r="F7188" s="21">
        <v>488.41099999999994</v>
      </c>
      <c r="G7188" s="16">
        <v>1</v>
      </c>
      <c r="H7188" s="52" t="str">
        <f>_xlfn.XLOOKUP(fTransactionsAN[[#This Row],[SalesRepID]],dSalesRepAN[SalesRepID],dSalesRepAN[SalesRep])</f>
        <v>Sioux</v>
      </c>
      <c r="I7188" s="52" t="str">
        <f>_xlfn.XLOOKUP(fTransactionsAN[[#This Row],[ProductID]],dProductAN[ProductID],dProductAN[Product])</f>
        <v>Quad</v>
      </c>
    </row>
    <row r="7189" spans="3:9" x14ac:dyDescent="0.3">
      <c r="C7189" s="112">
        <v>43852</v>
      </c>
      <c r="D7189" s="21">
        <v>1</v>
      </c>
      <c r="E7189" s="21" t="s">
        <v>7</v>
      </c>
      <c r="F7189" s="21">
        <v>366.82800000000003</v>
      </c>
      <c r="G7189" s="16">
        <v>5</v>
      </c>
      <c r="H7189" s="52" t="str">
        <f>_xlfn.XLOOKUP(fTransactionsAN[[#This Row],[SalesRepID]],dSalesRepAN[SalesRepID],dSalesRepAN[SalesRep])</f>
        <v>Sioux</v>
      </c>
      <c r="I7189" s="52" t="str">
        <f>_xlfn.XLOOKUP(fTransactionsAN[[#This Row],[ProductID]],dProductAN[ProductID],dProductAN[Product])</f>
        <v>Yanaki</v>
      </c>
    </row>
    <row r="7190" spans="3:9" x14ac:dyDescent="0.3">
      <c r="C7190" s="112">
        <v>43855</v>
      </c>
      <c r="D7190" s="21">
        <v>4</v>
      </c>
      <c r="E7190" s="21" t="s">
        <v>7</v>
      </c>
      <c r="F7190" s="21">
        <v>444.03599999999994</v>
      </c>
      <c r="G7190" s="16">
        <v>6</v>
      </c>
      <c r="H7190" s="52" t="str">
        <f>_xlfn.XLOOKUP(fTransactionsAN[[#This Row],[SalesRepID]],dSalesRepAN[SalesRepID],dSalesRepAN[SalesRep])</f>
        <v>Chantel</v>
      </c>
      <c r="I7190" s="52" t="str">
        <f>_xlfn.XLOOKUP(fTransactionsAN[[#This Row],[ProductID]],dProductAN[ProductID],dProductAN[Product])</f>
        <v>SpitFire</v>
      </c>
    </row>
    <row r="7191" spans="3:9" x14ac:dyDescent="0.3">
      <c r="C7191" s="112">
        <v>44337</v>
      </c>
      <c r="D7191" s="21">
        <v>5</v>
      </c>
      <c r="E7191" s="21" t="s">
        <v>21</v>
      </c>
      <c r="F7191" s="21">
        <v>347.34299999999996</v>
      </c>
      <c r="G7191" s="16">
        <v>1</v>
      </c>
      <c r="H7191" s="52" t="str">
        <f>_xlfn.XLOOKUP(fTransactionsAN[[#This Row],[SalesRepID]],dSalesRepAN[SalesRepID],dSalesRepAN[SalesRep])</f>
        <v>Ahmed</v>
      </c>
      <c r="I7191" s="52" t="str">
        <f>_xlfn.XLOOKUP(fTransactionsAN[[#This Row],[ProductID]],dProductAN[ProductID],dProductAN[Product])</f>
        <v>Quad</v>
      </c>
    </row>
    <row r="7192" spans="3:9" x14ac:dyDescent="0.3">
      <c r="C7192" s="112">
        <v>44255</v>
      </c>
      <c r="D7192" s="21">
        <v>4</v>
      </c>
      <c r="E7192" s="21" t="s">
        <v>20</v>
      </c>
      <c r="F7192" s="21">
        <v>214.86999999999998</v>
      </c>
      <c r="G7192" s="16">
        <v>5</v>
      </c>
      <c r="H7192" s="52" t="str">
        <f>_xlfn.XLOOKUP(fTransactionsAN[[#This Row],[SalesRepID]],dSalesRepAN[SalesRepID],dSalesRepAN[SalesRep])</f>
        <v>Chantel</v>
      </c>
      <c r="I7192" s="52" t="str">
        <f>_xlfn.XLOOKUP(fTransactionsAN[[#This Row],[ProductID]],dProductAN[ProductID],dProductAN[Product])</f>
        <v>Yanaki</v>
      </c>
    </row>
    <row r="7193" spans="3:9" x14ac:dyDescent="0.3">
      <c r="C7193" s="112">
        <v>44182</v>
      </c>
      <c r="D7193" s="21">
        <v>4</v>
      </c>
      <c r="E7193" s="21" t="s">
        <v>20</v>
      </c>
      <c r="F7193" s="21">
        <v>498.54799999999994</v>
      </c>
      <c r="G7193" s="16">
        <v>1</v>
      </c>
      <c r="H7193" s="52" t="str">
        <f>_xlfn.XLOOKUP(fTransactionsAN[[#This Row],[SalesRepID]],dSalesRepAN[SalesRepID],dSalesRepAN[SalesRep])</f>
        <v>Chantel</v>
      </c>
      <c r="I7193" s="52" t="str">
        <f>_xlfn.XLOOKUP(fTransactionsAN[[#This Row],[ProductID]],dProductAN[ProductID],dProductAN[Product])</f>
        <v>Quad</v>
      </c>
    </row>
    <row r="7194" spans="3:9" x14ac:dyDescent="0.3">
      <c r="C7194" s="112">
        <v>44098</v>
      </c>
      <c r="D7194" s="21">
        <v>1</v>
      </c>
      <c r="E7194" s="21" t="s">
        <v>21</v>
      </c>
      <c r="F7194" s="21">
        <v>144.24</v>
      </c>
      <c r="G7194" s="16">
        <v>5</v>
      </c>
      <c r="H7194" s="52" t="str">
        <f>_xlfn.XLOOKUP(fTransactionsAN[[#This Row],[SalesRepID]],dSalesRepAN[SalesRepID],dSalesRepAN[SalesRep])</f>
        <v>Sioux</v>
      </c>
      <c r="I7194" s="52" t="str">
        <f>_xlfn.XLOOKUP(fTransactionsAN[[#This Row],[ProductID]],dProductAN[ProductID],dProductAN[Product])</f>
        <v>Yanaki</v>
      </c>
    </row>
    <row r="7195" spans="3:9" x14ac:dyDescent="0.3">
      <c r="C7195" s="112">
        <v>44189</v>
      </c>
      <c r="D7195" s="21">
        <v>5</v>
      </c>
      <c r="E7195" s="21" t="s">
        <v>21</v>
      </c>
      <c r="F7195" s="21">
        <v>223.18600000000001</v>
      </c>
      <c r="G7195" s="16">
        <v>5</v>
      </c>
      <c r="H7195" s="52" t="str">
        <f>_xlfn.XLOOKUP(fTransactionsAN[[#This Row],[SalesRepID]],dSalesRepAN[SalesRepID],dSalesRepAN[SalesRep])</f>
        <v>Ahmed</v>
      </c>
      <c r="I7195" s="52" t="str">
        <f>_xlfn.XLOOKUP(fTransactionsAN[[#This Row],[ProductID]],dProductAN[ProductID],dProductAN[Product])</f>
        <v>Yanaki</v>
      </c>
    </row>
    <row r="7196" spans="3:9" x14ac:dyDescent="0.3">
      <c r="C7196" s="112">
        <v>44246</v>
      </c>
      <c r="D7196" s="21">
        <v>3</v>
      </c>
      <c r="E7196" s="21" t="s">
        <v>7</v>
      </c>
      <c r="F7196" s="21">
        <v>272.899</v>
      </c>
      <c r="G7196" s="16">
        <v>5</v>
      </c>
      <c r="H7196" s="52" t="str">
        <f>_xlfn.XLOOKUP(fTransactionsAN[[#This Row],[SalesRepID]],dSalesRepAN[SalesRepID],dSalesRepAN[SalesRep])</f>
        <v>Shayla</v>
      </c>
      <c r="I7196" s="52" t="str">
        <f>_xlfn.XLOOKUP(fTransactionsAN[[#This Row],[ProductID]],dProductAN[ProductID],dProductAN[Product])</f>
        <v>Yanaki</v>
      </c>
    </row>
    <row r="7197" spans="3:9" x14ac:dyDescent="0.3">
      <c r="C7197" s="112">
        <v>44401</v>
      </c>
      <c r="D7197" s="21">
        <v>5</v>
      </c>
      <c r="E7197" s="21" t="s">
        <v>20</v>
      </c>
      <c r="F7197" s="21">
        <v>233.602</v>
      </c>
      <c r="G7197" s="16">
        <v>4</v>
      </c>
      <c r="H7197" s="52" t="str">
        <f>_xlfn.XLOOKUP(fTransactionsAN[[#This Row],[SalesRepID]],dSalesRepAN[SalesRepID],dSalesRepAN[SalesRep])</f>
        <v>Ahmed</v>
      </c>
      <c r="I7197" s="52" t="str">
        <f>_xlfn.XLOOKUP(fTransactionsAN[[#This Row],[ProductID]],dProductAN[ProductID],dProductAN[Product])</f>
        <v>Aspen</v>
      </c>
    </row>
    <row r="7198" spans="3:9" x14ac:dyDescent="0.3">
      <c r="C7198" s="112">
        <v>43836</v>
      </c>
      <c r="D7198" s="21">
        <v>3</v>
      </c>
      <c r="E7198" s="21" t="s">
        <v>10</v>
      </c>
      <c r="F7198" s="21">
        <v>340.87600000000003</v>
      </c>
      <c r="G7198" s="16">
        <v>1</v>
      </c>
      <c r="H7198" s="52" t="str">
        <f>_xlfn.XLOOKUP(fTransactionsAN[[#This Row],[SalesRepID]],dSalesRepAN[SalesRepID],dSalesRepAN[SalesRep])</f>
        <v>Shayla</v>
      </c>
      <c r="I7198" s="52" t="str">
        <f>_xlfn.XLOOKUP(fTransactionsAN[[#This Row],[ProductID]],dProductAN[ProductID],dProductAN[Product])</f>
        <v>Quad</v>
      </c>
    </row>
    <row r="7199" spans="3:9" x14ac:dyDescent="0.3">
      <c r="C7199" s="112">
        <v>44117</v>
      </c>
      <c r="D7199" s="21">
        <v>3</v>
      </c>
      <c r="E7199" s="21" t="s">
        <v>21</v>
      </c>
      <c r="F7199" s="21">
        <v>222.32800000000003</v>
      </c>
      <c r="G7199" s="16">
        <v>6</v>
      </c>
      <c r="H7199" s="52" t="str">
        <f>_xlfn.XLOOKUP(fTransactionsAN[[#This Row],[SalesRepID]],dSalesRepAN[SalesRepID],dSalesRepAN[SalesRep])</f>
        <v>Shayla</v>
      </c>
      <c r="I7199" s="52" t="str">
        <f>_xlfn.XLOOKUP(fTransactionsAN[[#This Row],[ProductID]],dProductAN[ProductID],dProductAN[Product])</f>
        <v>SpitFire</v>
      </c>
    </row>
    <row r="7200" spans="3:9" x14ac:dyDescent="0.3">
      <c r="C7200" s="112">
        <v>44102</v>
      </c>
      <c r="D7200" s="21">
        <v>3</v>
      </c>
      <c r="E7200" s="21" t="s">
        <v>20</v>
      </c>
      <c r="F7200" s="21">
        <v>278.07600000000002</v>
      </c>
      <c r="G7200" s="16">
        <v>1</v>
      </c>
      <c r="H7200" s="52" t="str">
        <f>_xlfn.XLOOKUP(fTransactionsAN[[#This Row],[SalesRepID]],dSalesRepAN[SalesRepID],dSalesRepAN[SalesRep])</f>
        <v>Shayla</v>
      </c>
      <c r="I7200" s="52" t="str">
        <f>_xlfn.XLOOKUP(fTransactionsAN[[#This Row],[ProductID]],dProductAN[ProductID],dProductAN[Product])</f>
        <v>Quad</v>
      </c>
    </row>
    <row r="7201" spans="3:9" x14ac:dyDescent="0.3">
      <c r="C7201" s="112">
        <v>43969</v>
      </c>
      <c r="D7201" s="21">
        <v>4</v>
      </c>
      <c r="E7201" s="21" t="s">
        <v>12</v>
      </c>
      <c r="F7201" s="21">
        <v>116.672</v>
      </c>
      <c r="G7201" s="16">
        <v>6</v>
      </c>
      <c r="H7201" s="52" t="str">
        <f>_xlfn.XLOOKUP(fTransactionsAN[[#This Row],[SalesRepID]],dSalesRepAN[SalesRepID],dSalesRepAN[SalesRep])</f>
        <v>Chantel</v>
      </c>
      <c r="I7201" s="52" t="str">
        <f>_xlfn.XLOOKUP(fTransactionsAN[[#This Row],[ProductID]],dProductAN[ProductID],dProductAN[Product])</f>
        <v>SpitFire</v>
      </c>
    </row>
    <row r="7202" spans="3:9" x14ac:dyDescent="0.3">
      <c r="C7202" s="112">
        <v>44083</v>
      </c>
      <c r="D7202" s="21">
        <v>3</v>
      </c>
      <c r="E7202" s="21" t="s">
        <v>16</v>
      </c>
      <c r="F7202" s="21">
        <v>393.92199999999997</v>
      </c>
      <c r="G7202" s="16">
        <v>5</v>
      </c>
      <c r="H7202" s="52" t="str">
        <f>_xlfn.XLOOKUP(fTransactionsAN[[#This Row],[SalesRepID]],dSalesRepAN[SalesRepID],dSalesRepAN[SalesRep])</f>
        <v>Shayla</v>
      </c>
      <c r="I7202" s="52" t="str">
        <f>_xlfn.XLOOKUP(fTransactionsAN[[#This Row],[ProductID]],dProductAN[ProductID],dProductAN[Product])</f>
        <v>Yanaki</v>
      </c>
    </row>
    <row r="7203" spans="3:9" x14ac:dyDescent="0.3">
      <c r="C7203" s="112">
        <v>44422</v>
      </c>
      <c r="D7203" s="21">
        <v>1</v>
      </c>
      <c r="E7203" s="21" t="s">
        <v>21</v>
      </c>
      <c r="F7203" s="21">
        <v>371.50700000000001</v>
      </c>
      <c r="G7203" s="16">
        <v>3</v>
      </c>
      <c r="H7203" s="52" t="str">
        <f>_xlfn.XLOOKUP(fTransactionsAN[[#This Row],[SalesRepID]],dSalesRepAN[SalesRepID],dSalesRepAN[SalesRep])</f>
        <v>Sioux</v>
      </c>
      <c r="I7203" s="52" t="str">
        <f>_xlfn.XLOOKUP(fTransactionsAN[[#This Row],[ProductID]],dProductAN[ProductID],dProductAN[Product])</f>
        <v>Carlota</v>
      </c>
    </row>
    <row r="7204" spans="3:9" x14ac:dyDescent="0.3">
      <c r="C7204" s="112">
        <v>44305</v>
      </c>
      <c r="D7204" s="21">
        <v>5</v>
      </c>
      <c r="E7204" s="21" t="s">
        <v>16</v>
      </c>
      <c r="F7204" s="21">
        <v>417.07</v>
      </c>
      <c r="G7204" s="16">
        <v>4</v>
      </c>
      <c r="H7204" s="52" t="str">
        <f>_xlfn.XLOOKUP(fTransactionsAN[[#This Row],[SalesRepID]],dSalesRepAN[SalesRepID],dSalesRepAN[SalesRep])</f>
        <v>Ahmed</v>
      </c>
      <c r="I7204" s="52" t="str">
        <f>_xlfn.XLOOKUP(fTransactionsAN[[#This Row],[ProductID]],dProductAN[ProductID],dProductAN[Product])</f>
        <v>Aspen</v>
      </c>
    </row>
    <row r="7205" spans="3:9" x14ac:dyDescent="0.3">
      <c r="C7205" s="112">
        <v>43864</v>
      </c>
      <c r="D7205" s="21">
        <v>3</v>
      </c>
      <c r="E7205" s="21" t="s">
        <v>10</v>
      </c>
      <c r="F7205" s="21">
        <v>252.24299999999999</v>
      </c>
      <c r="G7205" s="16">
        <v>5</v>
      </c>
      <c r="H7205" s="52" t="str">
        <f>_xlfn.XLOOKUP(fTransactionsAN[[#This Row],[SalesRepID]],dSalesRepAN[SalesRepID],dSalesRepAN[SalesRep])</f>
        <v>Shayla</v>
      </c>
      <c r="I7205" s="52" t="str">
        <f>_xlfn.XLOOKUP(fTransactionsAN[[#This Row],[ProductID]],dProductAN[ProductID],dProductAN[Product])</f>
        <v>Yanaki</v>
      </c>
    </row>
    <row r="7206" spans="3:9" x14ac:dyDescent="0.3">
      <c r="C7206" s="112">
        <v>43956</v>
      </c>
      <c r="D7206" s="21">
        <v>1</v>
      </c>
      <c r="E7206" s="21" t="s">
        <v>20</v>
      </c>
      <c r="F7206" s="21">
        <v>425.55100000000004</v>
      </c>
      <c r="G7206" s="16">
        <v>5</v>
      </c>
      <c r="H7206" s="52" t="str">
        <f>_xlfn.XLOOKUP(fTransactionsAN[[#This Row],[SalesRepID]],dSalesRepAN[SalesRepID],dSalesRepAN[SalesRep])</f>
        <v>Sioux</v>
      </c>
      <c r="I7206" s="52" t="str">
        <f>_xlfn.XLOOKUP(fTransactionsAN[[#This Row],[ProductID]],dProductAN[ProductID],dProductAN[Product])</f>
        <v>Yanaki</v>
      </c>
    </row>
    <row r="7207" spans="3:9" x14ac:dyDescent="0.3">
      <c r="C7207" s="112">
        <v>43991</v>
      </c>
      <c r="D7207" s="21">
        <v>1</v>
      </c>
      <c r="E7207" s="21" t="s">
        <v>21</v>
      </c>
      <c r="F7207" s="21">
        <v>440.10399999999998</v>
      </c>
      <c r="G7207" s="16">
        <v>5</v>
      </c>
      <c r="H7207" s="52" t="str">
        <f>_xlfn.XLOOKUP(fTransactionsAN[[#This Row],[SalesRepID]],dSalesRepAN[SalesRepID],dSalesRepAN[SalesRep])</f>
        <v>Sioux</v>
      </c>
      <c r="I7207" s="52" t="str">
        <f>_xlfn.XLOOKUP(fTransactionsAN[[#This Row],[ProductID]],dProductAN[ProductID],dProductAN[Product])</f>
        <v>Yanaki</v>
      </c>
    </row>
    <row r="7208" spans="3:9" x14ac:dyDescent="0.3">
      <c r="C7208" s="112">
        <v>43992</v>
      </c>
      <c r="D7208" s="21">
        <v>4</v>
      </c>
      <c r="E7208" s="21" t="s">
        <v>21</v>
      </c>
      <c r="F7208" s="21">
        <v>104.905</v>
      </c>
      <c r="G7208" s="16">
        <v>5</v>
      </c>
      <c r="H7208" s="52" t="str">
        <f>_xlfn.XLOOKUP(fTransactionsAN[[#This Row],[SalesRepID]],dSalesRepAN[SalesRepID],dSalesRepAN[SalesRep])</f>
        <v>Chantel</v>
      </c>
      <c r="I7208" s="52" t="str">
        <f>_xlfn.XLOOKUP(fTransactionsAN[[#This Row],[ProductID]],dProductAN[ProductID],dProductAN[Product])</f>
        <v>Yanaki</v>
      </c>
    </row>
    <row r="7209" spans="3:9" x14ac:dyDescent="0.3">
      <c r="C7209" s="112">
        <v>44274</v>
      </c>
      <c r="D7209" s="21">
        <v>4</v>
      </c>
      <c r="E7209" s="21" t="s">
        <v>7</v>
      </c>
      <c r="F7209" s="21">
        <v>488.084</v>
      </c>
      <c r="G7209" s="16">
        <v>3</v>
      </c>
      <c r="H7209" s="52" t="str">
        <f>_xlfn.XLOOKUP(fTransactionsAN[[#This Row],[SalesRepID]],dSalesRepAN[SalesRepID],dSalesRepAN[SalesRep])</f>
        <v>Chantel</v>
      </c>
      <c r="I7209" s="52" t="str">
        <f>_xlfn.XLOOKUP(fTransactionsAN[[#This Row],[ProductID]],dProductAN[ProductID],dProductAN[Product])</f>
        <v>Carlota</v>
      </c>
    </row>
    <row r="7210" spans="3:9" x14ac:dyDescent="0.3">
      <c r="C7210" s="112">
        <v>44123</v>
      </c>
      <c r="D7210" s="21">
        <v>5</v>
      </c>
      <c r="E7210" s="21" t="s">
        <v>21</v>
      </c>
      <c r="F7210" s="21">
        <v>479.10399999999998</v>
      </c>
      <c r="G7210" s="16">
        <v>5</v>
      </c>
      <c r="H7210" s="52" t="str">
        <f>_xlfn.XLOOKUP(fTransactionsAN[[#This Row],[SalesRepID]],dSalesRepAN[SalesRepID],dSalesRepAN[SalesRep])</f>
        <v>Ahmed</v>
      </c>
      <c r="I7210" s="52" t="str">
        <f>_xlfn.XLOOKUP(fTransactionsAN[[#This Row],[ProductID]],dProductAN[ProductID],dProductAN[Product])</f>
        <v>Yanaki</v>
      </c>
    </row>
    <row r="7211" spans="3:9" x14ac:dyDescent="0.3">
      <c r="C7211" s="112">
        <v>43961</v>
      </c>
      <c r="D7211" s="21">
        <v>5</v>
      </c>
      <c r="E7211" s="21" t="s">
        <v>7</v>
      </c>
      <c r="F7211" s="21">
        <v>345.19299999999998</v>
      </c>
      <c r="G7211" s="16">
        <v>6</v>
      </c>
      <c r="H7211" s="52" t="str">
        <f>_xlfn.XLOOKUP(fTransactionsAN[[#This Row],[SalesRepID]],dSalesRepAN[SalesRepID],dSalesRepAN[SalesRep])</f>
        <v>Ahmed</v>
      </c>
      <c r="I7211" s="52" t="str">
        <f>_xlfn.XLOOKUP(fTransactionsAN[[#This Row],[ProductID]],dProductAN[ProductID],dProductAN[Product])</f>
        <v>SpitFire</v>
      </c>
    </row>
    <row r="7212" spans="3:9" x14ac:dyDescent="0.3">
      <c r="C7212" s="112">
        <v>43966</v>
      </c>
      <c r="D7212" s="21">
        <v>4</v>
      </c>
      <c r="E7212" s="21" t="s">
        <v>16</v>
      </c>
      <c r="F7212" s="21">
        <v>291.22800000000001</v>
      </c>
      <c r="G7212" s="16">
        <v>7</v>
      </c>
      <c r="H7212" s="52" t="str">
        <f>_xlfn.XLOOKUP(fTransactionsAN[[#This Row],[SalesRepID]],dSalesRepAN[SalesRepID],dSalesRepAN[SalesRep])</f>
        <v>Chantel</v>
      </c>
      <c r="I7212" s="52" t="str">
        <f>_xlfn.XLOOKUP(fTransactionsAN[[#This Row],[ProductID]],dProductAN[ProductID],dProductAN[Product])</f>
        <v>FlyFast</v>
      </c>
    </row>
    <row r="7213" spans="3:9" x14ac:dyDescent="0.3">
      <c r="C7213" s="112">
        <v>44269</v>
      </c>
      <c r="D7213" s="21">
        <v>3</v>
      </c>
      <c r="E7213" s="21" t="s">
        <v>7</v>
      </c>
      <c r="F7213" s="21">
        <v>221.26100000000002</v>
      </c>
      <c r="G7213" s="16">
        <v>1</v>
      </c>
      <c r="H7213" s="52" t="str">
        <f>_xlfn.XLOOKUP(fTransactionsAN[[#This Row],[SalesRepID]],dSalesRepAN[SalesRepID],dSalesRepAN[SalesRep])</f>
        <v>Shayla</v>
      </c>
      <c r="I7213" s="52" t="str">
        <f>_xlfn.XLOOKUP(fTransactionsAN[[#This Row],[ProductID]],dProductAN[ProductID],dProductAN[Product])</f>
        <v>Quad</v>
      </c>
    </row>
    <row r="7214" spans="3:9" x14ac:dyDescent="0.3">
      <c r="C7214" s="112">
        <v>43966</v>
      </c>
      <c r="D7214" s="21">
        <v>5</v>
      </c>
      <c r="E7214" s="21" t="s">
        <v>10</v>
      </c>
      <c r="F7214" s="21">
        <v>317.64099999999996</v>
      </c>
      <c r="G7214" s="16">
        <v>1</v>
      </c>
      <c r="H7214" s="52" t="str">
        <f>_xlfn.XLOOKUP(fTransactionsAN[[#This Row],[SalesRepID]],dSalesRepAN[SalesRepID],dSalesRepAN[SalesRep])</f>
        <v>Ahmed</v>
      </c>
      <c r="I7214" s="52" t="str">
        <f>_xlfn.XLOOKUP(fTransactionsAN[[#This Row],[ProductID]],dProductAN[ProductID],dProductAN[Product])</f>
        <v>Quad</v>
      </c>
    </row>
    <row r="7215" spans="3:9" x14ac:dyDescent="0.3">
      <c r="C7215" s="112">
        <v>44287</v>
      </c>
      <c r="D7215" s="21">
        <v>4</v>
      </c>
      <c r="E7215" s="21" t="s">
        <v>10</v>
      </c>
      <c r="F7215" s="21">
        <v>362.69200000000001</v>
      </c>
      <c r="G7215" s="16">
        <v>1</v>
      </c>
      <c r="H7215" s="52" t="str">
        <f>_xlfn.XLOOKUP(fTransactionsAN[[#This Row],[SalesRepID]],dSalesRepAN[SalesRepID],dSalesRepAN[SalesRep])</f>
        <v>Chantel</v>
      </c>
      <c r="I7215" s="52" t="str">
        <f>_xlfn.XLOOKUP(fTransactionsAN[[#This Row],[ProductID]],dProductAN[ProductID],dProductAN[Product])</f>
        <v>Quad</v>
      </c>
    </row>
    <row r="7216" spans="3:9" x14ac:dyDescent="0.3">
      <c r="C7216" s="112">
        <v>44421</v>
      </c>
      <c r="D7216" s="21">
        <v>5</v>
      </c>
      <c r="E7216" s="21" t="s">
        <v>21</v>
      </c>
      <c r="F7216" s="21">
        <v>487.06099999999998</v>
      </c>
      <c r="G7216" s="16">
        <v>1</v>
      </c>
      <c r="H7216" s="52" t="str">
        <f>_xlfn.XLOOKUP(fTransactionsAN[[#This Row],[SalesRepID]],dSalesRepAN[SalesRepID],dSalesRepAN[SalesRep])</f>
        <v>Ahmed</v>
      </c>
      <c r="I7216" s="52" t="str">
        <f>_xlfn.XLOOKUP(fTransactionsAN[[#This Row],[ProductID]],dProductAN[ProductID],dProductAN[Product])</f>
        <v>Quad</v>
      </c>
    </row>
    <row r="7217" spans="3:9" x14ac:dyDescent="0.3">
      <c r="C7217" s="112">
        <v>44309</v>
      </c>
      <c r="D7217" s="21">
        <v>1</v>
      </c>
      <c r="E7217" s="21" t="s">
        <v>7</v>
      </c>
      <c r="F7217" s="21">
        <v>270.23699999999997</v>
      </c>
      <c r="G7217" s="16">
        <v>1</v>
      </c>
      <c r="H7217" s="52" t="str">
        <f>_xlfn.XLOOKUP(fTransactionsAN[[#This Row],[SalesRepID]],dSalesRepAN[SalesRepID],dSalesRepAN[SalesRep])</f>
        <v>Sioux</v>
      </c>
      <c r="I7217" s="52" t="str">
        <f>_xlfn.XLOOKUP(fTransactionsAN[[#This Row],[ProductID]],dProductAN[ProductID],dProductAN[Product])</f>
        <v>Quad</v>
      </c>
    </row>
    <row r="7218" spans="3:9" x14ac:dyDescent="0.3">
      <c r="C7218" s="112">
        <v>44294</v>
      </c>
      <c r="D7218" s="21">
        <v>1</v>
      </c>
      <c r="E7218" s="21" t="s">
        <v>20</v>
      </c>
      <c r="F7218" s="21">
        <v>254.31599999999997</v>
      </c>
      <c r="G7218" s="16">
        <v>5</v>
      </c>
      <c r="H7218" s="52" t="str">
        <f>_xlfn.XLOOKUP(fTransactionsAN[[#This Row],[SalesRepID]],dSalesRepAN[SalesRepID],dSalesRepAN[SalesRep])</f>
        <v>Sioux</v>
      </c>
      <c r="I7218" s="52" t="str">
        <f>_xlfn.XLOOKUP(fTransactionsAN[[#This Row],[ProductID]],dProductAN[ProductID],dProductAN[Product])</f>
        <v>Yanaki</v>
      </c>
    </row>
    <row r="7219" spans="3:9" x14ac:dyDescent="0.3">
      <c r="C7219" s="112">
        <v>44100</v>
      </c>
      <c r="D7219" s="21">
        <v>1</v>
      </c>
      <c r="E7219" s="21" t="s">
        <v>7</v>
      </c>
      <c r="F7219" s="21">
        <v>384.93899999999996</v>
      </c>
      <c r="G7219" s="16">
        <v>1</v>
      </c>
      <c r="H7219" s="52" t="str">
        <f>_xlfn.XLOOKUP(fTransactionsAN[[#This Row],[SalesRepID]],dSalesRepAN[SalesRepID],dSalesRepAN[SalesRep])</f>
        <v>Sioux</v>
      </c>
      <c r="I7219" s="52" t="str">
        <f>_xlfn.XLOOKUP(fTransactionsAN[[#This Row],[ProductID]],dProductAN[ProductID],dProductAN[Product])</f>
        <v>Quad</v>
      </c>
    </row>
    <row r="7220" spans="3:9" x14ac:dyDescent="0.3">
      <c r="C7220" s="112">
        <v>44047</v>
      </c>
      <c r="D7220" s="21">
        <v>3</v>
      </c>
      <c r="E7220" s="21" t="s">
        <v>7</v>
      </c>
      <c r="F7220" s="21">
        <v>476.28999999999996</v>
      </c>
      <c r="G7220" s="16">
        <v>1</v>
      </c>
      <c r="H7220" s="52" t="str">
        <f>_xlfn.XLOOKUP(fTransactionsAN[[#This Row],[SalesRepID]],dSalesRepAN[SalesRepID],dSalesRepAN[SalesRep])</f>
        <v>Shayla</v>
      </c>
      <c r="I7220" s="52" t="str">
        <f>_xlfn.XLOOKUP(fTransactionsAN[[#This Row],[ProductID]],dProductAN[ProductID],dProductAN[Product])</f>
        <v>Quad</v>
      </c>
    </row>
    <row r="7221" spans="3:9" x14ac:dyDescent="0.3">
      <c r="C7221" s="112">
        <v>43932</v>
      </c>
      <c r="D7221" s="21">
        <v>3</v>
      </c>
      <c r="E7221" s="21" t="s">
        <v>20</v>
      </c>
      <c r="F7221" s="21">
        <v>330.62900000000002</v>
      </c>
      <c r="G7221" s="16">
        <v>6</v>
      </c>
      <c r="H7221" s="52" t="str">
        <f>_xlfn.XLOOKUP(fTransactionsAN[[#This Row],[SalesRepID]],dSalesRepAN[SalesRepID],dSalesRepAN[SalesRep])</f>
        <v>Shayla</v>
      </c>
      <c r="I7221" s="52" t="str">
        <f>_xlfn.XLOOKUP(fTransactionsAN[[#This Row],[ProductID]],dProductAN[ProductID],dProductAN[Product])</f>
        <v>SpitFire</v>
      </c>
    </row>
    <row r="7222" spans="3:9" x14ac:dyDescent="0.3">
      <c r="C7222" s="112">
        <v>44225</v>
      </c>
      <c r="D7222" s="21">
        <v>4</v>
      </c>
      <c r="E7222" s="21" t="s">
        <v>12</v>
      </c>
      <c r="F7222" s="21">
        <v>401.34800000000001</v>
      </c>
      <c r="G7222" s="16">
        <v>6</v>
      </c>
      <c r="H7222" s="52" t="str">
        <f>_xlfn.XLOOKUP(fTransactionsAN[[#This Row],[SalesRepID]],dSalesRepAN[SalesRepID],dSalesRepAN[SalesRep])</f>
        <v>Chantel</v>
      </c>
      <c r="I7222" s="52" t="str">
        <f>_xlfn.XLOOKUP(fTransactionsAN[[#This Row],[ProductID]],dProductAN[ProductID],dProductAN[Product])</f>
        <v>SpitFire</v>
      </c>
    </row>
    <row r="7223" spans="3:9" x14ac:dyDescent="0.3">
      <c r="C7223" s="112">
        <v>44351</v>
      </c>
      <c r="D7223" s="21">
        <v>4</v>
      </c>
      <c r="E7223" s="21" t="s">
        <v>10</v>
      </c>
      <c r="F7223" s="21">
        <v>124.79400000000001</v>
      </c>
      <c r="G7223" s="16">
        <v>6</v>
      </c>
      <c r="H7223" s="52" t="str">
        <f>_xlfn.XLOOKUP(fTransactionsAN[[#This Row],[SalesRepID]],dSalesRepAN[SalesRepID],dSalesRepAN[SalesRep])</f>
        <v>Chantel</v>
      </c>
      <c r="I7223" s="52" t="str">
        <f>_xlfn.XLOOKUP(fTransactionsAN[[#This Row],[ProductID]],dProductAN[ProductID],dProductAN[Product])</f>
        <v>SpitFire</v>
      </c>
    </row>
    <row r="7224" spans="3:9" x14ac:dyDescent="0.3">
      <c r="C7224" s="112">
        <v>43918</v>
      </c>
      <c r="D7224" s="21">
        <v>5</v>
      </c>
      <c r="E7224" s="21" t="s">
        <v>10</v>
      </c>
      <c r="F7224" s="21">
        <v>350.63400000000001</v>
      </c>
      <c r="G7224" s="16">
        <v>5</v>
      </c>
      <c r="H7224" s="52" t="str">
        <f>_xlfn.XLOOKUP(fTransactionsAN[[#This Row],[SalesRepID]],dSalesRepAN[SalesRepID],dSalesRepAN[SalesRep])</f>
        <v>Ahmed</v>
      </c>
      <c r="I7224" s="52" t="str">
        <f>_xlfn.XLOOKUP(fTransactionsAN[[#This Row],[ProductID]],dProductAN[ProductID],dProductAN[Product])</f>
        <v>Yanaki</v>
      </c>
    </row>
    <row r="7225" spans="3:9" x14ac:dyDescent="0.3">
      <c r="C7225" s="112">
        <v>44087</v>
      </c>
      <c r="D7225" s="21">
        <v>1</v>
      </c>
      <c r="E7225" s="21" t="s">
        <v>20</v>
      </c>
      <c r="F7225" s="21">
        <v>330.56799999999998</v>
      </c>
      <c r="G7225" s="16">
        <v>6</v>
      </c>
      <c r="H7225" s="52" t="str">
        <f>_xlfn.XLOOKUP(fTransactionsAN[[#This Row],[SalesRepID]],dSalesRepAN[SalesRepID],dSalesRepAN[SalesRep])</f>
        <v>Sioux</v>
      </c>
      <c r="I7225" s="52" t="str">
        <f>_xlfn.XLOOKUP(fTransactionsAN[[#This Row],[ProductID]],dProductAN[ProductID],dProductAN[Product])</f>
        <v>SpitFire</v>
      </c>
    </row>
    <row r="7226" spans="3:9" x14ac:dyDescent="0.3">
      <c r="C7226" s="112">
        <v>43977</v>
      </c>
      <c r="D7226" s="21">
        <v>5</v>
      </c>
      <c r="E7226" s="21" t="s">
        <v>16</v>
      </c>
      <c r="F7226" s="21">
        <v>465.07399999999996</v>
      </c>
      <c r="G7226" s="16">
        <v>1</v>
      </c>
      <c r="H7226" s="52" t="str">
        <f>_xlfn.XLOOKUP(fTransactionsAN[[#This Row],[SalesRepID]],dSalesRepAN[SalesRepID],dSalesRepAN[SalesRep])</f>
        <v>Ahmed</v>
      </c>
      <c r="I7226" s="52" t="str">
        <f>_xlfn.XLOOKUP(fTransactionsAN[[#This Row],[ProductID]],dProductAN[ProductID],dProductAN[Product])</f>
        <v>Quad</v>
      </c>
    </row>
    <row r="7227" spans="3:9" x14ac:dyDescent="0.3">
      <c r="C7227" s="112">
        <v>44172</v>
      </c>
      <c r="D7227" s="21">
        <v>3</v>
      </c>
      <c r="E7227" s="21" t="s">
        <v>21</v>
      </c>
      <c r="F7227" s="21">
        <v>233.738</v>
      </c>
      <c r="G7227" s="16">
        <v>6</v>
      </c>
      <c r="H7227" s="52" t="str">
        <f>_xlfn.XLOOKUP(fTransactionsAN[[#This Row],[SalesRepID]],dSalesRepAN[SalesRepID],dSalesRepAN[SalesRep])</f>
        <v>Shayla</v>
      </c>
      <c r="I7227" s="52" t="str">
        <f>_xlfn.XLOOKUP(fTransactionsAN[[#This Row],[ProductID]],dProductAN[ProductID],dProductAN[Product])</f>
        <v>SpitFire</v>
      </c>
    </row>
    <row r="7228" spans="3:9" x14ac:dyDescent="0.3">
      <c r="C7228" s="112">
        <v>44547</v>
      </c>
      <c r="D7228" s="21">
        <v>3</v>
      </c>
      <c r="E7228" s="21" t="s">
        <v>7</v>
      </c>
      <c r="F7228" s="21">
        <v>705.08900000000006</v>
      </c>
      <c r="G7228" s="16">
        <v>7</v>
      </c>
      <c r="H7228" s="52" t="str">
        <f>_xlfn.XLOOKUP(fTransactionsAN[[#This Row],[SalesRepID]],dSalesRepAN[SalesRepID],dSalesRepAN[SalesRep])</f>
        <v>Shayla</v>
      </c>
      <c r="I7228" s="52" t="str">
        <f>_xlfn.XLOOKUP(fTransactionsAN[[#This Row],[ProductID]],dProductAN[ProductID],dProductAN[Product])</f>
        <v>FlyFast</v>
      </c>
    </row>
    <row r="7229" spans="3:9" x14ac:dyDescent="0.3">
      <c r="C7229" s="112">
        <v>43918</v>
      </c>
      <c r="D7229" s="21">
        <v>1</v>
      </c>
      <c r="E7229" s="21" t="s">
        <v>10</v>
      </c>
      <c r="F7229" s="21">
        <v>192.25799999999998</v>
      </c>
      <c r="G7229" s="16">
        <v>1</v>
      </c>
      <c r="H7229" s="52" t="str">
        <f>_xlfn.XLOOKUP(fTransactionsAN[[#This Row],[SalesRepID]],dSalesRepAN[SalesRepID],dSalesRepAN[SalesRep])</f>
        <v>Sioux</v>
      </c>
      <c r="I7229" s="52" t="str">
        <f>_xlfn.XLOOKUP(fTransactionsAN[[#This Row],[ProductID]],dProductAN[ProductID],dProductAN[Product])</f>
        <v>Quad</v>
      </c>
    </row>
    <row r="7230" spans="3:9" x14ac:dyDescent="0.3">
      <c r="C7230" s="112">
        <v>44082</v>
      </c>
      <c r="D7230" s="21">
        <v>4</v>
      </c>
      <c r="E7230" s="21" t="s">
        <v>21</v>
      </c>
      <c r="F7230" s="21">
        <v>332.76300000000003</v>
      </c>
      <c r="G7230" s="16">
        <v>2</v>
      </c>
      <c r="H7230" s="52" t="str">
        <f>_xlfn.XLOOKUP(fTransactionsAN[[#This Row],[SalesRepID]],dSalesRepAN[SalesRepID],dSalesRepAN[SalesRep])</f>
        <v>Chantel</v>
      </c>
      <c r="I7230" s="52" t="str">
        <f>_xlfn.XLOOKUP(fTransactionsAN[[#This Row],[ProductID]],dProductAN[ProductID],dProductAN[Product])</f>
        <v>Sunshine</v>
      </c>
    </row>
    <row r="7231" spans="3:9" x14ac:dyDescent="0.3">
      <c r="C7231" s="112">
        <v>44218</v>
      </c>
      <c r="D7231" s="21">
        <v>4</v>
      </c>
      <c r="E7231" s="21" t="s">
        <v>7</v>
      </c>
      <c r="F7231" s="21">
        <v>316.63099999999997</v>
      </c>
      <c r="G7231" s="16">
        <v>5</v>
      </c>
      <c r="H7231" s="52" t="str">
        <f>_xlfn.XLOOKUP(fTransactionsAN[[#This Row],[SalesRepID]],dSalesRepAN[SalesRepID],dSalesRepAN[SalesRep])</f>
        <v>Chantel</v>
      </c>
      <c r="I7231" s="52" t="str">
        <f>_xlfn.XLOOKUP(fTransactionsAN[[#This Row],[ProductID]],dProductAN[ProductID],dProductAN[Product])</f>
        <v>Yanaki</v>
      </c>
    </row>
    <row r="7232" spans="3:9" x14ac:dyDescent="0.3">
      <c r="C7232" s="112">
        <v>44281</v>
      </c>
      <c r="D7232" s="21">
        <v>2</v>
      </c>
      <c r="E7232" s="21" t="s">
        <v>20</v>
      </c>
      <c r="F7232" s="21">
        <v>140.10999999999999</v>
      </c>
      <c r="G7232" s="16">
        <v>7</v>
      </c>
      <c r="H7232" s="52" t="str">
        <f>_xlfn.XLOOKUP(fTransactionsAN[[#This Row],[SalesRepID]],dSalesRepAN[SalesRepID],dSalesRepAN[SalesRep])</f>
        <v>Gigi</v>
      </c>
      <c r="I7232" s="52" t="str">
        <f>_xlfn.XLOOKUP(fTransactionsAN[[#This Row],[ProductID]],dProductAN[ProductID],dProductAN[Product])</f>
        <v>FlyFast</v>
      </c>
    </row>
    <row r="7233" spans="3:9" x14ac:dyDescent="0.3">
      <c r="C7233" s="112">
        <v>44285</v>
      </c>
      <c r="D7233" s="21">
        <v>3</v>
      </c>
      <c r="E7233" s="21" t="s">
        <v>20</v>
      </c>
      <c r="F7233" s="21">
        <v>484.024</v>
      </c>
      <c r="G7233" s="16">
        <v>5</v>
      </c>
      <c r="H7233" s="52" t="str">
        <f>_xlfn.XLOOKUP(fTransactionsAN[[#This Row],[SalesRepID]],dSalesRepAN[SalesRepID],dSalesRepAN[SalesRep])</f>
        <v>Shayla</v>
      </c>
      <c r="I7233" s="52" t="str">
        <f>_xlfn.XLOOKUP(fTransactionsAN[[#This Row],[ProductID]],dProductAN[ProductID],dProductAN[Product])</f>
        <v>Yanaki</v>
      </c>
    </row>
    <row r="7234" spans="3:9" x14ac:dyDescent="0.3">
      <c r="C7234" s="112">
        <v>44088</v>
      </c>
      <c r="D7234" s="21">
        <v>3</v>
      </c>
      <c r="E7234" s="21" t="s">
        <v>10</v>
      </c>
      <c r="F7234" s="21">
        <v>374.20400000000001</v>
      </c>
      <c r="G7234" s="16">
        <v>5</v>
      </c>
      <c r="H7234" s="52" t="str">
        <f>_xlfn.XLOOKUP(fTransactionsAN[[#This Row],[SalesRepID]],dSalesRepAN[SalesRepID],dSalesRepAN[SalesRep])</f>
        <v>Shayla</v>
      </c>
      <c r="I7234" s="52" t="str">
        <f>_xlfn.XLOOKUP(fTransactionsAN[[#This Row],[ProductID]],dProductAN[ProductID],dProductAN[Product])</f>
        <v>Yanaki</v>
      </c>
    </row>
    <row r="7235" spans="3:9" x14ac:dyDescent="0.3">
      <c r="C7235" s="112">
        <v>44451</v>
      </c>
      <c r="D7235" s="21">
        <v>3</v>
      </c>
      <c r="E7235" s="21" t="s">
        <v>7</v>
      </c>
      <c r="F7235" s="21">
        <v>375.94400000000002</v>
      </c>
      <c r="G7235" s="16">
        <v>7</v>
      </c>
      <c r="H7235" s="52" t="str">
        <f>_xlfn.XLOOKUP(fTransactionsAN[[#This Row],[SalesRepID]],dSalesRepAN[SalesRepID],dSalesRepAN[SalesRep])</f>
        <v>Shayla</v>
      </c>
      <c r="I7235" s="52" t="str">
        <f>_xlfn.XLOOKUP(fTransactionsAN[[#This Row],[ProductID]],dProductAN[ProductID],dProductAN[Product])</f>
        <v>FlyFast</v>
      </c>
    </row>
    <row r="7236" spans="3:9" x14ac:dyDescent="0.3">
      <c r="C7236" s="112">
        <v>44397</v>
      </c>
      <c r="D7236" s="21">
        <v>3</v>
      </c>
      <c r="E7236" s="21" t="s">
        <v>10</v>
      </c>
      <c r="F7236" s="21">
        <v>337.98599999999999</v>
      </c>
      <c r="G7236" s="16">
        <v>5</v>
      </c>
      <c r="H7236" s="52" t="str">
        <f>_xlfn.XLOOKUP(fTransactionsAN[[#This Row],[SalesRepID]],dSalesRepAN[SalesRepID],dSalesRepAN[SalesRep])</f>
        <v>Shayla</v>
      </c>
      <c r="I7236" s="52" t="str">
        <f>_xlfn.XLOOKUP(fTransactionsAN[[#This Row],[ProductID]],dProductAN[ProductID],dProductAN[Product])</f>
        <v>Yanaki</v>
      </c>
    </row>
    <row r="7237" spans="3:9" x14ac:dyDescent="0.3">
      <c r="C7237" s="112">
        <v>44073</v>
      </c>
      <c r="D7237" s="21">
        <v>3</v>
      </c>
      <c r="E7237" s="21" t="s">
        <v>7</v>
      </c>
      <c r="F7237" s="21">
        <v>445.27</v>
      </c>
      <c r="G7237" s="16">
        <v>1</v>
      </c>
      <c r="H7237" s="52" t="str">
        <f>_xlfn.XLOOKUP(fTransactionsAN[[#This Row],[SalesRepID]],dSalesRepAN[SalesRepID],dSalesRepAN[SalesRep])</f>
        <v>Shayla</v>
      </c>
      <c r="I7237" s="52" t="str">
        <f>_xlfn.XLOOKUP(fTransactionsAN[[#This Row],[ProductID]],dProductAN[ProductID],dProductAN[Product])</f>
        <v>Quad</v>
      </c>
    </row>
    <row r="7238" spans="3:9" x14ac:dyDescent="0.3">
      <c r="C7238" s="112">
        <v>43882</v>
      </c>
      <c r="D7238" s="21">
        <v>1</v>
      </c>
      <c r="E7238" s="21" t="s">
        <v>12</v>
      </c>
      <c r="F7238" s="21">
        <v>102.93900000000001</v>
      </c>
      <c r="G7238" s="16">
        <v>6</v>
      </c>
      <c r="H7238" s="52" t="str">
        <f>_xlfn.XLOOKUP(fTransactionsAN[[#This Row],[SalesRepID]],dSalesRepAN[SalesRepID],dSalesRepAN[SalesRep])</f>
        <v>Sioux</v>
      </c>
      <c r="I7238" s="52" t="str">
        <f>_xlfn.XLOOKUP(fTransactionsAN[[#This Row],[ProductID]],dProductAN[ProductID],dProductAN[Product])</f>
        <v>SpitFire</v>
      </c>
    </row>
    <row r="7239" spans="3:9" x14ac:dyDescent="0.3">
      <c r="C7239" s="112">
        <v>44035</v>
      </c>
      <c r="D7239" s="21">
        <v>3</v>
      </c>
      <c r="E7239" s="21" t="s">
        <v>12</v>
      </c>
      <c r="F7239" s="21">
        <v>357.80799999999999</v>
      </c>
      <c r="G7239" s="16">
        <v>2</v>
      </c>
      <c r="H7239" s="52" t="str">
        <f>_xlfn.XLOOKUP(fTransactionsAN[[#This Row],[SalesRepID]],dSalesRepAN[SalesRepID],dSalesRepAN[SalesRep])</f>
        <v>Shayla</v>
      </c>
      <c r="I7239" s="52" t="str">
        <f>_xlfn.XLOOKUP(fTransactionsAN[[#This Row],[ProductID]],dProductAN[ProductID],dProductAN[Product])</f>
        <v>Sunshine</v>
      </c>
    </row>
    <row r="7240" spans="3:9" x14ac:dyDescent="0.3">
      <c r="C7240" s="112">
        <v>44225</v>
      </c>
      <c r="D7240" s="21">
        <v>1</v>
      </c>
      <c r="E7240" s="21" t="s">
        <v>20</v>
      </c>
      <c r="F7240" s="21">
        <v>319.036</v>
      </c>
      <c r="G7240" s="16">
        <v>5</v>
      </c>
      <c r="H7240" s="52" t="str">
        <f>_xlfn.XLOOKUP(fTransactionsAN[[#This Row],[SalesRepID]],dSalesRepAN[SalesRepID],dSalesRepAN[SalesRep])</f>
        <v>Sioux</v>
      </c>
      <c r="I7240" s="52" t="str">
        <f>_xlfn.XLOOKUP(fTransactionsAN[[#This Row],[ProductID]],dProductAN[ProductID],dProductAN[Product])</f>
        <v>Yanaki</v>
      </c>
    </row>
    <row r="7241" spans="3:9" x14ac:dyDescent="0.3">
      <c r="C7241" s="112">
        <v>43848</v>
      </c>
      <c r="D7241" s="21">
        <v>4</v>
      </c>
      <c r="E7241" s="21" t="s">
        <v>7</v>
      </c>
      <c r="F7241" s="21">
        <v>135.36199999999999</v>
      </c>
      <c r="G7241" s="16">
        <v>1</v>
      </c>
      <c r="H7241" s="52" t="str">
        <f>_xlfn.XLOOKUP(fTransactionsAN[[#This Row],[SalesRepID]],dSalesRepAN[SalesRepID],dSalesRepAN[SalesRep])</f>
        <v>Chantel</v>
      </c>
      <c r="I7241" s="52" t="str">
        <f>_xlfn.XLOOKUP(fTransactionsAN[[#This Row],[ProductID]],dProductAN[ProductID],dProductAN[Product])</f>
        <v>Quad</v>
      </c>
    </row>
    <row r="7242" spans="3:9" x14ac:dyDescent="0.3">
      <c r="C7242" s="112">
        <v>44307</v>
      </c>
      <c r="D7242" s="21">
        <v>1</v>
      </c>
      <c r="E7242" s="21" t="s">
        <v>16</v>
      </c>
      <c r="F7242" s="21">
        <v>431.57799999999997</v>
      </c>
      <c r="G7242" s="16">
        <v>5</v>
      </c>
      <c r="H7242" s="52" t="str">
        <f>_xlfn.XLOOKUP(fTransactionsAN[[#This Row],[SalesRepID]],dSalesRepAN[SalesRepID],dSalesRepAN[SalesRep])</f>
        <v>Sioux</v>
      </c>
      <c r="I7242" s="52" t="str">
        <f>_xlfn.XLOOKUP(fTransactionsAN[[#This Row],[ProductID]],dProductAN[ProductID],dProductAN[Product])</f>
        <v>Yanaki</v>
      </c>
    </row>
    <row r="7243" spans="3:9" x14ac:dyDescent="0.3">
      <c r="C7243" s="112">
        <v>44393</v>
      </c>
      <c r="D7243" s="21">
        <v>3</v>
      </c>
      <c r="E7243" s="21" t="s">
        <v>16</v>
      </c>
      <c r="F7243" s="21">
        <v>250.483</v>
      </c>
      <c r="G7243" s="16">
        <v>1</v>
      </c>
      <c r="H7243" s="52" t="str">
        <f>_xlfn.XLOOKUP(fTransactionsAN[[#This Row],[SalesRepID]],dSalesRepAN[SalesRepID],dSalesRepAN[SalesRep])</f>
        <v>Shayla</v>
      </c>
      <c r="I7243" s="52" t="str">
        <f>_xlfn.XLOOKUP(fTransactionsAN[[#This Row],[ProductID]],dProductAN[ProductID],dProductAN[Product])</f>
        <v>Quad</v>
      </c>
    </row>
    <row r="7244" spans="3:9" x14ac:dyDescent="0.3">
      <c r="C7244" s="112">
        <v>44181</v>
      </c>
      <c r="D7244" s="21">
        <v>1</v>
      </c>
      <c r="E7244" s="21" t="s">
        <v>7</v>
      </c>
      <c r="F7244" s="21">
        <v>428.834</v>
      </c>
      <c r="G7244" s="16">
        <v>1</v>
      </c>
      <c r="H7244" s="52" t="str">
        <f>_xlfn.XLOOKUP(fTransactionsAN[[#This Row],[SalesRepID]],dSalesRepAN[SalesRepID],dSalesRepAN[SalesRep])</f>
        <v>Sioux</v>
      </c>
      <c r="I7244" s="52" t="str">
        <f>_xlfn.XLOOKUP(fTransactionsAN[[#This Row],[ProductID]],dProductAN[ProductID],dProductAN[Product])</f>
        <v>Quad</v>
      </c>
    </row>
    <row r="7245" spans="3:9" x14ac:dyDescent="0.3">
      <c r="C7245" s="112">
        <v>44535</v>
      </c>
      <c r="D7245" s="21">
        <v>1</v>
      </c>
      <c r="E7245" s="21" t="s">
        <v>21</v>
      </c>
      <c r="F7245" s="21">
        <v>111.69800000000001</v>
      </c>
      <c r="G7245" s="16">
        <v>4</v>
      </c>
      <c r="H7245" s="52" t="str">
        <f>_xlfn.XLOOKUP(fTransactionsAN[[#This Row],[SalesRepID]],dSalesRepAN[SalesRepID],dSalesRepAN[SalesRep])</f>
        <v>Sioux</v>
      </c>
      <c r="I7245" s="52" t="str">
        <f>_xlfn.XLOOKUP(fTransactionsAN[[#This Row],[ProductID]],dProductAN[ProductID],dProductAN[Product])</f>
        <v>Aspen</v>
      </c>
    </row>
    <row r="7246" spans="3:9" x14ac:dyDescent="0.3">
      <c r="C7246" s="112">
        <v>43851</v>
      </c>
      <c r="D7246" s="21">
        <v>3</v>
      </c>
      <c r="E7246" s="21" t="s">
        <v>10</v>
      </c>
      <c r="F7246" s="21">
        <v>117.93800000000002</v>
      </c>
      <c r="G7246" s="16">
        <v>1</v>
      </c>
      <c r="H7246" s="52" t="str">
        <f>_xlfn.XLOOKUP(fTransactionsAN[[#This Row],[SalesRepID]],dSalesRepAN[SalesRepID],dSalesRepAN[SalesRep])</f>
        <v>Shayla</v>
      </c>
      <c r="I7246" s="52" t="str">
        <f>_xlfn.XLOOKUP(fTransactionsAN[[#This Row],[ProductID]],dProductAN[ProductID],dProductAN[Product])</f>
        <v>Quad</v>
      </c>
    </row>
    <row r="7247" spans="3:9" x14ac:dyDescent="0.3">
      <c r="C7247" s="112">
        <v>44094</v>
      </c>
      <c r="D7247" s="21">
        <v>1</v>
      </c>
      <c r="E7247" s="21" t="s">
        <v>16</v>
      </c>
      <c r="F7247" s="21">
        <v>181.58199999999999</v>
      </c>
      <c r="G7247" s="16">
        <v>1</v>
      </c>
      <c r="H7247" s="52" t="str">
        <f>_xlfn.XLOOKUP(fTransactionsAN[[#This Row],[SalesRepID]],dSalesRepAN[SalesRepID],dSalesRepAN[SalesRep])</f>
        <v>Sioux</v>
      </c>
      <c r="I7247" s="52" t="str">
        <f>_xlfn.XLOOKUP(fTransactionsAN[[#This Row],[ProductID]],dProductAN[ProductID],dProductAN[Product])</f>
        <v>Quad</v>
      </c>
    </row>
    <row r="7248" spans="3:9" x14ac:dyDescent="0.3">
      <c r="C7248" s="112">
        <v>44093</v>
      </c>
      <c r="D7248" s="21">
        <v>4</v>
      </c>
      <c r="E7248" s="21" t="s">
        <v>12</v>
      </c>
      <c r="F7248" s="21">
        <v>221.69099999999997</v>
      </c>
      <c r="G7248" s="16">
        <v>1</v>
      </c>
      <c r="H7248" s="52" t="str">
        <f>_xlfn.XLOOKUP(fTransactionsAN[[#This Row],[SalesRepID]],dSalesRepAN[SalesRepID],dSalesRepAN[SalesRep])</f>
        <v>Chantel</v>
      </c>
      <c r="I7248" s="52" t="str">
        <f>_xlfn.XLOOKUP(fTransactionsAN[[#This Row],[ProductID]],dProductAN[ProductID],dProductAN[Product])</f>
        <v>Quad</v>
      </c>
    </row>
    <row r="7249" spans="3:9" x14ac:dyDescent="0.3">
      <c r="C7249" s="112">
        <v>44553</v>
      </c>
      <c r="D7249" s="21">
        <v>4</v>
      </c>
      <c r="E7249" s="21" t="s">
        <v>10</v>
      </c>
      <c r="F7249" s="21">
        <v>392.47899999999998</v>
      </c>
      <c r="G7249" s="16">
        <v>2</v>
      </c>
      <c r="H7249" s="52" t="str">
        <f>_xlfn.XLOOKUP(fTransactionsAN[[#This Row],[SalesRepID]],dSalesRepAN[SalesRepID],dSalesRepAN[SalesRep])</f>
        <v>Chantel</v>
      </c>
      <c r="I7249" s="52" t="str">
        <f>_xlfn.XLOOKUP(fTransactionsAN[[#This Row],[ProductID]],dProductAN[ProductID],dProductAN[Product])</f>
        <v>Sunshine</v>
      </c>
    </row>
    <row r="7250" spans="3:9" x14ac:dyDescent="0.3">
      <c r="C7250" s="112">
        <v>44023</v>
      </c>
      <c r="D7250" s="21">
        <v>5</v>
      </c>
      <c r="E7250" s="21" t="s">
        <v>10</v>
      </c>
      <c r="F7250" s="21">
        <v>126.14700000000001</v>
      </c>
      <c r="G7250" s="16">
        <v>1</v>
      </c>
      <c r="H7250" s="52" t="str">
        <f>_xlfn.XLOOKUP(fTransactionsAN[[#This Row],[SalesRepID]],dSalesRepAN[SalesRepID],dSalesRepAN[SalesRep])</f>
        <v>Ahmed</v>
      </c>
      <c r="I7250" s="52" t="str">
        <f>_xlfn.XLOOKUP(fTransactionsAN[[#This Row],[ProductID]],dProductAN[ProductID],dProductAN[Product])</f>
        <v>Quad</v>
      </c>
    </row>
    <row r="7251" spans="3:9" x14ac:dyDescent="0.3">
      <c r="C7251" s="112">
        <v>44044</v>
      </c>
      <c r="D7251" s="21">
        <v>3</v>
      </c>
      <c r="E7251" s="21" t="s">
        <v>20</v>
      </c>
      <c r="F7251" s="21">
        <v>291.82100000000003</v>
      </c>
      <c r="G7251" s="16">
        <v>4</v>
      </c>
      <c r="H7251" s="52" t="str">
        <f>_xlfn.XLOOKUP(fTransactionsAN[[#This Row],[SalesRepID]],dSalesRepAN[SalesRepID],dSalesRepAN[SalesRep])</f>
        <v>Shayla</v>
      </c>
      <c r="I7251" s="52" t="str">
        <f>_xlfn.XLOOKUP(fTransactionsAN[[#This Row],[ProductID]],dProductAN[ProductID],dProductAN[Product])</f>
        <v>Aspen</v>
      </c>
    </row>
    <row r="7252" spans="3:9" x14ac:dyDescent="0.3">
      <c r="C7252" s="112">
        <v>44452</v>
      </c>
      <c r="D7252" s="21">
        <v>1</v>
      </c>
      <c r="E7252" s="21" t="s">
        <v>10</v>
      </c>
      <c r="F7252" s="21">
        <v>217.09899999999999</v>
      </c>
      <c r="G7252" s="16">
        <v>5</v>
      </c>
      <c r="H7252" s="52" t="str">
        <f>_xlfn.XLOOKUP(fTransactionsAN[[#This Row],[SalesRepID]],dSalesRepAN[SalesRepID],dSalesRepAN[SalesRep])</f>
        <v>Sioux</v>
      </c>
      <c r="I7252" s="52" t="str">
        <f>_xlfn.XLOOKUP(fTransactionsAN[[#This Row],[ProductID]],dProductAN[ProductID],dProductAN[Product])</f>
        <v>Yanaki</v>
      </c>
    </row>
    <row r="7253" spans="3:9" x14ac:dyDescent="0.3">
      <c r="C7253" s="112">
        <v>44250</v>
      </c>
      <c r="D7253" s="21">
        <v>1</v>
      </c>
      <c r="E7253" s="21" t="s">
        <v>10</v>
      </c>
      <c r="F7253" s="21">
        <v>181.30799999999999</v>
      </c>
      <c r="G7253" s="16">
        <v>1</v>
      </c>
      <c r="H7253" s="52" t="str">
        <f>_xlfn.XLOOKUP(fTransactionsAN[[#This Row],[SalesRepID]],dSalesRepAN[SalesRepID],dSalesRepAN[SalesRep])</f>
        <v>Sioux</v>
      </c>
      <c r="I7253" s="52" t="str">
        <f>_xlfn.XLOOKUP(fTransactionsAN[[#This Row],[ProductID]],dProductAN[ProductID],dProductAN[Product])</f>
        <v>Quad</v>
      </c>
    </row>
    <row r="7254" spans="3:9" x14ac:dyDescent="0.3">
      <c r="C7254" s="112">
        <v>44200</v>
      </c>
      <c r="D7254" s="21">
        <v>4</v>
      </c>
      <c r="E7254" s="21" t="s">
        <v>10</v>
      </c>
      <c r="F7254" s="21">
        <v>254.18099999999998</v>
      </c>
      <c r="G7254" s="16">
        <v>1</v>
      </c>
      <c r="H7254" s="52" t="str">
        <f>_xlfn.XLOOKUP(fTransactionsAN[[#This Row],[SalesRepID]],dSalesRepAN[SalesRepID],dSalesRepAN[SalesRep])</f>
        <v>Chantel</v>
      </c>
      <c r="I7254" s="52" t="str">
        <f>_xlfn.XLOOKUP(fTransactionsAN[[#This Row],[ProductID]],dProductAN[ProductID],dProductAN[Product])</f>
        <v>Quad</v>
      </c>
    </row>
    <row r="7255" spans="3:9" x14ac:dyDescent="0.3">
      <c r="C7255" s="112">
        <v>44343</v>
      </c>
      <c r="D7255" s="21">
        <v>1</v>
      </c>
      <c r="E7255" s="21" t="s">
        <v>21</v>
      </c>
      <c r="F7255" s="21">
        <v>162.82400000000001</v>
      </c>
      <c r="G7255" s="16">
        <v>1</v>
      </c>
      <c r="H7255" s="52" t="str">
        <f>_xlfn.XLOOKUP(fTransactionsAN[[#This Row],[SalesRepID]],dSalesRepAN[SalesRepID],dSalesRepAN[SalesRep])</f>
        <v>Sioux</v>
      </c>
      <c r="I7255" s="52" t="str">
        <f>_xlfn.XLOOKUP(fTransactionsAN[[#This Row],[ProductID]],dProductAN[ProductID],dProductAN[Product])</f>
        <v>Quad</v>
      </c>
    </row>
    <row r="7256" spans="3:9" x14ac:dyDescent="0.3">
      <c r="C7256" s="112">
        <v>44143</v>
      </c>
      <c r="D7256" s="21">
        <v>4</v>
      </c>
      <c r="E7256" s="21" t="s">
        <v>7</v>
      </c>
      <c r="F7256" s="21">
        <v>319.58000000000004</v>
      </c>
      <c r="G7256" s="16">
        <v>1</v>
      </c>
      <c r="H7256" s="52" t="str">
        <f>_xlfn.XLOOKUP(fTransactionsAN[[#This Row],[SalesRepID]],dSalesRepAN[SalesRepID],dSalesRepAN[SalesRep])</f>
        <v>Chantel</v>
      </c>
      <c r="I7256" s="52" t="str">
        <f>_xlfn.XLOOKUP(fTransactionsAN[[#This Row],[ProductID]],dProductAN[ProductID],dProductAN[Product])</f>
        <v>Quad</v>
      </c>
    </row>
    <row r="7257" spans="3:9" x14ac:dyDescent="0.3">
      <c r="C7257" s="112">
        <v>44097</v>
      </c>
      <c r="D7257" s="21">
        <v>1</v>
      </c>
      <c r="E7257" s="21" t="s">
        <v>7</v>
      </c>
      <c r="F7257" s="21">
        <v>140.501</v>
      </c>
      <c r="G7257" s="16">
        <v>6</v>
      </c>
      <c r="H7257" s="52" t="str">
        <f>_xlfn.XLOOKUP(fTransactionsAN[[#This Row],[SalesRepID]],dSalesRepAN[SalesRepID],dSalesRepAN[SalesRep])</f>
        <v>Sioux</v>
      </c>
      <c r="I7257" s="52" t="str">
        <f>_xlfn.XLOOKUP(fTransactionsAN[[#This Row],[ProductID]],dProductAN[ProductID],dProductAN[Product])</f>
        <v>SpitFire</v>
      </c>
    </row>
    <row r="7258" spans="3:9" x14ac:dyDescent="0.3">
      <c r="C7258" s="112">
        <v>44207</v>
      </c>
      <c r="D7258" s="21">
        <v>4</v>
      </c>
      <c r="E7258" s="21" t="s">
        <v>10</v>
      </c>
      <c r="F7258" s="21">
        <v>262.45400000000001</v>
      </c>
      <c r="G7258" s="16">
        <v>4</v>
      </c>
      <c r="H7258" s="52" t="str">
        <f>_xlfn.XLOOKUP(fTransactionsAN[[#This Row],[SalesRepID]],dSalesRepAN[SalesRepID],dSalesRepAN[SalesRep])</f>
        <v>Chantel</v>
      </c>
      <c r="I7258" s="52" t="str">
        <f>_xlfn.XLOOKUP(fTransactionsAN[[#This Row],[ProductID]],dProductAN[ProductID],dProductAN[Product])</f>
        <v>Aspen</v>
      </c>
    </row>
    <row r="7259" spans="3:9" x14ac:dyDescent="0.3">
      <c r="C7259" s="112">
        <v>44240</v>
      </c>
      <c r="D7259" s="21">
        <v>4</v>
      </c>
      <c r="E7259" s="21" t="s">
        <v>21</v>
      </c>
      <c r="F7259" s="21">
        <v>157.11199999999999</v>
      </c>
      <c r="G7259" s="16">
        <v>1</v>
      </c>
      <c r="H7259" s="52" t="str">
        <f>_xlfn.XLOOKUP(fTransactionsAN[[#This Row],[SalesRepID]],dSalesRepAN[SalesRepID],dSalesRepAN[SalesRep])</f>
        <v>Chantel</v>
      </c>
      <c r="I7259" s="52" t="str">
        <f>_xlfn.XLOOKUP(fTransactionsAN[[#This Row],[ProductID]],dProductAN[ProductID],dProductAN[Product])</f>
        <v>Quad</v>
      </c>
    </row>
    <row r="7260" spans="3:9" x14ac:dyDescent="0.3">
      <c r="C7260" s="112">
        <v>44325</v>
      </c>
      <c r="D7260" s="21">
        <v>4</v>
      </c>
      <c r="E7260" s="21" t="s">
        <v>7</v>
      </c>
      <c r="F7260" s="21">
        <v>127.93900000000001</v>
      </c>
      <c r="G7260" s="16">
        <v>7</v>
      </c>
      <c r="H7260" s="52" t="str">
        <f>_xlfn.XLOOKUP(fTransactionsAN[[#This Row],[SalesRepID]],dSalesRepAN[SalesRepID],dSalesRepAN[SalesRep])</f>
        <v>Chantel</v>
      </c>
      <c r="I7260" s="52" t="str">
        <f>_xlfn.XLOOKUP(fTransactionsAN[[#This Row],[ProductID]],dProductAN[ProductID],dProductAN[Product])</f>
        <v>FlyFast</v>
      </c>
    </row>
    <row r="7261" spans="3:9" x14ac:dyDescent="0.3">
      <c r="C7261" s="112">
        <v>44105</v>
      </c>
      <c r="D7261" s="21">
        <v>1</v>
      </c>
      <c r="E7261" s="21" t="s">
        <v>10</v>
      </c>
      <c r="F7261" s="21">
        <v>114.46700000000001</v>
      </c>
      <c r="G7261" s="16">
        <v>6</v>
      </c>
      <c r="H7261" s="52" t="str">
        <f>_xlfn.XLOOKUP(fTransactionsAN[[#This Row],[SalesRepID]],dSalesRepAN[SalesRepID],dSalesRepAN[SalesRep])</f>
        <v>Sioux</v>
      </c>
      <c r="I7261" s="52" t="str">
        <f>_xlfn.XLOOKUP(fTransactionsAN[[#This Row],[ProductID]],dProductAN[ProductID],dProductAN[Product])</f>
        <v>SpitFire</v>
      </c>
    </row>
    <row r="7262" spans="3:9" x14ac:dyDescent="0.3">
      <c r="C7262" s="112">
        <v>44077</v>
      </c>
      <c r="D7262" s="21">
        <v>5</v>
      </c>
      <c r="E7262" s="21" t="s">
        <v>7</v>
      </c>
      <c r="F7262" s="21">
        <v>389.51599999999996</v>
      </c>
      <c r="G7262" s="16">
        <v>2</v>
      </c>
      <c r="H7262" s="52" t="str">
        <f>_xlfn.XLOOKUP(fTransactionsAN[[#This Row],[SalesRepID]],dSalesRepAN[SalesRepID],dSalesRepAN[SalesRep])</f>
        <v>Ahmed</v>
      </c>
      <c r="I7262" s="52" t="str">
        <f>_xlfn.XLOOKUP(fTransactionsAN[[#This Row],[ProductID]],dProductAN[ProductID],dProductAN[Product])</f>
        <v>Sunshine</v>
      </c>
    </row>
    <row r="7263" spans="3:9" x14ac:dyDescent="0.3">
      <c r="C7263" s="112">
        <v>44444</v>
      </c>
      <c r="D7263" s="21">
        <v>4</v>
      </c>
      <c r="E7263" s="21" t="s">
        <v>21</v>
      </c>
      <c r="F7263" s="21">
        <v>125.979</v>
      </c>
      <c r="G7263" s="16">
        <v>1</v>
      </c>
      <c r="H7263" s="52" t="str">
        <f>_xlfn.XLOOKUP(fTransactionsAN[[#This Row],[SalesRepID]],dSalesRepAN[SalesRepID],dSalesRepAN[SalesRep])</f>
        <v>Chantel</v>
      </c>
      <c r="I7263" s="52" t="str">
        <f>_xlfn.XLOOKUP(fTransactionsAN[[#This Row],[ProductID]],dProductAN[ProductID],dProductAN[Product])</f>
        <v>Quad</v>
      </c>
    </row>
    <row r="7264" spans="3:9" x14ac:dyDescent="0.3">
      <c r="C7264" s="112">
        <v>44110</v>
      </c>
      <c r="D7264" s="21">
        <v>4</v>
      </c>
      <c r="E7264" s="21" t="s">
        <v>21</v>
      </c>
      <c r="F7264" s="21">
        <v>129.107</v>
      </c>
      <c r="G7264" s="16">
        <v>1</v>
      </c>
      <c r="H7264" s="52" t="str">
        <f>_xlfn.XLOOKUP(fTransactionsAN[[#This Row],[SalesRepID]],dSalesRepAN[SalesRepID],dSalesRepAN[SalesRep])</f>
        <v>Chantel</v>
      </c>
      <c r="I7264" s="52" t="str">
        <f>_xlfn.XLOOKUP(fTransactionsAN[[#This Row],[ProductID]],dProductAN[ProductID],dProductAN[Product])</f>
        <v>Quad</v>
      </c>
    </row>
    <row r="7265" spans="3:9" x14ac:dyDescent="0.3">
      <c r="C7265" s="112">
        <v>44113</v>
      </c>
      <c r="D7265" s="21">
        <v>1</v>
      </c>
      <c r="E7265" s="21" t="s">
        <v>7</v>
      </c>
      <c r="F7265" s="21">
        <v>434.16</v>
      </c>
      <c r="G7265" s="16">
        <v>7</v>
      </c>
      <c r="H7265" s="52" t="str">
        <f>_xlfn.XLOOKUP(fTransactionsAN[[#This Row],[SalesRepID]],dSalesRepAN[SalesRepID],dSalesRepAN[SalesRep])</f>
        <v>Sioux</v>
      </c>
      <c r="I7265" s="52" t="str">
        <f>_xlfn.XLOOKUP(fTransactionsAN[[#This Row],[ProductID]],dProductAN[ProductID],dProductAN[Product])</f>
        <v>FlyFast</v>
      </c>
    </row>
    <row r="7266" spans="3:9" x14ac:dyDescent="0.3">
      <c r="C7266" s="112">
        <v>43926</v>
      </c>
      <c r="D7266" s="21">
        <v>5</v>
      </c>
      <c r="E7266" s="21" t="s">
        <v>7</v>
      </c>
      <c r="F7266" s="21">
        <v>456.11700000000002</v>
      </c>
      <c r="G7266" s="16">
        <v>5</v>
      </c>
      <c r="H7266" s="52" t="str">
        <f>_xlfn.XLOOKUP(fTransactionsAN[[#This Row],[SalesRepID]],dSalesRepAN[SalesRepID],dSalesRepAN[SalesRep])</f>
        <v>Ahmed</v>
      </c>
      <c r="I7266" s="52" t="str">
        <f>_xlfn.XLOOKUP(fTransactionsAN[[#This Row],[ProductID]],dProductAN[ProductID],dProductAN[Product])</f>
        <v>Yanaki</v>
      </c>
    </row>
    <row r="7267" spans="3:9" x14ac:dyDescent="0.3">
      <c r="C7267" s="112">
        <v>44381</v>
      </c>
      <c r="D7267" s="21">
        <v>4</v>
      </c>
      <c r="E7267" s="21" t="s">
        <v>7</v>
      </c>
      <c r="F7267" s="21">
        <v>328.976</v>
      </c>
      <c r="G7267" s="16">
        <v>5</v>
      </c>
      <c r="H7267" s="52" t="str">
        <f>_xlfn.XLOOKUP(fTransactionsAN[[#This Row],[SalesRepID]],dSalesRepAN[SalesRepID],dSalesRepAN[SalesRep])</f>
        <v>Chantel</v>
      </c>
      <c r="I7267" s="52" t="str">
        <f>_xlfn.XLOOKUP(fTransactionsAN[[#This Row],[ProductID]],dProductAN[ProductID],dProductAN[Product])</f>
        <v>Yanaki</v>
      </c>
    </row>
    <row r="7268" spans="3:9" x14ac:dyDescent="0.3">
      <c r="C7268" s="112">
        <v>44410</v>
      </c>
      <c r="D7268" s="21">
        <v>3</v>
      </c>
      <c r="E7268" s="21" t="s">
        <v>21</v>
      </c>
      <c r="F7268" s="21">
        <v>259.64099999999996</v>
      </c>
      <c r="G7268" s="16">
        <v>2</v>
      </c>
      <c r="H7268" s="52" t="str">
        <f>_xlfn.XLOOKUP(fTransactionsAN[[#This Row],[SalesRepID]],dSalesRepAN[SalesRepID],dSalesRepAN[SalesRep])</f>
        <v>Shayla</v>
      </c>
      <c r="I7268" s="52" t="str">
        <f>_xlfn.XLOOKUP(fTransactionsAN[[#This Row],[ProductID]],dProductAN[ProductID],dProductAN[Product])</f>
        <v>Sunshine</v>
      </c>
    </row>
    <row r="7269" spans="3:9" x14ac:dyDescent="0.3">
      <c r="C7269" s="112">
        <v>44355</v>
      </c>
      <c r="D7269" s="21">
        <v>5</v>
      </c>
      <c r="E7269" s="21" t="s">
        <v>7</v>
      </c>
      <c r="F7269" s="21">
        <v>315.48699999999997</v>
      </c>
      <c r="G7269" s="16">
        <v>1</v>
      </c>
      <c r="H7269" s="52" t="str">
        <f>_xlfn.XLOOKUP(fTransactionsAN[[#This Row],[SalesRepID]],dSalesRepAN[SalesRepID],dSalesRepAN[SalesRep])</f>
        <v>Ahmed</v>
      </c>
      <c r="I7269" s="52" t="str">
        <f>_xlfn.XLOOKUP(fTransactionsAN[[#This Row],[ProductID]],dProductAN[ProductID],dProductAN[Product])</f>
        <v>Quad</v>
      </c>
    </row>
    <row r="7270" spans="3:9" x14ac:dyDescent="0.3">
      <c r="C7270" s="112">
        <v>44093</v>
      </c>
      <c r="D7270" s="21">
        <v>4</v>
      </c>
      <c r="E7270" s="21" t="s">
        <v>20</v>
      </c>
      <c r="F7270" s="21">
        <v>219.613</v>
      </c>
      <c r="G7270" s="16">
        <v>6</v>
      </c>
      <c r="H7270" s="52" t="str">
        <f>_xlfn.XLOOKUP(fTransactionsAN[[#This Row],[SalesRepID]],dSalesRepAN[SalesRepID],dSalesRepAN[SalesRep])</f>
        <v>Chantel</v>
      </c>
      <c r="I7270" s="52" t="str">
        <f>_xlfn.XLOOKUP(fTransactionsAN[[#This Row],[ProductID]],dProductAN[ProductID],dProductAN[Product])</f>
        <v>SpitFire</v>
      </c>
    </row>
    <row r="7271" spans="3:9" x14ac:dyDescent="0.3">
      <c r="C7271" s="112">
        <v>44513</v>
      </c>
      <c r="D7271" s="21">
        <v>4</v>
      </c>
      <c r="E7271" s="21" t="s">
        <v>12</v>
      </c>
      <c r="F7271" s="21">
        <v>139.15899999999999</v>
      </c>
      <c r="G7271" s="16">
        <v>1</v>
      </c>
      <c r="H7271" s="52" t="str">
        <f>_xlfn.XLOOKUP(fTransactionsAN[[#This Row],[SalesRepID]],dSalesRepAN[SalesRepID],dSalesRepAN[SalesRep])</f>
        <v>Chantel</v>
      </c>
      <c r="I7271" s="52" t="str">
        <f>_xlfn.XLOOKUP(fTransactionsAN[[#This Row],[ProductID]],dProductAN[ProductID],dProductAN[Product])</f>
        <v>Quad</v>
      </c>
    </row>
    <row r="7272" spans="3:9" x14ac:dyDescent="0.3">
      <c r="C7272" s="112">
        <v>44105</v>
      </c>
      <c r="D7272" s="21">
        <v>3</v>
      </c>
      <c r="E7272" s="21" t="s">
        <v>16</v>
      </c>
      <c r="F7272" s="21">
        <v>129.47399999999999</v>
      </c>
      <c r="G7272" s="16">
        <v>5</v>
      </c>
      <c r="H7272" s="52" t="str">
        <f>_xlfn.XLOOKUP(fTransactionsAN[[#This Row],[SalesRepID]],dSalesRepAN[SalesRepID],dSalesRepAN[SalesRep])</f>
        <v>Shayla</v>
      </c>
      <c r="I7272" s="52" t="str">
        <f>_xlfn.XLOOKUP(fTransactionsAN[[#This Row],[ProductID]],dProductAN[ProductID],dProductAN[Product])</f>
        <v>Yanaki</v>
      </c>
    </row>
    <row r="7273" spans="3:9" x14ac:dyDescent="0.3">
      <c r="C7273" s="112">
        <v>44501</v>
      </c>
      <c r="D7273" s="21">
        <v>1</v>
      </c>
      <c r="E7273" s="21" t="s">
        <v>12</v>
      </c>
      <c r="F7273" s="21">
        <v>220.929</v>
      </c>
      <c r="G7273" s="16">
        <v>5</v>
      </c>
      <c r="H7273" s="52" t="str">
        <f>_xlfn.XLOOKUP(fTransactionsAN[[#This Row],[SalesRepID]],dSalesRepAN[SalesRepID],dSalesRepAN[SalesRep])</f>
        <v>Sioux</v>
      </c>
      <c r="I7273" s="52" t="str">
        <f>_xlfn.XLOOKUP(fTransactionsAN[[#This Row],[ProductID]],dProductAN[ProductID],dProductAN[Product])</f>
        <v>Yanaki</v>
      </c>
    </row>
    <row r="7274" spans="3:9" x14ac:dyDescent="0.3">
      <c r="C7274" s="112">
        <v>44018</v>
      </c>
      <c r="D7274" s="21">
        <v>3</v>
      </c>
      <c r="E7274" s="21" t="s">
        <v>7</v>
      </c>
      <c r="F7274" s="21">
        <v>326.18400000000003</v>
      </c>
      <c r="G7274" s="16">
        <v>5</v>
      </c>
      <c r="H7274" s="52" t="str">
        <f>_xlfn.XLOOKUP(fTransactionsAN[[#This Row],[SalesRepID]],dSalesRepAN[SalesRepID],dSalesRepAN[SalesRep])</f>
        <v>Shayla</v>
      </c>
      <c r="I7274" s="52" t="str">
        <f>_xlfn.XLOOKUP(fTransactionsAN[[#This Row],[ProductID]],dProductAN[ProductID],dProductAN[Product])</f>
        <v>Yanaki</v>
      </c>
    </row>
    <row r="7275" spans="3:9" x14ac:dyDescent="0.3">
      <c r="C7275" s="112">
        <v>44388</v>
      </c>
      <c r="D7275" s="21">
        <v>5</v>
      </c>
      <c r="E7275" s="21" t="s">
        <v>20</v>
      </c>
      <c r="F7275" s="21">
        <v>461.74899999999997</v>
      </c>
      <c r="G7275" s="16">
        <v>6</v>
      </c>
      <c r="H7275" s="52" t="str">
        <f>_xlfn.XLOOKUP(fTransactionsAN[[#This Row],[SalesRepID]],dSalesRepAN[SalesRepID],dSalesRepAN[SalesRep])</f>
        <v>Ahmed</v>
      </c>
      <c r="I7275" s="52" t="str">
        <f>_xlfn.XLOOKUP(fTransactionsAN[[#This Row],[ProductID]],dProductAN[ProductID],dProductAN[Product])</f>
        <v>SpitFire</v>
      </c>
    </row>
    <row r="7276" spans="3:9" x14ac:dyDescent="0.3">
      <c r="C7276" s="112">
        <v>43867</v>
      </c>
      <c r="D7276" s="21">
        <v>4</v>
      </c>
      <c r="E7276" s="21" t="s">
        <v>7</v>
      </c>
      <c r="F7276" s="21">
        <v>388.95300000000003</v>
      </c>
      <c r="G7276" s="16">
        <v>1</v>
      </c>
      <c r="H7276" s="52" t="str">
        <f>_xlfn.XLOOKUP(fTransactionsAN[[#This Row],[SalesRepID]],dSalesRepAN[SalesRepID],dSalesRepAN[SalesRep])</f>
        <v>Chantel</v>
      </c>
      <c r="I7276" s="52" t="str">
        <f>_xlfn.XLOOKUP(fTransactionsAN[[#This Row],[ProductID]],dProductAN[ProductID],dProductAN[Product])</f>
        <v>Quad</v>
      </c>
    </row>
    <row r="7277" spans="3:9" x14ac:dyDescent="0.3">
      <c r="C7277" s="112">
        <v>44126</v>
      </c>
      <c r="D7277" s="21">
        <v>3</v>
      </c>
      <c r="E7277" s="21" t="s">
        <v>7</v>
      </c>
      <c r="F7277" s="21">
        <v>237.30799999999999</v>
      </c>
      <c r="G7277" s="16">
        <v>7</v>
      </c>
      <c r="H7277" s="52" t="str">
        <f>_xlfn.XLOOKUP(fTransactionsAN[[#This Row],[SalesRepID]],dSalesRepAN[SalesRepID],dSalesRepAN[SalesRep])</f>
        <v>Shayla</v>
      </c>
      <c r="I7277" s="52" t="str">
        <f>_xlfn.XLOOKUP(fTransactionsAN[[#This Row],[ProductID]],dProductAN[ProductID],dProductAN[Product])</f>
        <v>FlyFast</v>
      </c>
    </row>
    <row r="7278" spans="3:9" x14ac:dyDescent="0.3">
      <c r="C7278" s="112">
        <v>44062</v>
      </c>
      <c r="D7278" s="21">
        <v>3</v>
      </c>
      <c r="E7278" s="21" t="s">
        <v>7</v>
      </c>
      <c r="F7278" s="21">
        <v>370.04300000000001</v>
      </c>
      <c r="G7278" s="16">
        <v>3</v>
      </c>
      <c r="H7278" s="52" t="str">
        <f>_xlfn.XLOOKUP(fTransactionsAN[[#This Row],[SalesRepID]],dSalesRepAN[SalesRepID],dSalesRepAN[SalesRep])</f>
        <v>Shayla</v>
      </c>
      <c r="I7278" s="52" t="str">
        <f>_xlfn.XLOOKUP(fTransactionsAN[[#This Row],[ProductID]],dProductAN[ProductID],dProductAN[Product])</f>
        <v>Carlota</v>
      </c>
    </row>
    <row r="7279" spans="3:9" x14ac:dyDescent="0.3">
      <c r="C7279" s="112">
        <v>44448</v>
      </c>
      <c r="D7279" s="21">
        <v>3</v>
      </c>
      <c r="E7279" s="21" t="s">
        <v>21</v>
      </c>
      <c r="F7279" s="21">
        <v>173.047</v>
      </c>
      <c r="G7279" s="16">
        <v>5</v>
      </c>
      <c r="H7279" s="52" t="str">
        <f>_xlfn.XLOOKUP(fTransactionsAN[[#This Row],[SalesRepID]],dSalesRepAN[SalesRepID],dSalesRepAN[SalesRep])</f>
        <v>Shayla</v>
      </c>
      <c r="I7279" s="52" t="str">
        <f>_xlfn.XLOOKUP(fTransactionsAN[[#This Row],[ProductID]],dProductAN[ProductID],dProductAN[Product])</f>
        <v>Yanaki</v>
      </c>
    </row>
    <row r="7280" spans="3:9" x14ac:dyDescent="0.3">
      <c r="C7280" s="112">
        <v>44227</v>
      </c>
      <c r="D7280" s="21">
        <v>3</v>
      </c>
      <c r="E7280" s="21" t="s">
        <v>7</v>
      </c>
      <c r="F7280" s="21">
        <v>461.10900000000004</v>
      </c>
      <c r="G7280" s="16">
        <v>5</v>
      </c>
      <c r="H7280" s="52" t="str">
        <f>_xlfn.XLOOKUP(fTransactionsAN[[#This Row],[SalesRepID]],dSalesRepAN[SalesRepID],dSalesRepAN[SalesRep])</f>
        <v>Shayla</v>
      </c>
      <c r="I7280" s="52" t="str">
        <f>_xlfn.XLOOKUP(fTransactionsAN[[#This Row],[ProductID]],dProductAN[ProductID],dProductAN[Product])</f>
        <v>Yanaki</v>
      </c>
    </row>
    <row r="7281" spans="3:9" x14ac:dyDescent="0.3">
      <c r="C7281" s="112">
        <v>43994</v>
      </c>
      <c r="D7281" s="21">
        <v>1</v>
      </c>
      <c r="E7281" s="21" t="s">
        <v>20</v>
      </c>
      <c r="F7281" s="21">
        <v>470.06800000000004</v>
      </c>
      <c r="G7281" s="16">
        <v>5</v>
      </c>
      <c r="H7281" s="52" t="str">
        <f>_xlfn.XLOOKUP(fTransactionsAN[[#This Row],[SalesRepID]],dSalesRepAN[SalesRepID],dSalesRepAN[SalesRep])</f>
        <v>Sioux</v>
      </c>
      <c r="I7281" s="52" t="str">
        <f>_xlfn.XLOOKUP(fTransactionsAN[[#This Row],[ProductID]],dProductAN[ProductID],dProductAN[Product])</f>
        <v>Yanaki</v>
      </c>
    </row>
    <row r="7282" spans="3:9" x14ac:dyDescent="0.3">
      <c r="C7282" s="112">
        <v>44430</v>
      </c>
      <c r="D7282" s="21">
        <v>5</v>
      </c>
      <c r="E7282" s="21" t="s">
        <v>10</v>
      </c>
      <c r="F7282" s="21">
        <v>471.32900000000001</v>
      </c>
      <c r="G7282" s="16">
        <v>1</v>
      </c>
      <c r="H7282" s="52" t="str">
        <f>_xlfn.XLOOKUP(fTransactionsAN[[#This Row],[SalesRepID]],dSalesRepAN[SalesRepID],dSalesRepAN[SalesRep])</f>
        <v>Ahmed</v>
      </c>
      <c r="I7282" s="52" t="str">
        <f>_xlfn.XLOOKUP(fTransactionsAN[[#This Row],[ProductID]],dProductAN[ProductID],dProductAN[Product])</f>
        <v>Quad</v>
      </c>
    </row>
    <row r="7283" spans="3:9" x14ac:dyDescent="0.3">
      <c r="C7283" s="112">
        <v>44244</v>
      </c>
      <c r="D7283" s="21">
        <v>4</v>
      </c>
      <c r="E7283" s="21" t="s">
        <v>21</v>
      </c>
      <c r="F7283" s="21">
        <v>347.36700000000002</v>
      </c>
      <c r="G7283" s="16">
        <v>4</v>
      </c>
      <c r="H7283" s="52" t="str">
        <f>_xlfn.XLOOKUP(fTransactionsAN[[#This Row],[SalesRepID]],dSalesRepAN[SalesRepID],dSalesRepAN[SalesRep])</f>
        <v>Chantel</v>
      </c>
      <c r="I7283" s="52" t="str">
        <f>_xlfn.XLOOKUP(fTransactionsAN[[#This Row],[ProductID]],dProductAN[ProductID],dProductAN[Product])</f>
        <v>Aspen</v>
      </c>
    </row>
    <row r="7284" spans="3:9" x14ac:dyDescent="0.3">
      <c r="C7284" s="112">
        <v>44309</v>
      </c>
      <c r="D7284" s="21">
        <v>4</v>
      </c>
      <c r="E7284" s="21" t="s">
        <v>12</v>
      </c>
      <c r="F7284" s="21">
        <v>183.90600000000001</v>
      </c>
      <c r="G7284" s="16">
        <v>5</v>
      </c>
      <c r="H7284" s="52" t="str">
        <f>_xlfn.XLOOKUP(fTransactionsAN[[#This Row],[SalesRepID]],dSalesRepAN[SalesRepID],dSalesRepAN[SalesRep])</f>
        <v>Chantel</v>
      </c>
      <c r="I7284" s="52" t="str">
        <f>_xlfn.XLOOKUP(fTransactionsAN[[#This Row],[ProductID]],dProductAN[ProductID],dProductAN[Product])</f>
        <v>Yanaki</v>
      </c>
    </row>
    <row r="7285" spans="3:9" x14ac:dyDescent="0.3">
      <c r="C7285" s="112">
        <v>44557</v>
      </c>
      <c r="D7285" s="21">
        <v>4</v>
      </c>
      <c r="E7285" s="21" t="s">
        <v>21</v>
      </c>
      <c r="F7285" s="21">
        <v>378.83199999999999</v>
      </c>
      <c r="G7285" s="16">
        <v>1</v>
      </c>
      <c r="H7285" s="52" t="str">
        <f>_xlfn.XLOOKUP(fTransactionsAN[[#This Row],[SalesRepID]],dSalesRepAN[SalesRepID],dSalesRepAN[SalesRep])</f>
        <v>Chantel</v>
      </c>
      <c r="I7285" s="52" t="str">
        <f>_xlfn.XLOOKUP(fTransactionsAN[[#This Row],[ProductID]],dProductAN[ProductID],dProductAN[Product])</f>
        <v>Quad</v>
      </c>
    </row>
    <row r="7286" spans="3:9" x14ac:dyDescent="0.3">
      <c r="C7286" s="112">
        <v>43896</v>
      </c>
      <c r="D7286" s="21">
        <v>4</v>
      </c>
      <c r="E7286" s="21" t="s">
        <v>12</v>
      </c>
      <c r="F7286" s="21">
        <v>364.65</v>
      </c>
      <c r="G7286" s="16">
        <v>5</v>
      </c>
      <c r="H7286" s="52" t="str">
        <f>_xlfn.XLOOKUP(fTransactionsAN[[#This Row],[SalesRepID]],dSalesRepAN[SalesRepID],dSalesRepAN[SalesRep])</f>
        <v>Chantel</v>
      </c>
      <c r="I7286" s="52" t="str">
        <f>_xlfn.XLOOKUP(fTransactionsAN[[#This Row],[ProductID]],dProductAN[ProductID],dProductAN[Product])</f>
        <v>Yanaki</v>
      </c>
    </row>
    <row r="7287" spans="3:9" x14ac:dyDescent="0.3">
      <c r="C7287" s="112">
        <v>44462</v>
      </c>
      <c r="D7287" s="21">
        <v>4</v>
      </c>
      <c r="E7287" s="21" t="s">
        <v>7</v>
      </c>
      <c r="F7287" s="21">
        <v>186.2</v>
      </c>
      <c r="G7287" s="16">
        <v>1</v>
      </c>
      <c r="H7287" s="52" t="str">
        <f>_xlfn.XLOOKUP(fTransactionsAN[[#This Row],[SalesRepID]],dSalesRepAN[SalesRepID],dSalesRepAN[SalesRep])</f>
        <v>Chantel</v>
      </c>
      <c r="I7287" s="52" t="str">
        <f>_xlfn.XLOOKUP(fTransactionsAN[[#This Row],[ProductID]],dProductAN[ProductID],dProductAN[Product])</f>
        <v>Quad</v>
      </c>
    </row>
    <row r="7288" spans="3:9" x14ac:dyDescent="0.3">
      <c r="C7288" s="112">
        <v>43840</v>
      </c>
      <c r="D7288" s="21">
        <v>4</v>
      </c>
      <c r="E7288" s="21" t="s">
        <v>7</v>
      </c>
      <c r="F7288" s="21">
        <v>305.83699999999999</v>
      </c>
      <c r="G7288" s="16">
        <v>3</v>
      </c>
      <c r="H7288" s="52" t="str">
        <f>_xlfn.XLOOKUP(fTransactionsAN[[#This Row],[SalesRepID]],dSalesRepAN[SalesRepID],dSalesRepAN[SalesRep])</f>
        <v>Chantel</v>
      </c>
      <c r="I7288" s="52" t="str">
        <f>_xlfn.XLOOKUP(fTransactionsAN[[#This Row],[ProductID]],dProductAN[ProductID],dProductAN[Product])</f>
        <v>Carlota</v>
      </c>
    </row>
    <row r="7289" spans="3:9" x14ac:dyDescent="0.3">
      <c r="C7289" s="112">
        <v>44497</v>
      </c>
      <c r="D7289" s="21">
        <v>1</v>
      </c>
      <c r="E7289" s="21" t="s">
        <v>21</v>
      </c>
      <c r="F7289" s="21">
        <v>404.226</v>
      </c>
      <c r="G7289" s="16">
        <v>1</v>
      </c>
      <c r="H7289" s="52" t="str">
        <f>_xlfn.XLOOKUP(fTransactionsAN[[#This Row],[SalesRepID]],dSalesRepAN[SalesRepID],dSalesRepAN[SalesRep])</f>
        <v>Sioux</v>
      </c>
      <c r="I7289" s="52" t="str">
        <f>_xlfn.XLOOKUP(fTransactionsAN[[#This Row],[ProductID]],dProductAN[ProductID],dProductAN[Product])</f>
        <v>Quad</v>
      </c>
    </row>
    <row r="7290" spans="3:9" x14ac:dyDescent="0.3">
      <c r="C7290" s="112">
        <v>43873</v>
      </c>
      <c r="D7290" s="21">
        <v>1</v>
      </c>
      <c r="E7290" s="21" t="s">
        <v>10</v>
      </c>
      <c r="F7290" s="21">
        <v>338.83100000000002</v>
      </c>
      <c r="G7290" s="16">
        <v>4</v>
      </c>
      <c r="H7290" s="52" t="str">
        <f>_xlfn.XLOOKUP(fTransactionsAN[[#This Row],[SalesRepID]],dSalesRepAN[SalesRepID],dSalesRepAN[SalesRep])</f>
        <v>Sioux</v>
      </c>
      <c r="I7290" s="52" t="str">
        <f>_xlfn.XLOOKUP(fTransactionsAN[[#This Row],[ProductID]],dProductAN[ProductID],dProductAN[Product])</f>
        <v>Aspen</v>
      </c>
    </row>
    <row r="7291" spans="3:9" x14ac:dyDescent="0.3">
      <c r="C7291" s="112">
        <v>44231</v>
      </c>
      <c r="D7291" s="21">
        <v>4</v>
      </c>
      <c r="E7291" s="21" t="s">
        <v>21</v>
      </c>
      <c r="F7291" s="21">
        <v>380.11599999999999</v>
      </c>
      <c r="G7291" s="16">
        <v>6</v>
      </c>
      <c r="H7291" s="52" t="str">
        <f>_xlfn.XLOOKUP(fTransactionsAN[[#This Row],[SalesRepID]],dSalesRepAN[SalesRepID],dSalesRepAN[SalesRep])</f>
        <v>Chantel</v>
      </c>
      <c r="I7291" s="52" t="str">
        <f>_xlfn.XLOOKUP(fTransactionsAN[[#This Row],[ProductID]],dProductAN[ProductID],dProductAN[Product])</f>
        <v>SpitFire</v>
      </c>
    </row>
    <row r="7292" spans="3:9" x14ac:dyDescent="0.3">
      <c r="C7292" s="112">
        <v>44517</v>
      </c>
      <c r="D7292" s="21">
        <v>3</v>
      </c>
      <c r="E7292" s="21" t="s">
        <v>21</v>
      </c>
      <c r="F7292" s="21">
        <v>385.363</v>
      </c>
      <c r="G7292" s="16">
        <v>4</v>
      </c>
      <c r="H7292" s="52" t="str">
        <f>_xlfn.XLOOKUP(fTransactionsAN[[#This Row],[SalesRepID]],dSalesRepAN[SalesRepID],dSalesRepAN[SalesRep])</f>
        <v>Shayla</v>
      </c>
      <c r="I7292" s="52" t="str">
        <f>_xlfn.XLOOKUP(fTransactionsAN[[#This Row],[ProductID]],dProductAN[ProductID],dProductAN[Product])</f>
        <v>Aspen</v>
      </c>
    </row>
    <row r="7293" spans="3:9" x14ac:dyDescent="0.3">
      <c r="C7293" s="112">
        <v>44380</v>
      </c>
      <c r="D7293" s="21">
        <v>5</v>
      </c>
      <c r="E7293" s="21" t="s">
        <v>21</v>
      </c>
      <c r="F7293" s="21">
        <v>457.245</v>
      </c>
      <c r="G7293" s="16">
        <v>5</v>
      </c>
      <c r="H7293" s="52" t="str">
        <f>_xlfn.XLOOKUP(fTransactionsAN[[#This Row],[SalesRepID]],dSalesRepAN[SalesRepID],dSalesRepAN[SalesRep])</f>
        <v>Ahmed</v>
      </c>
      <c r="I7293" s="52" t="str">
        <f>_xlfn.XLOOKUP(fTransactionsAN[[#This Row],[ProductID]],dProductAN[ProductID],dProductAN[Product])</f>
        <v>Yanaki</v>
      </c>
    </row>
    <row r="7294" spans="3:9" x14ac:dyDescent="0.3">
      <c r="C7294" s="112">
        <v>43839</v>
      </c>
      <c r="D7294" s="21">
        <v>5</v>
      </c>
      <c r="E7294" s="21" t="s">
        <v>12</v>
      </c>
      <c r="F7294" s="21">
        <v>241.55599999999998</v>
      </c>
      <c r="G7294" s="16">
        <v>5</v>
      </c>
      <c r="H7294" s="52" t="str">
        <f>_xlfn.XLOOKUP(fTransactionsAN[[#This Row],[SalesRepID]],dSalesRepAN[SalesRepID],dSalesRepAN[SalesRep])</f>
        <v>Ahmed</v>
      </c>
      <c r="I7294" s="52" t="str">
        <f>_xlfn.XLOOKUP(fTransactionsAN[[#This Row],[ProductID]],dProductAN[ProductID],dProductAN[Product])</f>
        <v>Yanaki</v>
      </c>
    </row>
    <row r="7295" spans="3:9" x14ac:dyDescent="0.3">
      <c r="C7295" s="112">
        <v>44214</v>
      </c>
      <c r="D7295" s="21">
        <v>3</v>
      </c>
      <c r="E7295" s="21" t="s">
        <v>7</v>
      </c>
      <c r="F7295" s="21">
        <v>417.55200000000002</v>
      </c>
      <c r="G7295" s="16">
        <v>5</v>
      </c>
      <c r="H7295" s="52" t="str">
        <f>_xlfn.XLOOKUP(fTransactionsAN[[#This Row],[SalesRepID]],dSalesRepAN[SalesRepID],dSalesRepAN[SalesRep])</f>
        <v>Shayla</v>
      </c>
      <c r="I7295" s="52" t="str">
        <f>_xlfn.XLOOKUP(fTransactionsAN[[#This Row],[ProductID]],dProductAN[ProductID],dProductAN[Product])</f>
        <v>Yanaki</v>
      </c>
    </row>
    <row r="7296" spans="3:9" x14ac:dyDescent="0.3">
      <c r="C7296" s="112">
        <v>43918</v>
      </c>
      <c r="D7296" s="21">
        <v>5</v>
      </c>
      <c r="E7296" s="21" t="s">
        <v>10</v>
      </c>
      <c r="F7296" s="21">
        <v>121.997</v>
      </c>
      <c r="G7296" s="16">
        <v>1</v>
      </c>
      <c r="H7296" s="52" t="str">
        <f>_xlfn.XLOOKUP(fTransactionsAN[[#This Row],[SalesRepID]],dSalesRepAN[SalesRepID],dSalesRepAN[SalesRep])</f>
        <v>Ahmed</v>
      </c>
      <c r="I7296" s="52" t="str">
        <f>_xlfn.XLOOKUP(fTransactionsAN[[#This Row],[ProductID]],dProductAN[ProductID],dProductAN[Product])</f>
        <v>Quad</v>
      </c>
    </row>
    <row r="7297" spans="3:9" x14ac:dyDescent="0.3">
      <c r="C7297" s="112">
        <v>43928</v>
      </c>
      <c r="D7297" s="21">
        <v>4</v>
      </c>
      <c r="E7297" s="21" t="s">
        <v>7</v>
      </c>
      <c r="F7297" s="21">
        <v>493.28699999999998</v>
      </c>
      <c r="G7297" s="16">
        <v>6</v>
      </c>
      <c r="H7297" s="52" t="str">
        <f>_xlfn.XLOOKUP(fTransactionsAN[[#This Row],[SalesRepID]],dSalesRepAN[SalesRepID],dSalesRepAN[SalesRep])</f>
        <v>Chantel</v>
      </c>
      <c r="I7297" s="52" t="str">
        <f>_xlfn.XLOOKUP(fTransactionsAN[[#This Row],[ProductID]],dProductAN[ProductID],dProductAN[Product])</f>
        <v>SpitFire</v>
      </c>
    </row>
    <row r="7298" spans="3:9" x14ac:dyDescent="0.3">
      <c r="C7298" s="112">
        <v>44051</v>
      </c>
      <c r="D7298" s="21">
        <v>5</v>
      </c>
      <c r="E7298" s="21" t="s">
        <v>7</v>
      </c>
      <c r="F7298" s="21">
        <v>146.36700000000002</v>
      </c>
      <c r="G7298" s="16">
        <v>3</v>
      </c>
      <c r="H7298" s="52" t="str">
        <f>_xlfn.XLOOKUP(fTransactionsAN[[#This Row],[SalesRepID]],dSalesRepAN[SalesRepID],dSalesRepAN[SalesRep])</f>
        <v>Ahmed</v>
      </c>
      <c r="I7298" s="52" t="str">
        <f>_xlfn.XLOOKUP(fTransactionsAN[[#This Row],[ProductID]],dProductAN[ProductID],dProductAN[Product])</f>
        <v>Carlota</v>
      </c>
    </row>
    <row r="7299" spans="3:9" x14ac:dyDescent="0.3">
      <c r="C7299" s="112">
        <v>44411</v>
      </c>
      <c r="D7299" s="21">
        <v>2</v>
      </c>
      <c r="E7299" s="21" t="s">
        <v>21</v>
      </c>
      <c r="F7299" s="21">
        <v>279.928</v>
      </c>
      <c r="G7299" s="16">
        <v>5</v>
      </c>
      <c r="H7299" s="52" t="str">
        <f>_xlfn.XLOOKUP(fTransactionsAN[[#This Row],[SalesRepID]],dSalesRepAN[SalesRepID],dSalesRepAN[SalesRep])</f>
        <v>Gigi</v>
      </c>
      <c r="I7299" s="52" t="str">
        <f>_xlfn.XLOOKUP(fTransactionsAN[[#This Row],[ProductID]],dProductAN[ProductID],dProductAN[Product])</f>
        <v>Yanaki</v>
      </c>
    </row>
    <row r="7300" spans="3:9" x14ac:dyDescent="0.3">
      <c r="C7300" s="112">
        <v>44240</v>
      </c>
      <c r="D7300" s="21">
        <v>3</v>
      </c>
      <c r="E7300" s="21" t="s">
        <v>10</v>
      </c>
      <c r="F7300" s="21">
        <v>359.86799999999999</v>
      </c>
      <c r="G7300" s="16">
        <v>5</v>
      </c>
      <c r="H7300" s="52" t="str">
        <f>_xlfn.XLOOKUP(fTransactionsAN[[#This Row],[SalesRepID]],dSalesRepAN[SalesRepID],dSalesRepAN[SalesRep])</f>
        <v>Shayla</v>
      </c>
      <c r="I7300" s="52" t="str">
        <f>_xlfn.XLOOKUP(fTransactionsAN[[#This Row],[ProductID]],dProductAN[ProductID],dProductAN[Product])</f>
        <v>Yanaki</v>
      </c>
    </row>
    <row r="7301" spans="3:9" x14ac:dyDescent="0.3">
      <c r="C7301" s="112">
        <v>44493</v>
      </c>
      <c r="D7301" s="21">
        <v>1</v>
      </c>
      <c r="E7301" s="21" t="s">
        <v>16</v>
      </c>
      <c r="F7301" s="21">
        <v>194.71300000000002</v>
      </c>
      <c r="G7301" s="16">
        <v>5</v>
      </c>
      <c r="H7301" s="52" t="str">
        <f>_xlfn.XLOOKUP(fTransactionsAN[[#This Row],[SalesRepID]],dSalesRepAN[SalesRepID],dSalesRepAN[SalesRep])</f>
        <v>Sioux</v>
      </c>
      <c r="I7301" s="52" t="str">
        <f>_xlfn.XLOOKUP(fTransactionsAN[[#This Row],[ProductID]],dProductAN[ProductID],dProductAN[Product])</f>
        <v>Yanaki</v>
      </c>
    </row>
    <row r="7302" spans="3:9" x14ac:dyDescent="0.3">
      <c r="C7302" s="112">
        <v>44292</v>
      </c>
      <c r="D7302" s="21">
        <v>2</v>
      </c>
      <c r="E7302" s="21" t="s">
        <v>7</v>
      </c>
      <c r="F7302" s="21">
        <v>208.83200000000002</v>
      </c>
      <c r="G7302" s="16">
        <v>5</v>
      </c>
      <c r="H7302" s="52" t="str">
        <f>_xlfn.XLOOKUP(fTransactionsAN[[#This Row],[SalesRepID]],dSalesRepAN[SalesRepID],dSalesRepAN[SalesRep])</f>
        <v>Gigi</v>
      </c>
      <c r="I7302" s="52" t="str">
        <f>_xlfn.XLOOKUP(fTransactionsAN[[#This Row],[ProductID]],dProductAN[ProductID],dProductAN[Product])</f>
        <v>Yanaki</v>
      </c>
    </row>
    <row r="7303" spans="3:9" x14ac:dyDescent="0.3">
      <c r="C7303" s="112">
        <v>43873</v>
      </c>
      <c r="D7303" s="21">
        <v>3</v>
      </c>
      <c r="E7303" s="21" t="s">
        <v>7</v>
      </c>
      <c r="F7303" s="21">
        <v>498.21300000000002</v>
      </c>
      <c r="G7303" s="16">
        <v>1</v>
      </c>
      <c r="H7303" s="52" t="str">
        <f>_xlfn.XLOOKUP(fTransactionsAN[[#This Row],[SalesRepID]],dSalesRepAN[SalesRepID],dSalesRepAN[SalesRep])</f>
        <v>Shayla</v>
      </c>
      <c r="I7303" s="52" t="str">
        <f>_xlfn.XLOOKUP(fTransactionsAN[[#This Row],[ProductID]],dProductAN[ProductID],dProductAN[Product])</f>
        <v>Quad</v>
      </c>
    </row>
    <row r="7304" spans="3:9" x14ac:dyDescent="0.3">
      <c r="C7304" s="112">
        <v>43915</v>
      </c>
      <c r="D7304" s="21">
        <v>3</v>
      </c>
      <c r="E7304" s="21" t="s">
        <v>7</v>
      </c>
      <c r="F7304" s="21">
        <v>175.56900000000002</v>
      </c>
      <c r="G7304" s="16">
        <v>5</v>
      </c>
      <c r="H7304" s="52" t="str">
        <f>_xlfn.XLOOKUP(fTransactionsAN[[#This Row],[SalesRepID]],dSalesRepAN[SalesRepID],dSalesRepAN[SalesRep])</f>
        <v>Shayla</v>
      </c>
      <c r="I7304" s="52" t="str">
        <f>_xlfn.XLOOKUP(fTransactionsAN[[#This Row],[ProductID]],dProductAN[ProductID],dProductAN[Product])</f>
        <v>Yanaki</v>
      </c>
    </row>
    <row r="7305" spans="3:9" x14ac:dyDescent="0.3">
      <c r="C7305" s="112">
        <v>44361</v>
      </c>
      <c r="D7305" s="21">
        <v>4</v>
      </c>
      <c r="E7305" s="21" t="s">
        <v>10</v>
      </c>
      <c r="F7305" s="21">
        <v>481.79899999999998</v>
      </c>
      <c r="G7305" s="16">
        <v>1</v>
      </c>
      <c r="H7305" s="52" t="str">
        <f>_xlfn.XLOOKUP(fTransactionsAN[[#This Row],[SalesRepID]],dSalesRepAN[SalesRepID],dSalesRepAN[SalesRep])</f>
        <v>Chantel</v>
      </c>
      <c r="I7305" s="52" t="str">
        <f>_xlfn.XLOOKUP(fTransactionsAN[[#This Row],[ProductID]],dProductAN[ProductID],dProductAN[Product])</f>
        <v>Quad</v>
      </c>
    </row>
    <row r="7306" spans="3:9" x14ac:dyDescent="0.3">
      <c r="C7306" s="112">
        <v>44458</v>
      </c>
      <c r="D7306" s="21">
        <v>3</v>
      </c>
      <c r="E7306" s="21" t="s">
        <v>20</v>
      </c>
      <c r="F7306" s="21">
        <v>155.13800000000001</v>
      </c>
      <c r="G7306" s="16">
        <v>1</v>
      </c>
      <c r="H7306" s="52" t="str">
        <f>_xlfn.XLOOKUP(fTransactionsAN[[#This Row],[SalesRepID]],dSalesRepAN[SalesRepID],dSalesRepAN[SalesRep])</f>
        <v>Shayla</v>
      </c>
      <c r="I7306" s="52" t="str">
        <f>_xlfn.XLOOKUP(fTransactionsAN[[#This Row],[ProductID]],dProductAN[ProductID],dProductAN[Product])</f>
        <v>Quad</v>
      </c>
    </row>
    <row r="7307" spans="3:9" x14ac:dyDescent="0.3">
      <c r="C7307" s="112">
        <v>44322</v>
      </c>
      <c r="D7307" s="21">
        <v>4</v>
      </c>
      <c r="E7307" s="21" t="s">
        <v>20</v>
      </c>
      <c r="F7307" s="21">
        <v>112.44000000000001</v>
      </c>
      <c r="G7307" s="16">
        <v>7</v>
      </c>
      <c r="H7307" s="52" t="str">
        <f>_xlfn.XLOOKUP(fTransactionsAN[[#This Row],[SalesRepID]],dSalesRepAN[SalesRepID],dSalesRepAN[SalesRep])</f>
        <v>Chantel</v>
      </c>
      <c r="I7307" s="52" t="str">
        <f>_xlfn.XLOOKUP(fTransactionsAN[[#This Row],[ProductID]],dProductAN[ProductID],dProductAN[Product])</f>
        <v>FlyFast</v>
      </c>
    </row>
    <row r="7308" spans="3:9" x14ac:dyDescent="0.3">
      <c r="C7308" s="112">
        <v>44461</v>
      </c>
      <c r="D7308" s="21">
        <v>4</v>
      </c>
      <c r="E7308" s="21" t="s">
        <v>16</v>
      </c>
      <c r="F7308" s="21">
        <v>194.44499999999999</v>
      </c>
      <c r="G7308" s="16">
        <v>5</v>
      </c>
      <c r="H7308" s="52" t="str">
        <f>_xlfn.XLOOKUP(fTransactionsAN[[#This Row],[SalesRepID]],dSalesRepAN[SalesRepID],dSalesRepAN[SalesRep])</f>
        <v>Chantel</v>
      </c>
      <c r="I7308" s="52" t="str">
        <f>_xlfn.XLOOKUP(fTransactionsAN[[#This Row],[ProductID]],dProductAN[ProductID],dProductAN[Product])</f>
        <v>Yanaki</v>
      </c>
    </row>
    <row r="7309" spans="3:9" x14ac:dyDescent="0.3">
      <c r="C7309" s="112">
        <v>44167</v>
      </c>
      <c r="D7309" s="21">
        <v>4</v>
      </c>
      <c r="E7309" s="21" t="s">
        <v>20</v>
      </c>
      <c r="F7309" s="21">
        <v>251.01399999999998</v>
      </c>
      <c r="G7309" s="16">
        <v>2</v>
      </c>
      <c r="H7309" s="52" t="str">
        <f>_xlfn.XLOOKUP(fTransactionsAN[[#This Row],[SalesRepID]],dSalesRepAN[SalesRepID],dSalesRepAN[SalesRep])</f>
        <v>Chantel</v>
      </c>
      <c r="I7309" s="52" t="str">
        <f>_xlfn.XLOOKUP(fTransactionsAN[[#This Row],[ProductID]],dProductAN[ProductID],dProductAN[Product])</f>
        <v>Sunshine</v>
      </c>
    </row>
    <row r="7310" spans="3:9" x14ac:dyDescent="0.3">
      <c r="C7310" s="112">
        <v>44255</v>
      </c>
      <c r="D7310" s="21">
        <v>4</v>
      </c>
      <c r="E7310" s="21" t="s">
        <v>7</v>
      </c>
      <c r="F7310" s="21">
        <v>366.99599999999998</v>
      </c>
      <c r="G7310" s="16">
        <v>5</v>
      </c>
      <c r="H7310" s="52" t="str">
        <f>_xlfn.XLOOKUP(fTransactionsAN[[#This Row],[SalesRepID]],dSalesRepAN[SalesRepID],dSalesRepAN[SalesRep])</f>
        <v>Chantel</v>
      </c>
      <c r="I7310" s="52" t="str">
        <f>_xlfn.XLOOKUP(fTransactionsAN[[#This Row],[ProductID]],dProductAN[ProductID],dProductAN[Product])</f>
        <v>Yanaki</v>
      </c>
    </row>
    <row r="7311" spans="3:9" x14ac:dyDescent="0.3">
      <c r="C7311" s="112">
        <v>43849</v>
      </c>
      <c r="D7311" s="21">
        <v>3</v>
      </c>
      <c r="E7311" s="21" t="s">
        <v>21</v>
      </c>
      <c r="F7311" s="21">
        <v>351.07399999999996</v>
      </c>
      <c r="G7311" s="16">
        <v>1</v>
      </c>
      <c r="H7311" s="52" t="str">
        <f>_xlfn.XLOOKUP(fTransactionsAN[[#This Row],[SalesRepID]],dSalesRepAN[SalesRepID],dSalesRepAN[SalesRep])</f>
        <v>Shayla</v>
      </c>
      <c r="I7311" s="52" t="str">
        <f>_xlfn.XLOOKUP(fTransactionsAN[[#This Row],[ProductID]],dProductAN[ProductID],dProductAN[Product])</f>
        <v>Quad</v>
      </c>
    </row>
    <row r="7312" spans="3:9" x14ac:dyDescent="0.3">
      <c r="C7312" s="112">
        <v>44115</v>
      </c>
      <c r="D7312" s="21">
        <v>1</v>
      </c>
      <c r="E7312" s="21" t="s">
        <v>21</v>
      </c>
      <c r="F7312" s="21">
        <v>250.58099999999999</v>
      </c>
      <c r="G7312" s="16">
        <v>1</v>
      </c>
      <c r="H7312" s="52" t="str">
        <f>_xlfn.XLOOKUP(fTransactionsAN[[#This Row],[SalesRepID]],dSalesRepAN[SalesRepID],dSalesRepAN[SalesRep])</f>
        <v>Sioux</v>
      </c>
      <c r="I7312" s="52" t="str">
        <f>_xlfn.XLOOKUP(fTransactionsAN[[#This Row],[ProductID]],dProductAN[ProductID],dProductAN[Product])</f>
        <v>Quad</v>
      </c>
    </row>
    <row r="7313" spans="3:9" x14ac:dyDescent="0.3">
      <c r="C7313" s="112">
        <v>44208</v>
      </c>
      <c r="D7313" s="21">
        <v>4</v>
      </c>
      <c r="E7313" s="21" t="s">
        <v>21</v>
      </c>
      <c r="F7313" s="21">
        <v>151.40699999999998</v>
      </c>
      <c r="G7313" s="16">
        <v>7</v>
      </c>
      <c r="H7313" s="52" t="str">
        <f>_xlfn.XLOOKUP(fTransactionsAN[[#This Row],[SalesRepID]],dSalesRepAN[SalesRepID],dSalesRepAN[SalesRep])</f>
        <v>Chantel</v>
      </c>
      <c r="I7313" s="52" t="str">
        <f>_xlfn.XLOOKUP(fTransactionsAN[[#This Row],[ProductID]],dProductAN[ProductID],dProductAN[Product])</f>
        <v>FlyFast</v>
      </c>
    </row>
    <row r="7314" spans="3:9" x14ac:dyDescent="0.3">
      <c r="C7314" s="112">
        <v>44059</v>
      </c>
      <c r="D7314" s="21">
        <v>1</v>
      </c>
      <c r="E7314" s="21" t="s">
        <v>7</v>
      </c>
      <c r="F7314" s="21">
        <v>342.80799999999999</v>
      </c>
      <c r="G7314" s="16">
        <v>5</v>
      </c>
      <c r="H7314" s="52" t="str">
        <f>_xlfn.XLOOKUP(fTransactionsAN[[#This Row],[SalesRepID]],dSalesRepAN[SalesRepID],dSalesRepAN[SalesRep])</f>
        <v>Sioux</v>
      </c>
      <c r="I7314" s="52" t="str">
        <f>_xlfn.XLOOKUP(fTransactionsAN[[#This Row],[ProductID]],dProductAN[ProductID],dProductAN[Product])</f>
        <v>Yanaki</v>
      </c>
    </row>
    <row r="7315" spans="3:9" x14ac:dyDescent="0.3">
      <c r="C7315" s="112">
        <v>43901</v>
      </c>
      <c r="D7315" s="21">
        <v>4</v>
      </c>
      <c r="E7315" s="21" t="s">
        <v>21</v>
      </c>
      <c r="F7315" s="21">
        <v>290.34899999999999</v>
      </c>
      <c r="G7315" s="16">
        <v>2</v>
      </c>
      <c r="H7315" s="52" t="str">
        <f>_xlfn.XLOOKUP(fTransactionsAN[[#This Row],[SalesRepID]],dSalesRepAN[SalesRepID],dSalesRepAN[SalesRep])</f>
        <v>Chantel</v>
      </c>
      <c r="I7315" s="52" t="str">
        <f>_xlfn.XLOOKUP(fTransactionsAN[[#This Row],[ProductID]],dProductAN[ProductID],dProductAN[Product])</f>
        <v>Sunshine</v>
      </c>
    </row>
    <row r="7316" spans="3:9" x14ac:dyDescent="0.3">
      <c r="C7316" s="112">
        <v>43956</v>
      </c>
      <c r="D7316" s="21">
        <v>3</v>
      </c>
      <c r="E7316" s="21" t="s">
        <v>21</v>
      </c>
      <c r="F7316" s="21">
        <v>153.56900000000002</v>
      </c>
      <c r="G7316" s="16">
        <v>5</v>
      </c>
      <c r="H7316" s="52" t="str">
        <f>_xlfn.XLOOKUP(fTransactionsAN[[#This Row],[SalesRepID]],dSalesRepAN[SalesRepID],dSalesRepAN[SalesRep])</f>
        <v>Shayla</v>
      </c>
      <c r="I7316" s="52" t="str">
        <f>_xlfn.XLOOKUP(fTransactionsAN[[#This Row],[ProductID]],dProductAN[ProductID],dProductAN[Product])</f>
        <v>Yanaki</v>
      </c>
    </row>
    <row r="7317" spans="3:9" x14ac:dyDescent="0.3">
      <c r="C7317" s="112">
        <v>44039</v>
      </c>
      <c r="D7317" s="21">
        <v>1</v>
      </c>
      <c r="E7317" s="21" t="s">
        <v>16</v>
      </c>
      <c r="F7317" s="21">
        <v>341.49899999999997</v>
      </c>
      <c r="G7317" s="16">
        <v>5</v>
      </c>
      <c r="H7317" s="52" t="str">
        <f>_xlfn.XLOOKUP(fTransactionsAN[[#This Row],[SalesRepID]],dSalesRepAN[SalesRepID],dSalesRepAN[SalesRep])</f>
        <v>Sioux</v>
      </c>
      <c r="I7317" s="52" t="str">
        <f>_xlfn.XLOOKUP(fTransactionsAN[[#This Row],[ProductID]],dProductAN[ProductID],dProductAN[Product])</f>
        <v>Yanaki</v>
      </c>
    </row>
    <row r="7318" spans="3:9" x14ac:dyDescent="0.3">
      <c r="C7318" s="112">
        <v>44121</v>
      </c>
      <c r="D7318" s="21">
        <v>3</v>
      </c>
      <c r="E7318" s="21" t="s">
        <v>7</v>
      </c>
      <c r="F7318" s="21">
        <v>402.94</v>
      </c>
      <c r="G7318" s="16">
        <v>5</v>
      </c>
      <c r="H7318" s="52" t="str">
        <f>_xlfn.XLOOKUP(fTransactionsAN[[#This Row],[SalesRepID]],dSalesRepAN[SalesRepID],dSalesRepAN[SalesRep])</f>
        <v>Shayla</v>
      </c>
      <c r="I7318" s="52" t="str">
        <f>_xlfn.XLOOKUP(fTransactionsAN[[#This Row],[ProductID]],dProductAN[ProductID],dProductAN[Product])</f>
        <v>Yanaki</v>
      </c>
    </row>
    <row r="7319" spans="3:9" x14ac:dyDescent="0.3">
      <c r="C7319" s="112">
        <v>44381</v>
      </c>
      <c r="D7319" s="21">
        <v>4</v>
      </c>
      <c r="E7319" s="21" t="s">
        <v>20</v>
      </c>
      <c r="F7319" s="21">
        <v>357.53000000000003</v>
      </c>
      <c r="G7319" s="16">
        <v>1</v>
      </c>
      <c r="H7319" s="52" t="str">
        <f>_xlfn.XLOOKUP(fTransactionsAN[[#This Row],[SalesRepID]],dSalesRepAN[SalesRepID],dSalesRepAN[SalesRep])</f>
        <v>Chantel</v>
      </c>
      <c r="I7319" s="52" t="str">
        <f>_xlfn.XLOOKUP(fTransactionsAN[[#This Row],[ProductID]],dProductAN[ProductID],dProductAN[Product])</f>
        <v>Quad</v>
      </c>
    </row>
    <row r="7320" spans="3:9" x14ac:dyDescent="0.3">
      <c r="C7320" s="112">
        <v>43978</v>
      </c>
      <c r="D7320" s="21">
        <v>3</v>
      </c>
      <c r="E7320" s="21" t="s">
        <v>7</v>
      </c>
      <c r="F7320" s="21">
        <v>469.649</v>
      </c>
      <c r="G7320" s="16">
        <v>2</v>
      </c>
      <c r="H7320" s="52" t="str">
        <f>_xlfn.XLOOKUP(fTransactionsAN[[#This Row],[SalesRepID]],dSalesRepAN[SalesRepID],dSalesRepAN[SalesRep])</f>
        <v>Shayla</v>
      </c>
      <c r="I7320" s="52" t="str">
        <f>_xlfn.XLOOKUP(fTransactionsAN[[#This Row],[ProductID]],dProductAN[ProductID],dProductAN[Product])</f>
        <v>Sunshine</v>
      </c>
    </row>
    <row r="7321" spans="3:9" x14ac:dyDescent="0.3">
      <c r="C7321" s="112">
        <v>43854</v>
      </c>
      <c r="D7321" s="21">
        <v>5</v>
      </c>
      <c r="E7321" s="21" t="s">
        <v>21</v>
      </c>
      <c r="F7321" s="21">
        <v>196.93299999999999</v>
      </c>
      <c r="G7321" s="16">
        <v>3</v>
      </c>
      <c r="H7321" s="52" t="str">
        <f>_xlfn.XLOOKUP(fTransactionsAN[[#This Row],[SalesRepID]],dSalesRepAN[SalesRepID],dSalesRepAN[SalesRep])</f>
        <v>Ahmed</v>
      </c>
      <c r="I7321" s="52" t="str">
        <f>_xlfn.XLOOKUP(fTransactionsAN[[#This Row],[ProductID]],dProductAN[ProductID],dProductAN[Product])</f>
        <v>Carlota</v>
      </c>
    </row>
    <row r="7322" spans="3:9" x14ac:dyDescent="0.3">
      <c r="C7322" s="112">
        <v>43836</v>
      </c>
      <c r="D7322" s="21">
        <v>4</v>
      </c>
      <c r="E7322" s="21" t="s">
        <v>7</v>
      </c>
      <c r="F7322" s="21">
        <v>343.00900000000001</v>
      </c>
      <c r="G7322" s="16">
        <v>6</v>
      </c>
      <c r="H7322" s="52" t="str">
        <f>_xlfn.XLOOKUP(fTransactionsAN[[#This Row],[SalesRepID]],dSalesRepAN[SalesRepID],dSalesRepAN[SalesRep])</f>
        <v>Chantel</v>
      </c>
      <c r="I7322" s="52" t="str">
        <f>_xlfn.XLOOKUP(fTransactionsAN[[#This Row],[ProductID]],dProductAN[ProductID],dProductAN[Product])</f>
        <v>SpitFire</v>
      </c>
    </row>
    <row r="7323" spans="3:9" x14ac:dyDescent="0.3">
      <c r="C7323" s="112">
        <v>44549</v>
      </c>
      <c r="D7323" s="21">
        <v>5</v>
      </c>
      <c r="E7323" s="21" t="s">
        <v>12</v>
      </c>
      <c r="F7323" s="21">
        <v>669.673</v>
      </c>
      <c r="G7323" s="16">
        <v>5</v>
      </c>
      <c r="H7323" s="52" t="str">
        <f>_xlfn.XLOOKUP(fTransactionsAN[[#This Row],[SalesRepID]],dSalesRepAN[SalesRepID],dSalesRepAN[SalesRep])</f>
        <v>Ahmed</v>
      </c>
      <c r="I7323" s="52" t="str">
        <f>_xlfn.XLOOKUP(fTransactionsAN[[#This Row],[ProductID]],dProductAN[ProductID],dProductAN[Product])</f>
        <v>Yanaki</v>
      </c>
    </row>
    <row r="7324" spans="3:9" x14ac:dyDescent="0.3">
      <c r="C7324" s="112">
        <v>44319</v>
      </c>
      <c r="D7324" s="21">
        <v>4</v>
      </c>
      <c r="E7324" s="21" t="s">
        <v>7</v>
      </c>
      <c r="F7324" s="21">
        <v>272.58199999999999</v>
      </c>
      <c r="G7324" s="16">
        <v>1</v>
      </c>
      <c r="H7324" s="52" t="str">
        <f>_xlfn.XLOOKUP(fTransactionsAN[[#This Row],[SalesRepID]],dSalesRepAN[SalesRepID],dSalesRepAN[SalesRep])</f>
        <v>Chantel</v>
      </c>
      <c r="I7324" s="52" t="str">
        <f>_xlfn.XLOOKUP(fTransactionsAN[[#This Row],[ProductID]],dProductAN[ProductID],dProductAN[Product])</f>
        <v>Quad</v>
      </c>
    </row>
    <row r="7325" spans="3:9" x14ac:dyDescent="0.3">
      <c r="C7325" s="112">
        <v>44144</v>
      </c>
      <c r="D7325" s="21">
        <v>1</v>
      </c>
      <c r="E7325" s="21" t="s">
        <v>7</v>
      </c>
      <c r="F7325" s="21">
        <v>432.63</v>
      </c>
      <c r="G7325" s="16">
        <v>2</v>
      </c>
      <c r="H7325" s="52" t="str">
        <f>_xlfn.XLOOKUP(fTransactionsAN[[#This Row],[SalesRepID]],dSalesRepAN[SalesRepID],dSalesRepAN[SalesRep])</f>
        <v>Sioux</v>
      </c>
      <c r="I7325" s="52" t="str">
        <f>_xlfn.XLOOKUP(fTransactionsAN[[#This Row],[ProductID]],dProductAN[ProductID],dProductAN[Product])</f>
        <v>Sunshine</v>
      </c>
    </row>
    <row r="7326" spans="3:9" x14ac:dyDescent="0.3">
      <c r="C7326" s="112">
        <v>43910</v>
      </c>
      <c r="D7326" s="21">
        <v>5</v>
      </c>
      <c r="E7326" s="21" t="s">
        <v>20</v>
      </c>
      <c r="F7326" s="21">
        <v>331.24</v>
      </c>
      <c r="G7326" s="16">
        <v>7</v>
      </c>
      <c r="H7326" s="52" t="str">
        <f>_xlfn.XLOOKUP(fTransactionsAN[[#This Row],[SalesRepID]],dSalesRepAN[SalesRepID],dSalesRepAN[SalesRep])</f>
        <v>Ahmed</v>
      </c>
      <c r="I7326" s="52" t="str">
        <f>_xlfn.XLOOKUP(fTransactionsAN[[#This Row],[ProductID]],dProductAN[ProductID],dProductAN[Product])</f>
        <v>FlyFast</v>
      </c>
    </row>
    <row r="7327" spans="3:9" x14ac:dyDescent="0.3">
      <c r="C7327" s="112">
        <v>44437</v>
      </c>
      <c r="D7327" s="21">
        <v>1</v>
      </c>
      <c r="E7327" s="21" t="s">
        <v>7</v>
      </c>
      <c r="F7327" s="21">
        <v>341.02199999999999</v>
      </c>
      <c r="G7327" s="16">
        <v>4</v>
      </c>
      <c r="H7327" s="52" t="str">
        <f>_xlfn.XLOOKUP(fTransactionsAN[[#This Row],[SalesRepID]],dSalesRepAN[SalesRepID],dSalesRepAN[SalesRep])</f>
        <v>Sioux</v>
      </c>
      <c r="I7327" s="52" t="str">
        <f>_xlfn.XLOOKUP(fTransactionsAN[[#This Row],[ProductID]],dProductAN[ProductID],dProductAN[Product])</f>
        <v>Aspen</v>
      </c>
    </row>
    <row r="7328" spans="3:9" x14ac:dyDescent="0.3">
      <c r="C7328" s="112">
        <v>44485</v>
      </c>
      <c r="D7328" s="21">
        <v>5</v>
      </c>
      <c r="E7328" s="21" t="s">
        <v>21</v>
      </c>
      <c r="F7328" s="21">
        <v>196.024</v>
      </c>
      <c r="G7328" s="16">
        <v>6</v>
      </c>
      <c r="H7328" s="52" t="str">
        <f>_xlfn.XLOOKUP(fTransactionsAN[[#This Row],[SalesRepID]],dSalesRepAN[SalesRepID],dSalesRepAN[SalesRep])</f>
        <v>Ahmed</v>
      </c>
      <c r="I7328" s="52" t="str">
        <f>_xlfn.XLOOKUP(fTransactionsAN[[#This Row],[ProductID]],dProductAN[ProductID],dProductAN[Product])</f>
        <v>SpitFire</v>
      </c>
    </row>
    <row r="7329" spans="3:9" x14ac:dyDescent="0.3">
      <c r="C7329" s="112">
        <v>44475</v>
      </c>
      <c r="D7329" s="21">
        <v>4</v>
      </c>
      <c r="E7329" s="21" t="s">
        <v>20</v>
      </c>
      <c r="F7329" s="21">
        <v>318.34899999999999</v>
      </c>
      <c r="G7329" s="16">
        <v>3</v>
      </c>
      <c r="H7329" s="52" t="str">
        <f>_xlfn.XLOOKUP(fTransactionsAN[[#This Row],[SalesRepID]],dSalesRepAN[SalesRepID],dSalesRepAN[SalesRep])</f>
        <v>Chantel</v>
      </c>
      <c r="I7329" s="52" t="str">
        <f>_xlfn.XLOOKUP(fTransactionsAN[[#This Row],[ProductID]],dProductAN[ProductID],dProductAN[Product])</f>
        <v>Carlota</v>
      </c>
    </row>
    <row r="7330" spans="3:9" x14ac:dyDescent="0.3">
      <c r="C7330" s="112">
        <v>44408</v>
      </c>
      <c r="D7330" s="21">
        <v>1</v>
      </c>
      <c r="E7330" s="21" t="s">
        <v>7</v>
      </c>
      <c r="F7330" s="21">
        <v>290.20799999999997</v>
      </c>
      <c r="G7330" s="16">
        <v>6</v>
      </c>
      <c r="H7330" s="52" t="str">
        <f>_xlfn.XLOOKUP(fTransactionsAN[[#This Row],[SalesRepID]],dSalesRepAN[SalesRepID],dSalesRepAN[SalesRep])</f>
        <v>Sioux</v>
      </c>
      <c r="I7330" s="52" t="str">
        <f>_xlfn.XLOOKUP(fTransactionsAN[[#This Row],[ProductID]],dProductAN[ProductID],dProductAN[Product])</f>
        <v>SpitFire</v>
      </c>
    </row>
    <row r="7331" spans="3:9" x14ac:dyDescent="0.3">
      <c r="C7331" s="112">
        <v>44152</v>
      </c>
      <c r="D7331" s="21">
        <v>2</v>
      </c>
      <c r="E7331" s="21" t="s">
        <v>7</v>
      </c>
      <c r="F7331" s="21">
        <v>104.21300000000001</v>
      </c>
      <c r="G7331" s="16">
        <v>4</v>
      </c>
      <c r="H7331" s="52" t="str">
        <f>_xlfn.XLOOKUP(fTransactionsAN[[#This Row],[SalesRepID]],dSalesRepAN[SalesRepID],dSalesRepAN[SalesRep])</f>
        <v>Gigi</v>
      </c>
      <c r="I7331" s="52" t="str">
        <f>_xlfn.XLOOKUP(fTransactionsAN[[#This Row],[ProductID]],dProductAN[ProductID],dProductAN[Product])</f>
        <v>Aspen</v>
      </c>
    </row>
    <row r="7332" spans="3:9" x14ac:dyDescent="0.3">
      <c r="C7332" s="112">
        <v>44188</v>
      </c>
      <c r="D7332" s="21">
        <v>1</v>
      </c>
      <c r="E7332" s="21" t="s">
        <v>12</v>
      </c>
      <c r="F7332" s="21">
        <v>467.43199999999996</v>
      </c>
      <c r="G7332" s="16">
        <v>2</v>
      </c>
      <c r="H7332" s="52" t="str">
        <f>_xlfn.XLOOKUP(fTransactionsAN[[#This Row],[SalesRepID]],dSalesRepAN[SalesRepID],dSalesRepAN[SalesRep])</f>
        <v>Sioux</v>
      </c>
      <c r="I7332" s="52" t="str">
        <f>_xlfn.XLOOKUP(fTransactionsAN[[#This Row],[ProductID]],dProductAN[ProductID],dProductAN[Product])</f>
        <v>Sunshine</v>
      </c>
    </row>
    <row r="7333" spans="3:9" x14ac:dyDescent="0.3">
      <c r="C7333" s="112">
        <v>44170</v>
      </c>
      <c r="D7333" s="21">
        <v>3</v>
      </c>
      <c r="E7333" s="21" t="s">
        <v>21</v>
      </c>
      <c r="F7333" s="21">
        <v>458.03599999999994</v>
      </c>
      <c r="G7333" s="16">
        <v>3</v>
      </c>
      <c r="H7333" s="52" t="str">
        <f>_xlfn.XLOOKUP(fTransactionsAN[[#This Row],[SalesRepID]],dSalesRepAN[SalesRepID],dSalesRepAN[SalesRep])</f>
        <v>Shayla</v>
      </c>
      <c r="I7333" s="52" t="str">
        <f>_xlfn.XLOOKUP(fTransactionsAN[[#This Row],[ProductID]],dProductAN[ProductID],dProductAN[Product])</f>
        <v>Carlota</v>
      </c>
    </row>
    <row r="7334" spans="3:9" x14ac:dyDescent="0.3">
      <c r="C7334" s="112">
        <v>44444</v>
      </c>
      <c r="D7334" s="21">
        <v>1</v>
      </c>
      <c r="E7334" s="21" t="s">
        <v>20</v>
      </c>
      <c r="F7334" s="21">
        <v>245.18600000000001</v>
      </c>
      <c r="G7334" s="16">
        <v>5</v>
      </c>
      <c r="H7334" s="52" t="str">
        <f>_xlfn.XLOOKUP(fTransactionsAN[[#This Row],[SalesRepID]],dSalesRepAN[SalesRepID],dSalesRepAN[SalesRep])</f>
        <v>Sioux</v>
      </c>
      <c r="I7334" s="52" t="str">
        <f>_xlfn.XLOOKUP(fTransactionsAN[[#This Row],[ProductID]],dProductAN[ProductID],dProductAN[Product])</f>
        <v>Yanaki</v>
      </c>
    </row>
    <row r="7335" spans="3:9" x14ac:dyDescent="0.3">
      <c r="C7335" s="112">
        <v>44219</v>
      </c>
      <c r="D7335" s="21">
        <v>4</v>
      </c>
      <c r="E7335" s="21" t="s">
        <v>7</v>
      </c>
      <c r="F7335" s="21">
        <v>323.90100000000001</v>
      </c>
      <c r="G7335" s="16">
        <v>3</v>
      </c>
      <c r="H7335" s="52" t="str">
        <f>_xlfn.XLOOKUP(fTransactionsAN[[#This Row],[SalesRepID]],dSalesRepAN[SalesRepID],dSalesRepAN[SalesRep])</f>
        <v>Chantel</v>
      </c>
      <c r="I7335" s="52" t="str">
        <f>_xlfn.XLOOKUP(fTransactionsAN[[#This Row],[ProductID]],dProductAN[ProductID],dProductAN[Product])</f>
        <v>Carlota</v>
      </c>
    </row>
    <row r="7336" spans="3:9" x14ac:dyDescent="0.3">
      <c r="C7336" s="112">
        <v>44141</v>
      </c>
      <c r="D7336" s="21">
        <v>1</v>
      </c>
      <c r="E7336" s="21" t="s">
        <v>7</v>
      </c>
      <c r="F7336" s="21">
        <v>314.29000000000002</v>
      </c>
      <c r="G7336" s="16">
        <v>6</v>
      </c>
      <c r="H7336" s="52" t="str">
        <f>_xlfn.XLOOKUP(fTransactionsAN[[#This Row],[SalesRepID]],dSalesRepAN[SalesRepID],dSalesRepAN[SalesRep])</f>
        <v>Sioux</v>
      </c>
      <c r="I7336" s="52" t="str">
        <f>_xlfn.XLOOKUP(fTransactionsAN[[#This Row],[ProductID]],dProductAN[ProductID],dProductAN[Product])</f>
        <v>SpitFire</v>
      </c>
    </row>
    <row r="7337" spans="3:9" x14ac:dyDescent="0.3">
      <c r="C7337" s="112">
        <v>43991</v>
      </c>
      <c r="D7337" s="21">
        <v>4</v>
      </c>
      <c r="E7337" s="21" t="s">
        <v>7</v>
      </c>
      <c r="F7337" s="21">
        <v>391.52699999999999</v>
      </c>
      <c r="G7337" s="16">
        <v>1</v>
      </c>
      <c r="H7337" s="52" t="str">
        <f>_xlfn.XLOOKUP(fTransactionsAN[[#This Row],[SalesRepID]],dSalesRepAN[SalesRepID],dSalesRepAN[SalesRep])</f>
        <v>Chantel</v>
      </c>
      <c r="I7337" s="52" t="str">
        <f>_xlfn.XLOOKUP(fTransactionsAN[[#This Row],[ProductID]],dProductAN[ProductID],dProductAN[Product])</f>
        <v>Quad</v>
      </c>
    </row>
    <row r="7338" spans="3:9" x14ac:dyDescent="0.3">
      <c r="C7338" s="112">
        <v>44020</v>
      </c>
      <c r="D7338" s="21">
        <v>4</v>
      </c>
      <c r="E7338" s="21" t="s">
        <v>12</v>
      </c>
      <c r="F7338" s="21">
        <v>352.96600000000001</v>
      </c>
      <c r="G7338" s="16">
        <v>7</v>
      </c>
      <c r="H7338" s="52" t="str">
        <f>_xlfn.XLOOKUP(fTransactionsAN[[#This Row],[SalesRepID]],dSalesRepAN[SalesRepID],dSalesRepAN[SalesRep])</f>
        <v>Chantel</v>
      </c>
      <c r="I7338" s="52" t="str">
        <f>_xlfn.XLOOKUP(fTransactionsAN[[#This Row],[ProductID]],dProductAN[ProductID],dProductAN[Product])</f>
        <v>FlyFast</v>
      </c>
    </row>
    <row r="7339" spans="3:9" x14ac:dyDescent="0.3">
      <c r="C7339" s="112">
        <v>44386</v>
      </c>
      <c r="D7339" s="21">
        <v>1</v>
      </c>
      <c r="E7339" s="21" t="s">
        <v>7</v>
      </c>
      <c r="F7339" s="21">
        <v>279.935</v>
      </c>
      <c r="G7339" s="16">
        <v>1</v>
      </c>
      <c r="H7339" s="52" t="str">
        <f>_xlfn.XLOOKUP(fTransactionsAN[[#This Row],[SalesRepID]],dSalesRepAN[SalesRepID],dSalesRepAN[SalesRep])</f>
        <v>Sioux</v>
      </c>
      <c r="I7339" s="52" t="str">
        <f>_xlfn.XLOOKUP(fTransactionsAN[[#This Row],[ProductID]],dProductAN[ProductID],dProductAN[Product])</f>
        <v>Quad</v>
      </c>
    </row>
    <row r="7340" spans="3:9" x14ac:dyDescent="0.3">
      <c r="C7340" s="112">
        <v>44040</v>
      </c>
      <c r="D7340" s="21">
        <v>5</v>
      </c>
      <c r="E7340" s="21" t="s">
        <v>16</v>
      </c>
      <c r="F7340" s="21">
        <v>299.36099999999999</v>
      </c>
      <c r="G7340" s="16">
        <v>6</v>
      </c>
      <c r="H7340" s="52" t="str">
        <f>_xlfn.XLOOKUP(fTransactionsAN[[#This Row],[SalesRepID]],dSalesRepAN[SalesRepID],dSalesRepAN[SalesRep])</f>
        <v>Ahmed</v>
      </c>
      <c r="I7340" s="52" t="str">
        <f>_xlfn.XLOOKUP(fTransactionsAN[[#This Row],[ProductID]],dProductAN[ProductID],dProductAN[Product])</f>
        <v>SpitFire</v>
      </c>
    </row>
    <row r="7341" spans="3:9" x14ac:dyDescent="0.3">
      <c r="C7341" s="112">
        <v>44361</v>
      </c>
      <c r="D7341" s="21">
        <v>4</v>
      </c>
      <c r="E7341" s="21" t="s">
        <v>21</v>
      </c>
      <c r="F7341" s="21">
        <v>200.149</v>
      </c>
      <c r="G7341" s="16">
        <v>1</v>
      </c>
      <c r="H7341" s="52" t="str">
        <f>_xlfn.XLOOKUP(fTransactionsAN[[#This Row],[SalesRepID]],dSalesRepAN[SalesRepID],dSalesRepAN[SalesRep])</f>
        <v>Chantel</v>
      </c>
      <c r="I7341" s="52" t="str">
        <f>_xlfn.XLOOKUP(fTransactionsAN[[#This Row],[ProductID]],dProductAN[ProductID],dProductAN[Product])</f>
        <v>Quad</v>
      </c>
    </row>
    <row r="7342" spans="3:9" x14ac:dyDescent="0.3">
      <c r="C7342" s="112">
        <v>44476</v>
      </c>
      <c r="D7342" s="21">
        <v>1</v>
      </c>
      <c r="E7342" s="21" t="s">
        <v>21</v>
      </c>
      <c r="F7342" s="21">
        <v>334.089</v>
      </c>
      <c r="G7342" s="16">
        <v>5</v>
      </c>
      <c r="H7342" s="52" t="str">
        <f>_xlfn.XLOOKUP(fTransactionsAN[[#This Row],[SalesRepID]],dSalesRepAN[SalesRepID],dSalesRepAN[SalesRep])</f>
        <v>Sioux</v>
      </c>
      <c r="I7342" s="52" t="str">
        <f>_xlfn.XLOOKUP(fTransactionsAN[[#This Row],[ProductID]],dProductAN[ProductID],dProductAN[Product])</f>
        <v>Yanaki</v>
      </c>
    </row>
    <row r="7343" spans="3:9" x14ac:dyDescent="0.3">
      <c r="C7343" s="112">
        <v>44040</v>
      </c>
      <c r="D7343" s="21">
        <v>1</v>
      </c>
      <c r="E7343" s="21" t="s">
        <v>21</v>
      </c>
      <c r="F7343" s="21">
        <v>336.36599999999999</v>
      </c>
      <c r="G7343" s="16">
        <v>1</v>
      </c>
      <c r="H7343" s="52" t="str">
        <f>_xlfn.XLOOKUP(fTransactionsAN[[#This Row],[SalesRepID]],dSalesRepAN[SalesRepID],dSalesRepAN[SalesRep])</f>
        <v>Sioux</v>
      </c>
      <c r="I7343" s="52" t="str">
        <f>_xlfn.XLOOKUP(fTransactionsAN[[#This Row],[ProductID]],dProductAN[ProductID],dProductAN[Product])</f>
        <v>Quad</v>
      </c>
    </row>
    <row r="7344" spans="3:9" x14ac:dyDescent="0.3">
      <c r="C7344" s="112">
        <v>44078</v>
      </c>
      <c r="D7344" s="21">
        <v>1</v>
      </c>
      <c r="E7344" s="21" t="s">
        <v>7</v>
      </c>
      <c r="F7344" s="21">
        <v>331.64099999999996</v>
      </c>
      <c r="G7344" s="16">
        <v>5</v>
      </c>
      <c r="H7344" s="52" t="str">
        <f>_xlfn.XLOOKUP(fTransactionsAN[[#This Row],[SalesRepID]],dSalesRepAN[SalesRepID],dSalesRepAN[SalesRep])</f>
        <v>Sioux</v>
      </c>
      <c r="I7344" s="52" t="str">
        <f>_xlfn.XLOOKUP(fTransactionsAN[[#This Row],[ProductID]],dProductAN[ProductID],dProductAN[Product])</f>
        <v>Yanaki</v>
      </c>
    </row>
    <row r="7345" spans="3:9" x14ac:dyDescent="0.3">
      <c r="C7345" s="112">
        <v>44376</v>
      </c>
      <c r="D7345" s="21">
        <v>5</v>
      </c>
      <c r="E7345" s="21" t="s">
        <v>21</v>
      </c>
      <c r="F7345" s="21">
        <v>305.02</v>
      </c>
      <c r="G7345" s="16">
        <v>6</v>
      </c>
      <c r="H7345" s="52" t="str">
        <f>_xlfn.XLOOKUP(fTransactionsAN[[#This Row],[SalesRepID]],dSalesRepAN[SalesRepID],dSalesRepAN[SalesRep])</f>
        <v>Ahmed</v>
      </c>
      <c r="I7345" s="52" t="str">
        <f>_xlfn.XLOOKUP(fTransactionsAN[[#This Row],[ProductID]],dProductAN[ProductID],dProductAN[Product])</f>
        <v>SpitFire</v>
      </c>
    </row>
    <row r="7346" spans="3:9" x14ac:dyDescent="0.3">
      <c r="C7346" s="112">
        <v>44481</v>
      </c>
      <c r="D7346" s="21">
        <v>5</v>
      </c>
      <c r="E7346" s="21" t="s">
        <v>21</v>
      </c>
      <c r="F7346" s="21">
        <v>348.28800000000001</v>
      </c>
      <c r="G7346" s="16">
        <v>1</v>
      </c>
      <c r="H7346" s="52" t="str">
        <f>_xlfn.XLOOKUP(fTransactionsAN[[#This Row],[SalesRepID]],dSalesRepAN[SalesRepID],dSalesRepAN[SalesRep])</f>
        <v>Ahmed</v>
      </c>
      <c r="I7346" s="52" t="str">
        <f>_xlfn.XLOOKUP(fTransactionsAN[[#This Row],[ProductID]],dProductAN[ProductID],dProductAN[Product])</f>
        <v>Quad</v>
      </c>
    </row>
    <row r="7347" spans="3:9" x14ac:dyDescent="0.3">
      <c r="C7347" s="112">
        <v>43907</v>
      </c>
      <c r="D7347" s="21">
        <v>3</v>
      </c>
      <c r="E7347" s="21" t="s">
        <v>21</v>
      </c>
      <c r="F7347" s="21">
        <v>130.96800000000002</v>
      </c>
      <c r="G7347" s="16">
        <v>1</v>
      </c>
      <c r="H7347" s="52" t="str">
        <f>_xlfn.XLOOKUP(fTransactionsAN[[#This Row],[SalesRepID]],dSalesRepAN[SalesRepID],dSalesRepAN[SalesRep])</f>
        <v>Shayla</v>
      </c>
      <c r="I7347" s="52" t="str">
        <f>_xlfn.XLOOKUP(fTransactionsAN[[#This Row],[ProductID]],dProductAN[ProductID],dProductAN[Product])</f>
        <v>Quad</v>
      </c>
    </row>
    <row r="7348" spans="3:9" x14ac:dyDescent="0.3">
      <c r="C7348" s="112">
        <v>44405</v>
      </c>
      <c r="D7348" s="21">
        <v>3</v>
      </c>
      <c r="E7348" s="21" t="s">
        <v>7</v>
      </c>
      <c r="F7348" s="21">
        <v>490.58299999999997</v>
      </c>
      <c r="G7348" s="16">
        <v>5</v>
      </c>
      <c r="H7348" s="52" t="str">
        <f>_xlfn.XLOOKUP(fTransactionsAN[[#This Row],[SalesRepID]],dSalesRepAN[SalesRepID],dSalesRepAN[SalesRep])</f>
        <v>Shayla</v>
      </c>
      <c r="I7348" s="52" t="str">
        <f>_xlfn.XLOOKUP(fTransactionsAN[[#This Row],[ProductID]],dProductAN[ProductID],dProductAN[Product])</f>
        <v>Yanaki</v>
      </c>
    </row>
    <row r="7349" spans="3:9" x14ac:dyDescent="0.3">
      <c r="C7349" s="112">
        <v>44087</v>
      </c>
      <c r="D7349" s="21">
        <v>4</v>
      </c>
      <c r="E7349" s="21" t="s">
        <v>21</v>
      </c>
      <c r="F7349" s="21">
        <v>211.62800000000001</v>
      </c>
      <c r="G7349" s="16">
        <v>4</v>
      </c>
      <c r="H7349" s="52" t="str">
        <f>_xlfn.XLOOKUP(fTransactionsAN[[#This Row],[SalesRepID]],dSalesRepAN[SalesRepID],dSalesRepAN[SalesRep])</f>
        <v>Chantel</v>
      </c>
      <c r="I7349" s="52" t="str">
        <f>_xlfn.XLOOKUP(fTransactionsAN[[#This Row],[ProductID]],dProductAN[ProductID],dProductAN[Product])</f>
        <v>Aspen</v>
      </c>
    </row>
    <row r="7350" spans="3:9" x14ac:dyDescent="0.3">
      <c r="C7350" s="112">
        <v>44440</v>
      </c>
      <c r="D7350" s="21">
        <v>5</v>
      </c>
      <c r="E7350" s="21" t="s">
        <v>20</v>
      </c>
      <c r="F7350" s="21">
        <v>466.48100000000005</v>
      </c>
      <c r="G7350" s="16">
        <v>2</v>
      </c>
      <c r="H7350" s="52" t="str">
        <f>_xlfn.XLOOKUP(fTransactionsAN[[#This Row],[SalesRepID]],dSalesRepAN[SalesRepID],dSalesRepAN[SalesRep])</f>
        <v>Ahmed</v>
      </c>
      <c r="I7350" s="52" t="str">
        <f>_xlfn.XLOOKUP(fTransactionsAN[[#This Row],[ProductID]],dProductAN[ProductID],dProductAN[Product])</f>
        <v>Sunshine</v>
      </c>
    </row>
    <row r="7351" spans="3:9" x14ac:dyDescent="0.3">
      <c r="C7351" s="112">
        <v>43883</v>
      </c>
      <c r="D7351" s="21">
        <v>3</v>
      </c>
      <c r="E7351" s="21" t="s">
        <v>7</v>
      </c>
      <c r="F7351" s="21">
        <v>130.91900000000001</v>
      </c>
      <c r="G7351" s="16">
        <v>5</v>
      </c>
      <c r="H7351" s="52" t="str">
        <f>_xlfn.XLOOKUP(fTransactionsAN[[#This Row],[SalesRepID]],dSalesRepAN[SalesRepID],dSalesRepAN[SalesRep])</f>
        <v>Shayla</v>
      </c>
      <c r="I7351" s="52" t="str">
        <f>_xlfn.XLOOKUP(fTransactionsAN[[#This Row],[ProductID]],dProductAN[ProductID],dProductAN[Product])</f>
        <v>Yanaki</v>
      </c>
    </row>
    <row r="7352" spans="3:9" x14ac:dyDescent="0.3">
      <c r="C7352" s="112">
        <v>44459</v>
      </c>
      <c r="D7352" s="21">
        <v>5</v>
      </c>
      <c r="E7352" s="21" t="s">
        <v>20</v>
      </c>
      <c r="F7352" s="21">
        <v>235.09299999999999</v>
      </c>
      <c r="G7352" s="16">
        <v>6</v>
      </c>
      <c r="H7352" s="52" t="str">
        <f>_xlfn.XLOOKUP(fTransactionsAN[[#This Row],[SalesRepID]],dSalesRepAN[SalesRepID],dSalesRepAN[SalesRep])</f>
        <v>Ahmed</v>
      </c>
      <c r="I7352" s="52" t="str">
        <f>_xlfn.XLOOKUP(fTransactionsAN[[#This Row],[ProductID]],dProductAN[ProductID],dProductAN[Product])</f>
        <v>SpitFire</v>
      </c>
    </row>
    <row r="7353" spans="3:9" x14ac:dyDescent="0.3">
      <c r="C7353" s="112">
        <v>43880</v>
      </c>
      <c r="D7353" s="21">
        <v>1</v>
      </c>
      <c r="E7353" s="21" t="s">
        <v>7</v>
      </c>
      <c r="F7353" s="21">
        <v>479.762</v>
      </c>
      <c r="G7353" s="16">
        <v>5</v>
      </c>
      <c r="H7353" s="52" t="str">
        <f>_xlfn.XLOOKUP(fTransactionsAN[[#This Row],[SalesRepID]],dSalesRepAN[SalesRepID],dSalesRepAN[SalesRep])</f>
        <v>Sioux</v>
      </c>
      <c r="I7353" s="52" t="str">
        <f>_xlfn.XLOOKUP(fTransactionsAN[[#This Row],[ProductID]],dProductAN[ProductID],dProductAN[Product])</f>
        <v>Yanaki</v>
      </c>
    </row>
    <row r="7354" spans="3:9" x14ac:dyDescent="0.3">
      <c r="C7354" s="112">
        <v>44477</v>
      </c>
      <c r="D7354" s="21">
        <v>4</v>
      </c>
      <c r="E7354" s="21" t="s">
        <v>21</v>
      </c>
      <c r="F7354" s="21">
        <v>219.673</v>
      </c>
      <c r="G7354" s="16">
        <v>4</v>
      </c>
      <c r="H7354" s="52" t="str">
        <f>_xlfn.XLOOKUP(fTransactionsAN[[#This Row],[SalesRepID]],dSalesRepAN[SalesRepID],dSalesRepAN[SalesRep])</f>
        <v>Chantel</v>
      </c>
      <c r="I7354" s="52" t="str">
        <f>_xlfn.XLOOKUP(fTransactionsAN[[#This Row],[ProductID]],dProductAN[ProductID],dProductAN[Product])</f>
        <v>Aspen</v>
      </c>
    </row>
    <row r="7355" spans="3:9" x14ac:dyDescent="0.3">
      <c r="C7355" s="112">
        <v>43928</v>
      </c>
      <c r="D7355" s="21">
        <v>2</v>
      </c>
      <c r="E7355" s="21" t="s">
        <v>20</v>
      </c>
      <c r="F7355" s="21">
        <v>104.752</v>
      </c>
      <c r="G7355" s="16">
        <v>3</v>
      </c>
      <c r="H7355" s="52" t="str">
        <f>_xlfn.XLOOKUP(fTransactionsAN[[#This Row],[SalesRepID]],dSalesRepAN[SalesRepID],dSalesRepAN[SalesRep])</f>
        <v>Gigi</v>
      </c>
      <c r="I7355" s="52" t="str">
        <f>_xlfn.XLOOKUP(fTransactionsAN[[#This Row],[ProductID]],dProductAN[ProductID],dProductAN[Product])</f>
        <v>Carlota</v>
      </c>
    </row>
    <row r="7356" spans="3:9" x14ac:dyDescent="0.3">
      <c r="C7356" s="112">
        <v>43885</v>
      </c>
      <c r="D7356" s="21">
        <v>1</v>
      </c>
      <c r="E7356" s="21" t="s">
        <v>7</v>
      </c>
      <c r="F7356" s="21">
        <v>322.46799999999996</v>
      </c>
      <c r="G7356" s="16">
        <v>6</v>
      </c>
      <c r="H7356" s="52" t="str">
        <f>_xlfn.XLOOKUP(fTransactionsAN[[#This Row],[SalesRepID]],dSalesRepAN[SalesRepID],dSalesRepAN[SalesRep])</f>
        <v>Sioux</v>
      </c>
      <c r="I7356" s="52" t="str">
        <f>_xlfn.XLOOKUP(fTransactionsAN[[#This Row],[ProductID]],dProductAN[ProductID],dProductAN[Product])</f>
        <v>SpitFire</v>
      </c>
    </row>
    <row r="7357" spans="3:9" x14ac:dyDescent="0.3">
      <c r="C7357" s="112">
        <v>44440</v>
      </c>
      <c r="D7357" s="21">
        <v>4</v>
      </c>
      <c r="E7357" s="21" t="s">
        <v>21</v>
      </c>
      <c r="F7357" s="21">
        <v>295.36399999999998</v>
      </c>
      <c r="G7357" s="16">
        <v>6</v>
      </c>
      <c r="H7357" s="52" t="str">
        <f>_xlfn.XLOOKUP(fTransactionsAN[[#This Row],[SalesRepID]],dSalesRepAN[SalesRepID],dSalesRepAN[SalesRep])</f>
        <v>Chantel</v>
      </c>
      <c r="I7357" s="52" t="str">
        <f>_xlfn.XLOOKUP(fTransactionsAN[[#This Row],[ProductID]],dProductAN[ProductID],dProductAN[Product])</f>
        <v>SpitFire</v>
      </c>
    </row>
    <row r="7358" spans="3:9" x14ac:dyDescent="0.3">
      <c r="C7358" s="112">
        <v>44048</v>
      </c>
      <c r="D7358" s="21">
        <v>5</v>
      </c>
      <c r="E7358" s="21" t="s">
        <v>12</v>
      </c>
      <c r="F7358" s="21">
        <v>451.33599999999996</v>
      </c>
      <c r="G7358" s="16">
        <v>4</v>
      </c>
      <c r="H7358" s="52" t="str">
        <f>_xlfn.XLOOKUP(fTransactionsAN[[#This Row],[SalesRepID]],dSalesRepAN[SalesRepID],dSalesRepAN[SalesRep])</f>
        <v>Ahmed</v>
      </c>
      <c r="I7358" s="52" t="str">
        <f>_xlfn.XLOOKUP(fTransactionsAN[[#This Row],[ProductID]],dProductAN[ProductID],dProductAN[Product])</f>
        <v>Aspen</v>
      </c>
    </row>
    <row r="7359" spans="3:9" x14ac:dyDescent="0.3">
      <c r="C7359" s="112">
        <v>44556</v>
      </c>
      <c r="D7359" s="21">
        <v>4</v>
      </c>
      <c r="E7359" s="21" t="s">
        <v>21</v>
      </c>
      <c r="F7359" s="21">
        <v>172.46700000000001</v>
      </c>
      <c r="G7359" s="16">
        <v>7</v>
      </c>
      <c r="H7359" s="52" t="str">
        <f>_xlfn.XLOOKUP(fTransactionsAN[[#This Row],[SalesRepID]],dSalesRepAN[SalesRepID],dSalesRepAN[SalesRep])</f>
        <v>Chantel</v>
      </c>
      <c r="I7359" s="52" t="str">
        <f>_xlfn.XLOOKUP(fTransactionsAN[[#This Row],[ProductID]],dProductAN[ProductID],dProductAN[Product])</f>
        <v>FlyFast</v>
      </c>
    </row>
    <row r="7360" spans="3:9" x14ac:dyDescent="0.3">
      <c r="C7360" s="112">
        <v>44450</v>
      </c>
      <c r="D7360" s="21">
        <v>1</v>
      </c>
      <c r="E7360" s="21" t="s">
        <v>10</v>
      </c>
      <c r="F7360" s="21">
        <v>460.67399999999998</v>
      </c>
      <c r="G7360" s="16">
        <v>4</v>
      </c>
      <c r="H7360" s="52" t="str">
        <f>_xlfn.XLOOKUP(fTransactionsAN[[#This Row],[SalesRepID]],dSalesRepAN[SalesRepID],dSalesRepAN[SalesRep])</f>
        <v>Sioux</v>
      </c>
      <c r="I7360" s="52" t="str">
        <f>_xlfn.XLOOKUP(fTransactionsAN[[#This Row],[ProductID]],dProductAN[ProductID],dProductAN[Product])</f>
        <v>Aspen</v>
      </c>
    </row>
    <row r="7361" spans="3:9" x14ac:dyDescent="0.3">
      <c r="C7361" s="112">
        <v>43882</v>
      </c>
      <c r="D7361" s="21">
        <v>5</v>
      </c>
      <c r="E7361" s="21" t="s">
        <v>10</v>
      </c>
      <c r="F7361" s="21">
        <v>290.71899999999999</v>
      </c>
      <c r="G7361" s="16">
        <v>1</v>
      </c>
      <c r="H7361" s="52" t="str">
        <f>_xlfn.XLOOKUP(fTransactionsAN[[#This Row],[SalesRepID]],dSalesRepAN[SalesRepID],dSalesRepAN[SalesRep])</f>
        <v>Ahmed</v>
      </c>
      <c r="I7361" s="52" t="str">
        <f>_xlfn.XLOOKUP(fTransactionsAN[[#This Row],[ProductID]],dProductAN[ProductID],dProductAN[Product])</f>
        <v>Quad</v>
      </c>
    </row>
    <row r="7362" spans="3:9" x14ac:dyDescent="0.3">
      <c r="C7362" s="112">
        <v>43910</v>
      </c>
      <c r="D7362" s="21">
        <v>3</v>
      </c>
      <c r="E7362" s="21" t="s">
        <v>21</v>
      </c>
      <c r="F7362" s="21">
        <v>170.77100000000002</v>
      </c>
      <c r="G7362" s="16">
        <v>4</v>
      </c>
      <c r="H7362" s="52" t="str">
        <f>_xlfn.XLOOKUP(fTransactionsAN[[#This Row],[SalesRepID]],dSalesRepAN[SalesRepID],dSalesRepAN[SalesRep])</f>
        <v>Shayla</v>
      </c>
      <c r="I7362" s="52" t="str">
        <f>_xlfn.XLOOKUP(fTransactionsAN[[#This Row],[ProductID]],dProductAN[ProductID],dProductAN[Product])</f>
        <v>Aspen</v>
      </c>
    </row>
    <row r="7363" spans="3:9" x14ac:dyDescent="0.3">
      <c r="C7363" s="112">
        <v>44305</v>
      </c>
      <c r="D7363" s="21">
        <v>4</v>
      </c>
      <c r="E7363" s="21" t="s">
        <v>7</v>
      </c>
      <c r="F7363" s="21">
        <v>289.81</v>
      </c>
      <c r="G7363" s="16">
        <v>5</v>
      </c>
      <c r="H7363" s="52" t="str">
        <f>_xlfn.XLOOKUP(fTransactionsAN[[#This Row],[SalesRepID]],dSalesRepAN[SalesRepID],dSalesRepAN[SalesRep])</f>
        <v>Chantel</v>
      </c>
      <c r="I7363" s="52" t="str">
        <f>_xlfn.XLOOKUP(fTransactionsAN[[#This Row],[ProductID]],dProductAN[ProductID],dProductAN[Product])</f>
        <v>Yanaki</v>
      </c>
    </row>
    <row r="7364" spans="3:9" x14ac:dyDescent="0.3">
      <c r="C7364" s="112">
        <v>44119</v>
      </c>
      <c r="D7364" s="21">
        <v>2</v>
      </c>
      <c r="E7364" s="21" t="s">
        <v>20</v>
      </c>
      <c r="F7364" s="21">
        <v>462.03000000000003</v>
      </c>
      <c r="G7364" s="16">
        <v>5</v>
      </c>
      <c r="H7364" s="52" t="str">
        <f>_xlfn.XLOOKUP(fTransactionsAN[[#This Row],[SalesRepID]],dSalesRepAN[SalesRepID],dSalesRepAN[SalesRep])</f>
        <v>Gigi</v>
      </c>
      <c r="I7364" s="52" t="str">
        <f>_xlfn.XLOOKUP(fTransactionsAN[[#This Row],[ProductID]],dProductAN[ProductID],dProductAN[Product])</f>
        <v>Yanaki</v>
      </c>
    </row>
    <row r="7365" spans="3:9" x14ac:dyDescent="0.3">
      <c r="C7365" s="112">
        <v>44357</v>
      </c>
      <c r="D7365" s="21">
        <v>5</v>
      </c>
      <c r="E7365" s="21" t="s">
        <v>7</v>
      </c>
      <c r="F7365" s="21">
        <v>494.36800000000005</v>
      </c>
      <c r="G7365" s="16">
        <v>2</v>
      </c>
      <c r="H7365" s="52" t="str">
        <f>_xlfn.XLOOKUP(fTransactionsAN[[#This Row],[SalesRepID]],dSalesRepAN[SalesRepID],dSalesRepAN[SalesRep])</f>
        <v>Ahmed</v>
      </c>
      <c r="I7365" s="52" t="str">
        <f>_xlfn.XLOOKUP(fTransactionsAN[[#This Row],[ProductID]],dProductAN[ProductID],dProductAN[Product])</f>
        <v>Sunshine</v>
      </c>
    </row>
    <row r="7366" spans="3:9" x14ac:dyDescent="0.3">
      <c r="C7366" s="112">
        <v>44082</v>
      </c>
      <c r="D7366" s="21">
        <v>3</v>
      </c>
      <c r="E7366" s="21" t="s">
        <v>16</v>
      </c>
      <c r="F7366" s="21">
        <v>492.26400000000001</v>
      </c>
      <c r="G7366" s="16">
        <v>7</v>
      </c>
      <c r="H7366" s="52" t="str">
        <f>_xlfn.XLOOKUP(fTransactionsAN[[#This Row],[SalesRepID]],dSalesRepAN[SalesRepID],dSalesRepAN[SalesRep])</f>
        <v>Shayla</v>
      </c>
      <c r="I7366" s="52" t="str">
        <f>_xlfn.XLOOKUP(fTransactionsAN[[#This Row],[ProductID]],dProductAN[ProductID],dProductAN[Product])</f>
        <v>FlyFast</v>
      </c>
    </row>
    <row r="7367" spans="3:9" x14ac:dyDescent="0.3">
      <c r="C7367" s="112">
        <v>44523</v>
      </c>
      <c r="D7367" s="21">
        <v>3</v>
      </c>
      <c r="E7367" s="21" t="s">
        <v>21</v>
      </c>
      <c r="F7367" s="21">
        <v>460.32399999999996</v>
      </c>
      <c r="G7367" s="16">
        <v>1</v>
      </c>
      <c r="H7367" s="52" t="str">
        <f>_xlfn.XLOOKUP(fTransactionsAN[[#This Row],[SalesRepID]],dSalesRepAN[SalesRepID],dSalesRepAN[SalesRep])</f>
        <v>Shayla</v>
      </c>
      <c r="I7367" s="52" t="str">
        <f>_xlfn.XLOOKUP(fTransactionsAN[[#This Row],[ProductID]],dProductAN[ProductID],dProductAN[Product])</f>
        <v>Quad</v>
      </c>
    </row>
    <row r="7368" spans="3:9" x14ac:dyDescent="0.3">
      <c r="C7368" s="112">
        <v>43915</v>
      </c>
      <c r="D7368" s="21">
        <v>4</v>
      </c>
      <c r="E7368" s="21" t="s">
        <v>7</v>
      </c>
      <c r="F7368" s="21">
        <v>230.97399999999999</v>
      </c>
      <c r="G7368" s="16">
        <v>6</v>
      </c>
      <c r="H7368" s="52" t="str">
        <f>_xlfn.XLOOKUP(fTransactionsAN[[#This Row],[SalesRepID]],dSalesRepAN[SalesRepID],dSalesRepAN[SalesRep])</f>
        <v>Chantel</v>
      </c>
      <c r="I7368" s="52" t="str">
        <f>_xlfn.XLOOKUP(fTransactionsAN[[#This Row],[ProductID]],dProductAN[ProductID],dProductAN[Product])</f>
        <v>SpitFire</v>
      </c>
    </row>
    <row r="7369" spans="3:9" x14ac:dyDescent="0.3">
      <c r="C7369" s="112">
        <v>44531</v>
      </c>
      <c r="D7369" s="21">
        <v>1</v>
      </c>
      <c r="E7369" s="21" t="s">
        <v>21</v>
      </c>
      <c r="F7369" s="21">
        <v>331.93</v>
      </c>
      <c r="G7369" s="16">
        <v>7</v>
      </c>
      <c r="H7369" s="52" t="str">
        <f>_xlfn.XLOOKUP(fTransactionsAN[[#This Row],[SalesRepID]],dSalesRepAN[SalesRepID],dSalesRepAN[SalesRep])</f>
        <v>Sioux</v>
      </c>
      <c r="I7369" s="52" t="str">
        <f>_xlfn.XLOOKUP(fTransactionsAN[[#This Row],[ProductID]],dProductAN[ProductID],dProductAN[Product])</f>
        <v>FlyFast</v>
      </c>
    </row>
    <row r="7370" spans="3:9" x14ac:dyDescent="0.3">
      <c r="C7370" s="112">
        <v>44150</v>
      </c>
      <c r="D7370" s="21">
        <v>5</v>
      </c>
      <c r="E7370" s="21" t="s">
        <v>7</v>
      </c>
      <c r="F7370" s="21">
        <v>362.35</v>
      </c>
      <c r="G7370" s="16">
        <v>7</v>
      </c>
      <c r="H7370" s="52" t="str">
        <f>_xlfn.XLOOKUP(fTransactionsAN[[#This Row],[SalesRepID]],dSalesRepAN[SalesRepID],dSalesRepAN[SalesRep])</f>
        <v>Ahmed</v>
      </c>
      <c r="I7370" s="52" t="str">
        <f>_xlfn.XLOOKUP(fTransactionsAN[[#This Row],[ProductID]],dProductAN[ProductID],dProductAN[Product])</f>
        <v>FlyFast</v>
      </c>
    </row>
    <row r="7371" spans="3:9" x14ac:dyDescent="0.3">
      <c r="C7371" s="112">
        <v>44284</v>
      </c>
      <c r="D7371" s="21">
        <v>4</v>
      </c>
      <c r="E7371" s="21" t="s">
        <v>7</v>
      </c>
      <c r="F7371" s="21">
        <v>309.20600000000002</v>
      </c>
      <c r="G7371" s="16">
        <v>1</v>
      </c>
      <c r="H7371" s="52" t="str">
        <f>_xlfn.XLOOKUP(fTransactionsAN[[#This Row],[SalesRepID]],dSalesRepAN[SalesRepID],dSalesRepAN[SalesRep])</f>
        <v>Chantel</v>
      </c>
      <c r="I7371" s="52" t="str">
        <f>_xlfn.XLOOKUP(fTransactionsAN[[#This Row],[ProductID]],dProductAN[ProductID],dProductAN[Product])</f>
        <v>Quad</v>
      </c>
    </row>
    <row r="7372" spans="3:9" x14ac:dyDescent="0.3">
      <c r="C7372" s="112">
        <v>43924</v>
      </c>
      <c r="D7372" s="21">
        <v>5</v>
      </c>
      <c r="E7372" s="21" t="s">
        <v>20</v>
      </c>
      <c r="F7372" s="21">
        <v>336.32900000000001</v>
      </c>
      <c r="G7372" s="16">
        <v>3</v>
      </c>
      <c r="H7372" s="52" t="str">
        <f>_xlfn.XLOOKUP(fTransactionsAN[[#This Row],[SalesRepID]],dSalesRepAN[SalesRepID],dSalesRepAN[SalesRep])</f>
        <v>Ahmed</v>
      </c>
      <c r="I7372" s="52" t="str">
        <f>_xlfn.XLOOKUP(fTransactionsAN[[#This Row],[ProductID]],dProductAN[ProductID],dProductAN[Product])</f>
        <v>Carlota</v>
      </c>
    </row>
    <row r="7373" spans="3:9" x14ac:dyDescent="0.3">
      <c r="C7373" s="112">
        <v>44147</v>
      </c>
      <c r="D7373" s="21">
        <v>1</v>
      </c>
      <c r="E7373" s="21" t="s">
        <v>16</v>
      </c>
      <c r="F7373" s="21">
        <v>203.27100000000002</v>
      </c>
      <c r="G7373" s="16">
        <v>2</v>
      </c>
      <c r="H7373" s="52" t="str">
        <f>_xlfn.XLOOKUP(fTransactionsAN[[#This Row],[SalesRepID]],dSalesRepAN[SalesRepID],dSalesRepAN[SalesRep])</f>
        <v>Sioux</v>
      </c>
      <c r="I7373" s="52" t="str">
        <f>_xlfn.XLOOKUP(fTransactionsAN[[#This Row],[ProductID]],dProductAN[ProductID],dProductAN[Product])</f>
        <v>Sunshine</v>
      </c>
    </row>
    <row r="7374" spans="3:9" x14ac:dyDescent="0.3">
      <c r="C7374" s="112">
        <v>44242</v>
      </c>
      <c r="D7374" s="21">
        <v>5</v>
      </c>
      <c r="E7374" s="21" t="s">
        <v>21</v>
      </c>
      <c r="F7374" s="21">
        <v>260.59699999999998</v>
      </c>
      <c r="G7374" s="16">
        <v>4</v>
      </c>
      <c r="H7374" s="52" t="str">
        <f>_xlfn.XLOOKUP(fTransactionsAN[[#This Row],[SalesRepID]],dSalesRepAN[SalesRepID],dSalesRepAN[SalesRep])</f>
        <v>Ahmed</v>
      </c>
      <c r="I7374" s="52" t="str">
        <f>_xlfn.XLOOKUP(fTransactionsAN[[#This Row],[ProductID]],dProductAN[ProductID],dProductAN[Product])</f>
        <v>Aspen</v>
      </c>
    </row>
    <row r="7375" spans="3:9" x14ac:dyDescent="0.3">
      <c r="C7375" s="112">
        <v>44100</v>
      </c>
      <c r="D7375" s="21">
        <v>1</v>
      </c>
      <c r="E7375" s="21" t="s">
        <v>7</v>
      </c>
      <c r="F7375" s="21">
        <v>364.923</v>
      </c>
      <c r="G7375" s="16">
        <v>1</v>
      </c>
      <c r="H7375" s="52" t="str">
        <f>_xlfn.XLOOKUP(fTransactionsAN[[#This Row],[SalesRepID]],dSalesRepAN[SalesRepID],dSalesRepAN[SalesRep])</f>
        <v>Sioux</v>
      </c>
      <c r="I7375" s="52" t="str">
        <f>_xlfn.XLOOKUP(fTransactionsAN[[#This Row],[ProductID]],dProductAN[ProductID],dProductAN[Product])</f>
        <v>Quad</v>
      </c>
    </row>
    <row r="7376" spans="3:9" x14ac:dyDescent="0.3">
      <c r="C7376" s="112">
        <v>43961</v>
      </c>
      <c r="D7376" s="21">
        <v>5</v>
      </c>
      <c r="E7376" s="21" t="s">
        <v>7</v>
      </c>
      <c r="F7376" s="21">
        <v>163.80799999999999</v>
      </c>
      <c r="G7376" s="16">
        <v>5</v>
      </c>
      <c r="H7376" s="52" t="str">
        <f>_xlfn.XLOOKUP(fTransactionsAN[[#This Row],[SalesRepID]],dSalesRepAN[SalesRepID],dSalesRepAN[SalesRep])</f>
        <v>Ahmed</v>
      </c>
      <c r="I7376" s="52" t="str">
        <f>_xlfn.XLOOKUP(fTransactionsAN[[#This Row],[ProductID]],dProductAN[ProductID],dProductAN[Product])</f>
        <v>Yanaki</v>
      </c>
    </row>
    <row r="7377" spans="3:9" x14ac:dyDescent="0.3">
      <c r="C7377" s="112">
        <v>44507</v>
      </c>
      <c r="D7377" s="21">
        <v>3</v>
      </c>
      <c r="E7377" s="21" t="s">
        <v>7</v>
      </c>
      <c r="F7377" s="21">
        <v>225.1</v>
      </c>
      <c r="G7377" s="16">
        <v>3</v>
      </c>
      <c r="H7377" s="52" t="str">
        <f>_xlfn.XLOOKUP(fTransactionsAN[[#This Row],[SalesRepID]],dSalesRepAN[SalesRepID],dSalesRepAN[SalesRep])</f>
        <v>Shayla</v>
      </c>
      <c r="I7377" s="52" t="str">
        <f>_xlfn.XLOOKUP(fTransactionsAN[[#This Row],[ProductID]],dProductAN[ProductID],dProductAN[Product])</f>
        <v>Carlota</v>
      </c>
    </row>
    <row r="7378" spans="3:9" x14ac:dyDescent="0.3">
      <c r="C7378" s="112">
        <v>44493</v>
      </c>
      <c r="D7378" s="21">
        <v>1</v>
      </c>
      <c r="E7378" s="21" t="s">
        <v>21</v>
      </c>
      <c r="F7378" s="21">
        <v>131.239</v>
      </c>
      <c r="G7378" s="16">
        <v>1</v>
      </c>
      <c r="H7378" s="52" t="str">
        <f>_xlfn.XLOOKUP(fTransactionsAN[[#This Row],[SalesRepID]],dSalesRepAN[SalesRepID],dSalesRepAN[SalesRep])</f>
        <v>Sioux</v>
      </c>
      <c r="I7378" s="52" t="str">
        <f>_xlfn.XLOOKUP(fTransactionsAN[[#This Row],[ProductID]],dProductAN[ProductID],dProductAN[Product])</f>
        <v>Quad</v>
      </c>
    </row>
    <row r="7379" spans="3:9" x14ac:dyDescent="0.3">
      <c r="C7379" s="112">
        <v>44331</v>
      </c>
      <c r="D7379" s="21">
        <v>4</v>
      </c>
      <c r="E7379" s="21" t="s">
        <v>21</v>
      </c>
      <c r="F7379" s="21">
        <v>250.42</v>
      </c>
      <c r="G7379" s="16">
        <v>1</v>
      </c>
      <c r="H7379" s="52" t="str">
        <f>_xlfn.XLOOKUP(fTransactionsAN[[#This Row],[SalesRepID]],dSalesRepAN[SalesRepID],dSalesRepAN[SalesRep])</f>
        <v>Chantel</v>
      </c>
      <c r="I7379" s="52" t="str">
        <f>_xlfn.XLOOKUP(fTransactionsAN[[#This Row],[ProductID]],dProductAN[ProductID],dProductAN[Product])</f>
        <v>Quad</v>
      </c>
    </row>
    <row r="7380" spans="3:9" x14ac:dyDescent="0.3">
      <c r="C7380" s="112">
        <v>44330</v>
      </c>
      <c r="D7380" s="21">
        <v>1</v>
      </c>
      <c r="E7380" s="21" t="s">
        <v>7</v>
      </c>
      <c r="F7380" s="21">
        <v>460.33500000000004</v>
      </c>
      <c r="G7380" s="16">
        <v>5</v>
      </c>
      <c r="H7380" s="52" t="str">
        <f>_xlfn.XLOOKUP(fTransactionsAN[[#This Row],[SalesRepID]],dSalesRepAN[SalesRepID],dSalesRepAN[SalesRep])</f>
        <v>Sioux</v>
      </c>
      <c r="I7380" s="52" t="str">
        <f>_xlfn.XLOOKUP(fTransactionsAN[[#This Row],[ProductID]],dProductAN[ProductID],dProductAN[Product])</f>
        <v>Yanaki</v>
      </c>
    </row>
    <row r="7381" spans="3:9" x14ac:dyDescent="0.3">
      <c r="C7381" s="112">
        <v>44121</v>
      </c>
      <c r="D7381" s="21">
        <v>3</v>
      </c>
      <c r="E7381" s="21" t="s">
        <v>20</v>
      </c>
      <c r="F7381" s="21">
        <v>295.21500000000003</v>
      </c>
      <c r="G7381" s="16">
        <v>1</v>
      </c>
      <c r="H7381" s="52" t="str">
        <f>_xlfn.XLOOKUP(fTransactionsAN[[#This Row],[SalesRepID]],dSalesRepAN[SalesRepID],dSalesRepAN[SalesRep])</f>
        <v>Shayla</v>
      </c>
      <c r="I7381" s="52" t="str">
        <f>_xlfn.XLOOKUP(fTransactionsAN[[#This Row],[ProductID]],dProductAN[ProductID],dProductAN[Product])</f>
        <v>Quad</v>
      </c>
    </row>
    <row r="7382" spans="3:9" x14ac:dyDescent="0.3">
      <c r="C7382" s="112">
        <v>44497</v>
      </c>
      <c r="D7382" s="21">
        <v>2</v>
      </c>
      <c r="E7382" s="21" t="s">
        <v>7</v>
      </c>
      <c r="F7382" s="21">
        <v>468.51099999999997</v>
      </c>
      <c r="G7382" s="16">
        <v>1</v>
      </c>
      <c r="H7382" s="52" t="str">
        <f>_xlfn.XLOOKUP(fTransactionsAN[[#This Row],[SalesRepID]],dSalesRepAN[SalesRepID],dSalesRepAN[SalesRep])</f>
        <v>Gigi</v>
      </c>
      <c r="I7382" s="52" t="str">
        <f>_xlfn.XLOOKUP(fTransactionsAN[[#This Row],[ProductID]],dProductAN[ProductID],dProductAN[Product])</f>
        <v>Quad</v>
      </c>
    </row>
    <row r="7383" spans="3:9" x14ac:dyDescent="0.3">
      <c r="C7383" s="112">
        <v>43983</v>
      </c>
      <c r="D7383" s="21">
        <v>1</v>
      </c>
      <c r="E7383" s="21" t="s">
        <v>10</v>
      </c>
      <c r="F7383" s="21">
        <v>105.41800000000001</v>
      </c>
      <c r="G7383" s="16">
        <v>5</v>
      </c>
      <c r="H7383" s="52" t="str">
        <f>_xlfn.XLOOKUP(fTransactionsAN[[#This Row],[SalesRepID]],dSalesRepAN[SalesRepID],dSalesRepAN[SalesRep])</f>
        <v>Sioux</v>
      </c>
      <c r="I7383" s="52" t="str">
        <f>_xlfn.XLOOKUP(fTransactionsAN[[#This Row],[ProductID]],dProductAN[ProductID],dProductAN[Product])</f>
        <v>Yanaki</v>
      </c>
    </row>
    <row r="7384" spans="3:9" x14ac:dyDescent="0.3">
      <c r="C7384" s="112">
        <v>43923</v>
      </c>
      <c r="D7384" s="21">
        <v>5</v>
      </c>
      <c r="E7384" s="21" t="s">
        <v>7</v>
      </c>
      <c r="F7384" s="21">
        <v>393.93899999999996</v>
      </c>
      <c r="G7384" s="16">
        <v>1</v>
      </c>
      <c r="H7384" s="52" t="str">
        <f>_xlfn.XLOOKUP(fTransactionsAN[[#This Row],[SalesRepID]],dSalesRepAN[SalesRepID],dSalesRepAN[SalesRep])</f>
        <v>Ahmed</v>
      </c>
      <c r="I7384" s="52" t="str">
        <f>_xlfn.XLOOKUP(fTransactionsAN[[#This Row],[ProductID]],dProductAN[ProductID],dProductAN[Product])</f>
        <v>Quad</v>
      </c>
    </row>
    <row r="7385" spans="3:9" x14ac:dyDescent="0.3">
      <c r="C7385" s="112">
        <v>44502</v>
      </c>
      <c r="D7385" s="21">
        <v>3</v>
      </c>
      <c r="E7385" s="21" t="s">
        <v>20</v>
      </c>
      <c r="F7385" s="21">
        <v>395.226</v>
      </c>
      <c r="G7385" s="16">
        <v>5</v>
      </c>
      <c r="H7385" s="52" t="str">
        <f>_xlfn.XLOOKUP(fTransactionsAN[[#This Row],[SalesRepID]],dSalesRepAN[SalesRepID],dSalesRepAN[SalesRep])</f>
        <v>Shayla</v>
      </c>
      <c r="I7385" s="52" t="str">
        <f>_xlfn.XLOOKUP(fTransactionsAN[[#This Row],[ProductID]],dProductAN[ProductID],dProductAN[Product])</f>
        <v>Yanaki</v>
      </c>
    </row>
    <row r="7386" spans="3:9" x14ac:dyDescent="0.3">
      <c r="C7386" s="112">
        <v>44232</v>
      </c>
      <c r="D7386" s="21">
        <v>1</v>
      </c>
      <c r="E7386" s="21" t="s">
        <v>12</v>
      </c>
      <c r="F7386" s="21">
        <v>442.09</v>
      </c>
      <c r="G7386" s="16">
        <v>1</v>
      </c>
      <c r="H7386" s="52" t="str">
        <f>_xlfn.XLOOKUP(fTransactionsAN[[#This Row],[SalesRepID]],dSalesRepAN[SalesRepID],dSalesRepAN[SalesRep])</f>
        <v>Sioux</v>
      </c>
      <c r="I7386" s="52" t="str">
        <f>_xlfn.XLOOKUP(fTransactionsAN[[#This Row],[ProductID]],dProductAN[ProductID],dProductAN[Product])</f>
        <v>Quad</v>
      </c>
    </row>
    <row r="7387" spans="3:9" x14ac:dyDescent="0.3">
      <c r="C7387" s="112">
        <v>44064</v>
      </c>
      <c r="D7387" s="21">
        <v>3</v>
      </c>
      <c r="E7387" s="21" t="s">
        <v>7</v>
      </c>
      <c r="F7387" s="21">
        <v>369.68700000000001</v>
      </c>
      <c r="G7387" s="16">
        <v>4</v>
      </c>
      <c r="H7387" s="52" t="str">
        <f>_xlfn.XLOOKUP(fTransactionsAN[[#This Row],[SalesRepID]],dSalesRepAN[SalesRepID],dSalesRepAN[SalesRep])</f>
        <v>Shayla</v>
      </c>
      <c r="I7387" s="52" t="str">
        <f>_xlfn.XLOOKUP(fTransactionsAN[[#This Row],[ProductID]],dProductAN[ProductID],dProductAN[Product])</f>
        <v>Aspen</v>
      </c>
    </row>
    <row r="7388" spans="3:9" x14ac:dyDescent="0.3">
      <c r="C7388" s="112">
        <v>44133</v>
      </c>
      <c r="D7388" s="21">
        <v>3</v>
      </c>
      <c r="E7388" s="21" t="s">
        <v>21</v>
      </c>
      <c r="F7388" s="21">
        <v>288.089</v>
      </c>
      <c r="G7388" s="16">
        <v>5</v>
      </c>
      <c r="H7388" s="52" t="str">
        <f>_xlfn.XLOOKUP(fTransactionsAN[[#This Row],[SalesRepID]],dSalesRepAN[SalesRepID],dSalesRepAN[SalesRep])</f>
        <v>Shayla</v>
      </c>
      <c r="I7388" s="52" t="str">
        <f>_xlfn.XLOOKUP(fTransactionsAN[[#This Row],[ProductID]],dProductAN[ProductID],dProductAN[Product])</f>
        <v>Yanaki</v>
      </c>
    </row>
    <row r="7389" spans="3:9" x14ac:dyDescent="0.3">
      <c r="C7389" s="112">
        <v>43985</v>
      </c>
      <c r="D7389" s="21">
        <v>4</v>
      </c>
      <c r="E7389" s="21" t="s">
        <v>20</v>
      </c>
      <c r="F7389" s="21">
        <v>434.43599999999998</v>
      </c>
      <c r="G7389" s="16">
        <v>1</v>
      </c>
      <c r="H7389" s="52" t="str">
        <f>_xlfn.XLOOKUP(fTransactionsAN[[#This Row],[SalesRepID]],dSalesRepAN[SalesRepID],dSalesRepAN[SalesRep])</f>
        <v>Chantel</v>
      </c>
      <c r="I7389" s="52" t="str">
        <f>_xlfn.XLOOKUP(fTransactionsAN[[#This Row],[ProductID]],dProductAN[ProductID],dProductAN[Product])</f>
        <v>Quad</v>
      </c>
    </row>
    <row r="7390" spans="3:9" x14ac:dyDescent="0.3">
      <c r="C7390" s="112">
        <v>44134</v>
      </c>
      <c r="D7390" s="21">
        <v>1</v>
      </c>
      <c r="E7390" s="21" t="s">
        <v>7</v>
      </c>
      <c r="F7390" s="21">
        <v>395.25200000000001</v>
      </c>
      <c r="G7390" s="16">
        <v>5</v>
      </c>
      <c r="H7390" s="52" t="str">
        <f>_xlfn.XLOOKUP(fTransactionsAN[[#This Row],[SalesRepID]],dSalesRepAN[SalesRepID],dSalesRepAN[SalesRep])</f>
        <v>Sioux</v>
      </c>
      <c r="I7390" s="52" t="str">
        <f>_xlfn.XLOOKUP(fTransactionsAN[[#This Row],[ProductID]],dProductAN[ProductID],dProductAN[Product])</f>
        <v>Yanaki</v>
      </c>
    </row>
    <row r="7391" spans="3:9" x14ac:dyDescent="0.3">
      <c r="C7391" s="112">
        <v>44121</v>
      </c>
      <c r="D7391" s="21">
        <v>1</v>
      </c>
      <c r="E7391" s="21" t="s">
        <v>7</v>
      </c>
      <c r="F7391" s="21">
        <v>422.83100000000002</v>
      </c>
      <c r="G7391" s="16">
        <v>1</v>
      </c>
      <c r="H7391" s="52" t="str">
        <f>_xlfn.XLOOKUP(fTransactionsAN[[#This Row],[SalesRepID]],dSalesRepAN[SalesRepID],dSalesRepAN[SalesRep])</f>
        <v>Sioux</v>
      </c>
      <c r="I7391" s="52" t="str">
        <f>_xlfn.XLOOKUP(fTransactionsAN[[#This Row],[ProductID]],dProductAN[ProductID],dProductAN[Product])</f>
        <v>Quad</v>
      </c>
    </row>
    <row r="7392" spans="3:9" x14ac:dyDescent="0.3">
      <c r="C7392" s="112">
        <v>43836</v>
      </c>
      <c r="D7392" s="21">
        <v>1</v>
      </c>
      <c r="E7392" s="21" t="s">
        <v>10</v>
      </c>
      <c r="F7392" s="21">
        <v>155.18299999999999</v>
      </c>
      <c r="G7392" s="16">
        <v>5</v>
      </c>
      <c r="H7392" s="52" t="str">
        <f>_xlfn.XLOOKUP(fTransactionsAN[[#This Row],[SalesRepID]],dSalesRepAN[SalesRepID],dSalesRepAN[SalesRep])</f>
        <v>Sioux</v>
      </c>
      <c r="I7392" s="52" t="str">
        <f>_xlfn.XLOOKUP(fTransactionsAN[[#This Row],[ProductID]],dProductAN[ProductID],dProductAN[Product])</f>
        <v>Yanaki</v>
      </c>
    </row>
    <row r="7393" spans="3:9" x14ac:dyDescent="0.3">
      <c r="C7393" s="112">
        <v>44560</v>
      </c>
      <c r="D7393" s="21">
        <v>5</v>
      </c>
      <c r="E7393" s="21" t="s">
        <v>20</v>
      </c>
      <c r="F7393" s="21">
        <v>620.58799999999997</v>
      </c>
      <c r="G7393" s="16">
        <v>4</v>
      </c>
      <c r="H7393" s="52" t="str">
        <f>_xlfn.XLOOKUP(fTransactionsAN[[#This Row],[SalesRepID]],dSalesRepAN[SalesRepID],dSalesRepAN[SalesRep])</f>
        <v>Ahmed</v>
      </c>
      <c r="I7393" s="52" t="str">
        <f>_xlfn.XLOOKUP(fTransactionsAN[[#This Row],[ProductID]],dProductAN[ProductID],dProductAN[Product])</f>
        <v>Aspen</v>
      </c>
    </row>
    <row r="7394" spans="3:9" x14ac:dyDescent="0.3">
      <c r="C7394" s="112">
        <v>44205</v>
      </c>
      <c r="D7394" s="21">
        <v>3</v>
      </c>
      <c r="E7394" s="21" t="s">
        <v>12</v>
      </c>
      <c r="F7394" s="21">
        <v>399.9</v>
      </c>
      <c r="G7394" s="16">
        <v>5</v>
      </c>
      <c r="H7394" s="52" t="str">
        <f>_xlfn.XLOOKUP(fTransactionsAN[[#This Row],[SalesRepID]],dSalesRepAN[SalesRepID],dSalesRepAN[SalesRep])</f>
        <v>Shayla</v>
      </c>
      <c r="I7394" s="52" t="str">
        <f>_xlfn.XLOOKUP(fTransactionsAN[[#This Row],[ProductID]],dProductAN[ProductID],dProductAN[Product])</f>
        <v>Yanaki</v>
      </c>
    </row>
    <row r="7395" spans="3:9" x14ac:dyDescent="0.3">
      <c r="C7395" s="112">
        <v>44488</v>
      </c>
      <c r="D7395" s="21">
        <v>4</v>
      </c>
      <c r="E7395" s="21" t="s">
        <v>20</v>
      </c>
      <c r="F7395" s="21">
        <v>290.68899999999996</v>
      </c>
      <c r="G7395" s="16">
        <v>3</v>
      </c>
      <c r="H7395" s="52" t="str">
        <f>_xlfn.XLOOKUP(fTransactionsAN[[#This Row],[SalesRepID]],dSalesRepAN[SalesRepID],dSalesRepAN[SalesRep])</f>
        <v>Chantel</v>
      </c>
      <c r="I7395" s="52" t="str">
        <f>_xlfn.XLOOKUP(fTransactionsAN[[#This Row],[ProductID]],dProductAN[ProductID],dProductAN[Product])</f>
        <v>Carlota</v>
      </c>
    </row>
    <row r="7396" spans="3:9" x14ac:dyDescent="0.3">
      <c r="C7396" s="112">
        <v>44244</v>
      </c>
      <c r="D7396" s="21">
        <v>3</v>
      </c>
      <c r="E7396" s="21" t="s">
        <v>10</v>
      </c>
      <c r="F7396" s="21">
        <v>381.54399999999998</v>
      </c>
      <c r="G7396" s="16">
        <v>5</v>
      </c>
      <c r="H7396" s="52" t="str">
        <f>_xlfn.XLOOKUP(fTransactionsAN[[#This Row],[SalesRepID]],dSalesRepAN[SalesRepID],dSalesRepAN[SalesRep])</f>
        <v>Shayla</v>
      </c>
      <c r="I7396" s="52" t="str">
        <f>_xlfn.XLOOKUP(fTransactionsAN[[#This Row],[ProductID]],dProductAN[ProductID],dProductAN[Product])</f>
        <v>Yanaki</v>
      </c>
    </row>
    <row r="7397" spans="3:9" x14ac:dyDescent="0.3">
      <c r="C7397" s="112">
        <v>44383</v>
      </c>
      <c r="D7397" s="21">
        <v>4</v>
      </c>
      <c r="E7397" s="21" t="s">
        <v>10</v>
      </c>
      <c r="F7397" s="21">
        <v>408.01599999999996</v>
      </c>
      <c r="G7397" s="16">
        <v>3</v>
      </c>
      <c r="H7397" s="52" t="str">
        <f>_xlfn.XLOOKUP(fTransactionsAN[[#This Row],[SalesRepID]],dSalesRepAN[SalesRepID],dSalesRepAN[SalesRep])</f>
        <v>Chantel</v>
      </c>
      <c r="I7397" s="52" t="str">
        <f>_xlfn.XLOOKUP(fTransactionsAN[[#This Row],[ProductID]],dProductAN[ProductID],dProductAN[Product])</f>
        <v>Carlota</v>
      </c>
    </row>
    <row r="7398" spans="3:9" x14ac:dyDescent="0.3">
      <c r="C7398" s="112">
        <v>44067</v>
      </c>
      <c r="D7398" s="21">
        <v>3</v>
      </c>
      <c r="E7398" s="21" t="s">
        <v>12</v>
      </c>
      <c r="F7398" s="21">
        <v>491.71400000000006</v>
      </c>
      <c r="G7398" s="16">
        <v>6</v>
      </c>
      <c r="H7398" s="52" t="str">
        <f>_xlfn.XLOOKUP(fTransactionsAN[[#This Row],[SalesRepID]],dSalesRepAN[SalesRepID],dSalesRepAN[SalesRep])</f>
        <v>Shayla</v>
      </c>
      <c r="I7398" s="52" t="str">
        <f>_xlfn.XLOOKUP(fTransactionsAN[[#This Row],[ProductID]],dProductAN[ProductID],dProductAN[Product])</f>
        <v>SpitFire</v>
      </c>
    </row>
    <row r="7399" spans="3:9" x14ac:dyDescent="0.3">
      <c r="C7399" s="112">
        <v>44303</v>
      </c>
      <c r="D7399" s="21">
        <v>5</v>
      </c>
      <c r="E7399" s="21" t="s">
        <v>10</v>
      </c>
      <c r="F7399" s="21">
        <v>174.756</v>
      </c>
      <c r="G7399" s="16">
        <v>4</v>
      </c>
      <c r="H7399" s="52" t="str">
        <f>_xlfn.XLOOKUP(fTransactionsAN[[#This Row],[SalesRepID]],dSalesRepAN[SalesRepID],dSalesRepAN[SalesRep])</f>
        <v>Ahmed</v>
      </c>
      <c r="I7399" s="52" t="str">
        <f>_xlfn.XLOOKUP(fTransactionsAN[[#This Row],[ProductID]],dProductAN[ProductID],dProductAN[Product])</f>
        <v>Aspen</v>
      </c>
    </row>
    <row r="7400" spans="3:9" x14ac:dyDescent="0.3">
      <c r="C7400" s="112">
        <v>44364</v>
      </c>
      <c r="D7400" s="21">
        <v>4</v>
      </c>
      <c r="E7400" s="21" t="s">
        <v>16</v>
      </c>
      <c r="F7400" s="21">
        <v>436.43700000000001</v>
      </c>
      <c r="G7400" s="16">
        <v>5</v>
      </c>
      <c r="H7400" s="52" t="str">
        <f>_xlfn.XLOOKUP(fTransactionsAN[[#This Row],[SalesRepID]],dSalesRepAN[SalesRepID],dSalesRepAN[SalesRep])</f>
        <v>Chantel</v>
      </c>
      <c r="I7400" s="52" t="str">
        <f>_xlfn.XLOOKUP(fTransactionsAN[[#This Row],[ProductID]],dProductAN[ProductID],dProductAN[Product])</f>
        <v>Yanaki</v>
      </c>
    </row>
    <row r="7401" spans="3:9" x14ac:dyDescent="0.3">
      <c r="C7401" s="112">
        <v>44187</v>
      </c>
      <c r="D7401" s="21">
        <v>1</v>
      </c>
      <c r="E7401" s="21" t="s">
        <v>12</v>
      </c>
      <c r="F7401" s="21">
        <v>146.37700000000001</v>
      </c>
      <c r="G7401" s="16">
        <v>5</v>
      </c>
      <c r="H7401" s="52" t="str">
        <f>_xlfn.XLOOKUP(fTransactionsAN[[#This Row],[SalesRepID]],dSalesRepAN[SalesRepID],dSalesRepAN[SalesRep])</f>
        <v>Sioux</v>
      </c>
      <c r="I7401" s="52" t="str">
        <f>_xlfn.XLOOKUP(fTransactionsAN[[#This Row],[ProductID]],dProductAN[ProductID],dProductAN[Product])</f>
        <v>Yanaki</v>
      </c>
    </row>
    <row r="7402" spans="3:9" x14ac:dyDescent="0.3">
      <c r="C7402" s="112">
        <v>43948</v>
      </c>
      <c r="D7402" s="21">
        <v>1</v>
      </c>
      <c r="E7402" s="21" t="s">
        <v>20</v>
      </c>
      <c r="F7402" s="21">
        <v>381.38</v>
      </c>
      <c r="G7402" s="16">
        <v>4</v>
      </c>
      <c r="H7402" s="52" t="str">
        <f>_xlfn.XLOOKUP(fTransactionsAN[[#This Row],[SalesRepID]],dSalesRepAN[SalesRepID],dSalesRepAN[SalesRep])</f>
        <v>Sioux</v>
      </c>
      <c r="I7402" s="52" t="str">
        <f>_xlfn.XLOOKUP(fTransactionsAN[[#This Row],[ProductID]],dProductAN[ProductID],dProductAN[Product])</f>
        <v>Aspen</v>
      </c>
    </row>
    <row r="7403" spans="3:9" x14ac:dyDescent="0.3">
      <c r="C7403" s="112">
        <v>44517</v>
      </c>
      <c r="D7403" s="21">
        <v>4</v>
      </c>
      <c r="E7403" s="21" t="s">
        <v>10</v>
      </c>
      <c r="F7403" s="21">
        <v>433.60200000000003</v>
      </c>
      <c r="G7403" s="16">
        <v>5</v>
      </c>
      <c r="H7403" s="52" t="str">
        <f>_xlfn.XLOOKUP(fTransactionsAN[[#This Row],[SalesRepID]],dSalesRepAN[SalesRepID],dSalesRepAN[SalesRep])</f>
        <v>Chantel</v>
      </c>
      <c r="I7403" s="52" t="str">
        <f>_xlfn.XLOOKUP(fTransactionsAN[[#This Row],[ProductID]],dProductAN[ProductID],dProductAN[Product])</f>
        <v>Yanaki</v>
      </c>
    </row>
    <row r="7404" spans="3:9" x14ac:dyDescent="0.3">
      <c r="C7404" s="112">
        <v>43922</v>
      </c>
      <c r="D7404" s="21">
        <v>1</v>
      </c>
      <c r="E7404" s="21" t="s">
        <v>7</v>
      </c>
      <c r="F7404" s="21">
        <v>413.13500000000005</v>
      </c>
      <c r="G7404" s="16">
        <v>6</v>
      </c>
      <c r="H7404" s="52" t="str">
        <f>_xlfn.XLOOKUP(fTransactionsAN[[#This Row],[SalesRepID]],dSalesRepAN[SalesRepID],dSalesRepAN[SalesRep])</f>
        <v>Sioux</v>
      </c>
      <c r="I7404" s="52" t="str">
        <f>_xlfn.XLOOKUP(fTransactionsAN[[#This Row],[ProductID]],dProductAN[ProductID],dProductAN[Product])</f>
        <v>SpitFire</v>
      </c>
    </row>
    <row r="7405" spans="3:9" x14ac:dyDescent="0.3">
      <c r="C7405" s="112">
        <v>44527</v>
      </c>
      <c r="D7405" s="21">
        <v>3</v>
      </c>
      <c r="E7405" s="21" t="s">
        <v>7</v>
      </c>
      <c r="F7405" s="21">
        <v>120.7</v>
      </c>
      <c r="G7405" s="16">
        <v>6</v>
      </c>
      <c r="H7405" s="52" t="str">
        <f>_xlfn.XLOOKUP(fTransactionsAN[[#This Row],[SalesRepID]],dSalesRepAN[SalesRepID],dSalesRepAN[SalesRep])</f>
        <v>Shayla</v>
      </c>
      <c r="I7405" s="52" t="str">
        <f>_xlfn.XLOOKUP(fTransactionsAN[[#This Row],[ProductID]],dProductAN[ProductID],dProductAN[Product])</f>
        <v>SpitFire</v>
      </c>
    </row>
    <row r="7406" spans="3:9" x14ac:dyDescent="0.3">
      <c r="C7406" s="112">
        <v>43863</v>
      </c>
      <c r="D7406" s="21">
        <v>4</v>
      </c>
      <c r="E7406" s="21" t="s">
        <v>16</v>
      </c>
      <c r="F7406" s="21">
        <v>274.51300000000003</v>
      </c>
      <c r="G7406" s="16">
        <v>2</v>
      </c>
      <c r="H7406" s="52" t="str">
        <f>_xlfn.XLOOKUP(fTransactionsAN[[#This Row],[SalesRepID]],dSalesRepAN[SalesRepID],dSalesRepAN[SalesRep])</f>
        <v>Chantel</v>
      </c>
      <c r="I7406" s="52" t="str">
        <f>_xlfn.XLOOKUP(fTransactionsAN[[#This Row],[ProductID]],dProductAN[ProductID],dProductAN[Product])</f>
        <v>Sunshine</v>
      </c>
    </row>
    <row r="7407" spans="3:9" x14ac:dyDescent="0.3">
      <c r="C7407" s="112">
        <v>44463</v>
      </c>
      <c r="D7407" s="21">
        <v>5</v>
      </c>
      <c r="E7407" s="21" t="s">
        <v>12</v>
      </c>
      <c r="F7407" s="21">
        <v>170.08599999999998</v>
      </c>
      <c r="G7407" s="16">
        <v>1</v>
      </c>
      <c r="H7407" s="52" t="str">
        <f>_xlfn.XLOOKUP(fTransactionsAN[[#This Row],[SalesRepID]],dSalesRepAN[SalesRepID],dSalesRepAN[SalesRep])</f>
        <v>Ahmed</v>
      </c>
      <c r="I7407" s="52" t="str">
        <f>_xlfn.XLOOKUP(fTransactionsAN[[#This Row],[ProductID]],dProductAN[ProductID],dProductAN[Product])</f>
        <v>Quad</v>
      </c>
    </row>
    <row r="7408" spans="3:9" x14ac:dyDescent="0.3">
      <c r="C7408" s="112">
        <v>44089</v>
      </c>
      <c r="D7408" s="21">
        <v>1</v>
      </c>
      <c r="E7408" s="21" t="s">
        <v>20</v>
      </c>
      <c r="F7408" s="21">
        <v>297.00200000000001</v>
      </c>
      <c r="G7408" s="16">
        <v>5</v>
      </c>
      <c r="H7408" s="52" t="str">
        <f>_xlfn.XLOOKUP(fTransactionsAN[[#This Row],[SalesRepID]],dSalesRepAN[SalesRepID],dSalesRepAN[SalesRep])</f>
        <v>Sioux</v>
      </c>
      <c r="I7408" s="52" t="str">
        <f>_xlfn.XLOOKUP(fTransactionsAN[[#This Row],[ProductID]],dProductAN[ProductID],dProductAN[Product])</f>
        <v>Yanaki</v>
      </c>
    </row>
    <row r="7409" spans="3:9" x14ac:dyDescent="0.3">
      <c r="C7409" s="112">
        <v>44369</v>
      </c>
      <c r="D7409" s="21">
        <v>3</v>
      </c>
      <c r="E7409" s="21" t="s">
        <v>12</v>
      </c>
      <c r="F7409" s="21">
        <v>268.26900000000001</v>
      </c>
      <c r="G7409" s="16">
        <v>1</v>
      </c>
      <c r="H7409" s="52" t="str">
        <f>_xlfn.XLOOKUP(fTransactionsAN[[#This Row],[SalesRepID]],dSalesRepAN[SalesRepID],dSalesRepAN[SalesRep])</f>
        <v>Shayla</v>
      </c>
      <c r="I7409" s="52" t="str">
        <f>_xlfn.XLOOKUP(fTransactionsAN[[#This Row],[ProductID]],dProductAN[ProductID],dProductAN[Product])</f>
        <v>Quad</v>
      </c>
    </row>
    <row r="7410" spans="3:9" x14ac:dyDescent="0.3">
      <c r="C7410" s="112">
        <v>44011</v>
      </c>
      <c r="D7410" s="21">
        <v>4</v>
      </c>
      <c r="E7410" s="21" t="s">
        <v>7</v>
      </c>
      <c r="F7410" s="21">
        <v>468.43700000000001</v>
      </c>
      <c r="G7410" s="16">
        <v>1</v>
      </c>
      <c r="H7410" s="52" t="str">
        <f>_xlfn.XLOOKUP(fTransactionsAN[[#This Row],[SalesRepID]],dSalesRepAN[SalesRepID],dSalesRepAN[SalesRep])</f>
        <v>Chantel</v>
      </c>
      <c r="I7410" s="52" t="str">
        <f>_xlfn.XLOOKUP(fTransactionsAN[[#This Row],[ProductID]],dProductAN[ProductID],dProductAN[Product])</f>
        <v>Quad</v>
      </c>
    </row>
    <row r="7411" spans="3:9" x14ac:dyDescent="0.3">
      <c r="C7411" s="112">
        <v>44184</v>
      </c>
      <c r="D7411" s="21">
        <v>3</v>
      </c>
      <c r="E7411" s="21" t="s">
        <v>7</v>
      </c>
      <c r="F7411" s="21">
        <v>377.08000000000004</v>
      </c>
      <c r="G7411" s="16">
        <v>6</v>
      </c>
      <c r="H7411" s="52" t="str">
        <f>_xlfn.XLOOKUP(fTransactionsAN[[#This Row],[SalesRepID]],dSalesRepAN[SalesRepID],dSalesRepAN[SalesRep])</f>
        <v>Shayla</v>
      </c>
      <c r="I7411" s="52" t="str">
        <f>_xlfn.XLOOKUP(fTransactionsAN[[#This Row],[ProductID]],dProductAN[ProductID],dProductAN[Product])</f>
        <v>SpitFire</v>
      </c>
    </row>
    <row r="7412" spans="3:9" x14ac:dyDescent="0.3">
      <c r="C7412" s="112">
        <v>44211</v>
      </c>
      <c r="D7412" s="21">
        <v>4</v>
      </c>
      <c r="E7412" s="21" t="s">
        <v>21</v>
      </c>
      <c r="F7412" s="21">
        <v>394.65600000000001</v>
      </c>
      <c r="G7412" s="16">
        <v>6</v>
      </c>
      <c r="H7412" s="52" t="str">
        <f>_xlfn.XLOOKUP(fTransactionsAN[[#This Row],[SalesRepID]],dSalesRepAN[SalesRepID],dSalesRepAN[SalesRep])</f>
        <v>Chantel</v>
      </c>
      <c r="I7412" s="52" t="str">
        <f>_xlfn.XLOOKUP(fTransactionsAN[[#This Row],[ProductID]],dProductAN[ProductID],dProductAN[Product])</f>
        <v>SpitFire</v>
      </c>
    </row>
    <row r="7413" spans="3:9" x14ac:dyDescent="0.3">
      <c r="C7413" s="112">
        <v>44354</v>
      </c>
      <c r="D7413" s="21">
        <v>5</v>
      </c>
      <c r="E7413" s="21" t="s">
        <v>21</v>
      </c>
      <c r="F7413" s="21">
        <v>366.238</v>
      </c>
      <c r="G7413" s="16">
        <v>5</v>
      </c>
      <c r="H7413" s="52" t="str">
        <f>_xlfn.XLOOKUP(fTransactionsAN[[#This Row],[SalesRepID]],dSalesRepAN[SalesRepID],dSalesRepAN[SalesRep])</f>
        <v>Ahmed</v>
      </c>
      <c r="I7413" s="52" t="str">
        <f>_xlfn.XLOOKUP(fTransactionsAN[[#This Row],[ProductID]],dProductAN[ProductID],dProductAN[Product])</f>
        <v>Yanaki</v>
      </c>
    </row>
    <row r="7414" spans="3:9" x14ac:dyDescent="0.3">
      <c r="C7414" s="112">
        <v>44190</v>
      </c>
      <c r="D7414" s="21">
        <v>4</v>
      </c>
      <c r="E7414" s="21" t="s">
        <v>16</v>
      </c>
      <c r="F7414" s="21">
        <v>320.64</v>
      </c>
      <c r="G7414" s="16">
        <v>6</v>
      </c>
      <c r="H7414" s="52" t="str">
        <f>_xlfn.XLOOKUP(fTransactionsAN[[#This Row],[SalesRepID]],dSalesRepAN[SalesRepID],dSalesRepAN[SalesRep])</f>
        <v>Chantel</v>
      </c>
      <c r="I7414" s="52" t="str">
        <f>_xlfn.XLOOKUP(fTransactionsAN[[#This Row],[ProductID]],dProductAN[ProductID],dProductAN[Product])</f>
        <v>SpitFire</v>
      </c>
    </row>
    <row r="7415" spans="3:9" x14ac:dyDescent="0.3">
      <c r="C7415" s="112">
        <v>43907</v>
      </c>
      <c r="D7415" s="21">
        <v>3</v>
      </c>
      <c r="E7415" s="21" t="s">
        <v>10</v>
      </c>
      <c r="F7415" s="21">
        <v>281.37600000000003</v>
      </c>
      <c r="G7415" s="16">
        <v>5</v>
      </c>
      <c r="H7415" s="52" t="str">
        <f>_xlfn.XLOOKUP(fTransactionsAN[[#This Row],[SalesRepID]],dSalesRepAN[SalesRepID],dSalesRepAN[SalesRep])</f>
        <v>Shayla</v>
      </c>
      <c r="I7415" s="52" t="str">
        <f>_xlfn.XLOOKUP(fTransactionsAN[[#This Row],[ProductID]],dProductAN[ProductID],dProductAN[Product])</f>
        <v>Yanaki</v>
      </c>
    </row>
    <row r="7416" spans="3:9" x14ac:dyDescent="0.3">
      <c r="C7416" s="112">
        <v>44428</v>
      </c>
      <c r="D7416" s="21">
        <v>4</v>
      </c>
      <c r="E7416" s="21" t="s">
        <v>21</v>
      </c>
      <c r="F7416" s="21">
        <v>436.64499999999998</v>
      </c>
      <c r="G7416" s="16">
        <v>2</v>
      </c>
      <c r="H7416" s="52" t="str">
        <f>_xlfn.XLOOKUP(fTransactionsAN[[#This Row],[SalesRepID]],dSalesRepAN[SalesRepID],dSalesRepAN[SalesRep])</f>
        <v>Chantel</v>
      </c>
      <c r="I7416" s="52" t="str">
        <f>_xlfn.XLOOKUP(fTransactionsAN[[#This Row],[ProductID]],dProductAN[ProductID],dProductAN[Product])</f>
        <v>Sunshine</v>
      </c>
    </row>
    <row r="7417" spans="3:9" x14ac:dyDescent="0.3">
      <c r="C7417" s="112">
        <v>44143</v>
      </c>
      <c r="D7417" s="21">
        <v>5</v>
      </c>
      <c r="E7417" s="21" t="s">
        <v>7</v>
      </c>
      <c r="F7417" s="21">
        <v>136.55599999999998</v>
      </c>
      <c r="G7417" s="16">
        <v>1</v>
      </c>
      <c r="H7417" s="52" t="str">
        <f>_xlfn.XLOOKUP(fTransactionsAN[[#This Row],[SalesRepID]],dSalesRepAN[SalesRepID],dSalesRepAN[SalesRep])</f>
        <v>Ahmed</v>
      </c>
      <c r="I7417" s="52" t="str">
        <f>_xlfn.XLOOKUP(fTransactionsAN[[#This Row],[ProductID]],dProductAN[ProductID],dProductAN[Product])</f>
        <v>Quad</v>
      </c>
    </row>
    <row r="7418" spans="3:9" x14ac:dyDescent="0.3">
      <c r="C7418" s="112">
        <v>44430</v>
      </c>
      <c r="D7418" s="21">
        <v>3</v>
      </c>
      <c r="E7418" s="21" t="s">
        <v>7</v>
      </c>
      <c r="F7418" s="21">
        <v>208.35900000000001</v>
      </c>
      <c r="G7418" s="16">
        <v>4</v>
      </c>
      <c r="H7418" s="52" t="str">
        <f>_xlfn.XLOOKUP(fTransactionsAN[[#This Row],[SalesRepID]],dSalesRepAN[SalesRepID],dSalesRepAN[SalesRep])</f>
        <v>Shayla</v>
      </c>
      <c r="I7418" s="52" t="str">
        <f>_xlfn.XLOOKUP(fTransactionsAN[[#This Row],[ProductID]],dProductAN[ProductID],dProductAN[Product])</f>
        <v>Aspen</v>
      </c>
    </row>
    <row r="7419" spans="3:9" x14ac:dyDescent="0.3">
      <c r="C7419" s="112">
        <v>44039</v>
      </c>
      <c r="D7419" s="21">
        <v>5</v>
      </c>
      <c r="E7419" s="21" t="s">
        <v>7</v>
      </c>
      <c r="F7419" s="21">
        <v>163.501</v>
      </c>
      <c r="G7419" s="16">
        <v>4</v>
      </c>
      <c r="H7419" s="52" t="str">
        <f>_xlfn.XLOOKUP(fTransactionsAN[[#This Row],[SalesRepID]],dSalesRepAN[SalesRepID],dSalesRepAN[SalesRep])</f>
        <v>Ahmed</v>
      </c>
      <c r="I7419" s="52" t="str">
        <f>_xlfn.XLOOKUP(fTransactionsAN[[#This Row],[ProductID]],dProductAN[ProductID],dProductAN[Product])</f>
        <v>Aspen</v>
      </c>
    </row>
    <row r="7420" spans="3:9" x14ac:dyDescent="0.3">
      <c r="C7420" s="112">
        <v>44330</v>
      </c>
      <c r="D7420" s="21">
        <v>5</v>
      </c>
      <c r="E7420" s="21" t="s">
        <v>7</v>
      </c>
      <c r="F7420" s="21">
        <v>301.49799999999999</v>
      </c>
      <c r="G7420" s="16">
        <v>5</v>
      </c>
      <c r="H7420" s="52" t="str">
        <f>_xlfn.XLOOKUP(fTransactionsAN[[#This Row],[SalesRepID]],dSalesRepAN[SalesRepID],dSalesRepAN[SalesRep])</f>
        <v>Ahmed</v>
      </c>
      <c r="I7420" s="52" t="str">
        <f>_xlfn.XLOOKUP(fTransactionsAN[[#This Row],[ProductID]],dProductAN[ProductID],dProductAN[Product])</f>
        <v>Yanaki</v>
      </c>
    </row>
    <row r="7421" spans="3:9" x14ac:dyDescent="0.3">
      <c r="C7421" s="112">
        <v>44179</v>
      </c>
      <c r="D7421" s="21">
        <v>5</v>
      </c>
      <c r="E7421" s="21" t="s">
        <v>21</v>
      </c>
      <c r="F7421" s="21">
        <v>191.511</v>
      </c>
      <c r="G7421" s="16">
        <v>5</v>
      </c>
      <c r="H7421" s="52" t="str">
        <f>_xlfn.XLOOKUP(fTransactionsAN[[#This Row],[SalesRepID]],dSalesRepAN[SalesRepID],dSalesRepAN[SalesRep])</f>
        <v>Ahmed</v>
      </c>
      <c r="I7421" s="52" t="str">
        <f>_xlfn.XLOOKUP(fTransactionsAN[[#This Row],[ProductID]],dProductAN[ProductID],dProductAN[Product])</f>
        <v>Yanaki</v>
      </c>
    </row>
    <row r="7422" spans="3:9" x14ac:dyDescent="0.3">
      <c r="C7422" s="112">
        <v>44168</v>
      </c>
      <c r="D7422" s="21">
        <v>5</v>
      </c>
      <c r="E7422" s="21" t="s">
        <v>7</v>
      </c>
      <c r="F7422" s="21">
        <v>560.57299999999998</v>
      </c>
      <c r="G7422" s="16">
        <v>7</v>
      </c>
      <c r="H7422" s="52" t="str">
        <f>_xlfn.XLOOKUP(fTransactionsAN[[#This Row],[SalesRepID]],dSalesRepAN[SalesRepID],dSalesRepAN[SalesRep])</f>
        <v>Ahmed</v>
      </c>
      <c r="I7422" s="52" t="str">
        <f>_xlfn.XLOOKUP(fTransactionsAN[[#This Row],[ProductID]],dProductAN[ProductID],dProductAN[Product])</f>
        <v>FlyFast</v>
      </c>
    </row>
    <row r="7423" spans="3:9" x14ac:dyDescent="0.3">
      <c r="C7423" s="112">
        <v>44247</v>
      </c>
      <c r="D7423" s="21">
        <v>1</v>
      </c>
      <c r="E7423" s="21" t="s">
        <v>16</v>
      </c>
      <c r="F7423" s="21">
        <v>278.35599999999999</v>
      </c>
      <c r="G7423" s="16">
        <v>3</v>
      </c>
      <c r="H7423" s="52" t="str">
        <f>_xlfn.XLOOKUP(fTransactionsAN[[#This Row],[SalesRepID]],dSalesRepAN[SalesRepID],dSalesRepAN[SalesRep])</f>
        <v>Sioux</v>
      </c>
      <c r="I7423" s="52" t="str">
        <f>_xlfn.XLOOKUP(fTransactionsAN[[#This Row],[ProductID]],dProductAN[ProductID],dProductAN[Product])</f>
        <v>Carlota</v>
      </c>
    </row>
    <row r="7424" spans="3:9" x14ac:dyDescent="0.3">
      <c r="C7424" s="112">
        <v>44514</v>
      </c>
      <c r="D7424" s="21">
        <v>3</v>
      </c>
      <c r="E7424" s="21" t="s">
        <v>10</v>
      </c>
      <c r="F7424" s="21">
        <v>216.18400000000003</v>
      </c>
      <c r="G7424" s="16">
        <v>7</v>
      </c>
      <c r="H7424" s="52" t="str">
        <f>_xlfn.XLOOKUP(fTransactionsAN[[#This Row],[SalesRepID]],dSalesRepAN[SalesRepID],dSalesRepAN[SalesRep])</f>
        <v>Shayla</v>
      </c>
      <c r="I7424" s="52" t="str">
        <f>_xlfn.XLOOKUP(fTransactionsAN[[#This Row],[ProductID]],dProductAN[ProductID],dProductAN[Product])</f>
        <v>FlyFast</v>
      </c>
    </row>
    <row r="7425" spans="3:9" x14ac:dyDescent="0.3">
      <c r="C7425" s="112">
        <v>43904</v>
      </c>
      <c r="D7425" s="21">
        <v>1</v>
      </c>
      <c r="E7425" s="21" t="s">
        <v>21</v>
      </c>
      <c r="F7425" s="21">
        <v>415.49200000000002</v>
      </c>
      <c r="G7425" s="16">
        <v>5</v>
      </c>
      <c r="H7425" s="52" t="str">
        <f>_xlfn.XLOOKUP(fTransactionsAN[[#This Row],[SalesRepID]],dSalesRepAN[SalesRepID],dSalesRepAN[SalesRep])</f>
        <v>Sioux</v>
      </c>
      <c r="I7425" s="52" t="str">
        <f>_xlfn.XLOOKUP(fTransactionsAN[[#This Row],[ProductID]],dProductAN[ProductID],dProductAN[Product])</f>
        <v>Yanaki</v>
      </c>
    </row>
    <row r="7426" spans="3:9" x14ac:dyDescent="0.3">
      <c r="C7426" s="112">
        <v>44051</v>
      </c>
      <c r="D7426" s="21">
        <v>5</v>
      </c>
      <c r="E7426" s="21" t="s">
        <v>7</v>
      </c>
      <c r="F7426" s="21">
        <v>400.29</v>
      </c>
      <c r="G7426" s="16">
        <v>5</v>
      </c>
      <c r="H7426" s="52" t="str">
        <f>_xlfn.XLOOKUP(fTransactionsAN[[#This Row],[SalesRepID]],dSalesRepAN[SalesRepID],dSalesRepAN[SalesRep])</f>
        <v>Ahmed</v>
      </c>
      <c r="I7426" s="52" t="str">
        <f>_xlfn.XLOOKUP(fTransactionsAN[[#This Row],[ProductID]],dProductAN[ProductID],dProductAN[Product])</f>
        <v>Yanaki</v>
      </c>
    </row>
    <row r="7427" spans="3:9" x14ac:dyDescent="0.3">
      <c r="C7427" s="112">
        <v>44520</v>
      </c>
      <c r="D7427" s="21">
        <v>4</v>
      </c>
      <c r="E7427" s="21" t="s">
        <v>16</v>
      </c>
      <c r="F7427" s="21">
        <v>392.85199999999998</v>
      </c>
      <c r="G7427" s="16">
        <v>6</v>
      </c>
      <c r="H7427" s="52" t="str">
        <f>_xlfn.XLOOKUP(fTransactionsAN[[#This Row],[SalesRepID]],dSalesRepAN[SalesRepID],dSalesRepAN[SalesRep])</f>
        <v>Chantel</v>
      </c>
      <c r="I7427" s="52" t="str">
        <f>_xlfn.XLOOKUP(fTransactionsAN[[#This Row],[ProductID]],dProductAN[ProductID],dProductAN[Product])</f>
        <v>SpitFire</v>
      </c>
    </row>
    <row r="7428" spans="3:9" x14ac:dyDescent="0.3">
      <c r="C7428" s="112">
        <v>44151</v>
      </c>
      <c r="D7428" s="21">
        <v>1</v>
      </c>
      <c r="E7428" s="21" t="s">
        <v>12</v>
      </c>
      <c r="F7428" s="21">
        <v>184.38299999999998</v>
      </c>
      <c r="G7428" s="16">
        <v>7</v>
      </c>
      <c r="H7428" s="52" t="str">
        <f>_xlfn.XLOOKUP(fTransactionsAN[[#This Row],[SalesRepID]],dSalesRepAN[SalesRepID],dSalesRepAN[SalesRep])</f>
        <v>Sioux</v>
      </c>
      <c r="I7428" s="52" t="str">
        <f>_xlfn.XLOOKUP(fTransactionsAN[[#This Row],[ProductID]],dProductAN[ProductID],dProductAN[Product])</f>
        <v>FlyFast</v>
      </c>
    </row>
    <row r="7429" spans="3:9" x14ac:dyDescent="0.3">
      <c r="C7429" s="112">
        <v>44457</v>
      </c>
      <c r="D7429" s="21">
        <v>3</v>
      </c>
      <c r="E7429" s="21" t="s">
        <v>21</v>
      </c>
      <c r="F7429" s="21">
        <v>141.18599999999998</v>
      </c>
      <c r="G7429" s="16">
        <v>6</v>
      </c>
      <c r="H7429" s="52" t="str">
        <f>_xlfn.XLOOKUP(fTransactionsAN[[#This Row],[SalesRepID]],dSalesRepAN[SalesRepID],dSalesRepAN[SalesRep])</f>
        <v>Shayla</v>
      </c>
      <c r="I7429" s="52" t="str">
        <f>_xlfn.XLOOKUP(fTransactionsAN[[#This Row],[ProductID]],dProductAN[ProductID],dProductAN[Product])</f>
        <v>SpitFire</v>
      </c>
    </row>
    <row r="7430" spans="3:9" x14ac:dyDescent="0.3">
      <c r="C7430" s="112">
        <v>44243</v>
      </c>
      <c r="D7430" s="21">
        <v>3</v>
      </c>
      <c r="E7430" s="21" t="s">
        <v>21</v>
      </c>
      <c r="F7430" s="21">
        <v>256.36</v>
      </c>
      <c r="G7430" s="16">
        <v>5</v>
      </c>
      <c r="H7430" s="52" t="str">
        <f>_xlfn.XLOOKUP(fTransactionsAN[[#This Row],[SalesRepID]],dSalesRepAN[SalesRepID],dSalesRepAN[SalesRep])</f>
        <v>Shayla</v>
      </c>
      <c r="I7430" s="52" t="str">
        <f>_xlfn.XLOOKUP(fTransactionsAN[[#This Row],[ProductID]],dProductAN[ProductID],dProductAN[Product])</f>
        <v>Yanaki</v>
      </c>
    </row>
    <row r="7431" spans="3:9" x14ac:dyDescent="0.3">
      <c r="C7431" s="112">
        <v>43997</v>
      </c>
      <c r="D7431" s="21">
        <v>5</v>
      </c>
      <c r="E7431" s="21" t="s">
        <v>7</v>
      </c>
      <c r="F7431" s="21">
        <v>490.32799999999997</v>
      </c>
      <c r="G7431" s="16">
        <v>1</v>
      </c>
      <c r="H7431" s="52" t="str">
        <f>_xlfn.XLOOKUP(fTransactionsAN[[#This Row],[SalesRepID]],dSalesRepAN[SalesRepID],dSalesRepAN[SalesRep])</f>
        <v>Ahmed</v>
      </c>
      <c r="I7431" s="52" t="str">
        <f>_xlfn.XLOOKUP(fTransactionsAN[[#This Row],[ProductID]],dProductAN[ProductID],dProductAN[Product])</f>
        <v>Quad</v>
      </c>
    </row>
    <row r="7432" spans="3:9" x14ac:dyDescent="0.3">
      <c r="C7432" s="112">
        <v>43930</v>
      </c>
      <c r="D7432" s="21">
        <v>4</v>
      </c>
      <c r="E7432" s="21" t="s">
        <v>7</v>
      </c>
      <c r="F7432" s="21">
        <v>429.55100000000004</v>
      </c>
      <c r="G7432" s="16">
        <v>5</v>
      </c>
      <c r="H7432" s="52" t="str">
        <f>_xlfn.XLOOKUP(fTransactionsAN[[#This Row],[SalesRepID]],dSalesRepAN[SalesRepID],dSalesRepAN[SalesRep])</f>
        <v>Chantel</v>
      </c>
      <c r="I7432" s="52" t="str">
        <f>_xlfn.XLOOKUP(fTransactionsAN[[#This Row],[ProductID]],dProductAN[ProductID],dProductAN[Product])</f>
        <v>Yanaki</v>
      </c>
    </row>
    <row r="7433" spans="3:9" x14ac:dyDescent="0.3">
      <c r="C7433" s="112">
        <v>44454</v>
      </c>
      <c r="D7433" s="21">
        <v>5</v>
      </c>
      <c r="E7433" s="21" t="s">
        <v>7</v>
      </c>
      <c r="F7433" s="21">
        <v>162.39699999999999</v>
      </c>
      <c r="G7433" s="16">
        <v>1</v>
      </c>
      <c r="H7433" s="52" t="str">
        <f>_xlfn.XLOOKUP(fTransactionsAN[[#This Row],[SalesRepID]],dSalesRepAN[SalesRepID],dSalesRepAN[SalesRep])</f>
        <v>Ahmed</v>
      </c>
      <c r="I7433" s="52" t="str">
        <f>_xlfn.XLOOKUP(fTransactionsAN[[#This Row],[ProductID]],dProductAN[ProductID],dProductAN[Product])</f>
        <v>Quad</v>
      </c>
    </row>
    <row r="7434" spans="3:9" x14ac:dyDescent="0.3">
      <c r="C7434" s="112">
        <v>44132</v>
      </c>
      <c r="D7434" s="21">
        <v>5</v>
      </c>
      <c r="E7434" s="21" t="s">
        <v>7</v>
      </c>
      <c r="F7434" s="21">
        <v>118.732</v>
      </c>
      <c r="G7434" s="16">
        <v>6</v>
      </c>
      <c r="H7434" s="52" t="str">
        <f>_xlfn.XLOOKUP(fTransactionsAN[[#This Row],[SalesRepID]],dSalesRepAN[SalesRepID],dSalesRepAN[SalesRep])</f>
        <v>Ahmed</v>
      </c>
      <c r="I7434" s="52" t="str">
        <f>_xlfn.XLOOKUP(fTransactionsAN[[#This Row],[ProductID]],dProductAN[ProductID],dProductAN[Product])</f>
        <v>SpitFire</v>
      </c>
    </row>
    <row r="7435" spans="3:9" x14ac:dyDescent="0.3">
      <c r="C7435" s="112">
        <v>44522</v>
      </c>
      <c r="D7435" s="21">
        <v>4</v>
      </c>
      <c r="E7435" s="21" t="s">
        <v>12</v>
      </c>
      <c r="F7435" s="21">
        <v>451.81499999999994</v>
      </c>
      <c r="G7435" s="16">
        <v>1</v>
      </c>
      <c r="H7435" s="52" t="str">
        <f>_xlfn.XLOOKUP(fTransactionsAN[[#This Row],[SalesRepID]],dSalesRepAN[SalesRepID],dSalesRepAN[SalesRep])</f>
        <v>Chantel</v>
      </c>
      <c r="I7435" s="52" t="str">
        <f>_xlfn.XLOOKUP(fTransactionsAN[[#This Row],[ProductID]],dProductAN[ProductID],dProductAN[Product])</f>
        <v>Quad</v>
      </c>
    </row>
    <row r="7436" spans="3:9" x14ac:dyDescent="0.3">
      <c r="C7436" s="112">
        <v>44022</v>
      </c>
      <c r="D7436" s="21">
        <v>2</v>
      </c>
      <c r="E7436" s="21" t="s">
        <v>7</v>
      </c>
      <c r="F7436" s="21">
        <v>201.965</v>
      </c>
      <c r="G7436" s="16">
        <v>5</v>
      </c>
      <c r="H7436" s="52" t="str">
        <f>_xlfn.XLOOKUP(fTransactionsAN[[#This Row],[SalesRepID]],dSalesRepAN[SalesRepID],dSalesRepAN[SalesRep])</f>
        <v>Gigi</v>
      </c>
      <c r="I7436" s="52" t="str">
        <f>_xlfn.XLOOKUP(fTransactionsAN[[#This Row],[ProductID]],dProductAN[ProductID],dProductAN[Product])</f>
        <v>Yanaki</v>
      </c>
    </row>
    <row r="7437" spans="3:9" x14ac:dyDescent="0.3">
      <c r="C7437" s="112">
        <v>44068</v>
      </c>
      <c r="D7437" s="21">
        <v>5</v>
      </c>
      <c r="E7437" s="21" t="s">
        <v>16</v>
      </c>
      <c r="F7437" s="21">
        <v>498.14</v>
      </c>
      <c r="G7437" s="16">
        <v>6</v>
      </c>
      <c r="H7437" s="52" t="str">
        <f>_xlfn.XLOOKUP(fTransactionsAN[[#This Row],[SalesRepID]],dSalesRepAN[SalesRepID],dSalesRepAN[SalesRep])</f>
        <v>Ahmed</v>
      </c>
      <c r="I7437" s="52" t="str">
        <f>_xlfn.XLOOKUP(fTransactionsAN[[#This Row],[ProductID]],dProductAN[ProductID],dProductAN[Product])</f>
        <v>SpitFire</v>
      </c>
    </row>
    <row r="7438" spans="3:9" x14ac:dyDescent="0.3">
      <c r="C7438" s="112">
        <v>44276</v>
      </c>
      <c r="D7438" s="21">
        <v>3</v>
      </c>
      <c r="E7438" s="21" t="s">
        <v>20</v>
      </c>
      <c r="F7438" s="21">
        <v>131.95599999999999</v>
      </c>
      <c r="G7438" s="16">
        <v>1</v>
      </c>
      <c r="H7438" s="52" t="str">
        <f>_xlfn.XLOOKUP(fTransactionsAN[[#This Row],[SalesRepID]],dSalesRepAN[SalesRepID],dSalesRepAN[SalesRep])</f>
        <v>Shayla</v>
      </c>
      <c r="I7438" s="52" t="str">
        <f>_xlfn.XLOOKUP(fTransactionsAN[[#This Row],[ProductID]],dProductAN[ProductID],dProductAN[Product])</f>
        <v>Quad</v>
      </c>
    </row>
    <row r="7439" spans="3:9" x14ac:dyDescent="0.3">
      <c r="C7439" s="112">
        <v>44185</v>
      </c>
      <c r="D7439" s="21">
        <v>4</v>
      </c>
      <c r="E7439" s="21" t="s">
        <v>16</v>
      </c>
      <c r="F7439" s="21">
        <v>406.24299999999999</v>
      </c>
      <c r="G7439" s="16">
        <v>1</v>
      </c>
      <c r="H7439" s="52" t="str">
        <f>_xlfn.XLOOKUP(fTransactionsAN[[#This Row],[SalesRepID]],dSalesRepAN[SalesRepID],dSalesRepAN[SalesRep])</f>
        <v>Chantel</v>
      </c>
      <c r="I7439" s="52" t="str">
        <f>_xlfn.XLOOKUP(fTransactionsAN[[#This Row],[ProductID]],dProductAN[ProductID],dProductAN[Product])</f>
        <v>Quad</v>
      </c>
    </row>
    <row r="7440" spans="3:9" x14ac:dyDescent="0.3">
      <c r="C7440" s="112">
        <v>44272</v>
      </c>
      <c r="D7440" s="21">
        <v>1</v>
      </c>
      <c r="E7440" s="21" t="s">
        <v>7</v>
      </c>
      <c r="F7440" s="21">
        <v>103.45</v>
      </c>
      <c r="G7440" s="16">
        <v>1</v>
      </c>
      <c r="H7440" s="52" t="str">
        <f>_xlfn.XLOOKUP(fTransactionsAN[[#This Row],[SalesRepID]],dSalesRepAN[SalesRepID],dSalesRepAN[SalesRep])</f>
        <v>Sioux</v>
      </c>
      <c r="I7440" s="52" t="str">
        <f>_xlfn.XLOOKUP(fTransactionsAN[[#This Row],[ProductID]],dProductAN[ProductID],dProductAN[Product])</f>
        <v>Quad</v>
      </c>
    </row>
    <row r="7441" spans="3:9" x14ac:dyDescent="0.3">
      <c r="C7441" s="112">
        <v>44346</v>
      </c>
      <c r="D7441" s="21">
        <v>3</v>
      </c>
      <c r="E7441" s="21" t="s">
        <v>7</v>
      </c>
      <c r="F7441" s="21">
        <v>370.64699999999999</v>
      </c>
      <c r="G7441" s="16">
        <v>1</v>
      </c>
      <c r="H7441" s="52" t="str">
        <f>_xlfn.XLOOKUP(fTransactionsAN[[#This Row],[SalesRepID]],dSalesRepAN[SalesRepID],dSalesRepAN[SalesRep])</f>
        <v>Shayla</v>
      </c>
      <c r="I7441" s="52" t="str">
        <f>_xlfn.XLOOKUP(fTransactionsAN[[#This Row],[ProductID]],dProductAN[ProductID],dProductAN[Product])</f>
        <v>Quad</v>
      </c>
    </row>
    <row r="7442" spans="3:9" x14ac:dyDescent="0.3">
      <c r="C7442" s="112">
        <v>44040</v>
      </c>
      <c r="D7442" s="21">
        <v>1</v>
      </c>
      <c r="E7442" s="21" t="s">
        <v>20</v>
      </c>
      <c r="F7442" s="21">
        <v>114.768</v>
      </c>
      <c r="G7442" s="16">
        <v>3</v>
      </c>
      <c r="H7442" s="52" t="str">
        <f>_xlfn.XLOOKUP(fTransactionsAN[[#This Row],[SalesRepID]],dSalesRepAN[SalesRepID],dSalesRepAN[SalesRep])</f>
        <v>Sioux</v>
      </c>
      <c r="I7442" s="52" t="str">
        <f>_xlfn.XLOOKUP(fTransactionsAN[[#This Row],[ProductID]],dProductAN[ProductID],dProductAN[Product])</f>
        <v>Carlota</v>
      </c>
    </row>
    <row r="7443" spans="3:9" x14ac:dyDescent="0.3">
      <c r="C7443" s="112">
        <v>44499</v>
      </c>
      <c r="D7443" s="21">
        <v>4</v>
      </c>
      <c r="E7443" s="21" t="s">
        <v>16</v>
      </c>
      <c r="F7443" s="21">
        <v>478.18599999999998</v>
      </c>
      <c r="G7443" s="16">
        <v>1</v>
      </c>
      <c r="H7443" s="52" t="str">
        <f>_xlfn.XLOOKUP(fTransactionsAN[[#This Row],[SalesRepID]],dSalesRepAN[SalesRepID],dSalesRepAN[SalesRep])</f>
        <v>Chantel</v>
      </c>
      <c r="I7443" s="52" t="str">
        <f>_xlfn.XLOOKUP(fTransactionsAN[[#This Row],[ProductID]],dProductAN[ProductID],dProductAN[Product])</f>
        <v>Quad</v>
      </c>
    </row>
    <row r="7444" spans="3:9" x14ac:dyDescent="0.3">
      <c r="C7444" s="112">
        <v>44548</v>
      </c>
      <c r="D7444" s="21">
        <v>5</v>
      </c>
      <c r="E7444" s="21" t="s">
        <v>10</v>
      </c>
      <c r="F7444" s="21">
        <v>674.73199999999997</v>
      </c>
      <c r="G7444" s="16">
        <v>5</v>
      </c>
      <c r="H7444" s="52" t="str">
        <f>_xlfn.XLOOKUP(fTransactionsAN[[#This Row],[SalesRepID]],dSalesRepAN[SalesRepID],dSalesRepAN[SalesRep])</f>
        <v>Ahmed</v>
      </c>
      <c r="I7444" s="52" t="str">
        <f>_xlfn.XLOOKUP(fTransactionsAN[[#This Row],[ProductID]],dProductAN[ProductID],dProductAN[Product])</f>
        <v>Yanaki</v>
      </c>
    </row>
    <row r="7445" spans="3:9" x14ac:dyDescent="0.3">
      <c r="C7445" s="112">
        <v>44257</v>
      </c>
      <c r="D7445" s="21">
        <v>4</v>
      </c>
      <c r="E7445" s="21" t="s">
        <v>21</v>
      </c>
      <c r="F7445" s="21">
        <v>495.44200000000001</v>
      </c>
      <c r="G7445" s="16">
        <v>5</v>
      </c>
      <c r="H7445" s="52" t="str">
        <f>_xlfn.XLOOKUP(fTransactionsAN[[#This Row],[SalesRepID]],dSalesRepAN[SalesRepID],dSalesRepAN[SalesRep])</f>
        <v>Chantel</v>
      </c>
      <c r="I7445" s="52" t="str">
        <f>_xlfn.XLOOKUP(fTransactionsAN[[#This Row],[ProductID]],dProductAN[ProductID],dProductAN[Product])</f>
        <v>Yanaki</v>
      </c>
    </row>
    <row r="7446" spans="3:9" x14ac:dyDescent="0.3">
      <c r="C7446" s="112">
        <v>44313</v>
      </c>
      <c r="D7446" s="21">
        <v>4</v>
      </c>
      <c r="E7446" s="21" t="s">
        <v>21</v>
      </c>
      <c r="F7446" s="21">
        <v>494.65299999999996</v>
      </c>
      <c r="G7446" s="16">
        <v>3</v>
      </c>
      <c r="H7446" s="52" t="str">
        <f>_xlfn.XLOOKUP(fTransactionsAN[[#This Row],[SalesRepID]],dSalesRepAN[SalesRepID],dSalesRepAN[SalesRep])</f>
        <v>Chantel</v>
      </c>
      <c r="I7446" s="52" t="str">
        <f>_xlfn.XLOOKUP(fTransactionsAN[[#This Row],[ProductID]],dProductAN[ProductID],dProductAN[Product])</f>
        <v>Carlota</v>
      </c>
    </row>
    <row r="7447" spans="3:9" x14ac:dyDescent="0.3">
      <c r="C7447" s="112">
        <v>44388</v>
      </c>
      <c r="D7447" s="21">
        <v>3</v>
      </c>
      <c r="E7447" s="21" t="s">
        <v>7</v>
      </c>
      <c r="F7447" s="21">
        <v>127.643</v>
      </c>
      <c r="G7447" s="16">
        <v>6</v>
      </c>
      <c r="H7447" s="52" t="str">
        <f>_xlfn.XLOOKUP(fTransactionsAN[[#This Row],[SalesRepID]],dSalesRepAN[SalesRepID],dSalesRepAN[SalesRep])</f>
        <v>Shayla</v>
      </c>
      <c r="I7447" s="52" t="str">
        <f>_xlfn.XLOOKUP(fTransactionsAN[[#This Row],[ProductID]],dProductAN[ProductID],dProductAN[Product])</f>
        <v>SpitFire</v>
      </c>
    </row>
    <row r="7448" spans="3:9" x14ac:dyDescent="0.3">
      <c r="C7448" s="112">
        <v>43986</v>
      </c>
      <c r="D7448" s="21">
        <v>3</v>
      </c>
      <c r="E7448" s="21" t="s">
        <v>7</v>
      </c>
      <c r="F7448" s="21">
        <v>253.76799999999997</v>
      </c>
      <c r="G7448" s="16">
        <v>2</v>
      </c>
      <c r="H7448" s="52" t="str">
        <f>_xlfn.XLOOKUP(fTransactionsAN[[#This Row],[SalesRepID]],dSalesRepAN[SalesRepID],dSalesRepAN[SalesRep])</f>
        <v>Shayla</v>
      </c>
      <c r="I7448" s="52" t="str">
        <f>_xlfn.XLOOKUP(fTransactionsAN[[#This Row],[ProductID]],dProductAN[ProductID],dProductAN[Product])</f>
        <v>Sunshine</v>
      </c>
    </row>
    <row r="7449" spans="3:9" x14ac:dyDescent="0.3">
      <c r="C7449" s="112">
        <v>44476</v>
      </c>
      <c r="D7449" s="21">
        <v>4</v>
      </c>
      <c r="E7449" s="21" t="s">
        <v>21</v>
      </c>
      <c r="F7449" s="21">
        <v>387.48200000000003</v>
      </c>
      <c r="G7449" s="16">
        <v>3</v>
      </c>
      <c r="H7449" s="52" t="str">
        <f>_xlfn.XLOOKUP(fTransactionsAN[[#This Row],[SalesRepID]],dSalesRepAN[SalesRepID],dSalesRepAN[SalesRep])</f>
        <v>Chantel</v>
      </c>
      <c r="I7449" s="52" t="str">
        <f>_xlfn.XLOOKUP(fTransactionsAN[[#This Row],[ProductID]],dProductAN[ProductID],dProductAN[Product])</f>
        <v>Carlota</v>
      </c>
    </row>
    <row r="7450" spans="3:9" x14ac:dyDescent="0.3">
      <c r="C7450" s="112">
        <v>44508</v>
      </c>
      <c r="D7450" s="21">
        <v>1</v>
      </c>
      <c r="E7450" s="21" t="s">
        <v>16</v>
      </c>
      <c r="F7450" s="21">
        <v>259.22800000000001</v>
      </c>
      <c r="G7450" s="16">
        <v>3</v>
      </c>
      <c r="H7450" s="52" t="str">
        <f>_xlfn.XLOOKUP(fTransactionsAN[[#This Row],[SalesRepID]],dSalesRepAN[SalesRepID],dSalesRepAN[SalesRep])</f>
        <v>Sioux</v>
      </c>
      <c r="I7450" s="52" t="str">
        <f>_xlfn.XLOOKUP(fTransactionsAN[[#This Row],[ProductID]],dProductAN[ProductID],dProductAN[Product])</f>
        <v>Carlota</v>
      </c>
    </row>
    <row r="7451" spans="3:9" x14ac:dyDescent="0.3">
      <c r="C7451" s="112">
        <v>43924</v>
      </c>
      <c r="D7451" s="21">
        <v>3</v>
      </c>
      <c r="E7451" s="21" t="s">
        <v>10</v>
      </c>
      <c r="F7451" s="21">
        <v>370.14600000000002</v>
      </c>
      <c r="G7451" s="16">
        <v>1</v>
      </c>
      <c r="H7451" s="52" t="str">
        <f>_xlfn.XLOOKUP(fTransactionsAN[[#This Row],[SalesRepID]],dSalesRepAN[SalesRepID],dSalesRepAN[SalesRep])</f>
        <v>Shayla</v>
      </c>
      <c r="I7451" s="52" t="str">
        <f>_xlfn.XLOOKUP(fTransactionsAN[[#This Row],[ProductID]],dProductAN[ProductID],dProductAN[Product])</f>
        <v>Quad</v>
      </c>
    </row>
    <row r="7452" spans="3:9" x14ac:dyDescent="0.3">
      <c r="C7452" s="112">
        <v>44123</v>
      </c>
      <c r="D7452" s="21">
        <v>3</v>
      </c>
      <c r="E7452" s="21" t="s">
        <v>7</v>
      </c>
      <c r="F7452" s="21">
        <v>411.03399999999999</v>
      </c>
      <c r="G7452" s="16">
        <v>5</v>
      </c>
      <c r="H7452" s="52" t="str">
        <f>_xlfn.XLOOKUP(fTransactionsAN[[#This Row],[SalesRepID]],dSalesRepAN[SalesRepID],dSalesRepAN[SalesRep])</f>
        <v>Shayla</v>
      </c>
      <c r="I7452" s="52" t="str">
        <f>_xlfn.XLOOKUP(fTransactionsAN[[#This Row],[ProductID]],dProductAN[ProductID],dProductAN[Product])</f>
        <v>Yanaki</v>
      </c>
    </row>
    <row r="7453" spans="3:9" x14ac:dyDescent="0.3">
      <c r="C7453" s="112">
        <v>43963</v>
      </c>
      <c r="D7453" s="21">
        <v>4</v>
      </c>
      <c r="E7453" s="21" t="s">
        <v>7</v>
      </c>
      <c r="F7453" s="21">
        <v>185.07400000000001</v>
      </c>
      <c r="G7453" s="16">
        <v>1</v>
      </c>
      <c r="H7453" s="52" t="str">
        <f>_xlfn.XLOOKUP(fTransactionsAN[[#This Row],[SalesRepID]],dSalesRepAN[SalesRepID],dSalesRepAN[SalesRep])</f>
        <v>Chantel</v>
      </c>
      <c r="I7453" s="52" t="str">
        <f>_xlfn.XLOOKUP(fTransactionsAN[[#This Row],[ProductID]],dProductAN[ProductID],dProductAN[Product])</f>
        <v>Quad</v>
      </c>
    </row>
    <row r="7454" spans="3:9" x14ac:dyDescent="0.3">
      <c r="C7454" s="112">
        <v>43861</v>
      </c>
      <c r="D7454" s="21">
        <v>1</v>
      </c>
      <c r="E7454" s="21" t="s">
        <v>10</v>
      </c>
      <c r="F7454" s="21">
        <v>106.70399999999999</v>
      </c>
      <c r="G7454" s="16">
        <v>7</v>
      </c>
      <c r="H7454" s="52" t="str">
        <f>_xlfn.XLOOKUP(fTransactionsAN[[#This Row],[SalesRepID]],dSalesRepAN[SalesRepID],dSalesRepAN[SalesRep])</f>
        <v>Sioux</v>
      </c>
      <c r="I7454" s="52" t="str">
        <f>_xlfn.XLOOKUP(fTransactionsAN[[#This Row],[ProductID]],dProductAN[ProductID],dProductAN[Product])</f>
        <v>FlyFast</v>
      </c>
    </row>
    <row r="7455" spans="3:9" x14ac:dyDescent="0.3">
      <c r="C7455" s="112">
        <v>44176</v>
      </c>
      <c r="D7455" s="21">
        <v>4</v>
      </c>
      <c r="E7455" s="21" t="s">
        <v>21</v>
      </c>
      <c r="F7455" s="21">
        <v>618.67399999999998</v>
      </c>
      <c r="G7455" s="16">
        <v>1</v>
      </c>
      <c r="H7455" s="52" t="str">
        <f>_xlfn.XLOOKUP(fTransactionsAN[[#This Row],[SalesRepID]],dSalesRepAN[SalesRepID],dSalesRepAN[SalesRep])</f>
        <v>Chantel</v>
      </c>
      <c r="I7455" s="52" t="str">
        <f>_xlfn.XLOOKUP(fTransactionsAN[[#This Row],[ProductID]],dProductAN[ProductID],dProductAN[Product])</f>
        <v>Quad</v>
      </c>
    </row>
    <row r="7456" spans="3:9" x14ac:dyDescent="0.3">
      <c r="C7456" s="112">
        <v>44044</v>
      </c>
      <c r="D7456" s="21">
        <v>4</v>
      </c>
      <c r="E7456" s="21" t="s">
        <v>20</v>
      </c>
      <c r="F7456" s="21">
        <v>314.19899999999996</v>
      </c>
      <c r="G7456" s="16">
        <v>3</v>
      </c>
      <c r="H7456" s="52" t="str">
        <f>_xlfn.XLOOKUP(fTransactionsAN[[#This Row],[SalesRepID]],dSalesRepAN[SalesRepID],dSalesRepAN[SalesRep])</f>
        <v>Chantel</v>
      </c>
      <c r="I7456" s="52" t="str">
        <f>_xlfn.XLOOKUP(fTransactionsAN[[#This Row],[ProductID]],dProductAN[ProductID],dProductAN[Product])</f>
        <v>Carlota</v>
      </c>
    </row>
    <row r="7457" spans="3:9" x14ac:dyDescent="0.3">
      <c r="C7457" s="112">
        <v>44140</v>
      </c>
      <c r="D7457" s="21">
        <v>2</v>
      </c>
      <c r="E7457" s="21" t="s">
        <v>21</v>
      </c>
      <c r="F7457" s="21">
        <v>346.86199999999997</v>
      </c>
      <c r="G7457" s="16">
        <v>7</v>
      </c>
      <c r="H7457" s="52" t="str">
        <f>_xlfn.XLOOKUP(fTransactionsAN[[#This Row],[SalesRepID]],dSalesRepAN[SalesRepID],dSalesRepAN[SalesRep])</f>
        <v>Gigi</v>
      </c>
      <c r="I7457" s="52" t="str">
        <f>_xlfn.XLOOKUP(fTransactionsAN[[#This Row],[ProductID]],dProductAN[ProductID],dProductAN[Product])</f>
        <v>FlyFast</v>
      </c>
    </row>
    <row r="7458" spans="3:9" x14ac:dyDescent="0.3">
      <c r="C7458" s="112">
        <v>44044</v>
      </c>
      <c r="D7458" s="21">
        <v>4</v>
      </c>
      <c r="E7458" s="21" t="s">
        <v>20</v>
      </c>
      <c r="F7458" s="21">
        <v>489.05699999999996</v>
      </c>
      <c r="G7458" s="16">
        <v>4</v>
      </c>
      <c r="H7458" s="52" t="str">
        <f>_xlfn.XLOOKUP(fTransactionsAN[[#This Row],[SalesRepID]],dSalesRepAN[SalesRepID],dSalesRepAN[SalesRep])</f>
        <v>Chantel</v>
      </c>
      <c r="I7458" s="52" t="str">
        <f>_xlfn.XLOOKUP(fTransactionsAN[[#This Row],[ProductID]],dProductAN[ProductID],dProductAN[Product])</f>
        <v>Aspen</v>
      </c>
    </row>
    <row r="7459" spans="3:9" x14ac:dyDescent="0.3">
      <c r="C7459" s="112">
        <v>44507</v>
      </c>
      <c r="D7459" s="21">
        <v>5</v>
      </c>
      <c r="E7459" s="21" t="s">
        <v>7</v>
      </c>
      <c r="F7459" s="21">
        <v>497.08299999999997</v>
      </c>
      <c r="G7459" s="16">
        <v>3</v>
      </c>
      <c r="H7459" s="52" t="str">
        <f>_xlfn.XLOOKUP(fTransactionsAN[[#This Row],[SalesRepID]],dSalesRepAN[SalesRepID],dSalesRepAN[SalesRep])</f>
        <v>Ahmed</v>
      </c>
      <c r="I7459" s="52" t="str">
        <f>_xlfn.XLOOKUP(fTransactionsAN[[#This Row],[ProductID]],dProductAN[ProductID],dProductAN[Product])</f>
        <v>Carlota</v>
      </c>
    </row>
    <row r="7460" spans="3:9" x14ac:dyDescent="0.3">
      <c r="C7460" s="112">
        <v>44331</v>
      </c>
      <c r="D7460" s="21">
        <v>4</v>
      </c>
      <c r="E7460" s="21" t="s">
        <v>20</v>
      </c>
      <c r="F7460" s="21">
        <v>214.477</v>
      </c>
      <c r="G7460" s="16">
        <v>1</v>
      </c>
      <c r="H7460" s="52" t="str">
        <f>_xlfn.XLOOKUP(fTransactionsAN[[#This Row],[SalesRepID]],dSalesRepAN[SalesRepID],dSalesRepAN[SalesRep])</f>
        <v>Chantel</v>
      </c>
      <c r="I7460" s="52" t="str">
        <f>_xlfn.XLOOKUP(fTransactionsAN[[#This Row],[ProductID]],dProductAN[ProductID],dProductAN[Product])</f>
        <v>Quad</v>
      </c>
    </row>
    <row r="7461" spans="3:9" x14ac:dyDescent="0.3">
      <c r="C7461" s="112">
        <v>44246</v>
      </c>
      <c r="D7461" s="21">
        <v>1</v>
      </c>
      <c r="E7461" s="21" t="s">
        <v>10</v>
      </c>
      <c r="F7461" s="21">
        <v>168.80599999999998</v>
      </c>
      <c r="G7461" s="16">
        <v>5</v>
      </c>
      <c r="H7461" s="52" t="str">
        <f>_xlfn.XLOOKUP(fTransactionsAN[[#This Row],[SalesRepID]],dSalesRepAN[SalesRepID],dSalesRepAN[SalesRep])</f>
        <v>Sioux</v>
      </c>
      <c r="I7461" s="52" t="str">
        <f>_xlfn.XLOOKUP(fTransactionsAN[[#This Row],[ProductID]],dProductAN[ProductID],dProductAN[Product])</f>
        <v>Yanaki</v>
      </c>
    </row>
    <row r="7462" spans="3:9" x14ac:dyDescent="0.3">
      <c r="C7462" s="112">
        <v>44342</v>
      </c>
      <c r="D7462" s="21">
        <v>4</v>
      </c>
      <c r="E7462" s="21" t="s">
        <v>10</v>
      </c>
      <c r="F7462" s="21">
        <v>247.35300000000001</v>
      </c>
      <c r="G7462" s="16">
        <v>2</v>
      </c>
      <c r="H7462" s="52" t="str">
        <f>_xlfn.XLOOKUP(fTransactionsAN[[#This Row],[SalesRepID]],dSalesRepAN[SalesRepID],dSalesRepAN[SalesRep])</f>
        <v>Chantel</v>
      </c>
      <c r="I7462" s="52" t="str">
        <f>_xlfn.XLOOKUP(fTransactionsAN[[#This Row],[ProductID]],dProductAN[ProductID],dProductAN[Product])</f>
        <v>Sunshine</v>
      </c>
    </row>
    <row r="7463" spans="3:9" x14ac:dyDescent="0.3">
      <c r="C7463" s="112">
        <v>44027</v>
      </c>
      <c r="D7463" s="21">
        <v>5</v>
      </c>
      <c r="E7463" s="21" t="s">
        <v>21</v>
      </c>
      <c r="F7463" s="21">
        <v>118.09100000000001</v>
      </c>
      <c r="G7463" s="16">
        <v>5</v>
      </c>
      <c r="H7463" s="52" t="str">
        <f>_xlfn.XLOOKUP(fTransactionsAN[[#This Row],[SalesRepID]],dSalesRepAN[SalesRepID],dSalesRepAN[SalesRep])</f>
        <v>Ahmed</v>
      </c>
      <c r="I7463" s="52" t="str">
        <f>_xlfn.XLOOKUP(fTransactionsAN[[#This Row],[ProductID]],dProductAN[ProductID],dProductAN[Product])</f>
        <v>Yanaki</v>
      </c>
    </row>
    <row r="7464" spans="3:9" x14ac:dyDescent="0.3">
      <c r="C7464" s="112">
        <v>44088</v>
      </c>
      <c r="D7464" s="21">
        <v>4</v>
      </c>
      <c r="E7464" s="21" t="s">
        <v>16</v>
      </c>
      <c r="F7464" s="21">
        <v>213.63800000000001</v>
      </c>
      <c r="G7464" s="16">
        <v>4</v>
      </c>
      <c r="H7464" s="52" t="str">
        <f>_xlfn.XLOOKUP(fTransactionsAN[[#This Row],[SalesRepID]],dSalesRepAN[SalesRepID],dSalesRepAN[SalesRep])</f>
        <v>Chantel</v>
      </c>
      <c r="I7464" s="52" t="str">
        <f>_xlfn.XLOOKUP(fTransactionsAN[[#This Row],[ProductID]],dProductAN[ProductID],dProductAN[Product])</f>
        <v>Aspen</v>
      </c>
    </row>
    <row r="7465" spans="3:9" x14ac:dyDescent="0.3">
      <c r="C7465" s="112">
        <v>44073</v>
      </c>
      <c r="D7465" s="21">
        <v>5</v>
      </c>
      <c r="E7465" s="21" t="s">
        <v>7</v>
      </c>
      <c r="F7465" s="21">
        <v>199.881</v>
      </c>
      <c r="G7465" s="16">
        <v>1</v>
      </c>
      <c r="H7465" s="52" t="str">
        <f>_xlfn.XLOOKUP(fTransactionsAN[[#This Row],[SalesRepID]],dSalesRepAN[SalesRepID],dSalesRepAN[SalesRep])</f>
        <v>Ahmed</v>
      </c>
      <c r="I7465" s="52" t="str">
        <f>_xlfn.XLOOKUP(fTransactionsAN[[#This Row],[ProductID]],dProductAN[ProductID],dProductAN[Product])</f>
        <v>Quad</v>
      </c>
    </row>
    <row r="7466" spans="3:9" x14ac:dyDescent="0.3">
      <c r="C7466" s="112">
        <v>44016</v>
      </c>
      <c r="D7466" s="21">
        <v>4</v>
      </c>
      <c r="E7466" s="21" t="s">
        <v>12</v>
      </c>
      <c r="F7466" s="21">
        <v>285.04000000000002</v>
      </c>
      <c r="G7466" s="16">
        <v>2</v>
      </c>
      <c r="H7466" s="52" t="str">
        <f>_xlfn.XLOOKUP(fTransactionsAN[[#This Row],[SalesRepID]],dSalesRepAN[SalesRepID],dSalesRepAN[SalesRep])</f>
        <v>Chantel</v>
      </c>
      <c r="I7466" s="52" t="str">
        <f>_xlfn.XLOOKUP(fTransactionsAN[[#This Row],[ProductID]],dProductAN[ProductID],dProductAN[Product])</f>
        <v>Sunshine</v>
      </c>
    </row>
    <row r="7467" spans="3:9" x14ac:dyDescent="0.3">
      <c r="C7467" s="112">
        <v>44450</v>
      </c>
      <c r="D7467" s="21">
        <v>1</v>
      </c>
      <c r="E7467" s="21" t="s">
        <v>7</v>
      </c>
      <c r="F7467" s="21">
        <v>455.58199999999999</v>
      </c>
      <c r="G7467" s="16">
        <v>6</v>
      </c>
      <c r="H7467" s="52" t="str">
        <f>_xlfn.XLOOKUP(fTransactionsAN[[#This Row],[SalesRepID]],dSalesRepAN[SalesRepID],dSalesRepAN[SalesRep])</f>
        <v>Sioux</v>
      </c>
      <c r="I7467" s="52" t="str">
        <f>_xlfn.XLOOKUP(fTransactionsAN[[#This Row],[ProductID]],dProductAN[ProductID],dProductAN[Product])</f>
        <v>SpitFire</v>
      </c>
    </row>
    <row r="7468" spans="3:9" x14ac:dyDescent="0.3">
      <c r="C7468" s="112">
        <v>44050</v>
      </c>
      <c r="D7468" s="21">
        <v>5</v>
      </c>
      <c r="E7468" s="21" t="s">
        <v>12</v>
      </c>
      <c r="F7468" s="21">
        <v>408.19</v>
      </c>
      <c r="G7468" s="16">
        <v>5</v>
      </c>
      <c r="H7468" s="52" t="str">
        <f>_xlfn.XLOOKUP(fTransactionsAN[[#This Row],[SalesRepID]],dSalesRepAN[SalesRepID],dSalesRepAN[SalesRep])</f>
        <v>Ahmed</v>
      </c>
      <c r="I7468" s="52" t="str">
        <f>_xlfn.XLOOKUP(fTransactionsAN[[#This Row],[ProductID]],dProductAN[ProductID],dProductAN[Product])</f>
        <v>Yanaki</v>
      </c>
    </row>
    <row r="7469" spans="3:9" x14ac:dyDescent="0.3">
      <c r="C7469" s="112">
        <v>44238</v>
      </c>
      <c r="D7469" s="21">
        <v>5</v>
      </c>
      <c r="E7469" s="21" t="s">
        <v>7</v>
      </c>
      <c r="F7469" s="21">
        <v>169.93900000000002</v>
      </c>
      <c r="G7469" s="16">
        <v>1</v>
      </c>
      <c r="H7469" s="52" t="str">
        <f>_xlfn.XLOOKUP(fTransactionsAN[[#This Row],[SalesRepID]],dSalesRepAN[SalesRepID],dSalesRepAN[SalesRep])</f>
        <v>Ahmed</v>
      </c>
      <c r="I7469" s="52" t="str">
        <f>_xlfn.XLOOKUP(fTransactionsAN[[#This Row],[ProductID]],dProductAN[ProductID],dProductAN[Product])</f>
        <v>Quad</v>
      </c>
    </row>
    <row r="7470" spans="3:9" x14ac:dyDescent="0.3">
      <c r="C7470" s="112">
        <v>44494</v>
      </c>
      <c r="D7470" s="21">
        <v>1</v>
      </c>
      <c r="E7470" s="21" t="s">
        <v>20</v>
      </c>
      <c r="F7470" s="21">
        <v>489.29200000000003</v>
      </c>
      <c r="G7470" s="16">
        <v>1</v>
      </c>
      <c r="H7470" s="52" t="str">
        <f>_xlfn.XLOOKUP(fTransactionsAN[[#This Row],[SalesRepID]],dSalesRepAN[SalesRepID],dSalesRepAN[SalesRep])</f>
        <v>Sioux</v>
      </c>
      <c r="I7470" s="52" t="str">
        <f>_xlfn.XLOOKUP(fTransactionsAN[[#This Row],[ProductID]],dProductAN[ProductID],dProductAN[Product])</f>
        <v>Quad</v>
      </c>
    </row>
    <row r="7471" spans="3:9" x14ac:dyDescent="0.3">
      <c r="C7471" s="112">
        <v>43991</v>
      </c>
      <c r="D7471" s="21">
        <v>5</v>
      </c>
      <c r="E7471" s="21" t="s">
        <v>20</v>
      </c>
      <c r="F7471" s="21">
        <v>264.15899999999999</v>
      </c>
      <c r="G7471" s="16">
        <v>1</v>
      </c>
      <c r="H7471" s="52" t="str">
        <f>_xlfn.XLOOKUP(fTransactionsAN[[#This Row],[SalesRepID]],dSalesRepAN[SalesRepID],dSalesRepAN[SalesRep])</f>
        <v>Ahmed</v>
      </c>
      <c r="I7471" s="52" t="str">
        <f>_xlfn.XLOOKUP(fTransactionsAN[[#This Row],[ProductID]],dProductAN[ProductID],dProductAN[Product])</f>
        <v>Quad</v>
      </c>
    </row>
    <row r="7472" spans="3:9" x14ac:dyDescent="0.3">
      <c r="C7472" s="112">
        <v>44199</v>
      </c>
      <c r="D7472" s="21">
        <v>1</v>
      </c>
      <c r="E7472" s="21" t="s">
        <v>7</v>
      </c>
      <c r="F7472" s="21">
        <v>407.09899999999999</v>
      </c>
      <c r="G7472" s="16">
        <v>1</v>
      </c>
      <c r="H7472" s="52" t="str">
        <f>_xlfn.XLOOKUP(fTransactionsAN[[#This Row],[SalesRepID]],dSalesRepAN[SalesRepID],dSalesRepAN[SalesRep])</f>
        <v>Sioux</v>
      </c>
      <c r="I7472" s="52" t="str">
        <f>_xlfn.XLOOKUP(fTransactionsAN[[#This Row],[ProductID]],dProductAN[ProductID],dProductAN[Product])</f>
        <v>Quad</v>
      </c>
    </row>
    <row r="7473" spans="3:9" x14ac:dyDescent="0.3">
      <c r="C7473" s="112">
        <v>44161</v>
      </c>
      <c r="D7473" s="21">
        <v>1</v>
      </c>
      <c r="E7473" s="21" t="s">
        <v>10</v>
      </c>
      <c r="F7473" s="21">
        <v>296.03800000000001</v>
      </c>
      <c r="G7473" s="16">
        <v>2</v>
      </c>
      <c r="H7473" s="52" t="str">
        <f>_xlfn.XLOOKUP(fTransactionsAN[[#This Row],[SalesRepID]],dSalesRepAN[SalesRepID],dSalesRepAN[SalesRep])</f>
        <v>Sioux</v>
      </c>
      <c r="I7473" s="52" t="str">
        <f>_xlfn.XLOOKUP(fTransactionsAN[[#This Row],[ProductID]],dProductAN[ProductID],dProductAN[Product])</f>
        <v>Sunshine</v>
      </c>
    </row>
    <row r="7474" spans="3:9" x14ac:dyDescent="0.3">
      <c r="C7474" s="112">
        <v>44171</v>
      </c>
      <c r="D7474" s="21">
        <v>3</v>
      </c>
      <c r="E7474" s="21" t="s">
        <v>16</v>
      </c>
      <c r="F7474" s="21">
        <v>236.26399999999998</v>
      </c>
      <c r="G7474" s="16">
        <v>5</v>
      </c>
      <c r="H7474" s="52" t="str">
        <f>_xlfn.XLOOKUP(fTransactionsAN[[#This Row],[SalesRepID]],dSalesRepAN[SalesRepID],dSalesRepAN[SalesRep])</f>
        <v>Shayla</v>
      </c>
      <c r="I7474" s="52" t="str">
        <f>_xlfn.XLOOKUP(fTransactionsAN[[#This Row],[ProductID]],dProductAN[ProductID],dProductAN[Product])</f>
        <v>Yanaki</v>
      </c>
    </row>
    <row r="7475" spans="3:9" x14ac:dyDescent="0.3">
      <c r="C7475" s="112">
        <v>44341</v>
      </c>
      <c r="D7475" s="21">
        <v>4</v>
      </c>
      <c r="E7475" s="21" t="s">
        <v>16</v>
      </c>
      <c r="F7475" s="21">
        <v>466.245</v>
      </c>
      <c r="G7475" s="16">
        <v>4</v>
      </c>
      <c r="H7475" s="52" t="str">
        <f>_xlfn.XLOOKUP(fTransactionsAN[[#This Row],[SalesRepID]],dSalesRepAN[SalesRepID],dSalesRepAN[SalesRep])</f>
        <v>Chantel</v>
      </c>
      <c r="I7475" s="52" t="str">
        <f>_xlfn.XLOOKUP(fTransactionsAN[[#This Row],[ProductID]],dProductAN[ProductID],dProductAN[Product])</f>
        <v>Aspen</v>
      </c>
    </row>
    <row r="7476" spans="3:9" x14ac:dyDescent="0.3">
      <c r="C7476" s="112">
        <v>44198</v>
      </c>
      <c r="D7476" s="21">
        <v>1</v>
      </c>
      <c r="E7476" s="21" t="s">
        <v>7</v>
      </c>
      <c r="F7476" s="21">
        <v>332.96899999999999</v>
      </c>
      <c r="G7476" s="16">
        <v>1</v>
      </c>
      <c r="H7476" s="52" t="str">
        <f>_xlfn.XLOOKUP(fTransactionsAN[[#This Row],[SalesRepID]],dSalesRepAN[SalesRepID],dSalesRepAN[SalesRep])</f>
        <v>Sioux</v>
      </c>
      <c r="I7476" s="52" t="str">
        <f>_xlfn.XLOOKUP(fTransactionsAN[[#This Row],[ProductID]],dProductAN[ProductID],dProductAN[Product])</f>
        <v>Quad</v>
      </c>
    </row>
    <row r="7477" spans="3:9" x14ac:dyDescent="0.3">
      <c r="C7477" s="112">
        <v>44494</v>
      </c>
      <c r="D7477" s="21">
        <v>4</v>
      </c>
      <c r="E7477" s="21" t="s">
        <v>12</v>
      </c>
      <c r="F7477" s="21">
        <v>493.13299999999998</v>
      </c>
      <c r="G7477" s="16">
        <v>6</v>
      </c>
      <c r="H7477" s="52" t="str">
        <f>_xlfn.XLOOKUP(fTransactionsAN[[#This Row],[SalesRepID]],dSalesRepAN[SalesRepID],dSalesRepAN[SalesRep])</f>
        <v>Chantel</v>
      </c>
      <c r="I7477" s="52" t="str">
        <f>_xlfn.XLOOKUP(fTransactionsAN[[#This Row],[ProductID]],dProductAN[ProductID],dProductAN[Product])</f>
        <v>SpitFire</v>
      </c>
    </row>
    <row r="7478" spans="3:9" x14ac:dyDescent="0.3">
      <c r="C7478" s="112">
        <v>44473</v>
      </c>
      <c r="D7478" s="21">
        <v>1</v>
      </c>
      <c r="E7478" s="21" t="s">
        <v>12</v>
      </c>
      <c r="F7478" s="21">
        <v>141.86799999999999</v>
      </c>
      <c r="G7478" s="16">
        <v>5</v>
      </c>
      <c r="H7478" s="52" t="str">
        <f>_xlfn.XLOOKUP(fTransactionsAN[[#This Row],[SalesRepID]],dSalesRepAN[SalesRepID],dSalesRepAN[SalesRep])</f>
        <v>Sioux</v>
      </c>
      <c r="I7478" s="52" t="str">
        <f>_xlfn.XLOOKUP(fTransactionsAN[[#This Row],[ProductID]],dProductAN[ProductID],dProductAN[Product])</f>
        <v>Yanaki</v>
      </c>
    </row>
    <row r="7479" spans="3:9" x14ac:dyDescent="0.3">
      <c r="C7479" s="112">
        <v>44498</v>
      </c>
      <c r="D7479" s="21">
        <v>5</v>
      </c>
      <c r="E7479" s="21" t="s">
        <v>12</v>
      </c>
      <c r="F7479" s="21">
        <v>313.96699999999998</v>
      </c>
      <c r="G7479" s="16">
        <v>1</v>
      </c>
      <c r="H7479" s="52" t="str">
        <f>_xlfn.XLOOKUP(fTransactionsAN[[#This Row],[SalesRepID]],dSalesRepAN[SalesRepID],dSalesRepAN[SalesRep])</f>
        <v>Ahmed</v>
      </c>
      <c r="I7479" s="52" t="str">
        <f>_xlfn.XLOOKUP(fTransactionsAN[[#This Row],[ProductID]],dProductAN[ProductID],dProductAN[Product])</f>
        <v>Quad</v>
      </c>
    </row>
    <row r="7480" spans="3:9" x14ac:dyDescent="0.3">
      <c r="C7480" s="112">
        <v>44171</v>
      </c>
      <c r="D7480" s="21">
        <v>3</v>
      </c>
      <c r="E7480" s="21" t="s">
        <v>20</v>
      </c>
      <c r="F7480" s="21">
        <v>226.536</v>
      </c>
      <c r="G7480" s="16">
        <v>2</v>
      </c>
      <c r="H7480" s="52" t="str">
        <f>_xlfn.XLOOKUP(fTransactionsAN[[#This Row],[SalesRepID]],dSalesRepAN[SalesRepID],dSalesRepAN[SalesRep])</f>
        <v>Shayla</v>
      </c>
      <c r="I7480" s="52" t="str">
        <f>_xlfn.XLOOKUP(fTransactionsAN[[#This Row],[ProductID]],dProductAN[ProductID],dProductAN[Product])</f>
        <v>Sunshine</v>
      </c>
    </row>
    <row r="7481" spans="3:9" x14ac:dyDescent="0.3">
      <c r="C7481" s="112">
        <v>43933</v>
      </c>
      <c r="D7481" s="21">
        <v>3</v>
      </c>
      <c r="E7481" s="21" t="s">
        <v>7</v>
      </c>
      <c r="F7481" s="21">
        <v>388.05900000000003</v>
      </c>
      <c r="G7481" s="16">
        <v>1</v>
      </c>
      <c r="H7481" s="52" t="str">
        <f>_xlfn.XLOOKUP(fTransactionsAN[[#This Row],[SalesRepID]],dSalesRepAN[SalesRepID],dSalesRepAN[SalesRep])</f>
        <v>Shayla</v>
      </c>
      <c r="I7481" s="52" t="str">
        <f>_xlfn.XLOOKUP(fTransactionsAN[[#This Row],[ProductID]],dProductAN[ProductID],dProductAN[Product])</f>
        <v>Quad</v>
      </c>
    </row>
    <row r="7482" spans="3:9" x14ac:dyDescent="0.3">
      <c r="C7482" s="112">
        <v>44235</v>
      </c>
      <c r="D7482" s="21">
        <v>5</v>
      </c>
      <c r="E7482" s="21" t="s">
        <v>10</v>
      </c>
      <c r="F7482" s="21">
        <v>349.00700000000001</v>
      </c>
      <c r="G7482" s="16">
        <v>1</v>
      </c>
      <c r="H7482" s="52" t="str">
        <f>_xlfn.XLOOKUP(fTransactionsAN[[#This Row],[SalesRepID]],dSalesRepAN[SalesRepID],dSalesRepAN[SalesRep])</f>
        <v>Ahmed</v>
      </c>
      <c r="I7482" s="52" t="str">
        <f>_xlfn.XLOOKUP(fTransactionsAN[[#This Row],[ProductID]],dProductAN[ProductID],dProductAN[Product])</f>
        <v>Quad</v>
      </c>
    </row>
    <row r="7483" spans="3:9" x14ac:dyDescent="0.3">
      <c r="C7483" s="112">
        <v>44295</v>
      </c>
      <c r="D7483" s="21">
        <v>5</v>
      </c>
      <c r="E7483" s="21" t="s">
        <v>20</v>
      </c>
      <c r="F7483" s="21">
        <v>370.78499999999997</v>
      </c>
      <c r="G7483" s="16">
        <v>1</v>
      </c>
      <c r="H7483" s="52" t="str">
        <f>_xlfn.XLOOKUP(fTransactionsAN[[#This Row],[SalesRepID]],dSalesRepAN[SalesRepID],dSalesRepAN[SalesRep])</f>
        <v>Ahmed</v>
      </c>
      <c r="I7483" s="52" t="str">
        <f>_xlfn.XLOOKUP(fTransactionsAN[[#This Row],[ProductID]],dProductAN[ProductID],dProductAN[Product])</f>
        <v>Quad</v>
      </c>
    </row>
    <row r="7484" spans="3:9" x14ac:dyDescent="0.3">
      <c r="C7484" s="112">
        <v>44162</v>
      </c>
      <c r="D7484" s="21">
        <v>5</v>
      </c>
      <c r="E7484" s="21" t="s">
        <v>21</v>
      </c>
      <c r="F7484" s="21">
        <v>467.23500000000001</v>
      </c>
      <c r="G7484" s="16">
        <v>4</v>
      </c>
      <c r="H7484" s="52" t="str">
        <f>_xlfn.XLOOKUP(fTransactionsAN[[#This Row],[SalesRepID]],dSalesRepAN[SalesRepID],dSalesRepAN[SalesRep])</f>
        <v>Ahmed</v>
      </c>
      <c r="I7484" s="52" t="str">
        <f>_xlfn.XLOOKUP(fTransactionsAN[[#This Row],[ProductID]],dProductAN[ProductID],dProductAN[Product])</f>
        <v>Aspen</v>
      </c>
    </row>
    <row r="7485" spans="3:9" x14ac:dyDescent="0.3">
      <c r="C7485" s="112">
        <v>44144</v>
      </c>
      <c r="D7485" s="21">
        <v>3</v>
      </c>
      <c r="E7485" s="21" t="s">
        <v>7</v>
      </c>
      <c r="F7485" s="21">
        <v>303.52300000000002</v>
      </c>
      <c r="G7485" s="16">
        <v>5</v>
      </c>
      <c r="H7485" s="52" t="str">
        <f>_xlfn.XLOOKUP(fTransactionsAN[[#This Row],[SalesRepID]],dSalesRepAN[SalesRepID],dSalesRepAN[SalesRep])</f>
        <v>Shayla</v>
      </c>
      <c r="I7485" s="52" t="str">
        <f>_xlfn.XLOOKUP(fTransactionsAN[[#This Row],[ProductID]],dProductAN[ProductID],dProductAN[Product])</f>
        <v>Yanaki</v>
      </c>
    </row>
    <row r="7486" spans="3:9" x14ac:dyDescent="0.3">
      <c r="C7486" s="112">
        <v>44171</v>
      </c>
      <c r="D7486" s="21">
        <v>5</v>
      </c>
      <c r="E7486" s="21" t="s">
        <v>12</v>
      </c>
      <c r="F7486" s="21">
        <v>836.66700000000003</v>
      </c>
      <c r="G7486" s="16">
        <v>5</v>
      </c>
      <c r="H7486" s="52" t="str">
        <f>_xlfn.XLOOKUP(fTransactionsAN[[#This Row],[SalesRepID]],dSalesRepAN[SalesRepID],dSalesRepAN[SalesRep])</f>
        <v>Ahmed</v>
      </c>
      <c r="I7486" s="52" t="str">
        <f>_xlfn.XLOOKUP(fTransactionsAN[[#This Row],[ProductID]],dProductAN[ProductID],dProductAN[Product])</f>
        <v>Yanaki</v>
      </c>
    </row>
    <row r="7487" spans="3:9" x14ac:dyDescent="0.3">
      <c r="C7487" s="112">
        <v>44462</v>
      </c>
      <c r="D7487" s="21">
        <v>1</v>
      </c>
      <c r="E7487" s="21" t="s">
        <v>16</v>
      </c>
      <c r="F7487" s="21">
        <v>326.21199999999999</v>
      </c>
      <c r="G7487" s="16">
        <v>1</v>
      </c>
      <c r="H7487" s="52" t="str">
        <f>_xlfn.XLOOKUP(fTransactionsAN[[#This Row],[SalesRepID]],dSalesRepAN[SalesRepID],dSalesRepAN[SalesRep])</f>
        <v>Sioux</v>
      </c>
      <c r="I7487" s="52" t="str">
        <f>_xlfn.XLOOKUP(fTransactionsAN[[#This Row],[ProductID]],dProductAN[ProductID],dProductAN[Product])</f>
        <v>Quad</v>
      </c>
    </row>
    <row r="7488" spans="3:9" x14ac:dyDescent="0.3">
      <c r="C7488" s="112">
        <v>43972</v>
      </c>
      <c r="D7488" s="21">
        <v>4</v>
      </c>
      <c r="E7488" s="21" t="s">
        <v>10</v>
      </c>
      <c r="F7488" s="21">
        <v>206.26599999999999</v>
      </c>
      <c r="G7488" s="16">
        <v>5</v>
      </c>
      <c r="H7488" s="52" t="str">
        <f>_xlfn.XLOOKUP(fTransactionsAN[[#This Row],[SalesRepID]],dSalesRepAN[SalesRepID],dSalesRepAN[SalesRep])</f>
        <v>Chantel</v>
      </c>
      <c r="I7488" s="52" t="str">
        <f>_xlfn.XLOOKUP(fTransactionsAN[[#This Row],[ProductID]],dProductAN[ProductID],dProductAN[Product])</f>
        <v>Yanaki</v>
      </c>
    </row>
    <row r="7489" spans="3:9" x14ac:dyDescent="0.3">
      <c r="C7489" s="112">
        <v>44093</v>
      </c>
      <c r="D7489" s="21">
        <v>4</v>
      </c>
      <c r="E7489" s="21" t="s">
        <v>12</v>
      </c>
      <c r="F7489" s="21">
        <v>289.38</v>
      </c>
      <c r="G7489" s="16">
        <v>4</v>
      </c>
      <c r="H7489" s="52" t="str">
        <f>_xlfn.XLOOKUP(fTransactionsAN[[#This Row],[SalesRepID]],dSalesRepAN[SalesRepID],dSalesRepAN[SalesRep])</f>
        <v>Chantel</v>
      </c>
      <c r="I7489" s="52" t="str">
        <f>_xlfn.XLOOKUP(fTransactionsAN[[#This Row],[ProductID]],dProductAN[ProductID],dProductAN[Product])</f>
        <v>Aspen</v>
      </c>
    </row>
    <row r="7490" spans="3:9" x14ac:dyDescent="0.3">
      <c r="C7490" s="112">
        <v>44069</v>
      </c>
      <c r="D7490" s="21">
        <v>4</v>
      </c>
      <c r="E7490" s="21" t="s">
        <v>7</v>
      </c>
      <c r="F7490" s="21">
        <v>151.654</v>
      </c>
      <c r="G7490" s="16">
        <v>2</v>
      </c>
      <c r="H7490" s="52" t="str">
        <f>_xlfn.XLOOKUP(fTransactionsAN[[#This Row],[SalesRepID]],dSalesRepAN[SalesRepID],dSalesRepAN[SalesRep])</f>
        <v>Chantel</v>
      </c>
      <c r="I7490" s="52" t="str">
        <f>_xlfn.XLOOKUP(fTransactionsAN[[#This Row],[ProductID]],dProductAN[ProductID],dProductAN[Product])</f>
        <v>Sunshine</v>
      </c>
    </row>
    <row r="7491" spans="3:9" x14ac:dyDescent="0.3">
      <c r="C7491" s="112">
        <v>44509</v>
      </c>
      <c r="D7491" s="21">
        <v>5</v>
      </c>
      <c r="E7491" s="21" t="s">
        <v>20</v>
      </c>
      <c r="F7491" s="21">
        <v>403.59699999999998</v>
      </c>
      <c r="G7491" s="16">
        <v>7</v>
      </c>
      <c r="H7491" s="52" t="str">
        <f>_xlfn.XLOOKUP(fTransactionsAN[[#This Row],[SalesRepID]],dSalesRepAN[SalesRepID],dSalesRepAN[SalesRep])</f>
        <v>Ahmed</v>
      </c>
      <c r="I7491" s="52" t="str">
        <f>_xlfn.XLOOKUP(fTransactionsAN[[#This Row],[ProductID]],dProductAN[ProductID],dProductAN[Product])</f>
        <v>FlyFast</v>
      </c>
    </row>
    <row r="7492" spans="3:9" x14ac:dyDescent="0.3">
      <c r="C7492" s="112">
        <v>44021</v>
      </c>
      <c r="D7492" s="21">
        <v>5</v>
      </c>
      <c r="E7492" s="21" t="s">
        <v>21</v>
      </c>
      <c r="F7492" s="21">
        <v>392.45400000000001</v>
      </c>
      <c r="G7492" s="16">
        <v>1</v>
      </c>
      <c r="H7492" s="52" t="str">
        <f>_xlfn.XLOOKUP(fTransactionsAN[[#This Row],[SalesRepID]],dSalesRepAN[SalesRepID],dSalesRepAN[SalesRep])</f>
        <v>Ahmed</v>
      </c>
      <c r="I7492" s="52" t="str">
        <f>_xlfn.XLOOKUP(fTransactionsAN[[#This Row],[ProductID]],dProductAN[ProductID],dProductAN[Product])</f>
        <v>Quad</v>
      </c>
    </row>
    <row r="7493" spans="3:9" x14ac:dyDescent="0.3">
      <c r="C7493" s="112">
        <v>44453</v>
      </c>
      <c r="D7493" s="21">
        <v>4</v>
      </c>
      <c r="E7493" s="21" t="s">
        <v>10</v>
      </c>
      <c r="F7493" s="21">
        <v>247.54599999999999</v>
      </c>
      <c r="G7493" s="16">
        <v>3</v>
      </c>
      <c r="H7493" s="52" t="str">
        <f>_xlfn.XLOOKUP(fTransactionsAN[[#This Row],[SalesRepID]],dSalesRepAN[SalesRepID],dSalesRepAN[SalesRep])</f>
        <v>Chantel</v>
      </c>
      <c r="I7493" s="52" t="str">
        <f>_xlfn.XLOOKUP(fTransactionsAN[[#This Row],[ProductID]],dProductAN[ProductID],dProductAN[Product])</f>
        <v>Carlota</v>
      </c>
    </row>
    <row r="7494" spans="3:9" x14ac:dyDescent="0.3">
      <c r="C7494" s="112">
        <v>43994</v>
      </c>
      <c r="D7494" s="21">
        <v>2</v>
      </c>
      <c r="E7494" s="21" t="s">
        <v>20</v>
      </c>
      <c r="F7494" s="21">
        <v>455.06299999999999</v>
      </c>
      <c r="G7494" s="16">
        <v>7</v>
      </c>
      <c r="H7494" s="52" t="str">
        <f>_xlfn.XLOOKUP(fTransactionsAN[[#This Row],[SalesRepID]],dSalesRepAN[SalesRepID],dSalesRepAN[SalesRep])</f>
        <v>Gigi</v>
      </c>
      <c r="I7494" s="52" t="str">
        <f>_xlfn.XLOOKUP(fTransactionsAN[[#This Row],[ProductID]],dProductAN[ProductID],dProductAN[Product])</f>
        <v>FlyFast</v>
      </c>
    </row>
    <row r="7495" spans="3:9" x14ac:dyDescent="0.3">
      <c r="C7495" s="112">
        <v>44244</v>
      </c>
      <c r="D7495" s="21">
        <v>3</v>
      </c>
      <c r="E7495" s="21" t="s">
        <v>7</v>
      </c>
      <c r="F7495" s="21">
        <v>301.23899999999998</v>
      </c>
      <c r="G7495" s="16">
        <v>1</v>
      </c>
      <c r="H7495" s="52" t="str">
        <f>_xlfn.XLOOKUP(fTransactionsAN[[#This Row],[SalesRepID]],dSalesRepAN[SalesRepID],dSalesRepAN[SalesRep])</f>
        <v>Shayla</v>
      </c>
      <c r="I7495" s="52" t="str">
        <f>_xlfn.XLOOKUP(fTransactionsAN[[#This Row],[ProductID]],dProductAN[ProductID],dProductAN[Product])</f>
        <v>Quad</v>
      </c>
    </row>
    <row r="7496" spans="3:9" x14ac:dyDescent="0.3">
      <c r="C7496" s="112">
        <v>44011</v>
      </c>
      <c r="D7496" s="21">
        <v>3</v>
      </c>
      <c r="E7496" s="21" t="s">
        <v>21</v>
      </c>
      <c r="F7496" s="21">
        <v>325.85500000000002</v>
      </c>
      <c r="G7496" s="16">
        <v>6</v>
      </c>
      <c r="H7496" s="52" t="str">
        <f>_xlfn.XLOOKUP(fTransactionsAN[[#This Row],[SalesRepID]],dSalesRepAN[SalesRepID],dSalesRepAN[SalesRep])</f>
        <v>Shayla</v>
      </c>
      <c r="I7496" s="52" t="str">
        <f>_xlfn.XLOOKUP(fTransactionsAN[[#This Row],[ProductID]],dProductAN[ProductID],dProductAN[Product])</f>
        <v>SpitFire</v>
      </c>
    </row>
    <row r="7497" spans="3:9" x14ac:dyDescent="0.3">
      <c r="C7497" s="112">
        <v>44425</v>
      </c>
      <c r="D7497" s="21">
        <v>4</v>
      </c>
      <c r="E7497" s="21" t="s">
        <v>21</v>
      </c>
      <c r="F7497" s="21">
        <v>474.90600000000006</v>
      </c>
      <c r="G7497" s="16">
        <v>5</v>
      </c>
      <c r="H7497" s="52" t="str">
        <f>_xlfn.XLOOKUP(fTransactionsAN[[#This Row],[SalesRepID]],dSalesRepAN[SalesRepID],dSalesRepAN[SalesRep])</f>
        <v>Chantel</v>
      </c>
      <c r="I7497" s="52" t="str">
        <f>_xlfn.XLOOKUP(fTransactionsAN[[#This Row],[ProductID]],dProductAN[ProductID],dProductAN[Product])</f>
        <v>Yanaki</v>
      </c>
    </row>
    <row r="7498" spans="3:9" x14ac:dyDescent="0.3">
      <c r="C7498" s="112">
        <v>44205</v>
      </c>
      <c r="D7498" s="21">
        <v>2</v>
      </c>
      <c r="E7498" s="21" t="s">
        <v>12</v>
      </c>
      <c r="F7498" s="21">
        <v>319.41199999999998</v>
      </c>
      <c r="G7498" s="16">
        <v>6</v>
      </c>
      <c r="H7498" s="52" t="str">
        <f>_xlfn.XLOOKUP(fTransactionsAN[[#This Row],[SalesRepID]],dSalesRepAN[SalesRepID],dSalesRepAN[SalesRep])</f>
        <v>Gigi</v>
      </c>
      <c r="I7498" s="52" t="str">
        <f>_xlfn.XLOOKUP(fTransactionsAN[[#This Row],[ProductID]],dProductAN[ProductID],dProductAN[Product])</f>
        <v>SpitFire</v>
      </c>
    </row>
    <row r="7499" spans="3:9" x14ac:dyDescent="0.3">
      <c r="C7499" s="112">
        <v>44168</v>
      </c>
      <c r="D7499" s="21">
        <v>2</v>
      </c>
      <c r="E7499" s="21" t="s">
        <v>7</v>
      </c>
      <c r="F7499" s="21">
        <v>242.166</v>
      </c>
      <c r="G7499" s="16">
        <v>5</v>
      </c>
      <c r="H7499" s="52" t="str">
        <f>_xlfn.XLOOKUP(fTransactionsAN[[#This Row],[SalesRepID]],dSalesRepAN[SalesRepID],dSalesRepAN[SalesRep])</f>
        <v>Gigi</v>
      </c>
      <c r="I7499" s="52" t="str">
        <f>_xlfn.XLOOKUP(fTransactionsAN[[#This Row],[ProductID]],dProductAN[ProductID],dProductAN[Product])</f>
        <v>Yanaki</v>
      </c>
    </row>
    <row r="7500" spans="3:9" x14ac:dyDescent="0.3">
      <c r="C7500" s="112">
        <v>44129</v>
      </c>
      <c r="D7500" s="21">
        <v>3</v>
      </c>
      <c r="E7500" s="21" t="s">
        <v>7</v>
      </c>
      <c r="F7500" s="21">
        <v>292.59499999999997</v>
      </c>
      <c r="G7500" s="16">
        <v>7</v>
      </c>
      <c r="H7500" s="52" t="str">
        <f>_xlfn.XLOOKUP(fTransactionsAN[[#This Row],[SalesRepID]],dSalesRepAN[SalesRepID],dSalesRepAN[SalesRep])</f>
        <v>Shayla</v>
      </c>
      <c r="I7500" s="52" t="str">
        <f>_xlfn.XLOOKUP(fTransactionsAN[[#This Row],[ProductID]],dProductAN[ProductID],dProductAN[Product])</f>
        <v>FlyFast</v>
      </c>
    </row>
    <row r="7501" spans="3:9" x14ac:dyDescent="0.3">
      <c r="C7501" s="112">
        <v>44228</v>
      </c>
      <c r="D7501" s="21">
        <v>3</v>
      </c>
      <c r="E7501" s="21" t="s">
        <v>12</v>
      </c>
      <c r="F7501" s="21">
        <v>187.76900000000001</v>
      </c>
      <c r="G7501" s="16">
        <v>1</v>
      </c>
      <c r="H7501" s="52" t="str">
        <f>_xlfn.XLOOKUP(fTransactionsAN[[#This Row],[SalesRepID]],dSalesRepAN[SalesRepID],dSalesRepAN[SalesRep])</f>
        <v>Shayla</v>
      </c>
      <c r="I7501" s="52" t="str">
        <f>_xlfn.XLOOKUP(fTransactionsAN[[#This Row],[ProductID]],dProductAN[ProductID],dProductAN[Product])</f>
        <v>Quad</v>
      </c>
    </row>
    <row r="7502" spans="3:9" x14ac:dyDescent="0.3">
      <c r="C7502" s="112">
        <v>44127</v>
      </c>
      <c r="D7502" s="21">
        <v>2</v>
      </c>
      <c r="E7502" s="21" t="s">
        <v>7</v>
      </c>
      <c r="F7502" s="21">
        <v>435.21300000000002</v>
      </c>
      <c r="G7502" s="16">
        <v>1</v>
      </c>
      <c r="H7502" s="52" t="str">
        <f>_xlfn.XLOOKUP(fTransactionsAN[[#This Row],[SalesRepID]],dSalesRepAN[SalesRepID],dSalesRepAN[SalesRep])</f>
        <v>Gigi</v>
      </c>
      <c r="I7502" s="52" t="str">
        <f>_xlfn.XLOOKUP(fTransactionsAN[[#This Row],[ProductID]],dProductAN[ProductID],dProductAN[Product])</f>
        <v>Quad</v>
      </c>
    </row>
    <row r="7503" spans="3:9" x14ac:dyDescent="0.3">
      <c r="C7503" s="112">
        <v>44101</v>
      </c>
      <c r="D7503" s="21">
        <v>1</v>
      </c>
      <c r="E7503" s="21" t="s">
        <v>16</v>
      </c>
      <c r="F7503" s="21">
        <v>277.95600000000002</v>
      </c>
      <c r="G7503" s="16">
        <v>5</v>
      </c>
      <c r="H7503" s="52" t="str">
        <f>_xlfn.XLOOKUP(fTransactionsAN[[#This Row],[SalesRepID]],dSalesRepAN[SalesRepID],dSalesRepAN[SalesRep])</f>
        <v>Sioux</v>
      </c>
      <c r="I7503" s="52" t="str">
        <f>_xlfn.XLOOKUP(fTransactionsAN[[#This Row],[ProductID]],dProductAN[ProductID],dProductAN[Product])</f>
        <v>Yanaki</v>
      </c>
    </row>
    <row r="7504" spans="3:9" x14ac:dyDescent="0.3">
      <c r="C7504" s="112">
        <v>44371</v>
      </c>
      <c r="D7504" s="21">
        <v>3</v>
      </c>
      <c r="E7504" s="21" t="s">
        <v>7</v>
      </c>
      <c r="F7504" s="21">
        <v>134.511</v>
      </c>
      <c r="G7504" s="16">
        <v>5</v>
      </c>
      <c r="H7504" s="52" t="str">
        <f>_xlfn.XLOOKUP(fTransactionsAN[[#This Row],[SalesRepID]],dSalesRepAN[SalesRepID],dSalesRepAN[SalesRep])</f>
        <v>Shayla</v>
      </c>
      <c r="I7504" s="52" t="str">
        <f>_xlfn.XLOOKUP(fTransactionsAN[[#This Row],[ProductID]],dProductAN[ProductID],dProductAN[Product])</f>
        <v>Yanaki</v>
      </c>
    </row>
    <row r="7505" spans="3:9" x14ac:dyDescent="0.3">
      <c r="C7505" s="112">
        <v>44065</v>
      </c>
      <c r="D7505" s="21">
        <v>3</v>
      </c>
      <c r="E7505" s="21" t="s">
        <v>10</v>
      </c>
      <c r="F7505" s="21">
        <v>194.755</v>
      </c>
      <c r="G7505" s="16">
        <v>1</v>
      </c>
      <c r="H7505" s="52" t="str">
        <f>_xlfn.XLOOKUP(fTransactionsAN[[#This Row],[SalesRepID]],dSalesRepAN[SalesRepID],dSalesRepAN[SalesRep])</f>
        <v>Shayla</v>
      </c>
      <c r="I7505" s="52" t="str">
        <f>_xlfn.XLOOKUP(fTransactionsAN[[#This Row],[ProductID]],dProductAN[ProductID],dProductAN[Product])</f>
        <v>Quad</v>
      </c>
    </row>
    <row r="7506" spans="3:9" x14ac:dyDescent="0.3">
      <c r="C7506" s="112">
        <v>44289</v>
      </c>
      <c r="D7506" s="21">
        <v>3</v>
      </c>
      <c r="E7506" s="21" t="s">
        <v>21</v>
      </c>
      <c r="F7506" s="21">
        <v>489.56099999999998</v>
      </c>
      <c r="G7506" s="16">
        <v>6</v>
      </c>
      <c r="H7506" s="52" t="str">
        <f>_xlfn.XLOOKUP(fTransactionsAN[[#This Row],[SalesRepID]],dSalesRepAN[SalesRepID],dSalesRepAN[SalesRep])</f>
        <v>Shayla</v>
      </c>
      <c r="I7506" s="52" t="str">
        <f>_xlfn.XLOOKUP(fTransactionsAN[[#This Row],[ProductID]],dProductAN[ProductID],dProductAN[Product])</f>
        <v>SpitFire</v>
      </c>
    </row>
    <row r="7507" spans="3:9" x14ac:dyDescent="0.3">
      <c r="C7507" s="112">
        <v>44372</v>
      </c>
      <c r="D7507" s="21">
        <v>1</v>
      </c>
      <c r="E7507" s="21" t="s">
        <v>21</v>
      </c>
      <c r="F7507" s="21">
        <v>467.56099999999998</v>
      </c>
      <c r="G7507" s="16">
        <v>5</v>
      </c>
      <c r="H7507" s="52" t="str">
        <f>_xlfn.XLOOKUP(fTransactionsAN[[#This Row],[SalesRepID]],dSalesRepAN[SalesRepID],dSalesRepAN[SalesRep])</f>
        <v>Sioux</v>
      </c>
      <c r="I7507" s="52" t="str">
        <f>_xlfn.XLOOKUP(fTransactionsAN[[#This Row],[ProductID]],dProductAN[ProductID],dProductAN[Product])</f>
        <v>Yanaki</v>
      </c>
    </row>
    <row r="7508" spans="3:9" x14ac:dyDescent="0.3">
      <c r="C7508" s="112">
        <v>43944</v>
      </c>
      <c r="D7508" s="21">
        <v>3</v>
      </c>
      <c r="E7508" s="21" t="s">
        <v>21</v>
      </c>
      <c r="F7508" s="21">
        <v>416.33900000000006</v>
      </c>
      <c r="G7508" s="16">
        <v>1</v>
      </c>
      <c r="H7508" s="52" t="str">
        <f>_xlfn.XLOOKUP(fTransactionsAN[[#This Row],[SalesRepID]],dSalesRepAN[SalesRepID],dSalesRepAN[SalesRep])</f>
        <v>Shayla</v>
      </c>
      <c r="I7508" s="52" t="str">
        <f>_xlfn.XLOOKUP(fTransactionsAN[[#This Row],[ProductID]],dProductAN[ProductID],dProductAN[Product])</f>
        <v>Quad</v>
      </c>
    </row>
    <row r="7509" spans="3:9" x14ac:dyDescent="0.3">
      <c r="C7509" s="112">
        <v>43919</v>
      </c>
      <c r="D7509" s="21">
        <v>3</v>
      </c>
      <c r="E7509" s="21" t="s">
        <v>20</v>
      </c>
      <c r="F7509" s="21">
        <v>176.804</v>
      </c>
      <c r="G7509" s="16">
        <v>6</v>
      </c>
      <c r="H7509" s="52" t="str">
        <f>_xlfn.XLOOKUP(fTransactionsAN[[#This Row],[SalesRepID]],dSalesRepAN[SalesRepID],dSalesRepAN[SalesRep])</f>
        <v>Shayla</v>
      </c>
      <c r="I7509" s="52" t="str">
        <f>_xlfn.XLOOKUP(fTransactionsAN[[#This Row],[ProductID]],dProductAN[ProductID],dProductAN[Product])</f>
        <v>SpitFire</v>
      </c>
    </row>
    <row r="7510" spans="3:9" x14ac:dyDescent="0.3">
      <c r="C7510" s="112">
        <v>44533</v>
      </c>
      <c r="D7510" s="21">
        <v>1</v>
      </c>
      <c r="E7510" s="21" t="s">
        <v>16</v>
      </c>
      <c r="F7510" s="21">
        <v>533.09300000000007</v>
      </c>
      <c r="G7510" s="16">
        <v>1</v>
      </c>
      <c r="H7510" s="52" t="str">
        <f>_xlfn.XLOOKUP(fTransactionsAN[[#This Row],[SalesRepID]],dSalesRepAN[SalesRepID],dSalesRepAN[SalesRep])</f>
        <v>Sioux</v>
      </c>
      <c r="I7510" s="52" t="str">
        <f>_xlfn.XLOOKUP(fTransactionsAN[[#This Row],[ProductID]],dProductAN[ProductID],dProductAN[Product])</f>
        <v>Quad</v>
      </c>
    </row>
    <row r="7511" spans="3:9" x14ac:dyDescent="0.3">
      <c r="C7511" s="112">
        <v>44150</v>
      </c>
      <c r="D7511" s="21">
        <v>5</v>
      </c>
      <c r="E7511" s="21" t="s">
        <v>21</v>
      </c>
      <c r="F7511" s="21">
        <v>224.06199999999998</v>
      </c>
      <c r="G7511" s="16">
        <v>3</v>
      </c>
      <c r="H7511" s="52" t="str">
        <f>_xlfn.XLOOKUP(fTransactionsAN[[#This Row],[SalesRepID]],dSalesRepAN[SalesRepID],dSalesRepAN[SalesRep])</f>
        <v>Ahmed</v>
      </c>
      <c r="I7511" s="52" t="str">
        <f>_xlfn.XLOOKUP(fTransactionsAN[[#This Row],[ProductID]],dProductAN[ProductID],dProductAN[Product])</f>
        <v>Carlota</v>
      </c>
    </row>
    <row r="7512" spans="3:9" x14ac:dyDescent="0.3">
      <c r="C7512" s="112">
        <v>43883</v>
      </c>
      <c r="D7512" s="21">
        <v>4</v>
      </c>
      <c r="E7512" s="21" t="s">
        <v>21</v>
      </c>
      <c r="F7512" s="21">
        <v>471.32399999999996</v>
      </c>
      <c r="G7512" s="16">
        <v>2</v>
      </c>
      <c r="H7512" s="52" t="str">
        <f>_xlfn.XLOOKUP(fTransactionsAN[[#This Row],[SalesRepID]],dSalesRepAN[SalesRepID],dSalesRepAN[SalesRep])</f>
        <v>Chantel</v>
      </c>
      <c r="I7512" s="52" t="str">
        <f>_xlfn.XLOOKUP(fTransactionsAN[[#This Row],[ProductID]],dProductAN[ProductID],dProductAN[Product])</f>
        <v>Sunshine</v>
      </c>
    </row>
    <row r="7513" spans="3:9" x14ac:dyDescent="0.3">
      <c r="C7513" s="112">
        <v>44155</v>
      </c>
      <c r="D7513" s="21">
        <v>4</v>
      </c>
      <c r="E7513" s="21" t="s">
        <v>21</v>
      </c>
      <c r="F7513" s="21">
        <v>330.72399999999999</v>
      </c>
      <c r="G7513" s="16">
        <v>5</v>
      </c>
      <c r="H7513" s="52" t="str">
        <f>_xlfn.XLOOKUP(fTransactionsAN[[#This Row],[SalesRepID]],dSalesRepAN[SalesRepID],dSalesRepAN[SalesRep])</f>
        <v>Chantel</v>
      </c>
      <c r="I7513" s="52" t="str">
        <f>_xlfn.XLOOKUP(fTransactionsAN[[#This Row],[ProductID]],dProductAN[ProductID],dProductAN[Product])</f>
        <v>Yanaki</v>
      </c>
    </row>
    <row r="7514" spans="3:9" x14ac:dyDescent="0.3">
      <c r="C7514" s="112">
        <v>44110</v>
      </c>
      <c r="D7514" s="21">
        <v>2</v>
      </c>
      <c r="E7514" s="21" t="s">
        <v>10</v>
      </c>
      <c r="F7514" s="21">
        <v>161.15899999999999</v>
      </c>
      <c r="G7514" s="16">
        <v>7</v>
      </c>
      <c r="H7514" s="52" t="str">
        <f>_xlfn.XLOOKUP(fTransactionsAN[[#This Row],[SalesRepID]],dSalesRepAN[SalesRepID],dSalesRepAN[SalesRep])</f>
        <v>Gigi</v>
      </c>
      <c r="I7514" s="52" t="str">
        <f>_xlfn.XLOOKUP(fTransactionsAN[[#This Row],[ProductID]],dProductAN[ProductID],dProductAN[Product])</f>
        <v>FlyFast</v>
      </c>
    </row>
    <row r="7515" spans="3:9" x14ac:dyDescent="0.3">
      <c r="C7515" s="112">
        <v>44446</v>
      </c>
      <c r="D7515" s="21">
        <v>4</v>
      </c>
      <c r="E7515" s="21" t="s">
        <v>21</v>
      </c>
      <c r="F7515" s="21">
        <v>465.03999999999996</v>
      </c>
      <c r="G7515" s="16">
        <v>3</v>
      </c>
      <c r="H7515" s="52" t="str">
        <f>_xlfn.XLOOKUP(fTransactionsAN[[#This Row],[SalesRepID]],dSalesRepAN[SalesRepID],dSalesRepAN[SalesRep])</f>
        <v>Chantel</v>
      </c>
      <c r="I7515" s="52" t="str">
        <f>_xlfn.XLOOKUP(fTransactionsAN[[#This Row],[ProductID]],dProductAN[ProductID],dProductAN[Product])</f>
        <v>Carlota</v>
      </c>
    </row>
    <row r="7516" spans="3:9" x14ac:dyDescent="0.3">
      <c r="C7516" s="112">
        <v>44179</v>
      </c>
      <c r="D7516" s="21">
        <v>4</v>
      </c>
      <c r="E7516" s="21" t="s">
        <v>21</v>
      </c>
      <c r="F7516" s="21">
        <v>451.26800000000003</v>
      </c>
      <c r="G7516" s="16">
        <v>1</v>
      </c>
      <c r="H7516" s="52" t="str">
        <f>_xlfn.XLOOKUP(fTransactionsAN[[#This Row],[SalesRepID]],dSalesRepAN[SalesRepID],dSalesRepAN[SalesRep])</f>
        <v>Chantel</v>
      </c>
      <c r="I7516" s="52" t="str">
        <f>_xlfn.XLOOKUP(fTransactionsAN[[#This Row],[ProductID]],dProductAN[ProductID],dProductAN[Product])</f>
        <v>Quad</v>
      </c>
    </row>
    <row r="7517" spans="3:9" x14ac:dyDescent="0.3">
      <c r="C7517" s="112">
        <v>44413</v>
      </c>
      <c r="D7517" s="21">
        <v>5</v>
      </c>
      <c r="E7517" s="21" t="s">
        <v>7</v>
      </c>
      <c r="F7517" s="21">
        <v>412.03999999999996</v>
      </c>
      <c r="G7517" s="16">
        <v>7</v>
      </c>
      <c r="H7517" s="52" t="str">
        <f>_xlfn.XLOOKUP(fTransactionsAN[[#This Row],[SalesRepID]],dSalesRepAN[SalesRepID],dSalesRepAN[SalesRep])</f>
        <v>Ahmed</v>
      </c>
      <c r="I7517" s="52" t="str">
        <f>_xlfn.XLOOKUP(fTransactionsAN[[#This Row],[ProductID]],dProductAN[ProductID],dProductAN[Product])</f>
        <v>FlyFast</v>
      </c>
    </row>
    <row r="7518" spans="3:9" x14ac:dyDescent="0.3">
      <c r="C7518" s="112">
        <v>43982</v>
      </c>
      <c r="D7518" s="21">
        <v>3</v>
      </c>
      <c r="E7518" s="21" t="s">
        <v>21</v>
      </c>
      <c r="F7518" s="21">
        <v>332.048</v>
      </c>
      <c r="G7518" s="16">
        <v>3</v>
      </c>
      <c r="H7518" s="52" t="str">
        <f>_xlfn.XLOOKUP(fTransactionsAN[[#This Row],[SalesRepID]],dSalesRepAN[SalesRepID],dSalesRepAN[SalesRep])</f>
        <v>Shayla</v>
      </c>
      <c r="I7518" s="52" t="str">
        <f>_xlfn.XLOOKUP(fTransactionsAN[[#This Row],[ProductID]],dProductAN[ProductID],dProductAN[Product])</f>
        <v>Carlota</v>
      </c>
    </row>
    <row r="7519" spans="3:9" x14ac:dyDescent="0.3">
      <c r="C7519" s="112">
        <v>44413</v>
      </c>
      <c r="D7519" s="21">
        <v>1</v>
      </c>
      <c r="E7519" s="21" t="s">
        <v>21</v>
      </c>
      <c r="F7519" s="21">
        <v>459.47500000000002</v>
      </c>
      <c r="G7519" s="16">
        <v>5</v>
      </c>
      <c r="H7519" s="52" t="str">
        <f>_xlfn.XLOOKUP(fTransactionsAN[[#This Row],[SalesRepID]],dSalesRepAN[SalesRepID],dSalesRepAN[SalesRep])</f>
        <v>Sioux</v>
      </c>
      <c r="I7519" s="52" t="str">
        <f>_xlfn.XLOOKUP(fTransactionsAN[[#This Row],[ProductID]],dProductAN[ProductID],dProductAN[Product])</f>
        <v>Yanaki</v>
      </c>
    </row>
    <row r="7520" spans="3:9" x14ac:dyDescent="0.3">
      <c r="C7520" s="112">
        <v>44225</v>
      </c>
      <c r="D7520" s="21">
        <v>3</v>
      </c>
      <c r="E7520" s="21" t="s">
        <v>16</v>
      </c>
      <c r="F7520" s="21">
        <v>469.91400000000004</v>
      </c>
      <c r="G7520" s="16">
        <v>3</v>
      </c>
      <c r="H7520" s="52" t="str">
        <f>_xlfn.XLOOKUP(fTransactionsAN[[#This Row],[SalesRepID]],dSalesRepAN[SalesRepID],dSalesRepAN[SalesRep])</f>
        <v>Shayla</v>
      </c>
      <c r="I7520" s="52" t="str">
        <f>_xlfn.XLOOKUP(fTransactionsAN[[#This Row],[ProductID]],dProductAN[ProductID],dProductAN[Product])</f>
        <v>Carlota</v>
      </c>
    </row>
    <row r="7521" spans="3:9" x14ac:dyDescent="0.3">
      <c r="C7521" s="112">
        <v>44409</v>
      </c>
      <c r="D7521" s="21">
        <v>4</v>
      </c>
      <c r="E7521" s="21" t="s">
        <v>20</v>
      </c>
      <c r="F7521" s="21">
        <v>289.51900000000001</v>
      </c>
      <c r="G7521" s="16">
        <v>1</v>
      </c>
      <c r="H7521" s="52" t="str">
        <f>_xlfn.XLOOKUP(fTransactionsAN[[#This Row],[SalesRepID]],dSalesRepAN[SalesRepID],dSalesRepAN[SalesRep])</f>
        <v>Chantel</v>
      </c>
      <c r="I7521" s="52" t="str">
        <f>_xlfn.XLOOKUP(fTransactionsAN[[#This Row],[ProductID]],dProductAN[ProductID],dProductAN[Product])</f>
        <v>Quad</v>
      </c>
    </row>
    <row r="7522" spans="3:9" x14ac:dyDescent="0.3">
      <c r="C7522" s="112">
        <v>44374</v>
      </c>
      <c r="D7522" s="21">
        <v>3</v>
      </c>
      <c r="E7522" s="21" t="s">
        <v>7</v>
      </c>
      <c r="F7522" s="21">
        <v>243.721</v>
      </c>
      <c r="G7522" s="16">
        <v>3</v>
      </c>
      <c r="H7522" s="52" t="str">
        <f>_xlfn.XLOOKUP(fTransactionsAN[[#This Row],[SalesRepID]],dSalesRepAN[SalesRepID],dSalesRepAN[SalesRep])</f>
        <v>Shayla</v>
      </c>
      <c r="I7522" s="52" t="str">
        <f>_xlfn.XLOOKUP(fTransactionsAN[[#This Row],[ProductID]],dProductAN[ProductID],dProductAN[Product])</f>
        <v>Carlota</v>
      </c>
    </row>
    <row r="7523" spans="3:9" x14ac:dyDescent="0.3">
      <c r="C7523" s="112">
        <v>44174</v>
      </c>
      <c r="D7523" s="21">
        <v>1</v>
      </c>
      <c r="E7523" s="21" t="s">
        <v>21</v>
      </c>
      <c r="F7523" s="21">
        <v>851.92099999999994</v>
      </c>
      <c r="G7523" s="16">
        <v>5</v>
      </c>
      <c r="H7523" s="52" t="str">
        <f>_xlfn.XLOOKUP(fTransactionsAN[[#This Row],[SalesRepID]],dSalesRepAN[SalesRepID],dSalesRepAN[SalesRep])</f>
        <v>Sioux</v>
      </c>
      <c r="I7523" s="52" t="str">
        <f>_xlfn.XLOOKUP(fTransactionsAN[[#This Row],[ProductID]],dProductAN[ProductID],dProductAN[Product])</f>
        <v>Yanaki</v>
      </c>
    </row>
    <row r="7524" spans="3:9" x14ac:dyDescent="0.3">
      <c r="C7524" s="112">
        <v>43868</v>
      </c>
      <c r="D7524" s="21">
        <v>3</v>
      </c>
      <c r="E7524" s="21" t="s">
        <v>7</v>
      </c>
      <c r="F7524" s="21">
        <v>191.73599999999999</v>
      </c>
      <c r="G7524" s="16">
        <v>7</v>
      </c>
      <c r="H7524" s="52" t="str">
        <f>_xlfn.XLOOKUP(fTransactionsAN[[#This Row],[SalesRepID]],dSalesRepAN[SalesRepID],dSalesRepAN[SalesRep])</f>
        <v>Shayla</v>
      </c>
      <c r="I7524" s="52" t="str">
        <f>_xlfn.XLOOKUP(fTransactionsAN[[#This Row],[ProductID]],dProductAN[ProductID],dProductAN[Product])</f>
        <v>FlyFast</v>
      </c>
    </row>
    <row r="7525" spans="3:9" x14ac:dyDescent="0.3">
      <c r="C7525" s="112">
        <v>44366</v>
      </c>
      <c r="D7525" s="21">
        <v>5</v>
      </c>
      <c r="E7525" s="21" t="s">
        <v>16</v>
      </c>
      <c r="F7525" s="21">
        <v>342.90300000000002</v>
      </c>
      <c r="G7525" s="16">
        <v>1</v>
      </c>
      <c r="H7525" s="52" t="str">
        <f>_xlfn.XLOOKUP(fTransactionsAN[[#This Row],[SalesRepID]],dSalesRepAN[SalesRepID],dSalesRepAN[SalesRep])</f>
        <v>Ahmed</v>
      </c>
      <c r="I7525" s="52" t="str">
        <f>_xlfn.XLOOKUP(fTransactionsAN[[#This Row],[ProductID]],dProductAN[ProductID],dProductAN[Product])</f>
        <v>Quad</v>
      </c>
    </row>
    <row r="7526" spans="3:9" x14ac:dyDescent="0.3">
      <c r="C7526" s="112">
        <v>44079</v>
      </c>
      <c r="D7526" s="21">
        <v>4</v>
      </c>
      <c r="E7526" s="21" t="s">
        <v>21</v>
      </c>
      <c r="F7526" s="21">
        <v>343.58800000000002</v>
      </c>
      <c r="G7526" s="16">
        <v>5</v>
      </c>
      <c r="H7526" s="52" t="str">
        <f>_xlfn.XLOOKUP(fTransactionsAN[[#This Row],[SalesRepID]],dSalesRepAN[SalesRepID],dSalesRepAN[SalesRep])</f>
        <v>Chantel</v>
      </c>
      <c r="I7526" s="52" t="str">
        <f>_xlfn.XLOOKUP(fTransactionsAN[[#This Row],[ProductID]],dProductAN[ProductID],dProductAN[Product])</f>
        <v>Yanaki</v>
      </c>
    </row>
    <row r="7527" spans="3:9" x14ac:dyDescent="0.3">
      <c r="C7527" s="112">
        <v>44505</v>
      </c>
      <c r="D7527" s="21">
        <v>3</v>
      </c>
      <c r="E7527" s="21" t="s">
        <v>20</v>
      </c>
      <c r="F7527" s="21">
        <v>400.06900000000002</v>
      </c>
      <c r="G7527" s="16">
        <v>4</v>
      </c>
      <c r="H7527" s="52" t="str">
        <f>_xlfn.XLOOKUP(fTransactionsAN[[#This Row],[SalesRepID]],dSalesRepAN[SalesRepID],dSalesRepAN[SalesRep])</f>
        <v>Shayla</v>
      </c>
      <c r="I7527" s="52" t="str">
        <f>_xlfn.XLOOKUP(fTransactionsAN[[#This Row],[ProductID]],dProductAN[ProductID],dProductAN[Product])</f>
        <v>Aspen</v>
      </c>
    </row>
    <row r="7528" spans="3:9" x14ac:dyDescent="0.3">
      <c r="C7528" s="112">
        <v>44042</v>
      </c>
      <c r="D7528" s="21">
        <v>1</v>
      </c>
      <c r="E7528" s="21" t="s">
        <v>16</v>
      </c>
      <c r="F7528" s="21">
        <v>478.17899999999997</v>
      </c>
      <c r="G7528" s="16">
        <v>1</v>
      </c>
      <c r="H7528" s="52" t="str">
        <f>_xlfn.XLOOKUP(fTransactionsAN[[#This Row],[SalesRepID]],dSalesRepAN[SalesRepID],dSalesRepAN[SalesRep])</f>
        <v>Sioux</v>
      </c>
      <c r="I7528" s="52" t="str">
        <f>_xlfn.XLOOKUP(fTransactionsAN[[#This Row],[ProductID]],dProductAN[ProductID],dProductAN[Product])</f>
        <v>Quad</v>
      </c>
    </row>
    <row r="7529" spans="3:9" x14ac:dyDescent="0.3">
      <c r="C7529" s="112">
        <v>43871</v>
      </c>
      <c r="D7529" s="21">
        <v>4</v>
      </c>
      <c r="E7529" s="21" t="s">
        <v>7</v>
      </c>
      <c r="F7529" s="21">
        <v>147.755</v>
      </c>
      <c r="G7529" s="16">
        <v>1</v>
      </c>
      <c r="H7529" s="52" t="str">
        <f>_xlfn.XLOOKUP(fTransactionsAN[[#This Row],[SalesRepID]],dSalesRepAN[SalesRepID],dSalesRepAN[SalesRep])</f>
        <v>Chantel</v>
      </c>
      <c r="I7529" s="52" t="str">
        <f>_xlfn.XLOOKUP(fTransactionsAN[[#This Row],[ProductID]],dProductAN[ProductID],dProductAN[Product])</f>
        <v>Quad</v>
      </c>
    </row>
    <row r="7530" spans="3:9" x14ac:dyDescent="0.3">
      <c r="C7530" s="112">
        <v>44125</v>
      </c>
      <c r="D7530" s="21">
        <v>4</v>
      </c>
      <c r="E7530" s="21" t="s">
        <v>7</v>
      </c>
      <c r="F7530" s="21">
        <v>103.70899999999999</v>
      </c>
      <c r="G7530" s="16">
        <v>3</v>
      </c>
      <c r="H7530" s="52" t="str">
        <f>_xlfn.XLOOKUP(fTransactionsAN[[#This Row],[SalesRepID]],dSalesRepAN[SalesRepID],dSalesRepAN[SalesRep])</f>
        <v>Chantel</v>
      </c>
      <c r="I7530" s="52" t="str">
        <f>_xlfn.XLOOKUP(fTransactionsAN[[#This Row],[ProductID]],dProductAN[ProductID],dProductAN[Product])</f>
        <v>Carlota</v>
      </c>
    </row>
    <row r="7531" spans="3:9" x14ac:dyDescent="0.3">
      <c r="C7531" s="112">
        <v>44278</v>
      </c>
      <c r="D7531" s="21">
        <v>1</v>
      </c>
      <c r="E7531" s="21" t="s">
        <v>20</v>
      </c>
      <c r="F7531" s="21">
        <v>369.36700000000002</v>
      </c>
      <c r="G7531" s="16">
        <v>5</v>
      </c>
      <c r="H7531" s="52" t="str">
        <f>_xlfn.XLOOKUP(fTransactionsAN[[#This Row],[SalesRepID]],dSalesRepAN[SalesRepID],dSalesRepAN[SalesRep])</f>
        <v>Sioux</v>
      </c>
      <c r="I7531" s="52" t="str">
        <f>_xlfn.XLOOKUP(fTransactionsAN[[#This Row],[ProductID]],dProductAN[ProductID],dProductAN[Product])</f>
        <v>Yanaki</v>
      </c>
    </row>
    <row r="7532" spans="3:9" x14ac:dyDescent="0.3">
      <c r="C7532" s="112">
        <v>44560</v>
      </c>
      <c r="D7532" s="21">
        <v>1</v>
      </c>
      <c r="E7532" s="21" t="s">
        <v>12</v>
      </c>
      <c r="F7532" s="21">
        <v>574.75099999999998</v>
      </c>
      <c r="G7532" s="16">
        <v>4</v>
      </c>
      <c r="H7532" s="52" t="str">
        <f>_xlfn.XLOOKUP(fTransactionsAN[[#This Row],[SalesRepID]],dSalesRepAN[SalesRepID],dSalesRepAN[SalesRep])</f>
        <v>Sioux</v>
      </c>
      <c r="I7532" s="52" t="str">
        <f>_xlfn.XLOOKUP(fTransactionsAN[[#This Row],[ProductID]],dProductAN[ProductID],dProductAN[Product])</f>
        <v>Aspen</v>
      </c>
    </row>
    <row r="7533" spans="3:9" x14ac:dyDescent="0.3">
      <c r="C7533" s="112">
        <v>44523</v>
      </c>
      <c r="D7533" s="21">
        <v>4</v>
      </c>
      <c r="E7533" s="21" t="s">
        <v>20</v>
      </c>
      <c r="F7533" s="21">
        <v>258.40700000000004</v>
      </c>
      <c r="G7533" s="16">
        <v>3</v>
      </c>
      <c r="H7533" s="52" t="str">
        <f>_xlfn.XLOOKUP(fTransactionsAN[[#This Row],[SalesRepID]],dSalesRepAN[SalesRepID],dSalesRepAN[SalesRep])</f>
        <v>Chantel</v>
      </c>
      <c r="I7533" s="52" t="str">
        <f>_xlfn.XLOOKUP(fTransactionsAN[[#This Row],[ProductID]],dProductAN[ProductID],dProductAN[Product])</f>
        <v>Carlota</v>
      </c>
    </row>
    <row r="7534" spans="3:9" x14ac:dyDescent="0.3">
      <c r="C7534" s="112">
        <v>44338</v>
      </c>
      <c r="D7534" s="21">
        <v>4</v>
      </c>
      <c r="E7534" s="21" t="s">
        <v>16</v>
      </c>
      <c r="F7534" s="21">
        <v>239.74699999999999</v>
      </c>
      <c r="G7534" s="16">
        <v>2</v>
      </c>
      <c r="H7534" s="52" t="str">
        <f>_xlfn.XLOOKUP(fTransactionsAN[[#This Row],[SalesRepID]],dSalesRepAN[SalesRepID],dSalesRepAN[SalesRep])</f>
        <v>Chantel</v>
      </c>
      <c r="I7534" s="52" t="str">
        <f>_xlfn.XLOOKUP(fTransactionsAN[[#This Row],[ProductID]],dProductAN[ProductID],dProductAN[Product])</f>
        <v>Sunshine</v>
      </c>
    </row>
    <row r="7535" spans="3:9" x14ac:dyDescent="0.3">
      <c r="C7535" s="112">
        <v>43950</v>
      </c>
      <c r="D7535" s="21">
        <v>3</v>
      </c>
      <c r="E7535" s="21" t="s">
        <v>21</v>
      </c>
      <c r="F7535" s="21">
        <v>461.642</v>
      </c>
      <c r="G7535" s="16">
        <v>1</v>
      </c>
      <c r="H7535" s="52" t="str">
        <f>_xlfn.XLOOKUP(fTransactionsAN[[#This Row],[SalesRepID]],dSalesRepAN[SalesRepID],dSalesRepAN[SalesRep])</f>
        <v>Shayla</v>
      </c>
      <c r="I7535" s="52" t="str">
        <f>_xlfn.XLOOKUP(fTransactionsAN[[#This Row],[ProductID]],dProductAN[ProductID],dProductAN[Product])</f>
        <v>Quad</v>
      </c>
    </row>
    <row r="7536" spans="3:9" x14ac:dyDescent="0.3">
      <c r="C7536" s="112">
        <v>44200</v>
      </c>
      <c r="D7536" s="21">
        <v>2</v>
      </c>
      <c r="E7536" s="21" t="s">
        <v>7</v>
      </c>
      <c r="F7536" s="21">
        <v>132.84399999999999</v>
      </c>
      <c r="G7536" s="16">
        <v>5</v>
      </c>
      <c r="H7536" s="52" t="str">
        <f>_xlfn.XLOOKUP(fTransactionsAN[[#This Row],[SalesRepID]],dSalesRepAN[SalesRepID],dSalesRepAN[SalesRep])</f>
        <v>Gigi</v>
      </c>
      <c r="I7536" s="52" t="str">
        <f>_xlfn.XLOOKUP(fTransactionsAN[[#This Row],[ProductID]],dProductAN[ProductID],dProductAN[Product])</f>
        <v>Yanaki</v>
      </c>
    </row>
    <row r="7537" spans="3:9" x14ac:dyDescent="0.3">
      <c r="C7537" s="112">
        <v>43914</v>
      </c>
      <c r="D7537" s="21">
        <v>4</v>
      </c>
      <c r="E7537" s="21" t="s">
        <v>12</v>
      </c>
      <c r="F7537" s="21">
        <v>199.291</v>
      </c>
      <c r="G7537" s="16">
        <v>3</v>
      </c>
      <c r="H7537" s="52" t="str">
        <f>_xlfn.XLOOKUP(fTransactionsAN[[#This Row],[SalesRepID]],dSalesRepAN[SalesRepID],dSalesRepAN[SalesRep])</f>
        <v>Chantel</v>
      </c>
      <c r="I7537" s="52" t="str">
        <f>_xlfn.XLOOKUP(fTransactionsAN[[#This Row],[ProductID]],dProductAN[ProductID],dProductAN[Product])</f>
        <v>Carlota</v>
      </c>
    </row>
    <row r="7538" spans="3:9" x14ac:dyDescent="0.3">
      <c r="C7538" s="112">
        <v>44223</v>
      </c>
      <c r="D7538" s="21">
        <v>2</v>
      </c>
      <c r="E7538" s="21" t="s">
        <v>12</v>
      </c>
      <c r="F7538" s="21">
        <v>203.803</v>
      </c>
      <c r="G7538" s="16">
        <v>2</v>
      </c>
      <c r="H7538" s="52" t="str">
        <f>_xlfn.XLOOKUP(fTransactionsAN[[#This Row],[SalesRepID]],dSalesRepAN[SalesRepID],dSalesRepAN[SalesRep])</f>
        <v>Gigi</v>
      </c>
      <c r="I7538" s="52" t="str">
        <f>_xlfn.XLOOKUP(fTransactionsAN[[#This Row],[ProductID]],dProductAN[ProductID],dProductAN[Product])</f>
        <v>Sunshine</v>
      </c>
    </row>
    <row r="7539" spans="3:9" x14ac:dyDescent="0.3">
      <c r="C7539" s="112">
        <v>43942</v>
      </c>
      <c r="D7539" s="21">
        <v>4</v>
      </c>
      <c r="E7539" s="21" t="s">
        <v>7</v>
      </c>
      <c r="F7539" s="21">
        <v>382.15500000000003</v>
      </c>
      <c r="G7539" s="16">
        <v>4</v>
      </c>
      <c r="H7539" s="52" t="str">
        <f>_xlfn.XLOOKUP(fTransactionsAN[[#This Row],[SalesRepID]],dSalesRepAN[SalesRepID],dSalesRepAN[SalesRep])</f>
        <v>Chantel</v>
      </c>
      <c r="I7539" s="52" t="str">
        <f>_xlfn.XLOOKUP(fTransactionsAN[[#This Row],[ProductID]],dProductAN[ProductID],dProductAN[Product])</f>
        <v>Aspen</v>
      </c>
    </row>
    <row r="7540" spans="3:9" x14ac:dyDescent="0.3">
      <c r="C7540" s="112">
        <v>44520</v>
      </c>
      <c r="D7540" s="21">
        <v>4</v>
      </c>
      <c r="E7540" s="21" t="s">
        <v>10</v>
      </c>
      <c r="F7540" s="21">
        <v>100.193</v>
      </c>
      <c r="G7540" s="16">
        <v>7</v>
      </c>
      <c r="H7540" s="52" t="str">
        <f>_xlfn.XLOOKUP(fTransactionsAN[[#This Row],[SalesRepID]],dSalesRepAN[SalesRepID],dSalesRepAN[SalesRep])</f>
        <v>Chantel</v>
      </c>
      <c r="I7540" s="52" t="str">
        <f>_xlfn.XLOOKUP(fTransactionsAN[[#This Row],[ProductID]],dProductAN[ProductID],dProductAN[Product])</f>
        <v>FlyFast</v>
      </c>
    </row>
    <row r="7541" spans="3:9" x14ac:dyDescent="0.3">
      <c r="C7541" s="112">
        <v>44399</v>
      </c>
      <c r="D7541" s="21">
        <v>2</v>
      </c>
      <c r="E7541" s="21" t="s">
        <v>21</v>
      </c>
      <c r="F7541" s="21">
        <v>389.202</v>
      </c>
      <c r="G7541" s="16">
        <v>4</v>
      </c>
      <c r="H7541" s="52" t="str">
        <f>_xlfn.XLOOKUP(fTransactionsAN[[#This Row],[SalesRepID]],dSalesRepAN[SalesRepID],dSalesRepAN[SalesRep])</f>
        <v>Gigi</v>
      </c>
      <c r="I7541" s="52" t="str">
        <f>_xlfn.XLOOKUP(fTransactionsAN[[#This Row],[ProductID]],dProductAN[ProductID],dProductAN[Product])</f>
        <v>Aspen</v>
      </c>
    </row>
    <row r="7542" spans="3:9" x14ac:dyDescent="0.3">
      <c r="C7542" s="112">
        <v>44289</v>
      </c>
      <c r="D7542" s="21">
        <v>1</v>
      </c>
      <c r="E7542" s="21" t="s">
        <v>12</v>
      </c>
      <c r="F7542" s="21">
        <v>132.19300000000001</v>
      </c>
      <c r="G7542" s="16">
        <v>5</v>
      </c>
      <c r="H7542" s="52" t="str">
        <f>_xlfn.XLOOKUP(fTransactionsAN[[#This Row],[SalesRepID]],dSalesRepAN[SalesRepID],dSalesRepAN[SalesRep])</f>
        <v>Sioux</v>
      </c>
      <c r="I7542" s="52" t="str">
        <f>_xlfn.XLOOKUP(fTransactionsAN[[#This Row],[ProductID]],dProductAN[ProductID],dProductAN[Product])</f>
        <v>Yanaki</v>
      </c>
    </row>
    <row r="7543" spans="3:9" x14ac:dyDescent="0.3">
      <c r="C7543" s="112">
        <v>44549</v>
      </c>
      <c r="D7543" s="21">
        <v>4</v>
      </c>
      <c r="E7543" s="21" t="s">
        <v>21</v>
      </c>
      <c r="F7543" s="21">
        <v>115.99300000000001</v>
      </c>
      <c r="G7543" s="16">
        <v>6</v>
      </c>
      <c r="H7543" s="52" t="str">
        <f>_xlfn.XLOOKUP(fTransactionsAN[[#This Row],[SalesRepID]],dSalesRepAN[SalesRepID],dSalesRepAN[SalesRep])</f>
        <v>Chantel</v>
      </c>
      <c r="I7543" s="52" t="str">
        <f>_xlfn.XLOOKUP(fTransactionsAN[[#This Row],[ProductID]],dProductAN[ProductID],dProductAN[Product])</f>
        <v>SpitFire</v>
      </c>
    </row>
    <row r="7544" spans="3:9" x14ac:dyDescent="0.3">
      <c r="C7544" s="112">
        <v>44196</v>
      </c>
      <c r="D7544" s="21">
        <v>2</v>
      </c>
      <c r="E7544" s="21" t="s">
        <v>21</v>
      </c>
      <c r="F7544" s="21">
        <v>274.87099999999998</v>
      </c>
      <c r="G7544" s="16">
        <v>1</v>
      </c>
      <c r="H7544" s="52" t="str">
        <f>_xlfn.XLOOKUP(fTransactionsAN[[#This Row],[SalesRepID]],dSalesRepAN[SalesRepID],dSalesRepAN[SalesRep])</f>
        <v>Gigi</v>
      </c>
      <c r="I7544" s="52" t="str">
        <f>_xlfn.XLOOKUP(fTransactionsAN[[#This Row],[ProductID]],dProductAN[ProductID],dProductAN[Product])</f>
        <v>Quad</v>
      </c>
    </row>
    <row r="7545" spans="3:9" x14ac:dyDescent="0.3">
      <c r="C7545" s="112">
        <v>44287</v>
      </c>
      <c r="D7545" s="21">
        <v>4</v>
      </c>
      <c r="E7545" s="21" t="s">
        <v>21</v>
      </c>
      <c r="F7545" s="21">
        <v>256.00200000000001</v>
      </c>
      <c r="G7545" s="16">
        <v>3</v>
      </c>
      <c r="H7545" s="52" t="str">
        <f>_xlfn.XLOOKUP(fTransactionsAN[[#This Row],[SalesRepID]],dSalesRepAN[SalesRepID],dSalesRepAN[SalesRep])</f>
        <v>Chantel</v>
      </c>
      <c r="I7545" s="52" t="str">
        <f>_xlfn.XLOOKUP(fTransactionsAN[[#This Row],[ProductID]],dProductAN[ProductID],dProductAN[Product])</f>
        <v>Carlota</v>
      </c>
    </row>
    <row r="7546" spans="3:9" x14ac:dyDescent="0.3">
      <c r="C7546" s="112">
        <v>44035</v>
      </c>
      <c r="D7546" s="21">
        <v>4</v>
      </c>
      <c r="E7546" s="21" t="s">
        <v>20</v>
      </c>
      <c r="F7546" s="21">
        <v>216.65</v>
      </c>
      <c r="G7546" s="16">
        <v>1</v>
      </c>
      <c r="H7546" s="52" t="str">
        <f>_xlfn.XLOOKUP(fTransactionsAN[[#This Row],[SalesRepID]],dSalesRepAN[SalesRepID],dSalesRepAN[SalesRep])</f>
        <v>Chantel</v>
      </c>
      <c r="I7546" s="52" t="str">
        <f>_xlfn.XLOOKUP(fTransactionsAN[[#This Row],[ProductID]],dProductAN[ProductID],dProductAN[Product])</f>
        <v>Quad</v>
      </c>
    </row>
    <row r="7547" spans="3:9" x14ac:dyDescent="0.3">
      <c r="C7547" s="112">
        <v>44136</v>
      </c>
      <c r="D7547" s="21">
        <v>3</v>
      </c>
      <c r="E7547" s="21" t="s">
        <v>7</v>
      </c>
      <c r="F7547" s="21">
        <v>229.64600000000002</v>
      </c>
      <c r="G7547" s="16">
        <v>7</v>
      </c>
      <c r="H7547" s="52" t="str">
        <f>_xlfn.XLOOKUP(fTransactionsAN[[#This Row],[SalesRepID]],dSalesRepAN[SalesRepID],dSalesRepAN[SalesRep])</f>
        <v>Shayla</v>
      </c>
      <c r="I7547" s="52" t="str">
        <f>_xlfn.XLOOKUP(fTransactionsAN[[#This Row],[ProductID]],dProductAN[ProductID],dProductAN[Product])</f>
        <v>FlyFast</v>
      </c>
    </row>
    <row r="7548" spans="3:9" x14ac:dyDescent="0.3">
      <c r="C7548" s="112">
        <v>44070</v>
      </c>
      <c r="D7548" s="21">
        <v>3</v>
      </c>
      <c r="E7548" s="21" t="s">
        <v>12</v>
      </c>
      <c r="F7548" s="21">
        <v>392.80700000000002</v>
      </c>
      <c r="G7548" s="16">
        <v>1</v>
      </c>
      <c r="H7548" s="52" t="str">
        <f>_xlfn.XLOOKUP(fTransactionsAN[[#This Row],[SalesRepID]],dSalesRepAN[SalesRepID],dSalesRepAN[SalesRep])</f>
        <v>Shayla</v>
      </c>
      <c r="I7548" s="52" t="str">
        <f>_xlfn.XLOOKUP(fTransactionsAN[[#This Row],[ProductID]],dProductAN[ProductID],dProductAN[Product])</f>
        <v>Quad</v>
      </c>
    </row>
    <row r="7549" spans="3:9" x14ac:dyDescent="0.3">
      <c r="C7549" s="112">
        <v>44349</v>
      </c>
      <c r="D7549" s="21">
        <v>5</v>
      </c>
      <c r="E7549" s="21" t="s">
        <v>20</v>
      </c>
      <c r="F7549" s="21">
        <v>236.17600000000002</v>
      </c>
      <c r="G7549" s="16">
        <v>4</v>
      </c>
      <c r="H7549" s="52" t="str">
        <f>_xlfn.XLOOKUP(fTransactionsAN[[#This Row],[SalesRepID]],dSalesRepAN[SalesRepID],dSalesRepAN[SalesRep])</f>
        <v>Ahmed</v>
      </c>
      <c r="I7549" s="52" t="str">
        <f>_xlfn.XLOOKUP(fTransactionsAN[[#This Row],[ProductID]],dProductAN[ProductID],dProductAN[Product])</f>
        <v>Aspen</v>
      </c>
    </row>
    <row r="7550" spans="3:9" x14ac:dyDescent="0.3">
      <c r="C7550" s="112">
        <v>44198</v>
      </c>
      <c r="D7550" s="21">
        <v>3</v>
      </c>
      <c r="E7550" s="21" t="s">
        <v>20</v>
      </c>
      <c r="F7550" s="21">
        <v>228.339</v>
      </c>
      <c r="G7550" s="16">
        <v>5</v>
      </c>
      <c r="H7550" s="52" t="str">
        <f>_xlfn.XLOOKUP(fTransactionsAN[[#This Row],[SalesRepID]],dSalesRepAN[SalesRepID],dSalesRepAN[SalesRep])</f>
        <v>Shayla</v>
      </c>
      <c r="I7550" s="52" t="str">
        <f>_xlfn.XLOOKUP(fTransactionsAN[[#This Row],[ProductID]],dProductAN[ProductID],dProductAN[Product])</f>
        <v>Yanaki</v>
      </c>
    </row>
    <row r="7551" spans="3:9" x14ac:dyDescent="0.3">
      <c r="C7551" s="112">
        <v>44023</v>
      </c>
      <c r="D7551" s="21">
        <v>1</v>
      </c>
      <c r="E7551" s="21" t="s">
        <v>16</v>
      </c>
      <c r="F7551" s="21">
        <v>256.81599999999997</v>
      </c>
      <c r="G7551" s="16">
        <v>4</v>
      </c>
      <c r="H7551" s="52" t="str">
        <f>_xlfn.XLOOKUP(fTransactionsAN[[#This Row],[SalesRepID]],dSalesRepAN[SalesRepID],dSalesRepAN[SalesRep])</f>
        <v>Sioux</v>
      </c>
      <c r="I7551" s="52" t="str">
        <f>_xlfn.XLOOKUP(fTransactionsAN[[#This Row],[ProductID]],dProductAN[ProductID],dProductAN[Product])</f>
        <v>Aspen</v>
      </c>
    </row>
    <row r="7552" spans="3:9" x14ac:dyDescent="0.3">
      <c r="C7552" s="112">
        <v>44072</v>
      </c>
      <c r="D7552" s="21">
        <v>1</v>
      </c>
      <c r="E7552" s="21" t="s">
        <v>12</v>
      </c>
      <c r="F7552" s="21">
        <v>448.358</v>
      </c>
      <c r="G7552" s="16">
        <v>3</v>
      </c>
      <c r="H7552" s="52" t="str">
        <f>_xlfn.XLOOKUP(fTransactionsAN[[#This Row],[SalesRepID]],dSalesRepAN[SalesRepID],dSalesRepAN[SalesRep])</f>
        <v>Sioux</v>
      </c>
      <c r="I7552" s="52" t="str">
        <f>_xlfn.XLOOKUP(fTransactionsAN[[#This Row],[ProductID]],dProductAN[ProductID],dProductAN[Product])</f>
        <v>Carlota</v>
      </c>
    </row>
    <row r="7553" spans="3:9" x14ac:dyDescent="0.3">
      <c r="C7553" s="112">
        <v>44501</v>
      </c>
      <c r="D7553" s="21">
        <v>3</v>
      </c>
      <c r="E7553" s="21" t="s">
        <v>21</v>
      </c>
      <c r="F7553" s="21">
        <v>131.14500000000001</v>
      </c>
      <c r="G7553" s="16">
        <v>2</v>
      </c>
      <c r="H7553" s="52" t="str">
        <f>_xlfn.XLOOKUP(fTransactionsAN[[#This Row],[SalesRepID]],dSalesRepAN[SalesRepID],dSalesRepAN[SalesRep])</f>
        <v>Shayla</v>
      </c>
      <c r="I7553" s="52" t="str">
        <f>_xlfn.XLOOKUP(fTransactionsAN[[#This Row],[ProductID]],dProductAN[ProductID],dProductAN[Product])</f>
        <v>Sunshine</v>
      </c>
    </row>
    <row r="7554" spans="3:9" x14ac:dyDescent="0.3">
      <c r="C7554" s="112">
        <v>44473</v>
      </c>
      <c r="D7554" s="21">
        <v>4</v>
      </c>
      <c r="E7554" s="21" t="s">
        <v>12</v>
      </c>
      <c r="F7554" s="21">
        <v>323.274</v>
      </c>
      <c r="G7554" s="16">
        <v>4</v>
      </c>
      <c r="H7554" s="52" t="str">
        <f>_xlfn.XLOOKUP(fTransactionsAN[[#This Row],[SalesRepID]],dSalesRepAN[SalesRepID],dSalesRepAN[SalesRep])</f>
        <v>Chantel</v>
      </c>
      <c r="I7554" s="52" t="str">
        <f>_xlfn.XLOOKUP(fTransactionsAN[[#This Row],[ProductID]],dProductAN[ProductID],dProductAN[Product])</f>
        <v>Aspen</v>
      </c>
    </row>
    <row r="7555" spans="3:9" x14ac:dyDescent="0.3">
      <c r="C7555" s="112">
        <v>44332</v>
      </c>
      <c r="D7555" s="21">
        <v>4</v>
      </c>
      <c r="E7555" s="21" t="s">
        <v>10</v>
      </c>
      <c r="F7555" s="21">
        <v>148.447</v>
      </c>
      <c r="G7555" s="16">
        <v>2</v>
      </c>
      <c r="H7555" s="52" t="str">
        <f>_xlfn.XLOOKUP(fTransactionsAN[[#This Row],[SalesRepID]],dSalesRepAN[SalesRepID],dSalesRepAN[SalesRep])</f>
        <v>Chantel</v>
      </c>
      <c r="I7555" s="52" t="str">
        <f>_xlfn.XLOOKUP(fTransactionsAN[[#This Row],[ProductID]],dProductAN[ProductID],dProductAN[Product])</f>
        <v>Sunshine</v>
      </c>
    </row>
    <row r="7556" spans="3:9" x14ac:dyDescent="0.3">
      <c r="C7556" s="112">
        <v>43831</v>
      </c>
      <c r="D7556" s="21">
        <v>1</v>
      </c>
      <c r="E7556" s="21" t="s">
        <v>7</v>
      </c>
      <c r="F7556" s="21">
        <v>222.16900000000001</v>
      </c>
      <c r="G7556" s="16">
        <v>5</v>
      </c>
      <c r="H7556" s="52" t="str">
        <f>_xlfn.XLOOKUP(fTransactionsAN[[#This Row],[SalesRepID]],dSalesRepAN[SalesRepID],dSalesRepAN[SalesRep])</f>
        <v>Sioux</v>
      </c>
      <c r="I7556" s="52" t="str">
        <f>_xlfn.XLOOKUP(fTransactionsAN[[#This Row],[ProductID]],dProductAN[ProductID],dProductAN[Product])</f>
        <v>Yanaki</v>
      </c>
    </row>
    <row r="7557" spans="3:9" x14ac:dyDescent="0.3">
      <c r="C7557" s="112">
        <v>44085</v>
      </c>
      <c r="D7557" s="21">
        <v>2</v>
      </c>
      <c r="E7557" s="21" t="s">
        <v>21</v>
      </c>
      <c r="F7557" s="21">
        <v>431.887</v>
      </c>
      <c r="G7557" s="16">
        <v>1</v>
      </c>
      <c r="H7557" s="52" t="str">
        <f>_xlfn.XLOOKUP(fTransactionsAN[[#This Row],[SalesRepID]],dSalesRepAN[SalesRepID],dSalesRepAN[SalesRep])</f>
        <v>Gigi</v>
      </c>
      <c r="I7557" s="52" t="str">
        <f>_xlfn.XLOOKUP(fTransactionsAN[[#This Row],[ProductID]],dProductAN[ProductID],dProductAN[Product])</f>
        <v>Quad</v>
      </c>
    </row>
    <row r="7558" spans="3:9" x14ac:dyDescent="0.3">
      <c r="C7558" s="112">
        <v>43997</v>
      </c>
      <c r="D7558" s="21">
        <v>4</v>
      </c>
      <c r="E7558" s="21" t="s">
        <v>12</v>
      </c>
      <c r="F7558" s="21">
        <v>409.209</v>
      </c>
      <c r="G7558" s="16">
        <v>1</v>
      </c>
      <c r="H7558" s="52" t="str">
        <f>_xlfn.XLOOKUP(fTransactionsAN[[#This Row],[SalesRepID]],dSalesRepAN[SalesRepID],dSalesRepAN[SalesRep])</f>
        <v>Chantel</v>
      </c>
      <c r="I7558" s="52" t="str">
        <f>_xlfn.XLOOKUP(fTransactionsAN[[#This Row],[ProductID]],dProductAN[ProductID],dProductAN[Product])</f>
        <v>Quad</v>
      </c>
    </row>
    <row r="7559" spans="3:9" x14ac:dyDescent="0.3">
      <c r="C7559" s="112">
        <v>44495</v>
      </c>
      <c r="D7559" s="21">
        <v>4</v>
      </c>
      <c r="E7559" s="21" t="s">
        <v>21</v>
      </c>
      <c r="F7559" s="21">
        <v>409.33299999999997</v>
      </c>
      <c r="G7559" s="16">
        <v>1</v>
      </c>
      <c r="H7559" s="52" t="str">
        <f>_xlfn.XLOOKUP(fTransactionsAN[[#This Row],[SalesRepID]],dSalesRepAN[SalesRepID],dSalesRepAN[SalesRep])</f>
        <v>Chantel</v>
      </c>
      <c r="I7559" s="52" t="str">
        <f>_xlfn.XLOOKUP(fTransactionsAN[[#This Row],[ProductID]],dProductAN[ProductID],dProductAN[Product])</f>
        <v>Quad</v>
      </c>
    </row>
    <row r="7560" spans="3:9" x14ac:dyDescent="0.3">
      <c r="C7560" s="112">
        <v>44378</v>
      </c>
      <c r="D7560" s="21">
        <v>1</v>
      </c>
      <c r="E7560" s="21" t="s">
        <v>12</v>
      </c>
      <c r="F7560" s="21">
        <v>330.64800000000002</v>
      </c>
      <c r="G7560" s="16">
        <v>6</v>
      </c>
      <c r="H7560" s="52" t="str">
        <f>_xlfn.XLOOKUP(fTransactionsAN[[#This Row],[SalesRepID]],dSalesRepAN[SalesRepID],dSalesRepAN[SalesRep])</f>
        <v>Sioux</v>
      </c>
      <c r="I7560" s="52" t="str">
        <f>_xlfn.XLOOKUP(fTransactionsAN[[#This Row],[ProductID]],dProductAN[ProductID],dProductAN[Product])</f>
        <v>SpitFire</v>
      </c>
    </row>
    <row r="7561" spans="3:9" x14ac:dyDescent="0.3">
      <c r="C7561" s="112">
        <v>43899</v>
      </c>
      <c r="D7561" s="21">
        <v>4</v>
      </c>
      <c r="E7561" s="21" t="s">
        <v>7</v>
      </c>
      <c r="F7561" s="21">
        <v>378.07800000000003</v>
      </c>
      <c r="G7561" s="16">
        <v>4</v>
      </c>
      <c r="H7561" s="52" t="str">
        <f>_xlfn.XLOOKUP(fTransactionsAN[[#This Row],[SalesRepID]],dSalesRepAN[SalesRepID],dSalesRepAN[SalesRep])</f>
        <v>Chantel</v>
      </c>
      <c r="I7561" s="52" t="str">
        <f>_xlfn.XLOOKUP(fTransactionsAN[[#This Row],[ProductID]],dProductAN[ProductID],dProductAN[Product])</f>
        <v>Aspen</v>
      </c>
    </row>
    <row r="7562" spans="3:9" x14ac:dyDescent="0.3">
      <c r="C7562" s="112">
        <v>44475</v>
      </c>
      <c r="D7562" s="21">
        <v>2</v>
      </c>
      <c r="E7562" s="21" t="s">
        <v>21</v>
      </c>
      <c r="F7562" s="21">
        <v>243.70599999999999</v>
      </c>
      <c r="G7562" s="16">
        <v>4</v>
      </c>
      <c r="H7562" s="52" t="str">
        <f>_xlfn.XLOOKUP(fTransactionsAN[[#This Row],[SalesRepID]],dSalesRepAN[SalesRepID],dSalesRepAN[SalesRep])</f>
        <v>Gigi</v>
      </c>
      <c r="I7562" s="52" t="str">
        <f>_xlfn.XLOOKUP(fTransactionsAN[[#This Row],[ProductID]],dProductAN[ProductID],dProductAN[Product])</f>
        <v>Aspen</v>
      </c>
    </row>
    <row r="7563" spans="3:9" x14ac:dyDescent="0.3">
      <c r="C7563" s="112">
        <v>44430</v>
      </c>
      <c r="D7563" s="21">
        <v>5</v>
      </c>
      <c r="E7563" s="21" t="s">
        <v>7</v>
      </c>
      <c r="F7563" s="21">
        <v>494.12700000000007</v>
      </c>
      <c r="G7563" s="16">
        <v>5</v>
      </c>
      <c r="H7563" s="52" t="str">
        <f>_xlfn.XLOOKUP(fTransactionsAN[[#This Row],[SalesRepID]],dSalesRepAN[SalesRepID],dSalesRepAN[SalesRep])</f>
        <v>Ahmed</v>
      </c>
      <c r="I7563" s="52" t="str">
        <f>_xlfn.XLOOKUP(fTransactionsAN[[#This Row],[ProductID]],dProductAN[ProductID],dProductAN[Product])</f>
        <v>Yanaki</v>
      </c>
    </row>
    <row r="7564" spans="3:9" x14ac:dyDescent="0.3">
      <c r="C7564" s="112">
        <v>44287</v>
      </c>
      <c r="D7564" s="21">
        <v>3</v>
      </c>
      <c r="E7564" s="21" t="s">
        <v>21</v>
      </c>
      <c r="F7564" s="21">
        <v>419.94200000000001</v>
      </c>
      <c r="G7564" s="16">
        <v>1</v>
      </c>
      <c r="H7564" s="52" t="str">
        <f>_xlfn.XLOOKUP(fTransactionsAN[[#This Row],[SalesRepID]],dSalesRepAN[SalesRepID],dSalesRepAN[SalesRep])</f>
        <v>Shayla</v>
      </c>
      <c r="I7564" s="52" t="str">
        <f>_xlfn.XLOOKUP(fTransactionsAN[[#This Row],[ProductID]],dProductAN[ProductID],dProductAN[Product])</f>
        <v>Quad</v>
      </c>
    </row>
    <row r="7565" spans="3:9" x14ac:dyDescent="0.3">
      <c r="C7565" s="112">
        <v>44417</v>
      </c>
      <c r="D7565" s="21">
        <v>5</v>
      </c>
      <c r="E7565" s="21" t="s">
        <v>21</v>
      </c>
      <c r="F7565" s="21">
        <v>196.875</v>
      </c>
      <c r="G7565" s="16">
        <v>2</v>
      </c>
      <c r="H7565" s="52" t="str">
        <f>_xlfn.XLOOKUP(fTransactionsAN[[#This Row],[SalesRepID]],dSalesRepAN[SalesRepID],dSalesRepAN[SalesRep])</f>
        <v>Ahmed</v>
      </c>
      <c r="I7565" s="52" t="str">
        <f>_xlfn.XLOOKUP(fTransactionsAN[[#This Row],[ProductID]],dProductAN[ProductID],dProductAN[Product])</f>
        <v>Sunshine</v>
      </c>
    </row>
    <row r="7566" spans="3:9" x14ac:dyDescent="0.3">
      <c r="C7566" s="112">
        <v>44303</v>
      </c>
      <c r="D7566" s="21">
        <v>4</v>
      </c>
      <c r="E7566" s="21" t="s">
        <v>16</v>
      </c>
      <c r="F7566" s="21">
        <v>339.60399999999998</v>
      </c>
      <c r="G7566" s="16">
        <v>6</v>
      </c>
      <c r="H7566" s="52" t="str">
        <f>_xlfn.XLOOKUP(fTransactionsAN[[#This Row],[SalesRepID]],dSalesRepAN[SalesRepID],dSalesRepAN[SalesRep])</f>
        <v>Chantel</v>
      </c>
      <c r="I7566" s="52" t="str">
        <f>_xlfn.XLOOKUP(fTransactionsAN[[#This Row],[ProductID]],dProductAN[ProductID],dProductAN[Product])</f>
        <v>SpitFire</v>
      </c>
    </row>
    <row r="7567" spans="3:9" x14ac:dyDescent="0.3">
      <c r="C7567" s="112">
        <v>43981</v>
      </c>
      <c r="D7567" s="21">
        <v>3</v>
      </c>
      <c r="E7567" s="21" t="s">
        <v>21</v>
      </c>
      <c r="F7567" s="21">
        <v>486.61</v>
      </c>
      <c r="G7567" s="16">
        <v>1</v>
      </c>
      <c r="H7567" s="52" t="str">
        <f>_xlfn.XLOOKUP(fTransactionsAN[[#This Row],[SalesRepID]],dSalesRepAN[SalesRepID],dSalesRepAN[SalesRep])</f>
        <v>Shayla</v>
      </c>
      <c r="I7567" s="52" t="str">
        <f>_xlfn.XLOOKUP(fTransactionsAN[[#This Row],[ProductID]],dProductAN[ProductID],dProductAN[Product])</f>
        <v>Quad</v>
      </c>
    </row>
    <row r="7568" spans="3:9" x14ac:dyDescent="0.3">
      <c r="C7568" s="112">
        <v>44260</v>
      </c>
      <c r="D7568" s="21">
        <v>3</v>
      </c>
      <c r="E7568" s="21" t="s">
        <v>7</v>
      </c>
      <c r="F7568" s="21">
        <v>485.50900000000001</v>
      </c>
      <c r="G7568" s="16">
        <v>5</v>
      </c>
      <c r="H7568" s="52" t="str">
        <f>_xlfn.XLOOKUP(fTransactionsAN[[#This Row],[SalesRepID]],dSalesRepAN[SalesRepID],dSalesRepAN[SalesRep])</f>
        <v>Shayla</v>
      </c>
      <c r="I7568" s="52" t="str">
        <f>_xlfn.XLOOKUP(fTransactionsAN[[#This Row],[ProductID]],dProductAN[ProductID],dProductAN[Product])</f>
        <v>Yanaki</v>
      </c>
    </row>
    <row r="7569" spans="3:9" x14ac:dyDescent="0.3">
      <c r="C7569" s="112">
        <v>43991</v>
      </c>
      <c r="D7569" s="21">
        <v>5</v>
      </c>
      <c r="E7569" s="21" t="s">
        <v>21</v>
      </c>
      <c r="F7569" s="21">
        <v>165.28399999999999</v>
      </c>
      <c r="G7569" s="16">
        <v>1</v>
      </c>
      <c r="H7569" s="52" t="str">
        <f>_xlfn.XLOOKUP(fTransactionsAN[[#This Row],[SalesRepID]],dSalesRepAN[SalesRepID],dSalesRepAN[SalesRep])</f>
        <v>Ahmed</v>
      </c>
      <c r="I7569" s="52" t="str">
        <f>_xlfn.XLOOKUP(fTransactionsAN[[#This Row],[ProductID]],dProductAN[ProductID],dProductAN[Product])</f>
        <v>Quad</v>
      </c>
    </row>
    <row r="7570" spans="3:9" x14ac:dyDescent="0.3">
      <c r="C7570" s="112">
        <v>44051</v>
      </c>
      <c r="D7570" s="21">
        <v>3</v>
      </c>
      <c r="E7570" s="21" t="s">
        <v>16</v>
      </c>
      <c r="F7570" s="21">
        <v>295.65300000000002</v>
      </c>
      <c r="G7570" s="16">
        <v>4</v>
      </c>
      <c r="H7570" s="52" t="str">
        <f>_xlfn.XLOOKUP(fTransactionsAN[[#This Row],[SalesRepID]],dSalesRepAN[SalesRepID],dSalesRepAN[SalesRep])</f>
        <v>Shayla</v>
      </c>
      <c r="I7570" s="52" t="str">
        <f>_xlfn.XLOOKUP(fTransactionsAN[[#This Row],[ProductID]],dProductAN[ProductID],dProductAN[Product])</f>
        <v>Aspen</v>
      </c>
    </row>
    <row r="7571" spans="3:9" x14ac:dyDescent="0.3">
      <c r="C7571" s="112">
        <v>44264</v>
      </c>
      <c r="D7571" s="21">
        <v>5</v>
      </c>
      <c r="E7571" s="21" t="s">
        <v>16</v>
      </c>
      <c r="F7571" s="21">
        <v>222.37600000000003</v>
      </c>
      <c r="G7571" s="16">
        <v>1</v>
      </c>
      <c r="H7571" s="52" t="str">
        <f>_xlfn.XLOOKUP(fTransactionsAN[[#This Row],[SalesRepID]],dSalesRepAN[SalesRepID],dSalesRepAN[SalesRep])</f>
        <v>Ahmed</v>
      </c>
      <c r="I7571" s="52" t="str">
        <f>_xlfn.XLOOKUP(fTransactionsAN[[#This Row],[ProductID]],dProductAN[ProductID],dProductAN[Product])</f>
        <v>Quad</v>
      </c>
    </row>
    <row r="7572" spans="3:9" x14ac:dyDescent="0.3">
      <c r="C7572" s="112">
        <v>44334</v>
      </c>
      <c r="D7572" s="21">
        <v>1</v>
      </c>
      <c r="E7572" s="21" t="s">
        <v>20</v>
      </c>
      <c r="F7572" s="21">
        <v>167.761</v>
      </c>
      <c r="G7572" s="16">
        <v>5</v>
      </c>
      <c r="H7572" s="52" t="str">
        <f>_xlfn.XLOOKUP(fTransactionsAN[[#This Row],[SalesRepID]],dSalesRepAN[SalesRepID],dSalesRepAN[SalesRep])</f>
        <v>Sioux</v>
      </c>
      <c r="I7572" s="52" t="str">
        <f>_xlfn.XLOOKUP(fTransactionsAN[[#This Row],[ProductID]],dProductAN[ProductID],dProductAN[Product])</f>
        <v>Yanaki</v>
      </c>
    </row>
    <row r="7573" spans="3:9" x14ac:dyDescent="0.3">
      <c r="C7573" s="112">
        <v>44272</v>
      </c>
      <c r="D7573" s="21">
        <v>4</v>
      </c>
      <c r="E7573" s="21" t="s">
        <v>16</v>
      </c>
      <c r="F7573" s="21">
        <v>402.05</v>
      </c>
      <c r="G7573" s="16">
        <v>7</v>
      </c>
      <c r="H7573" s="52" t="str">
        <f>_xlfn.XLOOKUP(fTransactionsAN[[#This Row],[SalesRepID]],dSalesRepAN[SalesRepID],dSalesRepAN[SalesRep])</f>
        <v>Chantel</v>
      </c>
      <c r="I7573" s="52" t="str">
        <f>_xlfn.XLOOKUP(fTransactionsAN[[#This Row],[ProductID]],dProductAN[ProductID],dProductAN[Product])</f>
        <v>FlyFast</v>
      </c>
    </row>
    <row r="7574" spans="3:9" x14ac:dyDescent="0.3">
      <c r="C7574" s="112">
        <v>43859</v>
      </c>
      <c r="D7574" s="21">
        <v>2</v>
      </c>
      <c r="E7574" s="21" t="s">
        <v>7</v>
      </c>
      <c r="F7574" s="21">
        <v>285.24799999999999</v>
      </c>
      <c r="G7574" s="16">
        <v>1</v>
      </c>
      <c r="H7574" s="52" t="str">
        <f>_xlfn.XLOOKUP(fTransactionsAN[[#This Row],[SalesRepID]],dSalesRepAN[SalesRepID],dSalesRepAN[SalesRep])</f>
        <v>Gigi</v>
      </c>
      <c r="I7574" s="52" t="str">
        <f>_xlfn.XLOOKUP(fTransactionsAN[[#This Row],[ProductID]],dProductAN[ProductID],dProductAN[Product])</f>
        <v>Quad</v>
      </c>
    </row>
    <row r="7575" spans="3:9" x14ac:dyDescent="0.3">
      <c r="C7575" s="112">
        <v>43900</v>
      </c>
      <c r="D7575" s="21">
        <v>1</v>
      </c>
      <c r="E7575" s="21" t="s">
        <v>10</v>
      </c>
      <c r="F7575" s="21">
        <v>167.72200000000001</v>
      </c>
      <c r="G7575" s="16">
        <v>1</v>
      </c>
      <c r="H7575" s="52" t="str">
        <f>_xlfn.XLOOKUP(fTransactionsAN[[#This Row],[SalesRepID]],dSalesRepAN[SalesRepID],dSalesRepAN[SalesRep])</f>
        <v>Sioux</v>
      </c>
      <c r="I7575" s="52" t="str">
        <f>_xlfn.XLOOKUP(fTransactionsAN[[#This Row],[ProductID]],dProductAN[ProductID],dProductAN[Product])</f>
        <v>Quad</v>
      </c>
    </row>
    <row r="7576" spans="3:9" x14ac:dyDescent="0.3">
      <c r="C7576" s="112">
        <v>44509</v>
      </c>
      <c r="D7576" s="21">
        <v>4</v>
      </c>
      <c r="E7576" s="21" t="s">
        <v>12</v>
      </c>
      <c r="F7576" s="21">
        <v>265.69</v>
      </c>
      <c r="G7576" s="16">
        <v>1</v>
      </c>
      <c r="H7576" s="52" t="str">
        <f>_xlfn.XLOOKUP(fTransactionsAN[[#This Row],[SalesRepID]],dSalesRepAN[SalesRepID],dSalesRepAN[SalesRep])</f>
        <v>Chantel</v>
      </c>
      <c r="I7576" s="52" t="str">
        <f>_xlfn.XLOOKUP(fTransactionsAN[[#This Row],[ProductID]],dProductAN[ProductID],dProductAN[Product])</f>
        <v>Quad</v>
      </c>
    </row>
    <row r="7577" spans="3:9" x14ac:dyDescent="0.3">
      <c r="C7577" s="112">
        <v>43865</v>
      </c>
      <c r="D7577" s="21">
        <v>1</v>
      </c>
      <c r="E7577" s="21" t="s">
        <v>7</v>
      </c>
      <c r="F7577" s="21">
        <v>345.35700000000003</v>
      </c>
      <c r="G7577" s="16">
        <v>3</v>
      </c>
      <c r="H7577" s="52" t="str">
        <f>_xlfn.XLOOKUP(fTransactionsAN[[#This Row],[SalesRepID]],dSalesRepAN[SalesRepID],dSalesRepAN[SalesRep])</f>
        <v>Sioux</v>
      </c>
      <c r="I7577" s="52" t="str">
        <f>_xlfn.XLOOKUP(fTransactionsAN[[#This Row],[ProductID]],dProductAN[ProductID],dProductAN[Product])</f>
        <v>Carlota</v>
      </c>
    </row>
    <row r="7578" spans="3:9" x14ac:dyDescent="0.3">
      <c r="C7578" s="112">
        <v>44412</v>
      </c>
      <c r="D7578" s="21">
        <v>5</v>
      </c>
      <c r="E7578" s="21" t="s">
        <v>21</v>
      </c>
      <c r="F7578" s="21">
        <v>443.29200000000003</v>
      </c>
      <c r="G7578" s="16">
        <v>5</v>
      </c>
      <c r="H7578" s="52" t="str">
        <f>_xlfn.XLOOKUP(fTransactionsAN[[#This Row],[SalesRepID]],dSalesRepAN[SalesRepID],dSalesRepAN[SalesRep])</f>
        <v>Ahmed</v>
      </c>
      <c r="I7578" s="52" t="str">
        <f>_xlfn.XLOOKUP(fTransactionsAN[[#This Row],[ProductID]],dProductAN[ProductID],dProductAN[Product])</f>
        <v>Yanaki</v>
      </c>
    </row>
    <row r="7579" spans="3:9" x14ac:dyDescent="0.3">
      <c r="C7579" s="112">
        <v>44053</v>
      </c>
      <c r="D7579" s="21">
        <v>5</v>
      </c>
      <c r="E7579" s="21" t="s">
        <v>7</v>
      </c>
      <c r="F7579" s="21">
        <v>459.36099999999999</v>
      </c>
      <c r="G7579" s="16">
        <v>1</v>
      </c>
      <c r="H7579" s="52" t="str">
        <f>_xlfn.XLOOKUP(fTransactionsAN[[#This Row],[SalesRepID]],dSalesRepAN[SalesRepID],dSalesRepAN[SalesRep])</f>
        <v>Ahmed</v>
      </c>
      <c r="I7579" s="52" t="str">
        <f>_xlfn.XLOOKUP(fTransactionsAN[[#This Row],[ProductID]],dProductAN[ProductID],dProductAN[Product])</f>
        <v>Quad</v>
      </c>
    </row>
    <row r="7580" spans="3:9" x14ac:dyDescent="0.3">
      <c r="C7580" s="112">
        <v>44198</v>
      </c>
      <c r="D7580" s="21">
        <v>1</v>
      </c>
      <c r="E7580" s="21" t="s">
        <v>21</v>
      </c>
      <c r="F7580" s="21">
        <v>206.30300000000003</v>
      </c>
      <c r="G7580" s="16">
        <v>1</v>
      </c>
      <c r="H7580" s="52" t="str">
        <f>_xlfn.XLOOKUP(fTransactionsAN[[#This Row],[SalesRepID]],dSalesRepAN[SalesRepID],dSalesRepAN[SalesRep])</f>
        <v>Sioux</v>
      </c>
      <c r="I7580" s="52" t="str">
        <f>_xlfn.XLOOKUP(fTransactionsAN[[#This Row],[ProductID]],dProductAN[ProductID],dProductAN[Product])</f>
        <v>Quad</v>
      </c>
    </row>
    <row r="7581" spans="3:9" x14ac:dyDescent="0.3">
      <c r="C7581" s="112">
        <v>44122</v>
      </c>
      <c r="D7581" s="21">
        <v>3</v>
      </c>
      <c r="E7581" s="21" t="s">
        <v>7</v>
      </c>
      <c r="F7581" s="21">
        <v>241.44699999999997</v>
      </c>
      <c r="G7581" s="16">
        <v>2</v>
      </c>
      <c r="H7581" s="52" t="str">
        <f>_xlfn.XLOOKUP(fTransactionsAN[[#This Row],[SalesRepID]],dSalesRepAN[SalesRepID],dSalesRepAN[SalesRep])</f>
        <v>Shayla</v>
      </c>
      <c r="I7581" s="52" t="str">
        <f>_xlfn.XLOOKUP(fTransactionsAN[[#This Row],[ProductID]],dProductAN[ProductID],dProductAN[Product])</f>
        <v>Sunshine</v>
      </c>
    </row>
    <row r="7582" spans="3:9" x14ac:dyDescent="0.3">
      <c r="C7582" s="112">
        <v>44217</v>
      </c>
      <c r="D7582" s="21">
        <v>3</v>
      </c>
      <c r="E7582" s="21" t="s">
        <v>16</v>
      </c>
      <c r="F7582" s="21">
        <v>195.61799999999999</v>
      </c>
      <c r="G7582" s="16">
        <v>2</v>
      </c>
      <c r="H7582" s="52" t="str">
        <f>_xlfn.XLOOKUP(fTransactionsAN[[#This Row],[SalesRepID]],dSalesRepAN[SalesRepID],dSalesRepAN[SalesRep])</f>
        <v>Shayla</v>
      </c>
      <c r="I7582" s="52" t="str">
        <f>_xlfn.XLOOKUP(fTransactionsAN[[#This Row],[ProductID]],dProductAN[ProductID],dProductAN[Product])</f>
        <v>Sunshine</v>
      </c>
    </row>
    <row r="7583" spans="3:9" x14ac:dyDescent="0.3">
      <c r="C7583" s="112">
        <v>43937</v>
      </c>
      <c r="D7583" s="21">
        <v>1</v>
      </c>
      <c r="E7583" s="21" t="s">
        <v>20</v>
      </c>
      <c r="F7583" s="21">
        <v>220.48699999999999</v>
      </c>
      <c r="G7583" s="16">
        <v>5</v>
      </c>
      <c r="H7583" s="52" t="str">
        <f>_xlfn.XLOOKUP(fTransactionsAN[[#This Row],[SalesRepID]],dSalesRepAN[SalesRepID],dSalesRepAN[SalesRep])</f>
        <v>Sioux</v>
      </c>
      <c r="I7583" s="52" t="str">
        <f>_xlfn.XLOOKUP(fTransactionsAN[[#This Row],[ProductID]],dProductAN[ProductID],dProductAN[Product])</f>
        <v>Yanaki</v>
      </c>
    </row>
    <row r="7584" spans="3:9" x14ac:dyDescent="0.3">
      <c r="C7584" s="112">
        <v>44007</v>
      </c>
      <c r="D7584" s="21">
        <v>4</v>
      </c>
      <c r="E7584" s="21" t="s">
        <v>21</v>
      </c>
      <c r="F7584" s="21">
        <v>279.44099999999997</v>
      </c>
      <c r="G7584" s="16">
        <v>4</v>
      </c>
      <c r="H7584" s="52" t="str">
        <f>_xlfn.XLOOKUP(fTransactionsAN[[#This Row],[SalesRepID]],dSalesRepAN[SalesRepID],dSalesRepAN[SalesRep])</f>
        <v>Chantel</v>
      </c>
      <c r="I7584" s="52" t="str">
        <f>_xlfn.XLOOKUP(fTransactionsAN[[#This Row],[ProductID]],dProductAN[ProductID],dProductAN[Product])</f>
        <v>Aspen</v>
      </c>
    </row>
    <row r="7585" spans="3:9" x14ac:dyDescent="0.3">
      <c r="C7585" s="112">
        <v>44250</v>
      </c>
      <c r="D7585" s="21">
        <v>3</v>
      </c>
      <c r="E7585" s="21" t="s">
        <v>21</v>
      </c>
      <c r="F7585" s="21">
        <v>427.34799999999996</v>
      </c>
      <c r="G7585" s="16">
        <v>6</v>
      </c>
      <c r="H7585" s="52" t="str">
        <f>_xlfn.XLOOKUP(fTransactionsAN[[#This Row],[SalesRepID]],dSalesRepAN[SalesRepID],dSalesRepAN[SalesRep])</f>
        <v>Shayla</v>
      </c>
      <c r="I7585" s="52" t="str">
        <f>_xlfn.XLOOKUP(fTransactionsAN[[#This Row],[ProductID]],dProductAN[ProductID],dProductAN[Product])</f>
        <v>SpitFire</v>
      </c>
    </row>
    <row r="7586" spans="3:9" x14ac:dyDescent="0.3">
      <c r="C7586" s="112">
        <v>44349</v>
      </c>
      <c r="D7586" s="21">
        <v>4</v>
      </c>
      <c r="E7586" s="21" t="s">
        <v>10</v>
      </c>
      <c r="F7586" s="21">
        <v>279.93099999999998</v>
      </c>
      <c r="G7586" s="16">
        <v>6</v>
      </c>
      <c r="H7586" s="52" t="str">
        <f>_xlfn.XLOOKUP(fTransactionsAN[[#This Row],[SalesRepID]],dSalesRepAN[SalesRepID],dSalesRepAN[SalesRep])</f>
        <v>Chantel</v>
      </c>
      <c r="I7586" s="52" t="str">
        <f>_xlfn.XLOOKUP(fTransactionsAN[[#This Row],[ProductID]],dProductAN[ProductID],dProductAN[Product])</f>
        <v>SpitFire</v>
      </c>
    </row>
    <row r="7587" spans="3:9" x14ac:dyDescent="0.3">
      <c r="C7587" s="112">
        <v>44412</v>
      </c>
      <c r="D7587" s="21">
        <v>4</v>
      </c>
      <c r="E7587" s="21" t="s">
        <v>16</v>
      </c>
      <c r="F7587" s="21">
        <v>425.94300000000004</v>
      </c>
      <c r="G7587" s="16">
        <v>1</v>
      </c>
      <c r="H7587" s="52" t="str">
        <f>_xlfn.XLOOKUP(fTransactionsAN[[#This Row],[SalesRepID]],dSalesRepAN[SalesRepID],dSalesRepAN[SalesRep])</f>
        <v>Chantel</v>
      </c>
      <c r="I7587" s="52" t="str">
        <f>_xlfn.XLOOKUP(fTransactionsAN[[#This Row],[ProductID]],dProductAN[ProductID],dProductAN[Product])</f>
        <v>Quad</v>
      </c>
    </row>
    <row r="7588" spans="3:9" x14ac:dyDescent="0.3">
      <c r="C7588" s="112">
        <v>44367</v>
      </c>
      <c r="D7588" s="21">
        <v>4</v>
      </c>
      <c r="E7588" s="21" t="s">
        <v>12</v>
      </c>
      <c r="F7588" s="21">
        <v>100.17999999999999</v>
      </c>
      <c r="G7588" s="16">
        <v>1</v>
      </c>
      <c r="H7588" s="52" t="str">
        <f>_xlfn.XLOOKUP(fTransactionsAN[[#This Row],[SalesRepID]],dSalesRepAN[SalesRepID],dSalesRepAN[SalesRep])</f>
        <v>Chantel</v>
      </c>
      <c r="I7588" s="52" t="str">
        <f>_xlfn.XLOOKUP(fTransactionsAN[[#This Row],[ProductID]],dProductAN[ProductID],dProductAN[Product])</f>
        <v>Quad</v>
      </c>
    </row>
    <row r="7589" spans="3:9" x14ac:dyDescent="0.3">
      <c r="C7589" s="112">
        <v>44323</v>
      </c>
      <c r="D7589" s="21">
        <v>3</v>
      </c>
      <c r="E7589" s="21" t="s">
        <v>20</v>
      </c>
      <c r="F7589" s="21">
        <v>306.78100000000001</v>
      </c>
      <c r="G7589" s="16">
        <v>7</v>
      </c>
      <c r="H7589" s="52" t="str">
        <f>_xlfn.XLOOKUP(fTransactionsAN[[#This Row],[SalesRepID]],dSalesRepAN[SalesRepID],dSalesRepAN[SalesRep])</f>
        <v>Shayla</v>
      </c>
      <c r="I7589" s="52" t="str">
        <f>_xlfn.XLOOKUP(fTransactionsAN[[#This Row],[ProductID]],dProductAN[ProductID],dProductAN[Product])</f>
        <v>FlyFast</v>
      </c>
    </row>
    <row r="7590" spans="3:9" x14ac:dyDescent="0.3">
      <c r="C7590" s="112">
        <v>43944</v>
      </c>
      <c r="D7590" s="21">
        <v>3</v>
      </c>
      <c r="E7590" s="21" t="s">
        <v>16</v>
      </c>
      <c r="F7590" s="21">
        <v>458.53699999999998</v>
      </c>
      <c r="G7590" s="16">
        <v>2</v>
      </c>
      <c r="H7590" s="52" t="str">
        <f>_xlfn.XLOOKUP(fTransactionsAN[[#This Row],[SalesRepID]],dSalesRepAN[SalesRepID],dSalesRepAN[SalesRep])</f>
        <v>Shayla</v>
      </c>
      <c r="I7590" s="52" t="str">
        <f>_xlfn.XLOOKUP(fTransactionsAN[[#This Row],[ProductID]],dProductAN[ProductID],dProductAN[Product])</f>
        <v>Sunshine</v>
      </c>
    </row>
    <row r="7591" spans="3:9" x14ac:dyDescent="0.3">
      <c r="C7591" s="112">
        <v>44220</v>
      </c>
      <c r="D7591" s="21">
        <v>5</v>
      </c>
      <c r="E7591" s="21" t="s">
        <v>12</v>
      </c>
      <c r="F7591" s="21">
        <v>157.71700000000001</v>
      </c>
      <c r="G7591" s="16">
        <v>1</v>
      </c>
      <c r="H7591" s="52" t="str">
        <f>_xlfn.XLOOKUP(fTransactionsAN[[#This Row],[SalesRepID]],dSalesRepAN[SalesRepID],dSalesRepAN[SalesRep])</f>
        <v>Ahmed</v>
      </c>
      <c r="I7591" s="52" t="str">
        <f>_xlfn.XLOOKUP(fTransactionsAN[[#This Row],[ProductID]],dProductAN[ProductID],dProductAN[Product])</f>
        <v>Quad</v>
      </c>
    </row>
    <row r="7592" spans="3:9" x14ac:dyDescent="0.3">
      <c r="C7592" s="112">
        <v>44477</v>
      </c>
      <c r="D7592" s="21">
        <v>1</v>
      </c>
      <c r="E7592" s="21" t="s">
        <v>21</v>
      </c>
      <c r="F7592" s="21">
        <v>303.75100000000003</v>
      </c>
      <c r="G7592" s="16">
        <v>5</v>
      </c>
      <c r="H7592" s="52" t="str">
        <f>_xlfn.XLOOKUP(fTransactionsAN[[#This Row],[SalesRepID]],dSalesRepAN[SalesRepID],dSalesRepAN[SalesRep])</f>
        <v>Sioux</v>
      </c>
      <c r="I7592" s="52" t="str">
        <f>_xlfn.XLOOKUP(fTransactionsAN[[#This Row],[ProductID]],dProductAN[ProductID],dProductAN[Product])</f>
        <v>Yanaki</v>
      </c>
    </row>
    <row r="7593" spans="3:9" x14ac:dyDescent="0.3">
      <c r="C7593" s="112">
        <v>43863</v>
      </c>
      <c r="D7593" s="21">
        <v>3</v>
      </c>
      <c r="E7593" s="21" t="s">
        <v>12</v>
      </c>
      <c r="F7593" s="21">
        <v>301.10300000000001</v>
      </c>
      <c r="G7593" s="16">
        <v>4</v>
      </c>
      <c r="H7593" s="52" t="str">
        <f>_xlfn.XLOOKUP(fTransactionsAN[[#This Row],[SalesRepID]],dSalesRepAN[SalesRepID],dSalesRepAN[SalesRep])</f>
        <v>Shayla</v>
      </c>
      <c r="I7593" s="52" t="str">
        <f>_xlfn.XLOOKUP(fTransactionsAN[[#This Row],[ProductID]],dProductAN[ProductID],dProductAN[Product])</f>
        <v>Aspen</v>
      </c>
    </row>
    <row r="7594" spans="3:9" x14ac:dyDescent="0.3">
      <c r="C7594" s="112">
        <v>43976</v>
      </c>
      <c r="D7594" s="21">
        <v>5</v>
      </c>
      <c r="E7594" s="21" t="s">
        <v>20</v>
      </c>
      <c r="F7594" s="21">
        <v>348.76900000000001</v>
      </c>
      <c r="G7594" s="16">
        <v>1</v>
      </c>
      <c r="H7594" s="52" t="str">
        <f>_xlfn.XLOOKUP(fTransactionsAN[[#This Row],[SalesRepID]],dSalesRepAN[SalesRepID],dSalesRepAN[SalesRep])</f>
        <v>Ahmed</v>
      </c>
      <c r="I7594" s="52" t="str">
        <f>_xlfn.XLOOKUP(fTransactionsAN[[#This Row],[ProductID]],dProductAN[ProductID],dProductAN[Product])</f>
        <v>Quad</v>
      </c>
    </row>
    <row r="7595" spans="3:9" x14ac:dyDescent="0.3">
      <c r="C7595" s="112">
        <v>43895</v>
      </c>
      <c r="D7595" s="21">
        <v>3</v>
      </c>
      <c r="E7595" s="21" t="s">
        <v>16</v>
      </c>
      <c r="F7595" s="21">
        <v>234.07399999999998</v>
      </c>
      <c r="G7595" s="16">
        <v>1</v>
      </c>
      <c r="H7595" s="52" t="str">
        <f>_xlfn.XLOOKUP(fTransactionsAN[[#This Row],[SalesRepID]],dSalesRepAN[SalesRepID],dSalesRepAN[SalesRep])</f>
        <v>Shayla</v>
      </c>
      <c r="I7595" s="52" t="str">
        <f>_xlfn.XLOOKUP(fTransactionsAN[[#This Row],[ProductID]],dProductAN[ProductID],dProductAN[Product])</f>
        <v>Quad</v>
      </c>
    </row>
    <row r="7596" spans="3:9" x14ac:dyDescent="0.3">
      <c r="C7596" s="112">
        <v>44320</v>
      </c>
      <c r="D7596" s="21">
        <v>2</v>
      </c>
      <c r="E7596" s="21" t="s">
        <v>7</v>
      </c>
      <c r="F7596" s="21">
        <v>247.41500000000002</v>
      </c>
      <c r="G7596" s="16">
        <v>5</v>
      </c>
      <c r="H7596" s="52" t="str">
        <f>_xlfn.XLOOKUP(fTransactionsAN[[#This Row],[SalesRepID]],dSalesRepAN[SalesRepID],dSalesRepAN[SalesRep])</f>
        <v>Gigi</v>
      </c>
      <c r="I7596" s="52" t="str">
        <f>_xlfn.XLOOKUP(fTransactionsAN[[#This Row],[ProductID]],dProductAN[ProductID],dProductAN[Product])</f>
        <v>Yanaki</v>
      </c>
    </row>
    <row r="7597" spans="3:9" x14ac:dyDescent="0.3">
      <c r="C7597" s="112">
        <v>44494</v>
      </c>
      <c r="D7597" s="21">
        <v>3</v>
      </c>
      <c r="E7597" s="21" t="s">
        <v>10</v>
      </c>
      <c r="F7597" s="21">
        <v>249.565</v>
      </c>
      <c r="G7597" s="16">
        <v>5</v>
      </c>
      <c r="H7597" s="52" t="str">
        <f>_xlfn.XLOOKUP(fTransactionsAN[[#This Row],[SalesRepID]],dSalesRepAN[SalesRepID],dSalesRepAN[SalesRep])</f>
        <v>Shayla</v>
      </c>
      <c r="I7597" s="52" t="str">
        <f>_xlfn.XLOOKUP(fTransactionsAN[[#This Row],[ProductID]],dProductAN[ProductID],dProductAN[Product])</f>
        <v>Yanaki</v>
      </c>
    </row>
    <row r="7598" spans="3:9" x14ac:dyDescent="0.3">
      <c r="C7598" s="112">
        <v>44370</v>
      </c>
      <c r="D7598" s="21">
        <v>3</v>
      </c>
      <c r="E7598" s="21" t="s">
        <v>21</v>
      </c>
      <c r="F7598" s="21">
        <v>480.92200000000003</v>
      </c>
      <c r="G7598" s="16">
        <v>2</v>
      </c>
      <c r="H7598" s="52" t="str">
        <f>_xlfn.XLOOKUP(fTransactionsAN[[#This Row],[SalesRepID]],dSalesRepAN[SalesRepID],dSalesRepAN[SalesRep])</f>
        <v>Shayla</v>
      </c>
      <c r="I7598" s="52" t="str">
        <f>_xlfn.XLOOKUP(fTransactionsAN[[#This Row],[ProductID]],dProductAN[ProductID],dProductAN[Product])</f>
        <v>Sunshine</v>
      </c>
    </row>
    <row r="7599" spans="3:9" x14ac:dyDescent="0.3">
      <c r="C7599" s="112">
        <v>44533</v>
      </c>
      <c r="D7599" s="21">
        <v>3</v>
      </c>
      <c r="E7599" s="21" t="s">
        <v>7</v>
      </c>
      <c r="F7599" s="21">
        <v>331.49099999999999</v>
      </c>
      <c r="G7599" s="16">
        <v>1</v>
      </c>
      <c r="H7599" s="52" t="str">
        <f>_xlfn.XLOOKUP(fTransactionsAN[[#This Row],[SalesRepID]],dSalesRepAN[SalesRepID],dSalesRepAN[SalesRep])</f>
        <v>Shayla</v>
      </c>
      <c r="I7599" s="52" t="str">
        <f>_xlfn.XLOOKUP(fTransactionsAN[[#This Row],[ProductID]],dProductAN[ProductID],dProductAN[Product])</f>
        <v>Quad</v>
      </c>
    </row>
    <row r="7600" spans="3:9" x14ac:dyDescent="0.3">
      <c r="C7600" s="112">
        <v>44332</v>
      </c>
      <c r="D7600" s="21">
        <v>3</v>
      </c>
      <c r="E7600" s="21" t="s">
        <v>21</v>
      </c>
      <c r="F7600" s="21">
        <v>398.69200000000001</v>
      </c>
      <c r="G7600" s="16">
        <v>5</v>
      </c>
      <c r="H7600" s="52" t="str">
        <f>_xlfn.XLOOKUP(fTransactionsAN[[#This Row],[SalesRepID]],dSalesRepAN[SalesRepID],dSalesRepAN[SalesRep])</f>
        <v>Shayla</v>
      </c>
      <c r="I7600" s="52" t="str">
        <f>_xlfn.XLOOKUP(fTransactionsAN[[#This Row],[ProductID]],dProductAN[ProductID],dProductAN[Product])</f>
        <v>Yanaki</v>
      </c>
    </row>
    <row r="7601" spans="3:9" x14ac:dyDescent="0.3">
      <c r="C7601" s="112">
        <v>44102</v>
      </c>
      <c r="D7601" s="21">
        <v>5</v>
      </c>
      <c r="E7601" s="21" t="s">
        <v>7</v>
      </c>
      <c r="F7601" s="21">
        <v>245.42699999999999</v>
      </c>
      <c r="G7601" s="16">
        <v>6</v>
      </c>
      <c r="H7601" s="52" t="str">
        <f>_xlfn.XLOOKUP(fTransactionsAN[[#This Row],[SalesRepID]],dSalesRepAN[SalesRepID],dSalesRepAN[SalesRep])</f>
        <v>Ahmed</v>
      </c>
      <c r="I7601" s="52" t="str">
        <f>_xlfn.XLOOKUP(fTransactionsAN[[#This Row],[ProductID]],dProductAN[ProductID],dProductAN[Product])</f>
        <v>SpitFire</v>
      </c>
    </row>
    <row r="7602" spans="3:9" x14ac:dyDescent="0.3">
      <c r="C7602" s="112">
        <v>44215</v>
      </c>
      <c r="D7602" s="21">
        <v>3</v>
      </c>
      <c r="E7602" s="21" t="s">
        <v>12</v>
      </c>
      <c r="F7602" s="21">
        <v>438.02299999999997</v>
      </c>
      <c r="G7602" s="16">
        <v>5</v>
      </c>
      <c r="H7602" s="52" t="str">
        <f>_xlfn.XLOOKUP(fTransactionsAN[[#This Row],[SalesRepID]],dSalesRepAN[SalesRepID],dSalesRepAN[SalesRep])</f>
        <v>Shayla</v>
      </c>
      <c r="I7602" s="52" t="str">
        <f>_xlfn.XLOOKUP(fTransactionsAN[[#This Row],[ProductID]],dProductAN[ProductID],dProductAN[Product])</f>
        <v>Yanaki</v>
      </c>
    </row>
    <row r="7603" spans="3:9" x14ac:dyDescent="0.3">
      <c r="C7603" s="112">
        <v>44270</v>
      </c>
      <c r="D7603" s="21">
        <v>3</v>
      </c>
      <c r="E7603" s="21" t="s">
        <v>7</v>
      </c>
      <c r="F7603" s="21">
        <v>264.68299999999999</v>
      </c>
      <c r="G7603" s="16">
        <v>3</v>
      </c>
      <c r="H7603" s="52" t="str">
        <f>_xlfn.XLOOKUP(fTransactionsAN[[#This Row],[SalesRepID]],dSalesRepAN[SalesRepID],dSalesRepAN[SalesRep])</f>
        <v>Shayla</v>
      </c>
      <c r="I7603" s="52" t="str">
        <f>_xlfn.XLOOKUP(fTransactionsAN[[#This Row],[ProductID]],dProductAN[ProductID],dProductAN[Product])</f>
        <v>Carlota</v>
      </c>
    </row>
    <row r="7604" spans="3:9" x14ac:dyDescent="0.3">
      <c r="C7604" s="112">
        <v>44294</v>
      </c>
      <c r="D7604" s="21">
        <v>4</v>
      </c>
      <c r="E7604" s="21" t="s">
        <v>21</v>
      </c>
      <c r="F7604" s="21">
        <v>215.87100000000001</v>
      </c>
      <c r="G7604" s="16">
        <v>1</v>
      </c>
      <c r="H7604" s="52" t="str">
        <f>_xlfn.XLOOKUP(fTransactionsAN[[#This Row],[SalesRepID]],dSalesRepAN[SalesRepID],dSalesRepAN[SalesRep])</f>
        <v>Chantel</v>
      </c>
      <c r="I7604" s="52" t="str">
        <f>_xlfn.XLOOKUP(fTransactionsAN[[#This Row],[ProductID]],dProductAN[ProductID],dProductAN[Product])</f>
        <v>Quad</v>
      </c>
    </row>
    <row r="7605" spans="3:9" x14ac:dyDescent="0.3">
      <c r="C7605" s="112">
        <v>43863</v>
      </c>
      <c r="D7605" s="21">
        <v>3</v>
      </c>
      <c r="E7605" s="21" t="s">
        <v>10</v>
      </c>
      <c r="F7605" s="21">
        <v>148.39600000000002</v>
      </c>
      <c r="G7605" s="16">
        <v>7</v>
      </c>
      <c r="H7605" s="52" t="str">
        <f>_xlfn.XLOOKUP(fTransactionsAN[[#This Row],[SalesRepID]],dSalesRepAN[SalesRepID],dSalesRepAN[SalesRep])</f>
        <v>Shayla</v>
      </c>
      <c r="I7605" s="52" t="str">
        <f>_xlfn.XLOOKUP(fTransactionsAN[[#This Row],[ProductID]],dProductAN[ProductID],dProductAN[Product])</f>
        <v>FlyFast</v>
      </c>
    </row>
    <row r="7606" spans="3:9" x14ac:dyDescent="0.3">
      <c r="C7606" s="112">
        <v>44494</v>
      </c>
      <c r="D7606" s="21">
        <v>5</v>
      </c>
      <c r="E7606" s="21" t="s">
        <v>12</v>
      </c>
      <c r="F7606" s="21">
        <v>312.03499999999997</v>
      </c>
      <c r="G7606" s="16">
        <v>1</v>
      </c>
      <c r="H7606" s="52" t="str">
        <f>_xlfn.XLOOKUP(fTransactionsAN[[#This Row],[SalesRepID]],dSalesRepAN[SalesRepID],dSalesRepAN[SalesRep])</f>
        <v>Ahmed</v>
      </c>
      <c r="I7606" s="52" t="str">
        <f>_xlfn.XLOOKUP(fTransactionsAN[[#This Row],[ProductID]],dProductAN[ProductID],dProductAN[Product])</f>
        <v>Quad</v>
      </c>
    </row>
    <row r="7607" spans="3:9" x14ac:dyDescent="0.3">
      <c r="C7607" s="112">
        <v>43880</v>
      </c>
      <c r="D7607" s="21">
        <v>3</v>
      </c>
      <c r="E7607" s="21" t="s">
        <v>20</v>
      </c>
      <c r="F7607" s="21">
        <v>100.51900000000001</v>
      </c>
      <c r="G7607" s="16">
        <v>6</v>
      </c>
      <c r="H7607" s="52" t="str">
        <f>_xlfn.XLOOKUP(fTransactionsAN[[#This Row],[SalesRepID]],dSalesRepAN[SalesRepID],dSalesRepAN[SalesRep])</f>
        <v>Shayla</v>
      </c>
      <c r="I7607" s="52" t="str">
        <f>_xlfn.XLOOKUP(fTransactionsAN[[#This Row],[ProductID]],dProductAN[ProductID],dProductAN[Product])</f>
        <v>SpitFire</v>
      </c>
    </row>
    <row r="7608" spans="3:9" x14ac:dyDescent="0.3">
      <c r="C7608" s="112">
        <v>44034</v>
      </c>
      <c r="D7608" s="21">
        <v>1</v>
      </c>
      <c r="E7608" s="21" t="s">
        <v>7</v>
      </c>
      <c r="F7608" s="21">
        <v>270.63200000000001</v>
      </c>
      <c r="G7608" s="16">
        <v>5</v>
      </c>
      <c r="H7608" s="52" t="str">
        <f>_xlfn.XLOOKUP(fTransactionsAN[[#This Row],[SalesRepID]],dSalesRepAN[SalesRepID],dSalesRepAN[SalesRep])</f>
        <v>Sioux</v>
      </c>
      <c r="I7608" s="52" t="str">
        <f>_xlfn.XLOOKUP(fTransactionsAN[[#This Row],[ProductID]],dProductAN[ProductID],dProductAN[Product])</f>
        <v>Yanaki</v>
      </c>
    </row>
    <row r="7609" spans="3:9" x14ac:dyDescent="0.3">
      <c r="C7609" s="112">
        <v>44374</v>
      </c>
      <c r="D7609" s="21">
        <v>2</v>
      </c>
      <c r="E7609" s="21" t="s">
        <v>16</v>
      </c>
      <c r="F7609" s="21">
        <v>367.18</v>
      </c>
      <c r="G7609" s="16">
        <v>2</v>
      </c>
      <c r="H7609" s="52" t="str">
        <f>_xlfn.XLOOKUP(fTransactionsAN[[#This Row],[SalesRepID]],dSalesRepAN[SalesRepID],dSalesRepAN[SalesRep])</f>
        <v>Gigi</v>
      </c>
      <c r="I7609" s="52" t="str">
        <f>_xlfn.XLOOKUP(fTransactionsAN[[#This Row],[ProductID]],dProductAN[ProductID],dProductAN[Product])</f>
        <v>Sunshine</v>
      </c>
    </row>
    <row r="7610" spans="3:9" x14ac:dyDescent="0.3">
      <c r="C7610" s="112">
        <v>44453</v>
      </c>
      <c r="D7610" s="21">
        <v>3</v>
      </c>
      <c r="E7610" s="21" t="s">
        <v>21</v>
      </c>
      <c r="F7610" s="21">
        <v>264.77100000000002</v>
      </c>
      <c r="G7610" s="16">
        <v>5</v>
      </c>
      <c r="H7610" s="52" t="str">
        <f>_xlfn.XLOOKUP(fTransactionsAN[[#This Row],[SalesRepID]],dSalesRepAN[SalesRepID],dSalesRepAN[SalesRep])</f>
        <v>Shayla</v>
      </c>
      <c r="I7610" s="52" t="str">
        <f>_xlfn.XLOOKUP(fTransactionsAN[[#This Row],[ProductID]],dProductAN[ProductID],dProductAN[Product])</f>
        <v>Yanaki</v>
      </c>
    </row>
    <row r="7611" spans="3:9" x14ac:dyDescent="0.3">
      <c r="C7611" s="112">
        <v>44555</v>
      </c>
      <c r="D7611" s="21">
        <v>5</v>
      </c>
      <c r="E7611" s="21" t="s">
        <v>7</v>
      </c>
      <c r="F7611" s="21">
        <v>306.66899999999998</v>
      </c>
      <c r="G7611" s="16">
        <v>5</v>
      </c>
      <c r="H7611" s="52" t="str">
        <f>_xlfn.XLOOKUP(fTransactionsAN[[#This Row],[SalesRepID]],dSalesRepAN[SalesRepID],dSalesRepAN[SalesRep])</f>
        <v>Ahmed</v>
      </c>
      <c r="I7611" s="52" t="str">
        <f>_xlfn.XLOOKUP(fTransactionsAN[[#This Row],[ProductID]],dProductAN[ProductID],dProductAN[Product])</f>
        <v>Yanaki</v>
      </c>
    </row>
    <row r="7612" spans="3:9" x14ac:dyDescent="0.3">
      <c r="C7612" s="112">
        <v>43974</v>
      </c>
      <c r="D7612" s="21">
        <v>3</v>
      </c>
      <c r="E7612" s="21" t="s">
        <v>20</v>
      </c>
      <c r="F7612" s="21">
        <v>152.875</v>
      </c>
      <c r="G7612" s="16">
        <v>3</v>
      </c>
      <c r="H7612" s="52" t="str">
        <f>_xlfn.XLOOKUP(fTransactionsAN[[#This Row],[SalesRepID]],dSalesRepAN[SalesRepID],dSalesRepAN[SalesRep])</f>
        <v>Shayla</v>
      </c>
      <c r="I7612" s="52" t="str">
        <f>_xlfn.XLOOKUP(fTransactionsAN[[#This Row],[ProductID]],dProductAN[ProductID],dProductAN[Product])</f>
        <v>Carlota</v>
      </c>
    </row>
    <row r="7613" spans="3:9" x14ac:dyDescent="0.3">
      <c r="C7613" s="112">
        <v>43942</v>
      </c>
      <c r="D7613" s="21">
        <v>4</v>
      </c>
      <c r="E7613" s="21" t="s">
        <v>21</v>
      </c>
      <c r="F7613" s="21">
        <v>266.68</v>
      </c>
      <c r="G7613" s="16">
        <v>5</v>
      </c>
      <c r="H7613" s="52" t="str">
        <f>_xlfn.XLOOKUP(fTransactionsAN[[#This Row],[SalesRepID]],dSalesRepAN[SalesRepID],dSalesRepAN[SalesRep])</f>
        <v>Chantel</v>
      </c>
      <c r="I7613" s="52" t="str">
        <f>_xlfn.XLOOKUP(fTransactionsAN[[#This Row],[ProductID]],dProductAN[ProductID],dProductAN[Product])</f>
        <v>Yanaki</v>
      </c>
    </row>
    <row r="7614" spans="3:9" x14ac:dyDescent="0.3">
      <c r="C7614" s="112">
        <v>44405</v>
      </c>
      <c r="D7614" s="21">
        <v>4</v>
      </c>
      <c r="E7614" s="21" t="s">
        <v>12</v>
      </c>
      <c r="F7614" s="21">
        <v>234.23099999999999</v>
      </c>
      <c r="G7614" s="16">
        <v>5</v>
      </c>
      <c r="H7614" s="52" t="str">
        <f>_xlfn.XLOOKUP(fTransactionsAN[[#This Row],[SalesRepID]],dSalesRepAN[SalesRepID],dSalesRepAN[SalesRep])</f>
        <v>Chantel</v>
      </c>
      <c r="I7614" s="52" t="str">
        <f>_xlfn.XLOOKUP(fTransactionsAN[[#This Row],[ProductID]],dProductAN[ProductID],dProductAN[Product])</f>
        <v>Yanaki</v>
      </c>
    </row>
    <row r="7615" spans="3:9" x14ac:dyDescent="0.3">
      <c r="C7615" s="112">
        <v>44228</v>
      </c>
      <c r="D7615" s="21">
        <v>4</v>
      </c>
      <c r="E7615" s="21" t="s">
        <v>7</v>
      </c>
      <c r="F7615" s="21">
        <v>121.53399999999999</v>
      </c>
      <c r="G7615" s="16">
        <v>7</v>
      </c>
      <c r="H7615" s="52" t="str">
        <f>_xlfn.XLOOKUP(fTransactionsAN[[#This Row],[SalesRepID]],dSalesRepAN[SalesRepID],dSalesRepAN[SalesRep])</f>
        <v>Chantel</v>
      </c>
      <c r="I7615" s="52" t="str">
        <f>_xlfn.XLOOKUP(fTransactionsAN[[#This Row],[ProductID]],dProductAN[ProductID],dProductAN[Product])</f>
        <v>FlyFast</v>
      </c>
    </row>
    <row r="7616" spans="3:9" x14ac:dyDescent="0.3">
      <c r="C7616" s="112">
        <v>43840</v>
      </c>
      <c r="D7616" s="21">
        <v>1</v>
      </c>
      <c r="E7616" s="21" t="s">
        <v>21</v>
      </c>
      <c r="F7616" s="21">
        <v>405.863</v>
      </c>
      <c r="G7616" s="16">
        <v>1</v>
      </c>
      <c r="H7616" s="52" t="str">
        <f>_xlfn.XLOOKUP(fTransactionsAN[[#This Row],[SalesRepID]],dSalesRepAN[SalesRepID],dSalesRepAN[SalesRep])</f>
        <v>Sioux</v>
      </c>
      <c r="I7616" s="52" t="str">
        <f>_xlfn.XLOOKUP(fTransactionsAN[[#This Row],[ProductID]],dProductAN[ProductID],dProductAN[Product])</f>
        <v>Quad</v>
      </c>
    </row>
    <row r="7617" spans="3:9" x14ac:dyDescent="0.3">
      <c r="C7617" s="112">
        <v>44213</v>
      </c>
      <c r="D7617" s="21">
        <v>4</v>
      </c>
      <c r="E7617" s="21" t="s">
        <v>7</v>
      </c>
      <c r="F7617" s="21">
        <v>122.18699999999998</v>
      </c>
      <c r="G7617" s="16">
        <v>1</v>
      </c>
      <c r="H7617" s="52" t="str">
        <f>_xlfn.XLOOKUP(fTransactionsAN[[#This Row],[SalesRepID]],dSalesRepAN[SalesRepID],dSalesRepAN[SalesRep])</f>
        <v>Chantel</v>
      </c>
      <c r="I7617" s="52" t="str">
        <f>_xlfn.XLOOKUP(fTransactionsAN[[#This Row],[ProductID]],dProductAN[ProductID],dProductAN[Product])</f>
        <v>Quad</v>
      </c>
    </row>
    <row r="7618" spans="3:9" x14ac:dyDescent="0.3">
      <c r="C7618" s="112">
        <v>44386</v>
      </c>
      <c r="D7618" s="21">
        <v>1</v>
      </c>
      <c r="E7618" s="21" t="s">
        <v>12</v>
      </c>
      <c r="F7618" s="21">
        <v>255.78699999999998</v>
      </c>
      <c r="G7618" s="16">
        <v>1</v>
      </c>
      <c r="H7618" s="52" t="str">
        <f>_xlfn.XLOOKUP(fTransactionsAN[[#This Row],[SalesRepID]],dSalesRepAN[SalesRepID],dSalesRepAN[SalesRep])</f>
        <v>Sioux</v>
      </c>
      <c r="I7618" s="52" t="str">
        <f>_xlfn.XLOOKUP(fTransactionsAN[[#This Row],[ProductID]],dProductAN[ProductID],dProductAN[Product])</f>
        <v>Quad</v>
      </c>
    </row>
    <row r="7619" spans="3:9" x14ac:dyDescent="0.3">
      <c r="C7619" s="112">
        <v>44365</v>
      </c>
      <c r="D7619" s="21">
        <v>3</v>
      </c>
      <c r="E7619" s="21" t="s">
        <v>16</v>
      </c>
      <c r="F7619" s="21">
        <v>467.209</v>
      </c>
      <c r="G7619" s="16">
        <v>2</v>
      </c>
      <c r="H7619" s="52" t="str">
        <f>_xlfn.XLOOKUP(fTransactionsAN[[#This Row],[SalesRepID]],dSalesRepAN[SalesRepID],dSalesRepAN[SalesRep])</f>
        <v>Shayla</v>
      </c>
      <c r="I7619" s="52" t="str">
        <f>_xlfn.XLOOKUP(fTransactionsAN[[#This Row],[ProductID]],dProductAN[ProductID],dProductAN[Product])</f>
        <v>Sunshine</v>
      </c>
    </row>
    <row r="7620" spans="3:9" x14ac:dyDescent="0.3">
      <c r="C7620" s="112">
        <v>43900</v>
      </c>
      <c r="D7620" s="21">
        <v>3</v>
      </c>
      <c r="E7620" s="21" t="s">
        <v>21</v>
      </c>
      <c r="F7620" s="21">
        <v>447.65699999999998</v>
      </c>
      <c r="G7620" s="16">
        <v>6</v>
      </c>
      <c r="H7620" s="52" t="str">
        <f>_xlfn.XLOOKUP(fTransactionsAN[[#This Row],[SalesRepID]],dSalesRepAN[SalesRepID],dSalesRepAN[SalesRep])</f>
        <v>Shayla</v>
      </c>
      <c r="I7620" s="52" t="str">
        <f>_xlfn.XLOOKUP(fTransactionsAN[[#This Row],[ProductID]],dProductAN[ProductID],dProductAN[Product])</f>
        <v>SpitFire</v>
      </c>
    </row>
    <row r="7621" spans="3:9" x14ac:dyDescent="0.3">
      <c r="C7621" s="112">
        <v>43884</v>
      </c>
      <c r="D7621" s="21">
        <v>3</v>
      </c>
      <c r="E7621" s="21" t="s">
        <v>21</v>
      </c>
      <c r="F7621" s="21">
        <v>204.202</v>
      </c>
      <c r="G7621" s="16">
        <v>5</v>
      </c>
      <c r="H7621" s="52" t="str">
        <f>_xlfn.XLOOKUP(fTransactionsAN[[#This Row],[SalesRepID]],dSalesRepAN[SalesRepID],dSalesRepAN[SalesRep])</f>
        <v>Shayla</v>
      </c>
      <c r="I7621" s="52" t="str">
        <f>_xlfn.XLOOKUP(fTransactionsAN[[#This Row],[ProductID]],dProductAN[ProductID],dProductAN[Product])</f>
        <v>Yanaki</v>
      </c>
    </row>
    <row r="7622" spans="3:9" x14ac:dyDescent="0.3">
      <c r="C7622" s="112">
        <v>44078</v>
      </c>
      <c r="D7622" s="21">
        <v>5</v>
      </c>
      <c r="E7622" s="21" t="s">
        <v>21</v>
      </c>
      <c r="F7622" s="21">
        <v>227.47600000000003</v>
      </c>
      <c r="G7622" s="16">
        <v>5</v>
      </c>
      <c r="H7622" s="52" t="str">
        <f>_xlfn.XLOOKUP(fTransactionsAN[[#This Row],[SalesRepID]],dSalesRepAN[SalesRepID],dSalesRepAN[SalesRep])</f>
        <v>Ahmed</v>
      </c>
      <c r="I7622" s="52" t="str">
        <f>_xlfn.XLOOKUP(fTransactionsAN[[#This Row],[ProductID]],dProductAN[ProductID],dProductAN[Product])</f>
        <v>Yanaki</v>
      </c>
    </row>
    <row r="7623" spans="3:9" x14ac:dyDescent="0.3">
      <c r="C7623" s="112">
        <v>44087</v>
      </c>
      <c r="D7623" s="21">
        <v>4</v>
      </c>
      <c r="E7623" s="21" t="s">
        <v>21</v>
      </c>
      <c r="F7623" s="21">
        <v>378.00599999999997</v>
      </c>
      <c r="G7623" s="16">
        <v>1</v>
      </c>
      <c r="H7623" s="52" t="str">
        <f>_xlfn.XLOOKUP(fTransactionsAN[[#This Row],[SalesRepID]],dSalesRepAN[SalesRepID],dSalesRepAN[SalesRep])</f>
        <v>Chantel</v>
      </c>
      <c r="I7623" s="52" t="str">
        <f>_xlfn.XLOOKUP(fTransactionsAN[[#This Row],[ProductID]],dProductAN[ProductID],dProductAN[Product])</f>
        <v>Quad</v>
      </c>
    </row>
    <row r="7624" spans="3:9" x14ac:dyDescent="0.3">
      <c r="C7624" s="112">
        <v>44384</v>
      </c>
      <c r="D7624" s="21">
        <v>4</v>
      </c>
      <c r="E7624" s="21" t="s">
        <v>21</v>
      </c>
      <c r="F7624" s="21">
        <v>242.25399999999999</v>
      </c>
      <c r="G7624" s="16">
        <v>2</v>
      </c>
      <c r="H7624" s="52" t="str">
        <f>_xlfn.XLOOKUP(fTransactionsAN[[#This Row],[SalesRepID]],dSalesRepAN[SalesRepID],dSalesRepAN[SalesRep])</f>
        <v>Chantel</v>
      </c>
      <c r="I7624" s="52" t="str">
        <f>_xlfn.XLOOKUP(fTransactionsAN[[#This Row],[ProductID]],dProductAN[ProductID],dProductAN[Product])</f>
        <v>Sunshine</v>
      </c>
    </row>
    <row r="7625" spans="3:9" x14ac:dyDescent="0.3">
      <c r="C7625" s="112">
        <v>43968</v>
      </c>
      <c r="D7625" s="21">
        <v>1</v>
      </c>
      <c r="E7625" s="21" t="s">
        <v>20</v>
      </c>
      <c r="F7625" s="21">
        <v>442.625</v>
      </c>
      <c r="G7625" s="16">
        <v>7</v>
      </c>
      <c r="H7625" s="52" t="str">
        <f>_xlfn.XLOOKUP(fTransactionsAN[[#This Row],[SalesRepID]],dSalesRepAN[SalesRepID],dSalesRepAN[SalesRep])</f>
        <v>Sioux</v>
      </c>
      <c r="I7625" s="52" t="str">
        <f>_xlfn.XLOOKUP(fTransactionsAN[[#This Row],[ProductID]],dProductAN[ProductID],dProductAN[Product])</f>
        <v>FlyFast</v>
      </c>
    </row>
    <row r="7626" spans="3:9" x14ac:dyDescent="0.3">
      <c r="C7626" s="112">
        <v>44193</v>
      </c>
      <c r="D7626" s="21">
        <v>4</v>
      </c>
      <c r="E7626" s="21" t="s">
        <v>10</v>
      </c>
      <c r="F7626" s="21">
        <v>881.24199999999996</v>
      </c>
      <c r="G7626" s="16">
        <v>1</v>
      </c>
      <c r="H7626" s="52" t="str">
        <f>_xlfn.XLOOKUP(fTransactionsAN[[#This Row],[SalesRepID]],dSalesRepAN[SalesRepID],dSalesRepAN[SalesRep])</f>
        <v>Chantel</v>
      </c>
      <c r="I7626" s="52" t="str">
        <f>_xlfn.XLOOKUP(fTransactionsAN[[#This Row],[ProductID]],dProductAN[ProductID],dProductAN[Product])</f>
        <v>Quad</v>
      </c>
    </row>
    <row r="7627" spans="3:9" x14ac:dyDescent="0.3">
      <c r="C7627" s="112">
        <v>44476</v>
      </c>
      <c r="D7627" s="21">
        <v>3</v>
      </c>
      <c r="E7627" s="21" t="s">
        <v>20</v>
      </c>
      <c r="F7627" s="21">
        <v>168.578</v>
      </c>
      <c r="G7627" s="16">
        <v>5</v>
      </c>
      <c r="H7627" s="52" t="str">
        <f>_xlfn.XLOOKUP(fTransactionsAN[[#This Row],[SalesRepID]],dSalesRepAN[SalesRepID],dSalesRepAN[SalesRep])</f>
        <v>Shayla</v>
      </c>
      <c r="I7627" s="52" t="str">
        <f>_xlfn.XLOOKUP(fTransactionsAN[[#This Row],[ProductID]],dProductAN[ProductID],dProductAN[Product])</f>
        <v>Yanaki</v>
      </c>
    </row>
    <row r="7628" spans="3:9" x14ac:dyDescent="0.3">
      <c r="C7628" s="112">
        <v>43844</v>
      </c>
      <c r="D7628" s="21">
        <v>1</v>
      </c>
      <c r="E7628" s="21" t="s">
        <v>20</v>
      </c>
      <c r="F7628" s="21">
        <v>323.226</v>
      </c>
      <c r="G7628" s="16">
        <v>2</v>
      </c>
      <c r="H7628" s="52" t="str">
        <f>_xlfn.XLOOKUP(fTransactionsAN[[#This Row],[SalesRepID]],dSalesRepAN[SalesRepID],dSalesRepAN[SalesRep])</f>
        <v>Sioux</v>
      </c>
      <c r="I7628" s="52" t="str">
        <f>_xlfn.XLOOKUP(fTransactionsAN[[#This Row],[ProductID]],dProductAN[ProductID],dProductAN[Product])</f>
        <v>Sunshine</v>
      </c>
    </row>
    <row r="7629" spans="3:9" x14ac:dyDescent="0.3">
      <c r="C7629" s="112">
        <v>44422</v>
      </c>
      <c r="D7629" s="21">
        <v>4</v>
      </c>
      <c r="E7629" s="21" t="s">
        <v>20</v>
      </c>
      <c r="F7629" s="21">
        <v>281.66999999999996</v>
      </c>
      <c r="G7629" s="16">
        <v>5</v>
      </c>
      <c r="H7629" s="52" t="str">
        <f>_xlfn.XLOOKUP(fTransactionsAN[[#This Row],[SalesRepID]],dSalesRepAN[SalesRepID],dSalesRepAN[SalesRep])</f>
        <v>Chantel</v>
      </c>
      <c r="I7629" s="52" t="str">
        <f>_xlfn.XLOOKUP(fTransactionsAN[[#This Row],[ProductID]],dProductAN[ProductID],dProductAN[Product])</f>
        <v>Yanaki</v>
      </c>
    </row>
    <row r="7630" spans="3:9" x14ac:dyDescent="0.3">
      <c r="C7630" s="112">
        <v>44277</v>
      </c>
      <c r="D7630" s="21">
        <v>5</v>
      </c>
      <c r="E7630" s="21" t="s">
        <v>16</v>
      </c>
      <c r="F7630" s="21">
        <v>338.83000000000004</v>
      </c>
      <c r="G7630" s="16">
        <v>3</v>
      </c>
      <c r="H7630" s="52" t="str">
        <f>_xlfn.XLOOKUP(fTransactionsAN[[#This Row],[SalesRepID]],dSalesRepAN[SalesRepID],dSalesRepAN[SalesRep])</f>
        <v>Ahmed</v>
      </c>
      <c r="I7630" s="52" t="str">
        <f>_xlfn.XLOOKUP(fTransactionsAN[[#This Row],[ProductID]],dProductAN[ProductID],dProductAN[Product])</f>
        <v>Carlota</v>
      </c>
    </row>
    <row r="7631" spans="3:9" x14ac:dyDescent="0.3">
      <c r="C7631" s="112">
        <v>44321</v>
      </c>
      <c r="D7631" s="21">
        <v>3</v>
      </c>
      <c r="E7631" s="21" t="s">
        <v>16</v>
      </c>
      <c r="F7631" s="21">
        <v>306.05</v>
      </c>
      <c r="G7631" s="16">
        <v>1</v>
      </c>
      <c r="H7631" s="52" t="str">
        <f>_xlfn.XLOOKUP(fTransactionsAN[[#This Row],[SalesRepID]],dSalesRepAN[SalesRepID],dSalesRepAN[SalesRep])</f>
        <v>Shayla</v>
      </c>
      <c r="I7631" s="52" t="str">
        <f>_xlfn.XLOOKUP(fTransactionsAN[[#This Row],[ProductID]],dProductAN[ProductID],dProductAN[Product])</f>
        <v>Quad</v>
      </c>
    </row>
    <row r="7632" spans="3:9" x14ac:dyDescent="0.3">
      <c r="C7632" s="112">
        <v>44195</v>
      </c>
      <c r="D7632" s="21">
        <v>3</v>
      </c>
      <c r="E7632" s="21" t="s">
        <v>10</v>
      </c>
      <c r="F7632" s="21">
        <v>448.995</v>
      </c>
      <c r="G7632" s="16">
        <v>5</v>
      </c>
      <c r="H7632" s="52" t="str">
        <f>_xlfn.XLOOKUP(fTransactionsAN[[#This Row],[SalesRepID]],dSalesRepAN[SalesRepID],dSalesRepAN[SalesRep])</f>
        <v>Shayla</v>
      </c>
      <c r="I7632" s="52" t="str">
        <f>_xlfn.XLOOKUP(fTransactionsAN[[#This Row],[ProductID]],dProductAN[ProductID],dProductAN[Product])</f>
        <v>Yanaki</v>
      </c>
    </row>
    <row r="7633" spans="3:9" x14ac:dyDescent="0.3">
      <c r="C7633" s="112">
        <v>44251</v>
      </c>
      <c r="D7633" s="21">
        <v>5</v>
      </c>
      <c r="E7633" s="21" t="s">
        <v>12</v>
      </c>
      <c r="F7633" s="21">
        <v>354.5</v>
      </c>
      <c r="G7633" s="16">
        <v>7</v>
      </c>
      <c r="H7633" s="52" t="str">
        <f>_xlfn.XLOOKUP(fTransactionsAN[[#This Row],[SalesRepID]],dSalesRepAN[SalesRepID],dSalesRepAN[SalesRep])</f>
        <v>Ahmed</v>
      </c>
      <c r="I7633" s="52" t="str">
        <f>_xlfn.XLOOKUP(fTransactionsAN[[#This Row],[ProductID]],dProductAN[ProductID],dProductAN[Product])</f>
        <v>FlyFast</v>
      </c>
    </row>
    <row r="7634" spans="3:9" x14ac:dyDescent="0.3">
      <c r="C7634" s="112">
        <v>44255</v>
      </c>
      <c r="D7634" s="21">
        <v>4</v>
      </c>
      <c r="E7634" s="21" t="s">
        <v>7</v>
      </c>
      <c r="F7634" s="21">
        <v>490.41300000000001</v>
      </c>
      <c r="G7634" s="16">
        <v>5</v>
      </c>
      <c r="H7634" s="52" t="str">
        <f>_xlfn.XLOOKUP(fTransactionsAN[[#This Row],[SalesRepID]],dSalesRepAN[SalesRepID],dSalesRepAN[SalesRep])</f>
        <v>Chantel</v>
      </c>
      <c r="I7634" s="52" t="str">
        <f>_xlfn.XLOOKUP(fTransactionsAN[[#This Row],[ProductID]],dProductAN[ProductID],dProductAN[Product])</f>
        <v>Yanaki</v>
      </c>
    </row>
    <row r="7635" spans="3:9" x14ac:dyDescent="0.3">
      <c r="C7635" s="112">
        <v>44139</v>
      </c>
      <c r="D7635" s="21">
        <v>5</v>
      </c>
      <c r="E7635" s="21" t="s">
        <v>21</v>
      </c>
      <c r="F7635" s="21">
        <v>126.03800000000001</v>
      </c>
      <c r="G7635" s="16">
        <v>6</v>
      </c>
      <c r="H7635" s="52" t="str">
        <f>_xlfn.XLOOKUP(fTransactionsAN[[#This Row],[SalesRepID]],dSalesRepAN[SalesRepID],dSalesRepAN[SalesRep])</f>
        <v>Ahmed</v>
      </c>
      <c r="I7635" s="52" t="str">
        <f>_xlfn.XLOOKUP(fTransactionsAN[[#This Row],[ProductID]],dProductAN[ProductID],dProductAN[Product])</f>
        <v>SpitFire</v>
      </c>
    </row>
    <row r="7636" spans="3:9" x14ac:dyDescent="0.3">
      <c r="C7636" s="112">
        <v>44260</v>
      </c>
      <c r="D7636" s="21">
        <v>4</v>
      </c>
      <c r="E7636" s="21" t="s">
        <v>10</v>
      </c>
      <c r="F7636" s="21">
        <v>327.084</v>
      </c>
      <c r="G7636" s="16">
        <v>2</v>
      </c>
      <c r="H7636" s="52" t="str">
        <f>_xlfn.XLOOKUP(fTransactionsAN[[#This Row],[SalesRepID]],dSalesRepAN[SalesRepID],dSalesRepAN[SalesRep])</f>
        <v>Chantel</v>
      </c>
      <c r="I7636" s="52" t="str">
        <f>_xlfn.XLOOKUP(fTransactionsAN[[#This Row],[ProductID]],dProductAN[ProductID],dProductAN[Product])</f>
        <v>Sunshine</v>
      </c>
    </row>
    <row r="7637" spans="3:9" x14ac:dyDescent="0.3">
      <c r="C7637" s="112">
        <v>44225</v>
      </c>
      <c r="D7637" s="21">
        <v>4</v>
      </c>
      <c r="E7637" s="21" t="s">
        <v>20</v>
      </c>
      <c r="F7637" s="21">
        <v>355.87</v>
      </c>
      <c r="G7637" s="16">
        <v>5</v>
      </c>
      <c r="H7637" s="52" t="str">
        <f>_xlfn.XLOOKUP(fTransactionsAN[[#This Row],[SalesRepID]],dSalesRepAN[SalesRepID],dSalesRepAN[SalesRep])</f>
        <v>Chantel</v>
      </c>
      <c r="I7637" s="52" t="str">
        <f>_xlfn.XLOOKUP(fTransactionsAN[[#This Row],[ProductID]],dProductAN[ProductID],dProductAN[Product])</f>
        <v>Yanaki</v>
      </c>
    </row>
    <row r="7638" spans="3:9" x14ac:dyDescent="0.3">
      <c r="C7638" s="112">
        <v>44123</v>
      </c>
      <c r="D7638" s="21">
        <v>3</v>
      </c>
      <c r="E7638" s="21" t="s">
        <v>12</v>
      </c>
      <c r="F7638" s="21">
        <v>312.72300000000001</v>
      </c>
      <c r="G7638" s="16">
        <v>1</v>
      </c>
      <c r="H7638" s="52" t="str">
        <f>_xlfn.XLOOKUP(fTransactionsAN[[#This Row],[SalesRepID]],dSalesRepAN[SalesRepID],dSalesRepAN[SalesRep])</f>
        <v>Shayla</v>
      </c>
      <c r="I7638" s="52" t="str">
        <f>_xlfn.XLOOKUP(fTransactionsAN[[#This Row],[ProductID]],dProductAN[ProductID],dProductAN[Product])</f>
        <v>Quad</v>
      </c>
    </row>
    <row r="7639" spans="3:9" x14ac:dyDescent="0.3">
      <c r="C7639" s="112">
        <v>44204</v>
      </c>
      <c r="D7639" s="21">
        <v>3</v>
      </c>
      <c r="E7639" s="21" t="s">
        <v>10</v>
      </c>
      <c r="F7639" s="21">
        <v>374.55200000000002</v>
      </c>
      <c r="G7639" s="16">
        <v>7</v>
      </c>
      <c r="H7639" s="52" t="str">
        <f>_xlfn.XLOOKUP(fTransactionsAN[[#This Row],[SalesRepID]],dSalesRepAN[SalesRepID],dSalesRepAN[SalesRep])</f>
        <v>Shayla</v>
      </c>
      <c r="I7639" s="52" t="str">
        <f>_xlfn.XLOOKUP(fTransactionsAN[[#This Row],[ProductID]],dProductAN[ProductID],dProductAN[Product])</f>
        <v>FlyFast</v>
      </c>
    </row>
    <row r="7640" spans="3:9" x14ac:dyDescent="0.3">
      <c r="C7640" s="112">
        <v>44182</v>
      </c>
      <c r="D7640" s="21">
        <v>2</v>
      </c>
      <c r="E7640" s="21" t="s">
        <v>7</v>
      </c>
      <c r="F7640" s="21">
        <v>790.20600000000002</v>
      </c>
      <c r="G7640" s="16">
        <v>1</v>
      </c>
      <c r="H7640" s="52" t="str">
        <f>_xlfn.XLOOKUP(fTransactionsAN[[#This Row],[SalesRepID]],dSalesRepAN[SalesRepID],dSalesRepAN[SalesRep])</f>
        <v>Gigi</v>
      </c>
      <c r="I7640" s="52" t="str">
        <f>_xlfn.XLOOKUP(fTransactionsAN[[#This Row],[ProductID]],dProductAN[ProductID],dProductAN[Product])</f>
        <v>Quad</v>
      </c>
    </row>
    <row r="7641" spans="3:9" x14ac:dyDescent="0.3">
      <c r="C7641" s="112">
        <v>43989</v>
      </c>
      <c r="D7641" s="21">
        <v>1</v>
      </c>
      <c r="E7641" s="21" t="s">
        <v>21</v>
      </c>
      <c r="F7641" s="21">
        <v>346.31</v>
      </c>
      <c r="G7641" s="16">
        <v>1</v>
      </c>
      <c r="H7641" s="52" t="str">
        <f>_xlfn.XLOOKUP(fTransactionsAN[[#This Row],[SalesRepID]],dSalesRepAN[SalesRepID],dSalesRepAN[SalesRep])</f>
        <v>Sioux</v>
      </c>
      <c r="I7641" s="52" t="str">
        <f>_xlfn.XLOOKUP(fTransactionsAN[[#This Row],[ProductID]],dProductAN[ProductID],dProductAN[Product])</f>
        <v>Quad</v>
      </c>
    </row>
    <row r="7642" spans="3:9" x14ac:dyDescent="0.3">
      <c r="C7642" s="112">
        <v>43911</v>
      </c>
      <c r="D7642" s="21">
        <v>2</v>
      </c>
      <c r="E7642" s="21" t="s">
        <v>16</v>
      </c>
      <c r="F7642" s="21">
        <v>245.09</v>
      </c>
      <c r="G7642" s="16">
        <v>5</v>
      </c>
      <c r="H7642" s="52" t="str">
        <f>_xlfn.XLOOKUP(fTransactionsAN[[#This Row],[SalesRepID]],dSalesRepAN[SalesRepID],dSalesRepAN[SalesRep])</f>
        <v>Gigi</v>
      </c>
      <c r="I7642" s="52" t="str">
        <f>_xlfn.XLOOKUP(fTransactionsAN[[#This Row],[ProductID]],dProductAN[ProductID],dProductAN[Product])</f>
        <v>Yanaki</v>
      </c>
    </row>
    <row r="7643" spans="3:9" x14ac:dyDescent="0.3">
      <c r="C7643" s="112">
        <v>43952</v>
      </c>
      <c r="D7643" s="21">
        <v>3</v>
      </c>
      <c r="E7643" s="21" t="s">
        <v>21</v>
      </c>
      <c r="F7643" s="21">
        <v>117.96199999999999</v>
      </c>
      <c r="G7643" s="16">
        <v>5</v>
      </c>
      <c r="H7643" s="52" t="str">
        <f>_xlfn.XLOOKUP(fTransactionsAN[[#This Row],[SalesRepID]],dSalesRepAN[SalesRepID],dSalesRepAN[SalesRep])</f>
        <v>Shayla</v>
      </c>
      <c r="I7643" s="52" t="str">
        <f>_xlfn.XLOOKUP(fTransactionsAN[[#This Row],[ProductID]],dProductAN[ProductID],dProductAN[Product])</f>
        <v>Yanaki</v>
      </c>
    </row>
    <row r="7644" spans="3:9" x14ac:dyDescent="0.3">
      <c r="C7644" s="112">
        <v>44474</v>
      </c>
      <c r="D7644" s="21">
        <v>3</v>
      </c>
      <c r="E7644" s="21" t="s">
        <v>12</v>
      </c>
      <c r="F7644" s="21">
        <v>342.85500000000002</v>
      </c>
      <c r="G7644" s="16">
        <v>1</v>
      </c>
      <c r="H7644" s="52" t="str">
        <f>_xlfn.XLOOKUP(fTransactionsAN[[#This Row],[SalesRepID]],dSalesRepAN[SalesRepID],dSalesRepAN[SalesRep])</f>
        <v>Shayla</v>
      </c>
      <c r="I7644" s="52" t="str">
        <f>_xlfn.XLOOKUP(fTransactionsAN[[#This Row],[ProductID]],dProductAN[ProductID],dProductAN[Product])</f>
        <v>Quad</v>
      </c>
    </row>
    <row r="7645" spans="3:9" x14ac:dyDescent="0.3">
      <c r="C7645" s="112">
        <v>44187</v>
      </c>
      <c r="D7645" s="21">
        <v>4</v>
      </c>
      <c r="E7645" s="21" t="s">
        <v>20</v>
      </c>
      <c r="F7645" s="21">
        <v>649.57299999999998</v>
      </c>
      <c r="G7645" s="16">
        <v>1</v>
      </c>
      <c r="H7645" s="52" t="str">
        <f>_xlfn.XLOOKUP(fTransactionsAN[[#This Row],[SalesRepID]],dSalesRepAN[SalesRepID],dSalesRepAN[SalesRep])</f>
        <v>Chantel</v>
      </c>
      <c r="I7645" s="52" t="str">
        <f>_xlfn.XLOOKUP(fTransactionsAN[[#This Row],[ProductID]],dProductAN[ProductID],dProductAN[Product])</f>
        <v>Quad</v>
      </c>
    </row>
    <row r="7646" spans="3:9" x14ac:dyDescent="0.3">
      <c r="C7646" s="112">
        <v>44295</v>
      </c>
      <c r="D7646" s="21">
        <v>5</v>
      </c>
      <c r="E7646" s="21" t="s">
        <v>10</v>
      </c>
      <c r="F7646" s="21">
        <v>358.51300000000003</v>
      </c>
      <c r="G7646" s="16">
        <v>1</v>
      </c>
      <c r="H7646" s="52" t="str">
        <f>_xlfn.XLOOKUP(fTransactionsAN[[#This Row],[SalesRepID]],dSalesRepAN[SalesRepID],dSalesRepAN[SalesRep])</f>
        <v>Ahmed</v>
      </c>
      <c r="I7646" s="52" t="str">
        <f>_xlfn.XLOOKUP(fTransactionsAN[[#This Row],[ProductID]],dProductAN[ProductID],dProductAN[Product])</f>
        <v>Quad</v>
      </c>
    </row>
    <row r="7647" spans="3:9" x14ac:dyDescent="0.3">
      <c r="C7647" s="112">
        <v>43953</v>
      </c>
      <c r="D7647" s="21">
        <v>1</v>
      </c>
      <c r="E7647" s="21" t="s">
        <v>16</v>
      </c>
      <c r="F7647" s="21">
        <v>372.96500000000003</v>
      </c>
      <c r="G7647" s="16">
        <v>5</v>
      </c>
      <c r="H7647" s="52" t="str">
        <f>_xlfn.XLOOKUP(fTransactionsAN[[#This Row],[SalesRepID]],dSalesRepAN[SalesRepID],dSalesRepAN[SalesRep])</f>
        <v>Sioux</v>
      </c>
      <c r="I7647" s="52" t="str">
        <f>_xlfn.XLOOKUP(fTransactionsAN[[#This Row],[ProductID]],dProductAN[ProductID],dProductAN[Product])</f>
        <v>Yanaki</v>
      </c>
    </row>
    <row r="7648" spans="3:9" x14ac:dyDescent="0.3">
      <c r="C7648" s="112">
        <v>44205</v>
      </c>
      <c r="D7648" s="21">
        <v>1</v>
      </c>
      <c r="E7648" s="21" t="s">
        <v>10</v>
      </c>
      <c r="F7648" s="21">
        <v>320.01499999999999</v>
      </c>
      <c r="G7648" s="16">
        <v>5</v>
      </c>
      <c r="H7648" s="52" t="str">
        <f>_xlfn.XLOOKUP(fTransactionsAN[[#This Row],[SalesRepID]],dSalesRepAN[SalesRepID],dSalesRepAN[SalesRep])</f>
        <v>Sioux</v>
      </c>
      <c r="I7648" s="52" t="str">
        <f>_xlfn.XLOOKUP(fTransactionsAN[[#This Row],[ProductID]],dProductAN[ProductID],dProductAN[Product])</f>
        <v>Yanaki</v>
      </c>
    </row>
    <row r="7649" spans="3:9" x14ac:dyDescent="0.3">
      <c r="C7649" s="112">
        <v>44459</v>
      </c>
      <c r="D7649" s="21">
        <v>5</v>
      </c>
      <c r="E7649" s="21" t="s">
        <v>21</v>
      </c>
      <c r="F7649" s="21">
        <v>253.96799999999999</v>
      </c>
      <c r="G7649" s="16">
        <v>2</v>
      </c>
      <c r="H7649" s="52" t="str">
        <f>_xlfn.XLOOKUP(fTransactionsAN[[#This Row],[SalesRepID]],dSalesRepAN[SalesRepID],dSalesRepAN[SalesRep])</f>
        <v>Ahmed</v>
      </c>
      <c r="I7649" s="52" t="str">
        <f>_xlfn.XLOOKUP(fTransactionsAN[[#This Row],[ProductID]],dProductAN[ProductID],dProductAN[Product])</f>
        <v>Sunshine</v>
      </c>
    </row>
    <row r="7650" spans="3:9" x14ac:dyDescent="0.3">
      <c r="C7650" s="112">
        <v>44261</v>
      </c>
      <c r="D7650" s="21">
        <v>4</v>
      </c>
      <c r="E7650" s="21" t="s">
        <v>10</v>
      </c>
      <c r="F7650" s="21">
        <v>171.81900000000002</v>
      </c>
      <c r="G7650" s="16">
        <v>1</v>
      </c>
      <c r="H7650" s="52" t="str">
        <f>_xlfn.XLOOKUP(fTransactionsAN[[#This Row],[SalesRepID]],dSalesRepAN[SalesRepID],dSalesRepAN[SalesRep])</f>
        <v>Chantel</v>
      </c>
      <c r="I7650" s="52" t="str">
        <f>_xlfn.XLOOKUP(fTransactionsAN[[#This Row],[ProductID]],dProductAN[ProductID],dProductAN[Product])</f>
        <v>Quad</v>
      </c>
    </row>
    <row r="7651" spans="3:9" x14ac:dyDescent="0.3">
      <c r="C7651" s="112">
        <v>43972</v>
      </c>
      <c r="D7651" s="21">
        <v>3</v>
      </c>
      <c r="E7651" s="21" t="s">
        <v>7</v>
      </c>
      <c r="F7651" s="21">
        <v>277.834</v>
      </c>
      <c r="G7651" s="16">
        <v>5</v>
      </c>
      <c r="H7651" s="52" t="str">
        <f>_xlfn.XLOOKUP(fTransactionsAN[[#This Row],[SalesRepID]],dSalesRepAN[SalesRepID],dSalesRepAN[SalesRep])</f>
        <v>Shayla</v>
      </c>
      <c r="I7651" s="52" t="str">
        <f>_xlfn.XLOOKUP(fTransactionsAN[[#This Row],[ProductID]],dProductAN[ProductID],dProductAN[Product])</f>
        <v>Yanaki</v>
      </c>
    </row>
    <row r="7652" spans="3:9" x14ac:dyDescent="0.3">
      <c r="C7652" s="112">
        <v>43952</v>
      </c>
      <c r="D7652" s="21">
        <v>1</v>
      </c>
      <c r="E7652" s="21" t="s">
        <v>20</v>
      </c>
      <c r="F7652" s="21">
        <v>426.23900000000003</v>
      </c>
      <c r="G7652" s="16">
        <v>3</v>
      </c>
      <c r="H7652" s="52" t="str">
        <f>_xlfn.XLOOKUP(fTransactionsAN[[#This Row],[SalesRepID]],dSalesRepAN[SalesRepID],dSalesRepAN[SalesRep])</f>
        <v>Sioux</v>
      </c>
      <c r="I7652" s="52" t="str">
        <f>_xlfn.XLOOKUP(fTransactionsAN[[#This Row],[ProductID]],dProductAN[ProductID],dProductAN[Product])</f>
        <v>Carlota</v>
      </c>
    </row>
    <row r="7653" spans="3:9" x14ac:dyDescent="0.3">
      <c r="C7653" s="112">
        <v>43917</v>
      </c>
      <c r="D7653" s="21">
        <v>3</v>
      </c>
      <c r="E7653" s="21" t="s">
        <v>7</v>
      </c>
      <c r="F7653" s="21">
        <v>238.58699999999999</v>
      </c>
      <c r="G7653" s="16">
        <v>5</v>
      </c>
      <c r="H7653" s="52" t="str">
        <f>_xlfn.XLOOKUP(fTransactionsAN[[#This Row],[SalesRepID]],dSalesRepAN[SalesRepID],dSalesRepAN[SalesRep])</f>
        <v>Shayla</v>
      </c>
      <c r="I7653" s="52" t="str">
        <f>_xlfn.XLOOKUP(fTransactionsAN[[#This Row],[ProductID]],dProductAN[ProductID],dProductAN[Product])</f>
        <v>Yanaki</v>
      </c>
    </row>
    <row r="7654" spans="3:9" x14ac:dyDescent="0.3">
      <c r="C7654" s="112">
        <v>44359</v>
      </c>
      <c r="D7654" s="21">
        <v>4</v>
      </c>
      <c r="E7654" s="21" t="s">
        <v>21</v>
      </c>
      <c r="F7654" s="21">
        <v>423.98999999999995</v>
      </c>
      <c r="G7654" s="16">
        <v>1</v>
      </c>
      <c r="H7654" s="52" t="str">
        <f>_xlfn.XLOOKUP(fTransactionsAN[[#This Row],[SalesRepID]],dSalesRepAN[SalesRepID],dSalesRepAN[SalesRep])</f>
        <v>Chantel</v>
      </c>
      <c r="I7654" s="52" t="str">
        <f>_xlfn.XLOOKUP(fTransactionsAN[[#This Row],[ProductID]],dProductAN[ProductID],dProductAN[Product])</f>
        <v>Quad</v>
      </c>
    </row>
    <row r="7655" spans="3:9" x14ac:dyDescent="0.3">
      <c r="C7655" s="112">
        <v>44246</v>
      </c>
      <c r="D7655" s="21">
        <v>3</v>
      </c>
      <c r="E7655" s="21" t="s">
        <v>20</v>
      </c>
      <c r="F7655" s="21">
        <v>448.04499999999996</v>
      </c>
      <c r="G7655" s="16">
        <v>5</v>
      </c>
      <c r="H7655" s="52" t="str">
        <f>_xlfn.XLOOKUP(fTransactionsAN[[#This Row],[SalesRepID]],dSalesRepAN[SalesRepID],dSalesRepAN[SalesRep])</f>
        <v>Shayla</v>
      </c>
      <c r="I7655" s="52" t="str">
        <f>_xlfn.XLOOKUP(fTransactionsAN[[#This Row],[ProductID]],dProductAN[ProductID],dProductAN[Product])</f>
        <v>Yanaki</v>
      </c>
    </row>
    <row r="7656" spans="3:9" x14ac:dyDescent="0.3">
      <c r="C7656" s="112">
        <v>43947</v>
      </c>
      <c r="D7656" s="21">
        <v>3</v>
      </c>
      <c r="E7656" s="21" t="s">
        <v>16</v>
      </c>
      <c r="F7656" s="21">
        <v>480.85299999999995</v>
      </c>
      <c r="G7656" s="16">
        <v>4</v>
      </c>
      <c r="H7656" s="52" t="str">
        <f>_xlfn.XLOOKUP(fTransactionsAN[[#This Row],[SalesRepID]],dSalesRepAN[SalesRepID],dSalesRepAN[SalesRep])</f>
        <v>Shayla</v>
      </c>
      <c r="I7656" s="52" t="str">
        <f>_xlfn.XLOOKUP(fTransactionsAN[[#This Row],[ProductID]],dProductAN[ProductID],dProductAN[Product])</f>
        <v>Aspen</v>
      </c>
    </row>
    <row r="7657" spans="3:9" x14ac:dyDescent="0.3">
      <c r="C7657" s="112">
        <v>43850</v>
      </c>
      <c r="D7657" s="21">
        <v>3</v>
      </c>
      <c r="E7657" s="21" t="s">
        <v>7</v>
      </c>
      <c r="F7657" s="21">
        <v>253.31900000000002</v>
      </c>
      <c r="G7657" s="16">
        <v>6</v>
      </c>
      <c r="H7657" s="52" t="str">
        <f>_xlfn.XLOOKUP(fTransactionsAN[[#This Row],[SalesRepID]],dSalesRepAN[SalesRepID],dSalesRepAN[SalesRep])</f>
        <v>Shayla</v>
      </c>
      <c r="I7657" s="52" t="str">
        <f>_xlfn.XLOOKUP(fTransactionsAN[[#This Row],[ProductID]],dProductAN[ProductID],dProductAN[Product])</f>
        <v>SpitFire</v>
      </c>
    </row>
    <row r="7658" spans="3:9" x14ac:dyDescent="0.3">
      <c r="C7658" s="112">
        <v>44209</v>
      </c>
      <c r="D7658" s="21">
        <v>3</v>
      </c>
      <c r="E7658" s="21" t="s">
        <v>7</v>
      </c>
      <c r="F7658" s="21">
        <v>155.27500000000001</v>
      </c>
      <c r="G7658" s="16">
        <v>6</v>
      </c>
      <c r="H7658" s="52" t="str">
        <f>_xlfn.XLOOKUP(fTransactionsAN[[#This Row],[SalesRepID]],dSalesRepAN[SalesRepID],dSalesRepAN[SalesRep])</f>
        <v>Shayla</v>
      </c>
      <c r="I7658" s="52" t="str">
        <f>_xlfn.XLOOKUP(fTransactionsAN[[#This Row],[ProductID]],dProductAN[ProductID],dProductAN[Product])</f>
        <v>SpitFire</v>
      </c>
    </row>
    <row r="7659" spans="3:9" x14ac:dyDescent="0.3">
      <c r="C7659" s="112">
        <v>44099</v>
      </c>
      <c r="D7659" s="21">
        <v>5</v>
      </c>
      <c r="E7659" s="21" t="s">
        <v>12</v>
      </c>
      <c r="F7659" s="21">
        <v>299.65600000000001</v>
      </c>
      <c r="G7659" s="16">
        <v>6</v>
      </c>
      <c r="H7659" s="52" t="str">
        <f>_xlfn.XLOOKUP(fTransactionsAN[[#This Row],[SalesRepID]],dSalesRepAN[SalesRepID],dSalesRepAN[SalesRep])</f>
        <v>Ahmed</v>
      </c>
      <c r="I7659" s="52" t="str">
        <f>_xlfn.XLOOKUP(fTransactionsAN[[#This Row],[ProductID]],dProductAN[ProductID],dProductAN[Product])</f>
        <v>SpitFire</v>
      </c>
    </row>
    <row r="7660" spans="3:9" x14ac:dyDescent="0.3">
      <c r="C7660" s="112">
        <v>44028</v>
      </c>
      <c r="D7660" s="21">
        <v>3</v>
      </c>
      <c r="E7660" s="21" t="s">
        <v>7</v>
      </c>
      <c r="F7660" s="21">
        <v>245.27399999999997</v>
      </c>
      <c r="G7660" s="16">
        <v>3</v>
      </c>
      <c r="H7660" s="52" t="str">
        <f>_xlfn.XLOOKUP(fTransactionsAN[[#This Row],[SalesRepID]],dSalesRepAN[SalesRepID],dSalesRepAN[SalesRep])</f>
        <v>Shayla</v>
      </c>
      <c r="I7660" s="52" t="str">
        <f>_xlfn.XLOOKUP(fTransactionsAN[[#This Row],[ProductID]],dProductAN[ProductID],dProductAN[Product])</f>
        <v>Carlota</v>
      </c>
    </row>
    <row r="7661" spans="3:9" x14ac:dyDescent="0.3">
      <c r="C7661" s="112">
        <v>43861</v>
      </c>
      <c r="D7661" s="21">
        <v>5</v>
      </c>
      <c r="E7661" s="21" t="s">
        <v>21</v>
      </c>
      <c r="F7661" s="21">
        <v>361.84699999999998</v>
      </c>
      <c r="G7661" s="16">
        <v>7</v>
      </c>
      <c r="H7661" s="52" t="str">
        <f>_xlfn.XLOOKUP(fTransactionsAN[[#This Row],[SalesRepID]],dSalesRepAN[SalesRepID],dSalesRepAN[SalesRep])</f>
        <v>Ahmed</v>
      </c>
      <c r="I7661" s="52" t="str">
        <f>_xlfn.XLOOKUP(fTransactionsAN[[#This Row],[ProductID]],dProductAN[ProductID],dProductAN[Product])</f>
        <v>FlyFast</v>
      </c>
    </row>
    <row r="7662" spans="3:9" x14ac:dyDescent="0.3">
      <c r="C7662" s="112">
        <v>44411</v>
      </c>
      <c r="D7662" s="21">
        <v>2</v>
      </c>
      <c r="E7662" s="21" t="s">
        <v>21</v>
      </c>
      <c r="F7662" s="21">
        <v>376.72899999999998</v>
      </c>
      <c r="G7662" s="16">
        <v>1</v>
      </c>
      <c r="H7662" s="52" t="str">
        <f>_xlfn.XLOOKUP(fTransactionsAN[[#This Row],[SalesRepID]],dSalesRepAN[SalesRepID],dSalesRepAN[SalesRep])</f>
        <v>Gigi</v>
      </c>
      <c r="I7662" s="52" t="str">
        <f>_xlfn.XLOOKUP(fTransactionsAN[[#This Row],[ProductID]],dProductAN[ProductID],dProductAN[Product])</f>
        <v>Quad</v>
      </c>
    </row>
    <row r="7663" spans="3:9" x14ac:dyDescent="0.3">
      <c r="C7663" s="112">
        <v>44258</v>
      </c>
      <c r="D7663" s="21">
        <v>3</v>
      </c>
      <c r="E7663" s="21" t="s">
        <v>7</v>
      </c>
      <c r="F7663" s="21">
        <v>204.15799999999999</v>
      </c>
      <c r="G7663" s="16">
        <v>5</v>
      </c>
      <c r="H7663" s="52" t="str">
        <f>_xlfn.XLOOKUP(fTransactionsAN[[#This Row],[SalesRepID]],dSalesRepAN[SalesRepID],dSalesRepAN[SalesRep])</f>
        <v>Shayla</v>
      </c>
      <c r="I7663" s="52" t="str">
        <f>_xlfn.XLOOKUP(fTransactionsAN[[#This Row],[ProductID]],dProductAN[ProductID],dProductAN[Product])</f>
        <v>Yanaki</v>
      </c>
    </row>
    <row r="7664" spans="3:9" x14ac:dyDescent="0.3">
      <c r="C7664" s="112">
        <v>44156</v>
      </c>
      <c r="D7664" s="21">
        <v>3</v>
      </c>
      <c r="E7664" s="21" t="s">
        <v>20</v>
      </c>
      <c r="F7664" s="21">
        <v>290.952</v>
      </c>
      <c r="G7664" s="16">
        <v>5</v>
      </c>
      <c r="H7664" s="52" t="str">
        <f>_xlfn.XLOOKUP(fTransactionsAN[[#This Row],[SalesRepID]],dSalesRepAN[SalesRepID],dSalesRepAN[SalesRep])</f>
        <v>Shayla</v>
      </c>
      <c r="I7664" s="52" t="str">
        <f>_xlfn.XLOOKUP(fTransactionsAN[[#This Row],[ProductID]],dProductAN[ProductID],dProductAN[Product])</f>
        <v>Yanaki</v>
      </c>
    </row>
    <row r="7665" spans="3:9" x14ac:dyDescent="0.3">
      <c r="C7665" s="112">
        <v>44272</v>
      </c>
      <c r="D7665" s="21">
        <v>1</v>
      </c>
      <c r="E7665" s="21" t="s">
        <v>21</v>
      </c>
      <c r="F7665" s="21">
        <v>106.69800000000001</v>
      </c>
      <c r="G7665" s="16">
        <v>1</v>
      </c>
      <c r="H7665" s="52" t="str">
        <f>_xlfn.XLOOKUP(fTransactionsAN[[#This Row],[SalesRepID]],dSalesRepAN[SalesRepID],dSalesRepAN[SalesRep])</f>
        <v>Sioux</v>
      </c>
      <c r="I7665" s="52" t="str">
        <f>_xlfn.XLOOKUP(fTransactionsAN[[#This Row],[ProductID]],dProductAN[ProductID],dProductAN[Product])</f>
        <v>Quad</v>
      </c>
    </row>
    <row r="7666" spans="3:9" x14ac:dyDescent="0.3">
      <c r="C7666" s="112">
        <v>44017</v>
      </c>
      <c r="D7666" s="21">
        <v>1</v>
      </c>
      <c r="E7666" s="21" t="s">
        <v>7</v>
      </c>
      <c r="F7666" s="21">
        <v>118.01700000000001</v>
      </c>
      <c r="G7666" s="16">
        <v>3</v>
      </c>
      <c r="H7666" s="52" t="str">
        <f>_xlfn.XLOOKUP(fTransactionsAN[[#This Row],[SalesRepID]],dSalesRepAN[SalesRepID],dSalesRepAN[SalesRep])</f>
        <v>Sioux</v>
      </c>
      <c r="I7666" s="52" t="str">
        <f>_xlfn.XLOOKUP(fTransactionsAN[[#This Row],[ProductID]],dProductAN[ProductID],dProductAN[Product])</f>
        <v>Carlota</v>
      </c>
    </row>
    <row r="7667" spans="3:9" x14ac:dyDescent="0.3">
      <c r="C7667" s="112">
        <v>44076</v>
      </c>
      <c r="D7667" s="21">
        <v>5</v>
      </c>
      <c r="E7667" s="21" t="s">
        <v>10</v>
      </c>
      <c r="F7667" s="21">
        <v>269.26499999999999</v>
      </c>
      <c r="G7667" s="16">
        <v>1</v>
      </c>
      <c r="H7667" s="52" t="str">
        <f>_xlfn.XLOOKUP(fTransactionsAN[[#This Row],[SalesRepID]],dSalesRepAN[SalesRepID],dSalesRepAN[SalesRep])</f>
        <v>Ahmed</v>
      </c>
      <c r="I7667" s="52" t="str">
        <f>_xlfn.XLOOKUP(fTransactionsAN[[#This Row],[ProductID]],dProductAN[ProductID],dProductAN[Product])</f>
        <v>Quad</v>
      </c>
    </row>
    <row r="7668" spans="3:9" x14ac:dyDescent="0.3">
      <c r="C7668" s="112">
        <v>44006</v>
      </c>
      <c r="D7668" s="21">
        <v>1</v>
      </c>
      <c r="E7668" s="21" t="s">
        <v>7</v>
      </c>
      <c r="F7668" s="21">
        <v>376.63900000000001</v>
      </c>
      <c r="G7668" s="16">
        <v>1</v>
      </c>
      <c r="H7668" s="52" t="str">
        <f>_xlfn.XLOOKUP(fTransactionsAN[[#This Row],[SalesRepID]],dSalesRepAN[SalesRepID],dSalesRepAN[SalesRep])</f>
        <v>Sioux</v>
      </c>
      <c r="I7668" s="52" t="str">
        <f>_xlfn.XLOOKUP(fTransactionsAN[[#This Row],[ProductID]],dProductAN[ProductID],dProductAN[Product])</f>
        <v>Quad</v>
      </c>
    </row>
    <row r="7669" spans="3:9" x14ac:dyDescent="0.3">
      <c r="C7669" s="112">
        <v>44075</v>
      </c>
      <c r="D7669" s="21">
        <v>1</v>
      </c>
      <c r="E7669" s="21" t="s">
        <v>16</v>
      </c>
      <c r="F7669" s="21">
        <v>209.44099999999997</v>
      </c>
      <c r="G7669" s="16">
        <v>4</v>
      </c>
      <c r="H7669" s="52" t="str">
        <f>_xlfn.XLOOKUP(fTransactionsAN[[#This Row],[SalesRepID]],dSalesRepAN[SalesRepID],dSalesRepAN[SalesRep])</f>
        <v>Sioux</v>
      </c>
      <c r="I7669" s="52" t="str">
        <f>_xlfn.XLOOKUP(fTransactionsAN[[#This Row],[ProductID]],dProductAN[ProductID],dProductAN[Product])</f>
        <v>Aspen</v>
      </c>
    </row>
    <row r="7670" spans="3:9" x14ac:dyDescent="0.3">
      <c r="C7670" s="112">
        <v>44507</v>
      </c>
      <c r="D7670" s="21">
        <v>5</v>
      </c>
      <c r="E7670" s="21" t="s">
        <v>7</v>
      </c>
      <c r="F7670" s="21">
        <v>314.11199999999997</v>
      </c>
      <c r="G7670" s="16">
        <v>5</v>
      </c>
      <c r="H7670" s="52" t="str">
        <f>_xlfn.XLOOKUP(fTransactionsAN[[#This Row],[SalesRepID]],dSalesRepAN[SalesRepID],dSalesRepAN[SalesRep])</f>
        <v>Ahmed</v>
      </c>
      <c r="I7670" s="52" t="str">
        <f>_xlfn.XLOOKUP(fTransactionsAN[[#This Row],[ProductID]],dProductAN[ProductID],dProductAN[Product])</f>
        <v>Yanaki</v>
      </c>
    </row>
    <row r="7671" spans="3:9" x14ac:dyDescent="0.3">
      <c r="C7671" s="112">
        <v>44410</v>
      </c>
      <c r="D7671" s="21">
        <v>3</v>
      </c>
      <c r="E7671" s="21" t="s">
        <v>21</v>
      </c>
      <c r="F7671" s="21">
        <v>403.46799999999996</v>
      </c>
      <c r="G7671" s="16">
        <v>1</v>
      </c>
      <c r="H7671" s="52" t="str">
        <f>_xlfn.XLOOKUP(fTransactionsAN[[#This Row],[SalesRepID]],dSalesRepAN[SalesRepID],dSalesRepAN[SalesRep])</f>
        <v>Shayla</v>
      </c>
      <c r="I7671" s="52" t="str">
        <f>_xlfn.XLOOKUP(fTransactionsAN[[#This Row],[ProductID]],dProductAN[ProductID],dProductAN[Product])</f>
        <v>Quad</v>
      </c>
    </row>
    <row r="7672" spans="3:9" x14ac:dyDescent="0.3">
      <c r="C7672" s="112">
        <v>43997</v>
      </c>
      <c r="D7672" s="21">
        <v>4</v>
      </c>
      <c r="E7672" s="21" t="s">
        <v>10</v>
      </c>
      <c r="F7672" s="21">
        <v>284.09800000000001</v>
      </c>
      <c r="G7672" s="16">
        <v>3</v>
      </c>
      <c r="H7672" s="52" t="str">
        <f>_xlfn.XLOOKUP(fTransactionsAN[[#This Row],[SalesRepID]],dSalesRepAN[SalesRepID],dSalesRepAN[SalesRep])</f>
        <v>Chantel</v>
      </c>
      <c r="I7672" s="52" t="str">
        <f>_xlfn.XLOOKUP(fTransactionsAN[[#This Row],[ProductID]],dProductAN[ProductID],dProductAN[Product])</f>
        <v>Carlota</v>
      </c>
    </row>
    <row r="7673" spans="3:9" x14ac:dyDescent="0.3">
      <c r="C7673" s="112">
        <v>44339</v>
      </c>
      <c r="D7673" s="21">
        <v>3</v>
      </c>
      <c r="E7673" s="21" t="s">
        <v>7</v>
      </c>
      <c r="F7673" s="21">
        <v>452.64</v>
      </c>
      <c r="G7673" s="16">
        <v>4</v>
      </c>
      <c r="H7673" s="52" t="str">
        <f>_xlfn.XLOOKUP(fTransactionsAN[[#This Row],[SalesRepID]],dSalesRepAN[SalesRepID],dSalesRepAN[SalesRep])</f>
        <v>Shayla</v>
      </c>
      <c r="I7673" s="52" t="str">
        <f>_xlfn.XLOOKUP(fTransactionsAN[[#This Row],[ProductID]],dProductAN[ProductID],dProductAN[Product])</f>
        <v>Aspen</v>
      </c>
    </row>
    <row r="7674" spans="3:9" x14ac:dyDescent="0.3">
      <c r="C7674" s="112">
        <v>43875</v>
      </c>
      <c r="D7674" s="21">
        <v>5</v>
      </c>
      <c r="E7674" s="21" t="s">
        <v>12</v>
      </c>
      <c r="F7674" s="21">
        <v>301.03899999999999</v>
      </c>
      <c r="G7674" s="16">
        <v>1</v>
      </c>
      <c r="H7674" s="52" t="str">
        <f>_xlfn.XLOOKUP(fTransactionsAN[[#This Row],[SalesRepID]],dSalesRepAN[SalesRepID],dSalesRepAN[SalesRep])</f>
        <v>Ahmed</v>
      </c>
      <c r="I7674" s="52" t="str">
        <f>_xlfn.XLOOKUP(fTransactionsAN[[#This Row],[ProductID]],dProductAN[ProductID],dProductAN[Product])</f>
        <v>Quad</v>
      </c>
    </row>
    <row r="7675" spans="3:9" x14ac:dyDescent="0.3">
      <c r="C7675" s="112">
        <v>44488</v>
      </c>
      <c r="D7675" s="21">
        <v>2</v>
      </c>
      <c r="E7675" s="21" t="s">
        <v>7</v>
      </c>
      <c r="F7675" s="21">
        <v>193.559</v>
      </c>
      <c r="G7675" s="16">
        <v>7</v>
      </c>
      <c r="H7675" s="52" t="str">
        <f>_xlfn.XLOOKUP(fTransactionsAN[[#This Row],[SalesRepID]],dSalesRepAN[SalesRepID],dSalesRepAN[SalesRep])</f>
        <v>Gigi</v>
      </c>
      <c r="I7675" s="52" t="str">
        <f>_xlfn.XLOOKUP(fTransactionsAN[[#This Row],[ProductID]],dProductAN[ProductID],dProductAN[Product])</f>
        <v>FlyFast</v>
      </c>
    </row>
    <row r="7676" spans="3:9" x14ac:dyDescent="0.3">
      <c r="C7676" s="112">
        <v>44503</v>
      </c>
      <c r="D7676" s="21">
        <v>4</v>
      </c>
      <c r="E7676" s="21" t="s">
        <v>7</v>
      </c>
      <c r="F7676" s="21">
        <v>393.29399999999998</v>
      </c>
      <c r="G7676" s="16">
        <v>1</v>
      </c>
      <c r="H7676" s="52" t="str">
        <f>_xlfn.XLOOKUP(fTransactionsAN[[#This Row],[SalesRepID]],dSalesRepAN[SalesRepID],dSalesRepAN[SalesRep])</f>
        <v>Chantel</v>
      </c>
      <c r="I7676" s="52" t="str">
        <f>_xlfn.XLOOKUP(fTransactionsAN[[#This Row],[ProductID]],dProductAN[ProductID],dProductAN[Product])</f>
        <v>Quad</v>
      </c>
    </row>
    <row r="7677" spans="3:9" x14ac:dyDescent="0.3">
      <c r="C7677" s="112">
        <v>44112</v>
      </c>
      <c r="D7677" s="21">
        <v>2</v>
      </c>
      <c r="E7677" s="21" t="s">
        <v>20</v>
      </c>
      <c r="F7677" s="21">
        <v>434.56000000000006</v>
      </c>
      <c r="G7677" s="16">
        <v>1</v>
      </c>
      <c r="H7677" s="52" t="str">
        <f>_xlfn.XLOOKUP(fTransactionsAN[[#This Row],[SalesRepID]],dSalesRepAN[SalesRepID],dSalesRepAN[SalesRep])</f>
        <v>Gigi</v>
      </c>
      <c r="I7677" s="52" t="str">
        <f>_xlfn.XLOOKUP(fTransactionsAN[[#This Row],[ProductID]],dProductAN[ProductID],dProductAN[Product])</f>
        <v>Quad</v>
      </c>
    </row>
    <row r="7678" spans="3:9" x14ac:dyDescent="0.3">
      <c r="C7678" s="112">
        <v>44445</v>
      </c>
      <c r="D7678" s="21">
        <v>3</v>
      </c>
      <c r="E7678" s="21" t="s">
        <v>7</v>
      </c>
      <c r="F7678" s="21">
        <v>499.75299999999999</v>
      </c>
      <c r="G7678" s="16">
        <v>5</v>
      </c>
      <c r="H7678" s="52" t="str">
        <f>_xlfn.XLOOKUP(fTransactionsAN[[#This Row],[SalesRepID]],dSalesRepAN[SalesRepID],dSalesRepAN[SalesRep])</f>
        <v>Shayla</v>
      </c>
      <c r="I7678" s="52" t="str">
        <f>_xlfn.XLOOKUP(fTransactionsAN[[#This Row],[ProductID]],dProductAN[ProductID],dProductAN[Product])</f>
        <v>Yanaki</v>
      </c>
    </row>
    <row r="7679" spans="3:9" x14ac:dyDescent="0.3">
      <c r="C7679" s="112">
        <v>43972</v>
      </c>
      <c r="D7679" s="21">
        <v>5</v>
      </c>
      <c r="E7679" s="21" t="s">
        <v>16</v>
      </c>
      <c r="F7679" s="21">
        <v>285.27600000000001</v>
      </c>
      <c r="G7679" s="16">
        <v>1</v>
      </c>
      <c r="H7679" s="52" t="str">
        <f>_xlfn.XLOOKUP(fTransactionsAN[[#This Row],[SalesRepID]],dSalesRepAN[SalesRepID],dSalesRepAN[SalesRep])</f>
        <v>Ahmed</v>
      </c>
      <c r="I7679" s="52" t="str">
        <f>_xlfn.XLOOKUP(fTransactionsAN[[#This Row],[ProductID]],dProductAN[ProductID],dProductAN[Product])</f>
        <v>Quad</v>
      </c>
    </row>
    <row r="7680" spans="3:9" x14ac:dyDescent="0.3">
      <c r="C7680" s="112">
        <v>44511</v>
      </c>
      <c r="D7680" s="21">
        <v>4</v>
      </c>
      <c r="E7680" s="21" t="s">
        <v>16</v>
      </c>
      <c r="F7680" s="21">
        <v>311.327</v>
      </c>
      <c r="G7680" s="16">
        <v>1</v>
      </c>
      <c r="H7680" s="52" t="str">
        <f>_xlfn.XLOOKUP(fTransactionsAN[[#This Row],[SalesRepID]],dSalesRepAN[SalesRepID],dSalesRepAN[SalesRep])</f>
        <v>Chantel</v>
      </c>
      <c r="I7680" s="52" t="str">
        <f>_xlfn.XLOOKUP(fTransactionsAN[[#This Row],[ProductID]],dProductAN[ProductID],dProductAN[Product])</f>
        <v>Quad</v>
      </c>
    </row>
    <row r="7681" spans="3:9" x14ac:dyDescent="0.3">
      <c r="C7681" s="112">
        <v>44118</v>
      </c>
      <c r="D7681" s="21">
        <v>5</v>
      </c>
      <c r="E7681" s="21" t="s">
        <v>7</v>
      </c>
      <c r="F7681" s="21">
        <v>427.46000000000004</v>
      </c>
      <c r="G7681" s="16">
        <v>3</v>
      </c>
      <c r="H7681" s="52" t="str">
        <f>_xlfn.XLOOKUP(fTransactionsAN[[#This Row],[SalesRepID]],dSalesRepAN[SalesRepID],dSalesRepAN[SalesRep])</f>
        <v>Ahmed</v>
      </c>
      <c r="I7681" s="52" t="str">
        <f>_xlfn.XLOOKUP(fTransactionsAN[[#This Row],[ProductID]],dProductAN[ProductID],dProductAN[Product])</f>
        <v>Carlota</v>
      </c>
    </row>
    <row r="7682" spans="3:9" x14ac:dyDescent="0.3">
      <c r="C7682" s="112">
        <v>43943</v>
      </c>
      <c r="D7682" s="21">
        <v>3</v>
      </c>
      <c r="E7682" s="21" t="s">
        <v>12</v>
      </c>
      <c r="F7682" s="21">
        <v>220.56199999999998</v>
      </c>
      <c r="G7682" s="16">
        <v>4</v>
      </c>
      <c r="H7682" s="52" t="str">
        <f>_xlfn.XLOOKUP(fTransactionsAN[[#This Row],[SalesRepID]],dSalesRepAN[SalesRepID],dSalesRepAN[SalesRep])</f>
        <v>Shayla</v>
      </c>
      <c r="I7682" s="52" t="str">
        <f>_xlfn.XLOOKUP(fTransactionsAN[[#This Row],[ProductID]],dProductAN[ProductID],dProductAN[Product])</f>
        <v>Aspen</v>
      </c>
    </row>
    <row r="7683" spans="3:9" x14ac:dyDescent="0.3">
      <c r="C7683" s="112">
        <v>44527</v>
      </c>
      <c r="D7683" s="21">
        <v>3</v>
      </c>
      <c r="E7683" s="21" t="s">
        <v>21</v>
      </c>
      <c r="F7683" s="21">
        <v>439.81000000000006</v>
      </c>
      <c r="G7683" s="16">
        <v>1</v>
      </c>
      <c r="H7683" s="52" t="str">
        <f>_xlfn.XLOOKUP(fTransactionsAN[[#This Row],[SalesRepID]],dSalesRepAN[SalesRepID],dSalesRepAN[SalesRep])</f>
        <v>Shayla</v>
      </c>
      <c r="I7683" s="52" t="str">
        <f>_xlfn.XLOOKUP(fTransactionsAN[[#This Row],[ProductID]],dProductAN[ProductID],dProductAN[Product])</f>
        <v>Quad</v>
      </c>
    </row>
    <row r="7684" spans="3:9" x14ac:dyDescent="0.3">
      <c r="C7684" s="112">
        <v>44311</v>
      </c>
      <c r="D7684" s="21">
        <v>4</v>
      </c>
      <c r="E7684" s="21" t="s">
        <v>10</v>
      </c>
      <c r="F7684" s="21">
        <v>147.36600000000001</v>
      </c>
      <c r="G7684" s="16">
        <v>7</v>
      </c>
      <c r="H7684" s="52" t="str">
        <f>_xlfn.XLOOKUP(fTransactionsAN[[#This Row],[SalesRepID]],dSalesRepAN[SalesRepID],dSalesRepAN[SalesRep])</f>
        <v>Chantel</v>
      </c>
      <c r="I7684" s="52" t="str">
        <f>_xlfn.XLOOKUP(fTransactionsAN[[#This Row],[ProductID]],dProductAN[ProductID],dProductAN[Product])</f>
        <v>FlyFast</v>
      </c>
    </row>
    <row r="7685" spans="3:9" x14ac:dyDescent="0.3">
      <c r="C7685" s="112">
        <v>44105</v>
      </c>
      <c r="D7685" s="21">
        <v>4</v>
      </c>
      <c r="E7685" s="21" t="s">
        <v>21</v>
      </c>
      <c r="F7685" s="21">
        <v>137.14400000000001</v>
      </c>
      <c r="G7685" s="16">
        <v>5</v>
      </c>
      <c r="H7685" s="52" t="str">
        <f>_xlfn.XLOOKUP(fTransactionsAN[[#This Row],[SalesRepID]],dSalesRepAN[SalesRepID],dSalesRepAN[SalesRep])</f>
        <v>Chantel</v>
      </c>
      <c r="I7685" s="52" t="str">
        <f>_xlfn.XLOOKUP(fTransactionsAN[[#This Row],[ProductID]],dProductAN[ProductID],dProductAN[Product])</f>
        <v>Yanaki</v>
      </c>
    </row>
    <row r="7686" spans="3:9" x14ac:dyDescent="0.3">
      <c r="C7686" s="112">
        <v>44421</v>
      </c>
      <c r="D7686" s="21">
        <v>3</v>
      </c>
      <c r="E7686" s="21" t="s">
        <v>10</v>
      </c>
      <c r="F7686" s="21">
        <v>164.202</v>
      </c>
      <c r="G7686" s="16">
        <v>5</v>
      </c>
      <c r="H7686" s="52" t="str">
        <f>_xlfn.XLOOKUP(fTransactionsAN[[#This Row],[SalesRepID]],dSalesRepAN[SalesRepID],dSalesRepAN[SalesRep])</f>
        <v>Shayla</v>
      </c>
      <c r="I7686" s="52" t="str">
        <f>_xlfn.XLOOKUP(fTransactionsAN[[#This Row],[ProductID]],dProductAN[ProductID],dProductAN[Product])</f>
        <v>Yanaki</v>
      </c>
    </row>
    <row r="7687" spans="3:9" x14ac:dyDescent="0.3">
      <c r="C7687" s="112">
        <v>44546</v>
      </c>
      <c r="D7687" s="21">
        <v>4</v>
      </c>
      <c r="E7687" s="21" t="s">
        <v>21</v>
      </c>
      <c r="F7687" s="21">
        <v>671.66899999999998</v>
      </c>
      <c r="G7687" s="16">
        <v>5</v>
      </c>
      <c r="H7687" s="52" t="str">
        <f>_xlfn.XLOOKUP(fTransactionsAN[[#This Row],[SalesRepID]],dSalesRepAN[SalesRepID],dSalesRepAN[SalesRep])</f>
        <v>Chantel</v>
      </c>
      <c r="I7687" s="52" t="str">
        <f>_xlfn.XLOOKUP(fTransactionsAN[[#This Row],[ProductID]],dProductAN[ProductID],dProductAN[Product])</f>
        <v>Yanaki</v>
      </c>
    </row>
    <row r="7688" spans="3:9" x14ac:dyDescent="0.3">
      <c r="C7688" s="112">
        <v>43920</v>
      </c>
      <c r="D7688" s="21">
        <v>5</v>
      </c>
      <c r="E7688" s="21" t="s">
        <v>12</v>
      </c>
      <c r="F7688" s="21">
        <v>134.56900000000002</v>
      </c>
      <c r="G7688" s="16">
        <v>1</v>
      </c>
      <c r="H7688" s="52" t="str">
        <f>_xlfn.XLOOKUP(fTransactionsAN[[#This Row],[SalesRepID]],dSalesRepAN[SalesRepID],dSalesRepAN[SalesRep])</f>
        <v>Ahmed</v>
      </c>
      <c r="I7688" s="52" t="str">
        <f>_xlfn.XLOOKUP(fTransactionsAN[[#This Row],[ProductID]],dProductAN[ProductID],dProductAN[Product])</f>
        <v>Quad</v>
      </c>
    </row>
    <row r="7689" spans="3:9" x14ac:dyDescent="0.3">
      <c r="C7689" s="112">
        <v>44319</v>
      </c>
      <c r="D7689" s="21">
        <v>1</v>
      </c>
      <c r="E7689" s="21" t="s">
        <v>7</v>
      </c>
      <c r="F7689" s="21">
        <v>318.74200000000002</v>
      </c>
      <c r="G7689" s="16">
        <v>1</v>
      </c>
      <c r="H7689" s="52" t="str">
        <f>_xlfn.XLOOKUP(fTransactionsAN[[#This Row],[SalesRepID]],dSalesRepAN[SalesRepID],dSalesRepAN[SalesRep])</f>
        <v>Sioux</v>
      </c>
      <c r="I7689" s="52" t="str">
        <f>_xlfn.XLOOKUP(fTransactionsAN[[#This Row],[ProductID]],dProductAN[ProductID],dProductAN[Product])</f>
        <v>Quad</v>
      </c>
    </row>
    <row r="7690" spans="3:9" x14ac:dyDescent="0.3">
      <c r="C7690" s="112">
        <v>44222</v>
      </c>
      <c r="D7690" s="21">
        <v>4</v>
      </c>
      <c r="E7690" s="21" t="s">
        <v>7</v>
      </c>
      <c r="F7690" s="21">
        <v>232.09699999999998</v>
      </c>
      <c r="G7690" s="16">
        <v>7</v>
      </c>
      <c r="H7690" s="52" t="str">
        <f>_xlfn.XLOOKUP(fTransactionsAN[[#This Row],[SalesRepID]],dSalesRepAN[SalesRepID],dSalesRepAN[SalesRep])</f>
        <v>Chantel</v>
      </c>
      <c r="I7690" s="52" t="str">
        <f>_xlfn.XLOOKUP(fTransactionsAN[[#This Row],[ProductID]],dProductAN[ProductID],dProductAN[Product])</f>
        <v>FlyFast</v>
      </c>
    </row>
    <row r="7691" spans="3:9" x14ac:dyDescent="0.3">
      <c r="C7691" s="112">
        <v>44119</v>
      </c>
      <c r="D7691" s="21">
        <v>3</v>
      </c>
      <c r="E7691" s="21" t="s">
        <v>21</v>
      </c>
      <c r="F7691" s="21">
        <v>224.37800000000001</v>
      </c>
      <c r="G7691" s="16">
        <v>1</v>
      </c>
      <c r="H7691" s="52" t="str">
        <f>_xlfn.XLOOKUP(fTransactionsAN[[#This Row],[SalesRepID]],dSalesRepAN[SalesRepID],dSalesRepAN[SalesRep])</f>
        <v>Shayla</v>
      </c>
      <c r="I7691" s="52" t="str">
        <f>_xlfn.XLOOKUP(fTransactionsAN[[#This Row],[ProductID]],dProductAN[ProductID],dProductAN[Product])</f>
        <v>Quad</v>
      </c>
    </row>
    <row r="7692" spans="3:9" x14ac:dyDescent="0.3">
      <c r="C7692" s="112">
        <v>44046</v>
      </c>
      <c r="D7692" s="21">
        <v>3</v>
      </c>
      <c r="E7692" s="21" t="s">
        <v>10</v>
      </c>
      <c r="F7692" s="21">
        <v>178.113</v>
      </c>
      <c r="G7692" s="16">
        <v>1</v>
      </c>
      <c r="H7692" s="52" t="str">
        <f>_xlfn.XLOOKUP(fTransactionsAN[[#This Row],[SalesRepID]],dSalesRepAN[SalesRepID],dSalesRepAN[SalesRep])</f>
        <v>Shayla</v>
      </c>
      <c r="I7692" s="52" t="str">
        <f>_xlfn.XLOOKUP(fTransactionsAN[[#This Row],[ProductID]],dProductAN[ProductID],dProductAN[Product])</f>
        <v>Quad</v>
      </c>
    </row>
    <row r="7693" spans="3:9" x14ac:dyDescent="0.3">
      <c r="C7693" s="112">
        <v>43873</v>
      </c>
      <c r="D7693" s="21">
        <v>4</v>
      </c>
      <c r="E7693" s="21" t="s">
        <v>20</v>
      </c>
      <c r="F7693" s="21">
        <v>437.84499999999997</v>
      </c>
      <c r="G7693" s="16">
        <v>6</v>
      </c>
      <c r="H7693" s="52" t="str">
        <f>_xlfn.XLOOKUP(fTransactionsAN[[#This Row],[SalesRepID]],dSalesRepAN[SalesRepID],dSalesRepAN[SalesRep])</f>
        <v>Chantel</v>
      </c>
      <c r="I7693" s="52" t="str">
        <f>_xlfn.XLOOKUP(fTransactionsAN[[#This Row],[ProductID]],dProductAN[ProductID],dProductAN[Product])</f>
        <v>SpitFire</v>
      </c>
    </row>
    <row r="7694" spans="3:9" x14ac:dyDescent="0.3">
      <c r="C7694" s="112">
        <v>44274</v>
      </c>
      <c r="D7694" s="21">
        <v>1</v>
      </c>
      <c r="E7694" s="21" t="s">
        <v>20</v>
      </c>
      <c r="F7694" s="21">
        <v>250.40900000000002</v>
      </c>
      <c r="G7694" s="16">
        <v>1</v>
      </c>
      <c r="H7694" s="52" t="str">
        <f>_xlfn.XLOOKUP(fTransactionsAN[[#This Row],[SalesRepID]],dSalesRepAN[SalesRepID],dSalesRepAN[SalesRep])</f>
        <v>Sioux</v>
      </c>
      <c r="I7694" s="52" t="str">
        <f>_xlfn.XLOOKUP(fTransactionsAN[[#This Row],[ProductID]],dProductAN[ProductID],dProductAN[Product])</f>
        <v>Quad</v>
      </c>
    </row>
    <row r="7695" spans="3:9" x14ac:dyDescent="0.3">
      <c r="C7695" s="112">
        <v>44011</v>
      </c>
      <c r="D7695" s="21">
        <v>4</v>
      </c>
      <c r="E7695" s="21" t="s">
        <v>21</v>
      </c>
      <c r="F7695" s="21">
        <v>314.64699999999999</v>
      </c>
      <c r="G7695" s="16">
        <v>3</v>
      </c>
      <c r="H7695" s="52" t="str">
        <f>_xlfn.XLOOKUP(fTransactionsAN[[#This Row],[SalesRepID]],dSalesRepAN[SalesRepID],dSalesRepAN[SalesRep])</f>
        <v>Chantel</v>
      </c>
      <c r="I7695" s="52" t="str">
        <f>_xlfn.XLOOKUP(fTransactionsAN[[#This Row],[ProductID]],dProductAN[ProductID],dProductAN[Product])</f>
        <v>Carlota</v>
      </c>
    </row>
    <row r="7696" spans="3:9" x14ac:dyDescent="0.3">
      <c r="C7696" s="112">
        <v>44535</v>
      </c>
      <c r="D7696" s="21">
        <v>3</v>
      </c>
      <c r="E7696" s="21" t="s">
        <v>20</v>
      </c>
      <c r="F7696" s="21">
        <v>498.19600000000003</v>
      </c>
      <c r="G7696" s="16">
        <v>3</v>
      </c>
      <c r="H7696" s="52" t="str">
        <f>_xlfn.XLOOKUP(fTransactionsAN[[#This Row],[SalesRepID]],dSalesRepAN[SalesRepID],dSalesRepAN[SalesRep])</f>
        <v>Shayla</v>
      </c>
      <c r="I7696" s="52" t="str">
        <f>_xlfn.XLOOKUP(fTransactionsAN[[#This Row],[ProductID]],dProductAN[ProductID],dProductAN[Product])</f>
        <v>Carlota</v>
      </c>
    </row>
    <row r="7697" spans="3:9" x14ac:dyDescent="0.3">
      <c r="C7697" s="112">
        <v>44369</v>
      </c>
      <c r="D7697" s="21">
        <v>4</v>
      </c>
      <c r="E7697" s="21" t="s">
        <v>21</v>
      </c>
      <c r="F7697" s="21">
        <v>123.28399999999999</v>
      </c>
      <c r="G7697" s="16">
        <v>1</v>
      </c>
      <c r="H7697" s="52" t="str">
        <f>_xlfn.XLOOKUP(fTransactionsAN[[#This Row],[SalesRepID]],dSalesRepAN[SalesRepID],dSalesRepAN[SalesRep])</f>
        <v>Chantel</v>
      </c>
      <c r="I7697" s="52" t="str">
        <f>_xlfn.XLOOKUP(fTransactionsAN[[#This Row],[ProductID]],dProductAN[ProductID],dProductAN[Product])</f>
        <v>Quad</v>
      </c>
    </row>
    <row r="7698" spans="3:9" x14ac:dyDescent="0.3">
      <c r="C7698" s="112">
        <v>44543</v>
      </c>
      <c r="D7698" s="21">
        <v>4</v>
      </c>
      <c r="E7698" s="21" t="s">
        <v>21</v>
      </c>
      <c r="F7698" s="21">
        <v>106.60599999999999</v>
      </c>
      <c r="G7698" s="16">
        <v>5</v>
      </c>
      <c r="H7698" s="52" t="str">
        <f>_xlfn.XLOOKUP(fTransactionsAN[[#This Row],[SalesRepID]],dSalesRepAN[SalesRepID],dSalesRepAN[SalesRep])</f>
        <v>Chantel</v>
      </c>
      <c r="I7698" s="52" t="str">
        <f>_xlfn.XLOOKUP(fTransactionsAN[[#This Row],[ProductID]],dProductAN[ProductID],dProductAN[Product])</f>
        <v>Yanaki</v>
      </c>
    </row>
    <row r="7699" spans="3:9" x14ac:dyDescent="0.3">
      <c r="C7699" s="112">
        <v>44161</v>
      </c>
      <c r="D7699" s="21">
        <v>3</v>
      </c>
      <c r="E7699" s="21" t="s">
        <v>12</v>
      </c>
      <c r="F7699" s="21">
        <v>174.98599999999999</v>
      </c>
      <c r="G7699" s="16">
        <v>5</v>
      </c>
      <c r="H7699" s="52" t="str">
        <f>_xlfn.XLOOKUP(fTransactionsAN[[#This Row],[SalesRepID]],dSalesRepAN[SalesRepID],dSalesRepAN[SalesRep])</f>
        <v>Shayla</v>
      </c>
      <c r="I7699" s="52" t="str">
        <f>_xlfn.XLOOKUP(fTransactionsAN[[#This Row],[ProductID]],dProductAN[ProductID],dProductAN[Product])</f>
        <v>Yanaki</v>
      </c>
    </row>
    <row r="7700" spans="3:9" x14ac:dyDescent="0.3">
      <c r="C7700" s="112">
        <v>44077</v>
      </c>
      <c r="D7700" s="21">
        <v>5</v>
      </c>
      <c r="E7700" s="21" t="s">
        <v>20</v>
      </c>
      <c r="F7700" s="21">
        <v>468.46400000000006</v>
      </c>
      <c r="G7700" s="16">
        <v>5</v>
      </c>
      <c r="H7700" s="52" t="str">
        <f>_xlfn.XLOOKUP(fTransactionsAN[[#This Row],[SalesRepID]],dSalesRepAN[SalesRepID],dSalesRepAN[SalesRep])</f>
        <v>Ahmed</v>
      </c>
      <c r="I7700" s="52" t="str">
        <f>_xlfn.XLOOKUP(fTransactionsAN[[#This Row],[ProductID]],dProductAN[ProductID],dProductAN[Product])</f>
        <v>Yanaki</v>
      </c>
    </row>
    <row r="7701" spans="3:9" x14ac:dyDescent="0.3">
      <c r="C7701" s="112">
        <v>43913</v>
      </c>
      <c r="D7701" s="21">
        <v>5</v>
      </c>
      <c r="E7701" s="21" t="s">
        <v>12</v>
      </c>
      <c r="F7701" s="21">
        <v>451.471</v>
      </c>
      <c r="G7701" s="16">
        <v>3</v>
      </c>
      <c r="H7701" s="52" t="str">
        <f>_xlfn.XLOOKUP(fTransactionsAN[[#This Row],[SalesRepID]],dSalesRepAN[SalesRepID],dSalesRepAN[SalesRep])</f>
        <v>Ahmed</v>
      </c>
      <c r="I7701" s="52" t="str">
        <f>_xlfn.XLOOKUP(fTransactionsAN[[#This Row],[ProductID]],dProductAN[ProductID],dProductAN[Product])</f>
        <v>Carlota</v>
      </c>
    </row>
    <row r="7702" spans="3:9" x14ac:dyDescent="0.3">
      <c r="C7702" s="112">
        <v>44498</v>
      </c>
      <c r="D7702" s="21">
        <v>4</v>
      </c>
      <c r="E7702" s="21" t="s">
        <v>16</v>
      </c>
      <c r="F7702" s="21">
        <v>302.358</v>
      </c>
      <c r="G7702" s="16">
        <v>2</v>
      </c>
      <c r="H7702" s="52" t="str">
        <f>_xlfn.XLOOKUP(fTransactionsAN[[#This Row],[SalesRepID]],dSalesRepAN[SalesRepID],dSalesRepAN[SalesRep])</f>
        <v>Chantel</v>
      </c>
      <c r="I7702" s="52" t="str">
        <f>_xlfn.XLOOKUP(fTransactionsAN[[#This Row],[ProductID]],dProductAN[ProductID],dProductAN[Product])</f>
        <v>Sunshine</v>
      </c>
    </row>
    <row r="7703" spans="3:9" x14ac:dyDescent="0.3">
      <c r="C7703" s="112">
        <v>44401</v>
      </c>
      <c r="D7703" s="21">
        <v>3</v>
      </c>
      <c r="E7703" s="21" t="s">
        <v>16</v>
      </c>
      <c r="F7703" s="21">
        <v>105.22200000000001</v>
      </c>
      <c r="G7703" s="16">
        <v>2</v>
      </c>
      <c r="H7703" s="52" t="str">
        <f>_xlfn.XLOOKUP(fTransactionsAN[[#This Row],[SalesRepID]],dSalesRepAN[SalesRepID],dSalesRepAN[SalesRep])</f>
        <v>Shayla</v>
      </c>
      <c r="I7703" s="52" t="str">
        <f>_xlfn.XLOOKUP(fTransactionsAN[[#This Row],[ProductID]],dProductAN[ProductID],dProductAN[Product])</f>
        <v>Sunshine</v>
      </c>
    </row>
    <row r="7704" spans="3:9" x14ac:dyDescent="0.3">
      <c r="C7704" s="112">
        <v>44313</v>
      </c>
      <c r="D7704" s="21">
        <v>4</v>
      </c>
      <c r="E7704" s="21" t="s">
        <v>7</v>
      </c>
      <c r="F7704" s="21">
        <v>253.14400000000001</v>
      </c>
      <c r="G7704" s="16">
        <v>2</v>
      </c>
      <c r="H7704" s="52" t="str">
        <f>_xlfn.XLOOKUP(fTransactionsAN[[#This Row],[SalesRepID]],dSalesRepAN[SalesRepID],dSalesRepAN[SalesRep])</f>
        <v>Chantel</v>
      </c>
      <c r="I7704" s="52" t="str">
        <f>_xlfn.XLOOKUP(fTransactionsAN[[#This Row],[ProductID]],dProductAN[ProductID],dProductAN[Product])</f>
        <v>Sunshine</v>
      </c>
    </row>
    <row r="7705" spans="3:9" x14ac:dyDescent="0.3">
      <c r="C7705" s="112">
        <v>44279</v>
      </c>
      <c r="D7705" s="21">
        <v>5</v>
      </c>
      <c r="E7705" s="21" t="s">
        <v>7</v>
      </c>
      <c r="F7705" s="21">
        <v>326.58800000000002</v>
      </c>
      <c r="G7705" s="16">
        <v>7</v>
      </c>
      <c r="H7705" s="52" t="str">
        <f>_xlfn.XLOOKUP(fTransactionsAN[[#This Row],[SalesRepID]],dSalesRepAN[SalesRepID],dSalesRepAN[SalesRep])</f>
        <v>Ahmed</v>
      </c>
      <c r="I7705" s="52" t="str">
        <f>_xlfn.XLOOKUP(fTransactionsAN[[#This Row],[ProductID]],dProductAN[ProductID],dProductAN[Product])</f>
        <v>FlyFast</v>
      </c>
    </row>
    <row r="7706" spans="3:9" x14ac:dyDescent="0.3">
      <c r="C7706" s="112">
        <v>44073</v>
      </c>
      <c r="D7706" s="21">
        <v>1</v>
      </c>
      <c r="E7706" s="21" t="s">
        <v>21</v>
      </c>
      <c r="F7706" s="21">
        <v>382.32299999999998</v>
      </c>
      <c r="G7706" s="16">
        <v>1</v>
      </c>
      <c r="H7706" s="52" t="str">
        <f>_xlfn.XLOOKUP(fTransactionsAN[[#This Row],[SalesRepID]],dSalesRepAN[SalesRepID],dSalesRepAN[SalesRep])</f>
        <v>Sioux</v>
      </c>
      <c r="I7706" s="52" t="str">
        <f>_xlfn.XLOOKUP(fTransactionsAN[[#This Row],[ProductID]],dProductAN[ProductID],dProductAN[Product])</f>
        <v>Quad</v>
      </c>
    </row>
    <row r="7707" spans="3:9" x14ac:dyDescent="0.3">
      <c r="C7707" s="112">
        <v>44437</v>
      </c>
      <c r="D7707" s="21">
        <v>4</v>
      </c>
      <c r="E7707" s="21" t="s">
        <v>16</v>
      </c>
      <c r="F7707" s="21">
        <v>166.71899999999999</v>
      </c>
      <c r="G7707" s="16">
        <v>5</v>
      </c>
      <c r="H7707" s="52" t="str">
        <f>_xlfn.XLOOKUP(fTransactionsAN[[#This Row],[SalesRepID]],dSalesRepAN[SalesRepID],dSalesRepAN[SalesRep])</f>
        <v>Chantel</v>
      </c>
      <c r="I7707" s="52" t="str">
        <f>_xlfn.XLOOKUP(fTransactionsAN[[#This Row],[ProductID]],dProductAN[ProductID],dProductAN[Product])</f>
        <v>Yanaki</v>
      </c>
    </row>
    <row r="7708" spans="3:9" x14ac:dyDescent="0.3">
      <c r="C7708" s="112">
        <v>44531</v>
      </c>
      <c r="D7708" s="21">
        <v>1</v>
      </c>
      <c r="E7708" s="21" t="s">
        <v>21</v>
      </c>
      <c r="F7708" s="21">
        <v>705.96</v>
      </c>
      <c r="G7708" s="16">
        <v>5</v>
      </c>
      <c r="H7708" s="52" t="str">
        <f>_xlfn.XLOOKUP(fTransactionsAN[[#This Row],[SalesRepID]],dSalesRepAN[SalesRepID],dSalesRepAN[SalesRep])</f>
        <v>Sioux</v>
      </c>
      <c r="I7708" s="52" t="str">
        <f>_xlfn.XLOOKUP(fTransactionsAN[[#This Row],[ProductID]],dProductAN[ProductID],dProductAN[Product])</f>
        <v>Yanaki</v>
      </c>
    </row>
    <row r="7709" spans="3:9" x14ac:dyDescent="0.3">
      <c r="C7709" s="112">
        <v>44483</v>
      </c>
      <c r="D7709" s="21">
        <v>1</v>
      </c>
      <c r="E7709" s="21" t="s">
        <v>16</v>
      </c>
      <c r="F7709" s="21">
        <v>357.334</v>
      </c>
      <c r="G7709" s="16">
        <v>5</v>
      </c>
      <c r="H7709" s="52" t="str">
        <f>_xlfn.XLOOKUP(fTransactionsAN[[#This Row],[SalesRepID]],dSalesRepAN[SalesRepID],dSalesRepAN[SalesRep])</f>
        <v>Sioux</v>
      </c>
      <c r="I7709" s="52" t="str">
        <f>_xlfn.XLOOKUP(fTransactionsAN[[#This Row],[ProductID]],dProductAN[ProductID],dProductAN[Product])</f>
        <v>Yanaki</v>
      </c>
    </row>
    <row r="7710" spans="3:9" x14ac:dyDescent="0.3">
      <c r="C7710" s="112">
        <v>44237</v>
      </c>
      <c r="D7710" s="21">
        <v>5</v>
      </c>
      <c r="E7710" s="21" t="s">
        <v>7</v>
      </c>
      <c r="F7710" s="21">
        <v>397.25400000000002</v>
      </c>
      <c r="G7710" s="16">
        <v>1</v>
      </c>
      <c r="H7710" s="52" t="str">
        <f>_xlfn.XLOOKUP(fTransactionsAN[[#This Row],[SalesRepID]],dSalesRepAN[SalesRepID],dSalesRepAN[SalesRep])</f>
        <v>Ahmed</v>
      </c>
      <c r="I7710" s="52" t="str">
        <f>_xlfn.XLOOKUP(fTransactionsAN[[#This Row],[ProductID]],dProductAN[ProductID],dProductAN[Product])</f>
        <v>Quad</v>
      </c>
    </row>
    <row r="7711" spans="3:9" x14ac:dyDescent="0.3">
      <c r="C7711" s="112">
        <v>44261</v>
      </c>
      <c r="D7711" s="21">
        <v>4</v>
      </c>
      <c r="E7711" s="21" t="s">
        <v>7</v>
      </c>
      <c r="F7711" s="21">
        <v>297.95100000000002</v>
      </c>
      <c r="G7711" s="16">
        <v>6</v>
      </c>
      <c r="H7711" s="52" t="str">
        <f>_xlfn.XLOOKUP(fTransactionsAN[[#This Row],[SalesRepID]],dSalesRepAN[SalesRepID],dSalesRepAN[SalesRep])</f>
        <v>Chantel</v>
      </c>
      <c r="I7711" s="52" t="str">
        <f>_xlfn.XLOOKUP(fTransactionsAN[[#This Row],[ProductID]],dProductAN[ProductID],dProductAN[Product])</f>
        <v>SpitFire</v>
      </c>
    </row>
    <row r="7712" spans="3:9" x14ac:dyDescent="0.3">
      <c r="C7712" s="112">
        <v>44086</v>
      </c>
      <c r="D7712" s="21">
        <v>4</v>
      </c>
      <c r="E7712" s="21" t="s">
        <v>10</v>
      </c>
      <c r="F7712" s="21">
        <v>181.29000000000002</v>
      </c>
      <c r="G7712" s="16">
        <v>1</v>
      </c>
      <c r="H7712" s="52" t="str">
        <f>_xlfn.XLOOKUP(fTransactionsAN[[#This Row],[SalesRepID]],dSalesRepAN[SalesRepID],dSalesRepAN[SalesRep])</f>
        <v>Chantel</v>
      </c>
      <c r="I7712" s="52" t="str">
        <f>_xlfn.XLOOKUP(fTransactionsAN[[#This Row],[ProductID]],dProductAN[ProductID],dProductAN[Product])</f>
        <v>Quad</v>
      </c>
    </row>
    <row r="7713" spans="3:9" x14ac:dyDescent="0.3">
      <c r="C7713" s="112">
        <v>44464</v>
      </c>
      <c r="D7713" s="21">
        <v>5</v>
      </c>
      <c r="E7713" s="21" t="s">
        <v>20</v>
      </c>
      <c r="F7713" s="21">
        <v>305.38</v>
      </c>
      <c r="G7713" s="16">
        <v>2</v>
      </c>
      <c r="H7713" s="52" t="str">
        <f>_xlfn.XLOOKUP(fTransactionsAN[[#This Row],[SalesRepID]],dSalesRepAN[SalesRepID],dSalesRepAN[SalesRep])</f>
        <v>Ahmed</v>
      </c>
      <c r="I7713" s="52" t="str">
        <f>_xlfn.XLOOKUP(fTransactionsAN[[#This Row],[ProductID]],dProductAN[ProductID],dProductAN[Product])</f>
        <v>Sunshine</v>
      </c>
    </row>
    <row r="7714" spans="3:9" x14ac:dyDescent="0.3">
      <c r="C7714" s="112">
        <v>44023</v>
      </c>
      <c r="D7714" s="21">
        <v>3</v>
      </c>
      <c r="E7714" s="21" t="s">
        <v>21</v>
      </c>
      <c r="F7714" s="21">
        <v>135.97899999999998</v>
      </c>
      <c r="G7714" s="16">
        <v>1</v>
      </c>
      <c r="H7714" s="52" t="str">
        <f>_xlfn.XLOOKUP(fTransactionsAN[[#This Row],[SalesRepID]],dSalesRepAN[SalesRepID],dSalesRepAN[SalesRep])</f>
        <v>Shayla</v>
      </c>
      <c r="I7714" s="52" t="str">
        <f>_xlfn.XLOOKUP(fTransactionsAN[[#This Row],[ProductID]],dProductAN[ProductID],dProductAN[Product])</f>
        <v>Quad</v>
      </c>
    </row>
    <row r="7715" spans="3:9" x14ac:dyDescent="0.3">
      <c r="C7715" s="112">
        <v>44078</v>
      </c>
      <c r="D7715" s="21">
        <v>3</v>
      </c>
      <c r="E7715" s="21" t="s">
        <v>21</v>
      </c>
      <c r="F7715" s="21">
        <v>328.83000000000004</v>
      </c>
      <c r="G7715" s="16">
        <v>1</v>
      </c>
      <c r="H7715" s="52" t="str">
        <f>_xlfn.XLOOKUP(fTransactionsAN[[#This Row],[SalesRepID]],dSalesRepAN[SalesRepID],dSalesRepAN[SalesRep])</f>
        <v>Shayla</v>
      </c>
      <c r="I7715" s="52" t="str">
        <f>_xlfn.XLOOKUP(fTransactionsAN[[#This Row],[ProductID]],dProductAN[ProductID],dProductAN[Product])</f>
        <v>Quad</v>
      </c>
    </row>
    <row r="7716" spans="3:9" x14ac:dyDescent="0.3">
      <c r="C7716" s="112">
        <v>44378</v>
      </c>
      <c r="D7716" s="21">
        <v>2</v>
      </c>
      <c r="E7716" s="21" t="s">
        <v>21</v>
      </c>
      <c r="F7716" s="21">
        <v>345.71600000000001</v>
      </c>
      <c r="G7716" s="16">
        <v>5</v>
      </c>
      <c r="H7716" s="52" t="str">
        <f>_xlfn.XLOOKUP(fTransactionsAN[[#This Row],[SalesRepID]],dSalesRepAN[SalesRepID],dSalesRepAN[SalesRep])</f>
        <v>Gigi</v>
      </c>
      <c r="I7716" s="52" t="str">
        <f>_xlfn.XLOOKUP(fTransactionsAN[[#This Row],[ProductID]],dProductAN[ProductID],dProductAN[Product])</f>
        <v>Yanaki</v>
      </c>
    </row>
    <row r="7717" spans="3:9" x14ac:dyDescent="0.3">
      <c r="C7717" s="112">
        <v>44304</v>
      </c>
      <c r="D7717" s="21">
        <v>3</v>
      </c>
      <c r="E7717" s="21" t="s">
        <v>21</v>
      </c>
      <c r="F7717" s="21">
        <v>354.63400000000001</v>
      </c>
      <c r="G7717" s="16">
        <v>2</v>
      </c>
      <c r="H7717" s="52" t="str">
        <f>_xlfn.XLOOKUP(fTransactionsAN[[#This Row],[SalesRepID]],dSalesRepAN[SalesRepID],dSalesRepAN[SalesRep])</f>
        <v>Shayla</v>
      </c>
      <c r="I7717" s="52" t="str">
        <f>_xlfn.XLOOKUP(fTransactionsAN[[#This Row],[ProductID]],dProductAN[ProductID],dProductAN[Product])</f>
        <v>Sunshine</v>
      </c>
    </row>
    <row r="7718" spans="3:9" x14ac:dyDescent="0.3">
      <c r="C7718" s="112">
        <v>44265</v>
      </c>
      <c r="D7718" s="21">
        <v>3</v>
      </c>
      <c r="E7718" s="21" t="s">
        <v>21</v>
      </c>
      <c r="F7718" s="21">
        <v>443.20400000000001</v>
      </c>
      <c r="G7718" s="16">
        <v>5</v>
      </c>
      <c r="H7718" s="52" t="str">
        <f>_xlfn.XLOOKUP(fTransactionsAN[[#This Row],[SalesRepID]],dSalesRepAN[SalesRepID],dSalesRepAN[SalesRep])</f>
        <v>Shayla</v>
      </c>
      <c r="I7718" s="52" t="str">
        <f>_xlfn.XLOOKUP(fTransactionsAN[[#This Row],[ProductID]],dProductAN[ProductID],dProductAN[Product])</f>
        <v>Yanaki</v>
      </c>
    </row>
    <row r="7719" spans="3:9" x14ac:dyDescent="0.3">
      <c r="C7719" s="112">
        <v>44161</v>
      </c>
      <c r="D7719" s="21">
        <v>3</v>
      </c>
      <c r="E7719" s="21" t="s">
        <v>21</v>
      </c>
      <c r="F7719" s="21">
        <v>270.60500000000002</v>
      </c>
      <c r="G7719" s="16">
        <v>2</v>
      </c>
      <c r="H7719" s="52" t="str">
        <f>_xlfn.XLOOKUP(fTransactionsAN[[#This Row],[SalesRepID]],dSalesRepAN[SalesRepID],dSalesRepAN[SalesRep])</f>
        <v>Shayla</v>
      </c>
      <c r="I7719" s="52" t="str">
        <f>_xlfn.XLOOKUP(fTransactionsAN[[#This Row],[ProductID]],dProductAN[ProductID],dProductAN[Product])</f>
        <v>Sunshine</v>
      </c>
    </row>
    <row r="7720" spans="3:9" x14ac:dyDescent="0.3">
      <c r="C7720" s="112">
        <v>43954</v>
      </c>
      <c r="D7720" s="21">
        <v>4</v>
      </c>
      <c r="E7720" s="21" t="s">
        <v>12</v>
      </c>
      <c r="F7720" s="21">
        <v>298.97500000000002</v>
      </c>
      <c r="G7720" s="16">
        <v>1</v>
      </c>
      <c r="H7720" s="52" t="str">
        <f>_xlfn.XLOOKUP(fTransactionsAN[[#This Row],[SalesRepID]],dSalesRepAN[SalesRepID],dSalesRepAN[SalesRep])</f>
        <v>Chantel</v>
      </c>
      <c r="I7720" s="52" t="str">
        <f>_xlfn.XLOOKUP(fTransactionsAN[[#This Row],[ProductID]],dProductAN[ProductID],dProductAN[Product])</f>
        <v>Quad</v>
      </c>
    </row>
    <row r="7721" spans="3:9" x14ac:dyDescent="0.3">
      <c r="C7721" s="112">
        <v>44312</v>
      </c>
      <c r="D7721" s="21">
        <v>3</v>
      </c>
      <c r="E7721" s="21" t="s">
        <v>10</v>
      </c>
      <c r="F7721" s="21">
        <v>195.80199999999999</v>
      </c>
      <c r="G7721" s="16">
        <v>7</v>
      </c>
      <c r="H7721" s="52" t="str">
        <f>_xlfn.XLOOKUP(fTransactionsAN[[#This Row],[SalesRepID]],dSalesRepAN[SalesRepID],dSalesRepAN[SalesRep])</f>
        <v>Shayla</v>
      </c>
      <c r="I7721" s="52" t="str">
        <f>_xlfn.XLOOKUP(fTransactionsAN[[#This Row],[ProductID]],dProductAN[ProductID],dProductAN[Product])</f>
        <v>FlyFast</v>
      </c>
    </row>
    <row r="7722" spans="3:9" x14ac:dyDescent="0.3">
      <c r="C7722" s="112">
        <v>44168</v>
      </c>
      <c r="D7722" s="21">
        <v>1</v>
      </c>
      <c r="E7722" s="21" t="s">
        <v>12</v>
      </c>
      <c r="F7722" s="21">
        <v>220.74699999999999</v>
      </c>
      <c r="G7722" s="16">
        <v>5</v>
      </c>
      <c r="H7722" s="52" t="str">
        <f>_xlfn.XLOOKUP(fTransactionsAN[[#This Row],[SalesRepID]],dSalesRepAN[SalesRepID],dSalesRepAN[SalesRep])</f>
        <v>Sioux</v>
      </c>
      <c r="I7722" s="52" t="str">
        <f>_xlfn.XLOOKUP(fTransactionsAN[[#This Row],[ProductID]],dProductAN[ProductID],dProductAN[Product])</f>
        <v>Yanaki</v>
      </c>
    </row>
    <row r="7723" spans="3:9" x14ac:dyDescent="0.3">
      <c r="C7723" s="112">
        <v>44548</v>
      </c>
      <c r="D7723" s="21">
        <v>3</v>
      </c>
      <c r="E7723" s="21" t="s">
        <v>7</v>
      </c>
      <c r="F7723" s="21">
        <v>428.726</v>
      </c>
      <c r="G7723" s="16">
        <v>1</v>
      </c>
      <c r="H7723" s="52" t="str">
        <f>_xlfn.XLOOKUP(fTransactionsAN[[#This Row],[SalesRepID]],dSalesRepAN[SalesRepID],dSalesRepAN[SalesRep])</f>
        <v>Shayla</v>
      </c>
      <c r="I7723" s="52" t="str">
        <f>_xlfn.XLOOKUP(fTransactionsAN[[#This Row],[ProductID]],dProductAN[ProductID],dProductAN[Product])</f>
        <v>Quad</v>
      </c>
    </row>
    <row r="7724" spans="3:9" x14ac:dyDescent="0.3">
      <c r="C7724" s="112">
        <v>44043</v>
      </c>
      <c r="D7724" s="21">
        <v>1</v>
      </c>
      <c r="E7724" s="21" t="s">
        <v>21</v>
      </c>
      <c r="F7724" s="21">
        <v>121.87100000000001</v>
      </c>
      <c r="G7724" s="16">
        <v>1</v>
      </c>
      <c r="H7724" s="52" t="str">
        <f>_xlfn.XLOOKUP(fTransactionsAN[[#This Row],[SalesRepID]],dSalesRepAN[SalesRepID],dSalesRepAN[SalesRep])</f>
        <v>Sioux</v>
      </c>
      <c r="I7724" s="52" t="str">
        <f>_xlfn.XLOOKUP(fTransactionsAN[[#This Row],[ProductID]],dProductAN[ProductID],dProductAN[Product])</f>
        <v>Quad</v>
      </c>
    </row>
    <row r="7725" spans="3:9" x14ac:dyDescent="0.3">
      <c r="C7725" s="112">
        <v>44165</v>
      </c>
      <c r="D7725" s="21">
        <v>4</v>
      </c>
      <c r="E7725" s="21" t="s">
        <v>21</v>
      </c>
      <c r="F7725" s="21">
        <v>387.31</v>
      </c>
      <c r="G7725" s="16">
        <v>3</v>
      </c>
      <c r="H7725" s="52" t="str">
        <f>_xlfn.XLOOKUP(fTransactionsAN[[#This Row],[SalesRepID]],dSalesRepAN[SalesRepID],dSalesRepAN[SalesRep])</f>
        <v>Chantel</v>
      </c>
      <c r="I7725" s="52" t="str">
        <f>_xlfn.XLOOKUP(fTransactionsAN[[#This Row],[ProductID]],dProductAN[ProductID],dProductAN[Product])</f>
        <v>Carlota</v>
      </c>
    </row>
    <row r="7726" spans="3:9" x14ac:dyDescent="0.3">
      <c r="C7726" s="112">
        <v>44410</v>
      </c>
      <c r="D7726" s="21">
        <v>2</v>
      </c>
      <c r="E7726" s="21" t="s">
        <v>20</v>
      </c>
      <c r="F7726" s="21">
        <v>393.91800000000001</v>
      </c>
      <c r="G7726" s="16">
        <v>4</v>
      </c>
      <c r="H7726" s="52" t="str">
        <f>_xlfn.XLOOKUP(fTransactionsAN[[#This Row],[SalesRepID]],dSalesRepAN[SalesRepID],dSalesRepAN[SalesRep])</f>
        <v>Gigi</v>
      </c>
      <c r="I7726" s="52" t="str">
        <f>_xlfn.XLOOKUP(fTransactionsAN[[#This Row],[ProductID]],dProductAN[ProductID],dProductAN[Product])</f>
        <v>Aspen</v>
      </c>
    </row>
    <row r="7727" spans="3:9" x14ac:dyDescent="0.3">
      <c r="C7727" s="112">
        <v>44447</v>
      </c>
      <c r="D7727" s="21">
        <v>3</v>
      </c>
      <c r="E7727" s="21" t="s">
        <v>20</v>
      </c>
      <c r="F7727" s="21">
        <v>410.65200000000004</v>
      </c>
      <c r="G7727" s="16">
        <v>1</v>
      </c>
      <c r="H7727" s="52" t="str">
        <f>_xlfn.XLOOKUP(fTransactionsAN[[#This Row],[SalesRepID]],dSalesRepAN[SalesRepID],dSalesRepAN[SalesRep])</f>
        <v>Shayla</v>
      </c>
      <c r="I7727" s="52" t="str">
        <f>_xlfn.XLOOKUP(fTransactionsAN[[#This Row],[ProductID]],dProductAN[ProductID],dProductAN[Product])</f>
        <v>Quad</v>
      </c>
    </row>
    <row r="7728" spans="3:9" x14ac:dyDescent="0.3">
      <c r="C7728" s="112">
        <v>44457</v>
      </c>
      <c r="D7728" s="21">
        <v>4</v>
      </c>
      <c r="E7728" s="21" t="s">
        <v>10</v>
      </c>
      <c r="F7728" s="21">
        <v>435.346</v>
      </c>
      <c r="G7728" s="16">
        <v>1</v>
      </c>
      <c r="H7728" s="52" t="str">
        <f>_xlfn.XLOOKUP(fTransactionsAN[[#This Row],[SalesRepID]],dSalesRepAN[SalesRepID],dSalesRepAN[SalesRep])</f>
        <v>Chantel</v>
      </c>
      <c r="I7728" s="52" t="str">
        <f>_xlfn.XLOOKUP(fTransactionsAN[[#This Row],[ProductID]],dProductAN[ProductID],dProductAN[Product])</f>
        <v>Quad</v>
      </c>
    </row>
    <row r="7729" spans="3:9" x14ac:dyDescent="0.3">
      <c r="C7729" s="112">
        <v>44283</v>
      </c>
      <c r="D7729" s="21">
        <v>3</v>
      </c>
      <c r="E7729" s="21" t="s">
        <v>21</v>
      </c>
      <c r="F7729" s="21">
        <v>127.31700000000001</v>
      </c>
      <c r="G7729" s="16">
        <v>5</v>
      </c>
      <c r="H7729" s="52" t="str">
        <f>_xlfn.XLOOKUP(fTransactionsAN[[#This Row],[SalesRepID]],dSalesRepAN[SalesRepID],dSalesRepAN[SalesRep])</f>
        <v>Shayla</v>
      </c>
      <c r="I7729" s="52" t="str">
        <f>_xlfn.XLOOKUP(fTransactionsAN[[#This Row],[ProductID]],dProductAN[ProductID],dProductAN[Product])</f>
        <v>Yanaki</v>
      </c>
    </row>
    <row r="7730" spans="3:9" x14ac:dyDescent="0.3">
      <c r="C7730" s="112">
        <v>44258</v>
      </c>
      <c r="D7730" s="21">
        <v>3</v>
      </c>
      <c r="E7730" s="21" t="s">
        <v>21</v>
      </c>
      <c r="F7730" s="21">
        <v>304.62399999999997</v>
      </c>
      <c r="G7730" s="16">
        <v>1</v>
      </c>
      <c r="H7730" s="52" t="str">
        <f>_xlfn.XLOOKUP(fTransactionsAN[[#This Row],[SalesRepID]],dSalesRepAN[SalesRepID],dSalesRepAN[SalesRep])</f>
        <v>Shayla</v>
      </c>
      <c r="I7730" s="52" t="str">
        <f>_xlfn.XLOOKUP(fTransactionsAN[[#This Row],[ProductID]],dProductAN[ProductID],dProductAN[Product])</f>
        <v>Quad</v>
      </c>
    </row>
    <row r="7731" spans="3:9" x14ac:dyDescent="0.3">
      <c r="C7731" s="112">
        <v>44455</v>
      </c>
      <c r="D7731" s="21">
        <v>4</v>
      </c>
      <c r="E7731" s="21" t="s">
        <v>21</v>
      </c>
      <c r="F7731" s="21">
        <v>234.38400000000001</v>
      </c>
      <c r="G7731" s="16">
        <v>7</v>
      </c>
      <c r="H7731" s="52" t="str">
        <f>_xlfn.XLOOKUP(fTransactionsAN[[#This Row],[SalesRepID]],dSalesRepAN[SalesRepID],dSalesRepAN[SalesRep])</f>
        <v>Chantel</v>
      </c>
      <c r="I7731" s="52" t="str">
        <f>_xlfn.XLOOKUP(fTransactionsAN[[#This Row],[ProductID]],dProductAN[ProductID],dProductAN[Product])</f>
        <v>FlyFast</v>
      </c>
    </row>
    <row r="7732" spans="3:9" x14ac:dyDescent="0.3">
      <c r="C7732" s="112">
        <v>44098</v>
      </c>
      <c r="D7732" s="21">
        <v>2</v>
      </c>
      <c r="E7732" s="21" t="s">
        <v>20</v>
      </c>
      <c r="F7732" s="21">
        <v>428.80799999999999</v>
      </c>
      <c r="G7732" s="16">
        <v>2</v>
      </c>
      <c r="H7732" s="52" t="str">
        <f>_xlfn.XLOOKUP(fTransactionsAN[[#This Row],[SalesRepID]],dSalesRepAN[SalesRepID],dSalesRepAN[SalesRep])</f>
        <v>Gigi</v>
      </c>
      <c r="I7732" s="52" t="str">
        <f>_xlfn.XLOOKUP(fTransactionsAN[[#This Row],[ProductID]],dProductAN[ProductID],dProductAN[Product])</f>
        <v>Sunshine</v>
      </c>
    </row>
    <row r="7733" spans="3:9" x14ac:dyDescent="0.3">
      <c r="C7733" s="112">
        <v>44515</v>
      </c>
      <c r="D7733" s="21">
        <v>3</v>
      </c>
      <c r="E7733" s="21" t="s">
        <v>21</v>
      </c>
      <c r="F7733" s="21">
        <v>313.76100000000002</v>
      </c>
      <c r="G7733" s="16">
        <v>6</v>
      </c>
      <c r="H7733" s="52" t="str">
        <f>_xlfn.XLOOKUP(fTransactionsAN[[#This Row],[SalesRepID]],dSalesRepAN[SalesRepID],dSalesRepAN[SalesRep])</f>
        <v>Shayla</v>
      </c>
      <c r="I7733" s="52" t="str">
        <f>_xlfn.XLOOKUP(fTransactionsAN[[#This Row],[ProductID]],dProductAN[ProductID],dProductAN[Product])</f>
        <v>SpitFire</v>
      </c>
    </row>
    <row r="7734" spans="3:9" x14ac:dyDescent="0.3">
      <c r="C7734" s="112">
        <v>44301</v>
      </c>
      <c r="D7734" s="21">
        <v>3</v>
      </c>
      <c r="E7734" s="21" t="s">
        <v>7</v>
      </c>
      <c r="F7734" s="21">
        <v>330.23400000000004</v>
      </c>
      <c r="G7734" s="16">
        <v>1</v>
      </c>
      <c r="H7734" s="52" t="str">
        <f>_xlfn.XLOOKUP(fTransactionsAN[[#This Row],[SalesRepID]],dSalesRepAN[SalesRepID],dSalesRepAN[SalesRep])</f>
        <v>Shayla</v>
      </c>
      <c r="I7734" s="52" t="str">
        <f>_xlfn.XLOOKUP(fTransactionsAN[[#This Row],[ProductID]],dProductAN[ProductID],dProductAN[Product])</f>
        <v>Quad</v>
      </c>
    </row>
    <row r="7735" spans="3:9" x14ac:dyDescent="0.3">
      <c r="C7735" s="112">
        <v>44366</v>
      </c>
      <c r="D7735" s="21">
        <v>5</v>
      </c>
      <c r="E7735" s="21" t="s">
        <v>7</v>
      </c>
      <c r="F7735" s="21">
        <v>425.93400000000003</v>
      </c>
      <c r="G7735" s="16">
        <v>6</v>
      </c>
      <c r="H7735" s="52" t="str">
        <f>_xlfn.XLOOKUP(fTransactionsAN[[#This Row],[SalesRepID]],dSalesRepAN[SalesRepID],dSalesRepAN[SalesRep])</f>
        <v>Ahmed</v>
      </c>
      <c r="I7735" s="52" t="str">
        <f>_xlfn.XLOOKUP(fTransactionsAN[[#This Row],[ProductID]],dProductAN[ProductID],dProductAN[Product])</f>
        <v>SpitFire</v>
      </c>
    </row>
    <row r="7736" spans="3:9" x14ac:dyDescent="0.3">
      <c r="C7736" s="112">
        <v>44302</v>
      </c>
      <c r="D7736" s="21">
        <v>1</v>
      </c>
      <c r="E7736" s="21" t="s">
        <v>10</v>
      </c>
      <c r="F7736" s="21">
        <v>413.57399999999996</v>
      </c>
      <c r="G7736" s="16">
        <v>6</v>
      </c>
      <c r="H7736" s="52" t="str">
        <f>_xlfn.XLOOKUP(fTransactionsAN[[#This Row],[SalesRepID]],dSalesRepAN[SalesRepID],dSalesRepAN[SalesRep])</f>
        <v>Sioux</v>
      </c>
      <c r="I7736" s="52" t="str">
        <f>_xlfn.XLOOKUP(fTransactionsAN[[#This Row],[ProductID]],dProductAN[ProductID],dProductAN[Product])</f>
        <v>SpitFire</v>
      </c>
    </row>
    <row r="7737" spans="3:9" x14ac:dyDescent="0.3">
      <c r="C7737" s="112">
        <v>44158</v>
      </c>
      <c r="D7737" s="21">
        <v>4</v>
      </c>
      <c r="E7737" s="21" t="s">
        <v>7</v>
      </c>
      <c r="F7737" s="21">
        <v>287.15300000000002</v>
      </c>
      <c r="G7737" s="16">
        <v>3</v>
      </c>
      <c r="H7737" s="52" t="str">
        <f>_xlfn.XLOOKUP(fTransactionsAN[[#This Row],[SalesRepID]],dSalesRepAN[SalesRepID],dSalesRepAN[SalesRep])</f>
        <v>Chantel</v>
      </c>
      <c r="I7737" s="52" t="str">
        <f>_xlfn.XLOOKUP(fTransactionsAN[[#This Row],[ProductID]],dProductAN[ProductID],dProductAN[Product])</f>
        <v>Carlota</v>
      </c>
    </row>
    <row r="7738" spans="3:9" x14ac:dyDescent="0.3">
      <c r="C7738" s="112">
        <v>44004</v>
      </c>
      <c r="D7738" s="21">
        <v>2</v>
      </c>
      <c r="E7738" s="21" t="s">
        <v>10</v>
      </c>
      <c r="F7738" s="21">
        <v>220.096</v>
      </c>
      <c r="G7738" s="16">
        <v>3</v>
      </c>
      <c r="H7738" s="52" t="str">
        <f>_xlfn.XLOOKUP(fTransactionsAN[[#This Row],[SalesRepID]],dSalesRepAN[SalesRepID],dSalesRepAN[SalesRep])</f>
        <v>Gigi</v>
      </c>
      <c r="I7738" s="52" t="str">
        <f>_xlfn.XLOOKUP(fTransactionsAN[[#This Row],[ProductID]],dProductAN[ProductID],dProductAN[Product])</f>
        <v>Carlota</v>
      </c>
    </row>
    <row r="7739" spans="3:9" x14ac:dyDescent="0.3">
      <c r="C7739" s="112">
        <v>44421</v>
      </c>
      <c r="D7739" s="21">
        <v>4</v>
      </c>
      <c r="E7739" s="21" t="s">
        <v>21</v>
      </c>
      <c r="F7739" s="21">
        <v>427.971</v>
      </c>
      <c r="G7739" s="16">
        <v>5</v>
      </c>
      <c r="H7739" s="52" t="str">
        <f>_xlfn.XLOOKUP(fTransactionsAN[[#This Row],[SalesRepID]],dSalesRepAN[SalesRepID],dSalesRepAN[SalesRep])</f>
        <v>Chantel</v>
      </c>
      <c r="I7739" s="52" t="str">
        <f>_xlfn.XLOOKUP(fTransactionsAN[[#This Row],[ProductID]],dProductAN[ProductID],dProductAN[Product])</f>
        <v>Yanaki</v>
      </c>
    </row>
    <row r="7740" spans="3:9" x14ac:dyDescent="0.3">
      <c r="C7740" s="112">
        <v>44310</v>
      </c>
      <c r="D7740" s="21">
        <v>3</v>
      </c>
      <c r="E7740" s="21" t="s">
        <v>7</v>
      </c>
      <c r="F7740" s="21">
        <v>247.21999999999997</v>
      </c>
      <c r="G7740" s="16">
        <v>5</v>
      </c>
      <c r="H7740" s="52" t="str">
        <f>_xlfn.XLOOKUP(fTransactionsAN[[#This Row],[SalesRepID]],dSalesRepAN[SalesRepID],dSalesRepAN[SalesRep])</f>
        <v>Shayla</v>
      </c>
      <c r="I7740" s="52" t="str">
        <f>_xlfn.XLOOKUP(fTransactionsAN[[#This Row],[ProductID]],dProductAN[ProductID],dProductAN[Product])</f>
        <v>Yanaki</v>
      </c>
    </row>
    <row r="7741" spans="3:9" x14ac:dyDescent="0.3">
      <c r="C7741" s="112">
        <v>43888</v>
      </c>
      <c r="D7741" s="21">
        <v>5</v>
      </c>
      <c r="E7741" s="21" t="s">
        <v>21</v>
      </c>
      <c r="F7741" s="21">
        <v>275.88900000000001</v>
      </c>
      <c r="G7741" s="16">
        <v>7</v>
      </c>
      <c r="H7741" s="52" t="str">
        <f>_xlfn.XLOOKUP(fTransactionsAN[[#This Row],[SalesRepID]],dSalesRepAN[SalesRepID],dSalesRepAN[SalesRep])</f>
        <v>Ahmed</v>
      </c>
      <c r="I7741" s="52" t="str">
        <f>_xlfn.XLOOKUP(fTransactionsAN[[#This Row],[ProductID]],dProductAN[ProductID],dProductAN[Product])</f>
        <v>FlyFast</v>
      </c>
    </row>
    <row r="7742" spans="3:9" x14ac:dyDescent="0.3">
      <c r="C7742" s="112">
        <v>44170</v>
      </c>
      <c r="D7742" s="21">
        <v>1</v>
      </c>
      <c r="E7742" s="21" t="s">
        <v>21</v>
      </c>
      <c r="F7742" s="21">
        <v>319.75400000000002</v>
      </c>
      <c r="G7742" s="16">
        <v>1</v>
      </c>
      <c r="H7742" s="52" t="str">
        <f>_xlfn.XLOOKUP(fTransactionsAN[[#This Row],[SalesRepID]],dSalesRepAN[SalesRepID],dSalesRepAN[SalesRep])</f>
        <v>Sioux</v>
      </c>
      <c r="I7742" s="52" t="str">
        <f>_xlfn.XLOOKUP(fTransactionsAN[[#This Row],[ProductID]],dProductAN[ProductID],dProductAN[Product])</f>
        <v>Quad</v>
      </c>
    </row>
    <row r="7743" spans="3:9" x14ac:dyDescent="0.3">
      <c r="C7743" s="112">
        <v>44198</v>
      </c>
      <c r="D7743" s="21">
        <v>5</v>
      </c>
      <c r="E7743" s="21" t="s">
        <v>7</v>
      </c>
      <c r="F7743" s="21">
        <v>100.02200000000001</v>
      </c>
      <c r="G7743" s="16">
        <v>3</v>
      </c>
      <c r="H7743" s="52" t="str">
        <f>_xlfn.XLOOKUP(fTransactionsAN[[#This Row],[SalesRepID]],dSalesRepAN[SalesRepID],dSalesRepAN[SalesRep])</f>
        <v>Ahmed</v>
      </c>
      <c r="I7743" s="52" t="str">
        <f>_xlfn.XLOOKUP(fTransactionsAN[[#This Row],[ProductID]],dProductAN[ProductID],dProductAN[Product])</f>
        <v>Carlota</v>
      </c>
    </row>
    <row r="7744" spans="3:9" x14ac:dyDescent="0.3">
      <c r="C7744" s="112">
        <v>44058</v>
      </c>
      <c r="D7744" s="21">
        <v>3</v>
      </c>
      <c r="E7744" s="21" t="s">
        <v>10</v>
      </c>
      <c r="F7744" s="21">
        <v>199.614</v>
      </c>
      <c r="G7744" s="16">
        <v>5</v>
      </c>
      <c r="H7744" s="52" t="str">
        <f>_xlfn.XLOOKUP(fTransactionsAN[[#This Row],[SalesRepID]],dSalesRepAN[SalesRepID],dSalesRepAN[SalesRep])</f>
        <v>Shayla</v>
      </c>
      <c r="I7744" s="52" t="str">
        <f>_xlfn.XLOOKUP(fTransactionsAN[[#This Row],[ProductID]],dProductAN[ProductID],dProductAN[Product])</f>
        <v>Yanaki</v>
      </c>
    </row>
    <row r="7745" spans="3:9" x14ac:dyDescent="0.3">
      <c r="C7745" s="112">
        <v>44307</v>
      </c>
      <c r="D7745" s="21">
        <v>3</v>
      </c>
      <c r="E7745" s="21" t="s">
        <v>20</v>
      </c>
      <c r="F7745" s="21">
        <v>147.202</v>
      </c>
      <c r="G7745" s="16">
        <v>5</v>
      </c>
      <c r="H7745" s="52" t="str">
        <f>_xlfn.XLOOKUP(fTransactionsAN[[#This Row],[SalesRepID]],dSalesRepAN[SalesRepID],dSalesRepAN[SalesRep])</f>
        <v>Shayla</v>
      </c>
      <c r="I7745" s="52" t="str">
        <f>_xlfn.XLOOKUP(fTransactionsAN[[#This Row],[ProductID]],dProductAN[ProductID],dProductAN[Product])</f>
        <v>Yanaki</v>
      </c>
    </row>
    <row r="7746" spans="3:9" x14ac:dyDescent="0.3">
      <c r="C7746" s="112">
        <v>44113</v>
      </c>
      <c r="D7746" s="21">
        <v>5</v>
      </c>
      <c r="E7746" s="21" t="s">
        <v>7</v>
      </c>
      <c r="F7746" s="21">
        <v>334.53300000000002</v>
      </c>
      <c r="G7746" s="16">
        <v>5</v>
      </c>
      <c r="H7746" s="52" t="str">
        <f>_xlfn.XLOOKUP(fTransactionsAN[[#This Row],[SalesRepID]],dSalesRepAN[SalesRepID],dSalesRepAN[SalesRep])</f>
        <v>Ahmed</v>
      </c>
      <c r="I7746" s="52" t="str">
        <f>_xlfn.XLOOKUP(fTransactionsAN[[#This Row],[ProductID]],dProductAN[ProductID],dProductAN[Product])</f>
        <v>Yanaki</v>
      </c>
    </row>
    <row r="7747" spans="3:9" x14ac:dyDescent="0.3">
      <c r="C7747" s="112">
        <v>44507</v>
      </c>
      <c r="D7747" s="21">
        <v>3</v>
      </c>
      <c r="E7747" s="21" t="s">
        <v>10</v>
      </c>
      <c r="F7747" s="21">
        <v>125.77799999999999</v>
      </c>
      <c r="G7747" s="16">
        <v>1</v>
      </c>
      <c r="H7747" s="52" t="str">
        <f>_xlfn.XLOOKUP(fTransactionsAN[[#This Row],[SalesRepID]],dSalesRepAN[SalesRepID],dSalesRepAN[SalesRep])</f>
        <v>Shayla</v>
      </c>
      <c r="I7747" s="52" t="str">
        <f>_xlfn.XLOOKUP(fTransactionsAN[[#This Row],[ProductID]],dProductAN[ProductID],dProductAN[Product])</f>
        <v>Quad</v>
      </c>
    </row>
    <row r="7748" spans="3:9" x14ac:dyDescent="0.3">
      <c r="C7748" s="112">
        <v>44450</v>
      </c>
      <c r="D7748" s="21">
        <v>1</v>
      </c>
      <c r="E7748" s="21" t="s">
        <v>21</v>
      </c>
      <c r="F7748" s="21">
        <v>465.09199999999998</v>
      </c>
      <c r="G7748" s="16">
        <v>4</v>
      </c>
      <c r="H7748" s="52" t="str">
        <f>_xlfn.XLOOKUP(fTransactionsAN[[#This Row],[SalesRepID]],dSalesRepAN[SalesRepID],dSalesRepAN[SalesRep])</f>
        <v>Sioux</v>
      </c>
      <c r="I7748" s="52" t="str">
        <f>_xlfn.XLOOKUP(fTransactionsAN[[#This Row],[ProductID]],dProductAN[ProductID],dProductAN[Product])</f>
        <v>Aspen</v>
      </c>
    </row>
    <row r="7749" spans="3:9" x14ac:dyDescent="0.3">
      <c r="C7749" s="112">
        <v>43919</v>
      </c>
      <c r="D7749" s="21">
        <v>4</v>
      </c>
      <c r="E7749" s="21" t="s">
        <v>7</v>
      </c>
      <c r="F7749" s="21">
        <v>437.48900000000003</v>
      </c>
      <c r="G7749" s="16">
        <v>1</v>
      </c>
      <c r="H7749" s="52" t="str">
        <f>_xlfn.XLOOKUP(fTransactionsAN[[#This Row],[SalesRepID]],dSalesRepAN[SalesRepID],dSalesRepAN[SalesRep])</f>
        <v>Chantel</v>
      </c>
      <c r="I7749" s="52" t="str">
        <f>_xlfn.XLOOKUP(fTransactionsAN[[#This Row],[ProductID]],dProductAN[ProductID],dProductAN[Product])</f>
        <v>Quad</v>
      </c>
    </row>
    <row r="7750" spans="3:9" x14ac:dyDescent="0.3">
      <c r="C7750" s="112">
        <v>43857</v>
      </c>
      <c r="D7750" s="21">
        <v>4</v>
      </c>
      <c r="E7750" s="21" t="s">
        <v>21</v>
      </c>
      <c r="F7750" s="21">
        <v>147.45499999999998</v>
      </c>
      <c r="G7750" s="16">
        <v>4</v>
      </c>
      <c r="H7750" s="52" t="str">
        <f>_xlfn.XLOOKUP(fTransactionsAN[[#This Row],[SalesRepID]],dSalesRepAN[SalesRepID],dSalesRepAN[SalesRep])</f>
        <v>Chantel</v>
      </c>
      <c r="I7750" s="52" t="str">
        <f>_xlfn.XLOOKUP(fTransactionsAN[[#This Row],[ProductID]],dProductAN[ProductID],dProductAN[Product])</f>
        <v>Aspen</v>
      </c>
    </row>
    <row r="7751" spans="3:9" x14ac:dyDescent="0.3">
      <c r="C7751" s="112">
        <v>44495</v>
      </c>
      <c r="D7751" s="21">
        <v>5</v>
      </c>
      <c r="E7751" s="21" t="s">
        <v>21</v>
      </c>
      <c r="F7751" s="21">
        <v>323.45999999999998</v>
      </c>
      <c r="G7751" s="16">
        <v>3</v>
      </c>
      <c r="H7751" s="52" t="str">
        <f>_xlfn.XLOOKUP(fTransactionsAN[[#This Row],[SalesRepID]],dSalesRepAN[SalesRepID],dSalesRepAN[SalesRep])</f>
        <v>Ahmed</v>
      </c>
      <c r="I7751" s="52" t="str">
        <f>_xlfn.XLOOKUP(fTransactionsAN[[#This Row],[ProductID]],dProductAN[ProductID],dProductAN[Product])</f>
        <v>Carlota</v>
      </c>
    </row>
    <row r="7752" spans="3:9" x14ac:dyDescent="0.3">
      <c r="C7752" s="112">
        <v>44411</v>
      </c>
      <c r="D7752" s="21">
        <v>3</v>
      </c>
      <c r="E7752" s="21" t="s">
        <v>7</v>
      </c>
      <c r="F7752" s="21">
        <v>268.47199999999998</v>
      </c>
      <c r="G7752" s="16">
        <v>5</v>
      </c>
      <c r="H7752" s="52" t="str">
        <f>_xlfn.XLOOKUP(fTransactionsAN[[#This Row],[SalesRepID]],dSalesRepAN[SalesRepID],dSalesRepAN[SalesRep])</f>
        <v>Shayla</v>
      </c>
      <c r="I7752" s="52" t="str">
        <f>_xlfn.XLOOKUP(fTransactionsAN[[#This Row],[ProductID]],dProductAN[ProductID],dProductAN[Product])</f>
        <v>Yanaki</v>
      </c>
    </row>
    <row r="7753" spans="3:9" x14ac:dyDescent="0.3">
      <c r="C7753" s="112">
        <v>44269</v>
      </c>
      <c r="D7753" s="21">
        <v>4</v>
      </c>
      <c r="E7753" s="21" t="s">
        <v>20</v>
      </c>
      <c r="F7753" s="21">
        <v>397.69799999999998</v>
      </c>
      <c r="G7753" s="16">
        <v>1</v>
      </c>
      <c r="H7753" s="52" t="str">
        <f>_xlfn.XLOOKUP(fTransactionsAN[[#This Row],[SalesRepID]],dSalesRepAN[SalesRepID],dSalesRepAN[SalesRep])</f>
        <v>Chantel</v>
      </c>
      <c r="I7753" s="52" t="str">
        <f>_xlfn.XLOOKUP(fTransactionsAN[[#This Row],[ProductID]],dProductAN[ProductID],dProductAN[Product])</f>
        <v>Quad</v>
      </c>
    </row>
    <row r="7754" spans="3:9" x14ac:dyDescent="0.3">
      <c r="C7754" s="112">
        <v>44340</v>
      </c>
      <c r="D7754" s="21">
        <v>5</v>
      </c>
      <c r="E7754" s="21" t="s">
        <v>12</v>
      </c>
      <c r="F7754" s="21">
        <v>458.54300000000001</v>
      </c>
      <c r="G7754" s="16">
        <v>5</v>
      </c>
      <c r="H7754" s="52" t="str">
        <f>_xlfn.XLOOKUP(fTransactionsAN[[#This Row],[SalesRepID]],dSalesRepAN[SalesRepID],dSalesRepAN[SalesRep])</f>
        <v>Ahmed</v>
      </c>
      <c r="I7754" s="52" t="str">
        <f>_xlfn.XLOOKUP(fTransactionsAN[[#This Row],[ProductID]],dProductAN[ProductID],dProductAN[Product])</f>
        <v>Yanaki</v>
      </c>
    </row>
    <row r="7755" spans="3:9" x14ac:dyDescent="0.3">
      <c r="C7755" s="112">
        <v>44148</v>
      </c>
      <c r="D7755" s="21">
        <v>3</v>
      </c>
      <c r="E7755" s="21" t="s">
        <v>10</v>
      </c>
      <c r="F7755" s="21">
        <v>180.102</v>
      </c>
      <c r="G7755" s="16">
        <v>4</v>
      </c>
      <c r="H7755" s="52" t="str">
        <f>_xlfn.XLOOKUP(fTransactionsAN[[#This Row],[SalesRepID]],dSalesRepAN[SalesRepID],dSalesRepAN[SalesRep])</f>
        <v>Shayla</v>
      </c>
      <c r="I7755" s="52" t="str">
        <f>_xlfn.XLOOKUP(fTransactionsAN[[#This Row],[ProductID]],dProductAN[ProductID],dProductAN[Product])</f>
        <v>Aspen</v>
      </c>
    </row>
    <row r="7756" spans="3:9" x14ac:dyDescent="0.3">
      <c r="C7756" s="112">
        <v>44548</v>
      </c>
      <c r="D7756" s="21">
        <v>4</v>
      </c>
      <c r="E7756" s="21" t="s">
        <v>7</v>
      </c>
      <c r="F7756" s="21">
        <v>748.83600000000001</v>
      </c>
      <c r="G7756" s="16">
        <v>7</v>
      </c>
      <c r="H7756" s="52" t="str">
        <f>_xlfn.XLOOKUP(fTransactionsAN[[#This Row],[SalesRepID]],dSalesRepAN[SalesRepID],dSalesRepAN[SalesRep])</f>
        <v>Chantel</v>
      </c>
      <c r="I7756" s="52" t="str">
        <f>_xlfn.XLOOKUP(fTransactionsAN[[#This Row],[ProductID]],dProductAN[ProductID],dProductAN[Product])</f>
        <v>FlyFast</v>
      </c>
    </row>
    <row r="7757" spans="3:9" x14ac:dyDescent="0.3">
      <c r="C7757" s="112">
        <v>44120</v>
      </c>
      <c r="D7757" s="21">
        <v>5</v>
      </c>
      <c r="E7757" s="21" t="s">
        <v>7</v>
      </c>
      <c r="F7757" s="21">
        <v>429.73999999999995</v>
      </c>
      <c r="G7757" s="16">
        <v>6</v>
      </c>
      <c r="H7757" s="52" t="str">
        <f>_xlfn.XLOOKUP(fTransactionsAN[[#This Row],[SalesRepID]],dSalesRepAN[SalesRepID],dSalesRepAN[SalesRep])</f>
        <v>Ahmed</v>
      </c>
      <c r="I7757" s="52" t="str">
        <f>_xlfn.XLOOKUP(fTransactionsAN[[#This Row],[ProductID]],dProductAN[ProductID],dProductAN[Product])</f>
        <v>SpitFire</v>
      </c>
    </row>
    <row r="7758" spans="3:9" x14ac:dyDescent="0.3">
      <c r="C7758" s="112">
        <v>43941</v>
      </c>
      <c r="D7758" s="21">
        <v>4</v>
      </c>
      <c r="E7758" s="21" t="s">
        <v>21</v>
      </c>
      <c r="F7758" s="21">
        <v>248.11599999999999</v>
      </c>
      <c r="G7758" s="16">
        <v>4</v>
      </c>
      <c r="H7758" s="52" t="str">
        <f>_xlfn.XLOOKUP(fTransactionsAN[[#This Row],[SalesRepID]],dSalesRepAN[SalesRepID],dSalesRepAN[SalesRep])</f>
        <v>Chantel</v>
      </c>
      <c r="I7758" s="52" t="str">
        <f>_xlfn.XLOOKUP(fTransactionsAN[[#This Row],[ProductID]],dProductAN[ProductID],dProductAN[Product])</f>
        <v>Aspen</v>
      </c>
    </row>
    <row r="7759" spans="3:9" x14ac:dyDescent="0.3">
      <c r="C7759" s="112">
        <v>44401</v>
      </c>
      <c r="D7759" s="21">
        <v>4</v>
      </c>
      <c r="E7759" s="21" t="s">
        <v>7</v>
      </c>
      <c r="F7759" s="21">
        <v>181.542</v>
      </c>
      <c r="G7759" s="16">
        <v>1</v>
      </c>
      <c r="H7759" s="52" t="str">
        <f>_xlfn.XLOOKUP(fTransactionsAN[[#This Row],[SalesRepID]],dSalesRepAN[SalesRepID],dSalesRepAN[SalesRep])</f>
        <v>Chantel</v>
      </c>
      <c r="I7759" s="52" t="str">
        <f>_xlfn.XLOOKUP(fTransactionsAN[[#This Row],[ProductID]],dProductAN[ProductID],dProductAN[Product])</f>
        <v>Quad</v>
      </c>
    </row>
    <row r="7760" spans="3:9" x14ac:dyDescent="0.3">
      <c r="C7760" s="112">
        <v>44502</v>
      </c>
      <c r="D7760" s="21">
        <v>4</v>
      </c>
      <c r="E7760" s="21" t="s">
        <v>21</v>
      </c>
      <c r="F7760" s="21">
        <v>331.11799999999999</v>
      </c>
      <c r="G7760" s="16">
        <v>3</v>
      </c>
      <c r="H7760" s="52" t="str">
        <f>_xlfn.XLOOKUP(fTransactionsAN[[#This Row],[SalesRepID]],dSalesRepAN[SalesRepID],dSalesRepAN[SalesRep])</f>
        <v>Chantel</v>
      </c>
      <c r="I7760" s="52" t="str">
        <f>_xlfn.XLOOKUP(fTransactionsAN[[#This Row],[ProductID]],dProductAN[ProductID],dProductAN[Product])</f>
        <v>Carlota</v>
      </c>
    </row>
    <row r="7761" spans="3:9" x14ac:dyDescent="0.3">
      <c r="C7761" s="112">
        <v>44484</v>
      </c>
      <c r="D7761" s="21">
        <v>3</v>
      </c>
      <c r="E7761" s="21" t="s">
        <v>20</v>
      </c>
      <c r="F7761" s="21">
        <v>473.822</v>
      </c>
      <c r="G7761" s="16">
        <v>4</v>
      </c>
      <c r="H7761" s="52" t="str">
        <f>_xlfn.XLOOKUP(fTransactionsAN[[#This Row],[SalesRepID]],dSalesRepAN[SalesRepID],dSalesRepAN[SalesRep])</f>
        <v>Shayla</v>
      </c>
      <c r="I7761" s="52" t="str">
        <f>_xlfn.XLOOKUP(fTransactionsAN[[#This Row],[ProductID]],dProductAN[ProductID],dProductAN[Product])</f>
        <v>Aspen</v>
      </c>
    </row>
    <row r="7762" spans="3:9" x14ac:dyDescent="0.3">
      <c r="C7762" s="112">
        <v>44148</v>
      </c>
      <c r="D7762" s="21">
        <v>4</v>
      </c>
      <c r="E7762" s="21" t="s">
        <v>21</v>
      </c>
      <c r="F7762" s="21">
        <v>243.209</v>
      </c>
      <c r="G7762" s="16">
        <v>1</v>
      </c>
      <c r="H7762" s="52" t="str">
        <f>_xlfn.XLOOKUP(fTransactionsAN[[#This Row],[SalesRepID]],dSalesRepAN[SalesRepID],dSalesRepAN[SalesRep])</f>
        <v>Chantel</v>
      </c>
      <c r="I7762" s="52" t="str">
        <f>_xlfn.XLOOKUP(fTransactionsAN[[#This Row],[ProductID]],dProductAN[ProductID],dProductAN[Product])</f>
        <v>Quad</v>
      </c>
    </row>
    <row r="7763" spans="3:9" x14ac:dyDescent="0.3">
      <c r="C7763" s="112">
        <v>44547</v>
      </c>
      <c r="D7763" s="21">
        <v>3</v>
      </c>
      <c r="E7763" s="21" t="s">
        <v>7</v>
      </c>
      <c r="F7763" s="21">
        <v>873.62199999999996</v>
      </c>
      <c r="G7763" s="16">
        <v>3</v>
      </c>
      <c r="H7763" s="52" t="str">
        <f>_xlfn.XLOOKUP(fTransactionsAN[[#This Row],[SalesRepID]],dSalesRepAN[SalesRepID],dSalesRepAN[SalesRep])</f>
        <v>Shayla</v>
      </c>
      <c r="I7763" s="52" t="str">
        <f>_xlfn.XLOOKUP(fTransactionsAN[[#This Row],[ProductID]],dProductAN[ProductID],dProductAN[Product])</f>
        <v>Carlota</v>
      </c>
    </row>
    <row r="7764" spans="3:9" x14ac:dyDescent="0.3">
      <c r="C7764" s="112">
        <v>44531</v>
      </c>
      <c r="D7764" s="21">
        <v>1</v>
      </c>
      <c r="E7764" s="21" t="s">
        <v>12</v>
      </c>
      <c r="F7764" s="21">
        <v>840.41800000000001</v>
      </c>
      <c r="G7764" s="16">
        <v>3</v>
      </c>
      <c r="H7764" s="52" t="str">
        <f>_xlfn.XLOOKUP(fTransactionsAN[[#This Row],[SalesRepID]],dSalesRepAN[SalesRepID],dSalesRepAN[SalesRep])</f>
        <v>Sioux</v>
      </c>
      <c r="I7764" s="52" t="str">
        <f>_xlfn.XLOOKUP(fTransactionsAN[[#This Row],[ProductID]],dProductAN[ProductID],dProductAN[Product])</f>
        <v>Carlota</v>
      </c>
    </row>
    <row r="7765" spans="3:9" x14ac:dyDescent="0.3">
      <c r="C7765" s="112">
        <v>44201</v>
      </c>
      <c r="D7765" s="21">
        <v>3</v>
      </c>
      <c r="E7765" s="21" t="s">
        <v>7</v>
      </c>
      <c r="F7765" s="21">
        <v>220.965</v>
      </c>
      <c r="G7765" s="16">
        <v>3</v>
      </c>
      <c r="H7765" s="52" t="str">
        <f>_xlfn.XLOOKUP(fTransactionsAN[[#This Row],[SalesRepID]],dSalesRepAN[SalesRepID],dSalesRepAN[SalesRep])</f>
        <v>Shayla</v>
      </c>
      <c r="I7765" s="52" t="str">
        <f>_xlfn.XLOOKUP(fTransactionsAN[[#This Row],[ProductID]],dProductAN[ProductID],dProductAN[Product])</f>
        <v>Carlota</v>
      </c>
    </row>
    <row r="7766" spans="3:9" x14ac:dyDescent="0.3">
      <c r="C7766" s="112">
        <v>44053</v>
      </c>
      <c r="D7766" s="21">
        <v>3</v>
      </c>
      <c r="E7766" s="21" t="s">
        <v>12</v>
      </c>
      <c r="F7766" s="21">
        <v>456.791</v>
      </c>
      <c r="G7766" s="16">
        <v>5</v>
      </c>
      <c r="H7766" s="52" t="str">
        <f>_xlfn.XLOOKUP(fTransactionsAN[[#This Row],[SalesRepID]],dSalesRepAN[SalesRepID],dSalesRepAN[SalesRep])</f>
        <v>Shayla</v>
      </c>
      <c r="I7766" s="52" t="str">
        <f>_xlfn.XLOOKUP(fTransactionsAN[[#This Row],[ProductID]],dProductAN[ProductID],dProductAN[Product])</f>
        <v>Yanaki</v>
      </c>
    </row>
    <row r="7767" spans="3:9" x14ac:dyDescent="0.3">
      <c r="C7767" s="112">
        <v>44166</v>
      </c>
      <c r="D7767" s="21">
        <v>3</v>
      </c>
      <c r="E7767" s="21" t="s">
        <v>21</v>
      </c>
      <c r="F7767" s="21">
        <v>472.71800000000002</v>
      </c>
      <c r="G7767" s="16">
        <v>1</v>
      </c>
      <c r="H7767" s="52" t="str">
        <f>_xlfn.XLOOKUP(fTransactionsAN[[#This Row],[SalesRepID]],dSalesRepAN[SalesRepID],dSalesRepAN[SalesRep])</f>
        <v>Shayla</v>
      </c>
      <c r="I7767" s="52" t="str">
        <f>_xlfn.XLOOKUP(fTransactionsAN[[#This Row],[ProductID]],dProductAN[ProductID],dProductAN[Product])</f>
        <v>Quad</v>
      </c>
    </row>
    <row r="7768" spans="3:9" x14ac:dyDescent="0.3">
      <c r="C7768" s="112">
        <v>44380</v>
      </c>
      <c r="D7768" s="21">
        <v>3</v>
      </c>
      <c r="E7768" s="21" t="s">
        <v>20</v>
      </c>
      <c r="F7768" s="21">
        <v>256.79300000000001</v>
      </c>
      <c r="G7768" s="16">
        <v>2</v>
      </c>
      <c r="H7768" s="52" t="str">
        <f>_xlfn.XLOOKUP(fTransactionsAN[[#This Row],[SalesRepID]],dSalesRepAN[SalesRepID],dSalesRepAN[SalesRep])</f>
        <v>Shayla</v>
      </c>
      <c r="I7768" s="52" t="str">
        <f>_xlfn.XLOOKUP(fTransactionsAN[[#This Row],[ProductID]],dProductAN[ProductID],dProductAN[Product])</f>
        <v>Sunshine</v>
      </c>
    </row>
    <row r="7769" spans="3:9" x14ac:dyDescent="0.3">
      <c r="C7769" s="112">
        <v>44356</v>
      </c>
      <c r="D7769" s="21">
        <v>4</v>
      </c>
      <c r="E7769" s="21" t="s">
        <v>7</v>
      </c>
      <c r="F7769" s="21">
        <v>224.077</v>
      </c>
      <c r="G7769" s="16">
        <v>1</v>
      </c>
      <c r="H7769" s="52" t="str">
        <f>_xlfn.XLOOKUP(fTransactionsAN[[#This Row],[SalesRepID]],dSalesRepAN[SalesRepID],dSalesRepAN[SalesRep])</f>
        <v>Chantel</v>
      </c>
      <c r="I7769" s="52" t="str">
        <f>_xlfn.XLOOKUP(fTransactionsAN[[#This Row],[ProductID]],dProductAN[ProductID],dProductAN[Product])</f>
        <v>Quad</v>
      </c>
    </row>
    <row r="7770" spans="3:9" x14ac:dyDescent="0.3">
      <c r="C7770" s="112">
        <v>44199</v>
      </c>
      <c r="D7770" s="21">
        <v>4</v>
      </c>
      <c r="E7770" s="21" t="s">
        <v>16</v>
      </c>
      <c r="F7770" s="21">
        <v>447.78500000000003</v>
      </c>
      <c r="G7770" s="16">
        <v>2</v>
      </c>
      <c r="H7770" s="52" t="str">
        <f>_xlfn.XLOOKUP(fTransactionsAN[[#This Row],[SalesRepID]],dSalesRepAN[SalesRepID],dSalesRepAN[SalesRep])</f>
        <v>Chantel</v>
      </c>
      <c r="I7770" s="52" t="str">
        <f>_xlfn.XLOOKUP(fTransactionsAN[[#This Row],[ProductID]],dProductAN[ProductID],dProductAN[Product])</f>
        <v>Sunshine</v>
      </c>
    </row>
    <row r="7771" spans="3:9" x14ac:dyDescent="0.3">
      <c r="C7771" s="112">
        <v>44403</v>
      </c>
      <c r="D7771" s="21">
        <v>3</v>
      </c>
      <c r="E7771" s="21" t="s">
        <v>12</v>
      </c>
      <c r="F7771" s="21">
        <v>448.96899999999994</v>
      </c>
      <c r="G7771" s="16">
        <v>1</v>
      </c>
      <c r="H7771" s="52" t="str">
        <f>_xlfn.XLOOKUP(fTransactionsAN[[#This Row],[SalesRepID]],dSalesRepAN[SalesRepID],dSalesRepAN[SalesRep])</f>
        <v>Shayla</v>
      </c>
      <c r="I7771" s="52" t="str">
        <f>_xlfn.XLOOKUP(fTransactionsAN[[#This Row],[ProductID]],dProductAN[ProductID],dProductAN[Product])</f>
        <v>Quad</v>
      </c>
    </row>
    <row r="7772" spans="3:9" x14ac:dyDescent="0.3">
      <c r="C7772" s="112">
        <v>44441</v>
      </c>
      <c r="D7772" s="21">
        <v>4</v>
      </c>
      <c r="E7772" s="21" t="s">
        <v>7</v>
      </c>
      <c r="F7772" s="21">
        <v>393.28899999999999</v>
      </c>
      <c r="G7772" s="16">
        <v>3</v>
      </c>
      <c r="H7772" s="52" t="str">
        <f>_xlfn.XLOOKUP(fTransactionsAN[[#This Row],[SalesRepID]],dSalesRepAN[SalesRepID],dSalesRepAN[SalesRep])</f>
        <v>Chantel</v>
      </c>
      <c r="I7772" s="52" t="str">
        <f>_xlfn.XLOOKUP(fTransactionsAN[[#This Row],[ProductID]],dProductAN[ProductID],dProductAN[Product])</f>
        <v>Carlota</v>
      </c>
    </row>
    <row r="7773" spans="3:9" x14ac:dyDescent="0.3">
      <c r="C7773" s="112">
        <v>44361</v>
      </c>
      <c r="D7773" s="21">
        <v>3</v>
      </c>
      <c r="E7773" s="21" t="s">
        <v>7</v>
      </c>
      <c r="F7773" s="21">
        <v>105.373</v>
      </c>
      <c r="G7773" s="16">
        <v>6</v>
      </c>
      <c r="H7773" s="52" t="str">
        <f>_xlfn.XLOOKUP(fTransactionsAN[[#This Row],[SalesRepID]],dSalesRepAN[SalesRepID],dSalesRepAN[SalesRep])</f>
        <v>Shayla</v>
      </c>
      <c r="I7773" s="52" t="str">
        <f>_xlfn.XLOOKUP(fTransactionsAN[[#This Row],[ProductID]],dProductAN[ProductID],dProductAN[Product])</f>
        <v>SpitFire</v>
      </c>
    </row>
    <row r="7774" spans="3:9" x14ac:dyDescent="0.3">
      <c r="C7774" s="112">
        <v>44106</v>
      </c>
      <c r="D7774" s="21">
        <v>4</v>
      </c>
      <c r="E7774" s="21" t="s">
        <v>7</v>
      </c>
      <c r="F7774" s="21">
        <v>356.73</v>
      </c>
      <c r="G7774" s="16">
        <v>5</v>
      </c>
      <c r="H7774" s="52" t="str">
        <f>_xlfn.XLOOKUP(fTransactionsAN[[#This Row],[SalesRepID]],dSalesRepAN[SalesRepID],dSalesRepAN[SalesRep])</f>
        <v>Chantel</v>
      </c>
      <c r="I7774" s="52" t="str">
        <f>_xlfn.XLOOKUP(fTransactionsAN[[#This Row],[ProductID]],dProductAN[ProductID],dProductAN[Product])</f>
        <v>Yanaki</v>
      </c>
    </row>
    <row r="7775" spans="3:9" x14ac:dyDescent="0.3">
      <c r="C7775" s="112">
        <v>44441</v>
      </c>
      <c r="D7775" s="21">
        <v>1</v>
      </c>
      <c r="E7775" s="21" t="s">
        <v>12</v>
      </c>
      <c r="F7775" s="21">
        <v>364.07100000000003</v>
      </c>
      <c r="G7775" s="16">
        <v>1</v>
      </c>
      <c r="H7775" s="52" t="str">
        <f>_xlfn.XLOOKUP(fTransactionsAN[[#This Row],[SalesRepID]],dSalesRepAN[SalesRepID],dSalesRepAN[SalesRep])</f>
        <v>Sioux</v>
      </c>
      <c r="I7775" s="52" t="str">
        <f>_xlfn.XLOOKUP(fTransactionsAN[[#This Row],[ProductID]],dProductAN[ProductID],dProductAN[Product])</f>
        <v>Quad</v>
      </c>
    </row>
    <row r="7776" spans="3:9" x14ac:dyDescent="0.3">
      <c r="C7776" s="112">
        <v>44501</v>
      </c>
      <c r="D7776" s="21">
        <v>1</v>
      </c>
      <c r="E7776" s="21" t="s">
        <v>10</v>
      </c>
      <c r="F7776" s="21">
        <v>386.565</v>
      </c>
      <c r="G7776" s="16">
        <v>4</v>
      </c>
      <c r="H7776" s="52" t="str">
        <f>_xlfn.XLOOKUP(fTransactionsAN[[#This Row],[SalesRepID]],dSalesRepAN[SalesRepID],dSalesRepAN[SalesRep])</f>
        <v>Sioux</v>
      </c>
      <c r="I7776" s="52" t="str">
        <f>_xlfn.XLOOKUP(fTransactionsAN[[#This Row],[ProductID]],dProductAN[ProductID],dProductAN[Product])</f>
        <v>Aspen</v>
      </c>
    </row>
    <row r="7777" spans="3:9" x14ac:dyDescent="0.3">
      <c r="C7777" s="112">
        <v>44498</v>
      </c>
      <c r="D7777" s="21">
        <v>3</v>
      </c>
      <c r="E7777" s="21" t="s">
        <v>16</v>
      </c>
      <c r="F7777" s="21">
        <v>129.881</v>
      </c>
      <c r="G7777" s="16">
        <v>4</v>
      </c>
      <c r="H7777" s="52" t="str">
        <f>_xlfn.XLOOKUP(fTransactionsAN[[#This Row],[SalesRepID]],dSalesRepAN[SalesRepID],dSalesRepAN[SalesRep])</f>
        <v>Shayla</v>
      </c>
      <c r="I7777" s="52" t="str">
        <f>_xlfn.XLOOKUP(fTransactionsAN[[#This Row],[ProductID]],dProductAN[ProductID],dProductAN[Product])</f>
        <v>Aspen</v>
      </c>
    </row>
    <row r="7778" spans="3:9" x14ac:dyDescent="0.3">
      <c r="C7778" s="112">
        <v>43842</v>
      </c>
      <c r="D7778" s="21">
        <v>3</v>
      </c>
      <c r="E7778" s="21" t="s">
        <v>21</v>
      </c>
      <c r="F7778" s="21">
        <v>484.24700000000001</v>
      </c>
      <c r="G7778" s="16">
        <v>1</v>
      </c>
      <c r="H7778" s="52" t="str">
        <f>_xlfn.XLOOKUP(fTransactionsAN[[#This Row],[SalesRepID]],dSalesRepAN[SalesRepID],dSalesRepAN[SalesRep])</f>
        <v>Shayla</v>
      </c>
      <c r="I7778" s="52" t="str">
        <f>_xlfn.XLOOKUP(fTransactionsAN[[#This Row],[ProductID]],dProductAN[ProductID],dProductAN[Product])</f>
        <v>Quad</v>
      </c>
    </row>
    <row r="7779" spans="3:9" x14ac:dyDescent="0.3">
      <c r="C7779" s="112">
        <v>43902</v>
      </c>
      <c r="D7779" s="21">
        <v>4</v>
      </c>
      <c r="E7779" s="21" t="s">
        <v>20</v>
      </c>
      <c r="F7779" s="21">
        <v>208.51</v>
      </c>
      <c r="G7779" s="16">
        <v>5</v>
      </c>
      <c r="H7779" s="52" t="str">
        <f>_xlfn.XLOOKUP(fTransactionsAN[[#This Row],[SalesRepID]],dSalesRepAN[SalesRepID],dSalesRepAN[SalesRep])</f>
        <v>Chantel</v>
      </c>
      <c r="I7779" s="52" t="str">
        <f>_xlfn.XLOOKUP(fTransactionsAN[[#This Row],[ProductID]],dProductAN[ProductID],dProductAN[Product])</f>
        <v>Yanaki</v>
      </c>
    </row>
    <row r="7780" spans="3:9" x14ac:dyDescent="0.3">
      <c r="C7780" s="112">
        <v>43954</v>
      </c>
      <c r="D7780" s="21">
        <v>4</v>
      </c>
      <c r="E7780" s="21" t="s">
        <v>10</v>
      </c>
      <c r="F7780" s="21">
        <v>108.66900000000001</v>
      </c>
      <c r="G7780" s="16">
        <v>5</v>
      </c>
      <c r="H7780" s="52" t="str">
        <f>_xlfn.XLOOKUP(fTransactionsAN[[#This Row],[SalesRepID]],dSalesRepAN[SalesRepID],dSalesRepAN[SalesRep])</f>
        <v>Chantel</v>
      </c>
      <c r="I7780" s="52" t="str">
        <f>_xlfn.XLOOKUP(fTransactionsAN[[#This Row],[ProductID]],dProductAN[ProductID],dProductAN[Product])</f>
        <v>Yanaki</v>
      </c>
    </row>
    <row r="7781" spans="3:9" x14ac:dyDescent="0.3">
      <c r="C7781" s="112">
        <v>44050</v>
      </c>
      <c r="D7781" s="21">
        <v>3</v>
      </c>
      <c r="E7781" s="21" t="s">
        <v>16</v>
      </c>
      <c r="F7781" s="21">
        <v>281.25</v>
      </c>
      <c r="G7781" s="16">
        <v>5</v>
      </c>
      <c r="H7781" s="52" t="str">
        <f>_xlfn.XLOOKUP(fTransactionsAN[[#This Row],[SalesRepID]],dSalesRepAN[SalesRepID],dSalesRepAN[SalesRep])</f>
        <v>Shayla</v>
      </c>
      <c r="I7781" s="52" t="str">
        <f>_xlfn.XLOOKUP(fTransactionsAN[[#This Row],[ProductID]],dProductAN[ProductID],dProductAN[Product])</f>
        <v>Yanaki</v>
      </c>
    </row>
    <row r="7782" spans="3:9" x14ac:dyDescent="0.3">
      <c r="C7782" s="112">
        <v>43884</v>
      </c>
      <c r="D7782" s="21">
        <v>4</v>
      </c>
      <c r="E7782" s="21" t="s">
        <v>10</v>
      </c>
      <c r="F7782" s="21">
        <v>476.28100000000006</v>
      </c>
      <c r="G7782" s="16">
        <v>1</v>
      </c>
      <c r="H7782" s="52" t="str">
        <f>_xlfn.XLOOKUP(fTransactionsAN[[#This Row],[SalesRepID]],dSalesRepAN[SalesRepID],dSalesRepAN[SalesRep])</f>
        <v>Chantel</v>
      </c>
      <c r="I7782" s="52" t="str">
        <f>_xlfn.XLOOKUP(fTransactionsAN[[#This Row],[ProductID]],dProductAN[ProductID],dProductAN[Product])</f>
        <v>Quad</v>
      </c>
    </row>
    <row r="7783" spans="3:9" x14ac:dyDescent="0.3">
      <c r="C7783" s="112">
        <v>44387</v>
      </c>
      <c r="D7783" s="21">
        <v>1</v>
      </c>
      <c r="E7783" s="21" t="s">
        <v>21</v>
      </c>
      <c r="F7783" s="21">
        <v>191.18800000000002</v>
      </c>
      <c r="G7783" s="16">
        <v>1</v>
      </c>
      <c r="H7783" s="52" t="str">
        <f>_xlfn.XLOOKUP(fTransactionsAN[[#This Row],[SalesRepID]],dSalesRepAN[SalesRepID],dSalesRepAN[SalesRep])</f>
        <v>Sioux</v>
      </c>
      <c r="I7783" s="52" t="str">
        <f>_xlfn.XLOOKUP(fTransactionsAN[[#This Row],[ProductID]],dProductAN[ProductID],dProductAN[Product])</f>
        <v>Quad</v>
      </c>
    </row>
    <row r="7784" spans="3:9" x14ac:dyDescent="0.3">
      <c r="C7784" s="112">
        <v>44366</v>
      </c>
      <c r="D7784" s="21">
        <v>4</v>
      </c>
      <c r="E7784" s="21" t="s">
        <v>16</v>
      </c>
      <c r="F7784" s="21">
        <v>141.054</v>
      </c>
      <c r="G7784" s="16">
        <v>6</v>
      </c>
      <c r="H7784" s="52" t="str">
        <f>_xlfn.XLOOKUP(fTransactionsAN[[#This Row],[SalesRepID]],dSalesRepAN[SalesRepID],dSalesRepAN[SalesRep])</f>
        <v>Chantel</v>
      </c>
      <c r="I7784" s="52" t="str">
        <f>_xlfn.XLOOKUP(fTransactionsAN[[#This Row],[ProductID]],dProductAN[ProductID],dProductAN[Product])</f>
        <v>SpitFire</v>
      </c>
    </row>
    <row r="7785" spans="3:9" x14ac:dyDescent="0.3">
      <c r="C7785" s="112">
        <v>44528</v>
      </c>
      <c r="D7785" s="21">
        <v>4</v>
      </c>
      <c r="E7785" s="21" t="s">
        <v>16</v>
      </c>
      <c r="F7785" s="21">
        <v>264.65199999999999</v>
      </c>
      <c r="G7785" s="16">
        <v>1</v>
      </c>
      <c r="H7785" s="52" t="str">
        <f>_xlfn.XLOOKUP(fTransactionsAN[[#This Row],[SalesRepID]],dSalesRepAN[SalesRepID],dSalesRepAN[SalesRep])</f>
        <v>Chantel</v>
      </c>
      <c r="I7785" s="52" t="str">
        <f>_xlfn.XLOOKUP(fTransactionsAN[[#This Row],[ProductID]],dProductAN[ProductID],dProductAN[Product])</f>
        <v>Quad</v>
      </c>
    </row>
    <row r="7786" spans="3:9" x14ac:dyDescent="0.3">
      <c r="C7786" s="112">
        <v>44110</v>
      </c>
      <c r="D7786" s="21">
        <v>3</v>
      </c>
      <c r="E7786" s="21" t="s">
        <v>7</v>
      </c>
      <c r="F7786" s="21">
        <v>193.11099999999999</v>
      </c>
      <c r="G7786" s="16">
        <v>6</v>
      </c>
      <c r="H7786" s="52" t="str">
        <f>_xlfn.XLOOKUP(fTransactionsAN[[#This Row],[SalesRepID]],dSalesRepAN[SalesRepID],dSalesRepAN[SalesRep])</f>
        <v>Shayla</v>
      </c>
      <c r="I7786" s="52" t="str">
        <f>_xlfn.XLOOKUP(fTransactionsAN[[#This Row],[ProductID]],dProductAN[ProductID],dProductAN[Product])</f>
        <v>SpitFire</v>
      </c>
    </row>
    <row r="7787" spans="3:9" x14ac:dyDescent="0.3">
      <c r="C7787" s="112">
        <v>44203</v>
      </c>
      <c r="D7787" s="21">
        <v>5</v>
      </c>
      <c r="E7787" s="21" t="s">
        <v>10</v>
      </c>
      <c r="F7787" s="21">
        <v>440.43500000000006</v>
      </c>
      <c r="G7787" s="16">
        <v>1</v>
      </c>
      <c r="H7787" s="52" t="str">
        <f>_xlfn.XLOOKUP(fTransactionsAN[[#This Row],[SalesRepID]],dSalesRepAN[SalesRepID],dSalesRepAN[SalesRep])</f>
        <v>Ahmed</v>
      </c>
      <c r="I7787" s="52" t="str">
        <f>_xlfn.XLOOKUP(fTransactionsAN[[#This Row],[ProductID]],dProductAN[ProductID],dProductAN[Product])</f>
        <v>Quad</v>
      </c>
    </row>
    <row r="7788" spans="3:9" x14ac:dyDescent="0.3">
      <c r="C7788" s="112">
        <v>44079</v>
      </c>
      <c r="D7788" s="21">
        <v>3</v>
      </c>
      <c r="E7788" s="21" t="s">
        <v>7</v>
      </c>
      <c r="F7788" s="21">
        <v>214.60100000000003</v>
      </c>
      <c r="G7788" s="16">
        <v>6</v>
      </c>
      <c r="H7788" s="52" t="str">
        <f>_xlfn.XLOOKUP(fTransactionsAN[[#This Row],[SalesRepID]],dSalesRepAN[SalesRepID],dSalesRepAN[SalesRep])</f>
        <v>Shayla</v>
      </c>
      <c r="I7788" s="52" t="str">
        <f>_xlfn.XLOOKUP(fTransactionsAN[[#This Row],[ProductID]],dProductAN[ProductID],dProductAN[Product])</f>
        <v>SpitFire</v>
      </c>
    </row>
    <row r="7789" spans="3:9" x14ac:dyDescent="0.3">
      <c r="C7789" s="112">
        <v>44449</v>
      </c>
      <c r="D7789" s="21">
        <v>4</v>
      </c>
      <c r="E7789" s="21" t="s">
        <v>20</v>
      </c>
      <c r="F7789" s="21">
        <v>405.49699999999996</v>
      </c>
      <c r="G7789" s="16">
        <v>4</v>
      </c>
      <c r="H7789" s="52" t="str">
        <f>_xlfn.XLOOKUP(fTransactionsAN[[#This Row],[SalesRepID]],dSalesRepAN[SalesRepID],dSalesRepAN[SalesRep])</f>
        <v>Chantel</v>
      </c>
      <c r="I7789" s="52" t="str">
        <f>_xlfn.XLOOKUP(fTransactionsAN[[#This Row],[ProductID]],dProductAN[ProductID],dProductAN[Product])</f>
        <v>Aspen</v>
      </c>
    </row>
    <row r="7790" spans="3:9" x14ac:dyDescent="0.3">
      <c r="C7790" s="112">
        <v>43835</v>
      </c>
      <c r="D7790" s="21">
        <v>1</v>
      </c>
      <c r="E7790" s="21" t="s">
        <v>21</v>
      </c>
      <c r="F7790" s="21">
        <v>237.13800000000001</v>
      </c>
      <c r="G7790" s="16">
        <v>2</v>
      </c>
      <c r="H7790" s="52" t="str">
        <f>_xlfn.XLOOKUP(fTransactionsAN[[#This Row],[SalesRepID]],dSalesRepAN[SalesRepID],dSalesRepAN[SalesRep])</f>
        <v>Sioux</v>
      </c>
      <c r="I7790" s="52" t="str">
        <f>_xlfn.XLOOKUP(fTransactionsAN[[#This Row],[ProductID]],dProductAN[ProductID],dProductAN[Product])</f>
        <v>Sunshine</v>
      </c>
    </row>
    <row r="7791" spans="3:9" x14ac:dyDescent="0.3">
      <c r="C7791" s="112">
        <v>44428</v>
      </c>
      <c r="D7791" s="21">
        <v>3</v>
      </c>
      <c r="E7791" s="21" t="s">
        <v>20</v>
      </c>
      <c r="F7791" s="21">
        <v>328.09100000000001</v>
      </c>
      <c r="G7791" s="16">
        <v>4</v>
      </c>
      <c r="H7791" s="52" t="str">
        <f>_xlfn.XLOOKUP(fTransactionsAN[[#This Row],[SalesRepID]],dSalesRepAN[SalesRepID],dSalesRepAN[SalesRep])</f>
        <v>Shayla</v>
      </c>
      <c r="I7791" s="52" t="str">
        <f>_xlfn.XLOOKUP(fTransactionsAN[[#This Row],[ProductID]],dProductAN[ProductID],dProductAN[Product])</f>
        <v>Aspen</v>
      </c>
    </row>
    <row r="7792" spans="3:9" x14ac:dyDescent="0.3">
      <c r="C7792" s="112">
        <v>43981</v>
      </c>
      <c r="D7792" s="21">
        <v>1</v>
      </c>
      <c r="E7792" s="21" t="s">
        <v>21</v>
      </c>
      <c r="F7792" s="21">
        <v>350.13</v>
      </c>
      <c r="G7792" s="16">
        <v>3</v>
      </c>
      <c r="H7792" s="52" t="str">
        <f>_xlfn.XLOOKUP(fTransactionsAN[[#This Row],[SalesRepID]],dSalesRepAN[SalesRepID],dSalesRepAN[SalesRep])</f>
        <v>Sioux</v>
      </c>
      <c r="I7792" s="52" t="str">
        <f>_xlfn.XLOOKUP(fTransactionsAN[[#This Row],[ProductID]],dProductAN[ProductID],dProductAN[Product])</f>
        <v>Carlota</v>
      </c>
    </row>
    <row r="7793" spans="3:9" x14ac:dyDescent="0.3">
      <c r="C7793" s="112">
        <v>44272</v>
      </c>
      <c r="D7793" s="21">
        <v>3</v>
      </c>
      <c r="E7793" s="21" t="s">
        <v>7</v>
      </c>
      <c r="F7793" s="21">
        <v>302.589</v>
      </c>
      <c r="G7793" s="16">
        <v>5</v>
      </c>
      <c r="H7793" s="52" t="str">
        <f>_xlfn.XLOOKUP(fTransactionsAN[[#This Row],[SalesRepID]],dSalesRepAN[SalesRepID],dSalesRepAN[SalesRep])</f>
        <v>Shayla</v>
      </c>
      <c r="I7793" s="52" t="str">
        <f>_xlfn.XLOOKUP(fTransactionsAN[[#This Row],[ProductID]],dProductAN[ProductID],dProductAN[Product])</f>
        <v>Yanaki</v>
      </c>
    </row>
    <row r="7794" spans="3:9" x14ac:dyDescent="0.3">
      <c r="C7794" s="112">
        <v>43847</v>
      </c>
      <c r="D7794" s="21">
        <v>3</v>
      </c>
      <c r="E7794" s="21" t="s">
        <v>7</v>
      </c>
      <c r="F7794" s="21">
        <v>496.36800000000005</v>
      </c>
      <c r="G7794" s="16">
        <v>1</v>
      </c>
      <c r="H7794" s="52" t="str">
        <f>_xlfn.XLOOKUP(fTransactionsAN[[#This Row],[SalesRepID]],dSalesRepAN[SalesRepID],dSalesRepAN[SalesRep])</f>
        <v>Shayla</v>
      </c>
      <c r="I7794" s="52" t="str">
        <f>_xlfn.XLOOKUP(fTransactionsAN[[#This Row],[ProductID]],dProductAN[ProductID],dProductAN[Product])</f>
        <v>Quad</v>
      </c>
    </row>
    <row r="7795" spans="3:9" x14ac:dyDescent="0.3">
      <c r="C7795" s="112">
        <v>43956</v>
      </c>
      <c r="D7795" s="21">
        <v>1</v>
      </c>
      <c r="E7795" s="21" t="s">
        <v>10</v>
      </c>
      <c r="F7795" s="21">
        <v>456.52100000000002</v>
      </c>
      <c r="G7795" s="16">
        <v>1</v>
      </c>
      <c r="H7795" s="52" t="str">
        <f>_xlfn.XLOOKUP(fTransactionsAN[[#This Row],[SalesRepID]],dSalesRepAN[SalesRepID],dSalesRepAN[SalesRep])</f>
        <v>Sioux</v>
      </c>
      <c r="I7795" s="52" t="str">
        <f>_xlfn.XLOOKUP(fTransactionsAN[[#This Row],[ProductID]],dProductAN[ProductID],dProductAN[Product])</f>
        <v>Quad</v>
      </c>
    </row>
    <row r="7796" spans="3:9" x14ac:dyDescent="0.3">
      <c r="C7796" s="112">
        <v>44201</v>
      </c>
      <c r="D7796" s="21">
        <v>3</v>
      </c>
      <c r="E7796" s="21" t="s">
        <v>20</v>
      </c>
      <c r="F7796" s="21">
        <v>194.02</v>
      </c>
      <c r="G7796" s="16">
        <v>4</v>
      </c>
      <c r="H7796" s="52" t="str">
        <f>_xlfn.XLOOKUP(fTransactionsAN[[#This Row],[SalesRepID]],dSalesRepAN[SalesRepID],dSalesRepAN[SalesRep])</f>
        <v>Shayla</v>
      </c>
      <c r="I7796" s="52" t="str">
        <f>_xlfn.XLOOKUP(fTransactionsAN[[#This Row],[ProductID]],dProductAN[ProductID],dProductAN[Product])</f>
        <v>Aspen</v>
      </c>
    </row>
    <row r="7797" spans="3:9" x14ac:dyDescent="0.3">
      <c r="C7797" s="112">
        <v>44120</v>
      </c>
      <c r="D7797" s="21">
        <v>3</v>
      </c>
      <c r="E7797" s="21" t="s">
        <v>21</v>
      </c>
      <c r="F7797" s="21">
        <v>174.48699999999999</v>
      </c>
      <c r="G7797" s="16">
        <v>1</v>
      </c>
      <c r="H7797" s="52" t="str">
        <f>_xlfn.XLOOKUP(fTransactionsAN[[#This Row],[SalesRepID]],dSalesRepAN[SalesRepID],dSalesRepAN[SalesRep])</f>
        <v>Shayla</v>
      </c>
      <c r="I7797" s="52" t="str">
        <f>_xlfn.XLOOKUP(fTransactionsAN[[#This Row],[ProductID]],dProductAN[ProductID],dProductAN[Product])</f>
        <v>Quad</v>
      </c>
    </row>
    <row r="7798" spans="3:9" x14ac:dyDescent="0.3">
      <c r="C7798" s="112">
        <v>44532</v>
      </c>
      <c r="D7798" s="21">
        <v>3</v>
      </c>
      <c r="E7798" s="21" t="s">
        <v>20</v>
      </c>
      <c r="F7798" s="21">
        <v>241.55799999999999</v>
      </c>
      <c r="G7798" s="16">
        <v>4</v>
      </c>
      <c r="H7798" s="52" t="str">
        <f>_xlfn.XLOOKUP(fTransactionsAN[[#This Row],[SalesRepID]],dSalesRepAN[SalesRepID],dSalesRepAN[SalesRep])</f>
        <v>Shayla</v>
      </c>
      <c r="I7798" s="52" t="str">
        <f>_xlfn.XLOOKUP(fTransactionsAN[[#This Row],[ProductID]],dProductAN[ProductID],dProductAN[Product])</f>
        <v>Aspen</v>
      </c>
    </row>
    <row r="7799" spans="3:9" x14ac:dyDescent="0.3">
      <c r="C7799" s="112">
        <v>44556</v>
      </c>
      <c r="D7799" s="21">
        <v>5</v>
      </c>
      <c r="E7799" s="21" t="s">
        <v>7</v>
      </c>
      <c r="F7799" s="21">
        <v>867.5139999999999</v>
      </c>
      <c r="G7799" s="16">
        <v>6</v>
      </c>
      <c r="H7799" s="52" t="str">
        <f>_xlfn.XLOOKUP(fTransactionsAN[[#This Row],[SalesRepID]],dSalesRepAN[SalesRepID],dSalesRepAN[SalesRep])</f>
        <v>Ahmed</v>
      </c>
      <c r="I7799" s="52" t="str">
        <f>_xlfn.XLOOKUP(fTransactionsAN[[#This Row],[ProductID]],dProductAN[ProductID],dProductAN[Product])</f>
        <v>SpitFire</v>
      </c>
    </row>
    <row r="7800" spans="3:9" x14ac:dyDescent="0.3">
      <c r="C7800" s="112">
        <v>44336</v>
      </c>
      <c r="D7800" s="21">
        <v>4</v>
      </c>
      <c r="E7800" s="21" t="s">
        <v>7</v>
      </c>
      <c r="F7800" s="21">
        <v>166.018</v>
      </c>
      <c r="G7800" s="16">
        <v>2</v>
      </c>
      <c r="H7800" s="52" t="str">
        <f>_xlfn.XLOOKUP(fTransactionsAN[[#This Row],[SalesRepID]],dSalesRepAN[SalesRepID],dSalesRepAN[SalesRep])</f>
        <v>Chantel</v>
      </c>
      <c r="I7800" s="52" t="str">
        <f>_xlfn.XLOOKUP(fTransactionsAN[[#This Row],[ProductID]],dProductAN[ProductID],dProductAN[Product])</f>
        <v>Sunshine</v>
      </c>
    </row>
    <row r="7801" spans="3:9" x14ac:dyDescent="0.3">
      <c r="C7801" s="112">
        <v>44181</v>
      </c>
      <c r="D7801" s="21">
        <v>4</v>
      </c>
      <c r="E7801" s="21" t="s">
        <v>21</v>
      </c>
      <c r="F7801" s="21">
        <v>258.11799999999999</v>
      </c>
      <c r="G7801" s="16">
        <v>4</v>
      </c>
      <c r="H7801" s="52" t="str">
        <f>_xlfn.XLOOKUP(fTransactionsAN[[#This Row],[SalesRepID]],dSalesRepAN[SalesRepID],dSalesRepAN[SalesRep])</f>
        <v>Chantel</v>
      </c>
      <c r="I7801" s="52" t="str">
        <f>_xlfn.XLOOKUP(fTransactionsAN[[#This Row],[ProductID]],dProductAN[ProductID],dProductAN[Product])</f>
        <v>Aspen</v>
      </c>
    </row>
    <row r="7802" spans="3:9" x14ac:dyDescent="0.3">
      <c r="C7802" s="112">
        <v>44197</v>
      </c>
      <c r="D7802" s="21">
        <v>5</v>
      </c>
      <c r="E7802" s="21" t="s">
        <v>12</v>
      </c>
      <c r="F7802" s="21">
        <v>301.98400000000004</v>
      </c>
      <c r="G7802" s="16">
        <v>5</v>
      </c>
      <c r="H7802" s="52" t="str">
        <f>_xlfn.XLOOKUP(fTransactionsAN[[#This Row],[SalesRepID]],dSalesRepAN[SalesRepID],dSalesRepAN[SalesRep])</f>
        <v>Ahmed</v>
      </c>
      <c r="I7802" s="52" t="str">
        <f>_xlfn.XLOOKUP(fTransactionsAN[[#This Row],[ProductID]],dProductAN[ProductID],dProductAN[Product])</f>
        <v>Yanaki</v>
      </c>
    </row>
    <row r="7803" spans="3:9" x14ac:dyDescent="0.3">
      <c r="C7803" s="112">
        <v>44039</v>
      </c>
      <c r="D7803" s="21">
        <v>5</v>
      </c>
      <c r="E7803" s="21" t="s">
        <v>16</v>
      </c>
      <c r="F7803" s="21">
        <v>379.47199999999998</v>
      </c>
      <c r="G7803" s="16">
        <v>1</v>
      </c>
      <c r="H7803" s="52" t="str">
        <f>_xlfn.XLOOKUP(fTransactionsAN[[#This Row],[SalesRepID]],dSalesRepAN[SalesRepID],dSalesRepAN[SalesRep])</f>
        <v>Ahmed</v>
      </c>
      <c r="I7803" s="52" t="str">
        <f>_xlfn.XLOOKUP(fTransactionsAN[[#This Row],[ProductID]],dProductAN[ProductID],dProductAN[Product])</f>
        <v>Quad</v>
      </c>
    </row>
    <row r="7804" spans="3:9" x14ac:dyDescent="0.3">
      <c r="C7804" s="112">
        <v>44047</v>
      </c>
      <c r="D7804" s="21">
        <v>1</v>
      </c>
      <c r="E7804" s="21" t="s">
        <v>20</v>
      </c>
      <c r="F7804" s="21">
        <v>382.411</v>
      </c>
      <c r="G7804" s="16">
        <v>7</v>
      </c>
      <c r="H7804" s="52" t="str">
        <f>_xlfn.XLOOKUP(fTransactionsAN[[#This Row],[SalesRepID]],dSalesRepAN[SalesRepID],dSalesRepAN[SalesRep])</f>
        <v>Sioux</v>
      </c>
      <c r="I7804" s="52" t="str">
        <f>_xlfn.XLOOKUP(fTransactionsAN[[#This Row],[ProductID]],dProductAN[ProductID],dProductAN[Product])</f>
        <v>FlyFast</v>
      </c>
    </row>
    <row r="7805" spans="3:9" x14ac:dyDescent="0.3">
      <c r="C7805" s="112">
        <v>44164</v>
      </c>
      <c r="D7805" s="21">
        <v>1</v>
      </c>
      <c r="E7805" s="21" t="s">
        <v>21</v>
      </c>
      <c r="F7805" s="21">
        <v>334.46699999999998</v>
      </c>
      <c r="G7805" s="16">
        <v>6</v>
      </c>
      <c r="H7805" s="52" t="str">
        <f>_xlfn.XLOOKUP(fTransactionsAN[[#This Row],[SalesRepID]],dSalesRepAN[SalesRepID],dSalesRepAN[SalesRep])</f>
        <v>Sioux</v>
      </c>
      <c r="I7805" s="52" t="str">
        <f>_xlfn.XLOOKUP(fTransactionsAN[[#This Row],[ProductID]],dProductAN[ProductID],dProductAN[Product])</f>
        <v>SpitFire</v>
      </c>
    </row>
    <row r="7806" spans="3:9" x14ac:dyDescent="0.3">
      <c r="C7806" s="112">
        <v>44061</v>
      </c>
      <c r="D7806" s="21">
        <v>4</v>
      </c>
      <c r="E7806" s="21" t="s">
        <v>21</v>
      </c>
      <c r="F7806" s="21">
        <v>303.55100000000004</v>
      </c>
      <c r="G7806" s="16">
        <v>1</v>
      </c>
      <c r="H7806" s="52" t="str">
        <f>_xlfn.XLOOKUP(fTransactionsAN[[#This Row],[SalesRepID]],dSalesRepAN[SalesRepID],dSalesRepAN[SalesRep])</f>
        <v>Chantel</v>
      </c>
      <c r="I7806" s="52" t="str">
        <f>_xlfn.XLOOKUP(fTransactionsAN[[#This Row],[ProductID]],dProductAN[ProductID],dProductAN[Product])</f>
        <v>Quad</v>
      </c>
    </row>
    <row r="7807" spans="3:9" x14ac:dyDescent="0.3">
      <c r="C7807" s="112">
        <v>43990</v>
      </c>
      <c r="D7807" s="21">
        <v>3</v>
      </c>
      <c r="E7807" s="21" t="s">
        <v>21</v>
      </c>
      <c r="F7807" s="21">
        <v>152.22499999999999</v>
      </c>
      <c r="G7807" s="16">
        <v>5</v>
      </c>
      <c r="H7807" s="52" t="str">
        <f>_xlfn.XLOOKUP(fTransactionsAN[[#This Row],[SalesRepID]],dSalesRepAN[SalesRepID],dSalesRepAN[SalesRep])</f>
        <v>Shayla</v>
      </c>
      <c r="I7807" s="52" t="str">
        <f>_xlfn.XLOOKUP(fTransactionsAN[[#This Row],[ProductID]],dProductAN[ProductID],dProductAN[Product])</f>
        <v>Yanaki</v>
      </c>
    </row>
    <row r="7808" spans="3:9" x14ac:dyDescent="0.3">
      <c r="C7808" s="112">
        <v>44007</v>
      </c>
      <c r="D7808" s="21">
        <v>3</v>
      </c>
      <c r="E7808" s="21" t="s">
        <v>16</v>
      </c>
      <c r="F7808" s="21">
        <v>320.74400000000003</v>
      </c>
      <c r="G7808" s="16">
        <v>3</v>
      </c>
      <c r="H7808" s="52" t="str">
        <f>_xlfn.XLOOKUP(fTransactionsAN[[#This Row],[SalesRepID]],dSalesRepAN[SalesRepID],dSalesRepAN[SalesRep])</f>
        <v>Shayla</v>
      </c>
      <c r="I7808" s="52" t="str">
        <f>_xlfn.XLOOKUP(fTransactionsAN[[#This Row],[ProductID]],dProductAN[ProductID],dProductAN[Product])</f>
        <v>Carlota</v>
      </c>
    </row>
    <row r="7809" spans="3:9" x14ac:dyDescent="0.3">
      <c r="C7809" s="112">
        <v>44554</v>
      </c>
      <c r="D7809" s="21">
        <v>1</v>
      </c>
      <c r="E7809" s="21" t="s">
        <v>10</v>
      </c>
      <c r="F7809" s="21">
        <v>569.84500000000003</v>
      </c>
      <c r="G7809" s="16">
        <v>7</v>
      </c>
      <c r="H7809" s="52" t="str">
        <f>_xlfn.XLOOKUP(fTransactionsAN[[#This Row],[SalesRepID]],dSalesRepAN[SalesRepID],dSalesRepAN[SalesRep])</f>
        <v>Sioux</v>
      </c>
      <c r="I7809" s="52" t="str">
        <f>_xlfn.XLOOKUP(fTransactionsAN[[#This Row],[ProductID]],dProductAN[ProductID],dProductAN[Product])</f>
        <v>FlyFast</v>
      </c>
    </row>
    <row r="7810" spans="3:9" x14ac:dyDescent="0.3">
      <c r="C7810" s="112">
        <v>44490</v>
      </c>
      <c r="D7810" s="21">
        <v>1</v>
      </c>
      <c r="E7810" s="21" t="s">
        <v>21</v>
      </c>
      <c r="F7810" s="21">
        <v>199.36799999999999</v>
      </c>
      <c r="G7810" s="16">
        <v>2</v>
      </c>
      <c r="H7810" s="52" t="str">
        <f>_xlfn.XLOOKUP(fTransactionsAN[[#This Row],[SalesRepID]],dSalesRepAN[SalesRepID],dSalesRepAN[SalesRep])</f>
        <v>Sioux</v>
      </c>
      <c r="I7810" s="52" t="str">
        <f>_xlfn.XLOOKUP(fTransactionsAN[[#This Row],[ProductID]],dProductAN[ProductID],dProductAN[Product])</f>
        <v>Sunshine</v>
      </c>
    </row>
    <row r="7811" spans="3:9" x14ac:dyDescent="0.3">
      <c r="C7811" s="112">
        <v>44495</v>
      </c>
      <c r="D7811" s="21">
        <v>3</v>
      </c>
      <c r="E7811" s="21" t="s">
        <v>21</v>
      </c>
      <c r="F7811" s="21">
        <v>288.69799999999998</v>
      </c>
      <c r="G7811" s="16">
        <v>5</v>
      </c>
      <c r="H7811" s="52" t="str">
        <f>_xlfn.XLOOKUP(fTransactionsAN[[#This Row],[SalesRepID]],dSalesRepAN[SalesRepID],dSalesRepAN[SalesRep])</f>
        <v>Shayla</v>
      </c>
      <c r="I7811" s="52" t="str">
        <f>_xlfn.XLOOKUP(fTransactionsAN[[#This Row],[ProductID]],dProductAN[ProductID],dProductAN[Product])</f>
        <v>Yanaki</v>
      </c>
    </row>
    <row r="7812" spans="3:9" x14ac:dyDescent="0.3">
      <c r="C7812" s="112">
        <v>44239</v>
      </c>
      <c r="D7812" s="21">
        <v>3</v>
      </c>
      <c r="E7812" s="21" t="s">
        <v>21</v>
      </c>
      <c r="F7812" s="21">
        <v>331.31200000000001</v>
      </c>
      <c r="G7812" s="16">
        <v>7</v>
      </c>
      <c r="H7812" s="52" t="str">
        <f>_xlfn.XLOOKUP(fTransactionsAN[[#This Row],[SalesRepID]],dSalesRepAN[SalesRepID],dSalesRepAN[SalesRep])</f>
        <v>Shayla</v>
      </c>
      <c r="I7812" s="52" t="str">
        <f>_xlfn.XLOOKUP(fTransactionsAN[[#This Row],[ProductID]],dProductAN[ProductID],dProductAN[Product])</f>
        <v>FlyFast</v>
      </c>
    </row>
    <row r="7813" spans="3:9" x14ac:dyDescent="0.3">
      <c r="C7813" s="112">
        <v>44066</v>
      </c>
      <c r="D7813" s="21">
        <v>3</v>
      </c>
      <c r="E7813" s="21" t="s">
        <v>7</v>
      </c>
      <c r="F7813" s="21">
        <v>484.89099999999996</v>
      </c>
      <c r="G7813" s="16">
        <v>7</v>
      </c>
      <c r="H7813" s="52" t="str">
        <f>_xlfn.XLOOKUP(fTransactionsAN[[#This Row],[SalesRepID]],dSalesRepAN[SalesRepID],dSalesRepAN[SalesRep])</f>
        <v>Shayla</v>
      </c>
      <c r="I7813" s="52" t="str">
        <f>_xlfn.XLOOKUP(fTransactionsAN[[#This Row],[ProductID]],dProductAN[ProductID],dProductAN[Product])</f>
        <v>FlyFast</v>
      </c>
    </row>
    <row r="7814" spans="3:9" x14ac:dyDescent="0.3">
      <c r="C7814" s="112">
        <v>44165</v>
      </c>
      <c r="D7814" s="21">
        <v>2</v>
      </c>
      <c r="E7814" s="21" t="s">
        <v>21</v>
      </c>
      <c r="F7814" s="21">
        <v>478.31800000000004</v>
      </c>
      <c r="G7814" s="16">
        <v>6</v>
      </c>
      <c r="H7814" s="52" t="str">
        <f>_xlfn.XLOOKUP(fTransactionsAN[[#This Row],[SalesRepID]],dSalesRepAN[SalesRepID],dSalesRepAN[SalesRep])</f>
        <v>Gigi</v>
      </c>
      <c r="I7814" s="52" t="str">
        <f>_xlfn.XLOOKUP(fTransactionsAN[[#This Row],[ProductID]],dProductAN[ProductID],dProductAN[Product])</f>
        <v>SpitFire</v>
      </c>
    </row>
    <row r="7815" spans="3:9" x14ac:dyDescent="0.3">
      <c r="C7815" s="112">
        <v>44160</v>
      </c>
      <c r="D7815" s="21">
        <v>1</v>
      </c>
      <c r="E7815" s="21" t="s">
        <v>21</v>
      </c>
      <c r="F7815" s="21">
        <v>151.97899999999998</v>
      </c>
      <c r="G7815" s="16">
        <v>5</v>
      </c>
      <c r="H7815" s="52" t="str">
        <f>_xlfn.XLOOKUP(fTransactionsAN[[#This Row],[SalesRepID]],dSalesRepAN[SalesRepID],dSalesRepAN[SalesRep])</f>
        <v>Sioux</v>
      </c>
      <c r="I7815" s="52" t="str">
        <f>_xlfn.XLOOKUP(fTransactionsAN[[#This Row],[ProductID]],dProductAN[ProductID],dProductAN[Product])</f>
        <v>Yanaki</v>
      </c>
    </row>
    <row r="7816" spans="3:9" x14ac:dyDescent="0.3">
      <c r="C7816" s="112">
        <v>44083</v>
      </c>
      <c r="D7816" s="21">
        <v>4</v>
      </c>
      <c r="E7816" s="21" t="s">
        <v>7</v>
      </c>
      <c r="F7816" s="21">
        <v>124.32599999999999</v>
      </c>
      <c r="G7816" s="16">
        <v>5</v>
      </c>
      <c r="H7816" s="52" t="str">
        <f>_xlfn.XLOOKUP(fTransactionsAN[[#This Row],[SalesRepID]],dSalesRepAN[SalesRepID],dSalesRepAN[SalesRep])</f>
        <v>Chantel</v>
      </c>
      <c r="I7816" s="52" t="str">
        <f>_xlfn.XLOOKUP(fTransactionsAN[[#This Row],[ProductID]],dProductAN[ProductID],dProductAN[Product])</f>
        <v>Yanaki</v>
      </c>
    </row>
    <row r="7817" spans="3:9" x14ac:dyDescent="0.3">
      <c r="C7817" s="112">
        <v>44432</v>
      </c>
      <c r="D7817" s="21">
        <v>1</v>
      </c>
      <c r="E7817" s="21" t="s">
        <v>20</v>
      </c>
      <c r="F7817" s="21">
        <v>160.846</v>
      </c>
      <c r="G7817" s="16">
        <v>5</v>
      </c>
      <c r="H7817" s="52" t="str">
        <f>_xlfn.XLOOKUP(fTransactionsAN[[#This Row],[SalesRepID]],dSalesRepAN[SalesRepID],dSalesRepAN[SalesRep])</f>
        <v>Sioux</v>
      </c>
      <c r="I7817" s="52" t="str">
        <f>_xlfn.XLOOKUP(fTransactionsAN[[#This Row],[ProductID]],dProductAN[ProductID],dProductAN[Product])</f>
        <v>Yanaki</v>
      </c>
    </row>
    <row r="7818" spans="3:9" x14ac:dyDescent="0.3">
      <c r="C7818" s="112">
        <v>44324</v>
      </c>
      <c r="D7818" s="21">
        <v>4</v>
      </c>
      <c r="E7818" s="21" t="s">
        <v>21</v>
      </c>
      <c r="F7818" s="21">
        <v>492.58299999999997</v>
      </c>
      <c r="G7818" s="16">
        <v>6</v>
      </c>
      <c r="H7818" s="52" t="str">
        <f>_xlfn.XLOOKUP(fTransactionsAN[[#This Row],[SalesRepID]],dSalesRepAN[SalesRepID],dSalesRepAN[SalesRep])</f>
        <v>Chantel</v>
      </c>
      <c r="I7818" s="52" t="str">
        <f>_xlfn.XLOOKUP(fTransactionsAN[[#This Row],[ProductID]],dProductAN[ProductID],dProductAN[Product])</f>
        <v>SpitFire</v>
      </c>
    </row>
    <row r="7819" spans="3:9" x14ac:dyDescent="0.3">
      <c r="C7819" s="112">
        <v>44090</v>
      </c>
      <c r="D7819" s="21">
        <v>2</v>
      </c>
      <c r="E7819" s="21" t="s">
        <v>10</v>
      </c>
      <c r="F7819" s="21">
        <v>465.09100000000001</v>
      </c>
      <c r="G7819" s="16">
        <v>5</v>
      </c>
      <c r="H7819" s="52" t="str">
        <f>_xlfn.XLOOKUP(fTransactionsAN[[#This Row],[SalesRepID]],dSalesRepAN[SalesRepID],dSalesRepAN[SalesRep])</f>
        <v>Gigi</v>
      </c>
      <c r="I7819" s="52" t="str">
        <f>_xlfn.XLOOKUP(fTransactionsAN[[#This Row],[ProductID]],dProductAN[ProductID],dProductAN[Product])</f>
        <v>Yanaki</v>
      </c>
    </row>
    <row r="7820" spans="3:9" x14ac:dyDescent="0.3">
      <c r="C7820" s="112">
        <v>44004</v>
      </c>
      <c r="D7820" s="21">
        <v>4</v>
      </c>
      <c r="E7820" s="21" t="s">
        <v>10</v>
      </c>
      <c r="F7820" s="21">
        <v>128.93800000000002</v>
      </c>
      <c r="G7820" s="16">
        <v>5</v>
      </c>
      <c r="H7820" s="52" t="str">
        <f>_xlfn.XLOOKUP(fTransactionsAN[[#This Row],[SalesRepID]],dSalesRepAN[SalesRepID],dSalesRepAN[SalesRep])</f>
        <v>Chantel</v>
      </c>
      <c r="I7820" s="52" t="str">
        <f>_xlfn.XLOOKUP(fTransactionsAN[[#This Row],[ProductID]],dProductAN[ProductID],dProductAN[Product])</f>
        <v>Yanaki</v>
      </c>
    </row>
    <row r="7821" spans="3:9" x14ac:dyDescent="0.3">
      <c r="C7821" s="112">
        <v>44084</v>
      </c>
      <c r="D7821" s="21">
        <v>3</v>
      </c>
      <c r="E7821" s="21" t="s">
        <v>7</v>
      </c>
      <c r="F7821" s="21">
        <v>119.386</v>
      </c>
      <c r="G7821" s="16">
        <v>1</v>
      </c>
      <c r="H7821" s="52" t="str">
        <f>_xlfn.XLOOKUP(fTransactionsAN[[#This Row],[SalesRepID]],dSalesRepAN[SalesRepID],dSalesRepAN[SalesRep])</f>
        <v>Shayla</v>
      </c>
      <c r="I7821" s="52" t="str">
        <f>_xlfn.XLOOKUP(fTransactionsAN[[#This Row],[ProductID]],dProductAN[ProductID],dProductAN[Product])</f>
        <v>Quad</v>
      </c>
    </row>
    <row r="7822" spans="3:9" x14ac:dyDescent="0.3">
      <c r="C7822" s="112">
        <v>44119</v>
      </c>
      <c r="D7822" s="21">
        <v>4</v>
      </c>
      <c r="E7822" s="21" t="s">
        <v>21</v>
      </c>
      <c r="F7822" s="21">
        <v>295.64600000000002</v>
      </c>
      <c r="G7822" s="16">
        <v>2</v>
      </c>
      <c r="H7822" s="52" t="str">
        <f>_xlfn.XLOOKUP(fTransactionsAN[[#This Row],[SalesRepID]],dSalesRepAN[SalesRepID],dSalesRepAN[SalesRep])</f>
        <v>Chantel</v>
      </c>
      <c r="I7822" s="52" t="str">
        <f>_xlfn.XLOOKUP(fTransactionsAN[[#This Row],[ProductID]],dProductAN[ProductID],dProductAN[Product])</f>
        <v>Sunshine</v>
      </c>
    </row>
    <row r="7823" spans="3:9" x14ac:dyDescent="0.3">
      <c r="C7823" s="112">
        <v>44419</v>
      </c>
      <c r="D7823" s="21">
        <v>5</v>
      </c>
      <c r="E7823" s="21" t="s">
        <v>21</v>
      </c>
      <c r="F7823" s="21">
        <v>408.86900000000003</v>
      </c>
      <c r="G7823" s="16">
        <v>4</v>
      </c>
      <c r="H7823" s="52" t="str">
        <f>_xlfn.XLOOKUP(fTransactionsAN[[#This Row],[SalesRepID]],dSalesRepAN[SalesRepID],dSalesRepAN[SalesRep])</f>
        <v>Ahmed</v>
      </c>
      <c r="I7823" s="52" t="str">
        <f>_xlfn.XLOOKUP(fTransactionsAN[[#This Row],[ProductID]],dProductAN[ProductID],dProductAN[Product])</f>
        <v>Aspen</v>
      </c>
    </row>
    <row r="7824" spans="3:9" x14ac:dyDescent="0.3">
      <c r="C7824" s="112">
        <v>43891</v>
      </c>
      <c r="D7824" s="21">
        <v>1</v>
      </c>
      <c r="E7824" s="21" t="s">
        <v>20</v>
      </c>
      <c r="F7824" s="21">
        <v>315.43700000000001</v>
      </c>
      <c r="G7824" s="16">
        <v>5</v>
      </c>
      <c r="H7824" s="52" t="str">
        <f>_xlfn.XLOOKUP(fTransactionsAN[[#This Row],[SalesRepID]],dSalesRepAN[SalesRepID],dSalesRepAN[SalesRep])</f>
        <v>Sioux</v>
      </c>
      <c r="I7824" s="52" t="str">
        <f>_xlfn.XLOOKUP(fTransactionsAN[[#This Row],[ProductID]],dProductAN[ProductID],dProductAN[Product])</f>
        <v>Yanaki</v>
      </c>
    </row>
    <row r="7825" spans="3:9" x14ac:dyDescent="0.3">
      <c r="C7825" s="112">
        <v>44272</v>
      </c>
      <c r="D7825" s="21">
        <v>5</v>
      </c>
      <c r="E7825" s="21" t="s">
        <v>12</v>
      </c>
      <c r="F7825" s="21">
        <v>401.51300000000003</v>
      </c>
      <c r="G7825" s="16">
        <v>1</v>
      </c>
      <c r="H7825" s="52" t="str">
        <f>_xlfn.XLOOKUP(fTransactionsAN[[#This Row],[SalesRepID]],dSalesRepAN[SalesRepID],dSalesRepAN[SalesRep])</f>
        <v>Ahmed</v>
      </c>
      <c r="I7825" s="52" t="str">
        <f>_xlfn.XLOOKUP(fTransactionsAN[[#This Row],[ProductID]],dProductAN[ProductID],dProductAN[Product])</f>
        <v>Quad</v>
      </c>
    </row>
    <row r="7826" spans="3:9" x14ac:dyDescent="0.3">
      <c r="C7826" s="112">
        <v>43876</v>
      </c>
      <c r="D7826" s="21">
        <v>1</v>
      </c>
      <c r="E7826" s="21" t="s">
        <v>10</v>
      </c>
      <c r="F7826" s="21">
        <v>347.41800000000001</v>
      </c>
      <c r="G7826" s="16">
        <v>4</v>
      </c>
      <c r="H7826" s="52" t="str">
        <f>_xlfn.XLOOKUP(fTransactionsAN[[#This Row],[SalesRepID]],dSalesRepAN[SalesRepID],dSalesRepAN[SalesRep])</f>
        <v>Sioux</v>
      </c>
      <c r="I7826" s="52" t="str">
        <f>_xlfn.XLOOKUP(fTransactionsAN[[#This Row],[ProductID]],dProductAN[ProductID],dProductAN[Product])</f>
        <v>Aspen</v>
      </c>
    </row>
    <row r="7827" spans="3:9" x14ac:dyDescent="0.3">
      <c r="C7827" s="112">
        <v>43948</v>
      </c>
      <c r="D7827" s="21">
        <v>5</v>
      </c>
      <c r="E7827" s="21" t="s">
        <v>7</v>
      </c>
      <c r="F7827" s="21">
        <v>403.12700000000001</v>
      </c>
      <c r="G7827" s="16">
        <v>1</v>
      </c>
      <c r="H7827" s="52" t="str">
        <f>_xlfn.XLOOKUP(fTransactionsAN[[#This Row],[SalesRepID]],dSalesRepAN[SalesRepID],dSalesRepAN[SalesRep])</f>
        <v>Ahmed</v>
      </c>
      <c r="I7827" s="52" t="str">
        <f>_xlfn.XLOOKUP(fTransactionsAN[[#This Row],[ProductID]],dProductAN[ProductID],dProductAN[Product])</f>
        <v>Quad</v>
      </c>
    </row>
    <row r="7828" spans="3:9" x14ac:dyDescent="0.3">
      <c r="C7828" s="112">
        <v>44464</v>
      </c>
      <c r="D7828" s="21">
        <v>4</v>
      </c>
      <c r="E7828" s="21" t="s">
        <v>12</v>
      </c>
      <c r="F7828" s="21">
        <v>266.52499999999998</v>
      </c>
      <c r="G7828" s="16">
        <v>1</v>
      </c>
      <c r="H7828" s="52" t="str">
        <f>_xlfn.XLOOKUP(fTransactionsAN[[#This Row],[SalesRepID]],dSalesRepAN[SalesRepID],dSalesRepAN[SalesRep])</f>
        <v>Chantel</v>
      </c>
      <c r="I7828" s="52" t="str">
        <f>_xlfn.XLOOKUP(fTransactionsAN[[#This Row],[ProductID]],dProductAN[ProductID],dProductAN[Product])</f>
        <v>Quad</v>
      </c>
    </row>
    <row r="7829" spans="3:9" x14ac:dyDescent="0.3">
      <c r="C7829" s="112">
        <v>44049</v>
      </c>
      <c r="D7829" s="21">
        <v>4</v>
      </c>
      <c r="E7829" s="21" t="s">
        <v>21</v>
      </c>
      <c r="F7829" s="21">
        <v>132.00399999999999</v>
      </c>
      <c r="G7829" s="16">
        <v>5</v>
      </c>
      <c r="H7829" s="52" t="str">
        <f>_xlfn.XLOOKUP(fTransactionsAN[[#This Row],[SalesRepID]],dSalesRepAN[SalesRepID],dSalesRepAN[SalesRep])</f>
        <v>Chantel</v>
      </c>
      <c r="I7829" s="52" t="str">
        <f>_xlfn.XLOOKUP(fTransactionsAN[[#This Row],[ProductID]],dProductAN[ProductID],dProductAN[Product])</f>
        <v>Yanaki</v>
      </c>
    </row>
    <row r="7830" spans="3:9" x14ac:dyDescent="0.3">
      <c r="C7830" s="112">
        <v>44080</v>
      </c>
      <c r="D7830" s="21">
        <v>3</v>
      </c>
      <c r="E7830" s="21" t="s">
        <v>12</v>
      </c>
      <c r="F7830" s="21">
        <v>428.98199999999997</v>
      </c>
      <c r="G7830" s="16">
        <v>1</v>
      </c>
      <c r="H7830" s="52" t="str">
        <f>_xlfn.XLOOKUP(fTransactionsAN[[#This Row],[SalesRepID]],dSalesRepAN[SalesRepID],dSalesRepAN[SalesRep])</f>
        <v>Shayla</v>
      </c>
      <c r="I7830" s="52" t="str">
        <f>_xlfn.XLOOKUP(fTransactionsAN[[#This Row],[ProductID]],dProductAN[ProductID],dProductAN[Product])</f>
        <v>Quad</v>
      </c>
    </row>
    <row r="7831" spans="3:9" x14ac:dyDescent="0.3">
      <c r="C7831" s="112">
        <v>44014</v>
      </c>
      <c r="D7831" s="21">
        <v>3</v>
      </c>
      <c r="E7831" s="21" t="s">
        <v>10</v>
      </c>
      <c r="F7831" s="21">
        <v>174.30099999999999</v>
      </c>
      <c r="G7831" s="16">
        <v>5</v>
      </c>
      <c r="H7831" s="52" t="str">
        <f>_xlfn.XLOOKUP(fTransactionsAN[[#This Row],[SalesRepID]],dSalesRepAN[SalesRepID],dSalesRepAN[SalesRep])</f>
        <v>Shayla</v>
      </c>
      <c r="I7831" s="52" t="str">
        <f>_xlfn.XLOOKUP(fTransactionsAN[[#This Row],[ProductID]],dProductAN[ProductID],dProductAN[Product])</f>
        <v>Yanaki</v>
      </c>
    </row>
    <row r="7832" spans="3:9" x14ac:dyDescent="0.3">
      <c r="C7832" s="112">
        <v>44443</v>
      </c>
      <c r="D7832" s="21">
        <v>4</v>
      </c>
      <c r="E7832" s="21" t="s">
        <v>21</v>
      </c>
      <c r="F7832" s="21">
        <v>150.357</v>
      </c>
      <c r="G7832" s="16">
        <v>1</v>
      </c>
      <c r="H7832" s="52" t="str">
        <f>_xlfn.XLOOKUP(fTransactionsAN[[#This Row],[SalesRepID]],dSalesRepAN[SalesRepID],dSalesRepAN[SalesRep])</f>
        <v>Chantel</v>
      </c>
      <c r="I7832" s="52" t="str">
        <f>_xlfn.XLOOKUP(fTransactionsAN[[#This Row],[ProductID]],dProductAN[ProductID],dProductAN[Product])</f>
        <v>Quad</v>
      </c>
    </row>
    <row r="7833" spans="3:9" x14ac:dyDescent="0.3">
      <c r="C7833" s="112">
        <v>43854</v>
      </c>
      <c r="D7833" s="21">
        <v>4</v>
      </c>
      <c r="E7833" s="21" t="s">
        <v>21</v>
      </c>
      <c r="F7833" s="21">
        <v>256.70400000000001</v>
      </c>
      <c r="G7833" s="16">
        <v>2</v>
      </c>
      <c r="H7833" s="52" t="str">
        <f>_xlfn.XLOOKUP(fTransactionsAN[[#This Row],[SalesRepID]],dSalesRepAN[SalesRepID],dSalesRepAN[SalesRep])</f>
        <v>Chantel</v>
      </c>
      <c r="I7833" s="52" t="str">
        <f>_xlfn.XLOOKUP(fTransactionsAN[[#This Row],[ProductID]],dProductAN[ProductID],dProductAN[Product])</f>
        <v>Sunshine</v>
      </c>
    </row>
    <row r="7834" spans="3:9" x14ac:dyDescent="0.3">
      <c r="C7834" s="112">
        <v>43997</v>
      </c>
      <c r="D7834" s="21">
        <v>5</v>
      </c>
      <c r="E7834" s="21" t="s">
        <v>20</v>
      </c>
      <c r="F7834" s="21">
        <v>450.64600000000002</v>
      </c>
      <c r="G7834" s="16">
        <v>1</v>
      </c>
      <c r="H7834" s="52" t="str">
        <f>_xlfn.XLOOKUP(fTransactionsAN[[#This Row],[SalesRepID]],dSalesRepAN[SalesRepID],dSalesRepAN[SalesRep])</f>
        <v>Ahmed</v>
      </c>
      <c r="I7834" s="52" t="str">
        <f>_xlfn.XLOOKUP(fTransactionsAN[[#This Row],[ProductID]],dProductAN[ProductID],dProductAN[Product])</f>
        <v>Quad</v>
      </c>
    </row>
    <row r="7835" spans="3:9" x14ac:dyDescent="0.3">
      <c r="C7835" s="112">
        <v>44110</v>
      </c>
      <c r="D7835" s="21">
        <v>4</v>
      </c>
      <c r="E7835" s="21" t="s">
        <v>20</v>
      </c>
      <c r="F7835" s="21">
        <v>270.85500000000002</v>
      </c>
      <c r="G7835" s="16">
        <v>5</v>
      </c>
      <c r="H7835" s="52" t="str">
        <f>_xlfn.XLOOKUP(fTransactionsAN[[#This Row],[SalesRepID]],dSalesRepAN[SalesRepID],dSalesRepAN[SalesRep])</f>
        <v>Chantel</v>
      </c>
      <c r="I7835" s="52" t="str">
        <f>_xlfn.XLOOKUP(fTransactionsAN[[#This Row],[ProductID]],dProductAN[ProductID],dProductAN[Product])</f>
        <v>Yanaki</v>
      </c>
    </row>
    <row r="7836" spans="3:9" x14ac:dyDescent="0.3">
      <c r="C7836" s="112">
        <v>44351</v>
      </c>
      <c r="D7836" s="21">
        <v>3</v>
      </c>
      <c r="E7836" s="21" t="s">
        <v>16</v>
      </c>
      <c r="F7836" s="21">
        <v>497.33599999999996</v>
      </c>
      <c r="G7836" s="16">
        <v>1</v>
      </c>
      <c r="H7836" s="52" t="str">
        <f>_xlfn.XLOOKUP(fTransactionsAN[[#This Row],[SalesRepID]],dSalesRepAN[SalesRepID],dSalesRepAN[SalesRep])</f>
        <v>Shayla</v>
      </c>
      <c r="I7836" s="52" t="str">
        <f>_xlfn.XLOOKUP(fTransactionsAN[[#This Row],[ProductID]],dProductAN[ProductID],dProductAN[Product])</f>
        <v>Quad</v>
      </c>
    </row>
    <row r="7837" spans="3:9" x14ac:dyDescent="0.3">
      <c r="C7837" s="112">
        <v>44405</v>
      </c>
      <c r="D7837" s="21">
        <v>4</v>
      </c>
      <c r="E7837" s="21" t="s">
        <v>7</v>
      </c>
      <c r="F7837" s="21">
        <v>145.75</v>
      </c>
      <c r="G7837" s="16">
        <v>1</v>
      </c>
      <c r="H7837" s="52" t="str">
        <f>_xlfn.XLOOKUP(fTransactionsAN[[#This Row],[SalesRepID]],dSalesRepAN[SalesRepID],dSalesRepAN[SalesRep])</f>
        <v>Chantel</v>
      </c>
      <c r="I7837" s="52" t="str">
        <f>_xlfn.XLOOKUP(fTransactionsAN[[#This Row],[ProductID]],dProductAN[ProductID],dProductAN[Product])</f>
        <v>Quad</v>
      </c>
    </row>
    <row r="7838" spans="3:9" x14ac:dyDescent="0.3">
      <c r="C7838" s="112">
        <v>44039</v>
      </c>
      <c r="D7838" s="21">
        <v>1</v>
      </c>
      <c r="E7838" s="21" t="s">
        <v>7</v>
      </c>
      <c r="F7838" s="21">
        <v>121.31199999999998</v>
      </c>
      <c r="G7838" s="16">
        <v>5</v>
      </c>
      <c r="H7838" s="52" t="str">
        <f>_xlfn.XLOOKUP(fTransactionsAN[[#This Row],[SalesRepID]],dSalesRepAN[SalesRepID],dSalesRepAN[SalesRep])</f>
        <v>Sioux</v>
      </c>
      <c r="I7838" s="52" t="str">
        <f>_xlfn.XLOOKUP(fTransactionsAN[[#This Row],[ProductID]],dProductAN[ProductID],dProductAN[Product])</f>
        <v>Yanaki</v>
      </c>
    </row>
    <row r="7839" spans="3:9" x14ac:dyDescent="0.3">
      <c r="C7839" s="112">
        <v>44235</v>
      </c>
      <c r="D7839" s="21">
        <v>3</v>
      </c>
      <c r="E7839" s="21" t="s">
        <v>7</v>
      </c>
      <c r="F7839" s="21">
        <v>434.858</v>
      </c>
      <c r="G7839" s="16">
        <v>1</v>
      </c>
      <c r="H7839" s="52" t="str">
        <f>_xlfn.XLOOKUP(fTransactionsAN[[#This Row],[SalesRepID]],dSalesRepAN[SalesRepID],dSalesRepAN[SalesRep])</f>
        <v>Shayla</v>
      </c>
      <c r="I7839" s="52" t="str">
        <f>_xlfn.XLOOKUP(fTransactionsAN[[#This Row],[ProductID]],dProductAN[ProductID],dProductAN[Product])</f>
        <v>Quad</v>
      </c>
    </row>
    <row r="7840" spans="3:9" x14ac:dyDescent="0.3">
      <c r="C7840" s="112">
        <v>44462</v>
      </c>
      <c r="D7840" s="21">
        <v>4</v>
      </c>
      <c r="E7840" s="21" t="s">
        <v>7</v>
      </c>
      <c r="F7840" s="21">
        <v>316.44200000000001</v>
      </c>
      <c r="G7840" s="16">
        <v>1</v>
      </c>
      <c r="H7840" s="52" t="str">
        <f>_xlfn.XLOOKUP(fTransactionsAN[[#This Row],[SalesRepID]],dSalesRepAN[SalesRepID],dSalesRepAN[SalesRep])</f>
        <v>Chantel</v>
      </c>
      <c r="I7840" s="52" t="str">
        <f>_xlfn.XLOOKUP(fTransactionsAN[[#This Row],[ProductID]],dProductAN[ProductID],dProductAN[Product])</f>
        <v>Quad</v>
      </c>
    </row>
    <row r="7841" spans="3:9" x14ac:dyDescent="0.3">
      <c r="C7841" s="112">
        <v>44151</v>
      </c>
      <c r="D7841" s="21">
        <v>3</v>
      </c>
      <c r="E7841" s="21" t="s">
        <v>21</v>
      </c>
      <c r="F7841" s="21">
        <v>376.03399999999999</v>
      </c>
      <c r="G7841" s="16">
        <v>5</v>
      </c>
      <c r="H7841" s="52" t="str">
        <f>_xlfn.XLOOKUP(fTransactionsAN[[#This Row],[SalesRepID]],dSalesRepAN[SalesRepID],dSalesRepAN[SalesRep])</f>
        <v>Shayla</v>
      </c>
      <c r="I7841" s="52" t="str">
        <f>_xlfn.XLOOKUP(fTransactionsAN[[#This Row],[ProductID]],dProductAN[ProductID],dProductAN[Product])</f>
        <v>Yanaki</v>
      </c>
    </row>
    <row r="7842" spans="3:9" x14ac:dyDescent="0.3">
      <c r="C7842" s="112">
        <v>44324</v>
      </c>
      <c r="D7842" s="21">
        <v>1</v>
      </c>
      <c r="E7842" s="21" t="s">
        <v>21</v>
      </c>
      <c r="F7842" s="21">
        <v>290.577</v>
      </c>
      <c r="G7842" s="16">
        <v>1</v>
      </c>
      <c r="H7842" s="52" t="str">
        <f>_xlfn.XLOOKUP(fTransactionsAN[[#This Row],[SalesRepID]],dSalesRepAN[SalesRepID],dSalesRepAN[SalesRep])</f>
        <v>Sioux</v>
      </c>
      <c r="I7842" s="52" t="str">
        <f>_xlfn.XLOOKUP(fTransactionsAN[[#This Row],[ProductID]],dProductAN[ProductID],dProductAN[Product])</f>
        <v>Quad</v>
      </c>
    </row>
    <row r="7843" spans="3:9" x14ac:dyDescent="0.3">
      <c r="C7843" s="112">
        <v>44144</v>
      </c>
      <c r="D7843" s="21">
        <v>1</v>
      </c>
      <c r="E7843" s="21" t="s">
        <v>10</v>
      </c>
      <c r="F7843" s="21">
        <v>416.36599999999999</v>
      </c>
      <c r="G7843" s="16">
        <v>5</v>
      </c>
      <c r="H7843" s="52" t="str">
        <f>_xlfn.XLOOKUP(fTransactionsAN[[#This Row],[SalesRepID]],dSalesRepAN[SalesRepID],dSalesRepAN[SalesRep])</f>
        <v>Sioux</v>
      </c>
      <c r="I7843" s="52" t="str">
        <f>_xlfn.XLOOKUP(fTransactionsAN[[#This Row],[ProductID]],dProductAN[ProductID],dProductAN[Product])</f>
        <v>Yanaki</v>
      </c>
    </row>
    <row r="7844" spans="3:9" x14ac:dyDescent="0.3">
      <c r="C7844" s="112">
        <v>44184</v>
      </c>
      <c r="D7844" s="21">
        <v>3</v>
      </c>
      <c r="E7844" s="21" t="s">
        <v>16</v>
      </c>
      <c r="F7844" s="21">
        <v>774.45900000000006</v>
      </c>
      <c r="G7844" s="16">
        <v>5</v>
      </c>
      <c r="H7844" s="52" t="str">
        <f>_xlfn.XLOOKUP(fTransactionsAN[[#This Row],[SalesRepID]],dSalesRepAN[SalesRepID],dSalesRepAN[SalesRep])</f>
        <v>Shayla</v>
      </c>
      <c r="I7844" s="52" t="str">
        <f>_xlfn.XLOOKUP(fTransactionsAN[[#This Row],[ProductID]],dProductAN[ProductID],dProductAN[Product])</f>
        <v>Yanaki</v>
      </c>
    </row>
    <row r="7845" spans="3:9" x14ac:dyDescent="0.3">
      <c r="C7845" s="112">
        <v>44234</v>
      </c>
      <c r="D7845" s="21">
        <v>1</v>
      </c>
      <c r="E7845" s="21" t="s">
        <v>20</v>
      </c>
      <c r="F7845" s="21">
        <v>250.20700000000002</v>
      </c>
      <c r="G7845" s="16">
        <v>5</v>
      </c>
      <c r="H7845" s="52" t="str">
        <f>_xlfn.XLOOKUP(fTransactionsAN[[#This Row],[SalesRepID]],dSalesRepAN[SalesRepID],dSalesRepAN[SalesRep])</f>
        <v>Sioux</v>
      </c>
      <c r="I7845" s="52" t="str">
        <f>_xlfn.XLOOKUP(fTransactionsAN[[#This Row],[ProductID]],dProductAN[ProductID],dProductAN[Product])</f>
        <v>Yanaki</v>
      </c>
    </row>
    <row r="7846" spans="3:9" x14ac:dyDescent="0.3">
      <c r="C7846" s="112">
        <v>43944</v>
      </c>
      <c r="D7846" s="21">
        <v>1</v>
      </c>
      <c r="E7846" s="21" t="s">
        <v>20</v>
      </c>
      <c r="F7846" s="21">
        <v>471.26599999999996</v>
      </c>
      <c r="G7846" s="16">
        <v>1</v>
      </c>
      <c r="H7846" s="52" t="str">
        <f>_xlfn.XLOOKUP(fTransactionsAN[[#This Row],[SalesRepID]],dSalesRepAN[SalesRepID],dSalesRepAN[SalesRep])</f>
        <v>Sioux</v>
      </c>
      <c r="I7846" s="52" t="str">
        <f>_xlfn.XLOOKUP(fTransactionsAN[[#This Row],[ProductID]],dProductAN[ProductID],dProductAN[Product])</f>
        <v>Quad</v>
      </c>
    </row>
    <row r="7847" spans="3:9" x14ac:dyDescent="0.3">
      <c r="C7847" s="112">
        <v>44203</v>
      </c>
      <c r="D7847" s="21">
        <v>5</v>
      </c>
      <c r="E7847" s="21" t="s">
        <v>20</v>
      </c>
      <c r="F7847" s="21">
        <v>204.68900000000002</v>
      </c>
      <c r="G7847" s="16">
        <v>1</v>
      </c>
      <c r="H7847" s="52" t="str">
        <f>_xlfn.XLOOKUP(fTransactionsAN[[#This Row],[SalesRepID]],dSalesRepAN[SalesRepID],dSalesRepAN[SalesRep])</f>
        <v>Ahmed</v>
      </c>
      <c r="I7847" s="52" t="str">
        <f>_xlfn.XLOOKUP(fTransactionsAN[[#This Row],[ProductID]],dProductAN[ProductID],dProductAN[Product])</f>
        <v>Quad</v>
      </c>
    </row>
    <row r="7848" spans="3:9" x14ac:dyDescent="0.3">
      <c r="C7848" s="112">
        <v>44551</v>
      </c>
      <c r="D7848" s="21">
        <v>4</v>
      </c>
      <c r="E7848" s="21" t="s">
        <v>20</v>
      </c>
      <c r="F7848" s="21">
        <v>147.18699999999998</v>
      </c>
      <c r="G7848" s="16">
        <v>2</v>
      </c>
      <c r="H7848" s="52" t="str">
        <f>_xlfn.XLOOKUP(fTransactionsAN[[#This Row],[SalesRepID]],dSalesRepAN[SalesRepID],dSalesRepAN[SalesRep])</f>
        <v>Chantel</v>
      </c>
      <c r="I7848" s="52" t="str">
        <f>_xlfn.XLOOKUP(fTransactionsAN[[#This Row],[ProductID]],dProductAN[ProductID],dProductAN[Product])</f>
        <v>Sunshine</v>
      </c>
    </row>
    <row r="7849" spans="3:9" x14ac:dyDescent="0.3">
      <c r="C7849" s="112">
        <v>44224</v>
      </c>
      <c r="D7849" s="21">
        <v>5</v>
      </c>
      <c r="E7849" s="21" t="s">
        <v>7</v>
      </c>
      <c r="F7849" s="21">
        <v>363.76100000000002</v>
      </c>
      <c r="G7849" s="16">
        <v>1</v>
      </c>
      <c r="H7849" s="52" t="str">
        <f>_xlfn.XLOOKUP(fTransactionsAN[[#This Row],[SalesRepID]],dSalesRepAN[SalesRepID],dSalesRepAN[SalesRep])</f>
        <v>Ahmed</v>
      </c>
      <c r="I7849" s="52" t="str">
        <f>_xlfn.XLOOKUP(fTransactionsAN[[#This Row],[ProductID]],dProductAN[ProductID],dProductAN[Product])</f>
        <v>Quad</v>
      </c>
    </row>
    <row r="7850" spans="3:9" x14ac:dyDescent="0.3">
      <c r="C7850" s="112">
        <v>44356</v>
      </c>
      <c r="D7850" s="21">
        <v>1</v>
      </c>
      <c r="E7850" s="21" t="s">
        <v>16</v>
      </c>
      <c r="F7850" s="21">
        <v>184.74299999999999</v>
      </c>
      <c r="G7850" s="16">
        <v>5</v>
      </c>
      <c r="H7850" s="52" t="str">
        <f>_xlfn.XLOOKUP(fTransactionsAN[[#This Row],[SalesRepID]],dSalesRepAN[SalesRepID],dSalesRepAN[SalesRep])</f>
        <v>Sioux</v>
      </c>
      <c r="I7850" s="52" t="str">
        <f>_xlfn.XLOOKUP(fTransactionsAN[[#This Row],[ProductID]],dProductAN[ProductID],dProductAN[Product])</f>
        <v>Yanaki</v>
      </c>
    </row>
    <row r="7851" spans="3:9" x14ac:dyDescent="0.3">
      <c r="C7851" s="112">
        <v>43980</v>
      </c>
      <c r="D7851" s="21">
        <v>4</v>
      </c>
      <c r="E7851" s="21" t="s">
        <v>10</v>
      </c>
      <c r="F7851" s="21">
        <v>183.77600000000001</v>
      </c>
      <c r="G7851" s="16">
        <v>5</v>
      </c>
      <c r="H7851" s="52" t="str">
        <f>_xlfn.XLOOKUP(fTransactionsAN[[#This Row],[SalesRepID]],dSalesRepAN[SalesRepID],dSalesRepAN[SalesRep])</f>
        <v>Chantel</v>
      </c>
      <c r="I7851" s="52" t="str">
        <f>_xlfn.XLOOKUP(fTransactionsAN[[#This Row],[ProductID]],dProductAN[ProductID],dProductAN[Product])</f>
        <v>Yanaki</v>
      </c>
    </row>
    <row r="7852" spans="3:9" x14ac:dyDescent="0.3">
      <c r="C7852" s="112">
        <v>44269</v>
      </c>
      <c r="D7852" s="21">
        <v>4</v>
      </c>
      <c r="E7852" s="21" t="s">
        <v>10</v>
      </c>
      <c r="F7852" s="21">
        <v>484.65699999999998</v>
      </c>
      <c r="G7852" s="16">
        <v>7</v>
      </c>
      <c r="H7852" s="52" t="str">
        <f>_xlfn.XLOOKUP(fTransactionsAN[[#This Row],[SalesRepID]],dSalesRepAN[SalesRepID],dSalesRepAN[SalesRep])</f>
        <v>Chantel</v>
      </c>
      <c r="I7852" s="52" t="str">
        <f>_xlfn.XLOOKUP(fTransactionsAN[[#This Row],[ProductID]],dProductAN[ProductID],dProductAN[Product])</f>
        <v>FlyFast</v>
      </c>
    </row>
    <row r="7853" spans="3:9" x14ac:dyDescent="0.3">
      <c r="C7853" s="112">
        <v>43989</v>
      </c>
      <c r="D7853" s="21">
        <v>1</v>
      </c>
      <c r="E7853" s="21" t="s">
        <v>12</v>
      </c>
      <c r="F7853" s="21">
        <v>131.17099999999999</v>
      </c>
      <c r="G7853" s="16">
        <v>1</v>
      </c>
      <c r="H7853" s="52" t="str">
        <f>_xlfn.XLOOKUP(fTransactionsAN[[#This Row],[SalesRepID]],dSalesRepAN[SalesRepID],dSalesRepAN[SalesRep])</f>
        <v>Sioux</v>
      </c>
      <c r="I7853" s="52" t="str">
        <f>_xlfn.XLOOKUP(fTransactionsAN[[#This Row],[ProductID]],dProductAN[ProductID],dProductAN[Product])</f>
        <v>Quad</v>
      </c>
    </row>
    <row r="7854" spans="3:9" x14ac:dyDescent="0.3">
      <c r="C7854" s="112">
        <v>44034</v>
      </c>
      <c r="D7854" s="21">
        <v>4</v>
      </c>
      <c r="E7854" s="21" t="s">
        <v>7</v>
      </c>
      <c r="F7854" s="21">
        <v>175.74600000000001</v>
      </c>
      <c r="G7854" s="16">
        <v>5</v>
      </c>
      <c r="H7854" s="52" t="str">
        <f>_xlfn.XLOOKUP(fTransactionsAN[[#This Row],[SalesRepID]],dSalesRepAN[SalesRepID],dSalesRepAN[SalesRep])</f>
        <v>Chantel</v>
      </c>
      <c r="I7854" s="52" t="str">
        <f>_xlfn.XLOOKUP(fTransactionsAN[[#This Row],[ProductID]],dProductAN[ProductID],dProductAN[Product])</f>
        <v>Yanaki</v>
      </c>
    </row>
    <row r="7855" spans="3:9" x14ac:dyDescent="0.3">
      <c r="C7855" s="112">
        <v>44115</v>
      </c>
      <c r="D7855" s="21">
        <v>5</v>
      </c>
      <c r="E7855" s="21" t="s">
        <v>10</v>
      </c>
      <c r="F7855" s="21">
        <v>179.43299999999999</v>
      </c>
      <c r="G7855" s="16">
        <v>1</v>
      </c>
      <c r="H7855" s="52" t="str">
        <f>_xlfn.XLOOKUP(fTransactionsAN[[#This Row],[SalesRepID]],dSalesRepAN[SalesRepID],dSalesRepAN[SalesRep])</f>
        <v>Ahmed</v>
      </c>
      <c r="I7855" s="52" t="str">
        <f>_xlfn.XLOOKUP(fTransactionsAN[[#This Row],[ProductID]],dProductAN[ProductID],dProductAN[Product])</f>
        <v>Quad</v>
      </c>
    </row>
    <row r="7856" spans="3:9" x14ac:dyDescent="0.3">
      <c r="C7856" s="112">
        <v>44467</v>
      </c>
      <c r="D7856" s="21">
        <v>3</v>
      </c>
      <c r="E7856" s="21" t="s">
        <v>20</v>
      </c>
      <c r="F7856" s="21">
        <v>106.82000000000001</v>
      </c>
      <c r="G7856" s="16">
        <v>1</v>
      </c>
      <c r="H7856" s="52" t="str">
        <f>_xlfn.XLOOKUP(fTransactionsAN[[#This Row],[SalesRepID]],dSalesRepAN[SalesRepID],dSalesRepAN[SalesRep])</f>
        <v>Shayla</v>
      </c>
      <c r="I7856" s="52" t="str">
        <f>_xlfn.XLOOKUP(fTransactionsAN[[#This Row],[ProductID]],dProductAN[ProductID],dProductAN[Product])</f>
        <v>Quad</v>
      </c>
    </row>
    <row r="7857" spans="3:9" x14ac:dyDescent="0.3">
      <c r="C7857" s="112">
        <v>44083</v>
      </c>
      <c r="D7857" s="21">
        <v>3</v>
      </c>
      <c r="E7857" s="21" t="s">
        <v>21</v>
      </c>
      <c r="F7857" s="21">
        <v>349.40100000000001</v>
      </c>
      <c r="G7857" s="16">
        <v>1</v>
      </c>
      <c r="H7857" s="52" t="str">
        <f>_xlfn.XLOOKUP(fTransactionsAN[[#This Row],[SalesRepID]],dSalesRepAN[SalesRepID],dSalesRepAN[SalesRep])</f>
        <v>Shayla</v>
      </c>
      <c r="I7857" s="52" t="str">
        <f>_xlfn.XLOOKUP(fTransactionsAN[[#This Row],[ProductID]],dProductAN[ProductID],dProductAN[Product])</f>
        <v>Quad</v>
      </c>
    </row>
    <row r="7858" spans="3:9" x14ac:dyDescent="0.3">
      <c r="C7858" s="112">
        <v>44318</v>
      </c>
      <c r="D7858" s="21">
        <v>3</v>
      </c>
      <c r="E7858" s="21" t="s">
        <v>7</v>
      </c>
      <c r="F7858" s="21">
        <v>401.61</v>
      </c>
      <c r="G7858" s="16">
        <v>5</v>
      </c>
      <c r="H7858" s="52" t="str">
        <f>_xlfn.XLOOKUP(fTransactionsAN[[#This Row],[SalesRepID]],dSalesRepAN[SalesRepID],dSalesRepAN[SalesRep])</f>
        <v>Shayla</v>
      </c>
      <c r="I7858" s="52" t="str">
        <f>_xlfn.XLOOKUP(fTransactionsAN[[#This Row],[ProductID]],dProductAN[ProductID],dProductAN[Product])</f>
        <v>Yanaki</v>
      </c>
    </row>
    <row r="7859" spans="3:9" x14ac:dyDescent="0.3">
      <c r="C7859" s="112">
        <v>44055</v>
      </c>
      <c r="D7859" s="21">
        <v>3</v>
      </c>
      <c r="E7859" s="21" t="s">
        <v>7</v>
      </c>
      <c r="F7859" s="21">
        <v>123.61800000000001</v>
      </c>
      <c r="G7859" s="16">
        <v>7</v>
      </c>
      <c r="H7859" s="52" t="str">
        <f>_xlfn.XLOOKUP(fTransactionsAN[[#This Row],[SalesRepID]],dSalesRepAN[SalesRepID],dSalesRepAN[SalesRep])</f>
        <v>Shayla</v>
      </c>
      <c r="I7859" s="52" t="str">
        <f>_xlfn.XLOOKUP(fTransactionsAN[[#This Row],[ProductID]],dProductAN[ProductID],dProductAN[Product])</f>
        <v>FlyFast</v>
      </c>
    </row>
    <row r="7860" spans="3:9" x14ac:dyDescent="0.3">
      <c r="C7860" s="112">
        <v>43989</v>
      </c>
      <c r="D7860" s="21">
        <v>4</v>
      </c>
      <c r="E7860" s="21" t="s">
        <v>12</v>
      </c>
      <c r="F7860" s="21">
        <v>132.14400000000001</v>
      </c>
      <c r="G7860" s="16">
        <v>5</v>
      </c>
      <c r="H7860" s="52" t="str">
        <f>_xlfn.XLOOKUP(fTransactionsAN[[#This Row],[SalesRepID]],dSalesRepAN[SalesRepID],dSalesRepAN[SalesRep])</f>
        <v>Chantel</v>
      </c>
      <c r="I7860" s="52" t="str">
        <f>_xlfn.XLOOKUP(fTransactionsAN[[#This Row],[ProductID]],dProductAN[ProductID],dProductAN[Product])</f>
        <v>Yanaki</v>
      </c>
    </row>
    <row r="7861" spans="3:9" x14ac:dyDescent="0.3">
      <c r="C7861" s="112">
        <v>44414</v>
      </c>
      <c r="D7861" s="21">
        <v>4</v>
      </c>
      <c r="E7861" s="21" t="s">
        <v>21</v>
      </c>
      <c r="F7861" s="21">
        <v>223.57900000000001</v>
      </c>
      <c r="G7861" s="16">
        <v>5</v>
      </c>
      <c r="H7861" s="52" t="str">
        <f>_xlfn.XLOOKUP(fTransactionsAN[[#This Row],[SalesRepID]],dSalesRepAN[SalesRepID],dSalesRepAN[SalesRep])</f>
        <v>Chantel</v>
      </c>
      <c r="I7861" s="52" t="str">
        <f>_xlfn.XLOOKUP(fTransactionsAN[[#This Row],[ProductID]],dProductAN[ProductID],dProductAN[Product])</f>
        <v>Yanaki</v>
      </c>
    </row>
    <row r="7862" spans="3:9" x14ac:dyDescent="0.3">
      <c r="C7862" s="112">
        <v>44557</v>
      </c>
      <c r="D7862" s="21">
        <v>2</v>
      </c>
      <c r="E7862" s="21" t="s">
        <v>7</v>
      </c>
      <c r="F7862" s="21">
        <v>791.20500000000004</v>
      </c>
      <c r="G7862" s="16">
        <v>1</v>
      </c>
      <c r="H7862" s="52" t="str">
        <f>_xlfn.XLOOKUP(fTransactionsAN[[#This Row],[SalesRepID]],dSalesRepAN[SalesRepID],dSalesRepAN[SalesRep])</f>
        <v>Gigi</v>
      </c>
      <c r="I7862" s="52" t="str">
        <f>_xlfn.XLOOKUP(fTransactionsAN[[#This Row],[ProductID]],dProductAN[ProductID],dProductAN[Product])</f>
        <v>Quad</v>
      </c>
    </row>
    <row r="7863" spans="3:9" x14ac:dyDescent="0.3">
      <c r="C7863" s="112">
        <v>44332</v>
      </c>
      <c r="D7863" s="21">
        <v>4</v>
      </c>
      <c r="E7863" s="21" t="s">
        <v>21</v>
      </c>
      <c r="F7863" s="21">
        <v>432.238</v>
      </c>
      <c r="G7863" s="16">
        <v>4</v>
      </c>
      <c r="H7863" s="52" t="str">
        <f>_xlfn.XLOOKUP(fTransactionsAN[[#This Row],[SalesRepID]],dSalesRepAN[SalesRepID],dSalesRepAN[SalesRep])</f>
        <v>Chantel</v>
      </c>
      <c r="I7863" s="52" t="str">
        <f>_xlfn.XLOOKUP(fTransactionsAN[[#This Row],[ProductID]],dProductAN[ProductID],dProductAN[Product])</f>
        <v>Aspen</v>
      </c>
    </row>
    <row r="7864" spans="3:9" x14ac:dyDescent="0.3">
      <c r="C7864" s="112">
        <v>43883</v>
      </c>
      <c r="D7864" s="21">
        <v>1</v>
      </c>
      <c r="E7864" s="21" t="s">
        <v>21</v>
      </c>
      <c r="F7864" s="21">
        <v>331.53200000000004</v>
      </c>
      <c r="G7864" s="16">
        <v>3</v>
      </c>
      <c r="H7864" s="52" t="str">
        <f>_xlfn.XLOOKUP(fTransactionsAN[[#This Row],[SalesRepID]],dSalesRepAN[SalesRepID],dSalesRepAN[SalesRep])</f>
        <v>Sioux</v>
      </c>
      <c r="I7864" s="52" t="str">
        <f>_xlfn.XLOOKUP(fTransactionsAN[[#This Row],[ProductID]],dProductAN[ProductID],dProductAN[Product])</f>
        <v>Carlota</v>
      </c>
    </row>
    <row r="7865" spans="3:9" x14ac:dyDescent="0.3">
      <c r="C7865" s="112">
        <v>43978</v>
      </c>
      <c r="D7865" s="21">
        <v>2</v>
      </c>
      <c r="E7865" s="21" t="s">
        <v>12</v>
      </c>
      <c r="F7865" s="21">
        <v>245.68099999999998</v>
      </c>
      <c r="G7865" s="16">
        <v>1</v>
      </c>
      <c r="H7865" s="52" t="str">
        <f>_xlfn.XLOOKUP(fTransactionsAN[[#This Row],[SalesRepID]],dSalesRepAN[SalesRepID],dSalesRepAN[SalesRep])</f>
        <v>Gigi</v>
      </c>
      <c r="I7865" s="52" t="str">
        <f>_xlfn.XLOOKUP(fTransactionsAN[[#This Row],[ProductID]],dProductAN[ProductID],dProductAN[Product])</f>
        <v>Quad</v>
      </c>
    </row>
    <row r="7866" spans="3:9" x14ac:dyDescent="0.3">
      <c r="C7866" s="112">
        <v>44313</v>
      </c>
      <c r="D7866" s="21">
        <v>1</v>
      </c>
      <c r="E7866" s="21" t="s">
        <v>10</v>
      </c>
      <c r="F7866" s="21">
        <v>286.46899999999999</v>
      </c>
      <c r="G7866" s="16">
        <v>5</v>
      </c>
      <c r="H7866" s="52" t="str">
        <f>_xlfn.XLOOKUP(fTransactionsAN[[#This Row],[SalesRepID]],dSalesRepAN[SalesRepID],dSalesRepAN[SalesRep])</f>
        <v>Sioux</v>
      </c>
      <c r="I7866" s="52" t="str">
        <f>_xlfn.XLOOKUP(fTransactionsAN[[#This Row],[ProductID]],dProductAN[ProductID],dProductAN[Product])</f>
        <v>Yanaki</v>
      </c>
    </row>
    <row r="7867" spans="3:9" x14ac:dyDescent="0.3">
      <c r="C7867" s="112">
        <v>44434</v>
      </c>
      <c r="D7867" s="21">
        <v>5</v>
      </c>
      <c r="E7867" s="21" t="s">
        <v>12</v>
      </c>
      <c r="F7867" s="21">
        <v>210.464</v>
      </c>
      <c r="G7867" s="16">
        <v>3</v>
      </c>
      <c r="H7867" s="52" t="str">
        <f>_xlfn.XLOOKUP(fTransactionsAN[[#This Row],[SalesRepID]],dSalesRepAN[SalesRepID],dSalesRepAN[SalesRep])</f>
        <v>Ahmed</v>
      </c>
      <c r="I7867" s="52" t="str">
        <f>_xlfn.XLOOKUP(fTransactionsAN[[#This Row],[ProductID]],dProductAN[ProductID],dProductAN[Product])</f>
        <v>Carlota</v>
      </c>
    </row>
    <row r="7868" spans="3:9" x14ac:dyDescent="0.3">
      <c r="C7868" s="112">
        <v>43844</v>
      </c>
      <c r="D7868" s="21">
        <v>5</v>
      </c>
      <c r="E7868" s="21" t="s">
        <v>21</v>
      </c>
      <c r="F7868" s="21">
        <v>181.50200000000001</v>
      </c>
      <c r="G7868" s="16">
        <v>1</v>
      </c>
      <c r="H7868" s="52" t="str">
        <f>_xlfn.XLOOKUP(fTransactionsAN[[#This Row],[SalesRepID]],dSalesRepAN[SalesRepID],dSalesRepAN[SalesRep])</f>
        <v>Ahmed</v>
      </c>
      <c r="I7868" s="52" t="str">
        <f>_xlfn.XLOOKUP(fTransactionsAN[[#This Row],[ProductID]],dProductAN[ProductID],dProductAN[Product])</f>
        <v>Quad</v>
      </c>
    </row>
    <row r="7869" spans="3:9" x14ac:dyDescent="0.3">
      <c r="C7869" s="112">
        <v>43903</v>
      </c>
      <c r="D7869" s="21">
        <v>2</v>
      </c>
      <c r="E7869" s="21" t="s">
        <v>12</v>
      </c>
      <c r="F7869" s="21">
        <v>188.01600000000002</v>
      </c>
      <c r="G7869" s="16">
        <v>1</v>
      </c>
      <c r="H7869" s="52" t="str">
        <f>_xlfn.XLOOKUP(fTransactionsAN[[#This Row],[SalesRepID]],dSalesRepAN[SalesRepID],dSalesRepAN[SalesRep])</f>
        <v>Gigi</v>
      </c>
      <c r="I7869" s="52" t="str">
        <f>_xlfn.XLOOKUP(fTransactionsAN[[#This Row],[ProductID]],dProductAN[ProductID],dProductAN[Product])</f>
        <v>Quad</v>
      </c>
    </row>
    <row r="7870" spans="3:9" x14ac:dyDescent="0.3">
      <c r="C7870" s="112">
        <v>44353</v>
      </c>
      <c r="D7870" s="21">
        <v>3</v>
      </c>
      <c r="E7870" s="21" t="s">
        <v>20</v>
      </c>
      <c r="F7870" s="21">
        <v>179.822</v>
      </c>
      <c r="G7870" s="16">
        <v>5</v>
      </c>
      <c r="H7870" s="52" t="str">
        <f>_xlfn.XLOOKUP(fTransactionsAN[[#This Row],[SalesRepID]],dSalesRepAN[SalesRepID],dSalesRepAN[SalesRep])</f>
        <v>Shayla</v>
      </c>
      <c r="I7870" s="52" t="str">
        <f>_xlfn.XLOOKUP(fTransactionsAN[[#This Row],[ProductID]],dProductAN[ProductID],dProductAN[Product])</f>
        <v>Yanaki</v>
      </c>
    </row>
    <row r="7871" spans="3:9" x14ac:dyDescent="0.3">
      <c r="C7871" s="112">
        <v>44152</v>
      </c>
      <c r="D7871" s="21">
        <v>4</v>
      </c>
      <c r="E7871" s="21" t="s">
        <v>16</v>
      </c>
      <c r="F7871" s="21">
        <v>498.654</v>
      </c>
      <c r="G7871" s="16">
        <v>5</v>
      </c>
      <c r="H7871" s="52" t="str">
        <f>_xlfn.XLOOKUP(fTransactionsAN[[#This Row],[SalesRepID]],dSalesRepAN[SalesRepID],dSalesRepAN[SalesRep])</f>
        <v>Chantel</v>
      </c>
      <c r="I7871" s="52" t="str">
        <f>_xlfn.XLOOKUP(fTransactionsAN[[#This Row],[ProductID]],dProductAN[ProductID],dProductAN[Product])</f>
        <v>Yanaki</v>
      </c>
    </row>
    <row r="7872" spans="3:9" x14ac:dyDescent="0.3">
      <c r="C7872" s="112">
        <v>44539</v>
      </c>
      <c r="D7872" s="21">
        <v>5</v>
      </c>
      <c r="E7872" s="21" t="s">
        <v>7</v>
      </c>
      <c r="F7872" s="21">
        <v>265.09299999999996</v>
      </c>
      <c r="G7872" s="16">
        <v>6</v>
      </c>
      <c r="H7872" s="52" t="str">
        <f>_xlfn.XLOOKUP(fTransactionsAN[[#This Row],[SalesRepID]],dSalesRepAN[SalesRepID],dSalesRepAN[SalesRep])</f>
        <v>Ahmed</v>
      </c>
      <c r="I7872" s="52" t="str">
        <f>_xlfn.XLOOKUP(fTransactionsAN[[#This Row],[ProductID]],dProductAN[ProductID],dProductAN[Product])</f>
        <v>SpitFire</v>
      </c>
    </row>
    <row r="7873" spans="3:9" x14ac:dyDescent="0.3">
      <c r="C7873" s="112">
        <v>43997</v>
      </c>
      <c r="D7873" s="21">
        <v>1</v>
      </c>
      <c r="E7873" s="21" t="s">
        <v>12</v>
      </c>
      <c r="F7873" s="21">
        <v>472.66400000000004</v>
      </c>
      <c r="G7873" s="16">
        <v>5</v>
      </c>
      <c r="H7873" s="52" t="str">
        <f>_xlfn.XLOOKUP(fTransactionsAN[[#This Row],[SalesRepID]],dSalesRepAN[SalesRepID],dSalesRepAN[SalesRep])</f>
        <v>Sioux</v>
      </c>
      <c r="I7873" s="52" t="str">
        <f>_xlfn.XLOOKUP(fTransactionsAN[[#This Row],[ProductID]],dProductAN[ProductID],dProductAN[Product])</f>
        <v>Yanaki</v>
      </c>
    </row>
    <row r="7874" spans="3:9" x14ac:dyDescent="0.3">
      <c r="C7874" s="112">
        <v>43837</v>
      </c>
      <c r="D7874" s="21">
        <v>4</v>
      </c>
      <c r="E7874" s="21" t="s">
        <v>12</v>
      </c>
      <c r="F7874" s="21">
        <v>271.15800000000002</v>
      </c>
      <c r="G7874" s="16">
        <v>7</v>
      </c>
      <c r="H7874" s="52" t="str">
        <f>_xlfn.XLOOKUP(fTransactionsAN[[#This Row],[SalesRepID]],dSalesRepAN[SalesRepID],dSalesRepAN[SalesRep])</f>
        <v>Chantel</v>
      </c>
      <c r="I7874" s="52" t="str">
        <f>_xlfn.XLOOKUP(fTransactionsAN[[#This Row],[ProductID]],dProductAN[ProductID],dProductAN[Product])</f>
        <v>FlyFast</v>
      </c>
    </row>
    <row r="7875" spans="3:9" x14ac:dyDescent="0.3">
      <c r="C7875" s="112">
        <v>44026</v>
      </c>
      <c r="D7875" s="21">
        <v>2</v>
      </c>
      <c r="E7875" s="21" t="s">
        <v>21</v>
      </c>
      <c r="F7875" s="21">
        <v>162.22399999999999</v>
      </c>
      <c r="G7875" s="16">
        <v>1</v>
      </c>
      <c r="H7875" s="52" t="str">
        <f>_xlfn.XLOOKUP(fTransactionsAN[[#This Row],[SalesRepID]],dSalesRepAN[SalesRepID],dSalesRepAN[SalesRep])</f>
        <v>Gigi</v>
      </c>
      <c r="I7875" s="52" t="str">
        <f>_xlfn.XLOOKUP(fTransactionsAN[[#This Row],[ProductID]],dProductAN[ProductID],dProductAN[Product])</f>
        <v>Quad</v>
      </c>
    </row>
    <row r="7876" spans="3:9" x14ac:dyDescent="0.3">
      <c r="C7876" s="112">
        <v>43979</v>
      </c>
      <c r="D7876" s="21">
        <v>1</v>
      </c>
      <c r="E7876" s="21" t="s">
        <v>7</v>
      </c>
      <c r="F7876" s="21">
        <v>213.19200000000001</v>
      </c>
      <c r="G7876" s="16">
        <v>5</v>
      </c>
      <c r="H7876" s="52" t="str">
        <f>_xlfn.XLOOKUP(fTransactionsAN[[#This Row],[SalesRepID]],dSalesRepAN[SalesRepID],dSalesRepAN[SalesRep])</f>
        <v>Sioux</v>
      </c>
      <c r="I7876" s="52" t="str">
        <f>_xlfn.XLOOKUP(fTransactionsAN[[#This Row],[ProductID]],dProductAN[ProductID],dProductAN[Product])</f>
        <v>Yanaki</v>
      </c>
    </row>
    <row r="7877" spans="3:9" x14ac:dyDescent="0.3">
      <c r="C7877" s="112">
        <v>44145</v>
      </c>
      <c r="D7877" s="21">
        <v>5</v>
      </c>
      <c r="E7877" s="21" t="s">
        <v>7</v>
      </c>
      <c r="F7877" s="21">
        <v>144.834</v>
      </c>
      <c r="G7877" s="16">
        <v>2</v>
      </c>
      <c r="H7877" s="52" t="str">
        <f>_xlfn.XLOOKUP(fTransactionsAN[[#This Row],[SalesRepID]],dSalesRepAN[SalesRepID],dSalesRepAN[SalesRep])</f>
        <v>Ahmed</v>
      </c>
      <c r="I7877" s="52" t="str">
        <f>_xlfn.XLOOKUP(fTransactionsAN[[#This Row],[ProductID]],dProductAN[ProductID],dProductAN[Product])</f>
        <v>Sunshine</v>
      </c>
    </row>
    <row r="7878" spans="3:9" x14ac:dyDescent="0.3">
      <c r="C7878" s="112">
        <v>44083</v>
      </c>
      <c r="D7878" s="21">
        <v>3</v>
      </c>
      <c r="E7878" s="21" t="s">
        <v>21</v>
      </c>
      <c r="F7878" s="21">
        <v>272.733</v>
      </c>
      <c r="G7878" s="16">
        <v>1</v>
      </c>
      <c r="H7878" s="52" t="str">
        <f>_xlfn.XLOOKUP(fTransactionsAN[[#This Row],[SalesRepID]],dSalesRepAN[SalesRepID],dSalesRepAN[SalesRep])</f>
        <v>Shayla</v>
      </c>
      <c r="I7878" s="52" t="str">
        <f>_xlfn.XLOOKUP(fTransactionsAN[[#This Row],[ProductID]],dProductAN[ProductID],dProductAN[Product])</f>
        <v>Quad</v>
      </c>
    </row>
    <row r="7879" spans="3:9" x14ac:dyDescent="0.3">
      <c r="C7879" s="112">
        <v>44083</v>
      </c>
      <c r="D7879" s="21">
        <v>3</v>
      </c>
      <c r="E7879" s="21" t="s">
        <v>21</v>
      </c>
      <c r="F7879" s="21">
        <v>418.70799999999997</v>
      </c>
      <c r="G7879" s="16">
        <v>1</v>
      </c>
      <c r="H7879" s="52" t="str">
        <f>_xlfn.XLOOKUP(fTransactionsAN[[#This Row],[SalesRepID]],dSalesRepAN[SalesRepID],dSalesRepAN[SalesRep])</f>
        <v>Shayla</v>
      </c>
      <c r="I7879" s="52" t="str">
        <f>_xlfn.XLOOKUP(fTransactionsAN[[#This Row],[ProductID]],dProductAN[ProductID],dProductAN[Product])</f>
        <v>Quad</v>
      </c>
    </row>
    <row r="7880" spans="3:9" x14ac:dyDescent="0.3">
      <c r="C7880" s="112">
        <v>44252</v>
      </c>
      <c r="D7880" s="21">
        <v>2</v>
      </c>
      <c r="E7880" s="21" t="s">
        <v>16</v>
      </c>
      <c r="F7880" s="21">
        <v>452.08000000000004</v>
      </c>
      <c r="G7880" s="16">
        <v>2</v>
      </c>
      <c r="H7880" s="52" t="str">
        <f>_xlfn.XLOOKUP(fTransactionsAN[[#This Row],[SalesRepID]],dSalesRepAN[SalesRepID],dSalesRepAN[SalesRep])</f>
        <v>Gigi</v>
      </c>
      <c r="I7880" s="52" t="str">
        <f>_xlfn.XLOOKUP(fTransactionsAN[[#This Row],[ProductID]],dProductAN[ProductID],dProductAN[Product])</f>
        <v>Sunshine</v>
      </c>
    </row>
    <row r="7881" spans="3:9" x14ac:dyDescent="0.3">
      <c r="C7881" s="112">
        <v>44000</v>
      </c>
      <c r="D7881" s="21">
        <v>4</v>
      </c>
      <c r="E7881" s="21" t="s">
        <v>12</v>
      </c>
      <c r="F7881" s="21">
        <v>486.56299999999999</v>
      </c>
      <c r="G7881" s="16">
        <v>1</v>
      </c>
      <c r="H7881" s="52" t="str">
        <f>_xlfn.XLOOKUP(fTransactionsAN[[#This Row],[SalesRepID]],dSalesRepAN[SalesRepID],dSalesRepAN[SalesRep])</f>
        <v>Chantel</v>
      </c>
      <c r="I7881" s="52" t="str">
        <f>_xlfn.XLOOKUP(fTransactionsAN[[#This Row],[ProductID]],dProductAN[ProductID],dProductAN[Product])</f>
        <v>Quad</v>
      </c>
    </row>
    <row r="7882" spans="3:9" x14ac:dyDescent="0.3">
      <c r="C7882" s="112">
        <v>44311</v>
      </c>
      <c r="D7882" s="21">
        <v>2</v>
      </c>
      <c r="E7882" s="21" t="s">
        <v>16</v>
      </c>
      <c r="F7882" s="21">
        <v>223.39299999999997</v>
      </c>
      <c r="G7882" s="16">
        <v>3</v>
      </c>
      <c r="H7882" s="52" t="str">
        <f>_xlfn.XLOOKUP(fTransactionsAN[[#This Row],[SalesRepID]],dSalesRepAN[SalesRepID],dSalesRepAN[SalesRep])</f>
        <v>Gigi</v>
      </c>
      <c r="I7882" s="52" t="str">
        <f>_xlfn.XLOOKUP(fTransactionsAN[[#This Row],[ProductID]],dProductAN[ProductID],dProductAN[Product])</f>
        <v>Carlota</v>
      </c>
    </row>
    <row r="7883" spans="3:9" x14ac:dyDescent="0.3">
      <c r="C7883" s="112">
        <v>44466</v>
      </c>
      <c r="D7883" s="21">
        <v>3</v>
      </c>
      <c r="E7883" s="21" t="s">
        <v>7</v>
      </c>
      <c r="F7883" s="21">
        <v>349.91899999999998</v>
      </c>
      <c r="G7883" s="16">
        <v>5</v>
      </c>
      <c r="H7883" s="52" t="str">
        <f>_xlfn.XLOOKUP(fTransactionsAN[[#This Row],[SalesRepID]],dSalesRepAN[SalesRepID],dSalesRepAN[SalesRep])</f>
        <v>Shayla</v>
      </c>
      <c r="I7883" s="52" t="str">
        <f>_xlfn.XLOOKUP(fTransactionsAN[[#This Row],[ProductID]],dProductAN[ProductID],dProductAN[Product])</f>
        <v>Yanaki</v>
      </c>
    </row>
    <row r="7884" spans="3:9" x14ac:dyDescent="0.3">
      <c r="C7884" s="112">
        <v>44070</v>
      </c>
      <c r="D7884" s="21">
        <v>5</v>
      </c>
      <c r="E7884" s="21" t="s">
        <v>21</v>
      </c>
      <c r="F7884" s="21">
        <v>483.93100000000004</v>
      </c>
      <c r="G7884" s="16">
        <v>5</v>
      </c>
      <c r="H7884" s="52" t="str">
        <f>_xlfn.XLOOKUP(fTransactionsAN[[#This Row],[SalesRepID]],dSalesRepAN[SalesRepID],dSalesRepAN[SalesRep])</f>
        <v>Ahmed</v>
      </c>
      <c r="I7884" s="52" t="str">
        <f>_xlfn.XLOOKUP(fTransactionsAN[[#This Row],[ProductID]],dProductAN[ProductID],dProductAN[Product])</f>
        <v>Yanaki</v>
      </c>
    </row>
    <row r="7885" spans="3:9" x14ac:dyDescent="0.3">
      <c r="C7885" s="112">
        <v>44535</v>
      </c>
      <c r="D7885" s="21">
        <v>1</v>
      </c>
      <c r="E7885" s="21" t="s">
        <v>20</v>
      </c>
      <c r="F7885" s="21">
        <v>846.84100000000001</v>
      </c>
      <c r="G7885" s="16">
        <v>2</v>
      </c>
      <c r="H7885" s="52" t="str">
        <f>_xlfn.XLOOKUP(fTransactionsAN[[#This Row],[SalesRepID]],dSalesRepAN[SalesRepID],dSalesRepAN[SalesRep])</f>
        <v>Sioux</v>
      </c>
      <c r="I7885" s="52" t="str">
        <f>_xlfn.XLOOKUP(fTransactionsAN[[#This Row],[ProductID]],dProductAN[ProductID],dProductAN[Product])</f>
        <v>Sunshine</v>
      </c>
    </row>
    <row r="7886" spans="3:9" x14ac:dyDescent="0.3">
      <c r="C7886" s="112">
        <v>44044</v>
      </c>
      <c r="D7886" s="21">
        <v>4</v>
      </c>
      <c r="E7886" s="21" t="s">
        <v>20</v>
      </c>
      <c r="F7886" s="21">
        <v>476.56599999999997</v>
      </c>
      <c r="G7886" s="16">
        <v>1</v>
      </c>
      <c r="H7886" s="52" t="str">
        <f>_xlfn.XLOOKUP(fTransactionsAN[[#This Row],[SalesRepID]],dSalesRepAN[SalesRepID],dSalesRepAN[SalesRep])</f>
        <v>Chantel</v>
      </c>
      <c r="I7886" s="52" t="str">
        <f>_xlfn.XLOOKUP(fTransactionsAN[[#This Row],[ProductID]],dProductAN[ProductID],dProductAN[Product])</f>
        <v>Quad</v>
      </c>
    </row>
    <row r="7887" spans="3:9" x14ac:dyDescent="0.3">
      <c r="C7887" s="112">
        <v>43957</v>
      </c>
      <c r="D7887" s="21">
        <v>5</v>
      </c>
      <c r="E7887" s="21" t="s">
        <v>10</v>
      </c>
      <c r="F7887" s="21">
        <v>202.04599999999999</v>
      </c>
      <c r="G7887" s="16">
        <v>5</v>
      </c>
      <c r="H7887" s="52" t="str">
        <f>_xlfn.XLOOKUP(fTransactionsAN[[#This Row],[SalesRepID]],dSalesRepAN[SalesRepID],dSalesRepAN[SalesRep])</f>
        <v>Ahmed</v>
      </c>
      <c r="I7887" s="52" t="str">
        <f>_xlfn.XLOOKUP(fTransactionsAN[[#This Row],[ProductID]],dProductAN[ProductID],dProductAN[Product])</f>
        <v>Yanaki</v>
      </c>
    </row>
    <row r="7888" spans="3:9" x14ac:dyDescent="0.3">
      <c r="C7888" s="112">
        <v>43927</v>
      </c>
      <c r="D7888" s="21">
        <v>5</v>
      </c>
      <c r="E7888" s="21" t="s">
        <v>16</v>
      </c>
      <c r="F7888" s="21">
        <v>366.15600000000001</v>
      </c>
      <c r="G7888" s="16">
        <v>1</v>
      </c>
      <c r="H7888" s="52" t="str">
        <f>_xlfn.XLOOKUP(fTransactionsAN[[#This Row],[SalesRepID]],dSalesRepAN[SalesRepID],dSalesRepAN[SalesRep])</f>
        <v>Ahmed</v>
      </c>
      <c r="I7888" s="52" t="str">
        <f>_xlfn.XLOOKUP(fTransactionsAN[[#This Row],[ProductID]],dProductAN[ProductID],dProductAN[Product])</f>
        <v>Quad</v>
      </c>
    </row>
    <row r="7889" spans="3:9" x14ac:dyDescent="0.3">
      <c r="C7889" s="112">
        <v>44234</v>
      </c>
      <c r="D7889" s="21">
        <v>3</v>
      </c>
      <c r="E7889" s="21" t="s">
        <v>16</v>
      </c>
      <c r="F7889" s="21">
        <v>154.691</v>
      </c>
      <c r="G7889" s="16">
        <v>4</v>
      </c>
      <c r="H7889" s="52" t="str">
        <f>_xlfn.XLOOKUP(fTransactionsAN[[#This Row],[SalesRepID]],dSalesRepAN[SalesRepID],dSalesRepAN[SalesRep])</f>
        <v>Shayla</v>
      </c>
      <c r="I7889" s="52" t="str">
        <f>_xlfn.XLOOKUP(fTransactionsAN[[#This Row],[ProductID]],dProductAN[ProductID],dProductAN[Product])</f>
        <v>Aspen</v>
      </c>
    </row>
    <row r="7890" spans="3:9" x14ac:dyDescent="0.3">
      <c r="C7890" s="112">
        <v>44181</v>
      </c>
      <c r="D7890" s="21">
        <v>5</v>
      </c>
      <c r="E7890" s="21" t="s">
        <v>21</v>
      </c>
      <c r="F7890" s="21">
        <v>525.94200000000001</v>
      </c>
      <c r="G7890" s="16">
        <v>3</v>
      </c>
      <c r="H7890" s="52" t="str">
        <f>_xlfn.XLOOKUP(fTransactionsAN[[#This Row],[SalesRepID]],dSalesRepAN[SalesRepID],dSalesRepAN[SalesRep])</f>
        <v>Ahmed</v>
      </c>
      <c r="I7890" s="52" t="str">
        <f>_xlfn.XLOOKUP(fTransactionsAN[[#This Row],[ProductID]],dProductAN[ProductID],dProductAN[Product])</f>
        <v>Carlota</v>
      </c>
    </row>
    <row r="7891" spans="3:9" x14ac:dyDescent="0.3">
      <c r="C7891" s="112">
        <v>44547</v>
      </c>
      <c r="D7891" s="21">
        <v>3</v>
      </c>
      <c r="E7891" s="21" t="s">
        <v>12</v>
      </c>
      <c r="F7891" s="21">
        <v>246.48600000000002</v>
      </c>
      <c r="G7891" s="16">
        <v>5</v>
      </c>
      <c r="H7891" s="52" t="str">
        <f>_xlfn.XLOOKUP(fTransactionsAN[[#This Row],[SalesRepID]],dSalesRepAN[SalesRepID],dSalesRepAN[SalesRep])</f>
        <v>Shayla</v>
      </c>
      <c r="I7891" s="52" t="str">
        <f>_xlfn.XLOOKUP(fTransactionsAN[[#This Row],[ProductID]],dProductAN[ProductID],dProductAN[Product])</f>
        <v>Yanaki</v>
      </c>
    </row>
    <row r="7892" spans="3:9" x14ac:dyDescent="0.3">
      <c r="C7892" s="112">
        <v>43871</v>
      </c>
      <c r="D7892" s="21">
        <v>3</v>
      </c>
      <c r="E7892" s="21" t="s">
        <v>7</v>
      </c>
      <c r="F7892" s="21">
        <v>116.51700000000001</v>
      </c>
      <c r="G7892" s="16">
        <v>2</v>
      </c>
      <c r="H7892" s="52" t="str">
        <f>_xlfn.XLOOKUP(fTransactionsAN[[#This Row],[SalesRepID]],dSalesRepAN[SalesRepID],dSalesRepAN[SalesRep])</f>
        <v>Shayla</v>
      </c>
      <c r="I7892" s="52" t="str">
        <f>_xlfn.XLOOKUP(fTransactionsAN[[#This Row],[ProductID]],dProductAN[ProductID],dProductAN[Product])</f>
        <v>Sunshine</v>
      </c>
    </row>
    <row r="7893" spans="3:9" x14ac:dyDescent="0.3">
      <c r="C7893" s="112">
        <v>44108</v>
      </c>
      <c r="D7893" s="21">
        <v>3</v>
      </c>
      <c r="E7893" s="21" t="s">
        <v>21</v>
      </c>
      <c r="F7893" s="21">
        <v>436.55900000000003</v>
      </c>
      <c r="G7893" s="16">
        <v>5</v>
      </c>
      <c r="H7893" s="52" t="str">
        <f>_xlfn.XLOOKUP(fTransactionsAN[[#This Row],[SalesRepID]],dSalesRepAN[SalesRepID],dSalesRepAN[SalesRep])</f>
        <v>Shayla</v>
      </c>
      <c r="I7893" s="52" t="str">
        <f>_xlfn.XLOOKUP(fTransactionsAN[[#This Row],[ProductID]],dProductAN[ProductID],dProductAN[Product])</f>
        <v>Yanaki</v>
      </c>
    </row>
    <row r="7894" spans="3:9" x14ac:dyDescent="0.3">
      <c r="C7894" s="112">
        <v>43873</v>
      </c>
      <c r="D7894" s="21">
        <v>4</v>
      </c>
      <c r="E7894" s="21" t="s">
        <v>10</v>
      </c>
      <c r="F7894" s="21">
        <v>131.095</v>
      </c>
      <c r="G7894" s="16">
        <v>2</v>
      </c>
      <c r="H7894" s="52" t="str">
        <f>_xlfn.XLOOKUP(fTransactionsAN[[#This Row],[SalesRepID]],dSalesRepAN[SalesRepID],dSalesRepAN[SalesRep])</f>
        <v>Chantel</v>
      </c>
      <c r="I7894" s="52" t="str">
        <f>_xlfn.XLOOKUP(fTransactionsAN[[#This Row],[ProductID]],dProductAN[ProductID],dProductAN[Product])</f>
        <v>Sunshine</v>
      </c>
    </row>
    <row r="7895" spans="3:9" x14ac:dyDescent="0.3">
      <c r="C7895" s="112">
        <v>44253</v>
      </c>
      <c r="D7895" s="21">
        <v>4</v>
      </c>
      <c r="E7895" s="21" t="s">
        <v>7</v>
      </c>
      <c r="F7895" s="21">
        <v>357.19799999999998</v>
      </c>
      <c r="G7895" s="16">
        <v>5</v>
      </c>
      <c r="H7895" s="52" t="str">
        <f>_xlfn.XLOOKUP(fTransactionsAN[[#This Row],[SalesRepID]],dSalesRepAN[SalesRepID],dSalesRepAN[SalesRep])</f>
        <v>Chantel</v>
      </c>
      <c r="I7895" s="52" t="str">
        <f>_xlfn.XLOOKUP(fTransactionsAN[[#This Row],[ProductID]],dProductAN[ProductID],dProductAN[Product])</f>
        <v>Yanaki</v>
      </c>
    </row>
    <row r="7896" spans="3:9" x14ac:dyDescent="0.3">
      <c r="C7896" s="112">
        <v>44017</v>
      </c>
      <c r="D7896" s="21">
        <v>5</v>
      </c>
      <c r="E7896" s="21" t="s">
        <v>21</v>
      </c>
      <c r="F7896" s="21">
        <v>123.40599999999999</v>
      </c>
      <c r="G7896" s="16">
        <v>6</v>
      </c>
      <c r="H7896" s="52" t="str">
        <f>_xlfn.XLOOKUP(fTransactionsAN[[#This Row],[SalesRepID]],dSalesRepAN[SalesRepID],dSalesRepAN[SalesRep])</f>
        <v>Ahmed</v>
      </c>
      <c r="I7896" s="52" t="str">
        <f>_xlfn.XLOOKUP(fTransactionsAN[[#This Row],[ProductID]],dProductAN[ProductID],dProductAN[Product])</f>
        <v>SpitFire</v>
      </c>
    </row>
    <row r="7897" spans="3:9" x14ac:dyDescent="0.3">
      <c r="C7897" s="112">
        <v>44442</v>
      </c>
      <c r="D7897" s="21">
        <v>4</v>
      </c>
      <c r="E7897" s="21" t="s">
        <v>21</v>
      </c>
      <c r="F7897" s="21">
        <v>119.226</v>
      </c>
      <c r="G7897" s="16">
        <v>1</v>
      </c>
      <c r="H7897" s="52" t="str">
        <f>_xlfn.XLOOKUP(fTransactionsAN[[#This Row],[SalesRepID]],dSalesRepAN[SalesRepID],dSalesRepAN[SalesRep])</f>
        <v>Chantel</v>
      </c>
      <c r="I7897" s="52" t="str">
        <f>_xlfn.XLOOKUP(fTransactionsAN[[#This Row],[ProductID]],dProductAN[ProductID],dProductAN[Product])</f>
        <v>Quad</v>
      </c>
    </row>
    <row r="7898" spans="3:9" x14ac:dyDescent="0.3">
      <c r="C7898" s="112">
        <v>44421</v>
      </c>
      <c r="D7898" s="21">
        <v>5</v>
      </c>
      <c r="E7898" s="21" t="s">
        <v>10</v>
      </c>
      <c r="F7898" s="21">
        <v>179.12</v>
      </c>
      <c r="G7898" s="16">
        <v>5</v>
      </c>
      <c r="H7898" s="52" t="str">
        <f>_xlfn.XLOOKUP(fTransactionsAN[[#This Row],[SalesRepID]],dSalesRepAN[SalesRepID],dSalesRepAN[SalesRep])</f>
        <v>Ahmed</v>
      </c>
      <c r="I7898" s="52" t="str">
        <f>_xlfn.XLOOKUP(fTransactionsAN[[#This Row],[ProductID]],dProductAN[ProductID],dProductAN[Product])</f>
        <v>Yanaki</v>
      </c>
    </row>
    <row r="7899" spans="3:9" x14ac:dyDescent="0.3">
      <c r="C7899" s="112">
        <v>43906</v>
      </c>
      <c r="D7899" s="21">
        <v>1</v>
      </c>
      <c r="E7899" s="21" t="s">
        <v>20</v>
      </c>
      <c r="F7899" s="21">
        <v>426.93100000000004</v>
      </c>
      <c r="G7899" s="16">
        <v>2</v>
      </c>
      <c r="H7899" s="52" t="str">
        <f>_xlfn.XLOOKUP(fTransactionsAN[[#This Row],[SalesRepID]],dSalesRepAN[SalesRepID],dSalesRepAN[SalesRep])</f>
        <v>Sioux</v>
      </c>
      <c r="I7899" s="52" t="str">
        <f>_xlfn.XLOOKUP(fTransactionsAN[[#This Row],[ProductID]],dProductAN[ProductID],dProductAN[Product])</f>
        <v>Sunshine</v>
      </c>
    </row>
    <row r="7900" spans="3:9" x14ac:dyDescent="0.3">
      <c r="C7900" s="112">
        <v>44169</v>
      </c>
      <c r="D7900" s="21">
        <v>5</v>
      </c>
      <c r="E7900" s="21" t="s">
        <v>20</v>
      </c>
      <c r="F7900" s="21">
        <v>718.173</v>
      </c>
      <c r="G7900" s="16">
        <v>6</v>
      </c>
      <c r="H7900" s="52" t="str">
        <f>_xlfn.XLOOKUP(fTransactionsAN[[#This Row],[SalesRepID]],dSalesRepAN[SalesRepID],dSalesRepAN[SalesRep])</f>
        <v>Ahmed</v>
      </c>
      <c r="I7900" s="52" t="str">
        <f>_xlfn.XLOOKUP(fTransactionsAN[[#This Row],[ProductID]],dProductAN[ProductID],dProductAN[Product])</f>
        <v>SpitFire</v>
      </c>
    </row>
    <row r="7901" spans="3:9" x14ac:dyDescent="0.3">
      <c r="C7901" s="112">
        <v>44298</v>
      </c>
      <c r="D7901" s="21">
        <v>4</v>
      </c>
      <c r="E7901" s="21" t="s">
        <v>7</v>
      </c>
      <c r="F7901" s="21">
        <v>482.09899999999999</v>
      </c>
      <c r="G7901" s="16">
        <v>7</v>
      </c>
      <c r="H7901" s="52" t="str">
        <f>_xlfn.XLOOKUP(fTransactionsAN[[#This Row],[SalesRepID]],dSalesRepAN[SalesRepID],dSalesRepAN[SalesRep])</f>
        <v>Chantel</v>
      </c>
      <c r="I7901" s="52" t="str">
        <f>_xlfn.XLOOKUP(fTransactionsAN[[#This Row],[ProductID]],dProductAN[ProductID],dProductAN[Product])</f>
        <v>FlyFast</v>
      </c>
    </row>
    <row r="7902" spans="3:9" x14ac:dyDescent="0.3">
      <c r="C7902" s="112">
        <v>44009</v>
      </c>
      <c r="D7902" s="21">
        <v>2</v>
      </c>
      <c r="E7902" s="21" t="s">
        <v>10</v>
      </c>
      <c r="F7902" s="21">
        <v>397.45</v>
      </c>
      <c r="G7902" s="16">
        <v>1</v>
      </c>
      <c r="H7902" s="52" t="str">
        <f>_xlfn.XLOOKUP(fTransactionsAN[[#This Row],[SalesRepID]],dSalesRepAN[SalesRepID],dSalesRepAN[SalesRep])</f>
        <v>Gigi</v>
      </c>
      <c r="I7902" s="52" t="str">
        <f>_xlfn.XLOOKUP(fTransactionsAN[[#This Row],[ProductID]],dProductAN[ProductID],dProductAN[Product])</f>
        <v>Quad</v>
      </c>
    </row>
    <row r="7903" spans="3:9" x14ac:dyDescent="0.3">
      <c r="C7903" s="112">
        <v>44282</v>
      </c>
      <c r="D7903" s="21">
        <v>4</v>
      </c>
      <c r="E7903" s="21" t="s">
        <v>16</v>
      </c>
      <c r="F7903" s="21">
        <v>417.27200000000005</v>
      </c>
      <c r="G7903" s="16">
        <v>1</v>
      </c>
      <c r="H7903" s="52" t="str">
        <f>_xlfn.XLOOKUP(fTransactionsAN[[#This Row],[SalesRepID]],dSalesRepAN[SalesRepID],dSalesRepAN[SalesRep])</f>
        <v>Chantel</v>
      </c>
      <c r="I7903" s="52" t="str">
        <f>_xlfn.XLOOKUP(fTransactionsAN[[#This Row],[ProductID]],dProductAN[ProductID],dProductAN[Product])</f>
        <v>Quad</v>
      </c>
    </row>
    <row r="7904" spans="3:9" x14ac:dyDescent="0.3">
      <c r="C7904" s="112">
        <v>44210</v>
      </c>
      <c r="D7904" s="21">
        <v>4</v>
      </c>
      <c r="E7904" s="21" t="s">
        <v>20</v>
      </c>
      <c r="F7904" s="21">
        <v>202.83699999999999</v>
      </c>
      <c r="G7904" s="16">
        <v>1</v>
      </c>
      <c r="H7904" s="52" t="str">
        <f>_xlfn.XLOOKUP(fTransactionsAN[[#This Row],[SalesRepID]],dSalesRepAN[SalesRepID],dSalesRepAN[SalesRep])</f>
        <v>Chantel</v>
      </c>
      <c r="I7904" s="52" t="str">
        <f>_xlfn.XLOOKUP(fTransactionsAN[[#This Row],[ProductID]],dProductAN[ProductID],dProductAN[Product])</f>
        <v>Quad</v>
      </c>
    </row>
    <row r="7905" spans="3:9" x14ac:dyDescent="0.3">
      <c r="C7905" s="112">
        <v>44524</v>
      </c>
      <c r="D7905" s="21">
        <v>5</v>
      </c>
      <c r="E7905" s="21" t="s">
        <v>7</v>
      </c>
      <c r="F7905" s="21">
        <v>324.78200000000004</v>
      </c>
      <c r="G7905" s="16">
        <v>1</v>
      </c>
      <c r="H7905" s="52" t="str">
        <f>_xlfn.XLOOKUP(fTransactionsAN[[#This Row],[SalesRepID]],dSalesRepAN[SalesRepID],dSalesRepAN[SalesRep])</f>
        <v>Ahmed</v>
      </c>
      <c r="I7905" s="52" t="str">
        <f>_xlfn.XLOOKUP(fTransactionsAN[[#This Row],[ProductID]],dProductAN[ProductID],dProductAN[Product])</f>
        <v>Quad</v>
      </c>
    </row>
    <row r="7906" spans="3:9" x14ac:dyDescent="0.3">
      <c r="C7906" s="112">
        <v>44539</v>
      </c>
      <c r="D7906" s="21">
        <v>3</v>
      </c>
      <c r="E7906" s="21" t="s">
        <v>10</v>
      </c>
      <c r="F7906" s="21">
        <v>185.18699999999998</v>
      </c>
      <c r="G7906" s="16">
        <v>5</v>
      </c>
      <c r="H7906" s="52" t="str">
        <f>_xlfn.XLOOKUP(fTransactionsAN[[#This Row],[SalesRepID]],dSalesRepAN[SalesRepID],dSalesRepAN[SalesRep])</f>
        <v>Shayla</v>
      </c>
      <c r="I7906" s="52" t="str">
        <f>_xlfn.XLOOKUP(fTransactionsAN[[#This Row],[ProductID]],dProductAN[ProductID],dProductAN[Product])</f>
        <v>Yanaki</v>
      </c>
    </row>
    <row r="7907" spans="3:9" x14ac:dyDescent="0.3">
      <c r="C7907" s="112">
        <v>44009</v>
      </c>
      <c r="D7907" s="21">
        <v>4</v>
      </c>
      <c r="E7907" s="21" t="s">
        <v>10</v>
      </c>
      <c r="F7907" s="21">
        <v>256.15899999999999</v>
      </c>
      <c r="G7907" s="16">
        <v>1</v>
      </c>
      <c r="H7907" s="52" t="str">
        <f>_xlfn.XLOOKUP(fTransactionsAN[[#This Row],[SalesRepID]],dSalesRepAN[SalesRepID],dSalesRepAN[SalesRep])</f>
        <v>Chantel</v>
      </c>
      <c r="I7907" s="52" t="str">
        <f>_xlfn.XLOOKUP(fTransactionsAN[[#This Row],[ProductID]],dProductAN[ProductID],dProductAN[Product])</f>
        <v>Quad</v>
      </c>
    </row>
    <row r="7908" spans="3:9" x14ac:dyDescent="0.3">
      <c r="C7908" s="112">
        <v>44172</v>
      </c>
      <c r="D7908" s="21">
        <v>4</v>
      </c>
      <c r="E7908" s="21" t="s">
        <v>20</v>
      </c>
      <c r="F7908" s="21">
        <v>638.17200000000003</v>
      </c>
      <c r="G7908" s="16">
        <v>1</v>
      </c>
      <c r="H7908" s="52" t="str">
        <f>_xlfn.XLOOKUP(fTransactionsAN[[#This Row],[SalesRepID]],dSalesRepAN[SalesRepID],dSalesRepAN[SalesRep])</f>
        <v>Chantel</v>
      </c>
      <c r="I7908" s="52" t="str">
        <f>_xlfn.XLOOKUP(fTransactionsAN[[#This Row],[ProductID]],dProductAN[ProductID],dProductAN[Product])</f>
        <v>Quad</v>
      </c>
    </row>
    <row r="7909" spans="3:9" x14ac:dyDescent="0.3">
      <c r="C7909" s="112">
        <v>44235</v>
      </c>
      <c r="D7909" s="21">
        <v>1</v>
      </c>
      <c r="E7909" s="21" t="s">
        <v>7</v>
      </c>
      <c r="F7909" s="21">
        <v>465.61899999999997</v>
      </c>
      <c r="G7909" s="16">
        <v>1</v>
      </c>
      <c r="H7909" s="52" t="str">
        <f>_xlfn.XLOOKUP(fTransactionsAN[[#This Row],[SalesRepID]],dSalesRepAN[SalesRepID],dSalesRepAN[SalesRep])</f>
        <v>Sioux</v>
      </c>
      <c r="I7909" s="52" t="str">
        <f>_xlfn.XLOOKUP(fTransactionsAN[[#This Row],[ProductID]],dProductAN[ProductID],dProductAN[Product])</f>
        <v>Quad</v>
      </c>
    </row>
    <row r="7910" spans="3:9" x14ac:dyDescent="0.3">
      <c r="C7910" s="112">
        <v>43957</v>
      </c>
      <c r="D7910" s="21">
        <v>3</v>
      </c>
      <c r="E7910" s="21" t="s">
        <v>21</v>
      </c>
      <c r="F7910" s="21">
        <v>451.29799999999994</v>
      </c>
      <c r="G7910" s="16">
        <v>5</v>
      </c>
      <c r="H7910" s="52" t="str">
        <f>_xlfn.XLOOKUP(fTransactionsAN[[#This Row],[SalesRepID]],dSalesRepAN[SalesRepID],dSalesRepAN[SalesRep])</f>
        <v>Shayla</v>
      </c>
      <c r="I7910" s="52" t="str">
        <f>_xlfn.XLOOKUP(fTransactionsAN[[#This Row],[ProductID]],dProductAN[ProductID],dProductAN[Product])</f>
        <v>Yanaki</v>
      </c>
    </row>
    <row r="7911" spans="3:9" x14ac:dyDescent="0.3">
      <c r="C7911" s="112">
        <v>43989</v>
      </c>
      <c r="D7911" s="21">
        <v>2</v>
      </c>
      <c r="E7911" s="21" t="s">
        <v>7</v>
      </c>
      <c r="F7911" s="21">
        <v>136.92699999999999</v>
      </c>
      <c r="G7911" s="16">
        <v>5</v>
      </c>
      <c r="H7911" s="52" t="str">
        <f>_xlfn.XLOOKUP(fTransactionsAN[[#This Row],[SalesRepID]],dSalesRepAN[SalesRepID],dSalesRepAN[SalesRep])</f>
        <v>Gigi</v>
      </c>
      <c r="I7911" s="52" t="str">
        <f>_xlfn.XLOOKUP(fTransactionsAN[[#This Row],[ProductID]],dProductAN[ProductID],dProductAN[Product])</f>
        <v>Yanaki</v>
      </c>
    </row>
    <row r="7912" spans="3:9" x14ac:dyDescent="0.3">
      <c r="C7912" s="112">
        <v>43837</v>
      </c>
      <c r="D7912" s="21">
        <v>1</v>
      </c>
      <c r="E7912" s="21" t="s">
        <v>21</v>
      </c>
      <c r="F7912" s="21">
        <v>495.267</v>
      </c>
      <c r="G7912" s="16">
        <v>4</v>
      </c>
      <c r="H7912" s="52" t="str">
        <f>_xlfn.XLOOKUP(fTransactionsAN[[#This Row],[SalesRepID]],dSalesRepAN[SalesRepID],dSalesRepAN[SalesRep])</f>
        <v>Sioux</v>
      </c>
      <c r="I7912" s="52" t="str">
        <f>_xlfn.XLOOKUP(fTransactionsAN[[#This Row],[ProductID]],dProductAN[ProductID],dProductAN[Product])</f>
        <v>Aspen</v>
      </c>
    </row>
    <row r="7913" spans="3:9" x14ac:dyDescent="0.3">
      <c r="C7913" s="112">
        <v>44446</v>
      </c>
      <c r="D7913" s="21">
        <v>3</v>
      </c>
      <c r="E7913" s="21" t="s">
        <v>7</v>
      </c>
      <c r="F7913" s="21">
        <v>375.03300000000002</v>
      </c>
      <c r="G7913" s="16">
        <v>7</v>
      </c>
      <c r="H7913" s="52" t="str">
        <f>_xlfn.XLOOKUP(fTransactionsAN[[#This Row],[SalesRepID]],dSalesRepAN[SalesRepID],dSalesRepAN[SalesRep])</f>
        <v>Shayla</v>
      </c>
      <c r="I7913" s="52" t="str">
        <f>_xlfn.XLOOKUP(fTransactionsAN[[#This Row],[ProductID]],dProductAN[ProductID],dProductAN[Product])</f>
        <v>FlyFast</v>
      </c>
    </row>
    <row r="7914" spans="3:9" x14ac:dyDescent="0.3">
      <c r="C7914" s="112">
        <v>44073</v>
      </c>
      <c r="D7914" s="21">
        <v>4</v>
      </c>
      <c r="E7914" s="21" t="s">
        <v>12</v>
      </c>
      <c r="F7914" s="21">
        <v>433.21899999999994</v>
      </c>
      <c r="G7914" s="16">
        <v>1</v>
      </c>
      <c r="H7914" s="52" t="str">
        <f>_xlfn.XLOOKUP(fTransactionsAN[[#This Row],[SalesRepID]],dSalesRepAN[SalesRepID],dSalesRepAN[SalesRep])</f>
        <v>Chantel</v>
      </c>
      <c r="I7914" s="52" t="str">
        <f>_xlfn.XLOOKUP(fTransactionsAN[[#This Row],[ProductID]],dProductAN[ProductID],dProductAN[Product])</f>
        <v>Quad</v>
      </c>
    </row>
    <row r="7915" spans="3:9" x14ac:dyDescent="0.3">
      <c r="C7915" s="112">
        <v>43968</v>
      </c>
      <c r="D7915" s="21">
        <v>3</v>
      </c>
      <c r="E7915" s="21" t="s">
        <v>16</v>
      </c>
      <c r="F7915" s="21">
        <v>468.31200000000001</v>
      </c>
      <c r="G7915" s="16">
        <v>5</v>
      </c>
      <c r="H7915" s="52" t="str">
        <f>_xlfn.XLOOKUP(fTransactionsAN[[#This Row],[SalesRepID]],dSalesRepAN[SalesRepID],dSalesRepAN[SalesRep])</f>
        <v>Shayla</v>
      </c>
      <c r="I7915" s="52" t="str">
        <f>_xlfn.XLOOKUP(fTransactionsAN[[#This Row],[ProductID]],dProductAN[ProductID],dProductAN[Product])</f>
        <v>Yanaki</v>
      </c>
    </row>
    <row r="7916" spans="3:9" x14ac:dyDescent="0.3">
      <c r="C7916" s="112">
        <v>44354</v>
      </c>
      <c r="D7916" s="21">
        <v>4</v>
      </c>
      <c r="E7916" s="21" t="s">
        <v>20</v>
      </c>
      <c r="F7916" s="21">
        <v>369.22899999999998</v>
      </c>
      <c r="G7916" s="16">
        <v>5</v>
      </c>
      <c r="H7916" s="52" t="str">
        <f>_xlfn.XLOOKUP(fTransactionsAN[[#This Row],[SalesRepID]],dSalesRepAN[SalesRepID],dSalesRepAN[SalesRep])</f>
        <v>Chantel</v>
      </c>
      <c r="I7916" s="52" t="str">
        <f>_xlfn.XLOOKUP(fTransactionsAN[[#This Row],[ProductID]],dProductAN[ProductID],dProductAN[Product])</f>
        <v>Yanaki</v>
      </c>
    </row>
    <row r="7917" spans="3:9" x14ac:dyDescent="0.3">
      <c r="C7917" s="112">
        <v>43910</v>
      </c>
      <c r="D7917" s="21">
        <v>3</v>
      </c>
      <c r="E7917" s="21" t="s">
        <v>21</v>
      </c>
      <c r="F7917" s="21">
        <v>234.73099999999999</v>
      </c>
      <c r="G7917" s="16">
        <v>2</v>
      </c>
      <c r="H7917" s="52" t="str">
        <f>_xlfn.XLOOKUP(fTransactionsAN[[#This Row],[SalesRepID]],dSalesRepAN[SalesRepID],dSalesRepAN[SalesRep])</f>
        <v>Shayla</v>
      </c>
      <c r="I7917" s="52" t="str">
        <f>_xlfn.XLOOKUP(fTransactionsAN[[#This Row],[ProductID]],dProductAN[ProductID],dProductAN[Product])</f>
        <v>Sunshine</v>
      </c>
    </row>
    <row r="7918" spans="3:9" x14ac:dyDescent="0.3">
      <c r="C7918" s="112">
        <v>44118</v>
      </c>
      <c r="D7918" s="21">
        <v>5</v>
      </c>
      <c r="E7918" s="21" t="s">
        <v>21</v>
      </c>
      <c r="F7918" s="21">
        <v>444.06099999999998</v>
      </c>
      <c r="G7918" s="16">
        <v>5</v>
      </c>
      <c r="H7918" s="52" t="str">
        <f>_xlfn.XLOOKUP(fTransactionsAN[[#This Row],[SalesRepID]],dSalesRepAN[SalesRepID],dSalesRepAN[SalesRep])</f>
        <v>Ahmed</v>
      </c>
      <c r="I7918" s="52" t="str">
        <f>_xlfn.XLOOKUP(fTransactionsAN[[#This Row],[ProductID]],dProductAN[ProductID],dProductAN[Product])</f>
        <v>Yanaki</v>
      </c>
    </row>
    <row r="7919" spans="3:9" x14ac:dyDescent="0.3">
      <c r="C7919" s="112">
        <v>44299</v>
      </c>
      <c r="D7919" s="21">
        <v>4</v>
      </c>
      <c r="E7919" s="21" t="s">
        <v>21</v>
      </c>
      <c r="F7919" s="21">
        <v>386.80500000000001</v>
      </c>
      <c r="G7919" s="16">
        <v>3</v>
      </c>
      <c r="H7919" s="52" t="str">
        <f>_xlfn.XLOOKUP(fTransactionsAN[[#This Row],[SalesRepID]],dSalesRepAN[SalesRepID],dSalesRepAN[SalesRep])</f>
        <v>Chantel</v>
      </c>
      <c r="I7919" s="52" t="str">
        <f>_xlfn.XLOOKUP(fTransactionsAN[[#This Row],[ProductID]],dProductAN[ProductID],dProductAN[Product])</f>
        <v>Carlota</v>
      </c>
    </row>
    <row r="7920" spans="3:9" x14ac:dyDescent="0.3">
      <c r="C7920" s="112">
        <v>44357</v>
      </c>
      <c r="D7920" s="21">
        <v>3</v>
      </c>
      <c r="E7920" s="21" t="s">
        <v>16</v>
      </c>
      <c r="F7920" s="21">
        <v>420.08800000000002</v>
      </c>
      <c r="G7920" s="16">
        <v>5</v>
      </c>
      <c r="H7920" s="52" t="str">
        <f>_xlfn.XLOOKUP(fTransactionsAN[[#This Row],[SalesRepID]],dSalesRepAN[SalesRepID],dSalesRepAN[SalesRep])</f>
        <v>Shayla</v>
      </c>
      <c r="I7920" s="52" t="str">
        <f>_xlfn.XLOOKUP(fTransactionsAN[[#This Row],[ProductID]],dProductAN[ProductID],dProductAN[Product])</f>
        <v>Yanaki</v>
      </c>
    </row>
    <row r="7921" spans="3:9" x14ac:dyDescent="0.3">
      <c r="C7921" s="112">
        <v>44502</v>
      </c>
      <c r="D7921" s="21">
        <v>5</v>
      </c>
      <c r="E7921" s="21" t="s">
        <v>12</v>
      </c>
      <c r="F7921" s="21">
        <v>221.27500000000001</v>
      </c>
      <c r="G7921" s="16">
        <v>1</v>
      </c>
      <c r="H7921" s="52" t="str">
        <f>_xlfn.XLOOKUP(fTransactionsAN[[#This Row],[SalesRepID]],dSalesRepAN[SalesRepID],dSalesRepAN[SalesRep])</f>
        <v>Ahmed</v>
      </c>
      <c r="I7921" s="52" t="str">
        <f>_xlfn.XLOOKUP(fTransactionsAN[[#This Row],[ProductID]],dProductAN[ProductID],dProductAN[Product])</f>
        <v>Quad</v>
      </c>
    </row>
    <row r="7922" spans="3:9" x14ac:dyDescent="0.3">
      <c r="C7922" s="112">
        <v>43943</v>
      </c>
      <c r="D7922" s="21">
        <v>3</v>
      </c>
      <c r="E7922" s="21" t="s">
        <v>12</v>
      </c>
      <c r="F7922" s="21">
        <v>461.59399999999994</v>
      </c>
      <c r="G7922" s="16">
        <v>1</v>
      </c>
      <c r="H7922" s="52" t="str">
        <f>_xlfn.XLOOKUP(fTransactionsAN[[#This Row],[SalesRepID]],dSalesRepAN[SalesRepID],dSalesRepAN[SalesRep])</f>
        <v>Shayla</v>
      </c>
      <c r="I7922" s="52" t="str">
        <f>_xlfn.XLOOKUP(fTransactionsAN[[#This Row],[ProductID]],dProductAN[ProductID],dProductAN[Product])</f>
        <v>Quad</v>
      </c>
    </row>
    <row r="7923" spans="3:9" x14ac:dyDescent="0.3">
      <c r="C7923" s="112">
        <v>44326</v>
      </c>
      <c r="D7923" s="21">
        <v>4</v>
      </c>
      <c r="E7923" s="21" t="s">
        <v>16</v>
      </c>
      <c r="F7923" s="21">
        <v>226.82</v>
      </c>
      <c r="G7923" s="16">
        <v>1</v>
      </c>
      <c r="H7923" s="52" t="str">
        <f>_xlfn.XLOOKUP(fTransactionsAN[[#This Row],[SalesRepID]],dSalesRepAN[SalesRepID],dSalesRepAN[SalesRep])</f>
        <v>Chantel</v>
      </c>
      <c r="I7923" s="52" t="str">
        <f>_xlfn.XLOOKUP(fTransactionsAN[[#This Row],[ProductID]],dProductAN[ProductID],dProductAN[Product])</f>
        <v>Quad</v>
      </c>
    </row>
    <row r="7924" spans="3:9" x14ac:dyDescent="0.3">
      <c r="C7924" s="112">
        <v>44314</v>
      </c>
      <c r="D7924" s="21">
        <v>3</v>
      </c>
      <c r="E7924" s="21" t="s">
        <v>21</v>
      </c>
      <c r="F7924" s="21">
        <v>127.28299999999999</v>
      </c>
      <c r="G7924" s="16">
        <v>1</v>
      </c>
      <c r="H7924" s="52" t="str">
        <f>_xlfn.XLOOKUP(fTransactionsAN[[#This Row],[SalesRepID]],dSalesRepAN[SalesRepID],dSalesRepAN[SalesRep])</f>
        <v>Shayla</v>
      </c>
      <c r="I7924" s="52" t="str">
        <f>_xlfn.XLOOKUP(fTransactionsAN[[#This Row],[ProductID]],dProductAN[ProductID],dProductAN[Product])</f>
        <v>Quad</v>
      </c>
    </row>
    <row r="7925" spans="3:9" x14ac:dyDescent="0.3">
      <c r="C7925" s="112">
        <v>44443</v>
      </c>
      <c r="D7925" s="21">
        <v>4</v>
      </c>
      <c r="E7925" s="21" t="s">
        <v>21</v>
      </c>
      <c r="F7925" s="21">
        <v>307.64800000000002</v>
      </c>
      <c r="G7925" s="16">
        <v>1</v>
      </c>
      <c r="H7925" s="52" t="str">
        <f>_xlfn.XLOOKUP(fTransactionsAN[[#This Row],[SalesRepID]],dSalesRepAN[SalesRepID],dSalesRepAN[SalesRep])</f>
        <v>Chantel</v>
      </c>
      <c r="I7925" s="52" t="str">
        <f>_xlfn.XLOOKUP(fTransactionsAN[[#This Row],[ProductID]],dProductAN[ProductID],dProductAN[Product])</f>
        <v>Quad</v>
      </c>
    </row>
    <row r="7926" spans="3:9" x14ac:dyDescent="0.3">
      <c r="C7926" s="112">
        <v>44261</v>
      </c>
      <c r="D7926" s="21">
        <v>5</v>
      </c>
      <c r="E7926" s="21" t="s">
        <v>7</v>
      </c>
      <c r="F7926" s="21">
        <v>400.53300000000002</v>
      </c>
      <c r="G7926" s="16">
        <v>1</v>
      </c>
      <c r="H7926" s="52" t="str">
        <f>_xlfn.XLOOKUP(fTransactionsAN[[#This Row],[SalesRepID]],dSalesRepAN[SalesRepID],dSalesRepAN[SalesRep])</f>
        <v>Ahmed</v>
      </c>
      <c r="I7926" s="52" t="str">
        <f>_xlfn.XLOOKUP(fTransactionsAN[[#This Row],[ProductID]],dProductAN[ProductID],dProductAN[Product])</f>
        <v>Quad</v>
      </c>
    </row>
    <row r="7927" spans="3:9" x14ac:dyDescent="0.3">
      <c r="C7927" s="112">
        <v>44141</v>
      </c>
      <c r="D7927" s="21">
        <v>4</v>
      </c>
      <c r="E7927" s="21" t="s">
        <v>20</v>
      </c>
      <c r="F7927" s="21">
        <v>395.52499999999998</v>
      </c>
      <c r="G7927" s="16">
        <v>5</v>
      </c>
      <c r="H7927" s="52" t="str">
        <f>_xlfn.XLOOKUP(fTransactionsAN[[#This Row],[SalesRepID]],dSalesRepAN[SalesRepID],dSalesRepAN[SalesRep])</f>
        <v>Chantel</v>
      </c>
      <c r="I7927" s="52" t="str">
        <f>_xlfn.XLOOKUP(fTransactionsAN[[#This Row],[ProductID]],dProductAN[ProductID],dProductAN[Product])</f>
        <v>Yanaki</v>
      </c>
    </row>
    <row r="7928" spans="3:9" x14ac:dyDescent="0.3">
      <c r="C7928" s="112">
        <v>44054</v>
      </c>
      <c r="D7928" s="21">
        <v>1</v>
      </c>
      <c r="E7928" s="21" t="s">
        <v>12</v>
      </c>
      <c r="F7928" s="21">
        <v>444.03300000000002</v>
      </c>
      <c r="G7928" s="16">
        <v>3</v>
      </c>
      <c r="H7928" s="52" t="str">
        <f>_xlfn.XLOOKUP(fTransactionsAN[[#This Row],[SalesRepID]],dSalesRepAN[SalesRepID],dSalesRepAN[SalesRep])</f>
        <v>Sioux</v>
      </c>
      <c r="I7928" s="52" t="str">
        <f>_xlfn.XLOOKUP(fTransactionsAN[[#This Row],[ProductID]],dProductAN[ProductID],dProductAN[Product])</f>
        <v>Carlota</v>
      </c>
    </row>
    <row r="7929" spans="3:9" x14ac:dyDescent="0.3">
      <c r="C7929" s="112">
        <v>44360</v>
      </c>
      <c r="D7929" s="21">
        <v>2</v>
      </c>
      <c r="E7929" s="21" t="s">
        <v>10</v>
      </c>
      <c r="F7929" s="21">
        <v>135.29599999999999</v>
      </c>
      <c r="G7929" s="16">
        <v>4</v>
      </c>
      <c r="H7929" s="52" t="str">
        <f>_xlfn.XLOOKUP(fTransactionsAN[[#This Row],[SalesRepID]],dSalesRepAN[SalesRepID],dSalesRepAN[SalesRep])</f>
        <v>Gigi</v>
      </c>
      <c r="I7929" s="52" t="str">
        <f>_xlfn.XLOOKUP(fTransactionsAN[[#This Row],[ProductID]],dProductAN[ProductID],dProductAN[Product])</f>
        <v>Aspen</v>
      </c>
    </row>
    <row r="7930" spans="3:9" x14ac:dyDescent="0.3">
      <c r="C7930" s="112">
        <v>43906</v>
      </c>
      <c r="D7930" s="21">
        <v>1</v>
      </c>
      <c r="E7930" s="21" t="s">
        <v>16</v>
      </c>
      <c r="F7930" s="21">
        <v>208.13800000000001</v>
      </c>
      <c r="G7930" s="16">
        <v>1</v>
      </c>
      <c r="H7930" s="52" t="str">
        <f>_xlfn.XLOOKUP(fTransactionsAN[[#This Row],[SalesRepID]],dSalesRepAN[SalesRepID],dSalesRepAN[SalesRep])</f>
        <v>Sioux</v>
      </c>
      <c r="I7930" s="52" t="str">
        <f>_xlfn.XLOOKUP(fTransactionsAN[[#This Row],[ProductID]],dProductAN[ProductID],dProductAN[Product])</f>
        <v>Quad</v>
      </c>
    </row>
    <row r="7931" spans="3:9" x14ac:dyDescent="0.3">
      <c r="C7931" s="112">
        <v>44263</v>
      </c>
      <c r="D7931" s="21">
        <v>4</v>
      </c>
      <c r="E7931" s="21" t="s">
        <v>12</v>
      </c>
      <c r="F7931" s="21">
        <v>430.83800000000002</v>
      </c>
      <c r="G7931" s="16">
        <v>5</v>
      </c>
      <c r="H7931" s="52" t="str">
        <f>_xlfn.XLOOKUP(fTransactionsAN[[#This Row],[SalesRepID]],dSalesRepAN[SalesRepID],dSalesRepAN[SalesRep])</f>
        <v>Chantel</v>
      </c>
      <c r="I7931" s="52" t="str">
        <f>_xlfn.XLOOKUP(fTransactionsAN[[#This Row],[ProductID]],dProductAN[ProductID],dProductAN[Product])</f>
        <v>Yanaki</v>
      </c>
    </row>
    <row r="7932" spans="3:9" x14ac:dyDescent="0.3">
      <c r="C7932" s="112">
        <v>43937</v>
      </c>
      <c r="D7932" s="21">
        <v>4</v>
      </c>
      <c r="E7932" s="21" t="s">
        <v>7</v>
      </c>
      <c r="F7932" s="21">
        <v>485.79799999999994</v>
      </c>
      <c r="G7932" s="16">
        <v>1</v>
      </c>
      <c r="H7932" s="52" t="str">
        <f>_xlfn.XLOOKUP(fTransactionsAN[[#This Row],[SalesRepID]],dSalesRepAN[SalesRepID],dSalesRepAN[SalesRep])</f>
        <v>Chantel</v>
      </c>
      <c r="I7932" s="52" t="str">
        <f>_xlfn.XLOOKUP(fTransactionsAN[[#This Row],[ProductID]],dProductAN[ProductID],dProductAN[Product])</f>
        <v>Quad</v>
      </c>
    </row>
    <row r="7933" spans="3:9" x14ac:dyDescent="0.3">
      <c r="C7933" s="112">
        <v>44148</v>
      </c>
      <c r="D7933" s="21">
        <v>2</v>
      </c>
      <c r="E7933" s="21" t="s">
        <v>21</v>
      </c>
      <c r="F7933" s="21">
        <v>301.43299999999999</v>
      </c>
      <c r="G7933" s="16">
        <v>3</v>
      </c>
      <c r="H7933" s="52" t="str">
        <f>_xlfn.XLOOKUP(fTransactionsAN[[#This Row],[SalesRepID]],dSalesRepAN[SalesRepID],dSalesRepAN[SalesRep])</f>
        <v>Gigi</v>
      </c>
      <c r="I7933" s="52" t="str">
        <f>_xlfn.XLOOKUP(fTransactionsAN[[#This Row],[ProductID]],dProductAN[ProductID],dProductAN[Product])</f>
        <v>Carlota</v>
      </c>
    </row>
    <row r="7934" spans="3:9" x14ac:dyDescent="0.3">
      <c r="C7934" s="112">
        <v>43875</v>
      </c>
      <c r="D7934" s="21">
        <v>1</v>
      </c>
      <c r="E7934" s="21" t="s">
        <v>21</v>
      </c>
      <c r="F7934" s="21">
        <v>429.52700000000004</v>
      </c>
      <c r="G7934" s="16">
        <v>1</v>
      </c>
      <c r="H7934" s="52" t="str">
        <f>_xlfn.XLOOKUP(fTransactionsAN[[#This Row],[SalesRepID]],dSalesRepAN[SalesRepID],dSalesRepAN[SalesRep])</f>
        <v>Sioux</v>
      </c>
      <c r="I7934" s="52" t="str">
        <f>_xlfn.XLOOKUP(fTransactionsAN[[#This Row],[ProductID]],dProductAN[ProductID],dProductAN[Product])</f>
        <v>Quad</v>
      </c>
    </row>
    <row r="7935" spans="3:9" x14ac:dyDescent="0.3">
      <c r="C7935" s="112">
        <v>43940</v>
      </c>
      <c r="D7935" s="21">
        <v>4</v>
      </c>
      <c r="E7935" s="21" t="s">
        <v>21</v>
      </c>
      <c r="F7935" s="21">
        <v>247.43200000000002</v>
      </c>
      <c r="G7935" s="16">
        <v>1</v>
      </c>
      <c r="H7935" s="52" t="str">
        <f>_xlfn.XLOOKUP(fTransactionsAN[[#This Row],[SalesRepID]],dSalesRepAN[SalesRepID],dSalesRepAN[SalesRep])</f>
        <v>Chantel</v>
      </c>
      <c r="I7935" s="52" t="str">
        <f>_xlfn.XLOOKUP(fTransactionsAN[[#This Row],[ProductID]],dProductAN[ProductID],dProductAN[Product])</f>
        <v>Quad</v>
      </c>
    </row>
    <row r="7936" spans="3:9" x14ac:dyDescent="0.3">
      <c r="C7936" s="112">
        <v>43906</v>
      </c>
      <c r="D7936" s="21">
        <v>3</v>
      </c>
      <c r="E7936" s="21" t="s">
        <v>21</v>
      </c>
      <c r="F7936" s="21">
        <v>318.90999999999997</v>
      </c>
      <c r="G7936" s="16">
        <v>1</v>
      </c>
      <c r="H7936" s="52" t="str">
        <f>_xlfn.XLOOKUP(fTransactionsAN[[#This Row],[SalesRepID]],dSalesRepAN[SalesRepID],dSalesRepAN[SalesRep])</f>
        <v>Shayla</v>
      </c>
      <c r="I7936" s="52" t="str">
        <f>_xlfn.XLOOKUP(fTransactionsAN[[#This Row],[ProductID]],dProductAN[ProductID],dProductAN[Product])</f>
        <v>Quad</v>
      </c>
    </row>
    <row r="7937" spans="3:9" x14ac:dyDescent="0.3">
      <c r="C7937" s="112">
        <v>44134</v>
      </c>
      <c r="D7937" s="21">
        <v>2</v>
      </c>
      <c r="E7937" s="21" t="s">
        <v>21</v>
      </c>
      <c r="F7937" s="21">
        <v>123.20899999999999</v>
      </c>
      <c r="G7937" s="16">
        <v>3</v>
      </c>
      <c r="H7937" s="52" t="str">
        <f>_xlfn.XLOOKUP(fTransactionsAN[[#This Row],[SalesRepID]],dSalesRepAN[SalesRepID],dSalesRepAN[SalesRep])</f>
        <v>Gigi</v>
      </c>
      <c r="I7937" s="52" t="str">
        <f>_xlfn.XLOOKUP(fTransactionsAN[[#This Row],[ProductID]],dProductAN[ProductID],dProductAN[Product])</f>
        <v>Carlota</v>
      </c>
    </row>
    <row r="7938" spans="3:9" x14ac:dyDescent="0.3">
      <c r="C7938" s="112">
        <v>43968</v>
      </c>
      <c r="D7938" s="21">
        <v>1</v>
      </c>
      <c r="E7938" s="21" t="s">
        <v>16</v>
      </c>
      <c r="F7938" s="21">
        <v>474.89799999999997</v>
      </c>
      <c r="G7938" s="16">
        <v>7</v>
      </c>
      <c r="H7938" s="52" t="str">
        <f>_xlfn.XLOOKUP(fTransactionsAN[[#This Row],[SalesRepID]],dSalesRepAN[SalesRepID],dSalesRepAN[SalesRep])</f>
        <v>Sioux</v>
      </c>
      <c r="I7938" s="52" t="str">
        <f>_xlfn.XLOOKUP(fTransactionsAN[[#This Row],[ProductID]],dProductAN[ProductID],dProductAN[Product])</f>
        <v>FlyFast</v>
      </c>
    </row>
    <row r="7939" spans="3:9" x14ac:dyDescent="0.3">
      <c r="C7939" s="112">
        <v>44165</v>
      </c>
      <c r="D7939" s="21">
        <v>1</v>
      </c>
      <c r="E7939" s="21" t="s">
        <v>16</v>
      </c>
      <c r="F7939" s="21">
        <v>301.27600000000001</v>
      </c>
      <c r="G7939" s="16">
        <v>5</v>
      </c>
      <c r="H7939" s="52" t="str">
        <f>_xlfn.XLOOKUP(fTransactionsAN[[#This Row],[SalesRepID]],dSalesRepAN[SalesRepID],dSalesRepAN[SalesRep])</f>
        <v>Sioux</v>
      </c>
      <c r="I7939" s="52" t="str">
        <f>_xlfn.XLOOKUP(fTransactionsAN[[#This Row],[ProductID]],dProductAN[ProductID],dProductAN[Product])</f>
        <v>Yanaki</v>
      </c>
    </row>
    <row r="7940" spans="3:9" x14ac:dyDescent="0.3">
      <c r="C7940" s="112">
        <v>43945</v>
      </c>
      <c r="D7940" s="21">
        <v>2</v>
      </c>
      <c r="E7940" s="21" t="s">
        <v>21</v>
      </c>
      <c r="F7940" s="21">
        <v>269.72199999999998</v>
      </c>
      <c r="G7940" s="16">
        <v>3</v>
      </c>
      <c r="H7940" s="52" t="str">
        <f>_xlfn.XLOOKUP(fTransactionsAN[[#This Row],[SalesRepID]],dSalesRepAN[SalesRepID],dSalesRepAN[SalesRep])</f>
        <v>Gigi</v>
      </c>
      <c r="I7940" s="52" t="str">
        <f>_xlfn.XLOOKUP(fTransactionsAN[[#This Row],[ProductID]],dProductAN[ProductID],dProductAN[Product])</f>
        <v>Carlota</v>
      </c>
    </row>
    <row r="7941" spans="3:9" x14ac:dyDescent="0.3">
      <c r="C7941" s="112">
        <v>43859</v>
      </c>
      <c r="D7941" s="21">
        <v>3</v>
      </c>
      <c r="E7941" s="21" t="s">
        <v>10</v>
      </c>
      <c r="F7941" s="21">
        <v>499.59199999999998</v>
      </c>
      <c r="G7941" s="16">
        <v>4</v>
      </c>
      <c r="H7941" s="52" t="str">
        <f>_xlfn.XLOOKUP(fTransactionsAN[[#This Row],[SalesRepID]],dSalesRepAN[SalesRepID],dSalesRepAN[SalesRep])</f>
        <v>Shayla</v>
      </c>
      <c r="I7941" s="52" t="str">
        <f>_xlfn.XLOOKUP(fTransactionsAN[[#This Row],[ProductID]],dProductAN[ProductID],dProductAN[Product])</f>
        <v>Aspen</v>
      </c>
    </row>
    <row r="7942" spans="3:9" x14ac:dyDescent="0.3">
      <c r="C7942" s="112">
        <v>43980</v>
      </c>
      <c r="D7942" s="21">
        <v>2</v>
      </c>
      <c r="E7942" s="21" t="s">
        <v>16</v>
      </c>
      <c r="F7942" s="21">
        <v>262.89299999999997</v>
      </c>
      <c r="G7942" s="16">
        <v>1</v>
      </c>
      <c r="H7942" s="52" t="str">
        <f>_xlfn.XLOOKUP(fTransactionsAN[[#This Row],[SalesRepID]],dSalesRepAN[SalesRepID],dSalesRepAN[SalesRep])</f>
        <v>Gigi</v>
      </c>
      <c r="I7942" s="52" t="str">
        <f>_xlfn.XLOOKUP(fTransactionsAN[[#This Row],[ProductID]],dProductAN[ProductID],dProductAN[Product])</f>
        <v>Quad</v>
      </c>
    </row>
    <row r="7943" spans="3:9" x14ac:dyDescent="0.3">
      <c r="C7943" s="112">
        <v>44102</v>
      </c>
      <c r="D7943" s="21">
        <v>5</v>
      </c>
      <c r="E7943" s="21" t="s">
        <v>20</v>
      </c>
      <c r="F7943" s="21">
        <v>265.95999999999998</v>
      </c>
      <c r="G7943" s="16">
        <v>5</v>
      </c>
      <c r="H7943" s="52" t="str">
        <f>_xlfn.XLOOKUP(fTransactionsAN[[#This Row],[SalesRepID]],dSalesRepAN[SalesRepID],dSalesRepAN[SalesRep])</f>
        <v>Ahmed</v>
      </c>
      <c r="I7943" s="52" t="str">
        <f>_xlfn.XLOOKUP(fTransactionsAN[[#This Row],[ProductID]],dProductAN[ProductID],dProductAN[Product])</f>
        <v>Yanaki</v>
      </c>
    </row>
    <row r="7944" spans="3:9" x14ac:dyDescent="0.3">
      <c r="C7944" s="112">
        <v>44398</v>
      </c>
      <c r="D7944" s="21">
        <v>2</v>
      </c>
      <c r="E7944" s="21" t="s">
        <v>16</v>
      </c>
      <c r="F7944" s="21">
        <v>149.94</v>
      </c>
      <c r="G7944" s="16">
        <v>1</v>
      </c>
      <c r="H7944" s="52" t="str">
        <f>_xlfn.XLOOKUP(fTransactionsAN[[#This Row],[SalesRepID]],dSalesRepAN[SalesRepID],dSalesRepAN[SalesRep])</f>
        <v>Gigi</v>
      </c>
      <c r="I7944" s="52" t="str">
        <f>_xlfn.XLOOKUP(fTransactionsAN[[#This Row],[ProductID]],dProductAN[ProductID],dProductAN[Product])</f>
        <v>Quad</v>
      </c>
    </row>
    <row r="7945" spans="3:9" x14ac:dyDescent="0.3">
      <c r="C7945" s="112">
        <v>44504</v>
      </c>
      <c r="D7945" s="21">
        <v>2</v>
      </c>
      <c r="E7945" s="21" t="s">
        <v>20</v>
      </c>
      <c r="F7945" s="21">
        <v>485.13100000000003</v>
      </c>
      <c r="G7945" s="16">
        <v>2</v>
      </c>
      <c r="H7945" s="52" t="str">
        <f>_xlfn.XLOOKUP(fTransactionsAN[[#This Row],[SalesRepID]],dSalesRepAN[SalesRepID],dSalesRepAN[SalesRep])</f>
        <v>Gigi</v>
      </c>
      <c r="I7945" s="52" t="str">
        <f>_xlfn.XLOOKUP(fTransactionsAN[[#This Row],[ProductID]],dProductAN[ProductID],dProductAN[Product])</f>
        <v>Sunshine</v>
      </c>
    </row>
    <row r="7946" spans="3:9" x14ac:dyDescent="0.3">
      <c r="C7946" s="112">
        <v>44265</v>
      </c>
      <c r="D7946" s="21">
        <v>3</v>
      </c>
      <c r="E7946" s="21" t="s">
        <v>16</v>
      </c>
      <c r="F7946" s="21">
        <v>439.30600000000004</v>
      </c>
      <c r="G7946" s="16">
        <v>1</v>
      </c>
      <c r="H7946" s="52" t="str">
        <f>_xlfn.XLOOKUP(fTransactionsAN[[#This Row],[SalesRepID]],dSalesRepAN[SalesRepID],dSalesRepAN[SalesRep])</f>
        <v>Shayla</v>
      </c>
      <c r="I7946" s="52" t="str">
        <f>_xlfn.XLOOKUP(fTransactionsAN[[#This Row],[ProductID]],dProductAN[ProductID],dProductAN[Product])</f>
        <v>Quad</v>
      </c>
    </row>
    <row r="7947" spans="3:9" x14ac:dyDescent="0.3">
      <c r="C7947" s="112">
        <v>44446</v>
      </c>
      <c r="D7947" s="21">
        <v>3</v>
      </c>
      <c r="E7947" s="21" t="s">
        <v>21</v>
      </c>
      <c r="F7947" s="21">
        <v>359.56900000000002</v>
      </c>
      <c r="G7947" s="16">
        <v>5</v>
      </c>
      <c r="H7947" s="52" t="str">
        <f>_xlfn.XLOOKUP(fTransactionsAN[[#This Row],[SalesRepID]],dSalesRepAN[SalesRepID],dSalesRepAN[SalesRep])</f>
        <v>Shayla</v>
      </c>
      <c r="I7947" s="52" t="str">
        <f>_xlfn.XLOOKUP(fTransactionsAN[[#This Row],[ProductID]],dProductAN[ProductID],dProductAN[Product])</f>
        <v>Yanaki</v>
      </c>
    </row>
    <row r="7948" spans="3:9" x14ac:dyDescent="0.3">
      <c r="C7948" s="112">
        <v>44008</v>
      </c>
      <c r="D7948" s="21">
        <v>5</v>
      </c>
      <c r="E7948" s="21" t="s">
        <v>12</v>
      </c>
      <c r="F7948" s="21">
        <v>118.13399999999999</v>
      </c>
      <c r="G7948" s="16">
        <v>6</v>
      </c>
      <c r="H7948" s="52" t="str">
        <f>_xlfn.XLOOKUP(fTransactionsAN[[#This Row],[SalesRepID]],dSalesRepAN[SalesRepID],dSalesRepAN[SalesRep])</f>
        <v>Ahmed</v>
      </c>
      <c r="I7948" s="52" t="str">
        <f>_xlfn.XLOOKUP(fTransactionsAN[[#This Row],[ProductID]],dProductAN[ProductID],dProductAN[Product])</f>
        <v>SpitFire</v>
      </c>
    </row>
    <row r="7949" spans="3:9" x14ac:dyDescent="0.3">
      <c r="C7949" s="112">
        <v>44450</v>
      </c>
      <c r="D7949" s="21">
        <v>2</v>
      </c>
      <c r="E7949" s="21" t="s">
        <v>10</v>
      </c>
      <c r="F7949" s="21">
        <v>463.69600000000003</v>
      </c>
      <c r="G7949" s="16">
        <v>5</v>
      </c>
      <c r="H7949" s="52" t="str">
        <f>_xlfn.XLOOKUP(fTransactionsAN[[#This Row],[SalesRepID]],dSalesRepAN[SalesRepID],dSalesRepAN[SalesRep])</f>
        <v>Gigi</v>
      </c>
      <c r="I7949" s="52" t="str">
        <f>_xlfn.XLOOKUP(fTransactionsAN[[#This Row],[ProductID]],dProductAN[ProductID],dProductAN[Product])</f>
        <v>Yanaki</v>
      </c>
    </row>
    <row r="7950" spans="3:9" x14ac:dyDescent="0.3">
      <c r="C7950" s="112">
        <v>44229</v>
      </c>
      <c r="D7950" s="21">
        <v>3</v>
      </c>
      <c r="E7950" s="21" t="s">
        <v>7</v>
      </c>
      <c r="F7950" s="21">
        <v>168.17500000000001</v>
      </c>
      <c r="G7950" s="16">
        <v>3</v>
      </c>
      <c r="H7950" s="52" t="str">
        <f>_xlfn.XLOOKUP(fTransactionsAN[[#This Row],[SalesRepID]],dSalesRepAN[SalesRepID],dSalesRepAN[SalesRep])</f>
        <v>Shayla</v>
      </c>
      <c r="I7950" s="52" t="str">
        <f>_xlfn.XLOOKUP(fTransactionsAN[[#This Row],[ProductID]],dProductAN[ProductID],dProductAN[Product])</f>
        <v>Carlota</v>
      </c>
    </row>
    <row r="7951" spans="3:9" x14ac:dyDescent="0.3">
      <c r="C7951" s="112">
        <v>44408</v>
      </c>
      <c r="D7951" s="21">
        <v>1</v>
      </c>
      <c r="E7951" s="21" t="s">
        <v>21</v>
      </c>
      <c r="F7951" s="21">
        <v>418.91499999999996</v>
      </c>
      <c r="G7951" s="16">
        <v>5</v>
      </c>
      <c r="H7951" s="52" t="str">
        <f>_xlfn.XLOOKUP(fTransactionsAN[[#This Row],[SalesRepID]],dSalesRepAN[SalesRepID],dSalesRepAN[SalesRep])</f>
        <v>Sioux</v>
      </c>
      <c r="I7951" s="52" t="str">
        <f>_xlfn.XLOOKUP(fTransactionsAN[[#This Row],[ProductID]],dProductAN[ProductID],dProductAN[Product])</f>
        <v>Yanaki</v>
      </c>
    </row>
    <row r="7952" spans="3:9" x14ac:dyDescent="0.3">
      <c r="C7952" s="112">
        <v>44096</v>
      </c>
      <c r="D7952" s="21">
        <v>5</v>
      </c>
      <c r="E7952" s="21" t="s">
        <v>7</v>
      </c>
      <c r="F7952" s="21">
        <v>401.12199999999996</v>
      </c>
      <c r="G7952" s="16">
        <v>3</v>
      </c>
      <c r="H7952" s="52" t="str">
        <f>_xlfn.XLOOKUP(fTransactionsAN[[#This Row],[SalesRepID]],dSalesRepAN[SalesRepID],dSalesRepAN[SalesRep])</f>
        <v>Ahmed</v>
      </c>
      <c r="I7952" s="52" t="str">
        <f>_xlfn.XLOOKUP(fTransactionsAN[[#This Row],[ProductID]],dProductAN[ProductID],dProductAN[Product])</f>
        <v>Carlota</v>
      </c>
    </row>
    <row r="7953" spans="3:9" x14ac:dyDescent="0.3">
      <c r="C7953" s="112">
        <v>44468</v>
      </c>
      <c r="D7953" s="21">
        <v>5</v>
      </c>
      <c r="E7953" s="21" t="s">
        <v>21</v>
      </c>
      <c r="F7953" s="21">
        <v>250.01500000000001</v>
      </c>
      <c r="G7953" s="16">
        <v>4</v>
      </c>
      <c r="H7953" s="52" t="str">
        <f>_xlfn.XLOOKUP(fTransactionsAN[[#This Row],[SalesRepID]],dSalesRepAN[SalesRepID],dSalesRepAN[SalesRep])</f>
        <v>Ahmed</v>
      </c>
      <c r="I7953" s="52" t="str">
        <f>_xlfn.XLOOKUP(fTransactionsAN[[#This Row],[ProductID]],dProductAN[ProductID],dProductAN[Product])</f>
        <v>Aspen</v>
      </c>
    </row>
    <row r="7954" spans="3:9" x14ac:dyDescent="0.3">
      <c r="C7954" s="112">
        <v>44337</v>
      </c>
      <c r="D7954" s="21">
        <v>4</v>
      </c>
      <c r="E7954" s="21" t="s">
        <v>7</v>
      </c>
      <c r="F7954" s="21">
        <v>260.673</v>
      </c>
      <c r="G7954" s="16">
        <v>1</v>
      </c>
      <c r="H7954" s="52" t="str">
        <f>_xlfn.XLOOKUP(fTransactionsAN[[#This Row],[SalesRepID]],dSalesRepAN[SalesRepID],dSalesRepAN[SalesRep])</f>
        <v>Chantel</v>
      </c>
      <c r="I7954" s="52" t="str">
        <f>_xlfn.XLOOKUP(fTransactionsAN[[#This Row],[ProductID]],dProductAN[ProductID],dProductAN[Product])</f>
        <v>Quad</v>
      </c>
    </row>
    <row r="7955" spans="3:9" x14ac:dyDescent="0.3">
      <c r="C7955" s="112">
        <v>44288</v>
      </c>
      <c r="D7955" s="21">
        <v>3</v>
      </c>
      <c r="E7955" s="21" t="s">
        <v>7</v>
      </c>
      <c r="F7955" s="21">
        <v>223.17600000000002</v>
      </c>
      <c r="G7955" s="16">
        <v>7</v>
      </c>
      <c r="H7955" s="52" t="str">
        <f>_xlfn.XLOOKUP(fTransactionsAN[[#This Row],[SalesRepID]],dSalesRepAN[SalesRepID],dSalesRepAN[SalesRep])</f>
        <v>Shayla</v>
      </c>
      <c r="I7955" s="52" t="str">
        <f>_xlfn.XLOOKUP(fTransactionsAN[[#This Row],[ProductID]],dProductAN[ProductID],dProductAN[Product])</f>
        <v>FlyFast</v>
      </c>
    </row>
    <row r="7956" spans="3:9" x14ac:dyDescent="0.3">
      <c r="C7956" s="112">
        <v>44008</v>
      </c>
      <c r="D7956" s="21">
        <v>3</v>
      </c>
      <c r="E7956" s="21" t="s">
        <v>16</v>
      </c>
      <c r="F7956" s="21">
        <v>336.05399999999997</v>
      </c>
      <c r="G7956" s="16">
        <v>5</v>
      </c>
      <c r="H7956" s="52" t="str">
        <f>_xlfn.XLOOKUP(fTransactionsAN[[#This Row],[SalesRepID]],dSalesRepAN[SalesRepID],dSalesRepAN[SalesRep])</f>
        <v>Shayla</v>
      </c>
      <c r="I7956" s="52" t="str">
        <f>_xlfn.XLOOKUP(fTransactionsAN[[#This Row],[ProductID]],dProductAN[ProductID],dProductAN[Product])</f>
        <v>Yanaki</v>
      </c>
    </row>
    <row r="7957" spans="3:9" x14ac:dyDescent="0.3">
      <c r="C7957" s="112">
        <v>44507</v>
      </c>
      <c r="D7957" s="21">
        <v>4</v>
      </c>
      <c r="E7957" s="21" t="s">
        <v>7</v>
      </c>
      <c r="F7957" s="21">
        <v>455.34899999999999</v>
      </c>
      <c r="G7957" s="16">
        <v>5</v>
      </c>
      <c r="H7957" s="52" t="str">
        <f>_xlfn.XLOOKUP(fTransactionsAN[[#This Row],[SalesRepID]],dSalesRepAN[SalesRepID],dSalesRepAN[SalesRep])</f>
        <v>Chantel</v>
      </c>
      <c r="I7957" s="52" t="str">
        <f>_xlfn.XLOOKUP(fTransactionsAN[[#This Row],[ProductID]],dProductAN[ProductID],dProductAN[Product])</f>
        <v>Yanaki</v>
      </c>
    </row>
    <row r="7958" spans="3:9" x14ac:dyDescent="0.3">
      <c r="C7958" s="112">
        <v>44170</v>
      </c>
      <c r="D7958" s="21">
        <v>5</v>
      </c>
      <c r="E7958" s="21" t="s">
        <v>10</v>
      </c>
      <c r="F7958" s="21">
        <v>793.31200000000001</v>
      </c>
      <c r="G7958" s="16">
        <v>5</v>
      </c>
      <c r="H7958" s="52" t="str">
        <f>_xlfn.XLOOKUP(fTransactionsAN[[#This Row],[SalesRepID]],dSalesRepAN[SalesRepID],dSalesRepAN[SalesRep])</f>
        <v>Ahmed</v>
      </c>
      <c r="I7958" s="52" t="str">
        <f>_xlfn.XLOOKUP(fTransactionsAN[[#This Row],[ProductID]],dProductAN[ProductID],dProductAN[Product])</f>
        <v>Yanaki</v>
      </c>
    </row>
    <row r="7959" spans="3:9" x14ac:dyDescent="0.3">
      <c r="C7959" s="112">
        <v>44156</v>
      </c>
      <c r="D7959" s="21">
        <v>5</v>
      </c>
      <c r="E7959" s="21" t="s">
        <v>7</v>
      </c>
      <c r="F7959" s="21">
        <v>387.97699999999998</v>
      </c>
      <c r="G7959" s="16">
        <v>7</v>
      </c>
      <c r="H7959" s="52" t="str">
        <f>_xlfn.XLOOKUP(fTransactionsAN[[#This Row],[SalesRepID]],dSalesRepAN[SalesRepID],dSalesRepAN[SalesRep])</f>
        <v>Ahmed</v>
      </c>
      <c r="I7959" s="52" t="str">
        <f>_xlfn.XLOOKUP(fTransactionsAN[[#This Row],[ProductID]],dProductAN[ProductID],dProductAN[Product])</f>
        <v>FlyFast</v>
      </c>
    </row>
    <row r="7960" spans="3:9" x14ac:dyDescent="0.3">
      <c r="C7960" s="112">
        <v>44019</v>
      </c>
      <c r="D7960" s="21">
        <v>5</v>
      </c>
      <c r="E7960" s="21" t="s">
        <v>10</v>
      </c>
      <c r="F7960" s="21">
        <v>216.60500000000002</v>
      </c>
      <c r="G7960" s="16">
        <v>2</v>
      </c>
      <c r="H7960" s="52" t="str">
        <f>_xlfn.XLOOKUP(fTransactionsAN[[#This Row],[SalesRepID]],dSalesRepAN[SalesRepID],dSalesRepAN[SalesRep])</f>
        <v>Ahmed</v>
      </c>
      <c r="I7960" s="52" t="str">
        <f>_xlfn.XLOOKUP(fTransactionsAN[[#This Row],[ProductID]],dProductAN[ProductID],dProductAN[Product])</f>
        <v>Sunshine</v>
      </c>
    </row>
    <row r="7961" spans="3:9" x14ac:dyDescent="0.3">
      <c r="C7961" s="112">
        <v>44511</v>
      </c>
      <c r="D7961" s="21">
        <v>2</v>
      </c>
      <c r="E7961" s="21" t="s">
        <v>21</v>
      </c>
      <c r="F7961" s="21">
        <v>495.96400000000006</v>
      </c>
      <c r="G7961" s="16">
        <v>5</v>
      </c>
      <c r="H7961" s="52" t="str">
        <f>_xlfn.XLOOKUP(fTransactionsAN[[#This Row],[SalesRepID]],dSalesRepAN[SalesRepID],dSalesRepAN[SalesRep])</f>
        <v>Gigi</v>
      </c>
      <c r="I7961" s="52" t="str">
        <f>_xlfn.XLOOKUP(fTransactionsAN[[#This Row],[ProductID]],dProductAN[ProductID],dProductAN[Product])</f>
        <v>Yanaki</v>
      </c>
    </row>
    <row r="7962" spans="3:9" x14ac:dyDescent="0.3">
      <c r="C7962" s="112">
        <v>44032</v>
      </c>
      <c r="D7962" s="21">
        <v>1</v>
      </c>
      <c r="E7962" s="21" t="s">
        <v>7</v>
      </c>
      <c r="F7962" s="21">
        <v>448.78599999999994</v>
      </c>
      <c r="G7962" s="16">
        <v>5</v>
      </c>
      <c r="H7962" s="52" t="str">
        <f>_xlfn.XLOOKUP(fTransactionsAN[[#This Row],[SalesRepID]],dSalesRepAN[SalesRepID],dSalesRepAN[SalesRep])</f>
        <v>Sioux</v>
      </c>
      <c r="I7962" s="52" t="str">
        <f>_xlfn.XLOOKUP(fTransactionsAN[[#This Row],[ProductID]],dProductAN[ProductID],dProductAN[Product])</f>
        <v>Yanaki</v>
      </c>
    </row>
    <row r="7963" spans="3:9" x14ac:dyDescent="0.3">
      <c r="C7963" s="112">
        <v>43995</v>
      </c>
      <c r="D7963" s="21">
        <v>3</v>
      </c>
      <c r="E7963" s="21" t="s">
        <v>20</v>
      </c>
      <c r="F7963" s="21">
        <v>126.155</v>
      </c>
      <c r="G7963" s="16">
        <v>5</v>
      </c>
      <c r="H7963" s="52" t="str">
        <f>_xlfn.XLOOKUP(fTransactionsAN[[#This Row],[SalesRepID]],dSalesRepAN[SalesRepID],dSalesRepAN[SalesRep])</f>
        <v>Shayla</v>
      </c>
      <c r="I7963" s="52" t="str">
        <f>_xlfn.XLOOKUP(fTransactionsAN[[#This Row],[ProductID]],dProductAN[ProductID],dProductAN[Product])</f>
        <v>Yanaki</v>
      </c>
    </row>
    <row r="7964" spans="3:9" x14ac:dyDescent="0.3">
      <c r="C7964" s="112">
        <v>43883</v>
      </c>
      <c r="D7964" s="21">
        <v>4</v>
      </c>
      <c r="E7964" s="21" t="s">
        <v>10</v>
      </c>
      <c r="F7964" s="21">
        <v>357.85300000000001</v>
      </c>
      <c r="G7964" s="16">
        <v>7</v>
      </c>
      <c r="H7964" s="52" t="str">
        <f>_xlfn.XLOOKUP(fTransactionsAN[[#This Row],[SalesRepID]],dSalesRepAN[SalesRepID],dSalesRepAN[SalesRep])</f>
        <v>Chantel</v>
      </c>
      <c r="I7964" s="52" t="str">
        <f>_xlfn.XLOOKUP(fTransactionsAN[[#This Row],[ProductID]],dProductAN[ProductID],dProductAN[Product])</f>
        <v>FlyFast</v>
      </c>
    </row>
    <row r="7965" spans="3:9" x14ac:dyDescent="0.3">
      <c r="C7965" s="112">
        <v>44426</v>
      </c>
      <c r="D7965" s="21">
        <v>4</v>
      </c>
      <c r="E7965" s="21" t="s">
        <v>10</v>
      </c>
      <c r="F7965" s="21">
        <v>390.19400000000002</v>
      </c>
      <c r="G7965" s="16">
        <v>2</v>
      </c>
      <c r="H7965" s="52" t="str">
        <f>_xlfn.XLOOKUP(fTransactionsAN[[#This Row],[SalesRepID]],dSalesRepAN[SalesRepID],dSalesRepAN[SalesRep])</f>
        <v>Chantel</v>
      </c>
      <c r="I7965" s="52" t="str">
        <f>_xlfn.XLOOKUP(fTransactionsAN[[#This Row],[ProductID]],dProductAN[ProductID],dProductAN[Product])</f>
        <v>Sunshine</v>
      </c>
    </row>
    <row r="7966" spans="3:9" x14ac:dyDescent="0.3">
      <c r="C7966" s="112">
        <v>44189</v>
      </c>
      <c r="D7966" s="21">
        <v>1</v>
      </c>
      <c r="E7966" s="21" t="s">
        <v>10</v>
      </c>
      <c r="F7966" s="21">
        <v>280.79599999999999</v>
      </c>
      <c r="G7966" s="16">
        <v>1</v>
      </c>
      <c r="H7966" s="52" t="str">
        <f>_xlfn.XLOOKUP(fTransactionsAN[[#This Row],[SalesRepID]],dSalesRepAN[SalesRepID],dSalesRepAN[SalesRep])</f>
        <v>Sioux</v>
      </c>
      <c r="I7966" s="52" t="str">
        <f>_xlfn.XLOOKUP(fTransactionsAN[[#This Row],[ProductID]],dProductAN[ProductID],dProductAN[Product])</f>
        <v>Quad</v>
      </c>
    </row>
    <row r="7967" spans="3:9" x14ac:dyDescent="0.3">
      <c r="C7967" s="112">
        <v>43941</v>
      </c>
      <c r="D7967" s="21">
        <v>4</v>
      </c>
      <c r="E7967" s="21" t="s">
        <v>7</v>
      </c>
      <c r="F7967" s="21">
        <v>465.35200000000003</v>
      </c>
      <c r="G7967" s="16">
        <v>5</v>
      </c>
      <c r="H7967" s="52" t="str">
        <f>_xlfn.XLOOKUP(fTransactionsAN[[#This Row],[SalesRepID]],dSalesRepAN[SalesRepID],dSalesRepAN[SalesRep])</f>
        <v>Chantel</v>
      </c>
      <c r="I7967" s="52" t="str">
        <f>_xlfn.XLOOKUP(fTransactionsAN[[#This Row],[ProductID]],dProductAN[ProductID],dProductAN[Product])</f>
        <v>Yanaki</v>
      </c>
    </row>
    <row r="7968" spans="3:9" x14ac:dyDescent="0.3">
      <c r="C7968" s="112">
        <v>44048</v>
      </c>
      <c r="D7968" s="21">
        <v>4</v>
      </c>
      <c r="E7968" s="21" t="s">
        <v>21</v>
      </c>
      <c r="F7968" s="21">
        <v>331.52600000000001</v>
      </c>
      <c r="G7968" s="16">
        <v>2</v>
      </c>
      <c r="H7968" s="52" t="str">
        <f>_xlfn.XLOOKUP(fTransactionsAN[[#This Row],[SalesRepID]],dSalesRepAN[SalesRepID],dSalesRepAN[SalesRep])</f>
        <v>Chantel</v>
      </c>
      <c r="I7968" s="52" t="str">
        <f>_xlfn.XLOOKUP(fTransactionsAN[[#This Row],[ProductID]],dProductAN[ProductID],dProductAN[Product])</f>
        <v>Sunshine</v>
      </c>
    </row>
    <row r="7969" spans="3:9" x14ac:dyDescent="0.3">
      <c r="C7969" s="112">
        <v>44495</v>
      </c>
      <c r="D7969" s="21">
        <v>4</v>
      </c>
      <c r="E7969" s="21" t="s">
        <v>21</v>
      </c>
      <c r="F7969" s="21">
        <v>352.375</v>
      </c>
      <c r="G7969" s="16">
        <v>1</v>
      </c>
      <c r="H7969" s="52" t="str">
        <f>_xlfn.XLOOKUP(fTransactionsAN[[#This Row],[SalesRepID]],dSalesRepAN[SalesRepID],dSalesRepAN[SalesRep])</f>
        <v>Chantel</v>
      </c>
      <c r="I7969" s="52" t="str">
        <f>_xlfn.XLOOKUP(fTransactionsAN[[#This Row],[ProductID]],dProductAN[ProductID],dProductAN[Product])</f>
        <v>Quad</v>
      </c>
    </row>
    <row r="7970" spans="3:9" x14ac:dyDescent="0.3">
      <c r="C7970" s="112">
        <v>43849</v>
      </c>
      <c r="D7970" s="21">
        <v>2</v>
      </c>
      <c r="E7970" s="21" t="s">
        <v>21</v>
      </c>
      <c r="F7970" s="21">
        <v>410.78699999999998</v>
      </c>
      <c r="G7970" s="16">
        <v>1</v>
      </c>
      <c r="H7970" s="52" t="str">
        <f>_xlfn.XLOOKUP(fTransactionsAN[[#This Row],[SalesRepID]],dSalesRepAN[SalesRepID],dSalesRepAN[SalesRep])</f>
        <v>Gigi</v>
      </c>
      <c r="I7970" s="52" t="str">
        <f>_xlfn.XLOOKUP(fTransactionsAN[[#This Row],[ProductID]],dProductAN[ProductID],dProductAN[Product])</f>
        <v>Quad</v>
      </c>
    </row>
    <row r="7971" spans="3:9" x14ac:dyDescent="0.3">
      <c r="C7971" s="112">
        <v>43885</v>
      </c>
      <c r="D7971" s="21">
        <v>1</v>
      </c>
      <c r="E7971" s="21" t="s">
        <v>16</v>
      </c>
      <c r="F7971" s="21">
        <v>387.846</v>
      </c>
      <c r="G7971" s="16">
        <v>5</v>
      </c>
      <c r="H7971" s="52" t="str">
        <f>_xlfn.XLOOKUP(fTransactionsAN[[#This Row],[SalesRepID]],dSalesRepAN[SalesRepID],dSalesRepAN[SalesRep])</f>
        <v>Sioux</v>
      </c>
      <c r="I7971" s="52" t="str">
        <f>_xlfn.XLOOKUP(fTransactionsAN[[#This Row],[ProductID]],dProductAN[ProductID],dProductAN[Product])</f>
        <v>Yanaki</v>
      </c>
    </row>
    <row r="7972" spans="3:9" x14ac:dyDescent="0.3">
      <c r="C7972" s="112">
        <v>44289</v>
      </c>
      <c r="D7972" s="21">
        <v>3</v>
      </c>
      <c r="E7972" s="21" t="s">
        <v>21</v>
      </c>
      <c r="F7972" s="21">
        <v>316.41999999999996</v>
      </c>
      <c r="G7972" s="16">
        <v>6</v>
      </c>
      <c r="H7972" s="52" t="str">
        <f>_xlfn.XLOOKUP(fTransactionsAN[[#This Row],[SalesRepID]],dSalesRepAN[SalesRepID],dSalesRepAN[SalesRep])</f>
        <v>Shayla</v>
      </c>
      <c r="I7972" s="52" t="str">
        <f>_xlfn.XLOOKUP(fTransactionsAN[[#This Row],[ProductID]],dProductAN[ProductID],dProductAN[Product])</f>
        <v>SpitFire</v>
      </c>
    </row>
    <row r="7973" spans="3:9" x14ac:dyDescent="0.3">
      <c r="C7973" s="112">
        <v>43905</v>
      </c>
      <c r="D7973" s="21">
        <v>3</v>
      </c>
      <c r="E7973" s="21" t="s">
        <v>7</v>
      </c>
      <c r="F7973" s="21">
        <v>376.95799999999997</v>
      </c>
      <c r="G7973" s="16">
        <v>3</v>
      </c>
      <c r="H7973" s="52" t="str">
        <f>_xlfn.XLOOKUP(fTransactionsAN[[#This Row],[SalesRepID]],dSalesRepAN[SalesRepID],dSalesRepAN[SalesRep])</f>
        <v>Shayla</v>
      </c>
      <c r="I7973" s="52" t="str">
        <f>_xlfn.XLOOKUP(fTransactionsAN[[#This Row],[ProductID]],dProductAN[ProductID],dProductAN[Product])</f>
        <v>Carlota</v>
      </c>
    </row>
    <row r="7974" spans="3:9" x14ac:dyDescent="0.3">
      <c r="C7974" s="112">
        <v>44466</v>
      </c>
      <c r="D7974" s="21">
        <v>5</v>
      </c>
      <c r="E7974" s="21" t="s">
        <v>7</v>
      </c>
      <c r="F7974" s="21">
        <v>103.85799999999999</v>
      </c>
      <c r="G7974" s="16">
        <v>5</v>
      </c>
      <c r="H7974" s="52" t="str">
        <f>_xlfn.XLOOKUP(fTransactionsAN[[#This Row],[SalesRepID]],dSalesRepAN[SalesRepID],dSalesRepAN[SalesRep])</f>
        <v>Ahmed</v>
      </c>
      <c r="I7974" s="52" t="str">
        <f>_xlfn.XLOOKUP(fTransactionsAN[[#This Row],[ProductID]],dProductAN[ProductID],dProductAN[Product])</f>
        <v>Yanaki</v>
      </c>
    </row>
    <row r="7975" spans="3:9" x14ac:dyDescent="0.3">
      <c r="C7975" s="112">
        <v>44113</v>
      </c>
      <c r="D7975" s="21">
        <v>5</v>
      </c>
      <c r="E7975" s="21" t="s">
        <v>20</v>
      </c>
      <c r="F7975" s="21">
        <v>409.88599999999997</v>
      </c>
      <c r="G7975" s="16">
        <v>2</v>
      </c>
      <c r="H7975" s="52" t="str">
        <f>_xlfn.XLOOKUP(fTransactionsAN[[#This Row],[SalesRepID]],dSalesRepAN[SalesRepID],dSalesRepAN[SalesRep])</f>
        <v>Ahmed</v>
      </c>
      <c r="I7975" s="52" t="str">
        <f>_xlfn.XLOOKUP(fTransactionsAN[[#This Row],[ProductID]],dProductAN[ProductID],dProductAN[Product])</f>
        <v>Sunshine</v>
      </c>
    </row>
    <row r="7976" spans="3:9" x14ac:dyDescent="0.3">
      <c r="C7976" s="112">
        <v>44517</v>
      </c>
      <c r="D7976" s="21">
        <v>3</v>
      </c>
      <c r="E7976" s="21" t="s">
        <v>21</v>
      </c>
      <c r="F7976" s="21">
        <v>184.01400000000001</v>
      </c>
      <c r="G7976" s="16">
        <v>5</v>
      </c>
      <c r="H7976" s="52" t="str">
        <f>_xlfn.XLOOKUP(fTransactionsAN[[#This Row],[SalesRepID]],dSalesRepAN[SalesRepID],dSalesRepAN[SalesRep])</f>
        <v>Shayla</v>
      </c>
      <c r="I7976" s="52" t="str">
        <f>_xlfn.XLOOKUP(fTransactionsAN[[#This Row],[ProductID]],dProductAN[ProductID],dProductAN[Product])</f>
        <v>Yanaki</v>
      </c>
    </row>
    <row r="7977" spans="3:9" x14ac:dyDescent="0.3">
      <c r="C7977" s="112">
        <v>44418</v>
      </c>
      <c r="D7977" s="21">
        <v>1</v>
      </c>
      <c r="E7977" s="21" t="s">
        <v>10</v>
      </c>
      <c r="F7977" s="21">
        <v>368.36900000000003</v>
      </c>
      <c r="G7977" s="16">
        <v>7</v>
      </c>
      <c r="H7977" s="52" t="str">
        <f>_xlfn.XLOOKUP(fTransactionsAN[[#This Row],[SalesRepID]],dSalesRepAN[SalesRepID],dSalesRepAN[SalesRep])</f>
        <v>Sioux</v>
      </c>
      <c r="I7977" s="52" t="str">
        <f>_xlfn.XLOOKUP(fTransactionsAN[[#This Row],[ProductID]],dProductAN[ProductID],dProductAN[Product])</f>
        <v>FlyFast</v>
      </c>
    </row>
    <row r="7978" spans="3:9" x14ac:dyDescent="0.3">
      <c r="C7978" s="112">
        <v>43976</v>
      </c>
      <c r="D7978" s="21">
        <v>4</v>
      </c>
      <c r="E7978" s="21" t="s">
        <v>7</v>
      </c>
      <c r="F7978" s="21">
        <v>440.637</v>
      </c>
      <c r="G7978" s="16">
        <v>4</v>
      </c>
      <c r="H7978" s="52" t="str">
        <f>_xlfn.XLOOKUP(fTransactionsAN[[#This Row],[SalesRepID]],dSalesRepAN[SalesRepID],dSalesRepAN[SalesRep])</f>
        <v>Chantel</v>
      </c>
      <c r="I7978" s="52" t="str">
        <f>_xlfn.XLOOKUP(fTransactionsAN[[#This Row],[ProductID]],dProductAN[ProductID],dProductAN[Product])</f>
        <v>Aspen</v>
      </c>
    </row>
    <row r="7979" spans="3:9" x14ac:dyDescent="0.3">
      <c r="C7979" s="112">
        <v>44266</v>
      </c>
      <c r="D7979" s="21">
        <v>4</v>
      </c>
      <c r="E7979" s="21" t="s">
        <v>21</v>
      </c>
      <c r="F7979" s="21">
        <v>212.56799999999998</v>
      </c>
      <c r="G7979" s="16">
        <v>3</v>
      </c>
      <c r="H7979" s="52" t="str">
        <f>_xlfn.XLOOKUP(fTransactionsAN[[#This Row],[SalesRepID]],dSalesRepAN[SalesRepID],dSalesRepAN[SalesRep])</f>
        <v>Chantel</v>
      </c>
      <c r="I7979" s="52" t="str">
        <f>_xlfn.XLOOKUP(fTransactionsAN[[#This Row],[ProductID]],dProductAN[ProductID],dProductAN[Product])</f>
        <v>Carlota</v>
      </c>
    </row>
    <row r="7980" spans="3:9" x14ac:dyDescent="0.3">
      <c r="C7980" s="112">
        <v>44099</v>
      </c>
      <c r="D7980" s="21">
        <v>3</v>
      </c>
      <c r="E7980" s="21" t="s">
        <v>16</v>
      </c>
      <c r="F7980" s="21">
        <v>176.303</v>
      </c>
      <c r="G7980" s="16">
        <v>5</v>
      </c>
      <c r="H7980" s="52" t="str">
        <f>_xlfn.XLOOKUP(fTransactionsAN[[#This Row],[SalesRepID]],dSalesRepAN[SalesRepID],dSalesRepAN[SalesRep])</f>
        <v>Shayla</v>
      </c>
      <c r="I7980" s="52" t="str">
        <f>_xlfn.XLOOKUP(fTransactionsAN[[#This Row],[ProductID]],dProductAN[ProductID],dProductAN[Product])</f>
        <v>Yanaki</v>
      </c>
    </row>
    <row r="7981" spans="3:9" x14ac:dyDescent="0.3">
      <c r="C7981" s="112">
        <v>44235</v>
      </c>
      <c r="D7981" s="21">
        <v>3</v>
      </c>
      <c r="E7981" s="21" t="s">
        <v>7</v>
      </c>
      <c r="F7981" s="21">
        <v>482.69600000000003</v>
      </c>
      <c r="G7981" s="16">
        <v>1</v>
      </c>
      <c r="H7981" s="52" t="str">
        <f>_xlfn.XLOOKUP(fTransactionsAN[[#This Row],[SalesRepID]],dSalesRepAN[SalesRepID],dSalesRepAN[SalesRep])</f>
        <v>Shayla</v>
      </c>
      <c r="I7981" s="52" t="str">
        <f>_xlfn.XLOOKUP(fTransactionsAN[[#This Row],[ProductID]],dProductAN[ProductID],dProductAN[Product])</f>
        <v>Quad</v>
      </c>
    </row>
    <row r="7982" spans="3:9" x14ac:dyDescent="0.3">
      <c r="C7982" s="112">
        <v>43916</v>
      </c>
      <c r="D7982" s="21">
        <v>3</v>
      </c>
      <c r="E7982" s="21" t="s">
        <v>12</v>
      </c>
      <c r="F7982" s="21">
        <v>220.51100000000002</v>
      </c>
      <c r="G7982" s="16">
        <v>5</v>
      </c>
      <c r="H7982" s="52" t="str">
        <f>_xlfn.XLOOKUP(fTransactionsAN[[#This Row],[SalesRepID]],dSalesRepAN[SalesRepID],dSalesRepAN[SalesRep])</f>
        <v>Shayla</v>
      </c>
      <c r="I7982" s="52" t="str">
        <f>_xlfn.XLOOKUP(fTransactionsAN[[#This Row],[ProductID]],dProductAN[ProductID],dProductAN[Product])</f>
        <v>Yanaki</v>
      </c>
    </row>
    <row r="7983" spans="3:9" x14ac:dyDescent="0.3">
      <c r="C7983" s="112">
        <v>44420</v>
      </c>
      <c r="D7983" s="21">
        <v>4</v>
      </c>
      <c r="E7983" s="21" t="s">
        <v>16</v>
      </c>
      <c r="F7983" s="21">
        <v>277.5</v>
      </c>
      <c r="G7983" s="16">
        <v>4</v>
      </c>
      <c r="H7983" s="52" t="str">
        <f>_xlfn.XLOOKUP(fTransactionsAN[[#This Row],[SalesRepID]],dSalesRepAN[SalesRepID],dSalesRepAN[SalesRep])</f>
        <v>Chantel</v>
      </c>
      <c r="I7983" s="52" t="str">
        <f>_xlfn.XLOOKUP(fTransactionsAN[[#This Row],[ProductID]],dProductAN[ProductID],dProductAN[Product])</f>
        <v>Aspen</v>
      </c>
    </row>
    <row r="7984" spans="3:9" x14ac:dyDescent="0.3">
      <c r="C7984" s="112">
        <v>44523</v>
      </c>
      <c r="D7984" s="21">
        <v>4</v>
      </c>
      <c r="E7984" s="21" t="s">
        <v>16</v>
      </c>
      <c r="F7984" s="21">
        <v>209.33200000000002</v>
      </c>
      <c r="G7984" s="16">
        <v>3</v>
      </c>
      <c r="H7984" s="52" t="str">
        <f>_xlfn.XLOOKUP(fTransactionsAN[[#This Row],[SalesRepID]],dSalesRepAN[SalesRepID],dSalesRepAN[SalesRep])</f>
        <v>Chantel</v>
      </c>
      <c r="I7984" s="52" t="str">
        <f>_xlfn.XLOOKUP(fTransactionsAN[[#This Row],[ProductID]],dProductAN[ProductID],dProductAN[Product])</f>
        <v>Carlota</v>
      </c>
    </row>
    <row r="7985" spans="3:9" x14ac:dyDescent="0.3">
      <c r="C7985" s="112">
        <v>44053</v>
      </c>
      <c r="D7985" s="21">
        <v>5</v>
      </c>
      <c r="E7985" s="21" t="s">
        <v>21</v>
      </c>
      <c r="F7985" s="21">
        <v>202.47899999999998</v>
      </c>
      <c r="G7985" s="16">
        <v>5</v>
      </c>
      <c r="H7985" s="52" t="str">
        <f>_xlfn.XLOOKUP(fTransactionsAN[[#This Row],[SalesRepID]],dSalesRepAN[SalesRepID],dSalesRepAN[SalesRep])</f>
        <v>Ahmed</v>
      </c>
      <c r="I7985" s="52" t="str">
        <f>_xlfn.XLOOKUP(fTransactionsAN[[#This Row],[ProductID]],dProductAN[ProductID],dProductAN[Product])</f>
        <v>Yanaki</v>
      </c>
    </row>
    <row r="7986" spans="3:9" x14ac:dyDescent="0.3">
      <c r="C7986" s="112">
        <v>44421</v>
      </c>
      <c r="D7986" s="21">
        <v>3</v>
      </c>
      <c r="E7986" s="21" t="s">
        <v>21</v>
      </c>
      <c r="F7986" s="21">
        <v>178.387</v>
      </c>
      <c r="G7986" s="16">
        <v>7</v>
      </c>
      <c r="H7986" s="52" t="str">
        <f>_xlfn.XLOOKUP(fTransactionsAN[[#This Row],[SalesRepID]],dSalesRepAN[SalesRepID],dSalesRepAN[SalesRep])</f>
        <v>Shayla</v>
      </c>
      <c r="I7986" s="52" t="str">
        <f>_xlfn.XLOOKUP(fTransactionsAN[[#This Row],[ProductID]],dProductAN[ProductID],dProductAN[Product])</f>
        <v>FlyFast</v>
      </c>
    </row>
    <row r="7987" spans="3:9" x14ac:dyDescent="0.3">
      <c r="C7987" s="112">
        <v>43928</v>
      </c>
      <c r="D7987" s="21">
        <v>1</v>
      </c>
      <c r="E7987" s="21" t="s">
        <v>21</v>
      </c>
      <c r="F7987" s="21">
        <v>368.99599999999998</v>
      </c>
      <c r="G7987" s="16">
        <v>1</v>
      </c>
      <c r="H7987" s="52" t="str">
        <f>_xlfn.XLOOKUP(fTransactionsAN[[#This Row],[SalesRepID]],dSalesRepAN[SalesRepID],dSalesRepAN[SalesRep])</f>
        <v>Sioux</v>
      </c>
      <c r="I7987" s="52" t="str">
        <f>_xlfn.XLOOKUP(fTransactionsAN[[#This Row],[ProductID]],dProductAN[ProductID],dProductAN[Product])</f>
        <v>Quad</v>
      </c>
    </row>
    <row r="7988" spans="3:9" x14ac:dyDescent="0.3">
      <c r="C7988" s="112">
        <v>44530</v>
      </c>
      <c r="D7988" s="21">
        <v>4</v>
      </c>
      <c r="E7988" s="21" t="s">
        <v>7</v>
      </c>
      <c r="F7988" s="21">
        <v>295.80599999999998</v>
      </c>
      <c r="G7988" s="16">
        <v>1</v>
      </c>
      <c r="H7988" s="52" t="str">
        <f>_xlfn.XLOOKUP(fTransactionsAN[[#This Row],[SalesRepID]],dSalesRepAN[SalesRepID],dSalesRepAN[SalesRep])</f>
        <v>Chantel</v>
      </c>
      <c r="I7988" s="52" t="str">
        <f>_xlfn.XLOOKUP(fTransactionsAN[[#This Row],[ProductID]],dProductAN[ProductID],dProductAN[Product])</f>
        <v>Quad</v>
      </c>
    </row>
    <row r="7989" spans="3:9" x14ac:dyDescent="0.3">
      <c r="C7989" s="112">
        <v>43864</v>
      </c>
      <c r="D7989" s="21">
        <v>1</v>
      </c>
      <c r="E7989" s="21" t="s">
        <v>7</v>
      </c>
      <c r="F7989" s="21">
        <v>321.04399999999998</v>
      </c>
      <c r="G7989" s="16">
        <v>5</v>
      </c>
      <c r="H7989" s="52" t="str">
        <f>_xlfn.XLOOKUP(fTransactionsAN[[#This Row],[SalesRepID]],dSalesRepAN[SalesRepID],dSalesRepAN[SalesRep])</f>
        <v>Sioux</v>
      </c>
      <c r="I7989" s="52" t="str">
        <f>_xlfn.XLOOKUP(fTransactionsAN[[#This Row],[ProductID]],dProductAN[ProductID],dProductAN[Product])</f>
        <v>Yanaki</v>
      </c>
    </row>
    <row r="7990" spans="3:9" x14ac:dyDescent="0.3">
      <c r="C7990" s="112">
        <v>44462</v>
      </c>
      <c r="D7990" s="21">
        <v>1</v>
      </c>
      <c r="E7990" s="21" t="s">
        <v>21</v>
      </c>
      <c r="F7990" s="21">
        <v>477.649</v>
      </c>
      <c r="G7990" s="16">
        <v>5</v>
      </c>
      <c r="H7990" s="52" t="str">
        <f>_xlfn.XLOOKUP(fTransactionsAN[[#This Row],[SalesRepID]],dSalesRepAN[SalesRepID],dSalesRepAN[SalesRep])</f>
        <v>Sioux</v>
      </c>
      <c r="I7990" s="52" t="str">
        <f>_xlfn.XLOOKUP(fTransactionsAN[[#This Row],[ProductID]],dProductAN[ProductID],dProductAN[Product])</f>
        <v>Yanaki</v>
      </c>
    </row>
    <row r="7991" spans="3:9" x14ac:dyDescent="0.3">
      <c r="C7991" s="112">
        <v>43892</v>
      </c>
      <c r="D7991" s="21">
        <v>4</v>
      </c>
      <c r="E7991" s="21" t="s">
        <v>21</v>
      </c>
      <c r="F7991" s="21">
        <v>256.21100000000001</v>
      </c>
      <c r="G7991" s="16">
        <v>4</v>
      </c>
      <c r="H7991" s="52" t="str">
        <f>_xlfn.XLOOKUP(fTransactionsAN[[#This Row],[SalesRepID]],dSalesRepAN[SalesRepID],dSalesRepAN[SalesRep])</f>
        <v>Chantel</v>
      </c>
      <c r="I7991" s="52" t="str">
        <f>_xlfn.XLOOKUP(fTransactionsAN[[#This Row],[ProductID]],dProductAN[ProductID],dProductAN[Product])</f>
        <v>Aspen</v>
      </c>
    </row>
    <row r="7992" spans="3:9" x14ac:dyDescent="0.3">
      <c r="C7992" s="112">
        <v>44153</v>
      </c>
      <c r="D7992" s="21">
        <v>5</v>
      </c>
      <c r="E7992" s="21" t="s">
        <v>20</v>
      </c>
      <c r="F7992" s="21">
        <v>401.91999999999996</v>
      </c>
      <c r="G7992" s="16">
        <v>5</v>
      </c>
      <c r="H7992" s="52" t="str">
        <f>_xlfn.XLOOKUP(fTransactionsAN[[#This Row],[SalesRepID]],dSalesRepAN[SalesRepID],dSalesRepAN[SalesRep])</f>
        <v>Ahmed</v>
      </c>
      <c r="I7992" s="52" t="str">
        <f>_xlfn.XLOOKUP(fTransactionsAN[[#This Row],[ProductID]],dProductAN[ProductID],dProductAN[Product])</f>
        <v>Yanaki</v>
      </c>
    </row>
    <row r="7993" spans="3:9" x14ac:dyDescent="0.3">
      <c r="C7993" s="112">
        <v>43882</v>
      </c>
      <c r="D7993" s="21">
        <v>3</v>
      </c>
      <c r="E7993" s="21" t="s">
        <v>21</v>
      </c>
      <c r="F7993" s="21">
        <v>404.096</v>
      </c>
      <c r="G7993" s="16">
        <v>5</v>
      </c>
      <c r="H7993" s="52" t="str">
        <f>_xlfn.XLOOKUP(fTransactionsAN[[#This Row],[SalesRepID]],dSalesRepAN[SalesRepID],dSalesRepAN[SalesRep])</f>
        <v>Shayla</v>
      </c>
      <c r="I7993" s="52" t="str">
        <f>_xlfn.XLOOKUP(fTransactionsAN[[#This Row],[ProductID]],dProductAN[ProductID],dProductAN[Product])</f>
        <v>Yanaki</v>
      </c>
    </row>
    <row r="7994" spans="3:9" x14ac:dyDescent="0.3">
      <c r="C7994" s="112">
        <v>44047</v>
      </c>
      <c r="D7994" s="21">
        <v>5</v>
      </c>
      <c r="E7994" s="21" t="s">
        <v>10</v>
      </c>
      <c r="F7994" s="21">
        <v>426.93900000000002</v>
      </c>
      <c r="G7994" s="16">
        <v>7</v>
      </c>
      <c r="H7994" s="52" t="str">
        <f>_xlfn.XLOOKUP(fTransactionsAN[[#This Row],[SalesRepID]],dSalesRepAN[SalesRepID],dSalesRepAN[SalesRep])</f>
        <v>Ahmed</v>
      </c>
      <c r="I7994" s="52" t="str">
        <f>_xlfn.XLOOKUP(fTransactionsAN[[#This Row],[ProductID]],dProductAN[ProductID],dProductAN[Product])</f>
        <v>FlyFast</v>
      </c>
    </row>
    <row r="7995" spans="3:9" x14ac:dyDescent="0.3">
      <c r="C7995" s="112">
        <v>43903</v>
      </c>
      <c r="D7995" s="21">
        <v>5</v>
      </c>
      <c r="E7995" s="21" t="s">
        <v>7</v>
      </c>
      <c r="F7995" s="21">
        <v>405.41700000000003</v>
      </c>
      <c r="G7995" s="16">
        <v>1</v>
      </c>
      <c r="H7995" s="52" t="str">
        <f>_xlfn.XLOOKUP(fTransactionsAN[[#This Row],[SalesRepID]],dSalesRepAN[SalesRepID],dSalesRepAN[SalesRep])</f>
        <v>Ahmed</v>
      </c>
      <c r="I7995" s="52" t="str">
        <f>_xlfn.XLOOKUP(fTransactionsAN[[#This Row],[ProductID]],dProductAN[ProductID],dProductAN[Product])</f>
        <v>Quad</v>
      </c>
    </row>
    <row r="7996" spans="3:9" x14ac:dyDescent="0.3">
      <c r="C7996" s="112">
        <v>44215</v>
      </c>
      <c r="D7996" s="21">
        <v>1</v>
      </c>
      <c r="E7996" s="21" t="s">
        <v>7</v>
      </c>
      <c r="F7996" s="21">
        <v>267.49899999999997</v>
      </c>
      <c r="G7996" s="16">
        <v>1</v>
      </c>
      <c r="H7996" s="52" t="str">
        <f>_xlfn.XLOOKUP(fTransactionsAN[[#This Row],[SalesRepID]],dSalesRepAN[SalesRepID],dSalesRepAN[SalesRep])</f>
        <v>Sioux</v>
      </c>
      <c r="I7996" s="52" t="str">
        <f>_xlfn.XLOOKUP(fTransactionsAN[[#This Row],[ProductID]],dProductAN[ProductID],dProductAN[Product])</f>
        <v>Quad</v>
      </c>
    </row>
    <row r="7997" spans="3:9" x14ac:dyDescent="0.3">
      <c r="C7997" s="112">
        <v>44349</v>
      </c>
      <c r="D7997" s="21">
        <v>3</v>
      </c>
      <c r="E7997" s="21" t="s">
        <v>16</v>
      </c>
      <c r="F7997" s="21">
        <v>288.12700000000001</v>
      </c>
      <c r="G7997" s="16">
        <v>2</v>
      </c>
      <c r="H7997" s="52" t="str">
        <f>_xlfn.XLOOKUP(fTransactionsAN[[#This Row],[SalesRepID]],dSalesRepAN[SalesRepID],dSalesRepAN[SalesRep])</f>
        <v>Shayla</v>
      </c>
      <c r="I7997" s="52" t="str">
        <f>_xlfn.XLOOKUP(fTransactionsAN[[#This Row],[ProductID]],dProductAN[ProductID],dProductAN[Product])</f>
        <v>Sunshine</v>
      </c>
    </row>
    <row r="7998" spans="3:9" x14ac:dyDescent="0.3">
      <c r="C7998" s="112">
        <v>44344</v>
      </c>
      <c r="D7998" s="21">
        <v>1</v>
      </c>
      <c r="E7998" s="21" t="s">
        <v>7</v>
      </c>
      <c r="F7998" s="21">
        <v>109.279</v>
      </c>
      <c r="G7998" s="16">
        <v>1</v>
      </c>
      <c r="H7998" s="52" t="str">
        <f>_xlfn.XLOOKUP(fTransactionsAN[[#This Row],[SalesRepID]],dSalesRepAN[SalesRepID],dSalesRepAN[SalesRep])</f>
        <v>Sioux</v>
      </c>
      <c r="I7998" s="52" t="str">
        <f>_xlfn.XLOOKUP(fTransactionsAN[[#This Row],[ProductID]],dProductAN[ProductID],dProductAN[Product])</f>
        <v>Quad</v>
      </c>
    </row>
    <row r="7999" spans="3:9" x14ac:dyDescent="0.3">
      <c r="C7999" s="112">
        <v>44415</v>
      </c>
      <c r="D7999" s="21">
        <v>3</v>
      </c>
      <c r="E7999" s="21" t="s">
        <v>21</v>
      </c>
      <c r="F7999" s="21">
        <v>436.74599999999998</v>
      </c>
      <c r="G7999" s="16">
        <v>1</v>
      </c>
      <c r="H7999" s="52" t="str">
        <f>_xlfn.XLOOKUP(fTransactionsAN[[#This Row],[SalesRepID]],dSalesRepAN[SalesRepID],dSalesRepAN[SalesRep])</f>
        <v>Shayla</v>
      </c>
      <c r="I7999" s="52" t="str">
        <f>_xlfn.XLOOKUP(fTransactionsAN[[#This Row],[ProductID]],dProductAN[ProductID],dProductAN[Product])</f>
        <v>Quad</v>
      </c>
    </row>
    <row r="8000" spans="3:9" x14ac:dyDescent="0.3">
      <c r="C8000" s="112">
        <v>44182</v>
      </c>
      <c r="D8000" s="21">
        <v>5</v>
      </c>
      <c r="E8000" s="21" t="s">
        <v>16</v>
      </c>
      <c r="F8000" s="21">
        <v>289.57900000000001</v>
      </c>
      <c r="G8000" s="16">
        <v>4</v>
      </c>
      <c r="H8000" s="52" t="str">
        <f>_xlfn.XLOOKUP(fTransactionsAN[[#This Row],[SalesRepID]],dSalesRepAN[SalesRepID],dSalesRepAN[SalesRep])</f>
        <v>Ahmed</v>
      </c>
      <c r="I8000" s="52" t="str">
        <f>_xlfn.XLOOKUP(fTransactionsAN[[#This Row],[ProductID]],dProductAN[ProductID],dProductAN[Product])</f>
        <v>Aspen</v>
      </c>
    </row>
    <row r="8001" spans="3:9" x14ac:dyDescent="0.3">
      <c r="C8001" s="112">
        <v>44172</v>
      </c>
      <c r="D8001" s="21">
        <v>4</v>
      </c>
      <c r="E8001" s="21" t="s">
        <v>21</v>
      </c>
      <c r="F8001" s="21">
        <v>804.51</v>
      </c>
      <c r="G8001" s="16">
        <v>7</v>
      </c>
      <c r="H8001" s="52" t="str">
        <f>_xlfn.XLOOKUP(fTransactionsAN[[#This Row],[SalesRepID]],dSalesRepAN[SalesRepID],dSalesRepAN[SalesRep])</f>
        <v>Chantel</v>
      </c>
      <c r="I8001" s="52" t="str">
        <f>_xlfn.XLOOKUP(fTransactionsAN[[#This Row],[ProductID]],dProductAN[ProductID],dProductAN[Product])</f>
        <v>FlyFast</v>
      </c>
    </row>
    <row r="8002" spans="3:9" x14ac:dyDescent="0.3">
      <c r="C8002" s="112">
        <v>44202</v>
      </c>
      <c r="D8002" s="21">
        <v>4</v>
      </c>
      <c r="E8002" s="21" t="s">
        <v>10</v>
      </c>
      <c r="F8002" s="21">
        <v>358.01</v>
      </c>
      <c r="G8002" s="16">
        <v>1</v>
      </c>
      <c r="H8002" s="52" t="str">
        <f>_xlfn.XLOOKUP(fTransactionsAN[[#This Row],[SalesRepID]],dSalesRepAN[SalesRepID],dSalesRepAN[SalesRep])</f>
        <v>Chantel</v>
      </c>
      <c r="I8002" s="52" t="str">
        <f>_xlfn.XLOOKUP(fTransactionsAN[[#This Row],[ProductID]],dProductAN[ProductID],dProductAN[Product])</f>
        <v>Quad</v>
      </c>
    </row>
    <row r="8003" spans="3:9" x14ac:dyDescent="0.3">
      <c r="C8003" s="112">
        <v>44162</v>
      </c>
      <c r="D8003" s="21">
        <v>1</v>
      </c>
      <c r="E8003" s="21" t="s">
        <v>10</v>
      </c>
      <c r="F8003" s="21">
        <v>233.26100000000002</v>
      </c>
      <c r="G8003" s="16">
        <v>1</v>
      </c>
      <c r="H8003" s="52" t="str">
        <f>_xlfn.XLOOKUP(fTransactionsAN[[#This Row],[SalesRepID]],dSalesRepAN[SalesRepID],dSalesRepAN[SalesRep])</f>
        <v>Sioux</v>
      </c>
      <c r="I8003" s="52" t="str">
        <f>_xlfn.XLOOKUP(fTransactionsAN[[#This Row],[ProductID]],dProductAN[ProductID],dProductAN[Product])</f>
        <v>Quad</v>
      </c>
    </row>
    <row r="8004" spans="3:9" x14ac:dyDescent="0.3">
      <c r="C8004" s="112">
        <v>44201</v>
      </c>
      <c r="D8004" s="21">
        <v>4</v>
      </c>
      <c r="E8004" s="21" t="s">
        <v>10</v>
      </c>
      <c r="F8004" s="21">
        <v>402.84699999999998</v>
      </c>
      <c r="G8004" s="16">
        <v>1</v>
      </c>
      <c r="H8004" s="52" t="str">
        <f>_xlfn.XLOOKUP(fTransactionsAN[[#This Row],[SalesRepID]],dSalesRepAN[SalesRepID],dSalesRepAN[SalesRep])</f>
        <v>Chantel</v>
      </c>
      <c r="I8004" s="52" t="str">
        <f>_xlfn.XLOOKUP(fTransactionsAN[[#This Row],[ProductID]],dProductAN[ProductID],dProductAN[Product])</f>
        <v>Quad</v>
      </c>
    </row>
    <row r="8005" spans="3:9" x14ac:dyDescent="0.3">
      <c r="C8005" s="112">
        <v>43838</v>
      </c>
      <c r="D8005" s="21">
        <v>5</v>
      </c>
      <c r="E8005" s="21" t="s">
        <v>21</v>
      </c>
      <c r="F8005" s="21">
        <v>330.53899999999999</v>
      </c>
      <c r="G8005" s="16">
        <v>4</v>
      </c>
      <c r="H8005" s="52" t="str">
        <f>_xlfn.XLOOKUP(fTransactionsAN[[#This Row],[SalesRepID]],dSalesRepAN[SalesRepID],dSalesRepAN[SalesRep])</f>
        <v>Ahmed</v>
      </c>
      <c r="I8005" s="52" t="str">
        <f>_xlfn.XLOOKUP(fTransactionsAN[[#This Row],[ProductID]],dProductAN[ProductID],dProductAN[Product])</f>
        <v>Aspen</v>
      </c>
    </row>
    <row r="8006" spans="3:9" x14ac:dyDescent="0.3">
      <c r="C8006" s="112">
        <v>44282</v>
      </c>
      <c r="D8006" s="21">
        <v>1</v>
      </c>
      <c r="E8006" s="21" t="s">
        <v>10</v>
      </c>
      <c r="F8006" s="21">
        <v>334.964</v>
      </c>
      <c r="G8006" s="16">
        <v>5</v>
      </c>
      <c r="H8006" s="52" t="str">
        <f>_xlfn.XLOOKUP(fTransactionsAN[[#This Row],[SalesRepID]],dSalesRepAN[SalesRepID],dSalesRepAN[SalesRep])</f>
        <v>Sioux</v>
      </c>
      <c r="I8006" s="52" t="str">
        <f>_xlfn.XLOOKUP(fTransactionsAN[[#This Row],[ProductID]],dProductAN[ProductID],dProductAN[Product])</f>
        <v>Yanaki</v>
      </c>
    </row>
    <row r="8007" spans="3:9" x14ac:dyDescent="0.3">
      <c r="C8007" s="112">
        <v>43997</v>
      </c>
      <c r="D8007" s="21">
        <v>5</v>
      </c>
      <c r="E8007" s="21" t="s">
        <v>21</v>
      </c>
      <c r="F8007" s="21">
        <v>327.93700000000001</v>
      </c>
      <c r="G8007" s="16">
        <v>5</v>
      </c>
      <c r="H8007" s="52" t="str">
        <f>_xlfn.XLOOKUP(fTransactionsAN[[#This Row],[SalesRepID]],dSalesRepAN[SalesRepID],dSalesRepAN[SalesRep])</f>
        <v>Ahmed</v>
      </c>
      <c r="I8007" s="52" t="str">
        <f>_xlfn.XLOOKUP(fTransactionsAN[[#This Row],[ProductID]],dProductAN[ProductID],dProductAN[Product])</f>
        <v>Yanaki</v>
      </c>
    </row>
    <row r="8008" spans="3:9" x14ac:dyDescent="0.3">
      <c r="C8008" s="112">
        <v>44228</v>
      </c>
      <c r="D8008" s="21">
        <v>1</v>
      </c>
      <c r="E8008" s="21" t="s">
        <v>16</v>
      </c>
      <c r="F8008" s="21">
        <v>192.334</v>
      </c>
      <c r="G8008" s="16">
        <v>5</v>
      </c>
      <c r="H8008" s="52" t="str">
        <f>_xlfn.XLOOKUP(fTransactionsAN[[#This Row],[SalesRepID]],dSalesRepAN[SalesRepID],dSalesRepAN[SalesRep])</f>
        <v>Sioux</v>
      </c>
      <c r="I8008" s="52" t="str">
        <f>_xlfn.XLOOKUP(fTransactionsAN[[#This Row],[ProductID]],dProductAN[ProductID],dProductAN[Product])</f>
        <v>Yanaki</v>
      </c>
    </row>
    <row r="8009" spans="3:9" x14ac:dyDescent="0.3">
      <c r="C8009" s="112">
        <v>44530</v>
      </c>
      <c r="D8009" s="21">
        <v>4</v>
      </c>
      <c r="E8009" s="21" t="s">
        <v>21</v>
      </c>
      <c r="F8009" s="21">
        <v>473.43500000000006</v>
      </c>
      <c r="G8009" s="16">
        <v>1</v>
      </c>
      <c r="H8009" s="52" t="str">
        <f>_xlfn.XLOOKUP(fTransactionsAN[[#This Row],[SalesRepID]],dSalesRepAN[SalesRepID],dSalesRepAN[SalesRep])</f>
        <v>Chantel</v>
      </c>
      <c r="I8009" s="52" t="str">
        <f>_xlfn.XLOOKUP(fTransactionsAN[[#This Row],[ProductID]],dProductAN[ProductID],dProductAN[Product])</f>
        <v>Quad</v>
      </c>
    </row>
    <row r="8010" spans="3:9" x14ac:dyDescent="0.3">
      <c r="C8010" s="112">
        <v>44365</v>
      </c>
      <c r="D8010" s="21">
        <v>5</v>
      </c>
      <c r="E8010" s="21" t="s">
        <v>7</v>
      </c>
      <c r="F8010" s="21">
        <v>104.854</v>
      </c>
      <c r="G8010" s="16">
        <v>7</v>
      </c>
      <c r="H8010" s="52" t="str">
        <f>_xlfn.XLOOKUP(fTransactionsAN[[#This Row],[SalesRepID]],dSalesRepAN[SalesRepID],dSalesRepAN[SalesRep])</f>
        <v>Ahmed</v>
      </c>
      <c r="I8010" s="52" t="str">
        <f>_xlfn.XLOOKUP(fTransactionsAN[[#This Row],[ProductID]],dProductAN[ProductID],dProductAN[Product])</f>
        <v>FlyFast</v>
      </c>
    </row>
    <row r="8011" spans="3:9" x14ac:dyDescent="0.3">
      <c r="C8011" s="112">
        <v>43861</v>
      </c>
      <c r="D8011" s="21">
        <v>4</v>
      </c>
      <c r="E8011" s="21" t="s">
        <v>21</v>
      </c>
      <c r="F8011" s="21">
        <v>380.30599999999998</v>
      </c>
      <c r="G8011" s="16">
        <v>1</v>
      </c>
      <c r="H8011" s="52" t="str">
        <f>_xlfn.XLOOKUP(fTransactionsAN[[#This Row],[SalesRepID]],dSalesRepAN[SalesRepID],dSalesRepAN[SalesRep])</f>
        <v>Chantel</v>
      </c>
      <c r="I8011" s="52" t="str">
        <f>_xlfn.XLOOKUP(fTransactionsAN[[#This Row],[ProductID]],dProductAN[ProductID],dProductAN[Product])</f>
        <v>Quad</v>
      </c>
    </row>
    <row r="8012" spans="3:9" x14ac:dyDescent="0.3">
      <c r="C8012" s="112">
        <v>44467</v>
      </c>
      <c r="D8012" s="21">
        <v>2</v>
      </c>
      <c r="E8012" s="21" t="s">
        <v>7</v>
      </c>
      <c r="F8012" s="21">
        <v>275.37099999999998</v>
      </c>
      <c r="G8012" s="16">
        <v>5</v>
      </c>
      <c r="H8012" s="52" t="str">
        <f>_xlfn.XLOOKUP(fTransactionsAN[[#This Row],[SalesRepID]],dSalesRepAN[SalesRepID],dSalesRepAN[SalesRep])</f>
        <v>Gigi</v>
      </c>
      <c r="I8012" s="52" t="str">
        <f>_xlfn.XLOOKUP(fTransactionsAN[[#This Row],[ProductID]],dProductAN[ProductID],dProductAN[Product])</f>
        <v>Yanaki</v>
      </c>
    </row>
    <row r="8013" spans="3:9" x14ac:dyDescent="0.3">
      <c r="C8013" s="112">
        <v>44244</v>
      </c>
      <c r="D8013" s="21">
        <v>2</v>
      </c>
      <c r="E8013" s="21" t="s">
        <v>7</v>
      </c>
      <c r="F8013" s="21">
        <v>308.54000000000002</v>
      </c>
      <c r="G8013" s="16">
        <v>4</v>
      </c>
      <c r="H8013" s="52" t="str">
        <f>_xlfn.XLOOKUP(fTransactionsAN[[#This Row],[SalesRepID]],dSalesRepAN[SalesRepID],dSalesRepAN[SalesRep])</f>
        <v>Gigi</v>
      </c>
      <c r="I8013" s="52" t="str">
        <f>_xlfn.XLOOKUP(fTransactionsAN[[#This Row],[ProductID]],dProductAN[ProductID],dProductAN[Product])</f>
        <v>Aspen</v>
      </c>
    </row>
    <row r="8014" spans="3:9" x14ac:dyDescent="0.3">
      <c r="C8014" s="112">
        <v>43843</v>
      </c>
      <c r="D8014" s="21">
        <v>4</v>
      </c>
      <c r="E8014" s="21" t="s">
        <v>16</v>
      </c>
      <c r="F8014" s="21">
        <v>324.666</v>
      </c>
      <c r="G8014" s="16">
        <v>2</v>
      </c>
      <c r="H8014" s="52" t="str">
        <f>_xlfn.XLOOKUP(fTransactionsAN[[#This Row],[SalesRepID]],dSalesRepAN[SalesRepID],dSalesRepAN[SalesRep])</f>
        <v>Chantel</v>
      </c>
      <c r="I8014" s="52" t="str">
        <f>_xlfn.XLOOKUP(fTransactionsAN[[#This Row],[ProductID]],dProductAN[ProductID],dProductAN[Product])</f>
        <v>Sunshine</v>
      </c>
    </row>
    <row r="8015" spans="3:9" x14ac:dyDescent="0.3">
      <c r="C8015" s="112">
        <v>44359</v>
      </c>
      <c r="D8015" s="21">
        <v>3</v>
      </c>
      <c r="E8015" s="21" t="s">
        <v>7</v>
      </c>
      <c r="F8015" s="21">
        <v>235.43400000000003</v>
      </c>
      <c r="G8015" s="16">
        <v>7</v>
      </c>
      <c r="H8015" s="52" t="str">
        <f>_xlfn.XLOOKUP(fTransactionsAN[[#This Row],[SalesRepID]],dSalesRepAN[SalesRepID],dSalesRepAN[SalesRep])</f>
        <v>Shayla</v>
      </c>
      <c r="I8015" s="52" t="str">
        <f>_xlfn.XLOOKUP(fTransactionsAN[[#This Row],[ProductID]],dProductAN[ProductID],dProductAN[Product])</f>
        <v>FlyFast</v>
      </c>
    </row>
    <row r="8016" spans="3:9" x14ac:dyDescent="0.3">
      <c r="C8016" s="112">
        <v>43999</v>
      </c>
      <c r="D8016" s="21">
        <v>3</v>
      </c>
      <c r="E8016" s="21" t="s">
        <v>21</v>
      </c>
      <c r="F8016" s="21">
        <v>177.631</v>
      </c>
      <c r="G8016" s="16">
        <v>6</v>
      </c>
      <c r="H8016" s="52" t="str">
        <f>_xlfn.XLOOKUP(fTransactionsAN[[#This Row],[SalesRepID]],dSalesRepAN[SalesRepID],dSalesRepAN[SalesRep])</f>
        <v>Shayla</v>
      </c>
      <c r="I8016" s="52" t="str">
        <f>_xlfn.XLOOKUP(fTransactionsAN[[#This Row],[ProductID]],dProductAN[ProductID],dProductAN[Product])</f>
        <v>SpitFire</v>
      </c>
    </row>
    <row r="8017" spans="3:9" x14ac:dyDescent="0.3">
      <c r="C8017" s="112">
        <v>44131</v>
      </c>
      <c r="D8017" s="21">
        <v>3</v>
      </c>
      <c r="E8017" s="21" t="s">
        <v>16</v>
      </c>
      <c r="F8017" s="21">
        <v>499.88599999999997</v>
      </c>
      <c r="G8017" s="16">
        <v>5</v>
      </c>
      <c r="H8017" s="52" t="str">
        <f>_xlfn.XLOOKUP(fTransactionsAN[[#This Row],[SalesRepID]],dSalesRepAN[SalesRepID],dSalesRepAN[SalesRep])</f>
        <v>Shayla</v>
      </c>
      <c r="I8017" s="52" t="str">
        <f>_xlfn.XLOOKUP(fTransactionsAN[[#This Row],[ProductID]],dProductAN[ProductID],dProductAN[Product])</f>
        <v>Yanaki</v>
      </c>
    </row>
    <row r="8018" spans="3:9" x14ac:dyDescent="0.3">
      <c r="C8018" s="112">
        <v>44152</v>
      </c>
      <c r="D8018" s="21">
        <v>4</v>
      </c>
      <c r="E8018" s="21" t="s">
        <v>21</v>
      </c>
      <c r="F8018" s="21">
        <v>143.83499999999998</v>
      </c>
      <c r="G8018" s="16">
        <v>5</v>
      </c>
      <c r="H8018" s="52" t="str">
        <f>_xlfn.XLOOKUP(fTransactionsAN[[#This Row],[SalesRepID]],dSalesRepAN[SalesRepID],dSalesRepAN[SalesRep])</f>
        <v>Chantel</v>
      </c>
      <c r="I8018" s="52" t="str">
        <f>_xlfn.XLOOKUP(fTransactionsAN[[#This Row],[ProductID]],dProductAN[ProductID],dProductAN[Product])</f>
        <v>Yanaki</v>
      </c>
    </row>
    <row r="8019" spans="3:9" x14ac:dyDescent="0.3">
      <c r="C8019" s="112">
        <v>44171</v>
      </c>
      <c r="D8019" s="21">
        <v>5</v>
      </c>
      <c r="E8019" s="21" t="s">
        <v>16</v>
      </c>
      <c r="F8019" s="21">
        <v>852.07299999999998</v>
      </c>
      <c r="G8019" s="16">
        <v>1</v>
      </c>
      <c r="H8019" s="52" t="str">
        <f>_xlfn.XLOOKUP(fTransactionsAN[[#This Row],[SalesRepID]],dSalesRepAN[SalesRepID],dSalesRepAN[SalesRep])</f>
        <v>Ahmed</v>
      </c>
      <c r="I8019" s="52" t="str">
        <f>_xlfn.XLOOKUP(fTransactionsAN[[#This Row],[ProductID]],dProductAN[ProductID],dProductAN[Product])</f>
        <v>Quad</v>
      </c>
    </row>
    <row r="8020" spans="3:9" x14ac:dyDescent="0.3">
      <c r="C8020" s="112">
        <v>43940</v>
      </c>
      <c r="D8020" s="21">
        <v>2</v>
      </c>
      <c r="E8020" s="21" t="s">
        <v>21</v>
      </c>
      <c r="F8020" s="21">
        <v>131.15199999999999</v>
      </c>
      <c r="G8020" s="16">
        <v>4</v>
      </c>
      <c r="H8020" s="52" t="str">
        <f>_xlfn.XLOOKUP(fTransactionsAN[[#This Row],[SalesRepID]],dSalesRepAN[SalesRepID],dSalesRepAN[SalesRep])</f>
        <v>Gigi</v>
      </c>
      <c r="I8020" s="52" t="str">
        <f>_xlfn.XLOOKUP(fTransactionsAN[[#This Row],[ProductID]],dProductAN[ProductID],dProductAN[Product])</f>
        <v>Aspen</v>
      </c>
    </row>
    <row r="8021" spans="3:9" x14ac:dyDescent="0.3">
      <c r="C8021" s="112">
        <v>44523</v>
      </c>
      <c r="D8021" s="21">
        <v>3</v>
      </c>
      <c r="E8021" s="21" t="s">
        <v>21</v>
      </c>
      <c r="F8021" s="21">
        <v>172.20699999999999</v>
      </c>
      <c r="G8021" s="16">
        <v>1</v>
      </c>
      <c r="H8021" s="52" t="str">
        <f>_xlfn.XLOOKUP(fTransactionsAN[[#This Row],[SalesRepID]],dSalesRepAN[SalesRepID],dSalesRepAN[SalesRep])</f>
        <v>Shayla</v>
      </c>
      <c r="I8021" s="52" t="str">
        <f>_xlfn.XLOOKUP(fTransactionsAN[[#This Row],[ProductID]],dProductAN[ProductID],dProductAN[Product])</f>
        <v>Quad</v>
      </c>
    </row>
    <row r="8022" spans="3:9" x14ac:dyDescent="0.3">
      <c r="C8022" s="112">
        <v>44191</v>
      </c>
      <c r="D8022" s="21">
        <v>4</v>
      </c>
      <c r="E8022" s="21" t="s">
        <v>10</v>
      </c>
      <c r="F8022" s="21">
        <v>861.01599999999996</v>
      </c>
      <c r="G8022" s="16">
        <v>1</v>
      </c>
      <c r="H8022" s="52" t="str">
        <f>_xlfn.XLOOKUP(fTransactionsAN[[#This Row],[SalesRepID]],dSalesRepAN[SalesRepID],dSalesRepAN[SalesRep])</f>
        <v>Chantel</v>
      </c>
      <c r="I8022" s="52" t="str">
        <f>_xlfn.XLOOKUP(fTransactionsAN[[#This Row],[ProductID]],dProductAN[ProductID],dProductAN[Product])</f>
        <v>Quad</v>
      </c>
    </row>
    <row r="8023" spans="3:9" x14ac:dyDescent="0.3">
      <c r="C8023" s="112">
        <v>44320</v>
      </c>
      <c r="D8023" s="21">
        <v>3</v>
      </c>
      <c r="E8023" s="21" t="s">
        <v>21</v>
      </c>
      <c r="F8023" s="21">
        <v>340.10399999999998</v>
      </c>
      <c r="G8023" s="16">
        <v>3</v>
      </c>
      <c r="H8023" s="52" t="str">
        <f>_xlfn.XLOOKUP(fTransactionsAN[[#This Row],[SalesRepID]],dSalesRepAN[SalesRepID],dSalesRepAN[SalesRep])</f>
        <v>Shayla</v>
      </c>
      <c r="I8023" s="52" t="str">
        <f>_xlfn.XLOOKUP(fTransactionsAN[[#This Row],[ProductID]],dProductAN[ProductID],dProductAN[Product])</f>
        <v>Carlota</v>
      </c>
    </row>
    <row r="8024" spans="3:9" x14ac:dyDescent="0.3">
      <c r="C8024" s="112">
        <v>44195</v>
      </c>
      <c r="D8024" s="21">
        <v>4</v>
      </c>
      <c r="E8024" s="21" t="s">
        <v>10</v>
      </c>
      <c r="F8024" s="21">
        <v>831.74599999999987</v>
      </c>
      <c r="G8024" s="16">
        <v>5</v>
      </c>
      <c r="H8024" s="52" t="str">
        <f>_xlfn.XLOOKUP(fTransactionsAN[[#This Row],[SalesRepID]],dSalesRepAN[SalesRepID],dSalesRepAN[SalesRep])</f>
        <v>Chantel</v>
      </c>
      <c r="I8024" s="52" t="str">
        <f>_xlfn.XLOOKUP(fTransactionsAN[[#This Row],[ProductID]],dProductAN[ProductID],dProductAN[Product])</f>
        <v>Yanaki</v>
      </c>
    </row>
    <row r="8025" spans="3:9" x14ac:dyDescent="0.3">
      <c r="C8025" s="112">
        <v>44504</v>
      </c>
      <c r="D8025" s="21">
        <v>4</v>
      </c>
      <c r="E8025" s="21" t="s">
        <v>7</v>
      </c>
      <c r="F8025" s="21">
        <v>367.36199999999997</v>
      </c>
      <c r="G8025" s="16">
        <v>2</v>
      </c>
      <c r="H8025" s="52" t="str">
        <f>_xlfn.XLOOKUP(fTransactionsAN[[#This Row],[SalesRepID]],dSalesRepAN[SalesRepID],dSalesRepAN[SalesRep])</f>
        <v>Chantel</v>
      </c>
      <c r="I8025" s="52" t="str">
        <f>_xlfn.XLOOKUP(fTransactionsAN[[#This Row],[ProductID]],dProductAN[ProductID],dProductAN[Product])</f>
        <v>Sunshine</v>
      </c>
    </row>
    <row r="8026" spans="3:9" x14ac:dyDescent="0.3">
      <c r="C8026" s="112">
        <v>44423</v>
      </c>
      <c r="D8026" s="21">
        <v>5</v>
      </c>
      <c r="E8026" s="21" t="s">
        <v>16</v>
      </c>
      <c r="F8026" s="21">
        <v>470.62399999999997</v>
      </c>
      <c r="G8026" s="16">
        <v>5</v>
      </c>
      <c r="H8026" s="52" t="str">
        <f>_xlfn.XLOOKUP(fTransactionsAN[[#This Row],[SalesRepID]],dSalesRepAN[SalesRepID],dSalesRepAN[SalesRep])</f>
        <v>Ahmed</v>
      </c>
      <c r="I8026" s="52" t="str">
        <f>_xlfn.XLOOKUP(fTransactionsAN[[#This Row],[ProductID]],dProductAN[ProductID],dProductAN[Product])</f>
        <v>Yanaki</v>
      </c>
    </row>
    <row r="8027" spans="3:9" x14ac:dyDescent="0.3">
      <c r="C8027" s="112">
        <v>44066</v>
      </c>
      <c r="D8027" s="21">
        <v>4</v>
      </c>
      <c r="E8027" s="21" t="s">
        <v>21</v>
      </c>
      <c r="F8027" s="21">
        <v>301.01599999999996</v>
      </c>
      <c r="G8027" s="16">
        <v>1</v>
      </c>
      <c r="H8027" s="52" t="str">
        <f>_xlfn.XLOOKUP(fTransactionsAN[[#This Row],[SalesRepID]],dSalesRepAN[SalesRepID],dSalesRepAN[SalesRep])</f>
        <v>Chantel</v>
      </c>
      <c r="I8027" s="52" t="str">
        <f>_xlfn.XLOOKUP(fTransactionsAN[[#This Row],[ProductID]],dProductAN[ProductID],dProductAN[Product])</f>
        <v>Quad</v>
      </c>
    </row>
    <row r="8028" spans="3:9" x14ac:dyDescent="0.3">
      <c r="C8028" s="112">
        <v>44195</v>
      </c>
      <c r="D8028" s="21">
        <v>5</v>
      </c>
      <c r="E8028" s="21" t="s">
        <v>16</v>
      </c>
      <c r="F8028" s="21">
        <v>506.21199999999999</v>
      </c>
      <c r="G8028" s="16">
        <v>7</v>
      </c>
      <c r="H8028" s="52" t="str">
        <f>_xlfn.XLOOKUP(fTransactionsAN[[#This Row],[SalesRepID]],dSalesRepAN[SalesRepID],dSalesRepAN[SalesRep])</f>
        <v>Ahmed</v>
      </c>
      <c r="I8028" s="52" t="str">
        <f>_xlfn.XLOOKUP(fTransactionsAN[[#This Row],[ProductID]],dProductAN[ProductID],dProductAN[Product])</f>
        <v>FlyFast</v>
      </c>
    </row>
    <row r="8029" spans="3:9" x14ac:dyDescent="0.3">
      <c r="C8029" s="112">
        <v>44132</v>
      </c>
      <c r="D8029" s="21">
        <v>1</v>
      </c>
      <c r="E8029" s="21" t="s">
        <v>12</v>
      </c>
      <c r="F8029" s="21">
        <v>388.72500000000002</v>
      </c>
      <c r="G8029" s="16">
        <v>5</v>
      </c>
      <c r="H8029" s="52" t="str">
        <f>_xlfn.XLOOKUP(fTransactionsAN[[#This Row],[SalesRepID]],dSalesRepAN[SalesRepID],dSalesRepAN[SalesRep])</f>
        <v>Sioux</v>
      </c>
      <c r="I8029" s="52" t="str">
        <f>_xlfn.XLOOKUP(fTransactionsAN[[#This Row],[ProductID]],dProductAN[ProductID],dProductAN[Product])</f>
        <v>Yanaki</v>
      </c>
    </row>
    <row r="8030" spans="3:9" x14ac:dyDescent="0.3">
      <c r="C8030" s="112">
        <v>44185</v>
      </c>
      <c r="D8030" s="21">
        <v>4</v>
      </c>
      <c r="E8030" s="21" t="s">
        <v>12</v>
      </c>
      <c r="F8030" s="21">
        <v>677.33</v>
      </c>
      <c r="G8030" s="16">
        <v>5</v>
      </c>
      <c r="H8030" s="52" t="str">
        <f>_xlfn.XLOOKUP(fTransactionsAN[[#This Row],[SalesRepID]],dSalesRepAN[SalesRepID],dSalesRepAN[SalesRep])</f>
        <v>Chantel</v>
      </c>
      <c r="I8030" s="52" t="str">
        <f>_xlfn.XLOOKUP(fTransactionsAN[[#This Row],[ProductID]],dProductAN[ProductID],dProductAN[Product])</f>
        <v>Yanaki</v>
      </c>
    </row>
    <row r="8031" spans="3:9" x14ac:dyDescent="0.3">
      <c r="C8031" s="112">
        <v>44255</v>
      </c>
      <c r="D8031" s="21">
        <v>5</v>
      </c>
      <c r="E8031" s="21" t="s">
        <v>12</v>
      </c>
      <c r="F8031" s="21">
        <v>373.74099999999999</v>
      </c>
      <c r="G8031" s="16">
        <v>1</v>
      </c>
      <c r="H8031" s="52" t="str">
        <f>_xlfn.XLOOKUP(fTransactionsAN[[#This Row],[SalesRepID]],dSalesRepAN[SalesRepID],dSalesRepAN[SalesRep])</f>
        <v>Ahmed</v>
      </c>
      <c r="I8031" s="52" t="str">
        <f>_xlfn.XLOOKUP(fTransactionsAN[[#This Row],[ProductID]],dProductAN[ProductID],dProductAN[Product])</f>
        <v>Quad</v>
      </c>
    </row>
    <row r="8032" spans="3:9" x14ac:dyDescent="0.3">
      <c r="C8032" s="112">
        <v>44204</v>
      </c>
      <c r="D8032" s="21">
        <v>3</v>
      </c>
      <c r="E8032" s="21" t="s">
        <v>12</v>
      </c>
      <c r="F8032" s="21">
        <v>301.12299999999999</v>
      </c>
      <c r="G8032" s="16">
        <v>5</v>
      </c>
      <c r="H8032" s="52" t="str">
        <f>_xlfn.XLOOKUP(fTransactionsAN[[#This Row],[SalesRepID]],dSalesRepAN[SalesRepID],dSalesRepAN[SalesRep])</f>
        <v>Shayla</v>
      </c>
      <c r="I8032" s="52" t="str">
        <f>_xlfn.XLOOKUP(fTransactionsAN[[#This Row],[ProductID]],dProductAN[ProductID],dProductAN[Product])</f>
        <v>Yanaki</v>
      </c>
    </row>
    <row r="8033" spans="3:9" x14ac:dyDescent="0.3">
      <c r="C8033" s="112">
        <v>44116</v>
      </c>
      <c r="D8033" s="21">
        <v>3</v>
      </c>
      <c r="E8033" s="21" t="s">
        <v>21</v>
      </c>
      <c r="F8033" s="21">
        <v>350.76400000000001</v>
      </c>
      <c r="G8033" s="16">
        <v>7</v>
      </c>
      <c r="H8033" s="52" t="str">
        <f>_xlfn.XLOOKUP(fTransactionsAN[[#This Row],[SalesRepID]],dSalesRepAN[SalesRepID],dSalesRepAN[SalesRep])</f>
        <v>Shayla</v>
      </c>
      <c r="I8033" s="52" t="str">
        <f>_xlfn.XLOOKUP(fTransactionsAN[[#This Row],[ProductID]],dProductAN[ProductID],dProductAN[Product])</f>
        <v>FlyFast</v>
      </c>
    </row>
    <row r="8034" spans="3:9" x14ac:dyDescent="0.3">
      <c r="C8034" s="112">
        <v>44407</v>
      </c>
      <c r="D8034" s="21">
        <v>5</v>
      </c>
      <c r="E8034" s="21" t="s">
        <v>21</v>
      </c>
      <c r="F8034" s="21">
        <v>164.178</v>
      </c>
      <c r="G8034" s="16">
        <v>3</v>
      </c>
      <c r="H8034" s="52" t="str">
        <f>_xlfn.XLOOKUP(fTransactionsAN[[#This Row],[SalesRepID]],dSalesRepAN[SalesRepID],dSalesRepAN[SalesRep])</f>
        <v>Ahmed</v>
      </c>
      <c r="I8034" s="52" t="str">
        <f>_xlfn.XLOOKUP(fTransactionsAN[[#This Row],[ProductID]],dProductAN[ProductID],dProductAN[Product])</f>
        <v>Carlota</v>
      </c>
    </row>
    <row r="8035" spans="3:9" x14ac:dyDescent="0.3">
      <c r="C8035" s="112">
        <v>44284</v>
      </c>
      <c r="D8035" s="21">
        <v>5</v>
      </c>
      <c r="E8035" s="21" t="s">
        <v>7</v>
      </c>
      <c r="F8035" s="21">
        <v>484.154</v>
      </c>
      <c r="G8035" s="16">
        <v>4</v>
      </c>
      <c r="H8035" s="52" t="str">
        <f>_xlfn.XLOOKUP(fTransactionsAN[[#This Row],[SalesRepID]],dSalesRepAN[SalesRepID],dSalesRepAN[SalesRep])</f>
        <v>Ahmed</v>
      </c>
      <c r="I8035" s="52" t="str">
        <f>_xlfn.XLOOKUP(fTransactionsAN[[#This Row],[ProductID]],dProductAN[ProductID],dProductAN[Product])</f>
        <v>Aspen</v>
      </c>
    </row>
    <row r="8036" spans="3:9" x14ac:dyDescent="0.3">
      <c r="C8036" s="112">
        <v>44365</v>
      </c>
      <c r="D8036" s="21">
        <v>4</v>
      </c>
      <c r="E8036" s="21" t="s">
        <v>12</v>
      </c>
      <c r="F8036" s="21">
        <v>131.459</v>
      </c>
      <c r="G8036" s="16">
        <v>7</v>
      </c>
      <c r="H8036" s="52" t="str">
        <f>_xlfn.XLOOKUP(fTransactionsAN[[#This Row],[SalesRepID]],dSalesRepAN[SalesRepID],dSalesRepAN[SalesRep])</f>
        <v>Chantel</v>
      </c>
      <c r="I8036" s="52" t="str">
        <f>_xlfn.XLOOKUP(fTransactionsAN[[#This Row],[ProductID]],dProductAN[ProductID],dProductAN[Product])</f>
        <v>FlyFast</v>
      </c>
    </row>
    <row r="8037" spans="3:9" x14ac:dyDescent="0.3">
      <c r="C8037" s="112">
        <v>44363</v>
      </c>
      <c r="D8037" s="21">
        <v>5</v>
      </c>
      <c r="E8037" s="21" t="s">
        <v>16</v>
      </c>
      <c r="F8037" s="21">
        <v>256.31100000000004</v>
      </c>
      <c r="G8037" s="16">
        <v>1</v>
      </c>
      <c r="H8037" s="52" t="str">
        <f>_xlfn.XLOOKUP(fTransactionsAN[[#This Row],[SalesRepID]],dSalesRepAN[SalesRepID],dSalesRepAN[SalesRep])</f>
        <v>Ahmed</v>
      </c>
      <c r="I8037" s="52" t="str">
        <f>_xlfn.XLOOKUP(fTransactionsAN[[#This Row],[ProductID]],dProductAN[ProductID],dProductAN[Product])</f>
        <v>Quad</v>
      </c>
    </row>
    <row r="8038" spans="3:9" x14ac:dyDescent="0.3">
      <c r="C8038" s="112">
        <v>44458</v>
      </c>
      <c r="D8038" s="21">
        <v>5</v>
      </c>
      <c r="E8038" s="21" t="s">
        <v>20</v>
      </c>
      <c r="F8038" s="21">
        <v>307.25300000000004</v>
      </c>
      <c r="G8038" s="16">
        <v>3</v>
      </c>
      <c r="H8038" s="52" t="str">
        <f>_xlfn.XLOOKUP(fTransactionsAN[[#This Row],[SalesRepID]],dSalesRepAN[SalesRepID],dSalesRepAN[SalesRep])</f>
        <v>Ahmed</v>
      </c>
      <c r="I8038" s="52" t="str">
        <f>_xlfn.XLOOKUP(fTransactionsAN[[#This Row],[ProductID]],dProductAN[ProductID],dProductAN[Product])</f>
        <v>Carlota</v>
      </c>
    </row>
    <row r="8039" spans="3:9" x14ac:dyDescent="0.3">
      <c r="C8039" s="112">
        <v>44089</v>
      </c>
      <c r="D8039" s="21">
        <v>3</v>
      </c>
      <c r="E8039" s="21" t="s">
        <v>20</v>
      </c>
      <c r="F8039" s="21">
        <v>426.74799999999993</v>
      </c>
      <c r="G8039" s="16">
        <v>4</v>
      </c>
      <c r="H8039" s="52" t="str">
        <f>_xlfn.XLOOKUP(fTransactionsAN[[#This Row],[SalesRepID]],dSalesRepAN[SalesRepID],dSalesRepAN[SalesRep])</f>
        <v>Shayla</v>
      </c>
      <c r="I8039" s="52" t="str">
        <f>_xlfn.XLOOKUP(fTransactionsAN[[#This Row],[ProductID]],dProductAN[ProductID],dProductAN[Product])</f>
        <v>Aspen</v>
      </c>
    </row>
    <row r="8040" spans="3:9" x14ac:dyDescent="0.3">
      <c r="C8040" s="112">
        <v>44228</v>
      </c>
      <c r="D8040" s="21">
        <v>4</v>
      </c>
      <c r="E8040" s="21" t="s">
        <v>16</v>
      </c>
      <c r="F8040" s="21">
        <v>463.91</v>
      </c>
      <c r="G8040" s="16">
        <v>1</v>
      </c>
      <c r="H8040" s="52" t="str">
        <f>_xlfn.XLOOKUP(fTransactionsAN[[#This Row],[SalesRepID]],dSalesRepAN[SalesRepID],dSalesRepAN[SalesRep])</f>
        <v>Chantel</v>
      </c>
      <c r="I8040" s="52" t="str">
        <f>_xlfn.XLOOKUP(fTransactionsAN[[#This Row],[ProductID]],dProductAN[ProductID],dProductAN[Product])</f>
        <v>Quad</v>
      </c>
    </row>
    <row r="8041" spans="3:9" x14ac:dyDescent="0.3">
      <c r="C8041" s="112">
        <v>44244</v>
      </c>
      <c r="D8041" s="21">
        <v>5</v>
      </c>
      <c r="E8041" s="21" t="s">
        <v>20</v>
      </c>
      <c r="F8041" s="21">
        <v>341.01300000000003</v>
      </c>
      <c r="G8041" s="16">
        <v>1</v>
      </c>
      <c r="H8041" s="52" t="str">
        <f>_xlfn.XLOOKUP(fTransactionsAN[[#This Row],[SalesRepID]],dSalesRepAN[SalesRepID],dSalesRepAN[SalesRep])</f>
        <v>Ahmed</v>
      </c>
      <c r="I8041" s="52" t="str">
        <f>_xlfn.XLOOKUP(fTransactionsAN[[#This Row],[ProductID]],dProductAN[ProductID],dProductAN[Product])</f>
        <v>Quad</v>
      </c>
    </row>
    <row r="8042" spans="3:9" x14ac:dyDescent="0.3">
      <c r="C8042" s="112">
        <v>43851</v>
      </c>
      <c r="D8042" s="21">
        <v>4</v>
      </c>
      <c r="E8042" s="21" t="s">
        <v>10</v>
      </c>
      <c r="F8042" s="21">
        <v>237.99099999999999</v>
      </c>
      <c r="G8042" s="16">
        <v>1</v>
      </c>
      <c r="H8042" s="52" t="str">
        <f>_xlfn.XLOOKUP(fTransactionsAN[[#This Row],[SalesRepID]],dSalesRepAN[SalesRepID],dSalesRepAN[SalesRep])</f>
        <v>Chantel</v>
      </c>
      <c r="I8042" s="52" t="str">
        <f>_xlfn.XLOOKUP(fTransactionsAN[[#This Row],[ProductID]],dProductAN[ProductID],dProductAN[Product])</f>
        <v>Quad</v>
      </c>
    </row>
    <row r="8043" spans="3:9" x14ac:dyDescent="0.3">
      <c r="C8043" s="112">
        <v>44213</v>
      </c>
      <c r="D8043" s="21">
        <v>1</v>
      </c>
      <c r="E8043" s="21" t="s">
        <v>10</v>
      </c>
      <c r="F8043" s="21">
        <v>315.60900000000004</v>
      </c>
      <c r="G8043" s="16">
        <v>2</v>
      </c>
      <c r="H8043" s="52" t="str">
        <f>_xlfn.XLOOKUP(fTransactionsAN[[#This Row],[SalesRepID]],dSalesRepAN[SalesRepID],dSalesRepAN[SalesRep])</f>
        <v>Sioux</v>
      </c>
      <c r="I8043" s="52" t="str">
        <f>_xlfn.XLOOKUP(fTransactionsAN[[#This Row],[ProductID]],dProductAN[ProductID],dProductAN[Product])</f>
        <v>Sunshine</v>
      </c>
    </row>
    <row r="8044" spans="3:9" x14ac:dyDescent="0.3">
      <c r="C8044" s="112">
        <v>44092</v>
      </c>
      <c r="D8044" s="21">
        <v>1</v>
      </c>
      <c r="E8044" s="21" t="s">
        <v>7</v>
      </c>
      <c r="F8044" s="21">
        <v>235.131</v>
      </c>
      <c r="G8044" s="16">
        <v>3</v>
      </c>
      <c r="H8044" s="52" t="str">
        <f>_xlfn.XLOOKUP(fTransactionsAN[[#This Row],[SalesRepID]],dSalesRepAN[SalesRepID],dSalesRepAN[SalesRep])</f>
        <v>Sioux</v>
      </c>
      <c r="I8044" s="52" t="str">
        <f>_xlfn.XLOOKUP(fTransactionsAN[[#This Row],[ProductID]],dProductAN[ProductID],dProductAN[Product])</f>
        <v>Carlota</v>
      </c>
    </row>
    <row r="8045" spans="3:9" x14ac:dyDescent="0.3">
      <c r="C8045" s="112">
        <v>43901</v>
      </c>
      <c r="D8045" s="21">
        <v>5</v>
      </c>
      <c r="E8045" s="21" t="s">
        <v>12</v>
      </c>
      <c r="F8045" s="21">
        <v>370.60599999999999</v>
      </c>
      <c r="G8045" s="16">
        <v>1</v>
      </c>
      <c r="H8045" s="52" t="str">
        <f>_xlfn.XLOOKUP(fTransactionsAN[[#This Row],[SalesRepID]],dSalesRepAN[SalesRepID],dSalesRepAN[SalesRep])</f>
        <v>Ahmed</v>
      </c>
      <c r="I8045" s="52" t="str">
        <f>_xlfn.XLOOKUP(fTransactionsAN[[#This Row],[ProductID]],dProductAN[ProductID],dProductAN[Product])</f>
        <v>Quad</v>
      </c>
    </row>
    <row r="8046" spans="3:9" x14ac:dyDescent="0.3">
      <c r="C8046" s="112">
        <v>44141</v>
      </c>
      <c r="D8046" s="21">
        <v>3</v>
      </c>
      <c r="E8046" s="21" t="s">
        <v>12</v>
      </c>
      <c r="F8046" s="21">
        <v>423.23100000000005</v>
      </c>
      <c r="G8046" s="16">
        <v>6</v>
      </c>
      <c r="H8046" s="52" t="str">
        <f>_xlfn.XLOOKUP(fTransactionsAN[[#This Row],[SalesRepID]],dSalesRepAN[SalesRepID],dSalesRepAN[SalesRep])</f>
        <v>Shayla</v>
      </c>
      <c r="I8046" s="52" t="str">
        <f>_xlfn.XLOOKUP(fTransactionsAN[[#This Row],[ProductID]],dProductAN[ProductID],dProductAN[Product])</f>
        <v>SpitFire</v>
      </c>
    </row>
    <row r="8047" spans="3:9" x14ac:dyDescent="0.3">
      <c r="C8047" s="112">
        <v>44523</v>
      </c>
      <c r="D8047" s="21">
        <v>4</v>
      </c>
      <c r="E8047" s="21" t="s">
        <v>21</v>
      </c>
      <c r="F8047" s="21">
        <v>250.16300000000001</v>
      </c>
      <c r="G8047" s="16">
        <v>3</v>
      </c>
      <c r="H8047" s="52" t="str">
        <f>_xlfn.XLOOKUP(fTransactionsAN[[#This Row],[SalesRepID]],dSalesRepAN[SalesRepID],dSalesRepAN[SalesRep])</f>
        <v>Chantel</v>
      </c>
      <c r="I8047" s="52" t="str">
        <f>_xlfn.XLOOKUP(fTransactionsAN[[#This Row],[ProductID]],dProductAN[ProductID],dProductAN[Product])</f>
        <v>Carlota</v>
      </c>
    </row>
    <row r="8048" spans="3:9" x14ac:dyDescent="0.3">
      <c r="C8048" s="112">
        <v>44174</v>
      </c>
      <c r="D8048" s="21">
        <v>4</v>
      </c>
      <c r="E8048" s="21" t="s">
        <v>7</v>
      </c>
      <c r="F8048" s="21">
        <v>811.60799999999995</v>
      </c>
      <c r="G8048" s="16">
        <v>4</v>
      </c>
      <c r="H8048" s="52" t="str">
        <f>_xlfn.XLOOKUP(fTransactionsAN[[#This Row],[SalesRepID]],dSalesRepAN[SalesRepID],dSalesRepAN[SalesRep])</f>
        <v>Chantel</v>
      </c>
      <c r="I8048" s="52" t="str">
        <f>_xlfn.XLOOKUP(fTransactionsAN[[#This Row],[ProductID]],dProductAN[ProductID],dProductAN[Product])</f>
        <v>Aspen</v>
      </c>
    </row>
    <row r="8049" spans="3:9" x14ac:dyDescent="0.3">
      <c r="C8049" s="112">
        <v>44215</v>
      </c>
      <c r="D8049" s="21">
        <v>4</v>
      </c>
      <c r="E8049" s="21" t="s">
        <v>21</v>
      </c>
      <c r="F8049" s="21">
        <v>169.10499999999999</v>
      </c>
      <c r="G8049" s="16">
        <v>4</v>
      </c>
      <c r="H8049" s="52" t="str">
        <f>_xlfn.XLOOKUP(fTransactionsAN[[#This Row],[SalesRepID]],dSalesRepAN[SalesRepID],dSalesRepAN[SalesRep])</f>
        <v>Chantel</v>
      </c>
      <c r="I8049" s="52" t="str">
        <f>_xlfn.XLOOKUP(fTransactionsAN[[#This Row],[ProductID]],dProductAN[ProductID],dProductAN[Product])</f>
        <v>Aspen</v>
      </c>
    </row>
    <row r="8050" spans="3:9" x14ac:dyDescent="0.3">
      <c r="C8050" s="112">
        <v>44501</v>
      </c>
      <c r="D8050" s="21">
        <v>3</v>
      </c>
      <c r="E8050" s="21" t="s">
        <v>16</v>
      </c>
      <c r="F8050" s="21">
        <v>210.68699999999998</v>
      </c>
      <c r="G8050" s="16">
        <v>3</v>
      </c>
      <c r="H8050" s="52" t="str">
        <f>_xlfn.XLOOKUP(fTransactionsAN[[#This Row],[SalesRepID]],dSalesRepAN[SalesRepID],dSalesRepAN[SalesRep])</f>
        <v>Shayla</v>
      </c>
      <c r="I8050" s="52" t="str">
        <f>_xlfn.XLOOKUP(fTransactionsAN[[#This Row],[ProductID]],dProductAN[ProductID],dProductAN[Product])</f>
        <v>Carlota</v>
      </c>
    </row>
    <row r="8051" spans="3:9" x14ac:dyDescent="0.3">
      <c r="C8051" s="112">
        <v>44444</v>
      </c>
      <c r="D8051" s="21">
        <v>5</v>
      </c>
      <c r="E8051" s="21" t="s">
        <v>7</v>
      </c>
      <c r="F8051" s="21">
        <v>450.63400000000001</v>
      </c>
      <c r="G8051" s="16">
        <v>5</v>
      </c>
      <c r="H8051" s="52" t="str">
        <f>_xlfn.XLOOKUP(fTransactionsAN[[#This Row],[SalesRepID]],dSalesRepAN[SalesRepID],dSalesRepAN[SalesRep])</f>
        <v>Ahmed</v>
      </c>
      <c r="I8051" s="52" t="str">
        <f>_xlfn.XLOOKUP(fTransactionsAN[[#This Row],[ProductID]],dProductAN[ProductID],dProductAN[Product])</f>
        <v>Yanaki</v>
      </c>
    </row>
    <row r="8052" spans="3:9" x14ac:dyDescent="0.3">
      <c r="C8052" s="112">
        <v>44298</v>
      </c>
      <c r="D8052" s="21">
        <v>5</v>
      </c>
      <c r="E8052" s="21" t="s">
        <v>12</v>
      </c>
      <c r="F8052" s="21">
        <v>355.255</v>
      </c>
      <c r="G8052" s="16">
        <v>5</v>
      </c>
      <c r="H8052" s="52" t="str">
        <f>_xlfn.XLOOKUP(fTransactionsAN[[#This Row],[SalesRepID]],dSalesRepAN[SalesRepID],dSalesRepAN[SalesRep])</f>
        <v>Ahmed</v>
      </c>
      <c r="I8052" s="52" t="str">
        <f>_xlfn.XLOOKUP(fTransactionsAN[[#This Row],[ProductID]],dProductAN[ProductID],dProductAN[Product])</f>
        <v>Yanaki</v>
      </c>
    </row>
    <row r="8053" spans="3:9" x14ac:dyDescent="0.3">
      <c r="C8053" s="112">
        <v>44417</v>
      </c>
      <c r="D8053" s="21">
        <v>4</v>
      </c>
      <c r="E8053" s="21" t="s">
        <v>10</v>
      </c>
      <c r="F8053" s="21">
        <v>423.84799999999996</v>
      </c>
      <c r="G8053" s="16">
        <v>5</v>
      </c>
      <c r="H8053" s="52" t="str">
        <f>_xlfn.XLOOKUP(fTransactionsAN[[#This Row],[SalesRepID]],dSalesRepAN[SalesRepID],dSalesRepAN[SalesRep])</f>
        <v>Chantel</v>
      </c>
      <c r="I8053" s="52" t="str">
        <f>_xlfn.XLOOKUP(fTransactionsAN[[#This Row],[ProductID]],dProductAN[ProductID],dProductAN[Product])</f>
        <v>Yanaki</v>
      </c>
    </row>
    <row r="8054" spans="3:9" x14ac:dyDescent="0.3">
      <c r="C8054" s="112">
        <v>43980</v>
      </c>
      <c r="D8054" s="21">
        <v>4</v>
      </c>
      <c r="E8054" s="21" t="s">
        <v>16</v>
      </c>
      <c r="F8054" s="21">
        <v>416.26000000000005</v>
      </c>
      <c r="G8054" s="16">
        <v>1</v>
      </c>
      <c r="H8054" s="52" t="str">
        <f>_xlfn.XLOOKUP(fTransactionsAN[[#This Row],[SalesRepID]],dSalesRepAN[SalesRepID],dSalesRepAN[SalesRep])</f>
        <v>Chantel</v>
      </c>
      <c r="I8054" s="52" t="str">
        <f>_xlfn.XLOOKUP(fTransactionsAN[[#This Row],[ProductID]],dProductAN[ProductID],dProductAN[Product])</f>
        <v>Quad</v>
      </c>
    </row>
    <row r="8055" spans="3:9" x14ac:dyDescent="0.3">
      <c r="C8055" s="112">
        <v>44309</v>
      </c>
      <c r="D8055" s="21">
        <v>5</v>
      </c>
      <c r="E8055" s="21" t="s">
        <v>7</v>
      </c>
      <c r="F8055" s="21">
        <v>169.59800000000001</v>
      </c>
      <c r="G8055" s="16">
        <v>6</v>
      </c>
      <c r="H8055" s="52" t="str">
        <f>_xlfn.XLOOKUP(fTransactionsAN[[#This Row],[SalesRepID]],dSalesRepAN[SalesRepID],dSalesRepAN[SalesRep])</f>
        <v>Ahmed</v>
      </c>
      <c r="I8055" s="52" t="str">
        <f>_xlfn.XLOOKUP(fTransactionsAN[[#This Row],[ProductID]],dProductAN[ProductID],dProductAN[Product])</f>
        <v>SpitFire</v>
      </c>
    </row>
    <row r="8056" spans="3:9" x14ac:dyDescent="0.3">
      <c r="C8056" s="112">
        <v>44487</v>
      </c>
      <c r="D8056" s="21">
        <v>3</v>
      </c>
      <c r="E8056" s="21" t="s">
        <v>20</v>
      </c>
      <c r="F8056" s="21">
        <v>169.75700000000001</v>
      </c>
      <c r="G8056" s="16">
        <v>1</v>
      </c>
      <c r="H8056" s="52" t="str">
        <f>_xlfn.XLOOKUP(fTransactionsAN[[#This Row],[SalesRepID]],dSalesRepAN[SalesRepID],dSalesRepAN[SalesRep])</f>
        <v>Shayla</v>
      </c>
      <c r="I8056" s="52" t="str">
        <f>_xlfn.XLOOKUP(fTransactionsAN[[#This Row],[ProductID]],dProductAN[ProductID],dProductAN[Product])</f>
        <v>Quad</v>
      </c>
    </row>
    <row r="8057" spans="3:9" x14ac:dyDescent="0.3">
      <c r="C8057" s="112">
        <v>44267</v>
      </c>
      <c r="D8057" s="21">
        <v>3</v>
      </c>
      <c r="E8057" s="21" t="s">
        <v>16</v>
      </c>
      <c r="F8057" s="21">
        <v>442.625</v>
      </c>
      <c r="G8057" s="16">
        <v>6</v>
      </c>
      <c r="H8057" s="52" t="str">
        <f>_xlfn.XLOOKUP(fTransactionsAN[[#This Row],[SalesRepID]],dSalesRepAN[SalesRepID],dSalesRepAN[SalesRep])</f>
        <v>Shayla</v>
      </c>
      <c r="I8057" s="52" t="str">
        <f>_xlfn.XLOOKUP(fTransactionsAN[[#This Row],[ProductID]],dProductAN[ProductID],dProductAN[Product])</f>
        <v>SpitFire</v>
      </c>
    </row>
    <row r="8058" spans="3:9" x14ac:dyDescent="0.3">
      <c r="C8058" s="112">
        <v>44272</v>
      </c>
      <c r="D8058" s="21">
        <v>1</v>
      </c>
      <c r="E8058" s="21" t="s">
        <v>7</v>
      </c>
      <c r="F8058" s="21">
        <v>286.49</v>
      </c>
      <c r="G8058" s="16">
        <v>7</v>
      </c>
      <c r="H8058" s="52" t="str">
        <f>_xlfn.XLOOKUP(fTransactionsAN[[#This Row],[SalesRepID]],dSalesRepAN[SalesRepID],dSalesRepAN[SalesRep])</f>
        <v>Sioux</v>
      </c>
      <c r="I8058" s="52" t="str">
        <f>_xlfn.XLOOKUP(fTransactionsAN[[#This Row],[ProductID]],dProductAN[ProductID],dProductAN[Product])</f>
        <v>FlyFast</v>
      </c>
    </row>
    <row r="8059" spans="3:9" x14ac:dyDescent="0.3">
      <c r="C8059" s="112">
        <v>44534</v>
      </c>
      <c r="D8059" s="21">
        <v>4</v>
      </c>
      <c r="E8059" s="21" t="s">
        <v>7</v>
      </c>
      <c r="F8059" s="21">
        <v>831.80400000000009</v>
      </c>
      <c r="G8059" s="16">
        <v>1</v>
      </c>
      <c r="H8059" s="52" t="str">
        <f>_xlfn.XLOOKUP(fTransactionsAN[[#This Row],[SalesRepID]],dSalesRepAN[SalesRepID],dSalesRepAN[SalesRep])</f>
        <v>Chantel</v>
      </c>
      <c r="I8059" s="52" t="str">
        <f>_xlfn.XLOOKUP(fTransactionsAN[[#This Row],[ProductID]],dProductAN[ProductID],dProductAN[Product])</f>
        <v>Quad</v>
      </c>
    </row>
    <row r="8060" spans="3:9" x14ac:dyDescent="0.3">
      <c r="C8060" s="112">
        <v>44030</v>
      </c>
      <c r="D8060" s="21">
        <v>3</v>
      </c>
      <c r="E8060" s="21" t="s">
        <v>7</v>
      </c>
      <c r="F8060" s="21">
        <v>361.95600000000002</v>
      </c>
      <c r="G8060" s="16">
        <v>5</v>
      </c>
      <c r="H8060" s="52" t="str">
        <f>_xlfn.XLOOKUP(fTransactionsAN[[#This Row],[SalesRepID]],dSalesRepAN[SalesRepID],dSalesRepAN[SalesRep])</f>
        <v>Shayla</v>
      </c>
      <c r="I8060" s="52" t="str">
        <f>_xlfn.XLOOKUP(fTransactionsAN[[#This Row],[ProductID]],dProductAN[ProductID],dProductAN[Product])</f>
        <v>Yanaki</v>
      </c>
    </row>
    <row r="8061" spans="3:9" x14ac:dyDescent="0.3">
      <c r="C8061" s="112">
        <v>44434</v>
      </c>
      <c r="D8061" s="21">
        <v>5</v>
      </c>
      <c r="E8061" s="21" t="s">
        <v>12</v>
      </c>
      <c r="F8061" s="21">
        <v>467.36</v>
      </c>
      <c r="G8061" s="16">
        <v>3</v>
      </c>
      <c r="H8061" s="52" t="str">
        <f>_xlfn.XLOOKUP(fTransactionsAN[[#This Row],[SalesRepID]],dSalesRepAN[SalesRepID],dSalesRepAN[SalesRep])</f>
        <v>Ahmed</v>
      </c>
      <c r="I8061" s="52" t="str">
        <f>_xlfn.XLOOKUP(fTransactionsAN[[#This Row],[ProductID]],dProductAN[ProductID],dProductAN[Product])</f>
        <v>Carlota</v>
      </c>
    </row>
    <row r="8062" spans="3:9" x14ac:dyDescent="0.3">
      <c r="C8062" s="112">
        <v>44187</v>
      </c>
      <c r="D8062" s="21">
        <v>4</v>
      </c>
      <c r="E8062" s="21" t="s">
        <v>10</v>
      </c>
      <c r="F8062" s="21">
        <v>774.529</v>
      </c>
      <c r="G8062" s="16">
        <v>5</v>
      </c>
      <c r="H8062" s="52" t="str">
        <f>_xlfn.XLOOKUP(fTransactionsAN[[#This Row],[SalesRepID]],dSalesRepAN[SalesRepID],dSalesRepAN[SalesRep])</f>
        <v>Chantel</v>
      </c>
      <c r="I8062" s="52" t="str">
        <f>_xlfn.XLOOKUP(fTransactionsAN[[#This Row],[ProductID]],dProductAN[ProductID],dProductAN[Product])</f>
        <v>Yanaki</v>
      </c>
    </row>
    <row r="8063" spans="3:9" x14ac:dyDescent="0.3">
      <c r="C8063" s="112">
        <v>44354</v>
      </c>
      <c r="D8063" s="21">
        <v>4</v>
      </c>
      <c r="E8063" s="21" t="s">
        <v>10</v>
      </c>
      <c r="F8063" s="21">
        <v>283.44400000000002</v>
      </c>
      <c r="G8063" s="16">
        <v>4</v>
      </c>
      <c r="H8063" s="52" t="str">
        <f>_xlfn.XLOOKUP(fTransactionsAN[[#This Row],[SalesRepID]],dSalesRepAN[SalesRepID],dSalesRepAN[SalesRep])</f>
        <v>Chantel</v>
      </c>
      <c r="I8063" s="52" t="str">
        <f>_xlfn.XLOOKUP(fTransactionsAN[[#This Row],[ProductID]],dProductAN[ProductID],dProductAN[Product])</f>
        <v>Aspen</v>
      </c>
    </row>
    <row r="8064" spans="3:9" x14ac:dyDescent="0.3">
      <c r="C8064" s="112">
        <v>44024</v>
      </c>
      <c r="D8064" s="21">
        <v>5</v>
      </c>
      <c r="E8064" s="21" t="s">
        <v>20</v>
      </c>
      <c r="F8064" s="21">
        <v>201.68299999999999</v>
      </c>
      <c r="G8064" s="16">
        <v>5</v>
      </c>
      <c r="H8064" s="52" t="str">
        <f>_xlfn.XLOOKUP(fTransactionsAN[[#This Row],[SalesRepID]],dSalesRepAN[SalesRepID],dSalesRepAN[SalesRep])</f>
        <v>Ahmed</v>
      </c>
      <c r="I8064" s="52" t="str">
        <f>_xlfn.XLOOKUP(fTransactionsAN[[#This Row],[ProductID]],dProductAN[ProductID],dProductAN[Product])</f>
        <v>Yanaki</v>
      </c>
    </row>
    <row r="8065" spans="3:9" x14ac:dyDescent="0.3">
      <c r="C8065" s="112">
        <v>44558</v>
      </c>
      <c r="D8065" s="21">
        <v>3</v>
      </c>
      <c r="E8065" s="21" t="s">
        <v>7</v>
      </c>
      <c r="F8065" s="21">
        <v>555.90800000000002</v>
      </c>
      <c r="G8065" s="16">
        <v>5</v>
      </c>
      <c r="H8065" s="52" t="str">
        <f>_xlfn.XLOOKUP(fTransactionsAN[[#This Row],[SalesRepID]],dSalesRepAN[SalesRepID],dSalesRepAN[SalesRep])</f>
        <v>Shayla</v>
      </c>
      <c r="I8065" s="52" t="str">
        <f>_xlfn.XLOOKUP(fTransactionsAN[[#This Row],[ProductID]],dProductAN[ProductID],dProductAN[Product])</f>
        <v>Yanaki</v>
      </c>
    </row>
    <row r="8066" spans="3:9" x14ac:dyDescent="0.3">
      <c r="C8066" s="112">
        <v>44517</v>
      </c>
      <c r="D8066" s="21">
        <v>1</v>
      </c>
      <c r="E8066" s="21" t="s">
        <v>21</v>
      </c>
      <c r="F8066" s="21">
        <v>127.91</v>
      </c>
      <c r="G8066" s="16">
        <v>7</v>
      </c>
      <c r="H8066" s="52" t="str">
        <f>_xlfn.XLOOKUP(fTransactionsAN[[#This Row],[SalesRepID]],dSalesRepAN[SalesRepID],dSalesRepAN[SalesRep])</f>
        <v>Sioux</v>
      </c>
      <c r="I8066" s="52" t="str">
        <f>_xlfn.XLOOKUP(fTransactionsAN[[#This Row],[ProductID]],dProductAN[ProductID],dProductAN[Product])</f>
        <v>FlyFast</v>
      </c>
    </row>
    <row r="8067" spans="3:9" x14ac:dyDescent="0.3">
      <c r="C8067" s="112">
        <v>44171</v>
      </c>
      <c r="D8067" s="21">
        <v>1</v>
      </c>
      <c r="E8067" s="21" t="s">
        <v>10</v>
      </c>
      <c r="F8067" s="21">
        <v>451.32700000000006</v>
      </c>
      <c r="G8067" s="16">
        <v>1</v>
      </c>
      <c r="H8067" s="52" t="str">
        <f>_xlfn.XLOOKUP(fTransactionsAN[[#This Row],[SalesRepID]],dSalesRepAN[SalesRepID],dSalesRepAN[SalesRep])</f>
        <v>Sioux</v>
      </c>
      <c r="I8067" s="52" t="str">
        <f>_xlfn.XLOOKUP(fTransactionsAN[[#This Row],[ProductID]],dProductAN[ProductID],dProductAN[Product])</f>
        <v>Quad</v>
      </c>
    </row>
    <row r="8068" spans="3:9" x14ac:dyDescent="0.3">
      <c r="C8068" s="112">
        <v>43877</v>
      </c>
      <c r="D8068" s="21">
        <v>4</v>
      </c>
      <c r="E8068" s="21" t="s">
        <v>12</v>
      </c>
      <c r="F8068" s="21">
        <v>439.733</v>
      </c>
      <c r="G8068" s="16">
        <v>1</v>
      </c>
      <c r="H8068" s="52" t="str">
        <f>_xlfn.XLOOKUP(fTransactionsAN[[#This Row],[SalesRepID]],dSalesRepAN[SalesRepID],dSalesRepAN[SalesRep])</f>
        <v>Chantel</v>
      </c>
      <c r="I8068" s="52" t="str">
        <f>_xlfn.XLOOKUP(fTransactionsAN[[#This Row],[ProductID]],dProductAN[ProductID],dProductAN[Product])</f>
        <v>Quad</v>
      </c>
    </row>
    <row r="8069" spans="3:9" x14ac:dyDescent="0.3">
      <c r="C8069" s="112">
        <v>44267</v>
      </c>
      <c r="D8069" s="21">
        <v>3</v>
      </c>
      <c r="E8069" s="21" t="s">
        <v>21</v>
      </c>
      <c r="F8069" s="21">
        <v>430.34199999999998</v>
      </c>
      <c r="G8069" s="16">
        <v>1</v>
      </c>
      <c r="H8069" s="52" t="str">
        <f>_xlfn.XLOOKUP(fTransactionsAN[[#This Row],[SalesRepID]],dSalesRepAN[SalesRepID],dSalesRepAN[SalesRep])</f>
        <v>Shayla</v>
      </c>
      <c r="I8069" s="52" t="str">
        <f>_xlfn.XLOOKUP(fTransactionsAN[[#This Row],[ProductID]],dProductAN[ProductID],dProductAN[Product])</f>
        <v>Quad</v>
      </c>
    </row>
    <row r="8070" spans="3:9" x14ac:dyDescent="0.3">
      <c r="C8070" s="112">
        <v>44255</v>
      </c>
      <c r="D8070" s="21">
        <v>4</v>
      </c>
      <c r="E8070" s="21" t="s">
        <v>7</v>
      </c>
      <c r="F8070" s="21">
        <v>499.21600000000001</v>
      </c>
      <c r="G8070" s="16">
        <v>3</v>
      </c>
      <c r="H8070" s="52" t="str">
        <f>_xlfn.XLOOKUP(fTransactionsAN[[#This Row],[SalesRepID]],dSalesRepAN[SalesRepID],dSalesRepAN[SalesRep])</f>
        <v>Chantel</v>
      </c>
      <c r="I8070" s="52" t="str">
        <f>_xlfn.XLOOKUP(fTransactionsAN[[#This Row],[ProductID]],dProductAN[ProductID],dProductAN[Product])</f>
        <v>Carlota</v>
      </c>
    </row>
    <row r="8071" spans="3:9" x14ac:dyDescent="0.3">
      <c r="C8071" s="112">
        <v>43975</v>
      </c>
      <c r="D8071" s="21">
        <v>4</v>
      </c>
      <c r="E8071" s="21" t="s">
        <v>7</v>
      </c>
      <c r="F8071" s="21">
        <v>127.32599999999999</v>
      </c>
      <c r="G8071" s="16">
        <v>4</v>
      </c>
      <c r="H8071" s="52" t="str">
        <f>_xlfn.XLOOKUP(fTransactionsAN[[#This Row],[SalesRepID]],dSalesRepAN[SalesRepID],dSalesRepAN[SalesRep])</f>
        <v>Chantel</v>
      </c>
      <c r="I8071" s="52" t="str">
        <f>_xlfn.XLOOKUP(fTransactionsAN[[#This Row],[ProductID]],dProductAN[ProductID],dProductAN[Product])</f>
        <v>Aspen</v>
      </c>
    </row>
    <row r="8072" spans="3:9" x14ac:dyDescent="0.3">
      <c r="C8072" s="112">
        <v>44506</v>
      </c>
      <c r="D8072" s="21">
        <v>4</v>
      </c>
      <c r="E8072" s="21" t="s">
        <v>21</v>
      </c>
      <c r="F8072" s="21">
        <v>428.78199999999998</v>
      </c>
      <c r="G8072" s="16">
        <v>6</v>
      </c>
      <c r="H8072" s="52" t="str">
        <f>_xlfn.XLOOKUP(fTransactionsAN[[#This Row],[SalesRepID]],dSalesRepAN[SalesRepID],dSalesRepAN[SalesRep])</f>
        <v>Chantel</v>
      </c>
      <c r="I8072" s="52" t="str">
        <f>_xlfn.XLOOKUP(fTransactionsAN[[#This Row],[ProductID]],dProductAN[ProductID],dProductAN[Product])</f>
        <v>SpitFire</v>
      </c>
    </row>
    <row r="8073" spans="3:9" x14ac:dyDescent="0.3">
      <c r="C8073" s="112">
        <v>44436</v>
      </c>
      <c r="D8073" s="21">
        <v>3</v>
      </c>
      <c r="E8073" s="21" t="s">
        <v>21</v>
      </c>
      <c r="F8073" s="21">
        <v>296.10500000000002</v>
      </c>
      <c r="G8073" s="16">
        <v>2</v>
      </c>
      <c r="H8073" s="52" t="str">
        <f>_xlfn.XLOOKUP(fTransactionsAN[[#This Row],[SalesRepID]],dSalesRepAN[SalesRepID],dSalesRepAN[SalesRep])</f>
        <v>Shayla</v>
      </c>
      <c r="I8073" s="52" t="str">
        <f>_xlfn.XLOOKUP(fTransactionsAN[[#This Row],[ProductID]],dProductAN[ProductID],dProductAN[Product])</f>
        <v>Sunshine</v>
      </c>
    </row>
    <row r="8074" spans="3:9" x14ac:dyDescent="0.3">
      <c r="C8074" s="112">
        <v>44323</v>
      </c>
      <c r="D8074" s="21">
        <v>3</v>
      </c>
      <c r="E8074" s="21" t="s">
        <v>7</v>
      </c>
      <c r="F8074" s="21">
        <v>256.27499999999998</v>
      </c>
      <c r="G8074" s="16">
        <v>7</v>
      </c>
      <c r="H8074" s="52" t="str">
        <f>_xlfn.XLOOKUP(fTransactionsAN[[#This Row],[SalesRepID]],dSalesRepAN[SalesRepID],dSalesRepAN[SalesRep])</f>
        <v>Shayla</v>
      </c>
      <c r="I8074" s="52" t="str">
        <f>_xlfn.XLOOKUP(fTransactionsAN[[#This Row],[ProductID]],dProductAN[ProductID],dProductAN[Product])</f>
        <v>FlyFast</v>
      </c>
    </row>
    <row r="8075" spans="3:9" x14ac:dyDescent="0.3">
      <c r="C8075" s="112">
        <v>44122</v>
      </c>
      <c r="D8075" s="21">
        <v>4</v>
      </c>
      <c r="E8075" s="21" t="s">
        <v>21</v>
      </c>
      <c r="F8075" s="21">
        <v>288.291</v>
      </c>
      <c r="G8075" s="16">
        <v>5</v>
      </c>
      <c r="H8075" s="52" t="str">
        <f>_xlfn.XLOOKUP(fTransactionsAN[[#This Row],[SalesRepID]],dSalesRepAN[SalesRepID],dSalesRepAN[SalesRep])</f>
        <v>Chantel</v>
      </c>
      <c r="I8075" s="52" t="str">
        <f>_xlfn.XLOOKUP(fTransactionsAN[[#This Row],[ProductID]],dProductAN[ProductID],dProductAN[Product])</f>
        <v>Yanaki</v>
      </c>
    </row>
    <row r="8076" spans="3:9" x14ac:dyDescent="0.3">
      <c r="C8076" s="112">
        <v>44193</v>
      </c>
      <c r="D8076" s="21">
        <v>1</v>
      </c>
      <c r="E8076" s="21" t="s">
        <v>10</v>
      </c>
      <c r="F8076" s="21">
        <v>111.699</v>
      </c>
      <c r="G8076" s="16">
        <v>1</v>
      </c>
      <c r="H8076" s="52" t="str">
        <f>_xlfn.XLOOKUP(fTransactionsAN[[#This Row],[SalesRepID]],dSalesRepAN[SalesRepID],dSalesRepAN[SalesRep])</f>
        <v>Sioux</v>
      </c>
      <c r="I8076" s="52" t="str">
        <f>_xlfn.XLOOKUP(fTransactionsAN[[#This Row],[ProductID]],dProductAN[ProductID],dProductAN[Product])</f>
        <v>Quad</v>
      </c>
    </row>
    <row r="8077" spans="3:9" x14ac:dyDescent="0.3">
      <c r="C8077" s="112">
        <v>43858</v>
      </c>
      <c r="D8077" s="21">
        <v>4</v>
      </c>
      <c r="E8077" s="21" t="s">
        <v>12</v>
      </c>
      <c r="F8077" s="21">
        <v>106.71199999999999</v>
      </c>
      <c r="G8077" s="16">
        <v>2</v>
      </c>
      <c r="H8077" s="52" t="str">
        <f>_xlfn.XLOOKUP(fTransactionsAN[[#This Row],[SalesRepID]],dSalesRepAN[SalesRepID],dSalesRepAN[SalesRep])</f>
        <v>Chantel</v>
      </c>
      <c r="I8077" s="52" t="str">
        <f>_xlfn.XLOOKUP(fTransactionsAN[[#This Row],[ProductID]],dProductAN[ProductID],dProductAN[Product])</f>
        <v>Sunshine</v>
      </c>
    </row>
    <row r="8078" spans="3:9" x14ac:dyDescent="0.3">
      <c r="C8078" s="112">
        <v>44526</v>
      </c>
      <c r="D8078" s="21">
        <v>4</v>
      </c>
      <c r="E8078" s="21" t="s">
        <v>20</v>
      </c>
      <c r="F8078" s="21">
        <v>415.66700000000003</v>
      </c>
      <c r="G8078" s="16">
        <v>4</v>
      </c>
      <c r="H8078" s="52" t="str">
        <f>_xlfn.XLOOKUP(fTransactionsAN[[#This Row],[SalesRepID]],dSalesRepAN[SalesRepID],dSalesRepAN[SalesRep])</f>
        <v>Chantel</v>
      </c>
      <c r="I8078" s="52" t="str">
        <f>_xlfn.XLOOKUP(fTransactionsAN[[#This Row],[ProductID]],dProductAN[ProductID],dProductAN[Product])</f>
        <v>Aspen</v>
      </c>
    </row>
    <row r="8079" spans="3:9" x14ac:dyDescent="0.3">
      <c r="C8079" s="112">
        <v>44546</v>
      </c>
      <c r="D8079" s="21">
        <v>4</v>
      </c>
      <c r="E8079" s="21" t="s">
        <v>20</v>
      </c>
      <c r="F8079" s="21">
        <v>476.39300000000003</v>
      </c>
      <c r="G8079" s="16">
        <v>1</v>
      </c>
      <c r="H8079" s="52" t="str">
        <f>_xlfn.XLOOKUP(fTransactionsAN[[#This Row],[SalesRepID]],dSalesRepAN[SalesRepID],dSalesRepAN[SalesRep])</f>
        <v>Chantel</v>
      </c>
      <c r="I8079" s="52" t="str">
        <f>_xlfn.XLOOKUP(fTransactionsAN[[#This Row],[ProductID]],dProductAN[ProductID],dProductAN[Product])</f>
        <v>Quad</v>
      </c>
    </row>
    <row r="8080" spans="3:9" x14ac:dyDescent="0.3">
      <c r="C8080" s="112">
        <v>44511</v>
      </c>
      <c r="D8080" s="21">
        <v>5</v>
      </c>
      <c r="E8080" s="21" t="s">
        <v>20</v>
      </c>
      <c r="F8080" s="21">
        <v>335.14800000000002</v>
      </c>
      <c r="G8080" s="16">
        <v>3</v>
      </c>
      <c r="H8080" s="52" t="str">
        <f>_xlfn.XLOOKUP(fTransactionsAN[[#This Row],[SalesRepID]],dSalesRepAN[SalesRepID],dSalesRepAN[SalesRep])</f>
        <v>Ahmed</v>
      </c>
      <c r="I8080" s="52" t="str">
        <f>_xlfn.XLOOKUP(fTransactionsAN[[#This Row],[ProductID]],dProductAN[ProductID],dProductAN[Product])</f>
        <v>Carlota</v>
      </c>
    </row>
    <row r="8081" spans="3:9" x14ac:dyDescent="0.3">
      <c r="C8081" s="112">
        <v>44129</v>
      </c>
      <c r="D8081" s="21">
        <v>5</v>
      </c>
      <c r="E8081" s="21" t="s">
        <v>16</v>
      </c>
      <c r="F8081" s="21">
        <v>308.57499999999999</v>
      </c>
      <c r="G8081" s="16">
        <v>1</v>
      </c>
      <c r="H8081" s="52" t="str">
        <f>_xlfn.XLOOKUP(fTransactionsAN[[#This Row],[SalesRepID]],dSalesRepAN[SalesRepID],dSalesRepAN[SalesRep])</f>
        <v>Ahmed</v>
      </c>
      <c r="I8081" s="52" t="str">
        <f>_xlfn.XLOOKUP(fTransactionsAN[[#This Row],[ProductID]],dProductAN[ProductID],dProductAN[Product])</f>
        <v>Quad</v>
      </c>
    </row>
    <row r="8082" spans="3:9" x14ac:dyDescent="0.3">
      <c r="C8082" s="112">
        <v>44073</v>
      </c>
      <c r="D8082" s="21">
        <v>3</v>
      </c>
      <c r="E8082" s="21" t="s">
        <v>12</v>
      </c>
      <c r="F8082" s="21">
        <v>265.98200000000003</v>
      </c>
      <c r="G8082" s="16">
        <v>3</v>
      </c>
      <c r="H8082" s="52" t="str">
        <f>_xlfn.XLOOKUP(fTransactionsAN[[#This Row],[SalesRepID]],dSalesRepAN[SalesRepID],dSalesRepAN[SalesRep])</f>
        <v>Shayla</v>
      </c>
      <c r="I8082" s="52" t="str">
        <f>_xlfn.XLOOKUP(fTransactionsAN[[#This Row],[ProductID]],dProductAN[ProductID],dProductAN[Product])</f>
        <v>Carlota</v>
      </c>
    </row>
    <row r="8083" spans="3:9" x14ac:dyDescent="0.3">
      <c r="C8083" s="112">
        <v>44181</v>
      </c>
      <c r="D8083" s="21">
        <v>3</v>
      </c>
      <c r="E8083" s="21" t="s">
        <v>7</v>
      </c>
      <c r="F8083" s="21">
        <v>832.75699999999995</v>
      </c>
      <c r="G8083" s="16">
        <v>5</v>
      </c>
      <c r="H8083" s="52" t="str">
        <f>_xlfn.XLOOKUP(fTransactionsAN[[#This Row],[SalesRepID]],dSalesRepAN[SalesRepID],dSalesRepAN[SalesRep])</f>
        <v>Shayla</v>
      </c>
      <c r="I8083" s="52" t="str">
        <f>_xlfn.XLOOKUP(fTransactionsAN[[#This Row],[ProductID]],dProductAN[ProductID],dProductAN[Product])</f>
        <v>Yanaki</v>
      </c>
    </row>
    <row r="8084" spans="3:9" x14ac:dyDescent="0.3">
      <c r="C8084" s="112">
        <v>44226</v>
      </c>
      <c r="D8084" s="21">
        <v>3</v>
      </c>
      <c r="E8084" s="21" t="s">
        <v>7</v>
      </c>
      <c r="F8084" s="21">
        <v>144.53</v>
      </c>
      <c r="G8084" s="16">
        <v>6</v>
      </c>
      <c r="H8084" s="52" t="str">
        <f>_xlfn.XLOOKUP(fTransactionsAN[[#This Row],[SalesRepID]],dSalesRepAN[SalesRepID],dSalesRepAN[SalesRep])</f>
        <v>Shayla</v>
      </c>
      <c r="I8084" s="52" t="str">
        <f>_xlfn.XLOOKUP(fTransactionsAN[[#This Row],[ProductID]],dProductAN[ProductID],dProductAN[Product])</f>
        <v>SpitFire</v>
      </c>
    </row>
    <row r="8085" spans="3:9" x14ac:dyDescent="0.3">
      <c r="C8085" s="112">
        <v>44428</v>
      </c>
      <c r="D8085" s="21">
        <v>4</v>
      </c>
      <c r="E8085" s="21" t="s">
        <v>21</v>
      </c>
      <c r="F8085" s="21">
        <v>310.24899999999997</v>
      </c>
      <c r="G8085" s="16">
        <v>4</v>
      </c>
      <c r="H8085" s="52" t="str">
        <f>_xlfn.XLOOKUP(fTransactionsAN[[#This Row],[SalesRepID]],dSalesRepAN[SalesRepID],dSalesRepAN[SalesRep])</f>
        <v>Chantel</v>
      </c>
      <c r="I8085" s="52" t="str">
        <f>_xlfn.XLOOKUP(fTransactionsAN[[#This Row],[ProductID]],dProductAN[ProductID],dProductAN[Product])</f>
        <v>Aspen</v>
      </c>
    </row>
    <row r="8086" spans="3:9" x14ac:dyDescent="0.3">
      <c r="C8086" s="112">
        <v>44341</v>
      </c>
      <c r="D8086" s="21">
        <v>3</v>
      </c>
      <c r="E8086" s="21" t="s">
        <v>10</v>
      </c>
      <c r="F8086" s="21">
        <v>117.465</v>
      </c>
      <c r="G8086" s="16">
        <v>7</v>
      </c>
      <c r="H8086" s="52" t="str">
        <f>_xlfn.XLOOKUP(fTransactionsAN[[#This Row],[SalesRepID]],dSalesRepAN[SalesRepID],dSalesRepAN[SalesRep])</f>
        <v>Shayla</v>
      </c>
      <c r="I8086" s="52" t="str">
        <f>_xlfn.XLOOKUP(fTransactionsAN[[#This Row],[ProductID]],dProductAN[ProductID],dProductAN[Product])</f>
        <v>FlyFast</v>
      </c>
    </row>
    <row r="8087" spans="3:9" x14ac:dyDescent="0.3">
      <c r="C8087" s="112">
        <v>43855</v>
      </c>
      <c r="D8087" s="21">
        <v>1</v>
      </c>
      <c r="E8087" s="21" t="s">
        <v>21</v>
      </c>
      <c r="F8087" s="21">
        <v>107.69800000000001</v>
      </c>
      <c r="G8087" s="16">
        <v>3</v>
      </c>
      <c r="H8087" s="52" t="str">
        <f>_xlfn.XLOOKUP(fTransactionsAN[[#This Row],[SalesRepID]],dSalesRepAN[SalesRepID],dSalesRepAN[SalesRep])</f>
        <v>Sioux</v>
      </c>
      <c r="I8087" s="52" t="str">
        <f>_xlfn.XLOOKUP(fTransactionsAN[[#This Row],[ProductID]],dProductAN[ProductID],dProductAN[Product])</f>
        <v>Carlota</v>
      </c>
    </row>
    <row r="8088" spans="3:9" x14ac:dyDescent="0.3">
      <c r="C8088" s="112">
        <v>44518</v>
      </c>
      <c r="D8088" s="21">
        <v>3</v>
      </c>
      <c r="E8088" s="21" t="s">
        <v>16</v>
      </c>
      <c r="F8088" s="21">
        <v>145.37799999999999</v>
      </c>
      <c r="G8088" s="16">
        <v>5</v>
      </c>
      <c r="H8088" s="52" t="str">
        <f>_xlfn.XLOOKUP(fTransactionsAN[[#This Row],[SalesRepID]],dSalesRepAN[SalesRepID],dSalesRepAN[SalesRep])</f>
        <v>Shayla</v>
      </c>
      <c r="I8088" s="52" t="str">
        <f>_xlfn.XLOOKUP(fTransactionsAN[[#This Row],[ProductID]],dProductAN[ProductID],dProductAN[Product])</f>
        <v>Yanaki</v>
      </c>
    </row>
    <row r="8089" spans="3:9" x14ac:dyDescent="0.3">
      <c r="C8089" s="112">
        <v>43954</v>
      </c>
      <c r="D8089" s="21">
        <v>3</v>
      </c>
      <c r="E8089" s="21" t="s">
        <v>16</v>
      </c>
      <c r="F8089" s="21">
        <v>339.05399999999997</v>
      </c>
      <c r="G8089" s="16">
        <v>5</v>
      </c>
      <c r="H8089" s="52" t="str">
        <f>_xlfn.XLOOKUP(fTransactionsAN[[#This Row],[SalesRepID]],dSalesRepAN[SalesRepID],dSalesRepAN[SalesRep])</f>
        <v>Shayla</v>
      </c>
      <c r="I8089" s="52" t="str">
        <f>_xlfn.XLOOKUP(fTransactionsAN[[#This Row],[ProductID]],dProductAN[ProductID],dProductAN[Product])</f>
        <v>Yanaki</v>
      </c>
    </row>
    <row r="8090" spans="3:9" x14ac:dyDescent="0.3">
      <c r="C8090" s="112">
        <v>44372</v>
      </c>
      <c r="D8090" s="21">
        <v>4</v>
      </c>
      <c r="E8090" s="21" t="s">
        <v>21</v>
      </c>
      <c r="F8090" s="21">
        <v>115.60899999999999</v>
      </c>
      <c r="G8090" s="16">
        <v>5</v>
      </c>
      <c r="H8090" s="52" t="str">
        <f>_xlfn.XLOOKUP(fTransactionsAN[[#This Row],[SalesRepID]],dSalesRepAN[SalesRepID],dSalesRepAN[SalesRep])</f>
        <v>Chantel</v>
      </c>
      <c r="I8090" s="52" t="str">
        <f>_xlfn.XLOOKUP(fTransactionsAN[[#This Row],[ProductID]],dProductAN[ProductID],dProductAN[Product])</f>
        <v>Yanaki</v>
      </c>
    </row>
    <row r="8091" spans="3:9" x14ac:dyDescent="0.3">
      <c r="C8091" s="112">
        <v>44219</v>
      </c>
      <c r="D8091" s="21">
        <v>4</v>
      </c>
      <c r="E8091" s="21" t="s">
        <v>20</v>
      </c>
      <c r="F8091" s="21">
        <v>465.29799999999994</v>
      </c>
      <c r="G8091" s="16">
        <v>3</v>
      </c>
      <c r="H8091" s="52" t="str">
        <f>_xlfn.XLOOKUP(fTransactionsAN[[#This Row],[SalesRepID]],dSalesRepAN[SalesRepID],dSalesRepAN[SalesRep])</f>
        <v>Chantel</v>
      </c>
      <c r="I8091" s="52" t="str">
        <f>_xlfn.XLOOKUP(fTransactionsAN[[#This Row],[ProductID]],dProductAN[ProductID],dProductAN[Product])</f>
        <v>Carlota</v>
      </c>
    </row>
    <row r="8092" spans="3:9" x14ac:dyDescent="0.3">
      <c r="C8092" s="112">
        <v>44341</v>
      </c>
      <c r="D8092" s="21">
        <v>3</v>
      </c>
      <c r="E8092" s="21" t="s">
        <v>7</v>
      </c>
      <c r="F8092" s="21">
        <v>264.86</v>
      </c>
      <c r="G8092" s="16">
        <v>5</v>
      </c>
      <c r="H8092" s="52" t="str">
        <f>_xlfn.XLOOKUP(fTransactionsAN[[#This Row],[SalesRepID]],dSalesRepAN[SalesRepID],dSalesRepAN[SalesRep])</f>
        <v>Shayla</v>
      </c>
      <c r="I8092" s="52" t="str">
        <f>_xlfn.XLOOKUP(fTransactionsAN[[#This Row],[ProductID]],dProductAN[ProductID],dProductAN[Product])</f>
        <v>Yanaki</v>
      </c>
    </row>
    <row r="8093" spans="3:9" x14ac:dyDescent="0.3">
      <c r="C8093" s="112">
        <v>44550</v>
      </c>
      <c r="D8093" s="21">
        <v>5</v>
      </c>
      <c r="E8093" s="21" t="s">
        <v>12</v>
      </c>
      <c r="F8093" s="21">
        <v>183.334</v>
      </c>
      <c r="G8093" s="16">
        <v>6</v>
      </c>
      <c r="H8093" s="52" t="str">
        <f>_xlfn.XLOOKUP(fTransactionsAN[[#This Row],[SalesRepID]],dSalesRepAN[SalesRepID],dSalesRepAN[SalesRep])</f>
        <v>Ahmed</v>
      </c>
      <c r="I8093" s="52" t="str">
        <f>_xlfn.XLOOKUP(fTransactionsAN[[#This Row],[ProductID]],dProductAN[ProductID],dProductAN[Product])</f>
        <v>SpitFire</v>
      </c>
    </row>
    <row r="8094" spans="3:9" x14ac:dyDescent="0.3">
      <c r="C8094" s="112">
        <v>44266</v>
      </c>
      <c r="D8094" s="21">
        <v>4</v>
      </c>
      <c r="E8094" s="21" t="s">
        <v>20</v>
      </c>
      <c r="F8094" s="21">
        <v>164.102</v>
      </c>
      <c r="G8094" s="16">
        <v>5</v>
      </c>
      <c r="H8094" s="52" t="str">
        <f>_xlfn.XLOOKUP(fTransactionsAN[[#This Row],[SalesRepID]],dSalesRepAN[SalesRepID],dSalesRepAN[SalesRep])</f>
        <v>Chantel</v>
      </c>
      <c r="I8094" s="52" t="str">
        <f>_xlfn.XLOOKUP(fTransactionsAN[[#This Row],[ProductID]],dProductAN[ProductID],dProductAN[Product])</f>
        <v>Yanaki</v>
      </c>
    </row>
    <row r="8095" spans="3:9" x14ac:dyDescent="0.3">
      <c r="C8095" s="112">
        <v>43932</v>
      </c>
      <c r="D8095" s="21">
        <v>1</v>
      </c>
      <c r="E8095" s="21" t="s">
        <v>21</v>
      </c>
      <c r="F8095" s="21">
        <v>191.38900000000001</v>
      </c>
      <c r="G8095" s="16">
        <v>7</v>
      </c>
      <c r="H8095" s="52" t="str">
        <f>_xlfn.XLOOKUP(fTransactionsAN[[#This Row],[SalesRepID]],dSalesRepAN[SalesRepID],dSalesRepAN[SalesRep])</f>
        <v>Sioux</v>
      </c>
      <c r="I8095" s="52" t="str">
        <f>_xlfn.XLOOKUP(fTransactionsAN[[#This Row],[ProductID]],dProductAN[ProductID],dProductAN[Product])</f>
        <v>FlyFast</v>
      </c>
    </row>
    <row r="8096" spans="3:9" x14ac:dyDescent="0.3">
      <c r="C8096" s="112">
        <v>44409</v>
      </c>
      <c r="D8096" s="21">
        <v>3</v>
      </c>
      <c r="E8096" s="21" t="s">
        <v>7</v>
      </c>
      <c r="F8096" s="21">
        <v>288.798</v>
      </c>
      <c r="G8096" s="16">
        <v>2</v>
      </c>
      <c r="H8096" s="52" t="str">
        <f>_xlfn.XLOOKUP(fTransactionsAN[[#This Row],[SalesRepID]],dSalesRepAN[SalesRepID],dSalesRepAN[SalesRep])</f>
        <v>Shayla</v>
      </c>
      <c r="I8096" s="52" t="str">
        <f>_xlfn.XLOOKUP(fTransactionsAN[[#This Row],[ProductID]],dProductAN[ProductID],dProductAN[Product])</f>
        <v>Sunshine</v>
      </c>
    </row>
    <row r="8097" spans="3:9" x14ac:dyDescent="0.3">
      <c r="C8097" s="112">
        <v>44078</v>
      </c>
      <c r="D8097" s="21">
        <v>5</v>
      </c>
      <c r="E8097" s="21" t="s">
        <v>10</v>
      </c>
      <c r="F8097" s="21">
        <v>422.25</v>
      </c>
      <c r="G8097" s="16">
        <v>1</v>
      </c>
      <c r="H8097" s="52" t="str">
        <f>_xlfn.XLOOKUP(fTransactionsAN[[#This Row],[SalesRepID]],dSalesRepAN[SalesRepID],dSalesRepAN[SalesRep])</f>
        <v>Ahmed</v>
      </c>
      <c r="I8097" s="52" t="str">
        <f>_xlfn.XLOOKUP(fTransactionsAN[[#This Row],[ProductID]],dProductAN[ProductID],dProductAN[Product])</f>
        <v>Quad</v>
      </c>
    </row>
    <row r="8098" spans="3:9" x14ac:dyDescent="0.3">
      <c r="C8098" s="112">
        <v>44071</v>
      </c>
      <c r="D8098" s="21">
        <v>1</v>
      </c>
      <c r="E8098" s="21" t="s">
        <v>10</v>
      </c>
      <c r="F8098" s="21">
        <v>357.14499999999998</v>
      </c>
      <c r="G8098" s="16">
        <v>3</v>
      </c>
      <c r="H8098" s="52" t="str">
        <f>_xlfn.XLOOKUP(fTransactionsAN[[#This Row],[SalesRepID]],dSalesRepAN[SalesRepID],dSalesRepAN[SalesRep])</f>
        <v>Sioux</v>
      </c>
      <c r="I8098" s="52" t="str">
        <f>_xlfn.XLOOKUP(fTransactionsAN[[#This Row],[ProductID]],dProductAN[ProductID],dProductAN[Product])</f>
        <v>Carlota</v>
      </c>
    </row>
    <row r="8099" spans="3:9" x14ac:dyDescent="0.3">
      <c r="C8099" s="112">
        <v>43835</v>
      </c>
      <c r="D8099" s="21">
        <v>3</v>
      </c>
      <c r="E8099" s="21" t="s">
        <v>20</v>
      </c>
      <c r="F8099" s="21">
        <v>383.8</v>
      </c>
      <c r="G8099" s="16">
        <v>7</v>
      </c>
      <c r="H8099" s="52" t="str">
        <f>_xlfn.XLOOKUP(fTransactionsAN[[#This Row],[SalesRepID]],dSalesRepAN[SalesRepID],dSalesRepAN[SalesRep])</f>
        <v>Shayla</v>
      </c>
      <c r="I8099" s="52" t="str">
        <f>_xlfn.XLOOKUP(fTransactionsAN[[#This Row],[ProductID]],dProductAN[ProductID],dProductAN[Product])</f>
        <v>FlyFast</v>
      </c>
    </row>
    <row r="8100" spans="3:9" x14ac:dyDescent="0.3">
      <c r="C8100" s="112">
        <v>43863</v>
      </c>
      <c r="D8100" s="21">
        <v>3</v>
      </c>
      <c r="E8100" s="21" t="s">
        <v>21</v>
      </c>
      <c r="F8100" s="21">
        <v>269.45300000000003</v>
      </c>
      <c r="G8100" s="16">
        <v>6</v>
      </c>
      <c r="H8100" s="52" t="str">
        <f>_